r="UTA56" s="66" t="s">
        <v>92</v>
      </c>
      <c r="UTB56" s="66" t="s">
        <v>92</v>
      </c>
      <c r="UTC56" s="66" t="s">
        <v>92</v>
      </c>
      <c r="UTD56" s="66" t="s">
        <v>92</v>
      </c>
      <c r="UTE56" s="66" t="s">
        <v>92</v>
      </c>
      <c r="UTF56" s="66" t="s">
        <v>92</v>
      </c>
      <c r="UTG56" s="66" t="s">
        <v>92</v>
      </c>
      <c r="UTH56" s="66" t="s">
        <v>92</v>
      </c>
      <c r="UTI56" s="66" t="s">
        <v>92</v>
      </c>
      <c r="UTJ56" s="66" t="s">
        <v>92</v>
      </c>
      <c r="UTK56" s="66" t="s">
        <v>92</v>
      </c>
      <c r="UTL56" s="66" t="s">
        <v>92</v>
      </c>
      <c r="UTM56" s="66" t="s">
        <v>92</v>
      </c>
      <c r="UTN56" s="66" t="s">
        <v>92</v>
      </c>
      <c r="UTO56" s="66" t="s">
        <v>92</v>
      </c>
      <c r="UTP56" s="66" t="s">
        <v>92</v>
      </c>
      <c r="UTQ56" s="66" t="s">
        <v>92</v>
      </c>
      <c r="UTR56" s="66" t="s">
        <v>92</v>
      </c>
      <c r="UTS56" s="66" t="s">
        <v>92</v>
      </c>
      <c r="UTT56" s="66" t="s">
        <v>92</v>
      </c>
      <c r="UTU56" s="66" t="s">
        <v>92</v>
      </c>
      <c r="UTV56" s="66" t="s">
        <v>92</v>
      </c>
      <c r="UTW56" s="66" t="s">
        <v>92</v>
      </c>
      <c r="UTX56" s="66" t="s">
        <v>92</v>
      </c>
      <c r="UTY56" s="66" t="s">
        <v>92</v>
      </c>
      <c r="UTZ56" s="66" t="s">
        <v>92</v>
      </c>
      <c r="UUA56" s="66" t="s">
        <v>92</v>
      </c>
      <c r="UUB56" s="66" t="s">
        <v>92</v>
      </c>
      <c r="UUC56" s="66" t="s">
        <v>92</v>
      </c>
      <c r="UUD56" s="66" t="s">
        <v>92</v>
      </c>
      <c r="UUE56" s="66" t="s">
        <v>92</v>
      </c>
      <c r="UUF56" s="66" t="s">
        <v>92</v>
      </c>
      <c r="UUG56" s="66" t="s">
        <v>92</v>
      </c>
      <c r="UUH56" s="66" t="s">
        <v>92</v>
      </c>
      <c r="UUI56" s="66" t="s">
        <v>92</v>
      </c>
      <c r="UUJ56" s="66" t="s">
        <v>92</v>
      </c>
      <c r="UUK56" s="66" t="s">
        <v>92</v>
      </c>
      <c r="UUL56" s="66" t="s">
        <v>92</v>
      </c>
      <c r="UUM56" s="66" t="s">
        <v>92</v>
      </c>
      <c r="UUN56" s="66" t="s">
        <v>92</v>
      </c>
      <c r="UUO56" s="66" t="s">
        <v>92</v>
      </c>
      <c r="UUP56" s="66" t="s">
        <v>92</v>
      </c>
      <c r="UUQ56" s="66" t="s">
        <v>92</v>
      </c>
      <c r="UUR56" s="66" t="s">
        <v>92</v>
      </c>
      <c r="UUS56" s="66" t="s">
        <v>92</v>
      </c>
      <c r="UUT56" s="66" t="s">
        <v>92</v>
      </c>
      <c r="UUU56" s="66" t="s">
        <v>92</v>
      </c>
      <c r="UUV56" s="66" t="s">
        <v>92</v>
      </c>
      <c r="UUW56" s="66" t="s">
        <v>92</v>
      </c>
      <c r="UUX56" s="66" t="s">
        <v>92</v>
      </c>
      <c r="UUY56" s="66" t="s">
        <v>92</v>
      </c>
      <c r="UUZ56" s="66" t="s">
        <v>92</v>
      </c>
      <c r="UVA56" s="66" t="s">
        <v>92</v>
      </c>
      <c r="UVB56" s="66" t="s">
        <v>92</v>
      </c>
      <c r="UVC56" s="66" t="s">
        <v>92</v>
      </c>
      <c r="UVD56" s="66" t="s">
        <v>92</v>
      </c>
      <c r="UVE56" s="66" t="s">
        <v>92</v>
      </c>
      <c r="UVF56" s="66" t="s">
        <v>92</v>
      </c>
      <c r="UVG56" s="66" t="s">
        <v>92</v>
      </c>
      <c r="UVH56" s="66" t="s">
        <v>92</v>
      </c>
      <c r="UVI56" s="66" t="s">
        <v>92</v>
      </c>
      <c r="UVJ56" s="66" t="s">
        <v>92</v>
      </c>
      <c r="UVK56" s="66" t="s">
        <v>92</v>
      </c>
      <c r="UVL56" s="66" t="s">
        <v>92</v>
      </c>
      <c r="UVM56" s="66" t="s">
        <v>92</v>
      </c>
      <c r="UVN56" s="66" t="s">
        <v>92</v>
      </c>
      <c r="UVO56" s="66" t="s">
        <v>92</v>
      </c>
      <c r="UVP56" s="66" t="s">
        <v>92</v>
      </c>
      <c r="UVQ56" s="66" t="s">
        <v>92</v>
      </c>
      <c r="UVR56" s="66" t="s">
        <v>92</v>
      </c>
      <c r="UVS56" s="66" t="s">
        <v>92</v>
      </c>
      <c r="UVT56" s="66" t="s">
        <v>92</v>
      </c>
      <c r="UVU56" s="66" t="s">
        <v>92</v>
      </c>
      <c r="UVV56" s="66" t="s">
        <v>92</v>
      </c>
      <c r="UVW56" s="66" t="s">
        <v>92</v>
      </c>
      <c r="UVX56" s="66" t="s">
        <v>92</v>
      </c>
      <c r="UVY56" s="66" t="s">
        <v>92</v>
      </c>
      <c r="UVZ56" s="66" t="s">
        <v>92</v>
      </c>
      <c r="UWA56" s="66" t="s">
        <v>92</v>
      </c>
      <c r="UWB56" s="66" t="s">
        <v>92</v>
      </c>
      <c r="UWC56" s="66" t="s">
        <v>92</v>
      </c>
      <c r="UWD56" s="66" t="s">
        <v>92</v>
      </c>
      <c r="UWE56" s="66" t="s">
        <v>92</v>
      </c>
      <c r="UWF56" s="66" t="s">
        <v>92</v>
      </c>
      <c r="UWG56" s="66" t="s">
        <v>92</v>
      </c>
      <c r="UWH56" s="66" t="s">
        <v>92</v>
      </c>
      <c r="UWI56" s="66" t="s">
        <v>92</v>
      </c>
      <c r="UWJ56" s="66" t="s">
        <v>92</v>
      </c>
      <c r="UWK56" s="66" t="s">
        <v>92</v>
      </c>
      <c r="UWL56" s="66" t="s">
        <v>92</v>
      </c>
      <c r="UWM56" s="66" t="s">
        <v>92</v>
      </c>
      <c r="UWN56" s="66" t="s">
        <v>92</v>
      </c>
      <c r="UWO56" s="66" t="s">
        <v>92</v>
      </c>
      <c r="UWP56" s="66" t="s">
        <v>92</v>
      </c>
      <c r="UWQ56" s="66" t="s">
        <v>92</v>
      </c>
      <c r="UWR56" s="66" t="s">
        <v>92</v>
      </c>
      <c r="UWS56" s="66" t="s">
        <v>92</v>
      </c>
      <c r="UWT56" s="66" t="s">
        <v>92</v>
      </c>
      <c r="UWU56" s="66" t="s">
        <v>92</v>
      </c>
      <c r="UWV56" s="66" t="s">
        <v>92</v>
      </c>
      <c r="UWW56" s="66" t="s">
        <v>92</v>
      </c>
      <c r="UWX56" s="66" t="s">
        <v>92</v>
      </c>
      <c r="UWY56" s="66" t="s">
        <v>92</v>
      </c>
      <c r="UWZ56" s="66" t="s">
        <v>92</v>
      </c>
      <c r="UXA56" s="66" t="s">
        <v>92</v>
      </c>
      <c r="UXB56" s="66" t="s">
        <v>92</v>
      </c>
      <c r="UXC56" s="66" t="s">
        <v>92</v>
      </c>
      <c r="UXD56" s="66" t="s">
        <v>92</v>
      </c>
      <c r="UXE56" s="66" t="s">
        <v>92</v>
      </c>
      <c r="UXF56" s="66" t="s">
        <v>92</v>
      </c>
      <c r="UXG56" s="66" t="s">
        <v>92</v>
      </c>
      <c r="UXH56" s="66" t="s">
        <v>92</v>
      </c>
      <c r="UXI56" s="66" t="s">
        <v>92</v>
      </c>
      <c r="UXJ56" s="66" t="s">
        <v>92</v>
      </c>
      <c r="UXK56" s="66" t="s">
        <v>92</v>
      </c>
      <c r="UXL56" s="66" t="s">
        <v>92</v>
      </c>
      <c r="UXM56" s="66" t="s">
        <v>92</v>
      </c>
      <c r="UXN56" s="66" t="s">
        <v>92</v>
      </c>
      <c r="UXO56" s="66" t="s">
        <v>92</v>
      </c>
      <c r="UXP56" s="66" t="s">
        <v>92</v>
      </c>
      <c r="UXQ56" s="66" t="s">
        <v>92</v>
      </c>
      <c r="UXR56" s="66" t="s">
        <v>92</v>
      </c>
      <c r="UXS56" s="66" t="s">
        <v>92</v>
      </c>
      <c r="UXT56" s="66" t="s">
        <v>92</v>
      </c>
      <c r="UXU56" s="66" t="s">
        <v>92</v>
      </c>
      <c r="UXV56" s="66" t="s">
        <v>92</v>
      </c>
      <c r="UXW56" s="66" t="s">
        <v>92</v>
      </c>
      <c r="UXX56" s="66" t="s">
        <v>92</v>
      </c>
      <c r="UXY56" s="66" t="s">
        <v>92</v>
      </c>
      <c r="UXZ56" s="66" t="s">
        <v>92</v>
      </c>
      <c r="UYA56" s="66" t="s">
        <v>92</v>
      </c>
      <c r="UYB56" s="66" t="s">
        <v>92</v>
      </c>
      <c r="UYC56" s="66" t="s">
        <v>92</v>
      </c>
      <c r="UYD56" s="66" t="s">
        <v>92</v>
      </c>
      <c r="UYE56" s="66" t="s">
        <v>92</v>
      </c>
      <c r="UYF56" s="66" t="s">
        <v>92</v>
      </c>
      <c r="UYG56" s="66" t="s">
        <v>92</v>
      </c>
      <c r="UYH56" s="66" t="s">
        <v>92</v>
      </c>
      <c r="UYI56" s="66" t="s">
        <v>92</v>
      </c>
      <c r="UYJ56" s="66" t="s">
        <v>92</v>
      </c>
      <c r="UYK56" s="66" t="s">
        <v>92</v>
      </c>
      <c r="UYL56" s="66" t="s">
        <v>92</v>
      </c>
      <c r="UYM56" s="66" t="s">
        <v>92</v>
      </c>
      <c r="UYN56" s="66" t="s">
        <v>92</v>
      </c>
      <c r="UYO56" s="66" t="s">
        <v>92</v>
      </c>
      <c r="UYP56" s="66" t="s">
        <v>92</v>
      </c>
      <c r="UYQ56" s="66" t="s">
        <v>92</v>
      </c>
      <c r="UYR56" s="66" t="s">
        <v>92</v>
      </c>
      <c r="UYS56" s="66" t="s">
        <v>92</v>
      </c>
      <c r="UYT56" s="66" t="s">
        <v>92</v>
      </c>
      <c r="UYU56" s="66" t="s">
        <v>92</v>
      </c>
      <c r="UYV56" s="66" t="s">
        <v>92</v>
      </c>
      <c r="UYW56" s="66" t="s">
        <v>92</v>
      </c>
      <c r="UYX56" s="66" t="s">
        <v>92</v>
      </c>
      <c r="UYY56" s="66" t="s">
        <v>92</v>
      </c>
      <c r="UYZ56" s="66" t="s">
        <v>92</v>
      </c>
      <c r="UZA56" s="66" t="s">
        <v>92</v>
      </c>
      <c r="UZB56" s="66" t="s">
        <v>92</v>
      </c>
      <c r="UZC56" s="66" t="s">
        <v>92</v>
      </c>
      <c r="UZD56" s="66" t="s">
        <v>92</v>
      </c>
      <c r="UZE56" s="66" t="s">
        <v>92</v>
      </c>
      <c r="UZF56" s="66" t="s">
        <v>92</v>
      </c>
      <c r="UZG56" s="66" t="s">
        <v>92</v>
      </c>
      <c r="UZH56" s="66" t="s">
        <v>92</v>
      </c>
      <c r="UZI56" s="66" t="s">
        <v>92</v>
      </c>
      <c r="UZJ56" s="66" t="s">
        <v>92</v>
      </c>
      <c r="UZK56" s="66" t="s">
        <v>92</v>
      </c>
      <c r="UZL56" s="66" t="s">
        <v>92</v>
      </c>
      <c r="UZM56" s="66" t="s">
        <v>92</v>
      </c>
      <c r="UZN56" s="66" t="s">
        <v>92</v>
      </c>
      <c r="UZO56" s="66" t="s">
        <v>92</v>
      </c>
      <c r="UZP56" s="66" t="s">
        <v>92</v>
      </c>
      <c r="UZQ56" s="66" t="s">
        <v>92</v>
      </c>
      <c r="UZR56" s="66" t="s">
        <v>92</v>
      </c>
      <c r="UZS56" s="66" t="s">
        <v>92</v>
      </c>
      <c r="UZT56" s="66" t="s">
        <v>92</v>
      </c>
      <c r="UZU56" s="66" t="s">
        <v>92</v>
      </c>
      <c r="UZV56" s="66" t="s">
        <v>92</v>
      </c>
      <c r="UZW56" s="66" t="s">
        <v>92</v>
      </c>
      <c r="UZX56" s="66" t="s">
        <v>92</v>
      </c>
      <c r="UZY56" s="66" t="s">
        <v>92</v>
      </c>
      <c r="UZZ56" s="66" t="s">
        <v>92</v>
      </c>
      <c r="VAA56" s="66" t="s">
        <v>92</v>
      </c>
      <c r="VAB56" s="66" t="s">
        <v>92</v>
      </c>
      <c r="VAC56" s="66" t="s">
        <v>92</v>
      </c>
      <c r="VAD56" s="66" t="s">
        <v>92</v>
      </c>
      <c r="VAE56" s="66" t="s">
        <v>92</v>
      </c>
      <c r="VAF56" s="66" t="s">
        <v>92</v>
      </c>
      <c r="VAG56" s="66" t="s">
        <v>92</v>
      </c>
      <c r="VAH56" s="66" t="s">
        <v>92</v>
      </c>
      <c r="VAI56" s="66" t="s">
        <v>92</v>
      </c>
      <c r="VAJ56" s="66" t="s">
        <v>92</v>
      </c>
      <c r="VAK56" s="66" t="s">
        <v>92</v>
      </c>
      <c r="VAL56" s="66" t="s">
        <v>92</v>
      </c>
      <c r="VAM56" s="66" t="s">
        <v>92</v>
      </c>
      <c r="VAN56" s="66" t="s">
        <v>92</v>
      </c>
      <c r="VAO56" s="66" t="s">
        <v>92</v>
      </c>
      <c r="VAP56" s="66" t="s">
        <v>92</v>
      </c>
      <c r="VAQ56" s="66" t="s">
        <v>92</v>
      </c>
      <c r="VAR56" s="66" t="s">
        <v>92</v>
      </c>
      <c r="VAS56" s="66" t="s">
        <v>92</v>
      </c>
      <c r="VAT56" s="66" t="s">
        <v>92</v>
      </c>
      <c r="VAU56" s="66" t="s">
        <v>92</v>
      </c>
      <c r="VAV56" s="66" t="s">
        <v>92</v>
      </c>
      <c r="VAW56" s="66" t="s">
        <v>92</v>
      </c>
      <c r="VAX56" s="66" t="s">
        <v>92</v>
      </c>
      <c r="VAY56" s="66" t="s">
        <v>92</v>
      </c>
      <c r="VAZ56" s="66" t="s">
        <v>92</v>
      </c>
      <c r="VBA56" s="66" t="s">
        <v>92</v>
      </c>
      <c r="VBB56" s="66" t="s">
        <v>92</v>
      </c>
      <c r="VBC56" s="66" t="s">
        <v>92</v>
      </c>
      <c r="VBD56" s="66" t="s">
        <v>92</v>
      </c>
      <c r="VBE56" s="66" t="s">
        <v>92</v>
      </c>
      <c r="VBF56" s="66" t="s">
        <v>92</v>
      </c>
      <c r="VBG56" s="66" t="s">
        <v>92</v>
      </c>
      <c r="VBH56" s="66" t="s">
        <v>92</v>
      </c>
      <c r="VBI56" s="66" t="s">
        <v>92</v>
      </c>
      <c r="VBJ56" s="66" t="s">
        <v>92</v>
      </c>
      <c r="VBK56" s="66" t="s">
        <v>92</v>
      </c>
      <c r="VBL56" s="66" t="s">
        <v>92</v>
      </c>
      <c r="VBM56" s="66" t="s">
        <v>92</v>
      </c>
      <c r="VBN56" s="66" t="s">
        <v>92</v>
      </c>
      <c r="VBO56" s="66" t="s">
        <v>92</v>
      </c>
      <c r="VBP56" s="66" t="s">
        <v>92</v>
      </c>
      <c r="VBQ56" s="66" t="s">
        <v>92</v>
      </c>
      <c r="VBR56" s="66" t="s">
        <v>92</v>
      </c>
      <c r="VBS56" s="66" t="s">
        <v>92</v>
      </c>
      <c r="VBT56" s="66" t="s">
        <v>92</v>
      </c>
      <c r="VBU56" s="66" t="s">
        <v>92</v>
      </c>
      <c r="VBV56" s="66" t="s">
        <v>92</v>
      </c>
      <c r="VBW56" s="66" t="s">
        <v>92</v>
      </c>
      <c r="VBX56" s="66" t="s">
        <v>92</v>
      </c>
      <c r="VBY56" s="66" t="s">
        <v>92</v>
      </c>
      <c r="VBZ56" s="66" t="s">
        <v>92</v>
      </c>
      <c r="VCA56" s="66" t="s">
        <v>92</v>
      </c>
      <c r="VCB56" s="66" t="s">
        <v>92</v>
      </c>
      <c r="VCC56" s="66" t="s">
        <v>92</v>
      </c>
      <c r="VCD56" s="66" t="s">
        <v>92</v>
      </c>
      <c r="VCE56" s="66" t="s">
        <v>92</v>
      </c>
      <c r="VCF56" s="66" t="s">
        <v>92</v>
      </c>
      <c r="VCG56" s="66" t="s">
        <v>92</v>
      </c>
      <c r="VCH56" s="66" t="s">
        <v>92</v>
      </c>
      <c r="VCI56" s="66" t="s">
        <v>92</v>
      </c>
      <c r="VCJ56" s="66" t="s">
        <v>92</v>
      </c>
      <c r="VCK56" s="66" t="s">
        <v>92</v>
      </c>
      <c r="VCL56" s="66" t="s">
        <v>92</v>
      </c>
      <c r="VCM56" s="66" t="s">
        <v>92</v>
      </c>
      <c r="VCN56" s="66" t="s">
        <v>92</v>
      </c>
      <c r="VCO56" s="66" t="s">
        <v>92</v>
      </c>
      <c r="VCP56" s="66" t="s">
        <v>92</v>
      </c>
      <c r="VCQ56" s="66" t="s">
        <v>92</v>
      </c>
      <c r="VCR56" s="66" t="s">
        <v>92</v>
      </c>
      <c r="VCS56" s="66" t="s">
        <v>92</v>
      </c>
      <c r="VCT56" s="66" t="s">
        <v>92</v>
      </c>
      <c r="VCU56" s="66" t="s">
        <v>92</v>
      </c>
      <c r="VCV56" s="66" t="s">
        <v>92</v>
      </c>
      <c r="VCW56" s="66" t="s">
        <v>92</v>
      </c>
      <c r="VCX56" s="66" t="s">
        <v>92</v>
      </c>
      <c r="VCY56" s="66" t="s">
        <v>92</v>
      </c>
      <c r="VCZ56" s="66" t="s">
        <v>92</v>
      </c>
      <c r="VDA56" s="66" t="s">
        <v>92</v>
      </c>
      <c r="VDB56" s="66" t="s">
        <v>92</v>
      </c>
      <c r="VDC56" s="66" t="s">
        <v>92</v>
      </c>
      <c r="VDD56" s="66" t="s">
        <v>92</v>
      </c>
      <c r="VDE56" s="66" t="s">
        <v>92</v>
      </c>
      <c r="VDF56" s="66" t="s">
        <v>92</v>
      </c>
      <c r="VDG56" s="66" t="s">
        <v>92</v>
      </c>
      <c r="VDH56" s="66" t="s">
        <v>92</v>
      </c>
      <c r="VDI56" s="66" t="s">
        <v>92</v>
      </c>
      <c r="VDJ56" s="66" t="s">
        <v>92</v>
      </c>
      <c r="VDK56" s="66" t="s">
        <v>92</v>
      </c>
      <c r="VDL56" s="66" t="s">
        <v>92</v>
      </c>
      <c r="VDM56" s="66" t="s">
        <v>92</v>
      </c>
      <c r="VDN56" s="66" t="s">
        <v>92</v>
      </c>
      <c r="VDO56" s="66" t="s">
        <v>92</v>
      </c>
      <c r="VDP56" s="66" t="s">
        <v>92</v>
      </c>
      <c r="VDQ56" s="66" t="s">
        <v>92</v>
      </c>
      <c r="VDR56" s="66" t="s">
        <v>92</v>
      </c>
      <c r="VDS56" s="66" t="s">
        <v>92</v>
      </c>
      <c r="VDT56" s="66" t="s">
        <v>92</v>
      </c>
      <c r="VDU56" s="66" t="s">
        <v>92</v>
      </c>
      <c r="VDV56" s="66" t="s">
        <v>92</v>
      </c>
      <c r="VDW56" s="66" t="s">
        <v>92</v>
      </c>
      <c r="VDX56" s="66" t="s">
        <v>92</v>
      </c>
      <c r="VDY56" s="66" t="s">
        <v>92</v>
      </c>
      <c r="VDZ56" s="66" t="s">
        <v>92</v>
      </c>
      <c r="VEA56" s="66" t="s">
        <v>92</v>
      </c>
      <c r="VEB56" s="66" t="s">
        <v>92</v>
      </c>
      <c r="VEC56" s="66" t="s">
        <v>92</v>
      </c>
      <c r="VED56" s="66" t="s">
        <v>92</v>
      </c>
      <c r="VEE56" s="66" t="s">
        <v>92</v>
      </c>
      <c r="VEF56" s="66" t="s">
        <v>92</v>
      </c>
      <c r="VEG56" s="66" t="s">
        <v>92</v>
      </c>
      <c r="VEH56" s="66" t="s">
        <v>92</v>
      </c>
      <c r="VEI56" s="66" t="s">
        <v>92</v>
      </c>
      <c r="VEJ56" s="66" t="s">
        <v>92</v>
      </c>
      <c r="VEK56" s="66" t="s">
        <v>92</v>
      </c>
      <c r="VEL56" s="66" t="s">
        <v>92</v>
      </c>
      <c r="VEM56" s="66" t="s">
        <v>92</v>
      </c>
      <c r="VEN56" s="66" t="s">
        <v>92</v>
      </c>
      <c r="VEO56" s="66" t="s">
        <v>92</v>
      </c>
      <c r="VEP56" s="66" t="s">
        <v>92</v>
      </c>
      <c r="VEQ56" s="66" t="s">
        <v>92</v>
      </c>
      <c r="VER56" s="66" t="s">
        <v>92</v>
      </c>
      <c r="VES56" s="66" t="s">
        <v>92</v>
      </c>
      <c r="VET56" s="66" t="s">
        <v>92</v>
      </c>
      <c r="VEU56" s="66" t="s">
        <v>92</v>
      </c>
      <c r="VEV56" s="66" t="s">
        <v>92</v>
      </c>
      <c r="VEW56" s="66" t="s">
        <v>92</v>
      </c>
      <c r="VEX56" s="66" t="s">
        <v>92</v>
      </c>
      <c r="VEY56" s="66" t="s">
        <v>92</v>
      </c>
      <c r="VEZ56" s="66" t="s">
        <v>92</v>
      </c>
      <c r="VFA56" s="66" t="s">
        <v>92</v>
      </c>
      <c r="VFB56" s="66" t="s">
        <v>92</v>
      </c>
      <c r="VFC56" s="66" t="s">
        <v>92</v>
      </c>
      <c r="VFD56" s="66" t="s">
        <v>92</v>
      </c>
      <c r="VFE56" s="66" t="s">
        <v>92</v>
      </c>
      <c r="VFF56" s="66" t="s">
        <v>92</v>
      </c>
      <c r="VFG56" s="66" t="s">
        <v>92</v>
      </c>
      <c r="VFH56" s="66" t="s">
        <v>92</v>
      </c>
      <c r="VFI56" s="66" t="s">
        <v>92</v>
      </c>
      <c r="VFJ56" s="66" t="s">
        <v>92</v>
      </c>
      <c r="VFK56" s="66" t="s">
        <v>92</v>
      </c>
      <c r="VFL56" s="66" t="s">
        <v>92</v>
      </c>
      <c r="VFM56" s="66" t="s">
        <v>92</v>
      </c>
      <c r="VFN56" s="66" t="s">
        <v>92</v>
      </c>
      <c r="VFO56" s="66" t="s">
        <v>92</v>
      </c>
      <c r="VFP56" s="66" t="s">
        <v>92</v>
      </c>
      <c r="VFQ56" s="66" t="s">
        <v>92</v>
      </c>
      <c r="VFR56" s="66" t="s">
        <v>92</v>
      </c>
      <c r="VFS56" s="66" t="s">
        <v>92</v>
      </c>
      <c r="VFT56" s="66" t="s">
        <v>92</v>
      </c>
      <c r="VFU56" s="66" t="s">
        <v>92</v>
      </c>
      <c r="VFV56" s="66" t="s">
        <v>92</v>
      </c>
      <c r="VFW56" s="66" t="s">
        <v>92</v>
      </c>
      <c r="VFX56" s="66" t="s">
        <v>92</v>
      </c>
      <c r="VFY56" s="66" t="s">
        <v>92</v>
      </c>
      <c r="VFZ56" s="66" t="s">
        <v>92</v>
      </c>
      <c r="VGA56" s="66" t="s">
        <v>92</v>
      </c>
      <c r="VGB56" s="66" t="s">
        <v>92</v>
      </c>
      <c r="VGC56" s="66" t="s">
        <v>92</v>
      </c>
      <c r="VGD56" s="66" t="s">
        <v>92</v>
      </c>
      <c r="VGE56" s="66" t="s">
        <v>92</v>
      </c>
      <c r="VGF56" s="66" t="s">
        <v>92</v>
      </c>
      <c r="VGG56" s="66" t="s">
        <v>92</v>
      </c>
      <c r="VGH56" s="66" t="s">
        <v>92</v>
      </c>
      <c r="VGI56" s="66" t="s">
        <v>92</v>
      </c>
      <c r="VGJ56" s="66" t="s">
        <v>92</v>
      </c>
      <c r="VGK56" s="66" t="s">
        <v>92</v>
      </c>
      <c r="VGL56" s="66" t="s">
        <v>92</v>
      </c>
      <c r="VGM56" s="66" t="s">
        <v>92</v>
      </c>
      <c r="VGN56" s="66" t="s">
        <v>92</v>
      </c>
      <c r="VGO56" s="66" t="s">
        <v>92</v>
      </c>
      <c r="VGP56" s="66" t="s">
        <v>92</v>
      </c>
      <c r="VGQ56" s="66" t="s">
        <v>92</v>
      </c>
      <c r="VGR56" s="66" t="s">
        <v>92</v>
      </c>
      <c r="VGS56" s="66" t="s">
        <v>92</v>
      </c>
      <c r="VGT56" s="66" t="s">
        <v>92</v>
      </c>
      <c r="VGU56" s="66" t="s">
        <v>92</v>
      </c>
      <c r="VGV56" s="66" t="s">
        <v>92</v>
      </c>
      <c r="VGW56" s="66" t="s">
        <v>92</v>
      </c>
      <c r="VGX56" s="66" t="s">
        <v>92</v>
      </c>
      <c r="VGY56" s="66" t="s">
        <v>92</v>
      </c>
      <c r="VGZ56" s="66" t="s">
        <v>92</v>
      </c>
      <c r="VHA56" s="66" t="s">
        <v>92</v>
      </c>
      <c r="VHB56" s="66" t="s">
        <v>92</v>
      </c>
      <c r="VHC56" s="66" t="s">
        <v>92</v>
      </c>
      <c r="VHD56" s="66" t="s">
        <v>92</v>
      </c>
      <c r="VHE56" s="66" t="s">
        <v>92</v>
      </c>
      <c r="VHF56" s="66" t="s">
        <v>92</v>
      </c>
      <c r="VHG56" s="66" t="s">
        <v>92</v>
      </c>
      <c r="VHH56" s="66" t="s">
        <v>92</v>
      </c>
      <c r="VHI56" s="66" t="s">
        <v>92</v>
      </c>
      <c r="VHJ56" s="66" t="s">
        <v>92</v>
      </c>
      <c r="VHK56" s="66" t="s">
        <v>92</v>
      </c>
      <c r="VHL56" s="66" t="s">
        <v>92</v>
      </c>
      <c r="VHM56" s="66" t="s">
        <v>92</v>
      </c>
      <c r="VHN56" s="66" t="s">
        <v>92</v>
      </c>
      <c r="VHO56" s="66" t="s">
        <v>92</v>
      </c>
      <c r="VHP56" s="66" t="s">
        <v>92</v>
      </c>
      <c r="VHQ56" s="66" t="s">
        <v>92</v>
      </c>
      <c r="VHR56" s="66" t="s">
        <v>92</v>
      </c>
      <c r="VHS56" s="66" t="s">
        <v>92</v>
      </c>
      <c r="VHT56" s="66" t="s">
        <v>92</v>
      </c>
      <c r="VHU56" s="66" t="s">
        <v>92</v>
      </c>
      <c r="VHV56" s="66" t="s">
        <v>92</v>
      </c>
      <c r="VHW56" s="66" t="s">
        <v>92</v>
      </c>
      <c r="VHX56" s="66" t="s">
        <v>92</v>
      </c>
      <c r="VHY56" s="66" t="s">
        <v>92</v>
      </c>
      <c r="VHZ56" s="66" t="s">
        <v>92</v>
      </c>
      <c r="VIA56" s="66" t="s">
        <v>92</v>
      </c>
      <c r="VIB56" s="66" t="s">
        <v>92</v>
      </c>
      <c r="VIC56" s="66" t="s">
        <v>92</v>
      </c>
      <c r="VID56" s="66" t="s">
        <v>92</v>
      </c>
      <c r="VIE56" s="66" t="s">
        <v>92</v>
      </c>
      <c r="VIF56" s="66" t="s">
        <v>92</v>
      </c>
      <c r="VIG56" s="66" t="s">
        <v>92</v>
      </c>
      <c r="VIH56" s="66" t="s">
        <v>92</v>
      </c>
      <c r="VII56" s="66" t="s">
        <v>92</v>
      </c>
      <c r="VIJ56" s="66" t="s">
        <v>92</v>
      </c>
      <c r="VIK56" s="66" t="s">
        <v>92</v>
      </c>
      <c r="VIL56" s="66" t="s">
        <v>92</v>
      </c>
      <c r="VIM56" s="66" t="s">
        <v>92</v>
      </c>
      <c r="VIN56" s="66" t="s">
        <v>92</v>
      </c>
      <c r="VIO56" s="66" t="s">
        <v>92</v>
      </c>
      <c r="VIP56" s="66" t="s">
        <v>92</v>
      </c>
      <c r="VIQ56" s="66" t="s">
        <v>92</v>
      </c>
      <c r="VIR56" s="66" t="s">
        <v>92</v>
      </c>
      <c r="VIS56" s="66" t="s">
        <v>92</v>
      </c>
      <c r="VIT56" s="66" t="s">
        <v>92</v>
      </c>
      <c r="VIU56" s="66" t="s">
        <v>92</v>
      </c>
      <c r="VIV56" s="66" t="s">
        <v>92</v>
      </c>
      <c r="VIW56" s="66" t="s">
        <v>92</v>
      </c>
      <c r="VIX56" s="66" t="s">
        <v>92</v>
      </c>
      <c r="VIY56" s="66" t="s">
        <v>92</v>
      </c>
      <c r="VIZ56" s="66" t="s">
        <v>92</v>
      </c>
      <c r="VJA56" s="66" t="s">
        <v>92</v>
      </c>
      <c r="VJB56" s="66" t="s">
        <v>92</v>
      </c>
      <c r="VJC56" s="66" t="s">
        <v>92</v>
      </c>
      <c r="VJD56" s="66" t="s">
        <v>92</v>
      </c>
      <c r="VJE56" s="66" t="s">
        <v>92</v>
      </c>
      <c r="VJF56" s="66" t="s">
        <v>92</v>
      </c>
      <c r="VJG56" s="66" t="s">
        <v>92</v>
      </c>
      <c r="VJH56" s="66" t="s">
        <v>92</v>
      </c>
      <c r="VJI56" s="66" t="s">
        <v>92</v>
      </c>
      <c r="VJJ56" s="66" t="s">
        <v>92</v>
      </c>
      <c r="VJK56" s="66" t="s">
        <v>92</v>
      </c>
      <c r="VJL56" s="66" t="s">
        <v>92</v>
      </c>
      <c r="VJM56" s="66" t="s">
        <v>92</v>
      </c>
      <c r="VJN56" s="66" t="s">
        <v>92</v>
      </c>
      <c r="VJO56" s="66" t="s">
        <v>92</v>
      </c>
      <c r="VJP56" s="66" t="s">
        <v>92</v>
      </c>
      <c r="VJQ56" s="66" t="s">
        <v>92</v>
      </c>
      <c r="VJR56" s="66" t="s">
        <v>92</v>
      </c>
      <c r="VJS56" s="66" t="s">
        <v>92</v>
      </c>
      <c r="VJT56" s="66" t="s">
        <v>92</v>
      </c>
      <c r="VJU56" s="66" t="s">
        <v>92</v>
      </c>
      <c r="VJV56" s="66" t="s">
        <v>92</v>
      </c>
      <c r="VJW56" s="66" t="s">
        <v>92</v>
      </c>
      <c r="VJX56" s="66" t="s">
        <v>92</v>
      </c>
      <c r="VJY56" s="66" t="s">
        <v>92</v>
      </c>
      <c r="VJZ56" s="66" t="s">
        <v>92</v>
      </c>
      <c r="VKA56" s="66" t="s">
        <v>92</v>
      </c>
      <c r="VKB56" s="66" t="s">
        <v>92</v>
      </c>
      <c r="VKC56" s="66" t="s">
        <v>92</v>
      </c>
      <c r="VKD56" s="66" t="s">
        <v>92</v>
      </c>
      <c r="VKE56" s="66" t="s">
        <v>92</v>
      </c>
      <c r="VKF56" s="66" t="s">
        <v>92</v>
      </c>
      <c r="VKG56" s="66" t="s">
        <v>92</v>
      </c>
      <c r="VKH56" s="66" t="s">
        <v>92</v>
      </c>
      <c r="VKI56" s="66" t="s">
        <v>92</v>
      </c>
      <c r="VKJ56" s="66" t="s">
        <v>92</v>
      </c>
      <c r="VKK56" s="66" t="s">
        <v>92</v>
      </c>
      <c r="VKL56" s="66" t="s">
        <v>92</v>
      </c>
      <c r="VKM56" s="66" t="s">
        <v>92</v>
      </c>
      <c r="VKN56" s="66" t="s">
        <v>92</v>
      </c>
      <c r="VKO56" s="66" t="s">
        <v>92</v>
      </c>
      <c r="VKP56" s="66" t="s">
        <v>92</v>
      </c>
      <c r="VKQ56" s="66" t="s">
        <v>92</v>
      </c>
      <c r="VKR56" s="66" t="s">
        <v>92</v>
      </c>
      <c r="VKS56" s="66" t="s">
        <v>92</v>
      </c>
      <c r="VKT56" s="66" t="s">
        <v>92</v>
      </c>
      <c r="VKU56" s="66" t="s">
        <v>92</v>
      </c>
      <c r="VKV56" s="66" t="s">
        <v>92</v>
      </c>
      <c r="VKW56" s="66" t="s">
        <v>92</v>
      </c>
      <c r="VKX56" s="66" t="s">
        <v>92</v>
      </c>
      <c r="VKY56" s="66" t="s">
        <v>92</v>
      </c>
      <c r="VKZ56" s="66" t="s">
        <v>92</v>
      </c>
      <c r="VLA56" s="66" t="s">
        <v>92</v>
      </c>
      <c r="VLB56" s="66" t="s">
        <v>92</v>
      </c>
      <c r="VLC56" s="66" t="s">
        <v>92</v>
      </c>
      <c r="VLD56" s="66" t="s">
        <v>92</v>
      </c>
      <c r="VLE56" s="66" t="s">
        <v>92</v>
      </c>
      <c r="VLF56" s="66" t="s">
        <v>92</v>
      </c>
      <c r="VLG56" s="66" t="s">
        <v>92</v>
      </c>
      <c r="VLH56" s="66" t="s">
        <v>92</v>
      </c>
      <c r="VLI56" s="66" t="s">
        <v>92</v>
      </c>
      <c r="VLJ56" s="66" t="s">
        <v>92</v>
      </c>
      <c r="VLK56" s="66" t="s">
        <v>92</v>
      </c>
      <c r="VLL56" s="66" t="s">
        <v>92</v>
      </c>
      <c r="VLM56" s="66" t="s">
        <v>92</v>
      </c>
      <c r="VLN56" s="66" t="s">
        <v>92</v>
      </c>
      <c r="VLO56" s="66" t="s">
        <v>92</v>
      </c>
      <c r="VLP56" s="66" t="s">
        <v>92</v>
      </c>
      <c r="VLQ56" s="66" t="s">
        <v>92</v>
      </c>
      <c r="VLR56" s="66" t="s">
        <v>92</v>
      </c>
      <c r="VLS56" s="66" t="s">
        <v>92</v>
      </c>
      <c r="VLT56" s="66" t="s">
        <v>92</v>
      </c>
      <c r="VLU56" s="66" t="s">
        <v>92</v>
      </c>
      <c r="VLV56" s="66" t="s">
        <v>92</v>
      </c>
      <c r="VLW56" s="66" t="s">
        <v>92</v>
      </c>
      <c r="VLX56" s="66" t="s">
        <v>92</v>
      </c>
      <c r="VLY56" s="66" t="s">
        <v>92</v>
      </c>
      <c r="VLZ56" s="66" t="s">
        <v>92</v>
      </c>
      <c r="VMA56" s="66" t="s">
        <v>92</v>
      </c>
      <c r="VMB56" s="66" t="s">
        <v>92</v>
      </c>
      <c r="VMC56" s="66" t="s">
        <v>92</v>
      </c>
      <c r="VMD56" s="66" t="s">
        <v>92</v>
      </c>
      <c r="VME56" s="66" t="s">
        <v>92</v>
      </c>
      <c r="VMF56" s="66" t="s">
        <v>92</v>
      </c>
      <c r="VMG56" s="66" t="s">
        <v>92</v>
      </c>
      <c r="VMH56" s="66" t="s">
        <v>92</v>
      </c>
      <c r="VMI56" s="66" t="s">
        <v>92</v>
      </c>
      <c r="VMJ56" s="66" t="s">
        <v>92</v>
      </c>
      <c r="VMK56" s="66" t="s">
        <v>92</v>
      </c>
      <c r="VML56" s="66" t="s">
        <v>92</v>
      </c>
      <c r="VMM56" s="66" t="s">
        <v>92</v>
      </c>
      <c r="VMN56" s="66" t="s">
        <v>92</v>
      </c>
      <c r="VMO56" s="66" t="s">
        <v>92</v>
      </c>
      <c r="VMP56" s="66" t="s">
        <v>92</v>
      </c>
      <c r="VMQ56" s="66" t="s">
        <v>92</v>
      </c>
      <c r="VMR56" s="66" t="s">
        <v>92</v>
      </c>
      <c r="VMS56" s="66" t="s">
        <v>92</v>
      </c>
      <c r="VMT56" s="66" t="s">
        <v>92</v>
      </c>
      <c r="VMU56" s="66" t="s">
        <v>92</v>
      </c>
      <c r="VMV56" s="66" t="s">
        <v>92</v>
      </c>
      <c r="VMW56" s="66" t="s">
        <v>92</v>
      </c>
      <c r="VMX56" s="66" t="s">
        <v>92</v>
      </c>
      <c r="VMY56" s="66" t="s">
        <v>92</v>
      </c>
      <c r="VMZ56" s="66" t="s">
        <v>92</v>
      </c>
      <c r="VNA56" s="66" t="s">
        <v>92</v>
      </c>
      <c r="VNB56" s="66" t="s">
        <v>92</v>
      </c>
      <c r="VNC56" s="66" t="s">
        <v>92</v>
      </c>
      <c r="VND56" s="66" t="s">
        <v>92</v>
      </c>
      <c r="VNE56" s="66" t="s">
        <v>92</v>
      </c>
      <c r="VNF56" s="66" t="s">
        <v>92</v>
      </c>
      <c r="VNG56" s="66" t="s">
        <v>92</v>
      </c>
      <c r="VNH56" s="66" t="s">
        <v>92</v>
      </c>
      <c r="VNI56" s="66" t="s">
        <v>92</v>
      </c>
      <c r="VNJ56" s="66" t="s">
        <v>92</v>
      </c>
      <c r="VNK56" s="66" t="s">
        <v>92</v>
      </c>
      <c r="VNL56" s="66" t="s">
        <v>92</v>
      </c>
      <c r="VNM56" s="66" t="s">
        <v>92</v>
      </c>
      <c r="VNN56" s="66" t="s">
        <v>92</v>
      </c>
      <c r="VNO56" s="66" t="s">
        <v>92</v>
      </c>
      <c r="VNP56" s="66" t="s">
        <v>92</v>
      </c>
      <c r="VNQ56" s="66" t="s">
        <v>92</v>
      </c>
      <c r="VNR56" s="66" t="s">
        <v>92</v>
      </c>
      <c r="VNS56" s="66" t="s">
        <v>92</v>
      </c>
      <c r="VNT56" s="66" t="s">
        <v>92</v>
      </c>
      <c r="VNU56" s="66" t="s">
        <v>92</v>
      </c>
      <c r="VNV56" s="66" t="s">
        <v>92</v>
      </c>
      <c r="VNW56" s="66" t="s">
        <v>92</v>
      </c>
      <c r="VNX56" s="66" t="s">
        <v>92</v>
      </c>
      <c r="VNY56" s="66" t="s">
        <v>92</v>
      </c>
      <c r="VNZ56" s="66" t="s">
        <v>92</v>
      </c>
      <c r="VOA56" s="66" t="s">
        <v>92</v>
      </c>
      <c r="VOB56" s="66" t="s">
        <v>92</v>
      </c>
      <c r="VOC56" s="66" t="s">
        <v>92</v>
      </c>
      <c r="VOD56" s="66" t="s">
        <v>92</v>
      </c>
      <c r="VOE56" s="66" t="s">
        <v>92</v>
      </c>
      <c r="VOF56" s="66" t="s">
        <v>92</v>
      </c>
      <c r="VOG56" s="66" t="s">
        <v>92</v>
      </c>
      <c r="VOH56" s="66" t="s">
        <v>92</v>
      </c>
      <c r="VOI56" s="66" t="s">
        <v>92</v>
      </c>
      <c r="VOJ56" s="66" t="s">
        <v>92</v>
      </c>
      <c r="VOK56" s="66" t="s">
        <v>92</v>
      </c>
      <c r="VOL56" s="66" t="s">
        <v>92</v>
      </c>
      <c r="VOM56" s="66" t="s">
        <v>92</v>
      </c>
      <c r="VON56" s="66" t="s">
        <v>92</v>
      </c>
      <c r="VOO56" s="66" t="s">
        <v>92</v>
      </c>
      <c r="VOP56" s="66" t="s">
        <v>92</v>
      </c>
      <c r="VOQ56" s="66" t="s">
        <v>92</v>
      </c>
      <c r="VOR56" s="66" t="s">
        <v>92</v>
      </c>
      <c r="VOS56" s="66" t="s">
        <v>92</v>
      </c>
      <c r="VOT56" s="66" t="s">
        <v>92</v>
      </c>
      <c r="VOU56" s="66" t="s">
        <v>92</v>
      </c>
      <c r="VOV56" s="66" t="s">
        <v>92</v>
      </c>
      <c r="VOW56" s="66" t="s">
        <v>92</v>
      </c>
      <c r="VOX56" s="66" t="s">
        <v>92</v>
      </c>
      <c r="VOY56" s="66" t="s">
        <v>92</v>
      </c>
      <c r="VOZ56" s="66" t="s">
        <v>92</v>
      </c>
      <c r="VPA56" s="66" t="s">
        <v>92</v>
      </c>
      <c r="VPB56" s="66" t="s">
        <v>92</v>
      </c>
      <c r="VPC56" s="66" t="s">
        <v>92</v>
      </c>
      <c r="VPD56" s="66" t="s">
        <v>92</v>
      </c>
      <c r="VPE56" s="66" t="s">
        <v>92</v>
      </c>
      <c r="VPF56" s="66" t="s">
        <v>92</v>
      </c>
      <c r="VPG56" s="66" t="s">
        <v>92</v>
      </c>
      <c r="VPH56" s="66" t="s">
        <v>92</v>
      </c>
      <c r="VPI56" s="66" t="s">
        <v>92</v>
      </c>
      <c r="VPJ56" s="66" t="s">
        <v>92</v>
      </c>
      <c r="VPK56" s="66" t="s">
        <v>92</v>
      </c>
      <c r="VPL56" s="66" t="s">
        <v>92</v>
      </c>
      <c r="VPM56" s="66" t="s">
        <v>92</v>
      </c>
      <c r="VPN56" s="66" t="s">
        <v>92</v>
      </c>
      <c r="VPO56" s="66" t="s">
        <v>92</v>
      </c>
      <c r="VPP56" s="66" t="s">
        <v>92</v>
      </c>
      <c r="VPQ56" s="66" t="s">
        <v>92</v>
      </c>
      <c r="VPR56" s="66" t="s">
        <v>92</v>
      </c>
      <c r="VPS56" s="66" t="s">
        <v>92</v>
      </c>
      <c r="VPT56" s="66" t="s">
        <v>92</v>
      </c>
      <c r="VPU56" s="66" t="s">
        <v>92</v>
      </c>
      <c r="VPV56" s="66" t="s">
        <v>92</v>
      </c>
      <c r="VPW56" s="66" t="s">
        <v>92</v>
      </c>
      <c r="VPX56" s="66" t="s">
        <v>92</v>
      </c>
      <c r="VPY56" s="66" t="s">
        <v>92</v>
      </c>
      <c r="VPZ56" s="66" t="s">
        <v>92</v>
      </c>
      <c r="VQA56" s="66" t="s">
        <v>92</v>
      </c>
      <c r="VQB56" s="66" t="s">
        <v>92</v>
      </c>
      <c r="VQC56" s="66" t="s">
        <v>92</v>
      </c>
      <c r="VQD56" s="66" t="s">
        <v>92</v>
      </c>
      <c r="VQE56" s="66" t="s">
        <v>92</v>
      </c>
      <c r="VQF56" s="66" t="s">
        <v>92</v>
      </c>
      <c r="VQG56" s="66" t="s">
        <v>92</v>
      </c>
      <c r="VQH56" s="66" t="s">
        <v>92</v>
      </c>
      <c r="VQI56" s="66" t="s">
        <v>92</v>
      </c>
      <c r="VQJ56" s="66" t="s">
        <v>92</v>
      </c>
      <c r="VQK56" s="66" t="s">
        <v>92</v>
      </c>
      <c r="VQL56" s="66" t="s">
        <v>92</v>
      </c>
      <c r="VQM56" s="66" t="s">
        <v>92</v>
      </c>
      <c r="VQN56" s="66" t="s">
        <v>92</v>
      </c>
      <c r="VQO56" s="66" t="s">
        <v>92</v>
      </c>
      <c r="VQP56" s="66" t="s">
        <v>92</v>
      </c>
      <c r="VQQ56" s="66" t="s">
        <v>92</v>
      </c>
      <c r="VQR56" s="66" t="s">
        <v>92</v>
      </c>
      <c r="VQS56" s="66" t="s">
        <v>92</v>
      </c>
      <c r="VQT56" s="66" t="s">
        <v>92</v>
      </c>
      <c r="VQU56" s="66" t="s">
        <v>92</v>
      </c>
      <c r="VQV56" s="66" t="s">
        <v>92</v>
      </c>
      <c r="VQW56" s="66" t="s">
        <v>92</v>
      </c>
      <c r="VQX56" s="66" t="s">
        <v>92</v>
      </c>
      <c r="VQY56" s="66" t="s">
        <v>92</v>
      </c>
      <c r="VQZ56" s="66" t="s">
        <v>92</v>
      </c>
      <c r="VRA56" s="66" t="s">
        <v>92</v>
      </c>
      <c r="VRB56" s="66" t="s">
        <v>92</v>
      </c>
      <c r="VRC56" s="66" t="s">
        <v>92</v>
      </c>
      <c r="VRD56" s="66" t="s">
        <v>92</v>
      </c>
      <c r="VRE56" s="66" t="s">
        <v>92</v>
      </c>
      <c r="VRF56" s="66" t="s">
        <v>92</v>
      </c>
      <c r="VRG56" s="66" t="s">
        <v>92</v>
      </c>
      <c r="VRH56" s="66" t="s">
        <v>92</v>
      </c>
      <c r="VRI56" s="66" t="s">
        <v>92</v>
      </c>
      <c r="VRJ56" s="66" t="s">
        <v>92</v>
      </c>
      <c r="VRK56" s="66" t="s">
        <v>92</v>
      </c>
      <c r="VRL56" s="66" t="s">
        <v>92</v>
      </c>
      <c r="VRM56" s="66" t="s">
        <v>92</v>
      </c>
      <c r="VRN56" s="66" t="s">
        <v>92</v>
      </c>
      <c r="VRO56" s="66" t="s">
        <v>92</v>
      </c>
      <c r="VRP56" s="66" t="s">
        <v>92</v>
      </c>
      <c r="VRQ56" s="66" t="s">
        <v>92</v>
      </c>
      <c r="VRR56" s="66" t="s">
        <v>92</v>
      </c>
      <c r="VRS56" s="66" t="s">
        <v>92</v>
      </c>
      <c r="VRT56" s="66" t="s">
        <v>92</v>
      </c>
      <c r="VRU56" s="66" t="s">
        <v>92</v>
      </c>
      <c r="VRV56" s="66" t="s">
        <v>92</v>
      </c>
      <c r="VRW56" s="66" t="s">
        <v>92</v>
      </c>
      <c r="VRX56" s="66" t="s">
        <v>92</v>
      </c>
      <c r="VRY56" s="66" t="s">
        <v>92</v>
      </c>
      <c r="VRZ56" s="66" t="s">
        <v>92</v>
      </c>
      <c r="VSA56" s="66" t="s">
        <v>92</v>
      </c>
      <c r="VSB56" s="66" t="s">
        <v>92</v>
      </c>
      <c r="VSC56" s="66" t="s">
        <v>92</v>
      </c>
      <c r="VSD56" s="66" t="s">
        <v>92</v>
      </c>
      <c r="VSE56" s="66" t="s">
        <v>92</v>
      </c>
      <c r="VSF56" s="66" t="s">
        <v>92</v>
      </c>
      <c r="VSG56" s="66" t="s">
        <v>92</v>
      </c>
      <c r="VSH56" s="66" t="s">
        <v>92</v>
      </c>
      <c r="VSI56" s="66" t="s">
        <v>92</v>
      </c>
      <c r="VSJ56" s="66" t="s">
        <v>92</v>
      </c>
      <c r="VSK56" s="66" t="s">
        <v>92</v>
      </c>
      <c r="VSL56" s="66" t="s">
        <v>92</v>
      </c>
      <c r="VSM56" s="66" t="s">
        <v>92</v>
      </c>
      <c r="VSN56" s="66" t="s">
        <v>92</v>
      </c>
      <c r="VSO56" s="66" t="s">
        <v>92</v>
      </c>
      <c r="VSP56" s="66" t="s">
        <v>92</v>
      </c>
      <c r="VSQ56" s="66" t="s">
        <v>92</v>
      </c>
      <c r="VSR56" s="66" t="s">
        <v>92</v>
      </c>
      <c r="VSS56" s="66" t="s">
        <v>92</v>
      </c>
      <c r="VST56" s="66" t="s">
        <v>92</v>
      </c>
      <c r="VSU56" s="66" t="s">
        <v>92</v>
      </c>
      <c r="VSV56" s="66" t="s">
        <v>92</v>
      </c>
      <c r="VSW56" s="66" t="s">
        <v>92</v>
      </c>
      <c r="VSX56" s="66" t="s">
        <v>92</v>
      </c>
      <c r="VSY56" s="66" t="s">
        <v>92</v>
      </c>
      <c r="VSZ56" s="66" t="s">
        <v>92</v>
      </c>
      <c r="VTA56" s="66" t="s">
        <v>92</v>
      </c>
      <c r="VTB56" s="66" t="s">
        <v>92</v>
      </c>
      <c r="VTC56" s="66" t="s">
        <v>92</v>
      </c>
      <c r="VTD56" s="66" t="s">
        <v>92</v>
      </c>
      <c r="VTE56" s="66" t="s">
        <v>92</v>
      </c>
      <c r="VTF56" s="66" t="s">
        <v>92</v>
      </c>
      <c r="VTG56" s="66" t="s">
        <v>92</v>
      </c>
      <c r="VTH56" s="66" t="s">
        <v>92</v>
      </c>
      <c r="VTI56" s="66" t="s">
        <v>92</v>
      </c>
      <c r="VTJ56" s="66" t="s">
        <v>92</v>
      </c>
      <c r="VTK56" s="66" t="s">
        <v>92</v>
      </c>
      <c r="VTL56" s="66" t="s">
        <v>92</v>
      </c>
      <c r="VTM56" s="66" t="s">
        <v>92</v>
      </c>
      <c r="VTN56" s="66" t="s">
        <v>92</v>
      </c>
      <c r="VTO56" s="66" t="s">
        <v>92</v>
      </c>
      <c r="VTP56" s="66" t="s">
        <v>92</v>
      </c>
      <c r="VTQ56" s="66" t="s">
        <v>92</v>
      </c>
      <c r="VTR56" s="66" t="s">
        <v>92</v>
      </c>
      <c r="VTS56" s="66" t="s">
        <v>92</v>
      </c>
      <c r="VTT56" s="66" t="s">
        <v>92</v>
      </c>
      <c r="VTU56" s="66" t="s">
        <v>92</v>
      </c>
      <c r="VTV56" s="66" t="s">
        <v>92</v>
      </c>
      <c r="VTW56" s="66" t="s">
        <v>92</v>
      </c>
      <c r="VTX56" s="66" t="s">
        <v>92</v>
      </c>
      <c r="VTY56" s="66" t="s">
        <v>92</v>
      </c>
      <c r="VTZ56" s="66" t="s">
        <v>92</v>
      </c>
      <c r="VUA56" s="66" t="s">
        <v>92</v>
      </c>
      <c r="VUB56" s="66" t="s">
        <v>92</v>
      </c>
      <c r="VUC56" s="66" t="s">
        <v>92</v>
      </c>
      <c r="VUD56" s="66" t="s">
        <v>92</v>
      </c>
      <c r="VUE56" s="66" t="s">
        <v>92</v>
      </c>
      <c r="VUF56" s="66" t="s">
        <v>92</v>
      </c>
      <c r="VUG56" s="66" t="s">
        <v>92</v>
      </c>
      <c r="VUH56" s="66" t="s">
        <v>92</v>
      </c>
      <c r="VUI56" s="66" t="s">
        <v>92</v>
      </c>
      <c r="VUJ56" s="66" t="s">
        <v>92</v>
      </c>
      <c r="VUK56" s="66" t="s">
        <v>92</v>
      </c>
      <c r="VUL56" s="66" t="s">
        <v>92</v>
      </c>
      <c r="VUM56" s="66" t="s">
        <v>92</v>
      </c>
      <c r="VUN56" s="66" t="s">
        <v>92</v>
      </c>
      <c r="VUO56" s="66" t="s">
        <v>92</v>
      </c>
      <c r="VUP56" s="66" t="s">
        <v>92</v>
      </c>
      <c r="VUQ56" s="66" t="s">
        <v>92</v>
      </c>
      <c r="VUR56" s="66" t="s">
        <v>92</v>
      </c>
      <c r="VUS56" s="66" t="s">
        <v>92</v>
      </c>
      <c r="VUT56" s="66" t="s">
        <v>92</v>
      </c>
      <c r="VUU56" s="66" t="s">
        <v>92</v>
      </c>
      <c r="VUV56" s="66" t="s">
        <v>92</v>
      </c>
      <c r="VUW56" s="66" t="s">
        <v>92</v>
      </c>
      <c r="VUX56" s="66" t="s">
        <v>92</v>
      </c>
      <c r="VUY56" s="66" t="s">
        <v>92</v>
      </c>
      <c r="VUZ56" s="66" t="s">
        <v>92</v>
      </c>
      <c r="VVA56" s="66" t="s">
        <v>92</v>
      </c>
      <c r="VVB56" s="66" t="s">
        <v>92</v>
      </c>
      <c r="VVC56" s="66" t="s">
        <v>92</v>
      </c>
      <c r="VVD56" s="66" t="s">
        <v>92</v>
      </c>
      <c r="VVE56" s="66" t="s">
        <v>92</v>
      </c>
      <c r="VVF56" s="66" t="s">
        <v>92</v>
      </c>
      <c r="VVG56" s="66" t="s">
        <v>92</v>
      </c>
      <c r="VVH56" s="66" t="s">
        <v>92</v>
      </c>
      <c r="VVI56" s="66" t="s">
        <v>92</v>
      </c>
      <c r="VVJ56" s="66" t="s">
        <v>92</v>
      </c>
      <c r="VVK56" s="66" t="s">
        <v>92</v>
      </c>
      <c r="VVL56" s="66" t="s">
        <v>92</v>
      </c>
      <c r="VVM56" s="66" t="s">
        <v>92</v>
      </c>
      <c r="VVN56" s="66" t="s">
        <v>92</v>
      </c>
      <c r="VVO56" s="66" t="s">
        <v>92</v>
      </c>
      <c r="VVP56" s="66" t="s">
        <v>92</v>
      </c>
      <c r="VVQ56" s="66" t="s">
        <v>92</v>
      </c>
      <c r="VVR56" s="66" t="s">
        <v>92</v>
      </c>
      <c r="VVS56" s="66" t="s">
        <v>92</v>
      </c>
      <c r="VVT56" s="66" t="s">
        <v>92</v>
      </c>
      <c r="VVU56" s="66" t="s">
        <v>92</v>
      </c>
      <c r="VVV56" s="66" t="s">
        <v>92</v>
      </c>
      <c r="VVW56" s="66" t="s">
        <v>92</v>
      </c>
      <c r="VVX56" s="66" t="s">
        <v>92</v>
      </c>
      <c r="VVY56" s="66" t="s">
        <v>92</v>
      </c>
      <c r="VVZ56" s="66" t="s">
        <v>92</v>
      </c>
      <c r="VWA56" s="66" t="s">
        <v>92</v>
      </c>
      <c r="VWB56" s="66" t="s">
        <v>92</v>
      </c>
      <c r="VWC56" s="66" t="s">
        <v>92</v>
      </c>
      <c r="VWD56" s="66" t="s">
        <v>92</v>
      </c>
      <c r="VWE56" s="66" t="s">
        <v>92</v>
      </c>
      <c r="VWF56" s="66" t="s">
        <v>92</v>
      </c>
      <c r="VWG56" s="66" t="s">
        <v>92</v>
      </c>
      <c r="VWH56" s="66" t="s">
        <v>92</v>
      </c>
      <c r="VWI56" s="66" t="s">
        <v>92</v>
      </c>
      <c r="VWJ56" s="66" t="s">
        <v>92</v>
      </c>
      <c r="VWK56" s="66" t="s">
        <v>92</v>
      </c>
      <c r="VWL56" s="66" t="s">
        <v>92</v>
      </c>
      <c r="VWM56" s="66" t="s">
        <v>92</v>
      </c>
      <c r="VWN56" s="66" t="s">
        <v>92</v>
      </c>
      <c r="VWO56" s="66" t="s">
        <v>92</v>
      </c>
      <c r="VWP56" s="66" t="s">
        <v>92</v>
      </c>
      <c r="VWQ56" s="66" t="s">
        <v>92</v>
      </c>
      <c r="VWR56" s="66" t="s">
        <v>92</v>
      </c>
      <c r="VWS56" s="66" t="s">
        <v>92</v>
      </c>
      <c r="VWT56" s="66" t="s">
        <v>92</v>
      </c>
      <c r="VWU56" s="66" t="s">
        <v>92</v>
      </c>
      <c r="VWV56" s="66" t="s">
        <v>92</v>
      </c>
      <c r="VWW56" s="66" t="s">
        <v>92</v>
      </c>
      <c r="VWX56" s="66" t="s">
        <v>92</v>
      </c>
      <c r="VWY56" s="66" t="s">
        <v>92</v>
      </c>
      <c r="VWZ56" s="66" t="s">
        <v>92</v>
      </c>
      <c r="VXA56" s="66" t="s">
        <v>92</v>
      </c>
      <c r="VXB56" s="66" t="s">
        <v>92</v>
      </c>
      <c r="VXC56" s="66" t="s">
        <v>92</v>
      </c>
      <c r="VXD56" s="66" t="s">
        <v>92</v>
      </c>
      <c r="VXE56" s="66" t="s">
        <v>92</v>
      </c>
      <c r="VXF56" s="66" t="s">
        <v>92</v>
      </c>
      <c r="VXG56" s="66" t="s">
        <v>92</v>
      </c>
      <c r="VXH56" s="66" t="s">
        <v>92</v>
      </c>
      <c r="VXI56" s="66" t="s">
        <v>92</v>
      </c>
      <c r="VXJ56" s="66" t="s">
        <v>92</v>
      </c>
      <c r="VXK56" s="66" t="s">
        <v>92</v>
      </c>
      <c r="VXL56" s="66" t="s">
        <v>92</v>
      </c>
      <c r="VXM56" s="66" t="s">
        <v>92</v>
      </c>
      <c r="VXN56" s="66" t="s">
        <v>92</v>
      </c>
      <c r="VXO56" s="66" t="s">
        <v>92</v>
      </c>
      <c r="VXP56" s="66" t="s">
        <v>92</v>
      </c>
      <c r="VXQ56" s="66" t="s">
        <v>92</v>
      </c>
      <c r="VXR56" s="66" t="s">
        <v>92</v>
      </c>
      <c r="VXS56" s="66" t="s">
        <v>92</v>
      </c>
      <c r="VXT56" s="66" t="s">
        <v>92</v>
      </c>
      <c r="VXU56" s="66" t="s">
        <v>92</v>
      </c>
      <c r="VXV56" s="66" t="s">
        <v>92</v>
      </c>
      <c r="VXW56" s="66" t="s">
        <v>92</v>
      </c>
      <c r="VXX56" s="66" t="s">
        <v>92</v>
      </c>
      <c r="VXY56" s="66" t="s">
        <v>92</v>
      </c>
      <c r="VXZ56" s="66" t="s">
        <v>92</v>
      </c>
      <c r="VYA56" s="66" t="s">
        <v>92</v>
      </c>
      <c r="VYB56" s="66" t="s">
        <v>92</v>
      </c>
      <c r="VYC56" s="66" t="s">
        <v>92</v>
      </c>
      <c r="VYD56" s="66" t="s">
        <v>92</v>
      </c>
      <c r="VYE56" s="66" t="s">
        <v>92</v>
      </c>
      <c r="VYF56" s="66" t="s">
        <v>92</v>
      </c>
      <c r="VYG56" s="66" t="s">
        <v>92</v>
      </c>
      <c r="VYH56" s="66" t="s">
        <v>92</v>
      </c>
      <c r="VYI56" s="66" t="s">
        <v>92</v>
      </c>
      <c r="VYJ56" s="66" t="s">
        <v>92</v>
      </c>
      <c r="VYK56" s="66" t="s">
        <v>92</v>
      </c>
      <c r="VYL56" s="66" t="s">
        <v>92</v>
      </c>
      <c r="VYM56" s="66" t="s">
        <v>92</v>
      </c>
      <c r="VYN56" s="66" t="s">
        <v>92</v>
      </c>
      <c r="VYO56" s="66" t="s">
        <v>92</v>
      </c>
      <c r="VYP56" s="66" t="s">
        <v>92</v>
      </c>
      <c r="VYQ56" s="66" t="s">
        <v>92</v>
      </c>
      <c r="VYR56" s="66" t="s">
        <v>92</v>
      </c>
      <c r="VYS56" s="66" t="s">
        <v>92</v>
      </c>
      <c r="VYT56" s="66" t="s">
        <v>92</v>
      </c>
      <c r="VYU56" s="66" t="s">
        <v>92</v>
      </c>
      <c r="VYV56" s="66" t="s">
        <v>92</v>
      </c>
      <c r="VYW56" s="66" t="s">
        <v>92</v>
      </c>
      <c r="VYX56" s="66" t="s">
        <v>92</v>
      </c>
      <c r="VYY56" s="66" t="s">
        <v>92</v>
      </c>
      <c r="VYZ56" s="66" t="s">
        <v>92</v>
      </c>
      <c r="VZA56" s="66" t="s">
        <v>92</v>
      </c>
      <c r="VZB56" s="66" t="s">
        <v>92</v>
      </c>
      <c r="VZC56" s="66" t="s">
        <v>92</v>
      </c>
      <c r="VZD56" s="66" t="s">
        <v>92</v>
      </c>
      <c r="VZE56" s="66" t="s">
        <v>92</v>
      </c>
      <c r="VZF56" s="66" t="s">
        <v>92</v>
      </c>
      <c r="VZG56" s="66" t="s">
        <v>92</v>
      </c>
      <c r="VZH56" s="66" t="s">
        <v>92</v>
      </c>
      <c r="VZI56" s="66" t="s">
        <v>92</v>
      </c>
      <c r="VZJ56" s="66" t="s">
        <v>92</v>
      </c>
      <c r="VZK56" s="66" t="s">
        <v>92</v>
      </c>
      <c r="VZL56" s="66" t="s">
        <v>92</v>
      </c>
      <c r="VZM56" s="66" t="s">
        <v>92</v>
      </c>
      <c r="VZN56" s="66" t="s">
        <v>92</v>
      </c>
      <c r="VZO56" s="66" t="s">
        <v>92</v>
      </c>
      <c r="VZP56" s="66" t="s">
        <v>92</v>
      </c>
      <c r="VZQ56" s="66" t="s">
        <v>92</v>
      </c>
      <c r="VZR56" s="66" t="s">
        <v>92</v>
      </c>
      <c r="VZS56" s="66" t="s">
        <v>92</v>
      </c>
      <c r="VZT56" s="66" t="s">
        <v>92</v>
      </c>
      <c r="VZU56" s="66" t="s">
        <v>92</v>
      </c>
      <c r="VZV56" s="66" t="s">
        <v>92</v>
      </c>
      <c r="VZW56" s="66" t="s">
        <v>92</v>
      </c>
      <c r="VZX56" s="66" t="s">
        <v>92</v>
      </c>
      <c r="VZY56" s="66" t="s">
        <v>92</v>
      </c>
      <c r="VZZ56" s="66" t="s">
        <v>92</v>
      </c>
      <c r="WAA56" s="66" t="s">
        <v>92</v>
      </c>
      <c r="WAB56" s="66" t="s">
        <v>92</v>
      </c>
      <c r="WAC56" s="66" t="s">
        <v>92</v>
      </c>
      <c r="WAD56" s="66" t="s">
        <v>92</v>
      </c>
      <c r="WAE56" s="66" t="s">
        <v>92</v>
      </c>
      <c r="WAF56" s="66" t="s">
        <v>92</v>
      </c>
      <c r="WAG56" s="66" t="s">
        <v>92</v>
      </c>
      <c r="WAH56" s="66" t="s">
        <v>92</v>
      </c>
      <c r="WAI56" s="66" t="s">
        <v>92</v>
      </c>
      <c r="WAJ56" s="66" t="s">
        <v>92</v>
      </c>
      <c r="WAK56" s="66" t="s">
        <v>92</v>
      </c>
      <c r="WAL56" s="66" t="s">
        <v>92</v>
      </c>
      <c r="WAM56" s="66" t="s">
        <v>92</v>
      </c>
      <c r="WAN56" s="66" t="s">
        <v>92</v>
      </c>
      <c r="WAO56" s="66" t="s">
        <v>92</v>
      </c>
      <c r="WAP56" s="66" t="s">
        <v>92</v>
      </c>
      <c r="WAQ56" s="66" t="s">
        <v>92</v>
      </c>
      <c r="WAR56" s="66" t="s">
        <v>92</v>
      </c>
      <c r="WAS56" s="66" t="s">
        <v>92</v>
      </c>
      <c r="WAT56" s="66" t="s">
        <v>92</v>
      </c>
      <c r="WAU56" s="66" t="s">
        <v>92</v>
      </c>
      <c r="WAV56" s="66" t="s">
        <v>92</v>
      </c>
      <c r="WAW56" s="66" t="s">
        <v>92</v>
      </c>
      <c r="WAX56" s="66" t="s">
        <v>92</v>
      </c>
      <c r="WAY56" s="66" t="s">
        <v>92</v>
      </c>
      <c r="WAZ56" s="66" t="s">
        <v>92</v>
      </c>
      <c r="WBA56" s="66" t="s">
        <v>92</v>
      </c>
      <c r="WBB56" s="66" t="s">
        <v>92</v>
      </c>
      <c r="WBC56" s="66" t="s">
        <v>92</v>
      </c>
      <c r="WBD56" s="66" t="s">
        <v>92</v>
      </c>
      <c r="WBE56" s="66" t="s">
        <v>92</v>
      </c>
      <c r="WBF56" s="66" t="s">
        <v>92</v>
      </c>
      <c r="WBG56" s="66" t="s">
        <v>92</v>
      </c>
      <c r="WBH56" s="66" t="s">
        <v>92</v>
      </c>
      <c r="WBI56" s="66" t="s">
        <v>92</v>
      </c>
      <c r="WBJ56" s="66" t="s">
        <v>92</v>
      </c>
      <c r="WBK56" s="66" t="s">
        <v>92</v>
      </c>
      <c r="WBL56" s="66" t="s">
        <v>92</v>
      </c>
      <c r="WBM56" s="66" t="s">
        <v>92</v>
      </c>
      <c r="WBN56" s="66" t="s">
        <v>92</v>
      </c>
      <c r="WBO56" s="66" t="s">
        <v>92</v>
      </c>
      <c r="WBP56" s="66" t="s">
        <v>92</v>
      </c>
      <c r="WBQ56" s="66" t="s">
        <v>92</v>
      </c>
      <c r="WBR56" s="66" t="s">
        <v>92</v>
      </c>
      <c r="WBS56" s="66" t="s">
        <v>92</v>
      </c>
      <c r="WBT56" s="66" t="s">
        <v>92</v>
      </c>
      <c r="WBU56" s="66" t="s">
        <v>92</v>
      </c>
      <c r="WBV56" s="66" t="s">
        <v>92</v>
      </c>
      <c r="WBW56" s="66" t="s">
        <v>92</v>
      </c>
      <c r="WBX56" s="66" t="s">
        <v>92</v>
      </c>
      <c r="WBY56" s="66" t="s">
        <v>92</v>
      </c>
      <c r="WBZ56" s="66" t="s">
        <v>92</v>
      </c>
      <c r="WCA56" s="66" t="s">
        <v>92</v>
      </c>
      <c r="WCB56" s="66" t="s">
        <v>92</v>
      </c>
      <c r="WCC56" s="66" t="s">
        <v>92</v>
      </c>
      <c r="WCD56" s="66" t="s">
        <v>92</v>
      </c>
      <c r="WCE56" s="66" t="s">
        <v>92</v>
      </c>
      <c r="WCF56" s="66" t="s">
        <v>92</v>
      </c>
      <c r="WCG56" s="66" t="s">
        <v>92</v>
      </c>
      <c r="WCH56" s="66" t="s">
        <v>92</v>
      </c>
      <c r="WCI56" s="66" t="s">
        <v>92</v>
      </c>
      <c r="WCJ56" s="66" t="s">
        <v>92</v>
      </c>
      <c r="WCK56" s="66" t="s">
        <v>92</v>
      </c>
      <c r="WCL56" s="66" t="s">
        <v>92</v>
      </c>
      <c r="WCM56" s="66" t="s">
        <v>92</v>
      </c>
      <c r="WCN56" s="66" t="s">
        <v>92</v>
      </c>
      <c r="WCO56" s="66" t="s">
        <v>92</v>
      </c>
      <c r="WCP56" s="66" t="s">
        <v>92</v>
      </c>
      <c r="WCQ56" s="66" t="s">
        <v>92</v>
      </c>
      <c r="WCR56" s="66" t="s">
        <v>92</v>
      </c>
      <c r="WCS56" s="66" t="s">
        <v>92</v>
      </c>
      <c r="WCT56" s="66" t="s">
        <v>92</v>
      </c>
      <c r="WCU56" s="66" t="s">
        <v>92</v>
      </c>
      <c r="WCV56" s="66" t="s">
        <v>92</v>
      </c>
      <c r="WCW56" s="66" t="s">
        <v>92</v>
      </c>
      <c r="WCX56" s="66" t="s">
        <v>92</v>
      </c>
      <c r="WCY56" s="66" t="s">
        <v>92</v>
      </c>
      <c r="WCZ56" s="66" t="s">
        <v>92</v>
      </c>
      <c r="WDA56" s="66" t="s">
        <v>92</v>
      </c>
      <c r="WDB56" s="66" t="s">
        <v>92</v>
      </c>
      <c r="WDC56" s="66" t="s">
        <v>92</v>
      </c>
      <c r="WDD56" s="66" t="s">
        <v>92</v>
      </c>
      <c r="WDE56" s="66" t="s">
        <v>92</v>
      </c>
      <c r="WDF56" s="66" t="s">
        <v>92</v>
      </c>
      <c r="WDG56" s="66" t="s">
        <v>92</v>
      </c>
      <c r="WDH56" s="66" t="s">
        <v>92</v>
      </c>
      <c r="WDI56" s="66" t="s">
        <v>92</v>
      </c>
      <c r="WDJ56" s="66" t="s">
        <v>92</v>
      </c>
      <c r="WDK56" s="66" t="s">
        <v>92</v>
      </c>
      <c r="WDL56" s="66" t="s">
        <v>92</v>
      </c>
      <c r="WDM56" s="66" t="s">
        <v>92</v>
      </c>
      <c r="WDN56" s="66" t="s">
        <v>92</v>
      </c>
      <c r="WDO56" s="66" t="s">
        <v>92</v>
      </c>
      <c r="WDP56" s="66" t="s">
        <v>92</v>
      </c>
      <c r="WDQ56" s="66" t="s">
        <v>92</v>
      </c>
      <c r="WDR56" s="66" t="s">
        <v>92</v>
      </c>
      <c r="WDS56" s="66" t="s">
        <v>92</v>
      </c>
      <c r="WDT56" s="66" t="s">
        <v>92</v>
      </c>
      <c r="WDU56" s="66" t="s">
        <v>92</v>
      </c>
      <c r="WDV56" s="66" t="s">
        <v>92</v>
      </c>
      <c r="WDW56" s="66" t="s">
        <v>92</v>
      </c>
      <c r="WDX56" s="66" t="s">
        <v>92</v>
      </c>
      <c r="WDY56" s="66" t="s">
        <v>92</v>
      </c>
      <c r="WDZ56" s="66" t="s">
        <v>92</v>
      </c>
      <c r="WEA56" s="66" t="s">
        <v>92</v>
      </c>
      <c r="WEB56" s="66" t="s">
        <v>92</v>
      </c>
      <c r="WEC56" s="66" t="s">
        <v>92</v>
      </c>
      <c r="WED56" s="66" t="s">
        <v>92</v>
      </c>
      <c r="WEE56" s="66" t="s">
        <v>92</v>
      </c>
      <c r="WEF56" s="66" t="s">
        <v>92</v>
      </c>
      <c r="WEG56" s="66" t="s">
        <v>92</v>
      </c>
      <c r="WEH56" s="66" t="s">
        <v>92</v>
      </c>
      <c r="WEI56" s="66" t="s">
        <v>92</v>
      </c>
      <c r="WEJ56" s="66" t="s">
        <v>92</v>
      </c>
      <c r="WEK56" s="66" t="s">
        <v>92</v>
      </c>
      <c r="WEL56" s="66" t="s">
        <v>92</v>
      </c>
      <c r="WEM56" s="66" t="s">
        <v>92</v>
      </c>
      <c r="WEN56" s="66" t="s">
        <v>92</v>
      </c>
      <c r="WEO56" s="66" t="s">
        <v>92</v>
      </c>
      <c r="WEP56" s="66" t="s">
        <v>92</v>
      </c>
      <c r="WEQ56" s="66" t="s">
        <v>92</v>
      </c>
      <c r="WER56" s="66" t="s">
        <v>92</v>
      </c>
      <c r="WES56" s="66" t="s">
        <v>92</v>
      </c>
      <c r="WET56" s="66" t="s">
        <v>92</v>
      </c>
      <c r="WEU56" s="66" t="s">
        <v>92</v>
      </c>
      <c r="WEV56" s="66" t="s">
        <v>92</v>
      </c>
      <c r="WEW56" s="66" t="s">
        <v>92</v>
      </c>
      <c r="WEX56" s="66" t="s">
        <v>92</v>
      </c>
      <c r="WEY56" s="66" t="s">
        <v>92</v>
      </c>
      <c r="WEZ56" s="66" t="s">
        <v>92</v>
      </c>
      <c r="WFA56" s="66" t="s">
        <v>92</v>
      </c>
      <c r="WFB56" s="66" t="s">
        <v>92</v>
      </c>
      <c r="WFC56" s="66" t="s">
        <v>92</v>
      </c>
      <c r="WFD56" s="66" t="s">
        <v>92</v>
      </c>
      <c r="WFE56" s="66" t="s">
        <v>92</v>
      </c>
      <c r="WFF56" s="66" t="s">
        <v>92</v>
      </c>
      <c r="WFG56" s="66" t="s">
        <v>92</v>
      </c>
      <c r="WFH56" s="66" t="s">
        <v>92</v>
      </c>
      <c r="WFI56" s="66" t="s">
        <v>92</v>
      </c>
      <c r="WFJ56" s="66" t="s">
        <v>92</v>
      </c>
      <c r="WFK56" s="66" t="s">
        <v>92</v>
      </c>
      <c r="WFL56" s="66" t="s">
        <v>92</v>
      </c>
      <c r="WFM56" s="66" t="s">
        <v>92</v>
      </c>
      <c r="WFN56" s="66" t="s">
        <v>92</v>
      </c>
      <c r="WFO56" s="66" t="s">
        <v>92</v>
      </c>
      <c r="WFP56" s="66" t="s">
        <v>92</v>
      </c>
      <c r="WFQ56" s="66" t="s">
        <v>92</v>
      </c>
      <c r="WFR56" s="66" t="s">
        <v>92</v>
      </c>
      <c r="WFS56" s="66" t="s">
        <v>92</v>
      </c>
      <c r="WFT56" s="66" t="s">
        <v>92</v>
      </c>
      <c r="WFU56" s="66" t="s">
        <v>92</v>
      </c>
      <c r="WFV56" s="66" t="s">
        <v>92</v>
      </c>
      <c r="WFW56" s="66" t="s">
        <v>92</v>
      </c>
      <c r="WFX56" s="66" t="s">
        <v>92</v>
      </c>
      <c r="WFY56" s="66" t="s">
        <v>92</v>
      </c>
      <c r="WFZ56" s="66" t="s">
        <v>92</v>
      </c>
      <c r="WGA56" s="66" t="s">
        <v>92</v>
      </c>
      <c r="WGB56" s="66" t="s">
        <v>92</v>
      </c>
      <c r="WGC56" s="66" t="s">
        <v>92</v>
      </c>
      <c r="WGD56" s="66" t="s">
        <v>92</v>
      </c>
      <c r="WGE56" s="66" t="s">
        <v>92</v>
      </c>
      <c r="WGF56" s="66" t="s">
        <v>92</v>
      </c>
      <c r="WGG56" s="66" t="s">
        <v>92</v>
      </c>
      <c r="WGH56" s="66" t="s">
        <v>92</v>
      </c>
      <c r="WGI56" s="66" t="s">
        <v>92</v>
      </c>
      <c r="WGJ56" s="66" t="s">
        <v>92</v>
      </c>
      <c r="WGK56" s="66" t="s">
        <v>92</v>
      </c>
      <c r="WGL56" s="66" t="s">
        <v>92</v>
      </c>
      <c r="WGM56" s="66" t="s">
        <v>92</v>
      </c>
      <c r="WGN56" s="66" t="s">
        <v>92</v>
      </c>
      <c r="WGO56" s="66" t="s">
        <v>92</v>
      </c>
      <c r="WGP56" s="66" t="s">
        <v>92</v>
      </c>
      <c r="WGQ56" s="66" t="s">
        <v>92</v>
      </c>
      <c r="WGR56" s="66" t="s">
        <v>92</v>
      </c>
      <c r="WGS56" s="66" t="s">
        <v>92</v>
      </c>
      <c r="WGT56" s="66" t="s">
        <v>92</v>
      </c>
      <c r="WGU56" s="66" t="s">
        <v>92</v>
      </c>
      <c r="WGV56" s="66" t="s">
        <v>92</v>
      </c>
      <c r="WGW56" s="66" t="s">
        <v>92</v>
      </c>
      <c r="WGX56" s="66" t="s">
        <v>92</v>
      </c>
      <c r="WGY56" s="66" t="s">
        <v>92</v>
      </c>
      <c r="WGZ56" s="66" t="s">
        <v>92</v>
      </c>
      <c r="WHA56" s="66" t="s">
        <v>92</v>
      </c>
      <c r="WHB56" s="66" t="s">
        <v>92</v>
      </c>
      <c r="WHC56" s="66" t="s">
        <v>92</v>
      </c>
      <c r="WHD56" s="66" t="s">
        <v>92</v>
      </c>
      <c r="WHE56" s="66" t="s">
        <v>92</v>
      </c>
      <c r="WHF56" s="66" t="s">
        <v>92</v>
      </c>
      <c r="WHG56" s="66" t="s">
        <v>92</v>
      </c>
      <c r="WHH56" s="66" t="s">
        <v>92</v>
      </c>
      <c r="WHI56" s="66" t="s">
        <v>92</v>
      </c>
      <c r="WHJ56" s="66" t="s">
        <v>92</v>
      </c>
      <c r="WHK56" s="66" t="s">
        <v>92</v>
      </c>
      <c r="WHL56" s="66" t="s">
        <v>92</v>
      </c>
      <c r="WHM56" s="66" t="s">
        <v>92</v>
      </c>
      <c r="WHN56" s="66" t="s">
        <v>92</v>
      </c>
      <c r="WHO56" s="66" t="s">
        <v>92</v>
      </c>
      <c r="WHP56" s="66" t="s">
        <v>92</v>
      </c>
      <c r="WHQ56" s="66" t="s">
        <v>92</v>
      </c>
      <c r="WHR56" s="66" t="s">
        <v>92</v>
      </c>
      <c r="WHS56" s="66" t="s">
        <v>92</v>
      </c>
      <c r="WHT56" s="66" t="s">
        <v>92</v>
      </c>
      <c r="WHU56" s="66" t="s">
        <v>92</v>
      </c>
      <c r="WHV56" s="66" t="s">
        <v>92</v>
      </c>
      <c r="WHW56" s="66" t="s">
        <v>92</v>
      </c>
      <c r="WHX56" s="66" t="s">
        <v>92</v>
      </c>
      <c r="WHY56" s="66" t="s">
        <v>92</v>
      </c>
      <c r="WHZ56" s="66" t="s">
        <v>92</v>
      </c>
      <c r="WIA56" s="66" t="s">
        <v>92</v>
      </c>
      <c r="WIB56" s="66" t="s">
        <v>92</v>
      </c>
      <c r="WIC56" s="66" t="s">
        <v>92</v>
      </c>
      <c r="WID56" s="66" t="s">
        <v>92</v>
      </c>
      <c r="WIE56" s="66" t="s">
        <v>92</v>
      </c>
      <c r="WIF56" s="66" t="s">
        <v>92</v>
      </c>
      <c r="WIG56" s="66" t="s">
        <v>92</v>
      </c>
      <c r="WIH56" s="66" t="s">
        <v>92</v>
      </c>
      <c r="WII56" s="66" t="s">
        <v>92</v>
      </c>
      <c r="WIJ56" s="66" t="s">
        <v>92</v>
      </c>
      <c r="WIK56" s="66" t="s">
        <v>92</v>
      </c>
      <c r="WIL56" s="66" t="s">
        <v>92</v>
      </c>
      <c r="WIM56" s="66" t="s">
        <v>92</v>
      </c>
      <c r="WIN56" s="66" t="s">
        <v>92</v>
      </c>
      <c r="WIO56" s="66" t="s">
        <v>92</v>
      </c>
      <c r="WIP56" s="66" t="s">
        <v>92</v>
      </c>
      <c r="WIQ56" s="66" t="s">
        <v>92</v>
      </c>
      <c r="WIR56" s="66" t="s">
        <v>92</v>
      </c>
      <c r="WIS56" s="66" t="s">
        <v>92</v>
      </c>
      <c r="WIT56" s="66" t="s">
        <v>92</v>
      </c>
      <c r="WIU56" s="66" t="s">
        <v>92</v>
      </c>
      <c r="WIV56" s="66" t="s">
        <v>92</v>
      </c>
      <c r="WIW56" s="66" t="s">
        <v>92</v>
      </c>
      <c r="WIX56" s="66" t="s">
        <v>92</v>
      </c>
      <c r="WIY56" s="66" t="s">
        <v>92</v>
      </c>
      <c r="WIZ56" s="66" t="s">
        <v>92</v>
      </c>
      <c r="WJA56" s="66" t="s">
        <v>92</v>
      </c>
      <c r="WJB56" s="66" t="s">
        <v>92</v>
      </c>
      <c r="WJC56" s="66" t="s">
        <v>92</v>
      </c>
      <c r="WJD56" s="66" t="s">
        <v>92</v>
      </c>
      <c r="WJE56" s="66" t="s">
        <v>92</v>
      </c>
      <c r="WJF56" s="66" t="s">
        <v>92</v>
      </c>
      <c r="WJG56" s="66" t="s">
        <v>92</v>
      </c>
      <c r="WJH56" s="66" t="s">
        <v>92</v>
      </c>
      <c r="WJI56" s="66" t="s">
        <v>92</v>
      </c>
      <c r="WJJ56" s="66" t="s">
        <v>92</v>
      </c>
      <c r="WJK56" s="66" t="s">
        <v>92</v>
      </c>
      <c r="WJL56" s="66" t="s">
        <v>92</v>
      </c>
      <c r="WJM56" s="66" t="s">
        <v>92</v>
      </c>
      <c r="WJN56" s="66" t="s">
        <v>92</v>
      </c>
      <c r="WJO56" s="66" t="s">
        <v>92</v>
      </c>
      <c r="WJP56" s="66" t="s">
        <v>92</v>
      </c>
      <c r="WJQ56" s="66" t="s">
        <v>92</v>
      </c>
      <c r="WJR56" s="66" t="s">
        <v>92</v>
      </c>
      <c r="WJS56" s="66" t="s">
        <v>92</v>
      </c>
      <c r="WJT56" s="66" t="s">
        <v>92</v>
      </c>
      <c r="WJU56" s="66" t="s">
        <v>92</v>
      </c>
      <c r="WJV56" s="66" t="s">
        <v>92</v>
      </c>
      <c r="WJW56" s="66" t="s">
        <v>92</v>
      </c>
      <c r="WJX56" s="66" t="s">
        <v>92</v>
      </c>
      <c r="WJY56" s="66" t="s">
        <v>92</v>
      </c>
      <c r="WJZ56" s="66" t="s">
        <v>92</v>
      </c>
      <c r="WKA56" s="66" t="s">
        <v>92</v>
      </c>
      <c r="WKB56" s="66" t="s">
        <v>92</v>
      </c>
      <c r="WKC56" s="66" t="s">
        <v>92</v>
      </c>
      <c r="WKD56" s="66" t="s">
        <v>92</v>
      </c>
      <c r="WKE56" s="66" t="s">
        <v>92</v>
      </c>
      <c r="WKF56" s="66" t="s">
        <v>92</v>
      </c>
      <c r="WKG56" s="66" t="s">
        <v>92</v>
      </c>
      <c r="WKH56" s="66" t="s">
        <v>92</v>
      </c>
      <c r="WKI56" s="66" t="s">
        <v>92</v>
      </c>
      <c r="WKJ56" s="66" t="s">
        <v>92</v>
      </c>
      <c r="WKK56" s="66" t="s">
        <v>92</v>
      </c>
      <c r="WKL56" s="66" t="s">
        <v>92</v>
      </c>
      <c r="WKM56" s="66" t="s">
        <v>92</v>
      </c>
      <c r="WKN56" s="66" t="s">
        <v>92</v>
      </c>
      <c r="WKO56" s="66" t="s">
        <v>92</v>
      </c>
      <c r="WKP56" s="66" t="s">
        <v>92</v>
      </c>
      <c r="WKQ56" s="66" t="s">
        <v>92</v>
      </c>
      <c r="WKR56" s="66" t="s">
        <v>92</v>
      </c>
      <c r="WKS56" s="66" t="s">
        <v>92</v>
      </c>
      <c r="WKT56" s="66" t="s">
        <v>92</v>
      </c>
      <c r="WKU56" s="66" t="s">
        <v>92</v>
      </c>
      <c r="WKV56" s="66" t="s">
        <v>92</v>
      </c>
      <c r="WKW56" s="66" t="s">
        <v>92</v>
      </c>
      <c r="WKX56" s="66" t="s">
        <v>92</v>
      </c>
      <c r="WKY56" s="66" t="s">
        <v>92</v>
      </c>
      <c r="WKZ56" s="66" t="s">
        <v>92</v>
      </c>
      <c r="WLA56" s="66" t="s">
        <v>92</v>
      </c>
      <c r="WLB56" s="66" t="s">
        <v>92</v>
      </c>
      <c r="WLC56" s="66" t="s">
        <v>92</v>
      </c>
      <c r="WLD56" s="66" t="s">
        <v>92</v>
      </c>
      <c r="WLE56" s="66" t="s">
        <v>92</v>
      </c>
      <c r="WLF56" s="66" t="s">
        <v>92</v>
      </c>
      <c r="WLG56" s="66" t="s">
        <v>92</v>
      </c>
      <c r="WLH56" s="66" t="s">
        <v>92</v>
      </c>
      <c r="WLI56" s="66" t="s">
        <v>92</v>
      </c>
      <c r="WLJ56" s="66" t="s">
        <v>92</v>
      </c>
      <c r="WLK56" s="66" t="s">
        <v>92</v>
      </c>
      <c r="WLL56" s="66" t="s">
        <v>92</v>
      </c>
      <c r="WLM56" s="66" t="s">
        <v>92</v>
      </c>
      <c r="WLN56" s="66" t="s">
        <v>92</v>
      </c>
      <c r="WLO56" s="66" t="s">
        <v>92</v>
      </c>
      <c r="WLP56" s="66" t="s">
        <v>92</v>
      </c>
      <c r="WLQ56" s="66" t="s">
        <v>92</v>
      </c>
      <c r="WLR56" s="66" t="s">
        <v>92</v>
      </c>
      <c r="WLS56" s="66" t="s">
        <v>92</v>
      </c>
      <c r="WLT56" s="66" t="s">
        <v>92</v>
      </c>
      <c r="WLU56" s="66" t="s">
        <v>92</v>
      </c>
      <c r="WLV56" s="66" t="s">
        <v>92</v>
      </c>
      <c r="WLW56" s="66" t="s">
        <v>92</v>
      </c>
      <c r="WLX56" s="66" t="s">
        <v>92</v>
      </c>
      <c r="WLY56" s="66" t="s">
        <v>92</v>
      </c>
      <c r="WLZ56" s="66" t="s">
        <v>92</v>
      </c>
      <c r="WMA56" s="66" t="s">
        <v>92</v>
      </c>
      <c r="WMB56" s="66" t="s">
        <v>92</v>
      </c>
      <c r="WMC56" s="66" t="s">
        <v>92</v>
      </c>
      <c r="WMD56" s="66" t="s">
        <v>92</v>
      </c>
      <c r="WME56" s="66" t="s">
        <v>92</v>
      </c>
      <c r="WMF56" s="66" t="s">
        <v>92</v>
      </c>
      <c r="WMG56" s="66" t="s">
        <v>92</v>
      </c>
      <c r="WMH56" s="66" t="s">
        <v>92</v>
      </c>
      <c r="WMI56" s="66" t="s">
        <v>92</v>
      </c>
      <c r="WMJ56" s="66" t="s">
        <v>92</v>
      </c>
      <c r="WMK56" s="66" t="s">
        <v>92</v>
      </c>
      <c r="WML56" s="66" t="s">
        <v>92</v>
      </c>
      <c r="WMM56" s="66" t="s">
        <v>92</v>
      </c>
      <c r="WMN56" s="66" t="s">
        <v>92</v>
      </c>
      <c r="WMO56" s="66" t="s">
        <v>92</v>
      </c>
      <c r="WMP56" s="66" t="s">
        <v>92</v>
      </c>
      <c r="WMQ56" s="66" t="s">
        <v>92</v>
      </c>
      <c r="WMR56" s="66" t="s">
        <v>92</v>
      </c>
      <c r="WMS56" s="66" t="s">
        <v>92</v>
      </c>
      <c r="WMT56" s="66" t="s">
        <v>92</v>
      </c>
      <c r="WMU56" s="66" t="s">
        <v>92</v>
      </c>
      <c r="WMV56" s="66" t="s">
        <v>92</v>
      </c>
      <c r="WMW56" s="66" t="s">
        <v>92</v>
      </c>
      <c r="WMX56" s="66" t="s">
        <v>92</v>
      </c>
      <c r="WMY56" s="66" t="s">
        <v>92</v>
      </c>
      <c r="WMZ56" s="66" t="s">
        <v>92</v>
      </c>
      <c r="WNA56" s="66" t="s">
        <v>92</v>
      </c>
      <c r="WNB56" s="66" t="s">
        <v>92</v>
      </c>
      <c r="WNC56" s="66" t="s">
        <v>92</v>
      </c>
      <c r="WND56" s="66" t="s">
        <v>92</v>
      </c>
      <c r="WNE56" s="66" t="s">
        <v>92</v>
      </c>
      <c r="WNF56" s="66" t="s">
        <v>92</v>
      </c>
      <c r="WNG56" s="66" t="s">
        <v>92</v>
      </c>
      <c r="WNH56" s="66" t="s">
        <v>92</v>
      </c>
      <c r="WNI56" s="66" t="s">
        <v>92</v>
      </c>
      <c r="WNJ56" s="66" t="s">
        <v>92</v>
      </c>
      <c r="WNK56" s="66" t="s">
        <v>92</v>
      </c>
      <c r="WNL56" s="66" t="s">
        <v>92</v>
      </c>
      <c r="WNM56" s="66" t="s">
        <v>92</v>
      </c>
      <c r="WNN56" s="66" t="s">
        <v>92</v>
      </c>
      <c r="WNO56" s="66" t="s">
        <v>92</v>
      </c>
      <c r="WNP56" s="66" t="s">
        <v>92</v>
      </c>
      <c r="WNQ56" s="66" t="s">
        <v>92</v>
      </c>
      <c r="WNR56" s="66" t="s">
        <v>92</v>
      </c>
      <c r="WNS56" s="66" t="s">
        <v>92</v>
      </c>
      <c r="WNT56" s="66" t="s">
        <v>92</v>
      </c>
      <c r="WNU56" s="66" t="s">
        <v>92</v>
      </c>
      <c r="WNV56" s="66" t="s">
        <v>92</v>
      </c>
      <c r="WNW56" s="66" t="s">
        <v>92</v>
      </c>
      <c r="WNX56" s="66" t="s">
        <v>92</v>
      </c>
      <c r="WNY56" s="66" t="s">
        <v>92</v>
      </c>
      <c r="WNZ56" s="66" t="s">
        <v>92</v>
      </c>
      <c r="WOA56" s="66" t="s">
        <v>92</v>
      </c>
      <c r="WOB56" s="66" t="s">
        <v>92</v>
      </c>
      <c r="WOC56" s="66" t="s">
        <v>92</v>
      </c>
      <c r="WOD56" s="66" t="s">
        <v>92</v>
      </c>
      <c r="WOE56" s="66" t="s">
        <v>92</v>
      </c>
      <c r="WOF56" s="66" t="s">
        <v>92</v>
      </c>
      <c r="WOG56" s="66" t="s">
        <v>92</v>
      </c>
      <c r="WOH56" s="66" t="s">
        <v>92</v>
      </c>
      <c r="WOI56" s="66" t="s">
        <v>92</v>
      </c>
      <c r="WOJ56" s="66" t="s">
        <v>92</v>
      </c>
      <c r="WOK56" s="66" t="s">
        <v>92</v>
      </c>
      <c r="WOL56" s="66" t="s">
        <v>92</v>
      </c>
      <c r="WOM56" s="66" t="s">
        <v>92</v>
      </c>
      <c r="WON56" s="66" t="s">
        <v>92</v>
      </c>
      <c r="WOO56" s="66" t="s">
        <v>92</v>
      </c>
      <c r="WOP56" s="66" t="s">
        <v>92</v>
      </c>
      <c r="WOQ56" s="66" t="s">
        <v>92</v>
      </c>
      <c r="WOR56" s="66" t="s">
        <v>92</v>
      </c>
      <c r="WOS56" s="66" t="s">
        <v>92</v>
      </c>
      <c r="WOT56" s="66" t="s">
        <v>92</v>
      </c>
      <c r="WOU56" s="66" t="s">
        <v>92</v>
      </c>
      <c r="WOV56" s="66" t="s">
        <v>92</v>
      </c>
      <c r="WOW56" s="66" t="s">
        <v>92</v>
      </c>
      <c r="WOX56" s="66" t="s">
        <v>92</v>
      </c>
      <c r="WOY56" s="66" t="s">
        <v>92</v>
      </c>
      <c r="WOZ56" s="66" t="s">
        <v>92</v>
      </c>
      <c r="WPA56" s="66" t="s">
        <v>92</v>
      </c>
      <c r="WPB56" s="66" t="s">
        <v>92</v>
      </c>
      <c r="WPC56" s="66" t="s">
        <v>92</v>
      </c>
      <c r="WPD56" s="66" t="s">
        <v>92</v>
      </c>
      <c r="WPE56" s="66" t="s">
        <v>92</v>
      </c>
      <c r="WPF56" s="66" t="s">
        <v>92</v>
      </c>
      <c r="WPG56" s="66" t="s">
        <v>92</v>
      </c>
      <c r="WPH56" s="66" t="s">
        <v>92</v>
      </c>
      <c r="WPI56" s="66" t="s">
        <v>92</v>
      </c>
      <c r="WPJ56" s="66" t="s">
        <v>92</v>
      </c>
      <c r="WPK56" s="66" t="s">
        <v>92</v>
      </c>
      <c r="WPL56" s="66" t="s">
        <v>92</v>
      </c>
      <c r="WPM56" s="66" t="s">
        <v>92</v>
      </c>
      <c r="WPN56" s="66" t="s">
        <v>92</v>
      </c>
      <c r="WPO56" s="66" t="s">
        <v>92</v>
      </c>
      <c r="WPP56" s="66" t="s">
        <v>92</v>
      </c>
      <c r="WPQ56" s="66" t="s">
        <v>92</v>
      </c>
      <c r="WPR56" s="66" t="s">
        <v>92</v>
      </c>
      <c r="WPS56" s="66" t="s">
        <v>92</v>
      </c>
      <c r="WPT56" s="66" t="s">
        <v>92</v>
      </c>
      <c r="WPU56" s="66" t="s">
        <v>92</v>
      </c>
      <c r="WPV56" s="66" t="s">
        <v>92</v>
      </c>
      <c r="WPW56" s="66" t="s">
        <v>92</v>
      </c>
      <c r="WPX56" s="66" t="s">
        <v>92</v>
      </c>
      <c r="WPY56" s="66" t="s">
        <v>92</v>
      </c>
      <c r="WPZ56" s="66" t="s">
        <v>92</v>
      </c>
      <c r="WQA56" s="66" t="s">
        <v>92</v>
      </c>
      <c r="WQB56" s="66" t="s">
        <v>92</v>
      </c>
      <c r="WQC56" s="66" t="s">
        <v>92</v>
      </c>
      <c r="WQD56" s="66" t="s">
        <v>92</v>
      </c>
      <c r="WQE56" s="66" t="s">
        <v>92</v>
      </c>
      <c r="WQF56" s="66" t="s">
        <v>92</v>
      </c>
      <c r="WQG56" s="66" t="s">
        <v>92</v>
      </c>
      <c r="WQH56" s="66" t="s">
        <v>92</v>
      </c>
      <c r="WQI56" s="66" t="s">
        <v>92</v>
      </c>
      <c r="WQJ56" s="66" t="s">
        <v>92</v>
      </c>
      <c r="WQK56" s="66" t="s">
        <v>92</v>
      </c>
      <c r="WQL56" s="66" t="s">
        <v>92</v>
      </c>
      <c r="WQM56" s="66" t="s">
        <v>92</v>
      </c>
      <c r="WQN56" s="66" t="s">
        <v>92</v>
      </c>
      <c r="WQO56" s="66" t="s">
        <v>92</v>
      </c>
      <c r="WQP56" s="66" t="s">
        <v>92</v>
      </c>
      <c r="WQQ56" s="66" t="s">
        <v>92</v>
      </c>
      <c r="WQR56" s="66" t="s">
        <v>92</v>
      </c>
      <c r="WQS56" s="66" t="s">
        <v>92</v>
      </c>
      <c r="WQT56" s="66" t="s">
        <v>92</v>
      </c>
      <c r="WQU56" s="66" t="s">
        <v>92</v>
      </c>
      <c r="WQV56" s="66" t="s">
        <v>92</v>
      </c>
      <c r="WQW56" s="66" t="s">
        <v>92</v>
      </c>
      <c r="WQX56" s="66" t="s">
        <v>92</v>
      </c>
      <c r="WQY56" s="66" t="s">
        <v>92</v>
      </c>
      <c r="WQZ56" s="66" t="s">
        <v>92</v>
      </c>
      <c r="WRA56" s="66" t="s">
        <v>92</v>
      </c>
      <c r="WRB56" s="66" t="s">
        <v>92</v>
      </c>
      <c r="WRC56" s="66" t="s">
        <v>92</v>
      </c>
      <c r="WRD56" s="66" t="s">
        <v>92</v>
      </c>
      <c r="WRE56" s="66" t="s">
        <v>92</v>
      </c>
      <c r="WRF56" s="66" t="s">
        <v>92</v>
      </c>
      <c r="WRG56" s="66" t="s">
        <v>92</v>
      </c>
      <c r="WRH56" s="66" t="s">
        <v>92</v>
      </c>
      <c r="WRI56" s="66" t="s">
        <v>92</v>
      </c>
      <c r="WRJ56" s="66" t="s">
        <v>92</v>
      </c>
      <c r="WRK56" s="66" t="s">
        <v>92</v>
      </c>
      <c r="WRL56" s="66" t="s">
        <v>92</v>
      </c>
      <c r="WRM56" s="66" t="s">
        <v>92</v>
      </c>
      <c r="WRN56" s="66" t="s">
        <v>92</v>
      </c>
      <c r="WRO56" s="66" t="s">
        <v>92</v>
      </c>
      <c r="WRP56" s="66" t="s">
        <v>92</v>
      </c>
      <c r="WRQ56" s="66" t="s">
        <v>92</v>
      </c>
      <c r="WRR56" s="66" t="s">
        <v>92</v>
      </c>
      <c r="WRS56" s="66" t="s">
        <v>92</v>
      </c>
      <c r="WRT56" s="66" t="s">
        <v>92</v>
      </c>
      <c r="WRU56" s="66" t="s">
        <v>92</v>
      </c>
      <c r="WRV56" s="66" t="s">
        <v>92</v>
      </c>
      <c r="WRW56" s="66" t="s">
        <v>92</v>
      </c>
      <c r="WRX56" s="66" t="s">
        <v>92</v>
      </c>
      <c r="WRY56" s="66" t="s">
        <v>92</v>
      </c>
      <c r="WRZ56" s="66" t="s">
        <v>92</v>
      </c>
      <c r="WSA56" s="66" t="s">
        <v>92</v>
      </c>
      <c r="WSB56" s="66" t="s">
        <v>92</v>
      </c>
      <c r="WSC56" s="66" t="s">
        <v>92</v>
      </c>
      <c r="WSD56" s="66" t="s">
        <v>92</v>
      </c>
      <c r="WSE56" s="66" t="s">
        <v>92</v>
      </c>
      <c r="WSF56" s="66" t="s">
        <v>92</v>
      </c>
      <c r="WSG56" s="66" t="s">
        <v>92</v>
      </c>
      <c r="WSH56" s="66" t="s">
        <v>92</v>
      </c>
      <c r="WSI56" s="66" t="s">
        <v>92</v>
      </c>
      <c r="WSJ56" s="66" t="s">
        <v>92</v>
      </c>
      <c r="WSK56" s="66" t="s">
        <v>92</v>
      </c>
      <c r="WSL56" s="66" t="s">
        <v>92</v>
      </c>
      <c r="WSM56" s="66" t="s">
        <v>92</v>
      </c>
      <c r="WSN56" s="66" t="s">
        <v>92</v>
      </c>
      <c r="WSO56" s="66" t="s">
        <v>92</v>
      </c>
      <c r="WSP56" s="66" t="s">
        <v>92</v>
      </c>
      <c r="WSQ56" s="66" t="s">
        <v>92</v>
      </c>
      <c r="WSR56" s="66" t="s">
        <v>92</v>
      </c>
      <c r="WSS56" s="66" t="s">
        <v>92</v>
      </c>
      <c r="WST56" s="66" t="s">
        <v>92</v>
      </c>
      <c r="WSU56" s="66" t="s">
        <v>92</v>
      </c>
      <c r="WSV56" s="66" t="s">
        <v>92</v>
      </c>
      <c r="WSW56" s="66" t="s">
        <v>92</v>
      </c>
      <c r="WSX56" s="66" t="s">
        <v>92</v>
      </c>
      <c r="WSY56" s="66" t="s">
        <v>92</v>
      </c>
      <c r="WSZ56" s="66" t="s">
        <v>92</v>
      </c>
      <c r="WTA56" s="66" t="s">
        <v>92</v>
      </c>
      <c r="WTB56" s="66" t="s">
        <v>92</v>
      </c>
      <c r="WTC56" s="66" t="s">
        <v>92</v>
      </c>
      <c r="WTD56" s="66" t="s">
        <v>92</v>
      </c>
      <c r="WTE56" s="66" t="s">
        <v>92</v>
      </c>
      <c r="WTF56" s="66" t="s">
        <v>92</v>
      </c>
      <c r="WTG56" s="66" t="s">
        <v>92</v>
      </c>
      <c r="WTH56" s="66" t="s">
        <v>92</v>
      </c>
      <c r="WTI56" s="66" t="s">
        <v>92</v>
      </c>
      <c r="WTJ56" s="66" t="s">
        <v>92</v>
      </c>
      <c r="WTK56" s="66" t="s">
        <v>92</v>
      </c>
      <c r="WTL56" s="66" t="s">
        <v>92</v>
      </c>
      <c r="WTM56" s="66" t="s">
        <v>92</v>
      </c>
      <c r="WTN56" s="66" t="s">
        <v>92</v>
      </c>
      <c r="WTO56" s="66" t="s">
        <v>92</v>
      </c>
      <c r="WTP56" s="66" t="s">
        <v>92</v>
      </c>
      <c r="WTQ56" s="66" t="s">
        <v>92</v>
      </c>
      <c r="WTR56" s="66" t="s">
        <v>92</v>
      </c>
      <c r="WTS56" s="66" t="s">
        <v>92</v>
      </c>
      <c r="WTT56" s="66" t="s">
        <v>92</v>
      </c>
      <c r="WTU56" s="66" t="s">
        <v>92</v>
      </c>
      <c r="WTV56" s="66" t="s">
        <v>92</v>
      </c>
      <c r="WTW56" s="66" t="s">
        <v>92</v>
      </c>
      <c r="WTX56" s="66" t="s">
        <v>92</v>
      </c>
      <c r="WTY56" s="66" t="s">
        <v>92</v>
      </c>
      <c r="WTZ56" s="66" t="s">
        <v>92</v>
      </c>
      <c r="WUA56" s="66" t="s">
        <v>92</v>
      </c>
      <c r="WUB56" s="66" t="s">
        <v>92</v>
      </c>
      <c r="WUC56" s="66" t="s">
        <v>92</v>
      </c>
      <c r="WUD56" s="66" t="s">
        <v>92</v>
      </c>
      <c r="WUE56" s="66" t="s">
        <v>92</v>
      </c>
      <c r="WUF56" s="66" t="s">
        <v>92</v>
      </c>
      <c r="WUG56" s="66" t="s">
        <v>92</v>
      </c>
      <c r="WUH56" s="66" t="s">
        <v>92</v>
      </c>
      <c r="WUI56" s="66" t="s">
        <v>92</v>
      </c>
      <c r="WUJ56" s="66" t="s">
        <v>92</v>
      </c>
      <c r="WUK56" s="66" t="s">
        <v>92</v>
      </c>
      <c r="WUL56" s="66" t="s">
        <v>92</v>
      </c>
      <c r="WUM56" s="66" t="s">
        <v>92</v>
      </c>
      <c r="WUN56" s="66" t="s">
        <v>92</v>
      </c>
      <c r="WUO56" s="66" t="s">
        <v>92</v>
      </c>
      <c r="WUP56" s="66" t="s">
        <v>92</v>
      </c>
      <c r="WUQ56" s="66" t="s">
        <v>92</v>
      </c>
      <c r="WUR56" s="66" t="s">
        <v>92</v>
      </c>
      <c r="WUS56" s="66" t="s">
        <v>92</v>
      </c>
      <c r="WUT56" s="66" t="s">
        <v>92</v>
      </c>
      <c r="WUU56" s="66" t="s">
        <v>92</v>
      </c>
      <c r="WUV56" s="66" t="s">
        <v>92</v>
      </c>
      <c r="WUW56" s="66" t="s">
        <v>92</v>
      </c>
      <c r="WUX56" s="66" t="s">
        <v>92</v>
      </c>
      <c r="WUY56" s="66" t="s">
        <v>92</v>
      </c>
      <c r="WUZ56" s="66" t="s">
        <v>92</v>
      </c>
      <c r="WVA56" s="66" t="s">
        <v>92</v>
      </c>
      <c r="WVB56" s="66" t="s">
        <v>92</v>
      </c>
      <c r="WVC56" s="66" t="s">
        <v>92</v>
      </c>
      <c r="WVD56" s="66" t="s">
        <v>92</v>
      </c>
      <c r="WVE56" s="66" t="s">
        <v>92</v>
      </c>
      <c r="WVF56" s="66" t="s">
        <v>92</v>
      </c>
      <c r="WVG56" s="66" t="s">
        <v>92</v>
      </c>
      <c r="WVH56" s="66" t="s">
        <v>92</v>
      </c>
      <c r="WVI56" s="66" t="s">
        <v>92</v>
      </c>
      <c r="WVJ56" s="66" t="s">
        <v>92</v>
      </c>
      <c r="WVK56" s="66" t="s">
        <v>92</v>
      </c>
      <c r="WVL56" s="66" t="s">
        <v>92</v>
      </c>
      <c r="WVM56" s="66" t="s">
        <v>92</v>
      </c>
      <c r="WVN56" s="66" t="s">
        <v>92</v>
      </c>
      <c r="WVO56" s="66" t="s">
        <v>92</v>
      </c>
      <c r="WVP56" s="66" t="s">
        <v>92</v>
      </c>
      <c r="WVQ56" s="66" t="s">
        <v>92</v>
      </c>
      <c r="WVR56" s="66" t="s">
        <v>92</v>
      </c>
      <c r="WVS56" s="66" t="s">
        <v>92</v>
      </c>
      <c r="WVT56" s="66" t="s">
        <v>92</v>
      </c>
      <c r="WVU56" s="66" t="s">
        <v>92</v>
      </c>
      <c r="WVV56" s="66" t="s">
        <v>92</v>
      </c>
      <c r="WVW56" s="66" t="s">
        <v>92</v>
      </c>
      <c r="WVX56" s="66" t="s">
        <v>92</v>
      </c>
      <c r="WVY56" s="66" t="s">
        <v>92</v>
      </c>
      <c r="WVZ56" s="66" t="s">
        <v>92</v>
      </c>
      <c r="WWA56" s="66" t="s">
        <v>92</v>
      </c>
      <c r="WWB56" s="66" t="s">
        <v>92</v>
      </c>
      <c r="WWC56" s="66" t="s">
        <v>92</v>
      </c>
      <c r="WWD56" s="66" t="s">
        <v>92</v>
      </c>
      <c r="WWE56" s="66" t="s">
        <v>92</v>
      </c>
      <c r="WWF56" s="66" t="s">
        <v>92</v>
      </c>
      <c r="WWG56" s="66" t="s">
        <v>92</v>
      </c>
      <c r="WWH56" s="66" t="s">
        <v>92</v>
      </c>
      <c r="WWI56" s="66" t="s">
        <v>92</v>
      </c>
      <c r="WWJ56" s="66" t="s">
        <v>92</v>
      </c>
      <c r="WWK56" s="66" t="s">
        <v>92</v>
      </c>
      <c r="WWL56" s="66" t="s">
        <v>92</v>
      </c>
      <c r="WWM56" s="66" t="s">
        <v>92</v>
      </c>
      <c r="WWN56" s="66" t="s">
        <v>92</v>
      </c>
      <c r="WWO56" s="66" t="s">
        <v>92</v>
      </c>
      <c r="WWP56" s="66" t="s">
        <v>92</v>
      </c>
      <c r="WWQ56" s="66" t="s">
        <v>92</v>
      </c>
      <c r="WWR56" s="66" t="s">
        <v>92</v>
      </c>
      <c r="WWS56" s="66" t="s">
        <v>92</v>
      </c>
      <c r="WWT56" s="66" t="s">
        <v>92</v>
      </c>
      <c r="WWU56" s="66" t="s">
        <v>92</v>
      </c>
      <c r="WWV56" s="66" t="s">
        <v>92</v>
      </c>
      <c r="WWW56" s="66" t="s">
        <v>92</v>
      </c>
      <c r="WWX56" s="66" t="s">
        <v>92</v>
      </c>
      <c r="WWY56" s="66" t="s">
        <v>92</v>
      </c>
      <c r="WWZ56" s="66" t="s">
        <v>92</v>
      </c>
      <c r="WXA56" s="66" t="s">
        <v>92</v>
      </c>
      <c r="WXB56" s="66" t="s">
        <v>92</v>
      </c>
      <c r="WXC56" s="66" t="s">
        <v>92</v>
      </c>
      <c r="WXD56" s="66" t="s">
        <v>92</v>
      </c>
      <c r="WXE56" s="66" t="s">
        <v>92</v>
      </c>
      <c r="WXF56" s="66" t="s">
        <v>92</v>
      </c>
      <c r="WXG56" s="66" t="s">
        <v>92</v>
      </c>
      <c r="WXH56" s="66" t="s">
        <v>92</v>
      </c>
      <c r="WXI56" s="66" t="s">
        <v>92</v>
      </c>
      <c r="WXJ56" s="66" t="s">
        <v>92</v>
      </c>
      <c r="WXK56" s="66" t="s">
        <v>92</v>
      </c>
      <c r="WXL56" s="66" t="s">
        <v>92</v>
      </c>
      <c r="WXM56" s="66" t="s">
        <v>92</v>
      </c>
      <c r="WXN56" s="66" t="s">
        <v>92</v>
      </c>
      <c r="WXO56" s="66" t="s">
        <v>92</v>
      </c>
      <c r="WXP56" s="66" t="s">
        <v>92</v>
      </c>
      <c r="WXQ56" s="66" t="s">
        <v>92</v>
      </c>
      <c r="WXR56" s="66" t="s">
        <v>92</v>
      </c>
      <c r="WXS56" s="66" t="s">
        <v>92</v>
      </c>
      <c r="WXT56" s="66" t="s">
        <v>92</v>
      </c>
      <c r="WXU56" s="66" t="s">
        <v>92</v>
      </c>
      <c r="WXV56" s="66" t="s">
        <v>92</v>
      </c>
      <c r="WXW56" s="66" t="s">
        <v>92</v>
      </c>
      <c r="WXX56" s="66" t="s">
        <v>92</v>
      </c>
      <c r="WXY56" s="66" t="s">
        <v>92</v>
      </c>
      <c r="WXZ56" s="66" t="s">
        <v>92</v>
      </c>
      <c r="WYA56" s="66" t="s">
        <v>92</v>
      </c>
      <c r="WYB56" s="66" t="s">
        <v>92</v>
      </c>
      <c r="WYC56" s="66" t="s">
        <v>92</v>
      </c>
      <c r="WYD56" s="66" t="s">
        <v>92</v>
      </c>
      <c r="WYE56" s="66" t="s">
        <v>92</v>
      </c>
      <c r="WYF56" s="66" t="s">
        <v>92</v>
      </c>
      <c r="WYG56" s="66" t="s">
        <v>92</v>
      </c>
      <c r="WYH56" s="66" t="s">
        <v>92</v>
      </c>
      <c r="WYI56" s="66" t="s">
        <v>92</v>
      </c>
      <c r="WYJ56" s="66" t="s">
        <v>92</v>
      </c>
      <c r="WYK56" s="66" t="s">
        <v>92</v>
      </c>
      <c r="WYL56" s="66" t="s">
        <v>92</v>
      </c>
      <c r="WYM56" s="66" t="s">
        <v>92</v>
      </c>
      <c r="WYN56" s="66" t="s">
        <v>92</v>
      </c>
      <c r="WYO56" s="66" t="s">
        <v>92</v>
      </c>
      <c r="WYP56" s="66" t="s">
        <v>92</v>
      </c>
      <c r="WYQ56" s="66" t="s">
        <v>92</v>
      </c>
      <c r="WYR56" s="66" t="s">
        <v>92</v>
      </c>
      <c r="WYS56" s="66" t="s">
        <v>92</v>
      </c>
      <c r="WYT56" s="66" t="s">
        <v>92</v>
      </c>
      <c r="WYU56" s="66" t="s">
        <v>92</v>
      </c>
      <c r="WYV56" s="66" t="s">
        <v>92</v>
      </c>
      <c r="WYW56" s="66" t="s">
        <v>92</v>
      </c>
      <c r="WYX56" s="66" t="s">
        <v>92</v>
      </c>
      <c r="WYY56" s="66" t="s">
        <v>92</v>
      </c>
      <c r="WYZ56" s="66" t="s">
        <v>92</v>
      </c>
      <c r="WZA56" s="66" t="s">
        <v>92</v>
      </c>
      <c r="WZB56" s="66" t="s">
        <v>92</v>
      </c>
      <c r="WZC56" s="66" t="s">
        <v>92</v>
      </c>
      <c r="WZD56" s="66" t="s">
        <v>92</v>
      </c>
      <c r="WZE56" s="66" t="s">
        <v>92</v>
      </c>
      <c r="WZF56" s="66" t="s">
        <v>92</v>
      </c>
      <c r="WZG56" s="66" t="s">
        <v>92</v>
      </c>
      <c r="WZH56" s="66" t="s">
        <v>92</v>
      </c>
      <c r="WZI56" s="66" t="s">
        <v>92</v>
      </c>
      <c r="WZJ56" s="66" t="s">
        <v>92</v>
      </c>
      <c r="WZK56" s="66" t="s">
        <v>92</v>
      </c>
      <c r="WZL56" s="66" t="s">
        <v>92</v>
      </c>
      <c r="WZM56" s="66" t="s">
        <v>92</v>
      </c>
      <c r="WZN56" s="66" t="s">
        <v>92</v>
      </c>
      <c r="WZO56" s="66" t="s">
        <v>92</v>
      </c>
      <c r="WZP56" s="66" t="s">
        <v>92</v>
      </c>
      <c r="WZQ56" s="66" t="s">
        <v>92</v>
      </c>
      <c r="WZR56" s="66" t="s">
        <v>92</v>
      </c>
      <c r="WZS56" s="66" t="s">
        <v>92</v>
      </c>
      <c r="WZT56" s="66" t="s">
        <v>92</v>
      </c>
      <c r="WZU56" s="66" t="s">
        <v>92</v>
      </c>
      <c r="WZV56" s="66" t="s">
        <v>92</v>
      </c>
      <c r="WZW56" s="66" t="s">
        <v>92</v>
      </c>
      <c r="WZX56" s="66" t="s">
        <v>92</v>
      </c>
      <c r="WZY56" s="66" t="s">
        <v>92</v>
      </c>
      <c r="WZZ56" s="66" t="s">
        <v>92</v>
      </c>
      <c r="XAA56" s="66" t="s">
        <v>92</v>
      </c>
      <c r="XAB56" s="66" t="s">
        <v>92</v>
      </c>
      <c r="XAC56" s="66" t="s">
        <v>92</v>
      </c>
      <c r="XAD56" s="66" t="s">
        <v>92</v>
      </c>
      <c r="XAE56" s="66" t="s">
        <v>92</v>
      </c>
      <c r="XAF56" s="66" t="s">
        <v>92</v>
      </c>
      <c r="XAG56" s="66" t="s">
        <v>92</v>
      </c>
      <c r="XAH56" s="66" t="s">
        <v>92</v>
      </c>
      <c r="XAI56" s="66" t="s">
        <v>92</v>
      </c>
      <c r="XAJ56" s="66" t="s">
        <v>92</v>
      </c>
      <c r="XAK56" s="66" t="s">
        <v>92</v>
      </c>
      <c r="XAL56" s="66" t="s">
        <v>92</v>
      </c>
      <c r="XAM56" s="66" t="s">
        <v>92</v>
      </c>
      <c r="XAN56" s="66" t="s">
        <v>92</v>
      </c>
      <c r="XAO56" s="66" t="s">
        <v>92</v>
      </c>
      <c r="XAP56" s="66" t="s">
        <v>92</v>
      </c>
      <c r="XAQ56" s="66" t="s">
        <v>92</v>
      </c>
      <c r="XAR56" s="66" t="s">
        <v>92</v>
      </c>
      <c r="XAS56" s="66" t="s">
        <v>92</v>
      </c>
      <c r="XAT56" s="66" t="s">
        <v>92</v>
      </c>
      <c r="XAU56" s="66" t="s">
        <v>92</v>
      </c>
      <c r="XAV56" s="66" t="s">
        <v>92</v>
      </c>
      <c r="XAW56" s="66" t="s">
        <v>92</v>
      </c>
      <c r="XAX56" s="66" t="s">
        <v>92</v>
      </c>
      <c r="XAY56" s="66" t="s">
        <v>92</v>
      </c>
      <c r="XAZ56" s="66" t="s">
        <v>92</v>
      </c>
      <c r="XBA56" s="66" t="s">
        <v>92</v>
      </c>
      <c r="XBB56" s="66" t="s">
        <v>92</v>
      </c>
      <c r="XBC56" s="66" t="s">
        <v>92</v>
      </c>
      <c r="XBD56" s="66" t="s">
        <v>92</v>
      </c>
      <c r="XBE56" s="66" t="s">
        <v>92</v>
      </c>
      <c r="XBF56" s="66" t="s">
        <v>92</v>
      </c>
      <c r="XBG56" s="66" t="s">
        <v>92</v>
      </c>
      <c r="XBH56" s="66" t="s">
        <v>92</v>
      </c>
      <c r="XBI56" s="66" t="s">
        <v>92</v>
      </c>
      <c r="XBJ56" s="66" t="s">
        <v>92</v>
      </c>
      <c r="XBK56" s="66" t="s">
        <v>92</v>
      </c>
      <c r="XBL56" s="66" t="s">
        <v>92</v>
      </c>
      <c r="XBM56" s="66" t="s">
        <v>92</v>
      </c>
      <c r="XBN56" s="66" t="s">
        <v>92</v>
      </c>
      <c r="XBO56" s="66" t="s">
        <v>92</v>
      </c>
      <c r="XBP56" s="66" t="s">
        <v>92</v>
      </c>
      <c r="XBQ56" s="66" t="s">
        <v>92</v>
      </c>
      <c r="XBR56" s="66" t="s">
        <v>92</v>
      </c>
      <c r="XBS56" s="66" t="s">
        <v>92</v>
      </c>
      <c r="XBT56" s="66" t="s">
        <v>92</v>
      </c>
      <c r="XBU56" s="66" t="s">
        <v>92</v>
      </c>
      <c r="XBV56" s="66" t="s">
        <v>92</v>
      </c>
      <c r="XBW56" s="66" t="s">
        <v>92</v>
      </c>
      <c r="XBX56" s="66" t="s">
        <v>92</v>
      </c>
      <c r="XBY56" s="66" t="s">
        <v>92</v>
      </c>
      <c r="XBZ56" s="66" t="s">
        <v>92</v>
      </c>
      <c r="XCA56" s="66" t="s">
        <v>92</v>
      </c>
      <c r="XCB56" s="66" t="s">
        <v>92</v>
      </c>
      <c r="XCC56" s="66" t="s">
        <v>92</v>
      </c>
      <c r="XCD56" s="66" t="s">
        <v>92</v>
      </c>
      <c r="XCE56" s="66" t="s">
        <v>92</v>
      </c>
      <c r="XCF56" s="66" t="s">
        <v>92</v>
      </c>
      <c r="XCG56" s="66" t="s">
        <v>92</v>
      </c>
      <c r="XCH56" s="66" t="s">
        <v>92</v>
      </c>
      <c r="XCI56" s="66" t="s">
        <v>92</v>
      </c>
      <c r="XCJ56" s="66" t="s">
        <v>92</v>
      </c>
      <c r="XCK56" s="66" t="s">
        <v>92</v>
      </c>
      <c r="XCL56" s="66" t="s">
        <v>92</v>
      </c>
      <c r="XCM56" s="66" t="s">
        <v>92</v>
      </c>
      <c r="XCN56" s="66" t="s">
        <v>92</v>
      </c>
      <c r="XCO56" s="66" t="s">
        <v>92</v>
      </c>
      <c r="XCP56" s="66" t="s">
        <v>92</v>
      </c>
      <c r="XCQ56" s="66" t="s">
        <v>92</v>
      </c>
      <c r="XCR56" s="66" t="s">
        <v>92</v>
      </c>
      <c r="XCS56" s="66" t="s">
        <v>92</v>
      </c>
      <c r="XCT56" s="66" t="s">
        <v>92</v>
      </c>
      <c r="XCU56" s="66" t="s">
        <v>92</v>
      </c>
      <c r="XCV56" s="66" t="s">
        <v>92</v>
      </c>
      <c r="XCW56" s="66" t="s">
        <v>92</v>
      </c>
      <c r="XCX56" s="66" t="s">
        <v>92</v>
      </c>
      <c r="XCY56" s="66" t="s">
        <v>92</v>
      </c>
      <c r="XCZ56" s="66" t="s">
        <v>92</v>
      </c>
      <c r="XDA56" s="66" t="s">
        <v>92</v>
      </c>
      <c r="XDB56" s="66" t="s">
        <v>92</v>
      </c>
      <c r="XDC56" s="66" t="s">
        <v>92</v>
      </c>
      <c r="XDD56" s="66" t="s">
        <v>92</v>
      </c>
      <c r="XDE56" s="66" t="s">
        <v>92</v>
      </c>
      <c r="XDF56" s="66" t="s">
        <v>92</v>
      </c>
      <c r="XDG56" s="66" t="s">
        <v>92</v>
      </c>
      <c r="XDH56" s="66" t="s">
        <v>92</v>
      </c>
      <c r="XDI56" s="66" t="s">
        <v>92</v>
      </c>
      <c r="XDJ56" s="66" t="s">
        <v>92</v>
      </c>
      <c r="XDK56" s="66" t="s">
        <v>92</v>
      </c>
      <c r="XDL56" s="66" t="s">
        <v>92</v>
      </c>
      <c r="XDM56" s="66" t="s">
        <v>92</v>
      </c>
      <c r="XDN56" s="66" t="s">
        <v>92</v>
      </c>
      <c r="XDO56" s="66" t="s">
        <v>92</v>
      </c>
      <c r="XDP56" s="66" t="s">
        <v>92</v>
      </c>
      <c r="XDQ56" s="66" t="s">
        <v>92</v>
      </c>
      <c r="XDR56" s="66" t="s">
        <v>92</v>
      </c>
      <c r="XDS56" s="66" t="s">
        <v>92</v>
      </c>
      <c r="XDT56" s="66" t="s">
        <v>92</v>
      </c>
      <c r="XDU56" s="66" t="s">
        <v>92</v>
      </c>
      <c r="XDV56" s="66" t="s">
        <v>92</v>
      </c>
      <c r="XDW56" s="66" t="s">
        <v>92</v>
      </c>
      <c r="XDX56" s="66" t="s">
        <v>92</v>
      </c>
      <c r="XDY56" s="66" t="s">
        <v>92</v>
      </c>
      <c r="XDZ56" s="66" t="s">
        <v>92</v>
      </c>
      <c r="XEA56" s="66" t="s">
        <v>92</v>
      </c>
      <c r="XEB56" s="66" t="s">
        <v>92</v>
      </c>
      <c r="XEC56" s="66" t="s">
        <v>92</v>
      </c>
      <c r="XED56" s="66" t="s">
        <v>92</v>
      </c>
      <c r="XEE56" s="66" t="s">
        <v>92</v>
      </c>
      <c r="XEF56" s="66" t="s">
        <v>92</v>
      </c>
      <c r="XEG56" s="66" t="s">
        <v>92</v>
      </c>
      <c r="XEH56" s="66" t="s">
        <v>92</v>
      </c>
      <c r="XEI56" s="66" t="s">
        <v>92</v>
      </c>
      <c r="XEJ56" s="66" t="s">
        <v>92</v>
      </c>
      <c r="XEK56" s="66" t="s">
        <v>92</v>
      </c>
      <c r="XEL56" s="66" t="s">
        <v>92</v>
      </c>
      <c r="XEM56" s="66" t="s">
        <v>92</v>
      </c>
      <c r="XEN56" s="66" t="s">
        <v>92</v>
      </c>
      <c r="XEO56" s="66" t="s">
        <v>92</v>
      </c>
      <c r="XEP56" s="66" t="s">
        <v>92</v>
      </c>
      <c r="XEQ56" s="66" t="s">
        <v>92</v>
      </c>
      <c r="XER56" s="66" t="s">
        <v>92</v>
      </c>
      <c r="XES56" s="66" t="s">
        <v>92</v>
      </c>
      <c r="XET56" s="66" t="s">
        <v>92</v>
      </c>
      <c r="XEU56" s="66" t="s">
        <v>92</v>
      </c>
      <c r="XEV56" s="66" t="s">
        <v>92</v>
      </c>
      <c r="XEW56" s="66" t="s">
        <v>92</v>
      </c>
      <c r="XEX56" s="66" t="s">
        <v>92</v>
      </c>
      <c r="XEY56" s="66" t="s">
        <v>92</v>
      </c>
      <c r="XEZ56" s="66" t="s">
        <v>92</v>
      </c>
      <c r="XFA56" s="66" t="s">
        <v>92</v>
      </c>
      <c r="XFB56" s="66" t="s">
        <v>92</v>
      </c>
      <c r="XFC56" s="66" t="s">
        <v>92</v>
      </c>
      <c r="XFD56" s="66" t="s">
        <v>92</v>
      </c>
    </row>
    <row r="57" spans="1:16384" x14ac:dyDescent="0.2"/>
    <row r="58" spans="1:16384" x14ac:dyDescent="0.2"/>
    <row r="59" spans="1:16384" x14ac:dyDescent="0.2"/>
  </sheetData>
  <conditionalFormatting sqref="E28">
    <cfRule type="cellIs" dxfId="41" priority="1" stopIfTrue="1" operator="notEqual">
      <formula>0</formula>
    </cfRule>
    <cfRule type="cellIs" dxfId="40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10" orientation="portrait" r:id="rId1"/>
  <headerFooter>
    <oddHeader>&amp;LPage &amp;P of &amp;N&amp;CSheet: &amp;A&amp;ROFFICIAL SENSITIVE</oddHeader>
    <oddFooter>&amp;L&amp;F (Printed on &amp;D at &amp;T )_x000D_&amp;1#&amp;"Calibri"&amp;10&amp;K000000 Classification: BUSINESS&amp;ROFWAT</oddFooter>
  </headerFooter>
  <customProperties>
    <customPr name="MMSheetTyp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CW706"/>
  <sheetViews>
    <sheetView showGridLines="0" zoomScale="85" zoomScaleNormal="85" workbookViewId="0"/>
  </sheetViews>
  <sheetFormatPr defaultColWidth="0" defaultRowHeight="12.75" zeroHeight="1" x14ac:dyDescent="0.15"/>
  <cols>
    <col min="1" max="1" width="36.83203125" style="109" customWidth="1"/>
    <col min="2" max="2" width="53.6640625" style="109" bestFit="1" customWidth="1"/>
    <col min="3" max="3" width="22" style="109" customWidth="1"/>
    <col min="4" max="26" width="9.33203125" style="109" customWidth="1"/>
    <col min="27" max="55" width="9.1640625" style="109" hidden="1" customWidth="1"/>
    <col min="56" max="102" width="9.33203125" style="109" hidden="1" customWidth="1"/>
    <col min="103" max="16384" width="9.33203125" style="109" hidden="1"/>
  </cols>
  <sheetData>
    <row r="1" spans="1:101" s="112" customFormat="1" ht="31.5" x14ac:dyDescent="0.15">
      <c r="A1" s="1" t="str">
        <f ca="1" xml:space="preserve"> RIGHT(CELL("filename", A1), LEN(CELL("filename", A1)) - SEARCH("]", CELL("filename", A1)))</f>
        <v>Contents</v>
      </c>
    </row>
    <row r="2" spans="1:101" x14ac:dyDescent="0.15"/>
    <row r="3" spans="1:101" s="108" customFormat="1" x14ac:dyDescent="0.15">
      <c r="A3" s="113" t="s">
        <v>93</v>
      </c>
      <c r="B3" s="113"/>
      <c r="C3" s="113"/>
    </row>
    <row r="4" spans="1:101" x14ac:dyDescent="0.15">
      <c r="A4" s="114"/>
      <c r="B4" s="49"/>
      <c r="C4" s="48"/>
    </row>
    <row r="5" spans="1:101" s="118" customFormat="1" ht="15.75" x14ac:dyDescent="0.15">
      <c r="A5" s="117" t="s">
        <v>94</v>
      </c>
      <c r="B5" s="117" t="s">
        <v>95</v>
      </c>
      <c r="C5" s="117" t="s">
        <v>96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  <c r="BS5" s="117"/>
      <c r="BT5" s="117"/>
      <c r="BU5" s="117"/>
      <c r="BV5" s="117"/>
      <c r="BW5" s="117"/>
      <c r="BX5" s="117"/>
      <c r="BY5" s="117"/>
      <c r="BZ5" s="117"/>
      <c r="CA5" s="117"/>
      <c r="CB5" s="117"/>
      <c r="CC5" s="117"/>
      <c r="CD5" s="117"/>
      <c r="CE5" s="117"/>
      <c r="CF5" s="117"/>
      <c r="CG5" s="117"/>
      <c r="CH5" s="117"/>
      <c r="CI5" s="117"/>
      <c r="CJ5" s="117"/>
      <c r="CK5" s="117"/>
      <c r="CL5" s="117"/>
      <c r="CM5" s="117"/>
      <c r="CN5" s="117"/>
      <c r="CO5" s="117"/>
      <c r="CP5" s="117"/>
      <c r="CQ5" s="117"/>
      <c r="CR5" s="117"/>
      <c r="CS5" s="117"/>
      <c r="CT5" s="117"/>
      <c r="CU5" s="117"/>
      <c r="CV5" s="117"/>
      <c r="CW5" s="117"/>
    </row>
    <row r="6" spans="1:101" x14ac:dyDescent="0.15">
      <c r="A6" s="114"/>
      <c r="B6" s="49"/>
      <c r="C6" s="48"/>
    </row>
    <row r="7" spans="1:101" x14ac:dyDescent="0.15">
      <c r="A7" s="114" t="str">
        <f>HYPERLINK("#TOCobxInputs", "1.Inputs")</f>
        <v>1.Inputs</v>
      </c>
      <c r="B7" s="49"/>
      <c r="C7" s="48"/>
    </row>
    <row r="8" spans="1:101" x14ac:dyDescent="0.15">
      <c r="A8" s="114"/>
      <c r="B8" s="110" t="str">
        <f>InpS!A8</f>
        <v>TIME</v>
      </c>
      <c r="C8" s="48"/>
    </row>
    <row r="9" spans="1:101" x14ac:dyDescent="0.15">
      <c r="A9" s="114"/>
      <c r="B9" s="110"/>
      <c r="C9" s="48"/>
    </row>
    <row r="10" spans="1:101" x14ac:dyDescent="0.15">
      <c r="A10" s="114"/>
      <c r="B10" s="110" t="str">
        <f>InpS!A17</f>
        <v>RCV ADJUSTMENTS FEEDER MODEL OUTPUTS</v>
      </c>
      <c r="C10" s="110" t="str">
        <f>InpS!B19</f>
        <v>South West Water including Bournemouth Water (SBW)</v>
      </c>
    </row>
    <row r="11" spans="1:101" x14ac:dyDescent="0.15">
      <c r="A11" s="114"/>
      <c r="B11" s="110"/>
      <c r="D11" s="111" t="s">
        <v>97</v>
      </c>
    </row>
    <row r="12" spans="1:101" x14ac:dyDescent="0.15">
      <c r="A12" s="114"/>
      <c r="B12" s="110"/>
      <c r="D12" s="111" t="s">
        <v>98</v>
      </c>
    </row>
    <row r="13" spans="1:101" x14ac:dyDescent="0.15">
      <c r="A13" s="114"/>
      <c r="B13" s="110"/>
      <c r="D13" s="111" t="s">
        <v>99</v>
      </c>
    </row>
    <row r="14" spans="1:101" x14ac:dyDescent="0.15">
      <c r="A14" s="114"/>
      <c r="B14" s="110"/>
      <c r="D14" s="111" t="s">
        <v>100</v>
      </c>
    </row>
    <row r="15" spans="1:101" x14ac:dyDescent="0.15">
      <c r="A15" s="114"/>
      <c r="B15" s="110"/>
      <c r="D15" s="111" t="s">
        <v>101</v>
      </c>
    </row>
    <row r="16" spans="1:101" x14ac:dyDescent="0.15">
      <c r="A16" s="114"/>
      <c r="B16" s="110"/>
      <c r="D16" s="111" t="s">
        <v>102</v>
      </c>
    </row>
    <row r="17" spans="1:4" x14ac:dyDescent="0.15">
      <c r="A17" s="114"/>
      <c r="B17" s="110"/>
      <c r="C17" s="110"/>
    </row>
    <row r="18" spans="1:4" x14ac:dyDescent="0.15">
      <c r="A18" s="114"/>
      <c r="B18" s="110"/>
      <c r="C18" s="110" t="str">
        <f>InpS!B69</f>
        <v>Bristol Water (BRL)</v>
      </c>
    </row>
    <row r="19" spans="1:4" x14ac:dyDescent="0.15">
      <c r="A19" s="114"/>
      <c r="B19" s="110"/>
      <c r="D19" s="111" t="s">
        <v>97</v>
      </c>
    </row>
    <row r="20" spans="1:4" x14ac:dyDescent="0.15">
      <c r="A20" s="114"/>
      <c r="B20" s="110"/>
      <c r="D20" s="111" t="s">
        <v>98</v>
      </c>
    </row>
    <row r="21" spans="1:4" x14ac:dyDescent="0.15">
      <c r="A21" s="114"/>
      <c r="B21" s="110"/>
      <c r="D21" s="111" t="s">
        <v>99</v>
      </c>
    </row>
    <row r="22" spans="1:4" x14ac:dyDescent="0.15">
      <c r="A22" s="114"/>
      <c r="B22" s="110"/>
      <c r="D22" s="111" t="s">
        <v>100</v>
      </c>
    </row>
    <row r="23" spans="1:4" x14ac:dyDescent="0.15">
      <c r="A23" s="114"/>
      <c r="B23" s="110"/>
      <c r="D23" s="111" t="s">
        <v>101</v>
      </c>
    </row>
    <row r="24" spans="1:4" x14ac:dyDescent="0.15">
      <c r="A24" s="114"/>
      <c r="B24" s="110"/>
      <c r="D24" s="111" t="s">
        <v>102</v>
      </c>
    </row>
    <row r="25" spans="1:4" x14ac:dyDescent="0.15">
      <c r="A25" s="114"/>
      <c r="B25" s="110"/>
      <c r="C25" s="48"/>
    </row>
    <row r="26" spans="1:4" x14ac:dyDescent="0.15">
      <c r="A26" s="114"/>
      <c r="B26" s="110" t="str">
        <f>InpS!A119</f>
        <v>REVENUE ADJUSTMENTS FEEDER MODEL OUTPUTS</v>
      </c>
      <c r="C26" s="110" t="str">
        <f>InpS!B121</f>
        <v>South West Water including Bournemouth Water (SBW)</v>
      </c>
    </row>
    <row r="27" spans="1:4" x14ac:dyDescent="0.15">
      <c r="A27" s="114"/>
      <c r="B27" s="110"/>
      <c r="D27" s="111" t="s">
        <v>103</v>
      </c>
    </row>
    <row r="28" spans="1:4" x14ac:dyDescent="0.15">
      <c r="A28" s="114"/>
      <c r="B28" s="110"/>
      <c r="D28" s="115" t="s">
        <v>104</v>
      </c>
    </row>
    <row r="29" spans="1:4" x14ac:dyDescent="0.15">
      <c r="A29" s="114"/>
      <c r="B29" s="110"/>
      <c r="D29" s="115" t="s">
        <v>105</v>
      </c>
    </row>
    <row r="30" spans="1:4" x14ac:dyDescent="0.15">
      <c r="A30" s="114"/>
      <c r="B30" s="110"/>
      <c r="C30" s="110"/>
    </row>
    <row r="31" spans="1:4" x14ac:dyDescent="0.15">
      <c r="A31" s="114"/>
      <c r="B31" s="110"/>
      <c r="C31" s="110" t="str">
        <f>InpS!B382</f>
        <v>Bristol Water (BRL)</v>
      </c>
    </row>
    <row r="32" spans="1:4" x14ac:dyDescent="0.15">
      <c r="A32" s="114"/>
      <c r="B32" s="110"/>
      <c r="C32" s="111"/>
      <c r="D32" s="111" t="s">
        <v>103</v>
      </c>
    </row>
    <row r="33" spans="1:4" x14ac:dyDescent="0.15">
      <c r="A33" s="114"/>
      <c r="B33" s="110"/>
      <c r="C33" s="115"/>
      <c r="D33" s="115" t="s">
        <v>104</v>
      </c>
    </row>
    <row r="34" spans="1:4" x14ac:dyDescent="0.15">
      <c r="A34" s="114"/>
      <c r="B34" s="110"/>
      <c r="C34" s="115"/>
      <c r="D34" s="115" t="s">
        <v>105</v>
      </c>
    </row>
    <row r="35" spans="1:4" x14ac:dyDescent="0.15">
      <c r="A35" s="114"/>
      <c r="B35" s="49"/>
      <c r="C35" s="48"/>
    </row>
    <row r="36" spans="1:4" x14ac:dyDescent="0.15">
      <c r="A36" s="114" t="str">
        <f>HYPERLINK("#TOCobxTime", "2.Time")</f>
        <v>2.Time</v>
      </c>
      <c r="B36" s="49"/>
      <c r="C36" s="48"/>
    </row>
    <row r="37" spans="1:4" x14ac:dyDescent="0.15">
      <c r="A37" s="114"/>
      <c r="B37" s="110" t="str">
        <f>HYPERLINK("#TOCobxTime.Headers", "Headers")</f>
        <v>Headers</v>
      </c>
      <c r="C37" s="48"/>
    </row>
    <row r="38" spans="1:4" x14ac:dyDescent="0.15">
      <c r="A38" s="114"/>
      <c r="B38" s="110" t="str">
        <f>Time!A23</f>
        <v>Forecast start period flag</v>
      </c>
      <c r="C38" s="48"/>
    </row>
    <row r="39" spans="1:4" x14ac:dyDescent="0.15">
      <c r="A39" s="114"/>
      <c r="B39" s="110" t="str">
        <f>Time!A30</f>
        <v>AMP period flag</v>
      </c>
      <c r="C39" s="48"/>
    </row>
    <row r="40" spans="1:4" x14ac:dyDescent="0.15">
      <c r="A40" s="114"/>
      <c r="B40" s="110"/>
      <c r="C40" s="48"/>
    </row>
    <row r="41" spans="1:4" x14ac:dyDescent="0.15">
      <c r="A41" s="116" t="str">
        <f>HYPERLINK("#TOCobxCalcs", "3.Calcs")</f>
        <v>3.Calcs</v>
      </c>
      <c r="B41" s="49"/>
      <c r="C41" s="48"/>
    </row>
    <row r="42" spans="1:4" x14ac:dyDescent="0.15">
      <c r="B42" s="110" t="str">
        <f>Calcs!A8</f>
        <v>RCV ADJUSTMENTS FEEDER MODEL OUTPUTS MAPPED TO REQUIRED PRICE CONTROLS FOR PR24 FINANCIAL MODELLING</v>
      </c>
      <c r="C42" s="48"/>
    </row>
    <row r="43" spans="1:4" x14ac:dyDescent="0.15">
      <c r="A43" s="114"/>
      <c r="B43" s="49"/>
      <c r="C43" s="48"/>
      <c r="D43" s="111" t="str">
        <f>Calcs!B11</f>
        <v>Opening RCV balances as at 1 April 2025 in 2017-18 FYA prices</v>
      </c>
    </row>
    <row r="44" spans="1:4" x14ac:dyDescent="0.15">
      <c r="A44" s="114"/>
      <c r="B44" s="49"/>
      <c r="C44" s="48"/>
      <c r="D44" s="111" t="str">
        <f>Calcs!B35</f>
        <v>Opening RCV balances as at 1 April 2025 in 2017-18 FYE prices</v>
      </c>
    </row>
    <row r="45" spans="1:4" x14ac:dyDescent="0.15">
      <c r="A45" s="114"/>
      <c r="B45" s="49"/>
      <c r="C45" s="110"/>
      <c r="D45" s="111" t="str">
        <f>Calcs!B59</f>
        <v>Opening RCV balances as at 1 April 2025 in 2022-23 FYA prices</v>
      </c>
    </row>
    <row r="46" spans="1:4" x14ac:dyDescent="0.15">
      <c r="A46" s="114"/>
      <c r="B46" s="49"/>
      <c r="C46" s="48"/>
      <c r="D46" s="111" t="str">
        <f>Calcs!B83</f>
        <v>Opening RCV balances as at 1 April 2025 in 2022-23 FYE prices</v>
      </c>
    </row>
    <row r="47" spans="1:4" x14ac:dyDescent="0.15">
      <c r="A47" s="114"/>
      <c r="B47" s="49"/>
      <c r="C47" s="48"/>
      <c r="D47" s="111" t="str">
        <f>Calcs!B107</f>
        <v>Pre 2020 RCV</v>
      </c>
    </row>
    <row r="48" spans="1:4" x14ac:dyDescent="0.15">
      <c r="A48" s="114"/>
      <c r="B48" s="49"/>
      <c r="C48" s="110"/>
      <c r="D48" s="111" t="str">
        <f>Calcs!B131</f>
        <v>2020-25 RCV</v>
      </c>
    </row>
    <row r="49" spans="1:4" x14ac:dyDescent="0.15">
      <c r="A49" s="114"/>
      <c r="B49" s="49"/>
      <c r="C49" s="48"/>
    </row>
    <row r="50" spans="1:4" x14ac:dyDescent="0.15">
      <c r="B50" s="110" t="str">
        <f>Calcs!A156</f>
        <v>REVENUE ADJUSTMENTS FEEDER MODEL OUTPUTS MAPPED TO REQUIRED PRICE CONTROLS FOR PR24 FINANCIAL MODELLING</v>
      </c>
      <c r="C50" s="48"/>
    </row>
    <row r="51" spans="1:4" x14ac:dyDescent="0.15">
      <c r="A51" s="114"/>
      <c r="B51" s="49"/>
      <c r="C51" s="111" t="str">
        <f>Calcs!B158</f>
        <v>Business Plan Table PD12: Reconciliation adjustments expressed in 2022-23 FYA CPIH Prices</v>
      </c>
    </row>
    <row r="52" spans="1:4" x14ac:dyDescent="0.15">
      <c r="B52" s="49"/>
      <c r="D52" s="115" t="str">
        <f>Calcs!C160</f>
        <v>PR14 Blind Year - WRFIM reconciliation end-of-period revenue adjustments in PR24 base year prices</v>
      </c>
    </row>
    <row r="53" spans="1:4" x14ac:dyDescent="0.15">
      <c r="A53" s="114"/>
      <c r="B53" s="49"/>
      <c r="D53" s="115" t="str">
        <f>Calcs!C184</f>
        <v>PR14 Blind Year - Water trading reconciliation end-of-period revenue adjustments in PR24 base year prices</v>
      </c>
    </row>
    <row r="54" spans="1:4" x14ac:dyDescent="0.15">
      <c r="A54" s="114"/>
      <c r="B54" s="49"/>
      <c r="D54" s="115" t="str">
        <f>Calcs!C208</f>
        <v>PR14 Blind Year - Totex menu reconciliation end-of-period revenue adjustments in PR24 base year prices</v>
      </c>
    </row>
    <row r="55" spans="1:4" x14ac:dyDescent="0.15">
      <c r="A55" s="114"/>
      <c r="B55" s="49"/>
      <c r="D55" s="115" t="str">
        <f>Calcs!C232</f>
        <v>PR14 Blind Year - Other reconciliation end-of-period revenue adjustments in PR24 base year prices</v>
      </c>
    </row>
    <row r="56" spans="1:4" x14ac:dyDescent="0.15">
      <c r="A56" s="114"/>
      <c r="B56" s="49"/>
      <c r="D56" s="115" t="str">
        <f>Calcs!C256</f>
        <v>PR14 Blind Year - Residential retail reconciliation end-of-period revenue adjustments in PR24 base year prices</v>
      </c>
    </row>
    <row r="57" spans="1:4" x14ac:dyDescent="0.15">
      <c r="A57" s="114"/>
      <c r="B57" s="49"/>
      <c r="D57" s="115" t="str">
        <f>Calcs!C265</f>
        <v>PR19 reconciliation - ODI revenue adjustments in PR24 base year prices</v>
      </c>
    </row>
    <row r="58" spans="1:4" x14ac:dyDescent="0.15">
      <c r="A58" s="114"/>
      <c r="B58" s="49"/>
      <c r="D58" s="115" t="str">
        <f>Calcs!C295</f>
        <v>PR19 reconciliation - RFI revenue adjustments in PR24 base year prices</v>
      </c>
    </row>
    <row r="59" spans="1:4" x14ac:dyDescent="0.15">
      <c r="A59" s="114"/>
      <c r="B59" s="49"/>
      <c r="D59" s="115" t="str">
        <f>Calcs!C325</f>
        <v>PR19 reconciliation - C-MeX revenue adjustments in PR24 base year prices</v>
      </c>
    </row>
    <row r="60" spans="1:4" x14ac:dyDescent="0.15">
      <c r="A60" s="114"/>
      <c r="B60" s="49"/>
      <c r="D60" s="115" t="str">
        <f>Calcs!C355</f>
        <v>PR19 reconciliation - D-MeX revenue adjustments in PR24 base year prices</v>
      </c>
    </row>
    <row r="61" spans="1:4" x14ac:dyDescent="0.15">
      <c r="A61" s="114"/>
      <c r="B61" s="49"/>
      <c r="D61" s="115" t="str">
        <f>Calcs!C385</f>
        <v>PR19 reconciliation - Bilateral entry (BEA) revenue adjustments in PR24 base year prices</v>
      </c>
    </row>
    <row r="62" spans="1:4" x14ac:dyDescent="0.15">
      <c r="A62" s="114"/>
      <c r="B62" s="49"/>
      <c r="D62" s="115" t="str">
        <f>Calcs!C415</f>
        <v>PR19 reconciliation - Bioresources revenue adjustments in PR24 base year prices</v>
      </c>
    </row>
    <row r="63" spans="1:4" x14ac:dyDescent="0.15">
      <c r="A63" s="114"/>
      <c r="B63" s="49"/>
      <c r="D63" s="115" t="str">
        <f>Calcs!C445</f>
        <v>PR19 reconciliation - Bioresources forecasting accuracy incentive penalty adjustments in PR24 base year prices</v>
      </c>
    </row>
    <row r="64" spans="1:4" x14ac:dyDescent="0.15">
      <c r="A64" s="114"/>
      <c r="B64" s="49"/>
      <c r="D64" s="115" t="str">
        <f>Calcs!C475</f>
        <v>PR19 reconciliation - Residential retail revenue adjustments in PR24 base year prices</v>
      </c>
    </row>
    <row r="65" spans="1:4" x14ac:dyDescent="0.15">
      <c r="A65" s="114"/>
      <c r="B65" s="49"/>
      <c r="D65" s="115" t="str">
        <f>Calcs!C505</f>
        <v>PR19 reconciliation - Business retail revenue adjustments in PR24 base year prices</v>
      </c>
    </row>
    <row r="66" spans="1:4" x14ac:dyDescent="0.15">
      <c r="A66" s="114"/>
      <c r="B66" s="49"/>
      <c r="D66" s="115" t="str">
        <f>Calcs!C535</f>
        <v>PR19 reconciliation - Water trading revenue adjustments in PR24 base year prices</v>
      </c>
    </row>
    <row r="67" spans="1:4" x14ac:dyDescent="0.15">
      <c r="A67" s="114"/>
      <c r="B67" s="49"/>
      <c r="D67" s="115" t="str">
        <f>Calcs!C565</f>
        <v>PR19 reconciliation - Developer services revenue adjustments in PR24 base year prices</v>
      </c>
    </row>
    <row r="68" spans="1:4" x14ac:dyDescent="0.15">
      <c r="A68" s="114"/>
      <c r="B68" s="49"/>
      <c r="D68" s="115" t="str">
        <f>Calcs!C595</f>
        <v>PR19 reconciliation - Cost of new debt revenue adjustments in PR24 base year prices</v>
      </c>
    </row>
    <row r="69" spans="1:4" x14ac:dyDescent="0.15">
      <c r="A69" s="114"/>
      <c r="B69" s="49"/>
      <c r="D69" s="115" t="str">
        <f>Calcs!C625</f>
        <v>PR19 reconciliation - Gearing outperformance revenue adjustments in PR24 base year prices</v>
      </c>
    </row>
    <row r="70" spans="1:4" x14ac:dyDescent="0.15">
      <c r="A70" s="114"/>
      <c r="B70" s="49"/>
      <c r="D70" s="115" t="str">
        <f>Calcs!C655</f>
        <v>PR19 reconciliation - Totex costs revenue adjustments in PR24 base year prices</v>
      </c>
    </row>
    <row r="71" spans="1:4" x14ac:dyDescent="0.15">
      <c r="A71" s="114"/>
      <c r="B71" s="49"/>
      <c r="D71" s="115" t="str">
        <f>Calcs!C685</f>
        <v>PR19 reconciliation - Tax revenue adjustments in PR24 base year prices</v>
      </c>
    </row>
    <row r="72" spans="1:4" x14ac:dyDescent="0.15">
      <c r="A72" s="114"/>
      <c r="B72" s="49"/>
      <c r="D72" s="115" t="str">
        <f>Calcs!C715</f>
        <v>PR19 reconciliation - RPI-CPIH wedge revenue adjustments in PR24 base year prices</v>
      </c>
    </row>
    <row r="73" spans="1:4" x14ac:dyDescent="0.15">
      <c r="A73" s="114"/>
      <c r="B73" s="49"/>
      <c r="D73" s="115" t="str">
        <f>Calcs!C745</f>
        <v>PR19 reconciliation - Strategic regional water resources revenue adjustments in PR24 base year prices</v>
      </c>
    </row>
    <row r="74" spans="1:4" x14ac:dyDescent="0.15">
      <c r="A74" s="114"/>
      <c r="B74" s="49"/>
      <c r="D74" s="115" t="str">
        <f>Calcs!C775</f>
        <v>PR19 reconciliation - Havant Thicket revenue adjustments in PR24 base year prices</v>
      </c>
    </row>
    <row r="75" spans="1:4" x14ac:dyDescent="0.15">
      <c r="A75" s="114"/>
      <c r="B75" s="49"/>
      <c r="D75" s="115" t="str">
        <f>Calcs!C805</f>
        <v>PR19 reconciliation - Green recovery costs revenue adjustments in PR24 base year prices</v>
      </c>
    </row>
    <row r="76" spans="1:4" x14ac:dyDescent="0.15">
      <c r="A76" s="114"/>
      <c r="B76" s="49"/>
      <c r="D76" s="115" t="str">
        <f>Calcs!C835</f>
        <v>PR19 reconciliation - Green recovery (TVM) revenue adjustments in PR24 base year prices</v>
      </c>
    </row>
    <row r="77" spans="1:4" x14ac:dyDescent="0.15">
      <c r="A77" s="114"/>
      <c r="B77" s="49"/>
      <c r="D77" s="115" t="str">
        <f>Calcs!C865</f>
        <v>PR19 reconciliation - Other revenue adjustments in PR24 base year prices</v>
      </c>
    </row>
    <row r="78" spans="1:4" x14ac:dyDescent="0.15">
      <c r="A78" s="114"/>
      <c r="B78" s="49"/>
      <c r="D78" s="115" t="str">
        <f>Calcs!C895</f>
        <v>Unprofiled Post Financeability Revenue Adjustments</v>
      </c>
    </row>
    <row r="79" spans="1:4" x14ac:dyDescent="0.15">
      <c r="A79" s="114"/>
      <c r="B79" s="49"/>
      <c r="D79" s="115" t="str">
        <f>Calcs!C951</f>
        <v>Post Financeability Revenue Adjustment Inputs</v>
      </c>
    </row>
    <row r="80" spans="1:4" x14ac:dyDescent="0.15">
      <c r="A80" s="114"/>
      <c r="B80" s="49"/>
      <c r="C80" s="48"/>
    </row>
    <row r="81" spans="1:4" x14ac:dyDescent="0.15">
      <c r="A81" s="116" t="str">
        <f>HYPERLINK("#TOCobxOutputs", "4.Outputs")</f>
        <v>4.Outputs</v>
      </c>
      <c r="B81" s="49"/>
      <c r="C81" s="48"/>
    </row>
    <row r="82" spans="1:4" x14ac:dyDescent="0.15">
      <c r="B82" s="110" t="str">
        <f>Outputs!A8</f>
        <v>RCV OUTPUTS FOR PR24 FINANCIAL MODELLING</v>
      </c>
      <c r="C82" s="110"/>
      <c r="D82" s="110"/>
    </row>
    <row r="83" spans="1:4" x14ac:dyDescent="0.15">
      <c r="A83" s="114"/>
      <c r="B83" s="49"/>
      <c r="C83" s="110" t="str">
        <f>Outputs!B10</f>
        <v>South West Water (SBB)</v>
      </c>
    </row>
    <row r="84" spans="1:4" x14ac:dyDescent="0.15">
      <c r="A84" s="114"/>
      <c r="B84" s="49"/>
      <c r="C84" s="48"/>
      <c r="D84" s="111" t="str">
        <f>Outputs!C11</f>
        <v>Opening RCV balances as at 1 April 2025 in 2017-18 FYA prices</v>
      </c>
    </row>
    <row r="85" spans="1:4" x14ac:dyDescent="0.15">
      <c r="A85" s="114"/>
      <c r="B85" s="49"/>
      <c r="C85" s="48"/>
      <c r="D85" s="111" t="str">
        <f>Outputs!C18</f>
        <v>Opening RCV balances as at 1 April 2025 in 2017-18 FYE prices</v>
      </c>
    </row>
    <row r="86" spans="1:4" x14ac:dyDescent="0.15">
      <c r="A86" s="114"/>
      <c r="B86" s="49"/>
      <c r="C86" s="48"/>
      <c r="D86" s="111" t="str">
        <f>Outputs!C25</f>
        <v>Opening RCV balances as at 1 April 2025 in 2022-23 FYA prices</v>
      </c>
    </row>
    <row r="87" spans="1:4" x14ac:dyDescent="0.15">
      <c r="A87" s="114"/>
      <c r="B87" s="49"/>
      <c r="C87" s="48"/>
      <c r="D87" s="111" t="str">
        <f>Outputs!C32</f>
        <v>Opening RCV balances as at 1 April 2025 in 2022-23 FYE prices</v>
      </c>
    </row>
    <row r="88" spans="1:4" x14ac:dyDescent="0.15">
      <c r="A88" s="114"/>
      <c r="B88" s="49"/>
      <c r="C88" s="48"/>
      <c r="D88" s="111" t="str">
        <f>Outputs!C39</f>
        <v>Pre 2020 RCV</v>
      </c>
    </row>
    <row r="89" spans="1:4" x14ac:dyDescent="0.15">
      <c r="A89" s="114"/>
      <c r="B89" s="49"/>
      <c r="C89" s="48"/>
      <c r="D89" s="111" t="str">
        <f>Outputs!C46</f>
        <v>2020-25 RCV</v>
      </c>
    </row>
    <row r="90" spans="1:4" x14ac:dyDescent="0.15">
      <c r="A90" s="114"/>
      <c r="B90" s="49"/>
      <c r="C90" s="48"/>
      <c r="D90" s="111"/>
    </row>
    <row r="91" spans="1:4" x14ac:dyDescent="0.15">
      <c r="A91" s="114"/>
      <c r="B91" s="110" t="str">
        <f>Outputs!A55</f>
        <v>REVENUE ADJUSTMENTS OUTPUTS FOR PR24 FINANCIAL MODELLING</v>
      </c>
      <c r="C91" s="48"/>
    </row>
    <row r="92" spans="1:4" x14ac:dyDescent="0.15">
      <c r="A92" s="114"/>
      <c r="B92" s="49"/>
      <c r="C92" s="110" t="str">
        <f>Outputs!B57</f>
        <v>South West Water (SBB)</v>
      </c>
    </row>
    <row r="93" spans="1:4" x14ac:dyDescent="0.15">
      <c r="A93" s="114"/>
      <c r="B93" s="49"/>
      <c r="C93" s="48"/>
      <c r="D93" s="111" t="str">
        <f>Outputs!C58</f>
        <v>PR14 Blind Year - WRFIM reconciliation end-of-period revenue adjustments in PR24 base year prices</v>
      </c>
    </row>
    <row r="94" spans="1:4" x14ac:dyDescent="0.15">
      <c r="A94" s="114"/>
      <c r="B94" s="49"/>
      <c r="C94" s="48"/>
      <c r="D94" s="111" t="str">
        <f>Outputs!C65</f>
        <v>PR14 Blind Year - Water trading reconciliation end-of-period revenue adjustments in PR24 base year prices</v>
      </c>
    </row>
    <row r="95" spans="1:4" x14ac:dyDescent="0.15">
      <c r="A95" s="114"/>
      <c r="B95" s="49"/>
      <c r="C95" s="48"/>
      <c r="D95" s="111" t="str">
        <f>Outputs!C72</f>
        <v>PR14 Blind Year - Totex menu reconciliation end-of-period revenue adjustments in PR24 base year prices</v>
      </c>
    </row>
    <row r="96" spans="1:4" x14ac:dyDescent="0.15">
      <c r="A96" s="114"/>
      <c r="B96" s="49"/>
      <c r="C96" s="48"/>
      <c r="D96" s="111" t="str">
        <f>Outputs!C79</f>
        <v>PR14 Blind Year - Other reconciliation end-of-period revenue adjustments in PR24 base year prices</v>
      </c>
    </row>
    <row r="97" spans="1:4" x14ac:dyDescent="0.15">
      <c r="A97" s="114"/>
      <c r="B97" s="49"/>
      <c r="C97" s="48"/>
      <c r="D97" s="111" t="str">
        <f>Outputs!C86</f>
        <v>PR14 Blind Year - Residential retail reconciliation end-of-period revenue adjustments in PR24 base year prices</v>
      </c>
    </row>
    <row r="98" spans="1:4" x14ac:dyDescent="0.15">
      <c r="A98" s="114"/>
      <c r="B98" s="49"/>
      <c r="C98" s="48"/>
      <c r="D98" s="111" t="str">
        <f>Outputs!C88</f>
        <v>PR19 reconciliation - ODI revenue adjustments in PR24 base year prices</v>
      </c>
    </row>
    <row r="99" spans="1:4" x14ac:dyDescent="0.15">
      <c r="A99" s="114"/>
      <c r="B99" s="49"/>
      <c r="C99" s="48"/>
      <c r="D99" s="111" t="str">
        <f>Outputs!C97</f>
        <v>PR19 reconciliation - RFI revenue adjustments in PR24 base year prices</v>
      </c>
    </row>
    <row r="100" spans="1:4" x14ac:dyDescent="0.15">
      <c r="A100" s="114"/>
      <c r="B100" s="49"/>
      <c r="C100" s="48"/>
      <c r="D100" s="111" t="str">
        <f>Outputs!C106</f>
        <v>PR19 reconciliation - C-MeX revenue adjustments in PR24 base year prices</v>
      </c>
    </row>
    <row r="101" spans="1:4" x14ac:dyDescent="0.15">
      <c r="A101" s="114"/>
      <c r="B101" s="49"/>
      <c r="C101" s="48"/>
      <c r="D101" s="111" t="str">
        <f>Outputs!C115</f>
        <v>PR19 reconciliation - D-MeX revenue adjustments in PR24 base year prices</v>
      </c>
    </row>
    <row r="102" spans="1:4" x14ac:dyDescent="0.15">
      <c r="A102" s="114"/>
      <c r="B102" s="49"/>
      <c r="C102" s="48"/>
      <c r="D102" s="111" t="str">
        <f>Outputs!C124</f>
        <v>PR19 reconciliation - Bilateral entry (BEA) revenue adjustments in PR24 base year prices</v>
      </c>
    </row>
    <row r="103" spans="1:4" x14ac:dyDescent="0.15">
      <c r="A103" s="114"/>
      <c r="B103" s="49"/>
      <c r="C103" s="48"/>
      <c r="D103" s="111" t="str">
        <f>Outputs!C133</f>
        <v>PR19 reconciliation - Bioresources revenue adjustments in PR24 base year prices</v>
      </c>
    </row>
    <row r="104" spans="1:4" x14ac:dyDescent="0.15">
      <c r="A104" s="114"/>
      <c r="B104" s="49"/>
      <c r="C104" s="48"/>
      <c r="D104" s="111" t="str">
        <f>Outputs!C142</f>
        <v>PR19 reconciliation - Bioresources forecasting accuracy incentive penalty adjustments in PR24 base year prices</v>
      </c>
    </row>
    <row r="105" spans="1:4" x14ac:dyDescent="0.15">
      <c r="A105" s="114"/>
      <c r="B105" s="49"/>
      <c r="C105" s="48"/>
      <c r="D105" s="111" t="str">
        <f>Outputs!C151</f>
        <v>PR19 reconciliation - Residential retail revenue adjustments in PR24 base year prices</v>
      </c>
    </row>
    <row r="106" spans="1:4" x14ac:dyDescent="0.15">
      <c r="A106" s="114"/>
      <c r="B106" s="49"/>
      <c r="C106" s="48"/>
      <c r="D106" s="111" t="str">
        <f>Outputs!C160</f>
        <v>PR19 reconciliation - Business retail revenue adjustments in PR24 base year prices</v>
      </c>
    </row>
    <row r="107" spans="1:4" x14ac:dyDescent="0.15">
      <c r="A107" s="114"/>
      <c r="B107" s="49"/>
      <c r="C107" s="48"/>
      <c r="D107" s="111" t="str">
        <f>Outputs!C169</f>
        <v>PR19 reconciliation - Water trading revenue adjustments in PR24 base year prices</v>
      </c>
    </row>
    <row r="108" spans="1:4" x14ac:dyDescent="0.15">
      <c r="A108" s="114"/>
      <c r="B108" s="49"/>
      <c r="C108" s="48"/>
      <c r="D108" s="111" t="str">
        <f>Outputs!C178</f>
        <v>PR19 reconciliation - Developer services revenue adjustments in PR24 base year prices</v>
      </c>
    </row>
    <row r="109" spans="1:4" x14ac:dyDescent="0.15">
      <c r="A109" s="114"/>
      <c r="B109" s="49"/>
      <c r="C109" s="48"/>
      <c r="D109" s="111" t="str">
        <f>Outputs!C187</f>
        <v>PR19 reconciliation - Cost of new debt revenue adjustments in PR24 base year prices</v>
      </c>
    </row>
    <row r="110" spans="1:4" x14ac:dyDescent="0.15">
      <c r="A110" s="114"/>
      <c r="B110" s="49"/>
      <c r="C110" s="48"/>
      <c r="D110" s="111" t="str">
        <f>Outputs!C196</f>
        <v>PR19 reconciliation - Gearing outperformance revenue adjustments in PR24 base year prices</v>
      </c>
    </row>
    <row r="111" spans="1:4" x14ac:dyDescent="0.15">
      <c r="A111" s="114"/>
      <c r="B111" s="49"/>
      <c r="C111" s="48"/>
      <c r="D111" s="111" t="str">
        <f>Outputs!C205</f>
        <v>PR19 reconciliation - Totex costs revenue adjustments in PR24 base year prices</v>
      </c>
    </row>
    <row r="112" spans="1:4" x14ac:dyDescent="0.15">
      <c r="A112" s="114"/>
      <c r="B112" s="49"/>
      <c r="C112" s="48"/>
      <c r="D112" s="111" t="str">
        <f>Outputs!C214</f>
        <v>PR19 reconciliation - Tax revenue adjustments in PR24 base year prices</v>
      </c>
    </row>
    <row r="113" spans="1:4" x14ac:dyDescent="0.15">
      <c r="A113" s="114"/>
      <c r="B113" s="49"/>
      <c r="C113" s="48"/>
      <c r="D113" s="111" t="str">
        <f>Outputs!C223</f>
        <v>PR19 reconciliation - RPI-CPIH wedge revenue adjustments in PR24 base year prices</v>
      </c>
    </row>
    <row r="114" spans="1:4" x14ac:dyDescent="0.15">
      <c r="A114" s="114"/>
      <c r="B114" s="49"/>
      <c r="C114" s="48"/>
      <c r="D114" s="111" t="str">
        <f>Outputs!C232</f>
        <v>PR19 reconciliation - Strategic regional water resources revenue adjustments in PR24 base year prices</v>
      </c>
    </row>
    <row r="115" spans="1:4" x14ac:dyDescent="0.15">
      <c r="A115" s="114"/>
      <c r="B115" s="49"/>
      <c r="C115" s="48"/>
      <c r="D115" s="111" t="str">
        <f>Outputs!C241</f>
        <v>PR19 reconciliation - Havant Thicket revenue adjustments in PR24 base year prices</v>
      </c>
    </row>
    <row r="116" spans="1:4" x14ac:dyDescent="0.15">
      <c r="A116" s="114"/>
      <c r="B116" s="49"/>
      <c r="C116" s="48"/>
      <c r="D116" s="111" t="str">
        <f>Outputs!C250</f>
        <v>PR19 reconciliation - Green recovery costs revenue adjustments in PR24 base year prices</v>
      </c>
    </row>
    <row r="117" spans="1:4" x14ac:dyDescent="0.15">
      <c r="A117" s="114"/>
      <c r="B117" s="49"/>
      <c r="C117" s="48"/>
      <c r="D117" s="111" t="str">
        <f>Outputs!C259</f>
        <v>PR19 reconciliation - Green recovery (TVM) revenue adjustments in PR24 base year prices</v>
      </c>
    </row>
    <row r="118" spans="1:4" x14ac:dyDescent="0.15">
      <c r="A118" s="114"/>
      <c r="B118" s="49"/>
      <c r="C118" s="48"/>
      <c r="D118" s="111" t="str">
        <f>Outputs!C268</f>
        <v>PR19 reconciliation - Other revenue adjustments in PR24 base year prices</v>
      </c>
    </row>
    <row r="119" spans="1:4" x14ac:dyDescent="0.15">
      <c r="A119" s="114"/>
      <c r="B119" s="49"/>
      <c r="C119" s="48"/>
      <c r="D119" s="111" t="str">
        <f>Outputs!C277</f>
        <v>Unprofiled Post Financeability Revenue Adjustments</v>
      </c>
    </row>
    <row r="120" spans="1:4" x14ac:dyDescent="0.15">
      <c r="A120" s="114"/>
      <c r="B120" s="49"/>
      <c r="C120" s="48"/>
      <c r="D120" s="111" t="str">
        <f>Outputs!C294</f>
        <v>Post Financeability Revenue Adjustment Inputs</v>
      </c>
    </row>
    <row r="121" spans="1:4" x14ac:dyDescent="0.15">
      <c r="A121" s="114"/>
      <c r="B121" s="49"/>
      <c r="C121" s="48"/>
    </row>
    <row r="122" spans="1:4" x14ac:dyDescent="0.15">
      <c r="A122" s="114" t="s">
        <v>106</v>
      </c>
      <c r="B122" s="49"/>
      <c r="C122" s="48"/>
    </row>
    <row r="123" spans="1:4" x14ac:dyDescent="0.15">
      <c r="A123" s="114"/>
      <c r="B123" s="49"/>
      <c r="C123" s="48"/>
    </row>
    <row r="124" spans="1:4" x14ac:dyDescent="0.15">
      <c r="A124" s="114"/>
      <c r="B124" s="49"/>
      <c r="C124" s="48"/>
    </row>
    <row r="125" spans="1:4" x14ac:dyDescent="0.15">
      <c r="A125" s="114"/>
      <c r="B125" s="49"/>
      <c r="C125" s="48"/>
    </row>
    <row r="126" spans="1:4" x14ac:dyDescent="0.15">
      <c r="A126" s="123" t="s">
        <v>92</v>
      </c>
      <c r="B126" s="49"/>
      <c r="C126" s="48"/>
    </row>
    <row r="127" spans="1:4" x14ac:dyDescent="0.15">
      <c r="A127" s="114"/>
      <c r="B127" s="49"/>
      <c r="C127" s="48"/>
    </row>
    <row r="128" spans="1:4" hidden="1" x14ac:dyDescent="0.15">
      <c r="A128" s="114"/>
      <c r="B128" s="49"/>
      <c r="C128" s="48"/>
    </row>
    <row r="129" spans="1:3" hidden="1" x14ac:dyDescent="0.15">
      <c r="A129" s="114"/>
      <c r="B129" s="49"/>
      <c r="C129" s="48"/>
    </row>
    <row r="130" spans="1:3" hidden="1" x14ac:dyDescent="0.15">
      <c r="A130" s="114"/>
      <c r="B130" s="49"/>
      <c r="C130" s="48"/>
    </row>
    <row r="131" spans="1:3" hidden="1" x14ac:dyDescent="0.15">
      <c r="A131" s="114"/>
      <c r="B131" s="49"/>
      <c r="C131" s="48"/>
    </row>
    <row r="132" spans="1:3" hidden="1" x14ac:dyDescent="0.15">
      <c r="A132" s="114"/>
      <c r="B132" s="49"/>
      <c r="C132" s="48"/>
    </row>
    <row r="133" spans="1:3" hidden="1" x14ac:dyDescent="0.15">
      <c r="A133" s="114"/>
      <c r="B133" s="49"/>
      <c r="C133" s="48"/>
    </row>
    <row r="134" spans="1:3" hidden="1" x14ac:dyDescent="0.15">
      <c r="A134" s="114"/>
      <c r="B134" s="49"/>
      <c r="C134" s="48"/>
    </row>
    <row r="135" spans="1:3" hidden="1" x14ac:dyDescent="0.15">
      <c r="A135" s="114"/>
      <c r="B135" s="49"/>
      <c r="C135" s="48"/>
    </row>
    <row r="136" spans="1:3" hidden="1" x14ac:dyDescent="0.15">
      <c r="A136" s="114"/>
      <c r="B136" s="49"/>
      <c r="C136" s="48"/>
    </row>
    <row r="137" spans="1:3" hidden="1" x14ac:dyDescent="0.15">
      <c r="A137" s="114"/>
      <c r="B137" s="49"/>
      <c r="C137" s="48"/>
    </row>
    <row r="138" spans="1:3" hidden="1" x14ac:dyDescent="0.15">
      <c r="A138" s="114"/>
      <c r="B138" s="49"/>
      <c r="C138" s="48"/>
    </row>
    <row r="139" spans="1:3" hidden="1" x14ac:dyDescent="0.15">
      <c r="A139" s="114"/>
      <c r="B139" s="49"/>
      <c r="C139" s="48"/>
    </row>
    <row r="140" spans="1:3" hidden="1" x14ac:dyDescent="0.15">
      <c r="A140" s="114"/>
      <c r="B140" s="49"/>
      <c r="C140" s="48"/>
    </row>
    <row r="141" spans="1:3" hidden="1" x14ac:dyDescent="0.15">
      <c r="A141" s="114"/>
      <c r="B141" s="49"/>
      <c r="C141" s="48"/>
    </row>
    <row r="142" spans="1:3" hidden="1" x14ac:dyDescent="0.15">
      <c r="A142" s="114"/>
      <c r="B142" s="49"/>
      <c r="C142" s="48"/>
    </row>
    <row r="143" spans="1:3" hidden="1" x14ac:dyDescent="0.15">
      <c r="A143" s="114"/>
      <c r="B143" s="49"/>
      <c r="C143" s="48"/>
    </row>
    <row r="144" spans="1:3" hidden="1" x14ac:dyDescent="0.15">
      <c r="A144" s="114"/>
      <c r="B144" s="49"/>
      <c r="C144" s="48"/>
    </row>
    <row r="145" spans="1:3" hidden="1" x14ac:dyDescent="0.15">
      <c r="A145" s="114"/>
      <c r="B145" s="49"/>
      <c r="C145" s="48"/>
    </row>
    <row r="146" spans="1:3" hidden="1" x14ac:dyDescent="0.15">
      <c r="A146" s="114"/>
      <c r="B146" s="49"/>
      <c r="C146" s="48"/>
    </row>
    <row r="147" spans="1:3" hidden="1" x14ac:dyDescent="0.15">
      <c r="A147" s="114"/>
      <c r="B147" s="49"/>
      <c r="C147" s="48"/>
    </row>
    <row r="148" spans="1:3" hidden="1" x14ac:dyDescent="0.15">
      <c r="A148" s="114"/>
      <c r="B148" s="49"/>
      <c r="C148" s="48"/>
    </row>
    <row r="149" spans="1:3" hidden="1" x14ac:dyDescent="0.15">
      <c r="A149" s="114"/>
      <c r="B149" s="49"/>
      <c r="C149" s="48"/>
    </row>
    <row r="150" spans="1:3" hidden="1" x14ac:dyDescent="0.15">
      <c r="A150" s="114"/>
      <c r="B150" s="49"/>
      <c r="C150" s="48"/>
    </row>
    <row r="151" spans="1:3" hidden="1" x14ac:dyDescent="0.15">
      <c r="A151" s="114"/>
      <c r="B151" s="49"/>
      <c r="C151" s="48"/>
    </row>
    <row r="152" spans="1:3" hidden="1" x14ac:dyDescent="0.15">
      <c r="A152" s="114"/>
      <c r="B152" s="49"/>
      <c r="C152" s="48"/>
    </row>
    <row r="153" spans="1:3" hidden="1" x14ac:dyDescent="0.15">
      <c r="A153" s="114"/>
      <c r="B153" s="49"/>
      <c r="C153" s="48"/>
    </row>
    <row r="154" spans="1:3" hidden="1" x14ac:dyDescent="0.15">
      <c r="A154" s="114"/>
      <c r="B154" s="49"/>
      <c r="C154" s="48"/>
    </row>
    <row r="155" spans="1:3" hidden="1" x14ac:dyDescent="0.15">
      <c r="A155" s="114"/>
      <c r="B155" s="49"/>
      <c r="C155" s="48"/>
    </row>
    <row r="156" spans="1:3" hidden="1" x14ac:dyDescent="0.15">
      <c r="A156" s="114"/>
      <c r="B156" s="49"/>
      <c r="C156" s="48"/>
    </row>
    <row r="157" spans="1:3" hidden="1" x14ac:dyDescent="0.15">
      <c r="A157" s="114"/>
      <c r="B157" s="49"/>
      <c r="C157" s="48"/>
    </row>
    <row r="158" spans="1:3" hidden="1" x14ac:dyDescent="0.15">
      <c r="A158" s="114"/>
      <c r="B158" s="49"/>
      <c r="C158" s="48"/>
    </row>
    <row r="159" spans="1:3" hidden="1" x14ac:dyDescent="0.15">
      <c r="A159" s="114"/>
      <c r="B159" s="49"/>
      <c r="C159" s="48"/>
    </row>
    <row r="160" spans="1:3" hidden="1" x14ac:dyDescent="0.15">
      <c r="A160" s="114"/>
      <c r="B160" s="49"/>
      <c r="C160" s="48"/>
    </row>
    <row r="161" spans="1:3" hidden="1" x14ac:dyDescent="0.15">
      <c r="A161" s="114"/>
      <c r="B161" s="49"/>
      <c r="C161" s="48"/>
    </row>
    <row r="162" spans="1:3" hidden="1" x14ac:dyDescent="0.15">
      <c r="A162" s="114"/>
      <c r="B162" s="49"/>
      <c r="C162" s="48"/>
    </row>
    <row r="163" spans="1:3" hidden="1" x14ac:dyDescent="0.15">
      <c r="A163" s="114"/>
      <c r="B163" s="49"/>
      <c r="C163" s="48"/>
    </row>
    <row r="164" spans="1:3" hidden="1" x14ac:dyDescent="0.15">
      <c r="A164" s="114"/>
      <c r="B164" s="49"/>
      <c r="C164" s="48"/>
    </row>
    <row r="165" spans="1:3" hidden="1" x14ac:dyDescent="0.15">
      <c r="A165" s="114"/>
      <c r="B165" s="49"/>
      <c r="C165" s="48"/>
    </row>
    <row r="166" spans="1:3" hidden="1" x14ac:dyDescent="0.15">
      <c r="A166" s="114"/>
      <c r="B166" s="49"/>
      <c r="C166" s="48"/>
    </row>
    <row r="167" spans="1:3" hidden="1" x14ac:dyDescent="0.15">
      <c r="A167" s="114"/>
      <c r="B167" s="49"/>
      <c r="C167" s="48"/>
    </row>
    <row r="168" spans="1:3" hidden="1" x14ac:dyDescent="0.15">
      <c r="A168" s="114"/>
      <c r="B168" s="49"/>
      <c r="C168" s="48"/>
    </row>
    <row r="169" spans="1:3" hidden="1" x14ac:dyDescent="0.15">
      <c r="A169" s="114"/>
      <c r="B169" s="49"/>
      <c r="C169" s="48"/>
    </row>
    <row r="170" spans="1:3" hidden="1" x14ac:dyDescent="0.15">
      <c r="A170" s="114"/>
      <c r="B170" s="49"/>
      <c r="C170" s="48"/>
    </row>
    <row r="171" spans="1:3" hidden="1" x14ac:dyDescent="0.15">
      <c r="A171" s="114"/>
      <c r="B171" s="49"/>
      <c r="C171" s="48"/>
    </row>
    <row r="172" spans="1:3" hidden="1" x14ac:dyDescent="0.15">
      <c r="A172" s="114"/>
      <c r="B172" s="49"/>
      <c r="C172" s="48"/>
    </row>
    <row r="173" spans="1:3" hidden="1" x14ac:dyDescent="0.15">
      <c r="A173" s="114"/>
      <c r="B173" s="49"/>
      <c r="C173" s="48"/>
    </row>
    <row r="174" spans="1:3" hidden="1" x14ac:dyDescent="0.15">
      <c r="A174" s="114"/>
      <c r="B174" s="49"/>
      <c r="C174" s="48"/>
    </row>
    <row r="175" spans="1:3" hidden="1" x14ac:dyDescent="0.15">
      <c r="A175" s="114"/>
      <c r="B175" s="49"/>
      <c r="C175" s="48"/>
    </row>
    <row r="176" spans="1:3" hidden="1" x14ac:dyDescent="0.15">
      <c r="A176" s="114"/>
      <c r="B176" s="49"/>
      <c r="C176" s="48"/>
    </row>
    <row r="177" spans="1:3" hidden="1" x14ac:dyDescent="0.15">
      <c r="A177" s="114"/>
      <c r="B177" s="49"/>
      <c r="C177" s="48"/>
    </row>
    <row r="178" spans="1:3" hidden="1" x14ac:dyDescent="0.15">
      <c r="A178" s="114"/>
      <c r="B178" s="49"/>
      <c r="C178" s="48"/>
    </row>
    <row r="179" spans="1:3" hidden="1" x14ac:dyDescent="0.15">
      <c r="A179" s="114"/>
      <c r="B179" s="49"/>
      <c r="C179" s="48"/>
    </row>
    <row r="180" spans="1:3" hidden="1" x14ac:dyDescent="0.15">
      <c r="A180" s="114"/>
      <c r="B180" s="49"/>
      <c r="C180" s="48"/>
    </row>
    <row r="181" spans="1:3" hidden="1" x14ac:dyDescent="0.15">
      <c r="A181" s="114"/>
      <c r="B181" s="49"/>
      <c r="C181" s="48"/>
    </row>
    <row r="182" spans="1:3" hidden="1" x14ac:dyDescent="0.15">
      <c r="A182" s="114"/>
      <c r="B182" s="49"/>
      <c r="C182" s="48"/>
    </row>
    <row r="183" spans="1:3" hidden="1" x14ac:dyDescent="0.15">
      <c r="A183" s="114"/>
      <c r="B183" s="49"/>
      <c r="C183" s="48"/>
    </row>
    <row r="184" spans="1:3" hidden="1" x14ac:dyDescent="0.15">
      <c r="A184" s="114"/>
      <c r="B184" s="49"/>
      <c r="C184" s="48"/>
    </row>
    <row r="185" spans="1:3" hidden="1" x14ac:dyDescent="0.15">
      <c r="A185" s="114"/>
      <c r="B185" s="49"/>
      <c r="C185" s="48"/>
    </row>
    <row r="186" spans="1:3" hidden="1" x14ac:dyDescent="0.15">
      <c r="A186" s="114"/>
      <c r="B186" s="49"/>
      <c r="C186" s="48"/>
    </row>
    <row r="187" spans="1:3" hidden="1" x14ac:dyDescent="0.15">
      <c r="A187" s="114"/>
      <c r="B187" s="49"/>
      <c r="C187" s="48"/>
    </row>
    <row r="188" spans="1:3" hidden="1" x14ac:dyDescent="0.15">
      <c r="A188" s="114"/>
      <c r="B188" s="49"/>
      <c r="C188" s="48"/>
    </row>
    <row r="189" spans="1:3" hidden="1" x14ac:dyDescent="0.15">
      <c r="A189" s="114"/>
      <c r="B189" s="49"/>
      <c r="C189" s="48"/>
    </row>
    <row r="190" spans="1:3" hidden="1" x14ac:dyDescent="0.15">
      <c r="A190" s="114"/>
      <c r="B190" s="49"/>
      <c r="C190" s="48"/>
    </row>
    <row r="191" spans="1:3" hidden="1" x14ac:dyDescent="0.15">
      <c r="A191" s="114"/>
      <c r="B191" s="49"/>
      <c r="C191" s="48"/>
    </row>
    <row r="192" spans="1:3" hidden="1" x14ac:dyDescent="0.15">
      <c r="A192" s="114"/>
      <c r="B192" s="49"/>
      <c r="C192" s="48"/>
    </row>
    <row r="193" spans="1:3" hidden="1" x14ac:dyDescent="0.15">
      <c r="A193" s="114"/>
      <c r="B193" s="49"/>
      <c r="C193" s="48"/>
    </row>
    <row r="194" spans="1:3" hidden="1" x14ac:dyDescent="0.15">
      <c r="A194" s="114"/>
      <c r="B194" s="49"/>
      <c r="C194" s="48"/>
    </row>
    <row r="195" spans="1:3" hidden="1" x14ac:dyDescent="0.15">
      <c r="A195" s="114"/>
      <c r="B195" s="49"/>
      <c r="C195" s="48"/>
    </row>
    <row r="196" spans="1:3" hidden="1" x14ac:dyDescent="0.15">
      <c r="A196" s="114"/>
      <c r="B196" s="49"/>
      <c r="C196" s="48"/>
    </row>
    <row r="197" spans="1:3" hidden="1" x14ac:dyDescent="0.15">
      <c r="A197" s="114"/>
      <c r="B197" s="49"/>
      <c r="C197" s="48"/>
    </row>
    <row r="198" spans="1:3" hidden="1" x14ac:dyDescent="0.15">
      <c r="A198" s="114"/>
      <c r="B198" s="49"/>
      <c r="C198" s="48"/>
    </row>
    <row r="199" spans="1:3" hidden="1" x14ac:dyDescent="0.15">
      <c r="A199" s="114"/>
      <c r="B199" s="49"/>
      <c r="C199" s="48"/>
    </row>
    <row r="200" spans="1:3" hidden="1" x14ac:dyDescent="0.15">
      <c r="A200" s="114"/>
      <c r="B200" s="49"/>
      <c r="C200" s="48"/>
    </row>
    <row r="201" spans="1:3" hidden="1" x14ac:dyDescent="0.15">
      <c r="A201" s="114"/>
      <c r="B201" s="49"/>
      <c r="C201" s="48"/>
    </row>
    <row r="202" spans="1:3" hidden="1" x14ac:dyDescent="0.15">
      <c r="A202" s="114"/>
      <c r="B202" s="49"/>
      <c r="C202" s="48"/>
    </row>
    <row r="203" spans="1:3" hidden="1" x14ac:dyDescent="0.15">
      <c r="A203" s="114"/>
      <c r="B203" s="49"/>
      <c r="C203" s="48"/>
    </row>
    <row r="204" spans="1:3" hidden="1" x14ac:dyDescent="0.15">
      <c r="A204" s="114"/>
      <c r="B204" s="49"/>
      <c r="C204" s="48"/>
    </row>
    <row r="205" spans="1:3" hidden="1" x14ac:dyDescent="0.15">
      <c r="A205" s="114"/>
      <c r="B205" s="49"/>
      <c r="C205" s="48"/>
    </row>
    <row r="206" spans="1:3" hidden="1" x14ac:dyDescent="0.15">
      <c r="A206" s="114"/>
      <c r="B206" s="49"/>
      <c r="C206" s="48"/>
    </row>
    <row r="207" spans="1:3" hidden="1" x14ac:dyDescent="0.15">
      <c r="A207" s="114"/>
      <c r="B207" s="49"/>
      <c r="C207" s="48"/>
    </row>
    <row r="208" spans="1:3" hidden="1" x14ac:dyDescent="0.15">
      <c r="A208" s="114"/>
      <c r="B208" s="49"/>
      <c r="C208" s="48"/>
    </row>
    <row r="209" spans="1:3" hidden="1" x14ac:dyDescent="0.15">
      <c r="A209" s="114"/>
      <c r="B209" s="49"/>
      <c r="C209" s="48"/>
    </row>
    <row r="210" spans="1:3" hidden="1" x14ac:dyDescent="0.15">
      <c r="A210" s="114"/>
      <c r="B210" s="49"/>
      <c r="C210" s="48"/>
    </row>
    <row r="211" spans="1:3" hidden="1" x14ac:dyDescent="0.15">
      <c r="A211" s="114"/>
      <c r="B211" s="49"/>
      <c r="C211" s="48"/>
    </row>
    <row r="212" spans="1:3" hidden="1" x14ac:dyDescent="0.15">
      <c r="A212" s="114"/>
      <c r="B212" s="49"/>
      <c r="C212" s="48"/>
    </row>
    <row r="213" spans="1:3" hidden="1" x14ac:dyDescent="0.15">
      <c r="A213" s="114"/>
      <c r="B213" s="49"/>
      <c r="C213" s="48"/>
    </row>
    <row r="214" spans="1:3" hidden="1" x14ac:dyDescent="0.15">
      <c r="A214" s="114"/>
      <c r="B214" s="49"/>
      <c r="C214" s="48"/>
    </row>
    <row r="215" spans="1:3" hidden="1" x14ac:dyDescent="0.15">
      <c r="A215" s="114"/>
      <c r="B215" s="49"/>
      <c r="C215" s="48"/>
    </row>
    <row r="216" spans="1:3" hidden="1" x14ac:dyDescent="0.15">
      <c r="A216" s="114"/>
      <c r="B216" s="49"/>
      <c r="C216" s="48"/>
    </row>
    <row r="217" spans="1:3" hidden="1" x14ac:dyDescent="0.15">
      <c r="A217" s="114"/>
      <c r="B217" s="49"/>
      <c r="C217" s="48"/>
    </row>
    <row r="218" spans="1:3" hidden="1" x14ac:dyDescent="0.15">
      <c r="A218" s="114"/>
      <c r="B218" s="49"/>
      <c r="C218" s="48"/>
    </row>
    <row r="219" spans="1:3" hidden="1" x14ac:dyDescent="0.15">
      <c r="A219" s="114"/>
      <c r="B219" s="49"/>
      <c r="C219" s="48"/>
    </row>
    <row r="220" spans="1:3" hidden="1" x14ac:dyDescent="0.15">
      <c r="A220" s="114"/>
      <c r="B220" s="49"/>
      <c r="C220" s="48"/>
    </row>
    <row r="221" spans="1:3" hidden="1" x14ac:dyDescent="0.15">
      <c r="A221" s="114"/>
      <c r="B221" s="49"/>
      <c r="C221" s="48"/>
    </row>
    <row r="222" spans="1:3" hidden="1" x14ac:dyDescent="0.15">
      <c r="A222" s="114"/>
      <c r="B222" s="49"/>
      <c r="C222" s="48"/>
    </row>
    <row r="223" spans="1:3" hidden="1" x14ac:dyDescent="0.15">
      <c r="A223" s="114"/>
      <c r="B223" s="49"/>
      <c r="C223" s="48"/>
    </row>
    <row r="224" spans="1:3" hidden="1" x14ac:dyDescent="0.15">
      <c r="A224" s="114"/>
      <c r="B224" s="49"/>
      <c r="C224" s="48"/>
    </row>
    <row r="225" spans="1:3" hidden="1" x14ac:dyDescent="0.15">
      <c r="A225" s="114"/>
      <c r="B225" s="49"/>
      <c r="C225" s="48"/>
    </row>
    <row r="226" spans="1:3" hidden="1" x14ac:dyDescent="0.15">
      <c r="A226" s="114"/>
      <c r="B226" s="49"/>
      <c r="C226" s="48"/>
    </row>
    <row r="227" spans="1:3" hidden="1" x14ac:dyDescent="0.15">
      <c r="A227" s="114"/>
      <c r="B227" s="49"/>
      <c r="C227" s="48"/>
    </row>
    <row r="228" spans="1:3" hidden="1" x14ac:dyDescent="0.15">
      <c r="A228" s="114"/>
      <c r="B228" s="49"/>
      <c r="C228" s="48"/>
    </row>
    <row r="229" spans="1:3" hidden="1" x14ac:dyDescent="0.15">
      <c r="A229" s="114"/>
      <c r="B229" s="49"/>
      <c r="C229" s="48"/>
    </row>
    <row r="230" spans="1:3" hidden="1" x14ac:dyDescent="0.15">
      <c r="A230" s="114"/>
      <c r="B230" s="49"/>
      <c r="C230" s="48"/>
    </row>
    <row r="231" spans="1:3" hidden="1" x14ac:dyDescent="0.15">
      <c r="A231" s="114"/>
      <c r="B231" s="49"/>
      <c r="C231" s="48"/>
    </row>
    <row r="232" spans="1:3" hidden="1" x14ac:dyDescent="0.15">
      <c r="A232" s="114"/>
      <c r="B232" s="49"/>
      <c r="C232" s="48"/>
    </row>
    <row r="233" spans="1:3" hidden="1" x14ac:dyDescent="0.15">
      <c r="A233" s="114"/>
      <c r="B233" s="49"/>
      <c r="C233" s="48"/>
    </row>
    <row r="234" spans="1:3" hidden="1" x14ac:dyDescent="0.15">
      <c r="A234" s="114"/>
      <c r="B234" s="49"/>
      <c r="C234" s="48"/>
    </row>
    <row r="235" spans="1:3" hidden="1" x14ac:dyDescent="0.15">
      <c r="A235" s="114"/>
      <c r="B235" s="49"/>
      <c r="C235" s="48"/>
    </row>
    <row r="236" spans="1:3" hidden="1" x14ac:dyDescent="0.15">
      <c r="A236" s="114"/>
      <c r="B236" s="49"/>
      <c r="C236" s="48"/>
    </row>
    <row r="237" spans="1:3" hidden="1" x14ac:dyDescent="0.15">
      <c r="A237" s="114"/>
      <c r="B237" s="49"/>
      <c r="C237" s="48"/>
    </row>
    <row r="238" spans="1:3" hidden="1" x14ac:dyDescent="0.15">
      <c r="A238" s="114"/>
      <c r="B238" s="49"/>
      <c r="C238" s="48"/>
    </row>
    <row r="239" spans="1:3" hidden="1" x14ac:dyDescent="0.15">
      <c r="A239" s="114"/>
      <c r="B239" s="49"/>
      <c r="C239" s="48"/>
    </row>
    <row r="240" spans="1:3" hidden="1" x14ac:dyDescent="0.15">
      <c r="A240" s="114"/>
      <c r="B240" s="49"/>
      <c r="C240" s="48"/>
    </row>
    <row r="241" spans="1:3" hidden="1" x14ac:dyDescent="0.15">
      <c r="A241" s="114"/>
      <c r="B241" s="49"/>
      <c r="C241" s="48"/>
    </row>
    <row r="242" spans="1:3" hidden="1" x14ac:dyDescent="0.15">
      <c r="A242" s="114"/>
      <c r="B242" s="49"/>
      <c r="C242" s="48"/>
    </row>
    <row r="243" spans="1:3" hidden="1" x14ac:dyDescent="0.15">
      <c r="A243" s="114"/>
      <c r="B243" s="49"/>
      <c r="C243" s="48"/>
    </row>
    <row r="244" spans="1:3" hidden="1" x14ac:dyDescent="0.15">
      <c r="A244" s="114"/>
      <c r="B244" s="49"/>
      <c r="C244" s="48"/>
    </row>
    <row r="245" spans="1:3" hidden="1" x14ac:dyDescent="0.15">
      <c r="A245" s="114"/>
      <c r="B245" s="49"/>
      <c r="C245" s="48"/>
    </row>
    <row r="246" spans="1:3" hidden="1" x14ac:dyDescent="0.15">
      <c r="A246" s="114"/>
      <c r="B246" s="49"/>
      <c r="C246" s="48"/>
    </row>
    <row r="247" spans="1:3" hidden="1" x14ac:dyDescent="0.15">
      <c r="A247" s="114"/>
      <c r="B247" s="49"/>
      <c r="C247" s="48"/>
    </row>
    <row r="248" spans="1:3" hidden="1" x14ac:dyDescent="0.15">
      <c r="A248" s="114"/>
      <c r="B248" s="49"/>
      <c r="C248" s="48"/>
    </row>
    <row r="249" spans="1:3" hidden="1" x14ac:dyDescent="0.15">
      <c r="A249" s="114"/>
      <c r="B249" s="49"/>
      <c r="C249" s="48"/>
    </row>
    <row r="250" spans="1:3" hidden="1" x14ac:dyDescent="0.15">
      <c r="A250" s="114"/>
      <c r="B250" s="49"/>
      <c r="C250" s="48"/>
    </row>
    <row r="251" spans="1:3" hidden="1" x14ac:dyDescent="0.15">
      <c r="A251" s="114"/>
      <c r="B251" s="49"/>
      <c r="C251" s="48"/>
    </row>
    <row r="252" spans="1:3" hidden="1" x14ac:dyDescent="0.15">
      <c r="A252" s="114"/>
      <c r="B252" s="49"/>
      <c r="C252" s="48"/>
    </row>
    <row r="253" spans="1:3" hidden="1" x14ac:dyDescent="0.15">
      <c r="A253" s="114"/>
      <c r="B253" s="49"/>
      <c r="C253" s="48"/>
    </row>
    <row r="254" spans="1:3" hidden="1" x14ac:dyDescent="0.15">
      <c r="A254" s="114"/>
      <c r="B254" s="49"/>
      <c r="C254" s="48"/>
    </row>
    <row r="255" spans="1:3" hidden="1" x14ac:dyDescent="0.15">
      <c r="A255" s="114"/>
      <c r="B255" s="49"/>
      <c r="C255" s="48"/>
    </row>
    <row r="256" spans="1:3" hidden="1" x14ac:dyDescent="0.15">
      <c r="A256" s="114"/>
      <c r="B256" s="49"/>
      <c r="C256" s="48"/>
    </row>
    <row r="257" spans="1:3" hidden="1" x14ac:dyDescent="0.15">
      <c r="A257" s="114"/>
      <c r="B257" s="49"/>
      <c r="C257" s="48"/>
    </row>
    <row r="258" spans="1:3" hidden="1" x14ac:dyDescent="0.15">
      <c r="A258" s="114"/>
      <c r="B258" s="49"/>
      <c r="C258" s="48"/>
    </row>
    <row r="259" spans="1:3" hidden="1" x14ac:dyDescent="0.15">
      <c r="A259" s="114"/>
      <c r="B259" s="49"/>
      <c r="C259" s="48"/>
    </row>
    <row r="260" spans="1:3" hidden="1" x14ac:dyDescent="0.15">
      <c r="A260" s="114"/>
      <c r="B260" s="49"/>
      <c r="C260" s="48"/>
    </row>
    <row r="261" spans="1:3" hidden="1" x14ac:dyDescent="0.15">
      <c r="A261" s="114"/>
      <c r="B261" s="49"/>
      <c r="C261" s="48"/>
    </row>
    <row r="262" spans="1:3" hidden="1" x14ac:dyDescent="0.15">
      <c r="A262" s="114"/>
      <c r="B262" s="49"/>
      <c r="C262" s="48"/>
    </row>
    <row r="263" spans="1:3" hidden="1" x14ac:dyDescent="0.15">
      <c r="A263" s="114"/>
      <c r="B263" s="49"/>
      <c r="C263" s="48"/>
    </row>
    <row r="264" spans="1:3" hidden="1" x14ac:dyDescent="0.15">
      <c r="A264" s="114"/>
      <c r="B264" s="49"/>
      <c r="C264" s="48"/>
    </row>
    <row r="265" spans="1:3" hidden="1" x14ac:dyDescent="0.15">
      <c r="A265" s="114"/>
      <c r="B265" s="49"/>
      <c r="C265" s="48"/>
    </row>
    <row r="266" spans="1:3" hidden="1" x14ac:dyDescent="0.15">
      <c r="A266" s="114"/>
      <c r="B266" s="49"/>
      <c r="C266" s="48"/>
    </row>
    <row r="267" spans="1:3" hidden="1" x14ac:dyDescent="0.15">
      <c r="A267" s="114"/>
      <c r="B267" s="49"/>
      <c r="C267" s="48"/>
    </row>
    <row r="268" spans="1:3" hidden="1" x14ac:dyDescent="0.15">
      <c r="A268" s="114"/>
      <c r="B268" s="49"/>
      <c r="C268" s="48"/>
    </row>
    <row r="269" spans="1:3" hidden="1" x14ac:dyDescent="0.15">
      <c r="A269" s="114"/>
      <c r="B269" s="49"/>
      <c r="C269" s="48"/>
    </row>
    <row r="270" spans="1:3" hidden="1" x14ac:dyDescent="0.15">
      <c r="A270" s="114"/>
      <c r="B270" s="49"/>
      <c r="C270" s="48"/>
    </row>
    <row r="271" spans="1:3" hidden="1" x14ac:dyDescent="0.15">
      <c r="A271" s="114"/>
      <c r="B271" s="49"/>
      <c r="C271" s="48"/>
    </row>
    <row r="272" spans="1:3" hidden="1" x14ac:dyDescent="0.15">
      <c r="A272" s="114"/>
      <c r="B272" s="49"/>
      <c r="C272" s="48"/>
    </row>
    <row r="273" spans="1:3" hidden="1" x14ac:dyDescent="0.15">
      <c r="A273" s="114"/>
      <c r="B273" s="49"/>
      <c r="C273" s="48"/>
    </row>
    <row r="274" spans="1:3" hidden="1" x14ac:dyDescent="0.15">
      <c r="A274" s="114"/>
      <c r="B274" s="49"/>
      <c r="C274" s="48"/>
    </row>
    <row r="275" spans="1:3" hidden="1" x14ac:dyDescent="0.15">
      <c r="A275" s="114"/>
      <c r="B275" s="49"/>
      <c r="C275" s="48"/>
    </row>
    <row r="276" spans="1:3" hidden="1" x14ac:dyDescent="0.15">
      <c r="A276" s="114"/>
      <c r="B276" s="49"/>
      <c r="C276" s="48"/>
    </row>
    <row r="277" spans="1:3" hidden="1" x14ac:dyDescent="0.15">
      <c r="A277" s="114"/>
      <c r="B277" s="49"/>
      <c r="C277" s="48"/>
    </row>
    <row r="278" spans="1:3" hidden="1" x14ac:dyDescent="0.15">
      <c r="A278" s="114"/>
      <c r="B278" s="49"/>
      <c r="C278" s="48"/>
    </row>
    <row r="279" spans="1:3" hidden="1" x14ac:dyDescent="0.15">
      <c r="A279" s="114"/>
      <c r="B279" s="49"/>
      <c r="C279" s="48"/>
    </row>
    <row r="280" spans="1:3" hidden="1" x14ac:dyDescent="0.15">
      <c r="A280" s="114"/>
      <c r="B280" s="49"/>
      <c r="C280" s="48"/>
    </row>
    <row r="281" spans="1:3" hidden="1" x14ac:dyDescent="0.15">
      <c r="A281" s="114"/>
      <c r="B281" s="49"/>
      <c r="C281" s="48"/>
    </row>
    <row r="282" spans="1:3" hidden="1" x14ac:dyDescent="0.15">
      <c r="A282" s="114"/>
      <c r="B282" s="49"/>
      <c r="C282" s="48"/>
    </row>
    <row r="283" spans="1:3" hidden="1" x14ac:dyDescent="0.15">
      <c r="A283" s="114"/>
      <c r="B283" s="49"/>
      <c r="C283" s="48"/>
    </row>
    <row r="284" spans="1:3" hidden="1" x14ac:dyDescent="0.15">
      <c r="A284" s="114"/>
      <c r="B284" s="49"/>
      <c r="C284" s="48"/>
    </row>
    <row r="285" spans="1:3" hidden="1" x14ac:dyDescent="0.15">
      <c r="A285" s="114"/>
      <c r="B285" s="49"/>
      <c r="C285" s="48"/>
    </row>
    <row r="286" spans="1:3" hidden="1" x14ac:dyDescent="0.15">
      <c r="A286" s="114"/>
      <c r="B286" s="49"/>
      <c r="C286" s="48"/>
    </row>
    <row r="287" spans="1:3" hidden="1" x14ac:dyDescent="0.15">
      <c r="A287" s="114"/>
      <c r="B287" s="49"/>
      <c r="C287" s="48"/>
    </row>
    <row r="288" spans="1:3" hidden="1" x14ac:dyDescent="0.15">
      <c r="A288" s="114"/>
      <c r="B288" s="49"/>
      <c r="C288" s="48"/>
    </row>
    <row r="289" spans="1:3" hidden="1" x14ac:dyDescent="0.15">
      <c r="A289" s="114"/>
      <c r="B289" s="49"/>
      <c r="C289" s="48"/>
    </row>
    <row r="290" spans="1:3" hidden="1" x14ac:dyDescent="0.15">
      <c r="A290" s="114"/>
      <c r="B290" s="49"/>
      <c r="C290" s="48"/>
    </row>
    <row r="291" spans="1:3" hidden="1" x14ac:dyDescent="0.15">
      <c r="A291" s="114"/>
      <c r="B291" s="49"/>
      <c r="C291" s="48"/>
    </row>
    <row r="292" spans="1:3" hidden="1" x14ac:dyDescent="0.15">
      <c r="A292" s="114"/>
      <c r="B292" s="49"/>
      <c r="C292" s="48"/>
    </row>
    <row r="293" spans="1:3" hidden="1" x14ac:dyDescent="0.15">
      <c r="A293" s="114"/>
      <c r="B293" s="49"/>
      <c r="C293" s="48"/>
    </row>
    <row r="294" spans="1:3" hidden="1" x14ac:dyDescent="0.15">
      <c r="A294" s="114"/>
      <c r="B294" s="49"/>
      <c r="C294" s="48"/>
    </row>
    <row r="295" spans="1:3" hidden="1" x14ac:dyDescent="0.15">
      <c r="A295" s="114"/>
      <c r="B295" s="49"/>
      <c r="C295" s="48"/>
    </row>
    <row r="296" spans="1:3" hidden="1" x14ac:dyDescent="0.15">
      <c r="A296" s="114"/>
      <c r="B296" s="49"/>
      <c r="C296" s="48"/>
    </row>
    <row r="297" spans="1:3" hidden="1" x14ac:dyDescent="0.15">
      <c r="A297" s="114"/>
      <c r="B297" s="49"/>
      <c r="C297" s="48"/>
    </row>
    <row r="298" spans="1:3" hidden="1" x14ac:dyDescent="0.15">
      <c r="A298" s="114"/>
      <c r="B298" s="49"/>
      <c r="C298" s="48"/>
    </row>
    <row r="299" spans="1:3" hidden="1" x14ac:dyDescent="0.15">
      <c r="A299" s="114"/>
      <c r="B299" s="49"/>
      <c r="C299" s="48"/>
    </row>
    <row r="300" spans="1:3" hidden="1" x14ac:dyDescent="0.15">
      <c r="A300" s="114"/>
      <c r="B300" s="49"/>
      <c r="C300" s="48"/>
    </row>
    <row r="301" spans="1:3" hidden="1" x14ac:dyDescent="0.15">
      <c r="A301" s="114"/>
      <c r="B301" s="49"/>
      <c r="C301" s="48"/>
    </row>
    <row r="302" spans="1:3" hidden="1" x14ac:dyDescent="0.15">
      <c r="A302" s="114"/>
      <c r="B302" s="49"/>
      <c r="C302" s="48"/>
    </row>
    <row r="303" spans="1:3" hidden="1" x14ac:dyDescent="0.15">
      <c r="A303" s="114"/>
      <c r="B303" s="49"/>
      <c r="C303" s="48"/>
    </row>
    <row r="304" spans="1:3" hidden="1" x14ac:dyDescent="0.15">
      <c r="A304" s="114"/>
      <c r="B304" s="49"/>
      <c r="C304" s="48"/>
    </row>
    <row r="305" spans="1:3" hidden="1" x14ac:dyDescent="0.15">
      <c r="A305" s="114"/>
      <c r="B305" s="49"/>
      <c r="C305" s="48"/>
    </row>
    <row r="306" spans="1:3" hidden="1" x14ac:dyDescent="0.15">
      <c r="A306" s="114"/>
      <c r="B306" s="49"/>
      <c r="C306" s="48"/>
    </row>
    <row r="307" spans="1:3" hidden="1" x14ac:dyDescent="0.15">
      <c r="A307" s="114"/>
      <c r="B307" s="49"/>
      <c r="C307" s="48"/>
    </row>
    <row r="308" spans="1:3" hidden="1" x14ac:dyDescent="0.15">
      <c r="A308" s="114"/>
      <c r="B308" s="49"/>
      <c r="C308" s="48"/>
    </row>
    <row r="309" spans="1:3" hidden="1" x14ac:dyDescent="0.15">
      <c r="A309" s="114"/>
      <c r="B309" s="49"/>
      <c r="C309" s="48"/>
    </row>
    <row r="310" spans="1:3" hidden="1" x14ac:dyDescent="0.15">
      <c r="A310" s="114"/>
      <c r="B310" s="49"/>
      <c r="C310" s="48"/>
    </row>
    <row r="311" spans="1:3" hidden="1" x14ac:dyDescent="0.15">
      <c r="A311" s="114"/>
      <c r="B311" s="49"/>
      <c r="C311" s="48"/>
    </row>
    <row r="312" spans="1:3" hidden="1" x14ac:dyDescent="0.15">
      <c r="A312" s="114"/>
      <c r="B312" s="49"/>
      <c r="C312" s="48"/>
    </row>
    <row r="313" spans="1:3" hidden="1" x14ac:dyDescent="0.15">
      <c r="A313" s="114"/>
      <c r="B313" s="49"/>
      <c r="C313" s="48"/>
    </row>
    <row r="314" spans="1:3" hidden="1" x14ac:dyDescent="0.15">
      <c r="A314" s="114"/>
      <c r="B314" s="49"/>
      <c r="C314" s="48"/>
    </row>
    <row r="315" spans="1:3" hidden="1" x14ac:dyDescent="0.15">
      <c r="A315" s="114"/>
      <c r="B315" s="49"/>
      <c r="C315" s="48"/>
    </row>
    <row r="316" spans="1:3" hidden="1" x14ac:dyDescent="0.15">
      <c r="A316" s="114"/>
      <c r="B316" s="49"/>
      <c r="C316" s="48"/>
    </row>
    <row r="317" spans="1:3" hidden="1" x14ac:dyDescent="0.15">
      <c r="A317" s="114"/>
      <c r="B317" s="49"/>
      <c r="C317" s="48"/>
    </row>
    <row r="318" spans="1:3" hidden="1" x14ac:dyDescent="0.15">
      <c r="A318" s="114"/>
      <c r="B318" s="49"/>
      <c r="C318" s="48"/>
    </row>
    <row r="319" spans="1:3" hidden="1" x14ac:dyDescent="0.15">
      <c r="A319" s="114"/>
      <c r="B319" s="49"/>
      <c r="C319" s="48"/>
    </row>
    <row r="320" spans="1:3" hidden="1" x14ac:dyDescent="0.15">
      <c r="A320" s="114"/>
      <c r="B320" s="49"/>
      <c r="C320" s="48"/>
    </row>
    <row r="321" spans="1:3" hidden="1" x14ac:dyDescent="0.15">
      <c r="A321" s="114"/>
      <c r="B321" s="49"/>
      <c r="C321" s="48"/>
    </row>
    <row r="322" spans="1:3" hidden="1" x14ac:dyDescent="0.15">
      <c r="A322" s="114"/>
      <c r="B322" s="49"/>
      <c r="C322" s="48"/>
    </row>
    <row r="323" spans="1:3" hidden="1" x14ac:dyDescent="0.15">
      <c r="A323" s="114"/>
      <c r="B323" s="49"/>
      <c r="C323" s="48"/>
    </row>
    <row r="324" spans="1:3" hidden="1" x14ac:dyDescent="0.15">
      <c r="A324" s="114"/>
      <c r="B324" s="49"/>
      <c r="C324" s="48"/>
    </row>
    <row r="325" spans="1:3" hidden="1" x14ac:dyDescent="0.15">
      <c r="A325" s="114"/>
      <c r="B325" s="49"/>
      <c r="C325" s="48"/>
    </row>
    <row r="326" spans="1:3" hidden="1" x14ac:dyDescent="0.15">
      <c r="A326" s="114"/>
      <c r="B326" s="49"/>
      <c r="C326" s="48"/>
    </row>
    <row r="327" spans="1:3" hidden="1" x14ac:dyDescent="0.15">
      <c r="A327" s="114"/>
      <c r="B327" s="49"/>
      <c r="C327" s="48"/>
    </row>
    <row r="328" spans="1:3" hidden="1" x14ac:dyDescent="0.15">
      <c r="A328" s="114"/>
      <c r="B328" s="49"/>
      <c r="C328" s="48"/>
    </row>
    <row r="329" spans="1:3" hidden="1" x14ac:dyDescent="0.15">
      <c r="A329" s="114"/>
      <c r="B329" s="49"/>
      <c r="C329" s="48"/>
    </row>
    <row r="330" spans="1:3" hidden="1" x14ac:dyDescent="0.15">
      <c r="A330" s="114"/>
      <c r="B330" s="49"/>
      <c r="C330" s="48"/>
    </row>
    <row r="331" spans="1:3" hidden="1" x14ac:dyDescent="0.15">
      <c r="A331" s="114"/>
      <c r="B331" s="49"/>
      <c r="C331" s="48"/>
    </row>
    <row r="332" spans="1:3" hidden="1" x14ac:dyDescent="0.15">
      <c r="A332" s="114"/>
      <c r="B332" s="49"/>
      <c r="C332" s="48"/>
    </row>
    <row r="333" spans="1:3" hidden="1" x14ac:dyDescent="0.15">
      <c r="A333" s="114"/>
      <c r="B333" s="49"/>
      <c r="C333" s="48"/>
    </row>
    <row r="334" spans="1:3" hidden="1" x14ac:dyDescent="0.15">
      <c r="A334" s="114"/>
      <c r="B334" s="49"/>
      <c r="C334" s="48"/>
    </row>
    <row r="335" spans="1:3" hidden="1" x14ac:dyDescent="0.15">
      <c r="A335" s="114"/>
      <c r="B335" s="49"/>
      <c r="C335" s="48"/>
    </row>
    <row r="336" spans="1:3" hidden="1" x14ac:dyDescent="0.15">
      <c r="A336" s="114"/>
      <c r="B336" s="49"/>
      <c r="C336" s="48"/>
    </row>
    <row r="337" spans="1:3" hidden="1" x14ac:dyDescent="0.15">
      <c r="A337" s="114"/>
      <c r="B337" s="49"/>
      <c r="C337" s="48"/>
    </row>
    <row r="338" spans="1:3" hidden="1" x14ac:dyDescent="0.15">
      <c r="A338" s="114"/>
      <c r="B338" s="49"/>
      <c r="C338" s="48"/>
    </row>
    <row r="339" spans="1:3" hidden="1" x14ac:dyDescent="0.15">
      <c r="A339" s="114"/>
      <c r="B339" s="49"/>
      <c r="C339" s="48"/>
    </row>
    <row r="340" spans="1:3" hidden="1" x14ac:dyDescent="0.15">
      <c r="A340" s="114"/>
      <c r="B340" s="49"/>
      <c r="C340" s="48"/>
    </row>
    <row r="341" spans="1:3" hidden="1" x14ac:dyDescent="0.15">
      <c r="A341" s="114"/>
      <c r="B341" s="49"/>
      <c r="C341" s="48"/>
    </row>
    <row r="342" spans="1:3" hidden="1" x14ac:dyDescent="0.15">
      <c r="A342" s="114"/>
      <c r="B342" s="49"/>
      <c r="C342" s="48"/>
    </row>
    <row r="343" spans="1:3" hidden="1" x14ac:dyDescent="0.15">
      <c r="A343" s="114"/>
      <c r="B343" s="49"/>
      <c r="C343" s="48"/>
    </row>
    <row r="344" spans="1:3" hidden="1" x14ac:dyDescent="0.15">
      <c r="A344" s="114"/>
      <c r="B344" s="49"/>
      <c r="C344" s="48"/>
    </row>
    <row r="345" spans="1:3" hidden="1" x14ac:dyDescent="0.15">
      <c r="A345" s="114"/>
      <c r="B345" s="49"/>
      <c r="C345" s="48"/>
    </row>
    <row r="346" spans="1:3" hidden="1" x14ac:dyDescent="0.15">
      <c r="A346" s="114"/>
      <c r="B346" s="49"/>
      <c r="C346" s="48"/>
    </row>
    <row r="347" spans="1:3" hidden="1" x14ac:dyDescent="0.15">
      <c r="A347" s="114"/>
      <c r="B347" s="49"/>
      <c r="C347" s="48"/>
    </row>
    <row r="348" spans="1:3" hidden="1" x14ac:dyDescent="0.15">
      <c r="A348" s="114"/>
      <c r="B348" s="49"/>
      <c r="C348" s="48"/>
    </row>
    <row r="349" spans="1:3" hidden="1" x14ac:dyDescent="0.15">
      <c r="A349" s="114"/>
      <c r="B349" s="49"/>
      <c r="C349" s="48"/>
    </row>
    <row r="350" spans="1:3" hidden="1" x14ac:dyDescent="0.15">
      <c r="A350" s="114"/>
      <c r="B350" s="49"/>
      <c r="C350" s="48"/>
    </row>
    <row r="351" spans="1:3" hidden="1" x14ac:dyDescent="0.15">
      <c r="A351" s="114"/>
      <c r="B351" s="49"/>
      <c r="C351" s="48"/>
    </row>
    <row r="352" spans="1:3" hidden="1" x14ac:dyDescent="0.15">
      <c r="A352" s="114"/>
      <c r="B352" s="49"/>
      <c r="C352" s="48"/>
    </row>
    <row r="353" spans="1:3" hidden="1" x14ac:dyDescent="0.15">
      <c r="A353" s="114"/>
      <c r="B353" s="49"/>
      <c r="C353" s="48"/>
    </row>
    <row r="354" spans="1:3" hidden="1" x14ac:dyDescent="0.15">
      <c r="A354" s="114"/>
      <c r="B354" s="49"/>
      <c r="C354" s="48"/>
    </row>
    <row r="355" spans="1:3" hidden="1" x14ac:dyDescent="0.15">
      <c r="A355" s="114"/>
      <c r="B355" s="49"/>
      <c r="C355" s="48"/>
    </row>
    <row r="356" spans="1:3" hidden="1" x14ac:dyDescent="0.15">
      <c r="A356" s="114"/>
      <c r="B356" s="49"/>
      <c r="C356" s="48"/>
    </row>
    <row r="357" spans="1:3" hidden="1" x14ac:dyDescent="0.15">
      <c r="A357" s="114"/>
      <c r="B357" s="49"/>
      <c r="C357" s="48"/>
    </row>
    <row r="358" spans="1:3" hidden="1" x14ac:dyDescent="0.15">
      <c r="A358" s="114"/>
      <c r="B358" s="49"/>
      <c r="C358" s="48"/>
    </row>
    <row r="359" spans="1:3" hidden="1" x14ac:dyDescent="0.15">
      <c r="A359" s="114"/>
      <c r="B359" s="49"/>
      <c r="C359" s="48"/>
    </row>
    <row r="360" spans="1:3" hidden="1" x14ac:dyDescent="0.15">
      <c r="A360" s="114"/>
      <c r="B360" s="49"/>
      <c r="C360" s="48"/>
    </row>
    <row r="361" spans="1:3" hidden="1" x14ac:dyDescent="0.15">
      <c r="A361" s="114"/>
      <c r="B361" s="49"/>
      <c r="C361" s="48"/>
    </row>
    <row r="362" spans="1:3" hidden="1" x14ac:dyDescent="0.15">
      <c r="A362" s="114"/>
      <c r="B362" s="49"/>
      <c r="C362" s="48"/>
    </row>
    <row r="363" spans="1:3" hidden="1" x14ac:dyDescent="0.15">
      <c r="A363" s="114"/>
      <c r="B363" s="49"/>
      <c r="C363" s="48"/>
    </row>
    <row r="364" spans="1:3" hidden="1" x14ac:dyDescent="0.15">
      <c r="A364" s="114"/>
      <c r="B364" s="49"/>
      <c r="C364" s="48"/>
    </row>
    <row r="365" spans="1:3" hidden="1" x14ac:dyDescent="0.15">
      <c r="A365" s="114"/>
      <c r="B365" s="49"/>
      <c r="C365" s="48"/>
    </row>
    <row r="366" spans="1:3" hidden="1" x14ac:dyDescent="0.15">
      <c r="A366" s="114"/>
      <c r="B366" s="49"/>
      <c r="C366" s="48"/>
    </row>
    <row r="367" spans="1:3" hidden="1" x14ac:dyDescent="0.15">
      <c r="A367" s="114"/>
      <c r="B367" s="49"/>
      <c r="C367" s="48"/>
    </row>
    <row r="368" spans="1:3" hidden="1" x14ac:dyDescent="0.15">
      <c r="A368" s="114"/>
      <c r="B368" s="49"/>
      <c r="C368" s="48"/>
    </row>
    <row r="369" spans="1:3" hidden="1" x14ac:dyDescent="0.15">
      <c r="A369" s="114"/>
      <c r="B369" s="49"/>
      <c r="C369" s="48"/>
    </row>
    <row r="370" spans="1:3" hidden="1" x14ac:dyDescent="0.15">
      <c r="A370" s="114"/>
      <c r="B370" s="49"/>
      <c r="C370" s="48"/>
    </row>
    <row r="371" spans="1:3" hidden="1" x14ac:dyDescent="0.15">
      <c r="A371" s="114"/>
      <c r="B371" s="49"/>
      <c r="C371" s="48"/>
    </row>
    <row r="372" spans="1:3" hidden="1" x14ac:dyDescent="0.15">
      <c r="A372" s="114"/>
      <c r="B372" s="49"/>
      <c r="C372" s="48"/>
    </row>
    <row r="373" spans="1:3" hidden="1" x14ac:dyDescent="0.15">
      <c r="A373" s="114"/>
      <c r="B373" s="49"/>
      <c r="C373" s="48"/>
    </row>
    <row r="374" spans="1:3" hidden="1" x14ac:dyDescent="0.15">
      <c r="A374" s="114"/>
      <c r="B374" s="49"/>
      <c r="C374" s="48"/>
    </row>
    <row r="375" spans="1:3" hidden="1" x14ac:dyDescent="0.15">
      <c r="A375" s="114"/>
      <c r="B375" s="49"/>
      <c r="C375" s="48"/>
    </row>
    <row r="376" spans="1:3" hidden="1" x14ac:dyDescent="0.15">
      <c r="A376" s="114"/>
      <c r="B376" s="49"/>
      <c r="C376" s="48"/>
    </row>
    <row r="377" spans="1:3" hidden="1" x14ac:dyDescent="0.15">
      <c r="A377" s="114"/>
      <c r="B377" s="49"/>
      <c r="C377" s="48"/>
    </row>
    <row r="378" spans="1:3" hidden="1" x14ac:dyDescent="0.15">
      <c r="A378" s="114"/>
      <c r="B378" s="49"/>
      <c r="C378" s="48"/>
    </row>
    <row r="379" spans="1:3" hidden="1" x14ac:dyDescent="0.15">
      <c r="A379" s="114"/>
      <c r="B379" s="49"/>
      <c r="C379" s="48"/>
    </row>
    <row r="380" spans="1:3" hidden="1" x14ac:dyDescent="0.15">
      <c r="A380" s="114"/>
      <c r="B380" s="49"/>
      <c r="C380" s="48"/>
    </row>
    <row r="381" spans="1:3" hidden="1" x14ac:dyDescent="0.15">
      <c r="A381" s="114"/>
      <c r="B381" s="49"/>
      <c r="C381" s="48"/>
    </row>
    <row r="382" spans="1:3" hidden="1" x14ac:dyDescent="0.15">
      <c r="A382" s="114"/>
      <c r="B382" s="49"/>
      <c r="C382" s="48"/>
    </row>
    <row r="383" spans="1:3" hidden="1" x14ac:dyDescent="0.15">
      <c r="A383" s="114"/>
      <c r="B383" s="49"/>
      <c r="C383" s="48"/>
    </row>
    <row r="384" spans="1:3" hidden="1" x14ac:dyDescent="0.15">
      <c r="A384" s="114"/>
      <c r="B384" s="49"/>
      <c r="C384" s="48"/>
    </row>
    <row r="385" spans="1:3" hidden="1" x14ac:dyDescent="0.15">
      <c r="A385" s="114"/>
      <c r="B385" s="49"/>
      <c r="C385" s="48"/>
    </row>
    <row r="386" spans="1:3" hidden="1" x14ac:dyDescent="0.15">
      <c r="A386" s="114"/>
      <c r="B386" s="49"/>
      <c r="C386" s="48"/>
    </row>
    <row r="387" spans="1:3" hidden="1" x14ac:dyDescent="0.15">
      <c r="A387" s="114"/>
      <c r="B387" s="49"/>
      <c r="C387" s="48"/>
    </row>
    <row r="388" spans="1:3" hidden="1" x14ac:dyDescent="0.15">
      <c r="A388" s="114"/>
      <c r="B388" s="49"/>
      <c r="C388" s="48"/>
    </row>
    <row r="389" spans="1:3" hidden="1" x14ac:dyDescent="0.15">
      <c r="A389" s="114"/>
      <c r="B389" s="49"/>
      <c r="C389" s="48"/>
    </row>
    <row r="390" spans="1:3" hidden="1" x14ac:dyDescent="0.15">
      <c r="A390" s="114"/>
      <c r="B390" s="49"/>
      <c r="C390" s="48"/>
    </row>
    <row r="391" spans="1:3" hidden="1" x14ac:dyDescent="0.15">
      <c r="A391" s="114"/>
      <c r="B391" s="49"/>
      <c r="C391" s="48"/>
    </row>
    <row r="392" spans="1:3" hidden="1" x14ac:dyDescent="0.15">
      <c r="A392" s="114"/>
      <c r="B392" s="49"/>
      <c r="C392" s="48"/>
    </row>
    <row r="393" spans="1:3" hidden="1" x14ac:dyDescent="0.15">
      <c r="A393" s="114"/>
      <c r="B393" s="49"/>
      <c r="C393" s="48"/>
    </row>
    <row r="394" spans="1:3" hidden="1" x14ac:dyDescent="0.15">
      <c r="A394" s="114"/>
      <c r="B394" s="49"/>
      <c r="C394" s="48"/>
    </row>
    <row r="395" spans="1:3" hidden="1" x14ac:dyDescent="0.15">
      <c r="A395" s="114"/>
      <c r="B395" s="49"/>
      <c r="C395" s="48"/>
    </row>
    <row r="396" spans="1:3" hidden="1" x14ac:dyDescent="0.15">
      <c r="A396" s="114"/>
      <c r="B396" s="49"/>
      <c r="C396" s="48"/>
    </row>
    <row r="397" spans="1:3" hidden="1" x14ac:dyDescent="0.15">
      <c r="A397" s="114"/>
      <c r="B397" s="49"/>
      <c r="C397" s="48"/>
    </row>
    <row r="398" spans="1:3" hidden="1" x14ac:dyDescent="0.15">
      <c r="A398" s="114"/>
      <c r="B398" s="49"/>
      <c r="C398" s="48"/>
    </row>
    <row r="399" spans="1:3" hidden="1" x14ac:dyDescent="0.15">
      <c r="A399" s="114"/>
      <c r="B399" s="49"/>
      <c r="C399" s="48"/>
    </row>
    <row r="400" spans="1:3" hidden="1" x14ac:dyDescent="0.15">
      <c r="A400" s="114"/>
      <c r="B400" s="49"/>
      <c r="C400" s="48"/>
    </row>
    <row r="401" spans="1:3" hidden="1" x14ac:dyDescent="0.15">
      <c r="A401" s="114"/>
      <c r="B401" s="49"/>
      <c r="C401" s="48"/>
    </row>
    <row r="402" spans="1:3" hidden="1" x14ac:dyDescent="0.15">
      <c r="A402" s="114"/>
      <c r="B402" s="49"/>
      <c r="C402" s="48"/>
    </row>
    <row r="403" spans="1:3" hidden="1" x14ac:dyDescent="0.15">
      <c r="A403" s="114"/>
      <c r="B403" s="49"/>
      <c r="C403" s="48"/>
    </row>
    <row r="404" spans="1:3" hidden="1" x14ac:dyDescent="0.15">
      <c r="A404" s="114"/>
      <c r="B404" s="49"/>
      <c r="C404" s="48"/>
    </row>
    <row r="405" spans="1:3" hidden="1" x14ac:dyDescent="0.15">
      <c r="A405" s="114"/>
      <c r="B405" s="49"/>
      <c r="C405" s="48"/>
    </row>
    <row r="406" spans="1:3" hidden="1" x14ac:dyDescent="0.15">
      <c r="A406" s="114"/>
      <c r="B406" s="49"/>
      <c r="C406" s="48"/>
    </row>
    <row r="407" spans="1:3" hidden="1" x14ac:dyDescent="0.15">
      <c r="A407" s="114"/>
      <c r="B407" s="49"/>
      <c r="C407" s="48"/>
    </row>
    <row r="408" spans="1:3" hidden="1" x14ac:dyDescent="0.15">
      <c r="A408" s="114"/>
      <c r="B408" s="49"/>
      <c r="C408" s="48"/>
    </row>
    <row r="409" spans="1:3" hidden="1" x14ac:dyDescent="0.15">
      <c r="A409" s="114"/>
      <c r="B409" s="49"/>
      <c r="C409" s="48"/>
    </row>
    <row r="410" spans="1:3" hidden="1" x14ac:dyDescent="0.15">
      <c r="A410" s="114"/>
      <c r="B410" s="49"/>
      <c r="C410" s="48"/>
    </row>
    <row r="411" spans="1:3" hidden="1" x14ac:dyDescent="0.15">
      <c r="A411" s="114"/>
      <c r="B411" s="49"/>
      <c r="C411" s="48"/>
    </row>
    <row r="412" spans="1:3" hidden="1" x14ac:dyDescent="0.15">
      <c r="A412" s="114"/>
      <c r="B412" s="49"/>
      <c r="C412" s="48"/>
    </row>
    <row r="413" spans="1:3" hidden="1" x14ac:dyDescent="0.15">
      <c r="A413" s="114"/>
      <c r="B413" s="49"/>
      <c r="C413" s="48"/>
    </row>
    <row r="414" spans="1:3" hidden="1" x14ac:dyDescent="0.15">
      <c r="A414" s="114"/>
      <c r="B414" s="49"/>
      <c r="C414" s="48"/>
    </row>
    <row r="415" spans="1:3" hidden="1" x14ac:dyDescent="0.15">
      <c r="A415" s="114"/>
      <c r="B415" s="49"/>
      <c r="C415" s="48"/>
    </row>
    <row r="416" spans="1:3" hidden="1" x14ac:dyDescent="0.15">
      <c r="A416" s="114"/>
      <c r="B416" s="49"/>
      <c r="C416" s="48"/>
    </row>
    <row r="417" spans="1:3" hidden="1" x14ac:dyDescent="0.15">
      <c r="A417" s="114"/>
      <c r="B417" s="49"/>
      <c r="C417" s="48"/>
    </row>
    <row r="418" spans="1:3" hidden="1" x14ac:dyDescent="0.15">
      <c r="A418" s="114"/>
      <c r="B418" s="49"/>
      <c r="C418" s="48"/>
    </row>
    <row r="419" spans="1:3" hidden="1" x14ac:dyDescent="0.15">
      <c r="A419" s="114"/>
      <c r="B419" s="49"/>
      <c r="C419" s="48"/>
    </row>
    <row r="420" spans="1:3" hidden="1" x14ac:dyDescent="0.15">
      <c r="A420" s="114"/>
      <c r="B420" s="49"/>
      <c r="C420" s="48"/>
    </row>
    <row r="421" spans="1:3" hidden="1" x14ac:dyDescent="0.15">
      <c r="A421" s="114"/>
      <c r="B421" s="49"/>
      <c r="C421" s="48"/>
    </row>
    <row r="422" spans="1:3" hidden="1" x14ac:dyDescent="0.15">
      <c r="A422" s="114"/>
      <c r="B422" s="49"/>
      <c r="C422" s="48"/>
    </row>
    <row r="423" spans="1:3" hidden="1" x14ac:dyDescent="0.15">
      <c r="A423" s="114"/>
      <c r="B423" s="49"/>
      <c r="C423" s="48"/>
    </row>
    <row r="424" spans="1:3" hidden="1" x14ac:dyDescent="0.15">
      <c r="A424" s="114"/>
      <c r="B424" s="49"/>
      <c r="C424" s="48"/>
    </row>
    <row r="425" spans="1:3" hidden="1" x14ac:dyDescent="0.15">
      <c r="A425" s="114"/>
      <c r="B425" s="49"/>
      <c r="C425" s="48"/>
    </row>
    <row r="426" spans="1:3" hidden="1" x14ac:dyDescent="0.15">
      <c r="A426" s="114"/>
      <c r="B426" s="49"/>
      <c r="C426" s="48"/>
    </row>
    <row r="427" spans="1:3" hidden="1" x14ac:dyDescent="0.15">
      <c r="A427" s="114"/>
      <c r="B427" s="49"/>
      <c r="C427" s="48"/>
    </row>
    <row r="428" spans="1:3" hidden="1" x14ac:dyDescent="0.15">
      <c r="A428" s="114"/>
      <c r="B428" s="49"/>
      <c r="C428" s="48"/>
    </row>
    <row r="429" spans="1:3" hidden="1" x14ac:dyDescent="0.15">
      <c r="A429" s="114"/>
      <c r="B429" s="49"/>
      <c r="C429" s="48"/>
    </row>
    <row r="430" spans="1:3" hidden="1" x14ac:dyDescent="0.15">
      <c r="A430" s="114"/>
      <c r="B430" s="49"/>
      <c r="C430" s="48"/>
    </row>
    <row r="431" spans="1:3" hidden="1" x14ac:dyDescent="0.15">
      <c r="A431" s="114"/>
      <c r="B431" s="49"/>
      <c r="C431" s="48"/>
    </row>
    <row r="432" spans="1:3" hidden="1" x14ac:dyDescent="0.15">
      <c r="A432" s="114"/>
      <c r="B432" s="49"/>
      <c r="C432" s="48"/>
    </row>
    <row r="433" spans="1:3" hidden="1" x14ac:dyDescent="0.15">
      <c r="A433" s="114"/>
      <c r="B433" s="49"/>
      <c r="C433" s="48"/>
    </row>
    <row r="434" spans="1:3" hidden="1" x14ac:dyDescent="0.15">
      <c r="A434" s="114"/>
      <c r="B434" s="49"/>
      <c r="C434" s="48"/>
    </row>
    <row r="435" spans="1:3" hidden="1" x14ac:dyDescent="0.15">
      <c r="A435" s="114"/>
      <c r="B435" s="49"/>
      <c r="C435" s="48"/>
    </row>
    <row r="436" spans="1:3" hidden="1" x14ac:dyDescent="0.15">
      <c r="A436" s="114"/>
      <c r="B436" s="49"/>
      <c r="C436" s="48"/>
    </row>
    <row r="437" spans="1:3" hidden="1" x14ac:dyDescent="0.15">
      <c r="A437" s="114"/>
      <c r="B437" s="49"/>
      <c r="C437" s="48"/>
    </row>
    <row r="438" spans="1:3" hidden="1" x14ac:dyDescent="0.15">
      <c r="A438" s="114"/>
      <c r="B438" s="49"/>
      <c r="C438" s="48"/>
    </row>
    <row r="439" spans="1:3" hidden="1" x14ac:dyDescent="0.15">
      <c r="A439" s="114"/>
      <c r="B439" s="49"/>
      <c r="C439" s="48"/>
    </row>
    <row r="440" spans="1:3" hidden="1" x14ac:dyDescent="0.15">
      <c r="A440" s="114"/>
      <c r="B440" s="49"/>
      <c r="C440" s="48"/>
    </row>
    <row r="441" spans="1:3" hidden="1" x14ac:dyDescent="0.15">
      <c r="A441" s="114"/>
      <c r="B441" s="49"/>
      <c r="C441" s="48"/>
    </row>
    <row r="442" spans="1:3" hidden="1" x14ac:dyDescent="0.15">
      <c r="A442" s="114"/>
      <c r="B442" s="49"/>
      <c r="C442" s="48"/>
    </row>
    <row r="443" spans="1:3" hidden="1" x14ac:dyDescent="0.15">
      <c r="A443" s="114"/>
      <c r="B443" s="49"/>
      <c r="C443" s="48"/>
    </row>
    <row r="444" spans="1:3" hidden="1" x14ac:dyDescent="0.15">
      <c r="A444" s="114"/>
      <c r="B444" s="49"/>
      <c r="C444" s="48"/>
    </row>
    <row r="445" spans="1:3" hidden="1" x14ac:dyDescent="0.15">
      <c r="A445" s="114"/>
      <c r="B445" s="49"/>
      <c r="C445" s="48"/>
    </row>
    <row r="446" spans="1:3" hidden="1" x14ac:dyDescent="0.15">
      <c r="A446" s="114"/>
      <c r="B446" s="49"/>
      <c r="C446" s="48"/>
    </row>
    <row r="447" spans="1:3" hidden="1" x14ac:dyDescent="0.15">
      <c r="A447" s="114"/>
      <c r="B447" s="49"/>
      <c r="C447" s="48"/>
    </row>
    <row r="448" spans="1:3" hidden="1" x14ac:dyDescent="0.15">
      <c r="A448" s="114"/>
      <c r="B448" s="49"/>
      <c r="C448" s="48"/>
    </row>
    <row r="449" spans="1:3" hidden="1" x14ac:dyDescent="0.15">
      <c r="A449" s="114"/>
      <c r="B449" s="49"/>
      <c r="C449" s="48"/>
    </row>
    <row r="450" spans="1:3" hidden="1" x14ac:dyDescent="0.15">
      <c r="A450" s="114"/>
      <c r="B450" s="49"/>
      <c r="C450" s="48"/>
    </row>
    <row r="451" spans="1:3" hidden="1" x14ac:dyDescent="0.15">
      <c r="A451" s="114"/>
      <c r="B451" s="49"/>
      <c r="C451" s="48"/>
    </row>
    <row r="452" spans="1:3" hidden="1" x14ac:dyDescent="0.15">
      <c r="A452" s="114"/>
      <c r="B452" s="49"/>
      <c r="C452" s="48"/>
    </row>
    <row r="453" spans="1:3" hidden="1" x14ac:dyDescent="0.15">
      <c r="A453" s="114"/>
      <c r="B453" s="49"/>
      <c r="C453" s="48"/>
    </row>
    <row r="454" spans="1:3" hidden="1" x14ac:dyDescent="0.15">
      <c r="A454" s="114"/>
      <c r="B454" s="49"/>
      <c r="C454" s="48"/>
    </row>
    <row r="455" spans="1:3" hidden="1" x14ac:dyDescent="0.15">
      <c r="A455" s="114"/>
      <c r="B455" s="49"/>
      <c r="C455" s="48"/>
    </row>
    <row r="456" spans="1:3" hidden="1" x14ac:dyDescent="0.15">
      <c r="A456" s="114"/>
      <c r="B456" s="49"/>
      <c r="C456" s="48"/>
    </row>
    <row r="457" spans="1:3" hidden="1" x14ac:dyDescent="0.15">
      <c r="A457" s="114"/>
      <c r="B457" s="49"/>
      <c r="C457" s="48"/>
    </row>
    <row r="458" spans="1:3" hidden="1" x14ac:dyDescent="0.15">
      <c r="A458" s="114"/>
      <c r="B458" s="49"/>
      <c r="C458" s="48"/>
    </row>
    <row r="459" spans="1:3" hidden="1" x14ac:dyDescent="0.15">
      <c r="A459" s="114"/>
      <c r="B459" s="49"/>
      <c r="C459" s="48"/>
    </row>
    <row r="460" spans="1:3" hidden="1" x14ac:dyDescent="0.15">
      <c r="A460" s="114"/>
      <c r="B460" s="49"/>
      <c r="C460" s="48"/>
    </row>
    <row r="461" spans="1:3" hidden="1" x14ac:dyDescent="0.15">
      <c r="A461" s="114"/>
      <c r="B461" s="49"/>
      <c r="C461" s="48"/>
    </row>
    <row r="462" spans="1:3" hidden="1" x14ac:dyDescent="0.15">
      <c r="A462" s="114"/>
      <c r="B462" s="49"/>
      <c r="C462" s="48"/>
    </row>
    <row r="463" spans="1:3" hidden="1" x14ac:dyDescent="0.15">
      <c r="A463" s="114"/>
      <c r="B463" s="49"/>
      <c r="C463" s="48"/>
    </row>
    <row r="464" spans="1:3" hidden="1" x14ac:dyDescent="0.15">
      <c r="A464" s="114"/>
      <c r="B464" s="49"/>
      <c r="C464" s="48"/>
    </row>
    <row r="465" spans="1:3" hidden="1" x14ac:dyDescent="0.15">
      <c r="A465" s="114"/>
      <c r="B465" s="49"/>
      <c r="C465" s="48"/>
    </row>
    <row r="466" spans="1:3" hidden="1" x14ac:dyDescent="0.15">
      <c r="A466" s="114"/>
      <c r="B466" s="49"/>
      <c r="C466" s="48"/>
    </row>
    <row r="467" spans="1:3" hidden="1" x14ac:dyDescent="0.15">
      <c r="A467" s="114"/>
      <c r="B467" s="49"/>
      <c r="C467" s="48"/>
    </row>
    <row r="468" spans="1:3" hidden="1" x14ac:dyDescent="0.15">
      <c r="A468" s="114"/>
      <c r="B468" s="49"/>
      <c r="C468" s="48"/>
    </row>
    <row r="469" spans="1:3" hidden="1" x14ac:dyDescent="0.15">
      <c r="A469" s="114"/>
      <c r="B469" s="49"/>
      <c r="C469" s="48"/>
    </row>
    <row r="470" spans="1:3" hidden="1" x14ac:dyDescent="0.15">
      <c r="A470" s="114"/>
      <c r="B470" s="49"/>
      <c r="C470" s="48"/>
    </row>
    <row r="471" spans="1:3" hidden="1" x14ac:dyDescent="0.15">
      <c r="A471" s="114"/>
      <c r="B471" s="49"/>
      <c r="C471" s="48"/>
    </row>
    <row r="472" spans="1:3" hidden="1" x14ac:dyDescent="0.15">
      <c r="A472" s="114"/>
      <c r="B472" s="49"/>
      <c r="C472" s="48"/>
    </row>
    <row r="473" spans="1:3" hidden="1" x14ac:dyDescent="0.15">
      <c r="A473" s="114"/>
      <c r="B473" s="49"/>
      <c r="C473" s="48"/>
    </row>
    <row r="474" spans="1:3" hidden="1" x14ac:dyDescent="0.15">
      <c r="A474" s="114"/>
      <c r="B474" s="49"/>
      <c r="C474" s="48"/>
    </row>
    <row r="475" spans="1:3" hidden="1" x14ac:dyDescent="0.15">
      <c r="A475" s="114"/>
      <c r="B475" s="49"/>
      <c r="C475" s="48"/>
    </row>
    <row r="476" spans="1:3" hidden="1" x14ac:dyDescent="0.15">
      <c r="A476" s="114"/>
      <c r="B476" s="49"/>
      <c r="C476" s="48"/>
    </row>
    <row r="477" spans="1:3" hidden="1" x14ac:dyDescent="0.15">
      <c r="A477" s="114"/>
      <c r="B477" s="49"/>
      <c r="C477" s="48"/>
    </row>
    <row r="478" spans="1:3" hidden="1" x14ac:dyDescent="0.15">
      <c r="A478" s="114"/>
      <c r="B478" s="49"/>
      <c r="C478" s="48"/>
    </row>
    <row r="479" spans="1:3" hidden="1" x14ac:dyDescent="0.15">
      <c r="A479" s="114"/>
      <c r="B479" s="49"/>
      <c r="C479" s="48"/>
    </row>
    <row r="480" spans="1:3" hidden="1" x14ac:dyDescent="0.15">
      <c r="A480" s="114"/>
      <c r="B480" s="49"/>
      <c r="C480" s="48"/>
    </row>
    <row r="481" spans="1:3" hidden="1" x14ac:dyDescent="0.15">
      <c r="A481" s="114"/>
      <c r="B481" s="49"/>
      <c r="C481" s="48"/>
    </row>
    <row r="482" spans="1:3" hidden="1" x14ac:dyDescent="0.15">
      <c r="A482" s="114"/>
      <c r="B482" s="49"/>
      <c r="C482" s="48"/>
    </row>
    <row r="483" spans="1:3" hidden="1" x14ac:dyDescent="0.15">
      <c r="A483" s="114"/>
      <c r="B483" s="49"/>
      <c r="C483" s="48"/>
    </row>
    <row r="484" spans="1:3" hidden="1" x14ac:dyDescent="0.15">
      <c r="A484" s="114"/>
      <c r="B484" s="49"/>
      <c r="C484" s="48"/>
    </row>
    <row r="485" spans="1:3" hidden="1" x14ac:dyDescent="0.15">
      <c r="A485" s="114"/>
      <c r="B485" s="49"/>
      <c r="C485" s="48"/>
    </row>
    <row r="486" spans="1:3" hidden="1" x14ac:dyDescent="0.15">
      <c r="A486" s="114"/>
      <c r="B486" s="49"/>
      <c r="C486" s="48"/>
    </row>
    <row r="487" spans="1:3" hidden="1" x14ac:dyDescent="0.15">
      <c r="A487" s="114"/>
      <c r="B487" s="49"/>
      <c r="C487" s="48"/>
    </row>
    <row r="488" spans="1:3" hidden="1" x14ac:dyDescent="0.15">
      <c r="A488" s="114"/>
      <c r="B488" s="49"/>
      <c r="C488" s="48"/>
    </row>
    <row r="489" spans="1:3" hidden="1" x14ac:dyDescent="0.15">
      <c r="A489" s="114"/>
      <c r="B489" s="49"/>
      <c r="C489" s="48"/>
    </row>
    <row r="490" spans="1:3" hidden="1" x14ac:dyDescent="0.15">
      <c r="A490" s="114"/>
      <c r="B490" s="49"/>
      <c r="C490" s="48"/>
    </row>
    <row r="491" spans="1:3" hidden="1" x14ac:dyDescent="0.15">
      <c r="A491" s="114"/>
      <c r="B491" s="49"/>
      <c r="C491" s="48"/>
    </row>
    <row r="492" spans="1:3" hidden="1" x14ac:dyDescent="0.15">
      <c r="A492" s="114"/>
      <c r="B492" s="49"/>
      <c r="C492" s="48"/>
    </row>
    <row r="493" spans="1:3" hidden="1" x14ac:dyDescent="0.15">
      <c r="A493" s="114"/>
      <c r="B493" s="49"/>
      <c r="C493" s="48"/>
    </row>
    <row r="494" spans="1:3" hidden="1" x14ac:dyDescent="0.15">
      <c r="A494" s="114"/>
      <c r="B494" s="49"/>
      <c r="C494" s="48"/>
    </row>
    <row r="495" spans="1:3" hidden="1" x14ac:dyDescent="0.15">
      <c r="A495" s="114"/>
      <c r="B495" s="49"/>
      <c r="C495" s="48"/>
    </row>
    <row r="496" spans="1:3" hidden="1" x14ac:dyDescent="0.15">
      <c r="A496" s="114"/>
      <c r="B496" s="49"/>
      <c r="C496" s="48"/>
    </row>
    <row r="497" spans="1:3" hidden="1" x14ac:dyDescent="0.15">
      <c r="A497" s="114"/>
      <c r="B497" s="49"/>
      <c r="C497" s="48"/>
    </row>
    <row r="498" spans="1:3" hidden="1" x14ac:dyDescent="0.15">
      <c r="A498" s="114"/>
      <c r="B498" s="49"/>
      <c r="C498" s="48"/>
    </row>
    <row r="499" spans="1:3" hidden="1" x14ac:dyDescent="0.15">
      <c r="A499" s="114"/>
      <c r="B499" s="49"/>
      <c r="C499" s="48"/>
    </row>
    <row r="500" spans="1:3" hidden="1" x14ac:dyDescent="0.15">
      <c r="A500" s="114"/>
      <c r="B500" s="49"/>
      <c r="C500" s="48"/>
    </row>
    <row r="501" spans="1:3" hidden="1" x14ac:dyDescent="0.15">
      <c r="A501" s="114"/>
      <c r="B501" s="49"/>
      <c r="C501" s="48"/>
    </row>
    <row r="502" spans="1:3" hidden="1" x14ac:dyDescent="0.15">
      <c r="A502" s="114"/>
      <c r="B502" s="49"/>
      <c r="C502" s="48"/>
    </row>
    <row r="503" spans="1:3" hidden="1" x14ac:dyDescent="0.15">
      <c r="A503" s="114"/>
      <c r="B503" s="49"/>
      <c r="C503" s="48"/>
    </row>
    <row r="504" spans="1:3" hidden="1" x14ac:dyDescent="0.15">
      <c r="A504" s="114"/>
      <c r="B504" s="49"/>
      <c r="C504" s="48"/>
    </row>
    <row r="505" spans="1:3" hidden="1" x14ac:dyDescent="0.15">
      <c r="A505" s="114"/>
      <c r="B505" s="49"/>
      <c r="C505" s="48"/>
    </row>
    <row r="506" spans="1:3" hidden="1" x14ac:dyDescent="0.15">
      <c r="A506" s="114"/>
      <c r="B506" s="49"/>
      <c r="C506" s="48"/>
    </row>
    <row r="507" spans="1:3" hidden="1" x14ac:dyDescent="0.15">
      <c r="A507" s="114"/>
      <c r="B507" s="49"/>
      <c r="C507" s="48"/>
    </row>
    <row r="508" spans="1:3" hidden="1" x14ac:dyDescent="0.15">
      <c r="A508" s="114"/>
      <c r="B508" s="49"/>
      <c r="C508" s="48"/>
    </row>
    <row r="509" spans="1:3" hidden="1" x14ac:dyDescent="0.15">
      <c r="A509" s="114"/>
      <c r="B509" s="49"/>
      <c r="C509" s="48"/>
    </row>
    <row r="510" spans="1:3" hidden="1" x14ac:dyDescent="0.15">
      <c r="A510" s="114"/>
      <c r="B510" s="49"/>
      <c r="C510" s="48"/>
    </row>
    <row r="511" spans="1:3" hidden="1" x14ac:dyDescent="0.15">
      <c r="A511" s="114"/>
      <c r="B511" s="49"/>
      <c r="C511" s="48"/>
    </row>
    <row r="512" spans="1:3" hidden="1" x14ac:dyDescent="0.15">
      <c r="A512" s="114"/>
      <c r="B512" s="49"/>
      <c r="C512" s="48"/>
    </row>
    <row r="513" spans="1:3" hidden="1" x14ac:dyDescent="0.15">
      <c r="A513" s="114"/>
      <c r="B513" s="49"/>
      <c r="C513" s="48"/>
    </row>
    <row r="514" spans="1:3" hidden="1" x14ac:dyDescent="0.15">
      <c r="A514" s="114"/>
      <c r="B514" s="49"/>
      <c r="C514" s="48"/>
    </row>
    <row r="515" spans="1:3" hidden="1" x14ac:dyDescent="0.15">
      <c r="A515" s="114"/>
      <c r="B515" s="49"/>
      <c r="C515" s="48"/>
    </row>
    <row r="516" spans="1:3" hidden="1" x14ac:dyDescent="0.15">
      <c r="A516" s="114"/>
      <c r="B516" s="49"/>
      <c r="C516" s="48"/>
    </row>
    <row r="517" spans="1:3" hidden="1" x14ac:dyDescent="0.15">
      <c r="A517" s="114"/>
      <c r="B517" s="49"/>
      <c r="C517" s="48"/>
    </row>
    <row r="518" spans="1:3" hidden="1" x14ac:dyDescent="0.15">
      <c r="A518" s="114"/>
      <c r="B518" s="49"/>
      <c r="C518" s="48"/>
    </row>
    <row r="519" spans="1:3" hidden="1" x14ac:dyDescent="0.15">
      <c r="A519" s="114"/>
      <c r="B519" s="49"/>
      <c r="C519" s="48"/>
    </row>
    <row r="520" spans="1:3" hidden="1" x14ac:dyDescent="0.15">
      <c r="A520" s="114"/>
      <c r="B520" s="49"/>
      <c r="C520" s="48"/>
    </row>
    <row r="521" spans="1:3" hidden="1" x14ac:dyDescent="0.15">
      <c r="A521" s="114"/>
      <c r="B521" s="49"/>
      <c r="C521" s="48"/>
    </row>
    <row r="522" spans="1:3" hidden="1" x14ac:dyDescent="0.15">
      <c r="A522" s="114"/>
      <c r="B522" s="49"/>
      <c r="C522" s="48"/>
    </row>
    <row r="523" spans="1:3" hidden="1" x14ac:dyDescent="0.15">
      <c r="A523" s="114"/>
      <c r="B523" s="49"/>
      <c r="C523" s="48"/>
    </row>
    <row r="524" spans="1:3" hidden="1" x14ac:dyDescent="0.15">
      <c r="A524" s="114"/>
      <c r="B524" s="49"/>
      <c r="C524" s="48"/>
    </row>
    <row r="525" spans="1:3" hidden="1" x14ac:dyDescent="0.15">
      <c r="A525" s="114"/>
      <c r="B525" s="49"/>
      <c r="C525" s="48"/>
    </row>
    <row r="526" spans="1:3" hidden="1" x14ac:dyDescent="0.15">
      <c r="A526" s="114"/>
      <c r="B526" s="49"/>
      <c r="C526" s="48"/>
    </row>
    <row r="527" spans="1:3" hidden="1" x14ac:dyDescent="0.15">
      <c r="A527" s="114"/>
      <c r="B527" s="49"/>
      <c r="C527" s="48"/>
    </row>
    <row r="528" spans="1:3" hidden="1" x14ac:dyDescent="0.15">
      <c r="A528" s="114"/>
      <c r="B528" s="49"/>
      <c r="C528" s="48"/>
    </row>
    <row r="529" spans="1:3" hidden="1" x14ac:dyDescent="0.15">
      <c r="A529" s="114"/>
      <c r="B529" s="49"/>
      <c r="C529" s="48"/>
    </row>
    <row r="530" spans="1:3" hidden="1" x14ac:dyDescent="0.15">
      <c r="A530" s="114"/>
      <c r="B530" s="49"/>
      <c r="C530" s="48"/>
    </row>
    <row r="531" spans="1:3" hidden="1" x14ac:dyDescent="0.15">
      <c r="A531" s="114"/>
      <c r="B531" s="49"/>
      <c r="C531" s="48"/>
    </row>
    <row r="532" spans="1:3" hidden="1" x14ac:dyDescent="0.15">
      <c r="A532" s="114"/>
      <c r="B532" s="49"/>
      <c r="C532" s="48"/>
    </row>
    <row r="533" spans="1:3" hidden="1" x14ac:dyDescent="0.15">
      <c r="A533" s="114"/>
      <c r="B533" s="49"/>
      <c r="C533" s="48"/>
    </row>
    <row r="534" spans="1:3" hidden="1" x14ac:dyDescent="0.15">
      <c r="A534" s="114"/>
      <c r="B534" s="49"/>
      <c r="C534" s="48"/>
    </row>
    <row r="535" spans="1:3" hidden="1" x14ac:dyDescent="0.15">
      <c r="A535" s="114"/>
      <c r="B535" s="49"/>
      <c r="C535" s="48"/>
    </row>
    <row r="536" spans="1:3" hidden="1" x14ac:dyDescent="0.15">
      <c r="A536" s="114"/>
      <c r="B536" s="49"/>
      <c r="C536" s="48"/>
    </row>
    <row r="537" spans="1:3" hidden="1" x14ac:dyDescent="0.15">
      <c r="A537" s="114"/>
      <c r="B537" s="49"/>
      <c r="C537" s="48"/>
    </row>
    <row r="538" spans="1:3" hidden="1" x14ac:dyDescent="0.15">
      <c r="A538" s="114"/>
      <c r="B538" s="49"/>
      <c r="C538" s="48"/>
    </row>
    <row r="539" spans="1:3" hidden="1" x14ac:dyDescent="0.15">
      <c r="A539" s="114"/>
      <c r="B539" s="49"/>
      <c r="C539" s="48"/>
    </row>
    <row r="540" spans="1:3" hidden="1" x14ac:dyDescent="0.15">
      <c r="A540" s="114"/>
      <c r="B540" s="49"/>
      <c r="C540" s="48"/>
    </row>
    <row r="541" spans="1:3" hidden="1" x14ac:dyDescent="0.15">
      <c r="A541" s="114"/>
      <c r="B541" s="49"/>
      <c r="C541" s="48"/>
    </row>
    <row r="542" spans="1:3" hidden="1" x14ac:dyDescent="0.15">
      <c r="A542" s="114"/>
      <c r="B542" s="49"/>
      <c r="C542" s="48"/>
    </row>
    <row r="543" spans="1:3" hidden="1" x14ac:dyDescent="0.15">
      <c r="A543" s="114"/>
      <c r="B543" s="49"/>
      <c r="C543" s="48"/>
    </row>
    <row r="544" spans="1:3" hidden="1" x14ac:dyDescent="0.15">
      <c r="A544" s="114"/>
      <c r="B544" s="49"/>
      <c r="C544" s="48"/>
    </row>
    <row r="545" spans="1:3" hidden="1" x14ac:dyDescent="0.15">
      <c r="A545" s="114"/>
      <c r="B545" s="49"/>
      <c r="C545" s="48"/>
    </row>
    <row r="546" spans="1:3" hidden="1" x14ac:dyDescent="0.15">
      <c r="A546" s="114"/>
      <c r="B546" s="49"/>
      <c r="C546" s="48"/>
    </row>
    <row r="547" spans="1:3" hidden="1" x14ac:dyDescent="0.15">
      <c r="A547" s="114"/>
      <c r="B547" s="49"/>
      <c r="C547" s="48"/>
    </row>
    <row r="548" spans="1:3" hidden="1" x14ac:dyDescent="0.15">
      <c r="A548" s="114"/>
      <c r="B548" s="49"/>
      <c r="C548" s="48"/>
    </row>
    <row r="549" spans="1:3" hidden="1" x14ac:dyDescent="0.15">
      <c r="A549" s="114"/>
      <c r="B549" s="49"/>
      <c r="C549" s="48"/>
    </row>
    <row r="550" spans="1:3" hidden="1" x14ac:dyDescent="0.15">
      <c r="A550" s="114"/>
      <c r="B550" s="49"/>
      <c r="C550" s="48"/>
    </row>
    <row r="551" spans="1:3" hidden="1" x14ac:dyDescent="0.15">
      <c r="A551" s="114"/>
      <c r="B551" s="49"/>
      <c r="C551" s="48"/>
    </row>
    <row r="552" spans="1:3" hidden="1" x14ac:dyDescent="0.15">
      <c r="A552" s="114"/>
      <c r="B552" s="49"/>
      <c r="C552" s="48"/>
    </row>
    <row r="553" spans="1:3" hidden="1" x14ac:dyDescent="0.15">
      <c r="A553" s="114"/>
      <c r="B553" s="49"/>
      <c r="C553" s="48"/>
    </row>
    <row r="554" spans="1:3" hidden="1" x14ac:dyDescent="0.15">
      <c r="A554" s="114"/>
      <c r="B554" s="49"/>
      <c r="C554" s="48"/>
    </row>
    <row r="555" spans="1:3" hidden="1" x14ac:dyDescent="0.15">
      <c r="A555" s="114"/>
      <c r="B555" s="49"/>
      <c r="C555" s="48"/>
    </row>
    <row r="556" spans="1:3" hidden="1" x14ac:dyDescent="0.15">
      <c r="A556" s="114"/>
      <c r="B556" s="49"/>
      <c r="C556" s="48"/>
    </row>
    <row r="557" spans="1:3" hidden="1" x14ac:dyDescent="0.15">
      <c r="A557" s="114"/>
      <c r="B557" s="49"/>
      <c r="C557" s="48"/>
    </row>
    <row r="558" spans="1:3" hidden="1" x14ac:dyDescent="0.15">
      <c r="A558" s="114"/>
      <c r="B558" s="49"/>
      <c r="C558" s="48"/>
    </row>
    <row r="559" spans="1:3" hidden="1" x14ac:dyDescent="0.15">
      <c r="A559" s="114"/>
      <c r="B559" s="49"/>
      <c r="C559" s="48"/>
    </row>
    <row r="560" spans="1:3" hidden="1" x14ac:dyDescent="0.15">
      <c r="A560" s="114"/>
      <c r="B560" s="49"/>
      <c r="C560" s="48"/>
    </row>
    <row r="561" spans="1:3" hidden="1" x14ac:dyDescent="0.15">
      <c r="A561" s="114"/>
      <c r="B561" s="49"/>
      <c r="C561" s="48"/>
    </row>
    <row r="562" spans="1:3" hidden="1" x14ac:dyDescent="0.15">
      <c r="A562" s="114"/>
      <c r="B562" s="49"/>
      <c r="C562" s="48"/>
    </row>
    <row r="563" spans="1:3" hidden="1" x14ac:dyDescent="0.15">
      <c r="A563" s="114"/>
      <c r="B563" s="49"/>
      <c r="C563" s="48"/>
    </row>
    <row r="564" spans="1:3" hidden="1" x14ac:dyDescent="0.15">
      <c r="A564" s="114"/>
      <c r="B564" s="49"/>
      <c r="C564" s="48"/>
    </row>
    <row r="565" spans="1:3" hidden="1" x14ac:dyDescent="0.15">
      <c r="A565" s="114"/>
      <c r="B565" s="49"/>
      <c r="C565" s="48"/>
    </row>
    <row r="566" spans="1:3" hidden="1" x14ac:dyDescent="0.15">
      <c r="A566" s="114"/>
      <c r="B566" s="49"/>
      <c r="C566" s="48"/>
    </row>
    <row r="567" spans="1:3" hidden="1" x14ac:dyDescent="0.15">
      <c r="A567" s="114"/>
      <c r="B567" s="49"/>
      <c r="C567" s="48"/>
    </row>
    <row r="568" spans="1:3" hidden="1" x14ac:dyDescent="0.15">
      <c r="A568" s="114"/>
      <c r="B568" s="49"/>
      <c r="C568" s="48"/>
    </row>
    <row r="569" spans="1:3" hidden="1" x14ac:dyDescent="0.15">
      <c r="A569" s="114"/>
      <c r="B569" s="49"/>
      <c r="C569" s="48"/>
    </row>
    <row r="570" spans="1:3" hidden="1" x14ac:dyDescent="0.15">
      <c r="A570" s="114"/>
      <c r="B570" s="49"/>
      <c r="C570" s="48"/>
    </row>
    <row r="571" spans="1:3" hidden="1" x14ac:dyDescent="0.15">
      <c r="A571" s="114"/>
      <c r="B571" s="49"/>
      <c r="C571" s="48"/>
    </row>
    <row r="572" spans="1:3" hidden="1" x14ac:dyDescent="0.15">
      <c r="A572" s="114"/>
      <c r="B572" s="49"/>
      <c r="C572" s="48"/>
    </row>
    <row r="573" spans="1:3" hidden="1" x14ac:dyDescent="0.15">
      <c r="A573" s="114"/>
      <c r="B573" s="49"/>
      <c r="C573" s="48"/>
    </row>
    <row r="574" spans="1:3" hidden="1" x14ac:dyDescent="0.15">
      <c r="A574" s="114"/>
      <c r="B574" s="49"/>
      <c r="C574" s="48"/>
    </row>
    <row r="575" spans="1:3" hidden="1" x14ac:dyDescent="0.15">
      <c r="A575" s="114"/>
      <c r="B575" s="49"/>
      <c r="C575" s="48"/>
    </row>
    <row r="576" spans="1:3" hidden="1" x14ac:dyDescent="0.15">
      <c r="A576" s="114"/>
      <c r="B576" s="49"/>
      <c r="C576" s="48"/>
    </row>
    <row r="577" spans="1:3" hidden="1" x14ac:dyDescent="0.15">
      <c r="A577" s="114"/>
      <c r="B577" s="49"/>
      <c r="C577" s="48"/>
    </row>
    <row r="578" spans="1:3" hidden="1" x14ac:dyDescent="0.15">
      <c r="A578" s="114"/>
      <c r="B578" s="49"/>
      <c r="C578" s="48"/>
    </row>
    <row r="579" spans="1:3" hidden="1" x14ac:dyDescent="0.15">
      <c r="A579" s="114"/>
      <c r="B579" s="49"/>
      <c r="C579" s="48"/>
    </row>
    <row r="580" spans="1:3" hidden="1" x14ac:dyDescent="0.15">
      <c r="A580" s="114"/>
      <c r="B580" s="49"/>
      <c r="C580" s="48"/>
    </row>
    <row r="581" spans="1:3" hidden="1" x14ac:dyDescent="0.15">
      <c r="A581" s="114"/>
      <c r="B581" s="49"/>
      <c r="C581" s="48"/>
    </row>
    <row r="582" spans="1:3" hidden="1" x14ac:dyDescent="0.15">
      <c r="A582" s="114"/>
      <c r="B582" s="49"/>
      <c r="C582" s="48"/>
    </row>
    <row r="583" spans="1:3" hidden="1" x14ac:dyDescent="0.15">
      <c r="A583" s="114"/>
      <c r="B583" s="49"/>
      <c r="C583" s="48"/>
    </row>
    <row r="584" spans="1:3" hidden="1" x14ac:dyDescent="0.15">
      <c r="A584" s="114"/>
      <c r="B584" s="49"/>
      <c r="C584" s="48"/>
    </row>
    <row r="585" spans="1:3" hidden="1" x14ac:dyDescent="0.15">
      <c r="A585" s="114"/>
      <c r="B585" s="49"/>
      <c r="C585" s="48"/>
    </row>
    <row r="586" spans="1:3" hidden="1" x14ac:dyDescent="0.15">
      <c r="A586" s="114"/>
      <c r="B586" s="49"/>
      <c r="C586" s="48"/>
    </row>
    <row r="587" spans="1:3" hidden="1" x14ac:dyDescent="0.15">
      <c r="A587" s="114"/>
      <c r="B587" s="49"/>
      <c r="C587" s="48"/>
    </row>
    <row r="588" spans="1:3" hidden="1" x14ac:dyDescent="0.15">
      <c r="A588" s="114"/>
      <c r="B588" s="49"/>
      <c r="C588" s="48"/>
    </row>
    <row r="589" spans="1:3" hidden="1" x14ac:dyDescent="0.15">
      <c r="A589" s="114"/>
      <c r="B589" s="49"/>
      <c r="C589" s="48"/>
    </row>
    <row r="590" spans="1:3" hidden="1" x14ac:dyDescent="0.15">
      <c r="A590" s="114"/>
      <c r="B590" s="49"/>
      <c r="C590" s="48"/>
    </row>
    <row r="591" spans="1:3" hidden="1" x14ac:dyDescent="0.15">
      <c r="A591" s="114"/>
      <c r="B591" s="49"/>
      <c r="C591" s="48"/>
    </row>
    <row r="592" spans="1:3" hidden="1" x14ac:dyDescent="0.15">
      <c r="A592" s="114"/>
      <c r="B592" s="49"/>
      <c r="C592" s="48"/>
    </row>
    <row r="593" spans="1:3" hidden="1" x14ac:dyDescent="0.15">
      <c r="A593" s="114"/>
      <c r="B593" s="49"/>
      <c r="C593" s="48"/>
    </row>
    <row r="594" spans="1:3" hidden="1" x14ac:dyDescent="0.15">
      <c r="A594" s="114"/>
      <c r="B594" s="49"/>
      <c r="C594" s="48"/>
    </row>
    <row r="595" spans="1:3" hidden="1" x14ac:dyDescent="0.15">
      <c r="A595" s="114"/>
      <c r="B595" s="49"/>
      <c r="C595" s="48"/>
    </row>
    <row r="596" spans="1:3" hidden="1" x14ac:dyDescent="0.15">
      <c r="A596" s="114"/>
      <c r="B596" s="49"/>
      <c r="C596" s="48"/>
    </row>
    <row r="597" spans="1:3" hidden="1" x14ac:dyDescent="0.15">
      <c r="A597" s="114"/>
      <c r="B597" s="49"/>
      <c r="C597" s="48"/>
    </row>
    <row r="598" spans="1:3" hidden="1" x14ac:dyDescent="0.15">
      <c r="A598" s="114"/>
      <c r="B598" s="49"/>
      <c r="C598" s="48"/>
    </row>
    <row r="599" spans="1:3" hidden="1" x14ac:dyDescent="0.15">
      <c r="A599" s="114"/>
      <c r="B599" s="49"/>
      <c r="C599" s="48"/>
    </row>
    <row r="600" spans="1:3" hidden="1" x14ac:dyDescent="0.15">
      <c r="A600" s="114"/>
      <c r="B600" s="49"/>
      <c r="C600" s="48"/>
    </row>
    <row r="601" spans="1:3" hidden="1" x14ac:dyDescent="0.15">
      <c r="A601" s="114"/>
      <c r="B601" s="49"/>
      <c r="C601" s="48"/>
    </row>
    <row r="602" spans="1:3" hidden="1" x14ac:dyDescent="0.15">
      <c r="A602" s="114"/>
      <c r="B602" s="49"/>
      <c r="C602" s="48"/>
    </row>
    <row r="603" spans="1:3" hidden="1" x14ac:dyDescent="0.15">
      <c r="A603" s="114"/>
      <c r="B603" s="49"/>
      <c r="C603" s="48"/>
    </row>
    <row r="604" spans="1:3" hidden="1" x14ac:dyDescent="0.15">
      <c r="A604" s="114"/>
      <c r="B604" s="49"/>
      <c r="C604" s="48"/>
    </row>
    <row r="605" spans="1:3" hidden="1" x14ac:dyDescent="0.15">
      <c r="A605" s="114"/>
      <c r="B605" s="49"/>
      <c r="C605" s="48"/>
    </row>
    <row r="606" spans="1:3" hidden="1" x14ac:dyDescent="0.15">
      <c r="A606" s="114"/>
      <c r="B606" s="49"/>
      <c r="C606" s="48"/>
    </row>
    <row r="607" spans="1:3" hidden="1" x14ac:dyDescent="0.15">
      <c r="A607" s="114"/>
      <c r="B607" s="49"/>
      <c r="C607" s="48"/>
    </row>
    <row r="608" spans="1:3" hidden="1" x14ac:dyDescent="0.15">
      <c r="A608" s="114"/>
      <c r="B608" s="49"/>
      <c r="C608" s="48"/>
    </row>
    <row r="609" spans="1:3" hidden="1" x14ac:dyDescent="0.15">
      <c r="A609" s="114"/>
      <c r="B609" s="49"/>
      <c r="C609" s="48"/>
    </row>
    <row r="610" spans="1:3" hidden="1" x14ac:dyDescent="0.15">
      <c r="A610" s="114"/>
      <c r="B610" s="49"/>
      <c r="C610" s="48"/>
    </row>
    <row r="611" spans="1:3" hidden="1" x14ac:dyDescent="0.15">
      <c r="A611" s="114"/>
      <c r="B611" s="49"/>
      <c r="C611" s="48"/>
    </row>
    <row r="612" spans="1:3" hidden="1" x14ac:dyDescent="0.15">
      <c r="A612" s="114"/>
      <c r="B612" s="49"/>
      <c r="C612" s="48"/>
    </row>
    <row r="613" spans="1:3" hidden="1" x14ac:dyDescent="0.15">
      <c r="A613" s="114"/>
      <c r="B613" s="49"/>
      <c r="C613" s="48"/>
    </row>
    <row r="614" spans="1:3" hidden="1" x14ac:dyDescent="0.15">
      <c r="A614" s="114"/>
      <c r="B614" s="49"/>
      <c r="C614" s="48"/>
    </row>
    <row r="615" spans="1:3" hidden="1" x14ac:dyDescent="0.15">
      <c r="A615" s="114"/>
      <c r="B615" s="49"/>
      <c r="C615" s="48"/>
    </row>
    <row r="616" spans="1:3" hidden="1" x14ac:dyDescent="0.15">
      <c r="A616" s="114"/>
      <c r="B616" s="49"/>
      <c r="C616" s="48"/>
    </row>
    <row r="617" spans="1:3" hidden="1" x14ac:dyDescent="0.15">
      <c r="A617" s="114"/>
      <c r="B617" s="49"/>
      <c r="C617" s="48"/>
    </row>
    <row r="618" spans="1:3" hidden="1" x14ac:dyDescent="0.15">
      <c r="A618" s="114"/>
      <c r="B618" s="49"/>
      <c r="C618" s="48"/>
    </row>
    <row r="619" spans="1:3" hidden="1" x14ac:dyDescent="0.15">
      <c r="A619" s="114"/>
      <c r="B619" s="49"/>
      <c r="C619" s="48"/>
    </row>
    <row r="620" spans="1:3" hidden="1" x14ac:dyDescent="0.15">
      <c r="A620" s="114"/>
      <c r="B620" s="49"/>
      <c r="C620" s="48"/>
    </row>
    <row r="621" spans="1:3" hidden="1" x14ac:dyDescent="0.15">
      <c r="A621" s="114"/>
      <c r="B621" s="49"/>
      <c r="C621" s="48"/>
    </row>
    <row r="622" spans="1:3" hidden="1" x14ac:dyDescent="0.15">
      <c r="A622" s="114"/>
      <c r="B622" s="49"/>
      <c r="C622" s="48"/>
    </row>
    <row r="623" spans="1:3" hidden="1" x14ac:dyDescent="0.15">
      <c r="A623" s="114"/>
      <c r="B623" s="49"/>
      <c r="C623" s="48"/>
    </row>
    <row r="624" spans="1:3" hidden="1" x14ac:dyDescent="0.15">
      <c r="A624" s="114"/>
      <c r="B624" s="49"/>
      <c r="C624" s="48"/>
    </row>
    <row r="625" spans="1:3" hidden="1" x14ac:dyDescent="0.15">
      <c r="A625" s="114"/>
      <c r="B625" s="49"/>
      <c r="C625" s="48"/>
    </row>
    <row r="626" spans="1:3" hidden="1" x14ac:dyDescent="0.15">
      <c r="A626" s="114"/>
      <c r="B626" s="49"/>
      <c r="C626" s="48"/>
    </row>
    <row r="627" spans="1:3" hidden="1" x14ac:dyDescent="0.15">
      <c r="A627" s="114"/>
      <c r="B627" s="49"/>
      <c r="C627" s="48"/>
    </row>
    <row r="628" spans="1:3" hidden="1" x14ac:dyDescent="0.15">
      <c r="A628" s="114"/>
      <c r="B628" s="49"/>
      <c r="C628" s="48"/>
    </row>
    <row r="629" spans="1:3" hidden="1" x14ac:dyDescent="0.15">
      <c r="A629" s="114"/>
      <c r="B629" s="49"/>
      <c r="C629" s="48"/>
    </row>
    <row r="630" spans="1:3" hidden="1" x14ac:dyDescent="0.15">
      <c r="A630" s="114"/>
      <c r="B630" s="49"/>
      <c r="C630" s="48"/>
    </row>
    <row r="631" spans="1:3" hidden="1" x14ac:dyDescent="0.15">
      <c r="A631" s="114"/>
      <c r="B631" s="49"/>
      <c r="C631" s="48"/>
    </row>
    <row r="632" spans="1:3" hidden="1" x14ac:dyDescent="0.15">
      <c r="A632" s="114"/>
      <c r="B632" s="49"/>
      <c r="C632" s="48"/>
    </row>
    <row r="633" spans="1:3" hidden="1" x14ac:dyDescent="0.15">
      <c r="A633" s="114"/>
      <c r="B633" s="49"/>
      <c r="C633" s="48"/>
    </row>
    <row r="634" spans="1:3" hidden="1" x14ac:dyDescent="0.15">
      <c r="A634" s="114"/>
      <c r="B634" s="49"/>
      <c r="C634" s="48"/>
    </row>
    <row r="635" spans="1:3" hidden="1" x14ac:dyDescent="0.15">
      <c r="A635" s="114"/>
      <c r="B635" s="49"/>
      <c r="C635" s="48"/>
    </row>
    <row r="636" spans="1:3" hidden="1" x14ac:dyDescent="0.15">
      <c r="A636" s="114"/>
      <c r="B636" s="49"/>
      <c r="C636" s="48"/>
    </row>
    <row r="637" spans="1:3" hidden="1" x14ac:dyDescent="0.15">
      <c r="A637" s="114"/>
      <c r="B637" s="49"/>
      <c r="C637" s="48"/>
    </row>
    <row r="638" spans="1:3" hidden="1" x14ac:dyDescent="0.15">
      <c r="A638" s="114"/>
      <c r="B638" s="49"/>
      <c r="C638" s="48"/>
    </row>
    <row r="639" spans="1:3" hidden="1" x14ac:dyDescent="0.15">
      <c r="A639" s="114"/>
      <c r="B639" s="49"/>
      <c r="C639" s="48"/>
    </row>
    <row r="640" spans="1:3" hidden="1" x14ac:dyDescent="0.15">
      <c r="A640" s="114"/>
      <c r="B640" s="49"/>
      <c r="C640" s="48"/>
    </row>
    <row r="641" spans="1:3" hidden="1" x14ac:dyDescent="0.15">
      <c r="A641" s="114"/>
      <c r="B641" s="49"/>
      <c r="C641" s="48"/>
    </row>
    <row r="642" spans="1:3" hidden="1" x14ac:dyDescent="0.15">
      <c r="A642" s="114"/>
      <c r="B642" s="49"/>
      <c r="C642" s="48"/>
    </row>
    <row r="643" spans="1:3" hidden="1" x14ac:dyDescent="0.15">
      <c r="A643" s="114"/>
      <c r="B643" s="49"/>
      <c r="C643" s="48"/>
    </row>
    <row r="644" spans="1:3" hidden="1" x14ac:dyDescent="0.15">
      <c r="A644" s="114"/>
      <c r="B644" s="49"/>
      <c r="C644" s="48"/>
    </row>
    <row r="645" spans="1:3" hidden="1" x14ac:dyDescent="0.15">
      <c r="A645" s="114"/>
      <c r="B645" s="49"/>
      <c r="C645" s="48"/>
    </row>
    <row r="646" spans="1:3" hidden="1" x14ac:dyDescent="0.15">
      <c r="A646" s="114"/>
      <c r="B646" s="49"/>
      <c r="C646" s="48"/>
    </row>
    <row r="647" spans="1:3" hidden="1" x14ac:dyDescent="0.15">
      <c r="A647" s="114"/>
      <c r="B647" s="49"/>
      <c r="C647" s="48"/>
    </row>
    <row r="648" spans="1:3" hidden="1" x14ac:dyDescent="0.15">
      <c r="A648" s="114"/>
      <c r="B648" s="49"/>
      <c r="C648" s="48"/>
    </row>
    <row r="649" spans="1:3" hidden="1" x14ac:dyDescent="0.15">
      <c r="A649" s="114"/>
      <c r="B649" s="49"/>
      <c r="C649" s="48"/>
    </row>
    <row r="650" spans="1:3" hidden="1" x14ac:dyDescent="0.15">
      <c r="A650" s="114"/>
      <c r="B650" s="49"/>
      <c r="C650" s="48"/>
    </row>
    <row r="651" spans="1:3" hidden="1" x14ac:dyDescent="0.15">
      <c r="A651" s="114"/>
      <c r="B651" s="49"/>
      <c r="C651" s="48"/>
    </row>
    <row r="652" spans="1:3" hidden="1" x14ac:dyDescent="0.15">
      <c r="A652" s="114"/>
      <c r="B652" s="49"/>
      <c r="C652" s="48"/>
    </row>
    <row r="653" spans="1:3" hidden="1" x14ac:dyDescent="0.15">
      <c r="A653" s="114"/>
      <c r="B653" s="49"/>
      <c r="C653" s="48"/>
    </row>
    <row r="654" spans="1:3" hidden="1" x14ac:dyDescent="0.15">
      <c r="A654" s="114"/>
      <c r="B654" s="49"/>
      <c r="C654" s="48"/>
    </row>
    <row r="655" spans="1:3" hidden="1" x14ac:dyDescent="0.15">
      <c r="A655" s="114"/>
      <c r="B655" s="49"/>
      <c r="C655" s="48"/>
    </row>
    <row r="656" spans="1:3" hidden="1" x14ac:dyDescent="0.15">
      <c r="A656" s="114"/>
      <c r="B656" s="49"/>
      <c r="C656" s="48"/>
    </row>
    <row r="657" spans="1:3" hidden="1" x14ac:dyDescent="0.15">
      <c r="A657" s="114"/>
      <c r="B657" s="49"/>
      <c r="C657" s="48"/>
    </row>
    <row r="658" spans="1:3" hidden="1" x14ac:dyDescent="0.15">
      <c r="A658" s="114"/>
      <c r="B658" s="49"/>
      <c r="C658" s="48"/>
    </row>
    <row r="659" spans="1:3" hidden="1" x14ac:dyDescent="0.15">
      <c r="A659" s="114"/>
      <c r="B659" s="49"/>
      <c r="C659" s="48"/>
    </row>
    <row r="660" spans="1:3" hidden="1" x14ac:dyDescent="0.15">
      <c r="A660" s="114"/>
      <c r="B660" s="49"/>
      <c r="C660" s="48"/>
    </row>
    <row r="661" spans="1:3" hidden="1" x14ac:dyDescent="0.15">
      <c r="A661" s="114"/>
      <c r="B661" s="49"/>
      <c r="C661" s="48"/>
    </row>
    <row r="662" spans="1:3" hidden="1" x14ac:dyDescent="0.15">
      <c r="A662" s="114"/>
      <c r="B662" s="49"/>
      <c r="C662" s="48"/>
    </row>
    <row r="663" spans="1:3" hidden="1" x14ac:dyDescent="0.15">
      <c r="A663" s="114"/>
      <c r="B663" s="49"/>
      <c r="C663" s="48"/>
    </row>
    <row r="664" spans="1:3" hidden="1" x14ac:dyDescent="0.15">
      <c r="A664" s="114"/>
      <c r="B664" s="49"/>
      <c r="C664" s="48"/>
    </row>
    <row r="665" spans="1:3" hidden="1" x14ac:dyDescent="0.15">
      <c r="A665" s="114"/>
      <c r="B665" s="49"/>
      <c r="C665" s="48"/>
    </row>
    <row r="666" spans="1:3" hidden="1" x14ac:dyDescent="0.15">
      <c r="A666" s="114"/>
      <c r="B666" s="49"/>
      <c r="C666" s="48"/>
    </row>
    <row r="667" spans="1:3" hidden="1" x14ac:dyDescent="0.15">
      <c r="A667" s="114"/>
      <c r="B667" s="49"/>
      <c r="C667" s="48"/>
    </row>
    <row r="668" spans="1:3" hidden="1" x14ac:dyDescent="0.15">
      <c r="A668" s="114"/>
      <c r="B668" s="49"/>
      <c r="C668" s="48"/>
    </row>
    <row r="669" spans="1:3" hidden="1" x14ac:dyDescent="0.15">
      <c r="A669" s="114"/>
      <c r="B669" s="49"/>
      <c r="C669" s="48"/>
    </row>
    <row r="670" spans="1:3" hidden="1" x14ac:dyDescent="0.15">
      <c r="A670" s="114"/>
      <c r="B670" s="49"/>
      <c r="C670" s="48"/>
    </row>
    <row r="671" spans="1:3" hidden="1" x14ac:dyDescent="0.15">
      <c r="A671" s="114"/>
      <c r="B671" s="49"/>
      <c r="C671" s="48"/>
    </row>
    <row r="672" spans="1:3" hidden="1" x14ac:dyDescent="0.15">
      <c r="A672" s="114"/>
      <c r="B672" s="49"/>
      <c r="C672" s="48"/>
    </row>
    <row r="673" spans="1:3" hidden="1" x14ac:dyDescent="0.15">
      <c r="A673" s="114"/>
      <c r="B673" s="49"/>
      <c r="C673" s="48"/>
    </row>
    <row r="674" spans="1:3" hidden="1" x14ac:dyDescent="0.15">
      <c r="A674" s="114"/>
      <c r="B674" s="49"/>
      <c r="C674" s="48"/>
    </row>
    <row r="675" spans="1:3" hidden="1" x14ac:dyDescent="0.15">
      <c r="A675" s="114"/>
      <c r="B675" s="49"/>
      <c r="C675" s="48"/>
    </row>
    <row r="676" spans="1:3" hidden="1" x14ac:dyDescent="0.15">
      <c r="A676" s="114"/>
      <c r="B676" s="49"/>
      <c r="C676" s="48"/>
    </row>
    <row r="677" spans="1:3" hidden="1" x14ac:dyDescent="0.15">
      <c r="A677" s="114"/>
      <c r="B677" s="49"/>
      <c r="C677" s="48"/>
    </row>
    <row r="678" spans="1:3" hidden="1" x14ac:dyDescent="0.15">
      <c r="A678" s="114"/>
      <c r="B678" s="49"/>
      <c r="C678" s="48"/>
    </row>
    <row r="679" spans="1:3" hidden="1" x14ac:dyDescent="0.15">
      <c r="A679" s="114"/>
      <c r="B679" s="49"/>
      <c r="C679" s="48"/>
    </row>
    <row r="680" spans="1:3" hidden="1" x14ac:dyDescent="0.15">
      <c r="A680" s="114"/>
      <c r="B680" s="49"/>
      <c r="C680" s="48"/>
    </row>
    <row r="681" spans="1:3" hidden="1" x14ac:dyDescent="0.15">
      <c r="A681" s="114"/>
      <c r="B681" s="49"/>
      <c r="C681" s="48"/>
    </row>
    <row r="682" spans="1:3" hidden="1" x14ac:dyDescent="0.15">
      <c r="A682" s="114"/>
      <c r="B682" s="49"/>
      <c r="C682" s="48"/>
    </row>
    <row r="683" spans="1:3" hidden="1" x14ac:dyDescent="0.15">
      <c r="A683" s="114"/>
      <c r="B683" s="49"/>
      <c r="C683" s="48"/>
    </row>
    <row r="684" spans="1:3" hidden="1" x14ac:dyDescent="0.15">
      <c r="A684" s="114"/>
      <c r="B684" s="49"/>
      <c r="C684" s="48"/>
    </row>
    <row r="685" spans="1:3" hidden="1" x14ac:dyDescent="0.15">
      <c r="A685" s="114"/>
      <c r="B685" s="49"/>
      <c r="C685" s="48"/>
    </row>
    <row r="686" spans="1:3" hidden="1" x14ac:dyDescent="0.15">
      <c r="A686" s="114"/>
      <c r="B686" s="49"/>
      <c r="C686" s="48"/>
    </row>
    <row r="687" spans="1:3" hidden="1" x14ac:dyDescent="0.15">
      <c r="A687" s="114"/>
      <c r="B687" s="49"/>
      <c r="C687" s="48"/>
    </row>
    <row r="688" spans="1:3" hidden="1" x14ac:dyDescent="0.15">
      <c r="A688" s="114"/>
      <c r="B688" s="49"/>
      <c r="C688" s="48"/>
    </row>
    <row r="689" spans="1:3" hidden="1" x14ac:dyDescent="0.15">
      <c r="A689" s="114"/>
      <c r="B689" s="49"/>
      <c r="C689" s="48"/>
    </row>
    <row r="690" spans="1:3" hidden="1" x14ac:dyDescent="0.15">
      <c r="A690" s="114"/>
      <c r="B690" s="49"/>
      <c r="C690" s="48"/>
    </row>
    <row r="691" spans="1:3" hidden="1" x14ac:dyDescent="0.15">
      <c r="A691" s="114"/>
      <c r="B691" s="49"/>
      <c r="C691" s="48"/>
    </row>
    <row r="692" spans="1:3" hidden="1" x14ac:dyDescent="0.15">
      <c r="A692" s="114"/>
      <c r="B692" s="49"/>
      <c r="C692" s="48"/>
    </row>
    <row r="693" spans="1:3" hidden="1" x14ac:dyDescent="0.15">
      <c r="A693" s="114"/>
      <c r="B693" s="49"/>
      <c r="C693" s="48"/>
    </row>
    <row r="694" spans="1:3" hidden="1" x14ac:dyDescent="0.15">
      <c r="A694" s="114"/>
      <c r="B694" s="49"/>
      <c r="C694" s="48"/>
    </row>
    <row r="695" spans="1:3" hidden="1" x14ac:dyDescent="0.15">
      <c r="A695" s="114"/>
      <c r="B695" s="49"/>
      <c r="C695" s="48"/>
    </row>
    <row r="696" spans="1:3" hidden="1" x14ac:dyDescent="0.15">
      <c r="A696" s="114"/>
      <c r="B696" s="49"/>
      <c r="C696" s="48"/>
    </row>
    <row r="697" spans="1:3" hidden="1" x14ac:dyDescent="0.15">
      <c r="A697" s="114"/>
      <c r="B697" s="49"/>
      <c r="C697" s="48"/>
    </row>
    <row r="698" spans="1:3" hidden="1" x14ac:dyDescent="0.15">
      <c r="A698" s="114"/>
      <c r="B698" s="49"/>
      <c r="C698" s="48"/>
    </row>
    <row r="699" spans="1:3" hidden="1" x14ac:dyDescent="0.15">
      <c r="A699" s="114"/>
      <c r="B699" s="49"/>
      <c r="C699" s="48"/>
    </row>
    <row r="700" spans="1:3" hidden="1" x14ac:dyDescent="0.15">
      <c r="A700" s="114"/>
      <c r="B700" s="49"/>
      <c r="C700" s="48"/>
    </row>
    <row r="701" spans="1:3" hidden="1" x14ac:dyDescent="0.15">
      <c r="A701" s="114"/>
      <c r="B701" s="49"/>
      <c r="C701" s="48"/>
    </row>
    <row r="702" spans="1:3" hidden="1" x14ac:dyDescent="0.15">
      <c r="A702" s="114"/>
      <c r="B702" s="49"/>
      <c r="C702" s="48"/>
    </row>
    <row r="703" spans="1:3" hidden="1" x14ac:dyDescent="0.15">
      <c r="A703" s="114"/>
      <c r="B703" s="49"/>
      <c r="C703" s="48"/>
    </row>
    <row r="704" spans="1:3" hidden="1" x14ac:dyDescent="0.15">
      <c r="A704" s="114"/>
      <c r="B704" s="49"/>
      <c r="C704" s="48"/>
    </row>
    <row r="705" x14ac:dyDescent="0.15"/>
    <row r="706" x14ac:dyDescent="0.15"/>
  </sheetData>
  <hyperlinks>
    <hyperlink ref="B8" location="InpS!A8" display="Time" xr:uid="{F37E5B72-32E2-4178-808B-A964CBECA06C}"/>
    <hyperlink ref="B10" location="InpS!A52" display="InpS!A52" xr:uid="{3424B1AC-C9AA-44F5-BE68-2BF285801ED0}"/>
    <hyperlink ref="B26" location="InpS!A154" display="InpS!A154" xr:uid="{321A4C95-AB35-47A4-B961-16D3C6C4D249}"/>
    <hyperlink ref="C10" location="InpS!B54" display="InpS!B54" xr:uid="{10081C69-38D4-4BD0-ADB9-EBD9AD20A1A4}"/>
    <hyperlink ref="C18" location="InpS!B104" display="InpS!B104" xr:uid="{7D75F377-1BF6-4B34-AFCF-57CC7ED71397}"/>
    <hyperlink ref="C26" location="InpS!B156" display="InpS!B156" xr:uid="{5A106770-E801-4E35-B1E1-EADA0C21BB30}"/>
    <hyperlink ref="C31" location="InpS!B417" display="InpS!B417" xr:uid="{6C98D7C3-CC45-42A0-A3A0-EB3D969AE63B}"/>
    <hyperlink ref="B38" location="Time!A23" display="Time!A23" xr:uid="{4806F8D3-6D9A-4BD3-84F6-C6D61F76569C}"/>
    <hyperlink ref="B39" location="Time!A30" display="Time!A30" xr:uid="{D065CE54-51E6-4915-89AC-77C7759E7531}"/>
    <hyperlink ref="B42" location="Calcs!A8" display="Calcs!A8" xr:uid="{C0F3CE39-3227-43BC-B664-53AC35464077}"/>
    <hyperlink ref="B50" location="Calcs!A161" display="Calcs!A161" xr:uid="{AA4DDF5B-6A3B-4DBC-B567-C0ED56AC26E2}"/>
    <hyperlink ref="B82" location="Outputs!A8" display="Outputs!A8" xr:uid="{A8BF59A1-2C33-4AB0-811C-6E4D404F1378}"/>
    <hyperlink ref="B91" location="Outputs!A61" display="Outputs!A61" xr:uid="{6C702F91-0B49-42D1-9791-05B9D24F8F14}"/>
    <hyperlink ref="C83" location="Outputs!B10" display="Outputs!B10" xr:uid="{5DCFF9CA-4252-430D-8672-0927ADA77E19}"/>
    <hyperlink ref="C92" location="Outputs!B63" display="Outputs!B63" xr:uid="{7B92E7F4-E377-4D64-B1B8-707B9F0D7ECA}"/>
  </hyperlinks>
  <pageMargins left="0.70866141732283472" right="0.70866141732283472" top="0.74803149606299213" bottom="0.74803149606299213" header="0.31496062992125984" footer="0.31496062992125984"/>
  <pageSetup paperSize="8" fitToHeight="10" orientation="portrait" r:id="rId1"/>
  <headerFooter>
    <oddHeader>&amp;LPage &amp;P of &amp;N&amp;CSheet: &amp;A&amp;ROFFICIAL SENSITIVE</oddHeader>
    <oddFooter>&amp;L&amp;F (Printed on &amp;D at &amp;T )_x000D_&amp;1#&amp;"Calibri"&amp;10&amp;K000000 Classification: BUSINESS&amp;ROFWAT</oddFooter>
  </headerFooter>
  <customProperties>
    <customPr name="MMSheetType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B8E"/>
    <outlinePr summaryBelow="0" summaryRight="0"/>
    <pageSetUpPr fitToPage="1"/>
  </sheetPr>
  <dimension ref="A1:W644"/>
  <sheetViews>
    <sheetView showGridLines="0" defaultGridColor="0" colorId="22" zoomScaleNormal="100" workbookViewId="0">
      <pane xSplit="9" ySplit="5" topLeftCell="J609" activePane="bottomRight" state="frozen"/>
      <selection pane="topRight" activeCell="P10" sqref="P10"/>
      <selection pane="bottomLeft" activeCell="P10" sqref="P10"/>
      <selection pane="bottomRight" activeCell="J637" sqref="J637"/>
    </sheetView>
  </sheetViews>
  <sheetFormatPr defaultColWidth="0" defaultRowHeight="12.75" outlineLevelRow="2" x14ac:dyDescent="0.15"/>
  <cols>
    <col min="1" max="1" width="10.83203125" style="10" customWidth="1"/>
    <col min="2" max="2" width="1.5" style="10" customWidth="1"/>
    <col min="3" max="3" width="22" style="51" customWidth="1"/>
    <col min="4" max="4" width="1.5" style="57" customWidth="1"/>
    <col min="5" max="5" width="133.6640625" style="11" bestFit="1" customWidth="1"/>
    <col min="6" max="6" width="13.6640625" style="11" customWidth="1"/>
    <col min="7" max="7" width="13.1640625" style="11" bestFit="1" customWidth="1"/>
    <col min="8" max="8" width="10.1640625" style="11" bestFit="1" customWidth="1"/>
    <col min="9" max="9" width="3.5" style="11" customWidth="1"/>
    <col min="10" max="16" width="12.1640625" style="11" bestFit="1" customWidth="1"/>
    <col min="17" max="20" width="11.83203125" style="11" customWidth="1"/>
    <col min="21" max="23" width="11.83203125" style="11" hidden="1" customWidth="1"/>
    <col min="24" max="16384" width="15.1640625" style="11" hidden="1"/>
  </cols>
  <sheetData>
    <row r="1" spans="1:23" s="1" customFormat="1" ht="31.5" x14ac:dyDescent="0.15">
      <c r="A1" s="1" t="str">
        <f ca="1">RIGHT(CELL("filename", A1), LEN(CELL("filename", A1)) - SEARCH("]", CELL("filename", A1)))</f>
        <v>InpS</v>
      </c>
    </row>
    <row r="2" spans="1:23" s="5" customFormat="1" x14ac:dyDescent="0.15">
      <c r="A2" s="16"/>
      <c r="B2" s="16"/>
      <c r="C2" s="26"/>
      <c r="D2" s="24"/>
      <c r="E2" s="32" t="s">
        <v>107</v>
      </c>
      <c r="F2" s="28">
        <f>'Model checks'!MasterCHK</f>
        <v>0</v>
      </c>
      <c r="G2" s="27" t="s">
        <v>108</v>
      </c>
      <c r="H2" s="7"/>
      <c r="I2" s="7"/>
      <c r="J2" s="5">
        <f>Time!J$12</f>
        <v>45016</v>
      </c>
      <c r="K2" s="5">
        <f>Time!K$12</f>
        <v>45382</v>
      </c>
      <c r="L2" s="5">
        <f>Time!L$12</f>
        <v>45747</v>
      </c>
      <c r="M2" s="5">
        <f>Time!M$12</f>
        <v>46112</v>
      </c>
      <c r="N2" s="5">
        <f>Time!N$12</f>
        <v>46477</v>
      </c>
      <c r="O2" s="5">
        <f>Time!O$12</f>
        <v>46843</v>
      </c>
      <c r="P2" s="5">
        <f>Time!P$12</f>
        <v>47208</v>
      </c>
      <c r="Q2" s="5">
        <f>Time!Q$12</f>
        <v>47573</v>
      </c>
      <c r="R2" s="5">
        <f>Time!R$12</f>
        <v>47938</v>
      </c>
      <c r="S2" s="5">
        <f>Time!S$12</f>
        <v>48304</v>
      </c>
      <c r="T2" s="5">
        <f>Time!T$12</f>
        <v>48669</v>
      </c>
    </row>
    <row r="3" spans="1:23" s="2" customFormat="1" x14ac:dyDescent="0.15">
      <c r="A3" s="16"/>
      <c r="B3" s="16"/>
      <c r="C3" s="26"/>
      <c r="D3" s="24"/>
      <c r="E3" s="4" t="s">
        <v>109</v>
      </c>
      <c r="F3" s="28">
        <v>0</v>
      </c>
      <c r="G3" s="27" t="s">
        <v>110</v>
      </c>
      <c r="H3" s="7"/>
      <c r="I3" s="7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>PR24</v>
      </c>
      <c r="N3" s="2" t="str">
        <f>Time!N$40</f>
        <v>PR24</v>
      </c>
      <c r="O3" s="2" t="str">
        <f>Time!O$40</f>
        <v>PR24</v>
      </c>
      <c r="P3" s="2" t="str">
        <f>Time!P$40</f>
        <v>PR24</v>
      </c>
      <c r="Q3" s="2" t="str">
        <f>Time!Q$40</f>
        <v>PR24</v>
      </c>
      <c r="R3" s="2" t="str">
        <f>Time!R$40</f>
        <v/>
      </c>
      <c r="S3" s="2" t="str">
        <f>Time!S$40</f>
        <v/>
      </c>
      <c r="T3" s="2" t="str">
        <f>Time!T$40</f>
        <v/>
      </c>
    </row>
    <row r="4" spans="1:23" s="6" customFormat="1" x14ac:dyDescent="0.15">
      <c r="A4" s="16"/>
      <c r="B4" s="16"/>
      <c r="C4" s="26"/>
      <c r="D4" s="24"/>
      <c r="E4" s="6" t="s">
        <v>111</v>
      </c>
      <c r="F4" s="11"/>
      <c r="G4" s="11"/>
      <c r="H4" s="7"/>
      <c r="I4" s="7"/>
    </row>
    <row r="5" spans="1:23" s="4" customFormat="1" x14ac:dyDescent="0.15">
      <c r="A5" s="16"/>
      <c r="B5" s="16"/>
      <c r="C5" s="26"/>
      <c r="D5" s="24"/>
      <c r="E5" s="4" t="s">
        <v>112</v>
      </c>
      <c r="F5" s="10" t="s">
        <v>113</v>
      </c>
      <c r="G5" s="10" t="s">
        <v>114</v>
      </c>
      <c r="H5" s="10" t="s">
        <v>115</v>
      </c>
      <c r="I5" s="7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</row>
    <row r="8" spans="1:23" x14ac:dyDescent="0.15">
      <c r="A8" s="89" t="s">
        <v>116</v>
      </c>
      <c r="B8" s="89"/>
      <c r="C8" s="90"/>
      <c r="D8" s="91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</row>
    <row r="9" spans="1:23" outlineLevel="1" x14ac:dyDescent="0.15">
      <c r="E9" s="93" t="s">
        <v>117</v>
      </c>
      <c r="F9" s="125">
        <v>44652</v>
      </c>
      <c r="G9" s="11" t="s">
        <v>118</v>
      </c>
    </row>
    <row r="10" spans="1:23" outlineLevel="1" x14ac:dyDescent="0.15">
      <c r="E10" s="11" t="s">
        <v>119</v>
      </c>
      <c r="F10" s="126">
        <v>3</v>
      </c>
    </row>
    <row r="11" spans="1:23" outlineLevel="1" x14ac:dyDescent="0.15">
      <c r="E11" s="11" t="s">
        <v>120</v>
      </c>
      <c r="F11" s="126">
        <v>12</v>
      </c>
      <c r="G11" s="11" t="s">
        <v>121</v>
      </c>
    </row>
    <row r="12" spans="1:23" outlineLevel="1" x14ac:dyDescent="0.15">
      <c r="E12" s="11" t="s">
        <v>122</v>
      </c>
      <c r="F12" s="125">
        <v>45748</v>
      </c>
      <c r="G12" s="11" t="s">
        <v>118</v>
      </c>
    </row>
    <row r="13" spans="1:23" outlineLevel="1" x14ac:dyDescent="0.15">
      <c r="E13" s="11" t="s">
        <v>123</v>
      </c>
      <c r="F13" s="125">
        <v>47573</v>
      </c>
      <c r="G13" s="11" t="s">
        <v>118</v>
      </c>
    </row>
    <row r="14" spans="1:23" outlineLevel="1" x14ac:dyDescent="0.15"/>
    <row r="15" spans="1:23" outlineLevel="1" x14ac:dyDescent="0.15"/>
    <row r="17" spans="1:23" x14ac:dyDescent="0.15">
      <c r="A17" s="89" t="s">
        <v>124</v>
      </c>
      <c r="B17" s="89"/>
      <c r="C17" s="90"/>
      <c r="D17" s="91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</row>
    <row r="18" spans="1:23" outlineLevel="1" x14ac:dyDescent="0.15"/>
    <row r="19" spans="1:23" outlineLevel="1" x14ac:dyDescent="0.15">
      <c r="B19" s="10" t="s">
        <v>125</v>
      </c>
    </row>
    <row r="20" spans="1:23" outlineLevel="1" x14ac:dyDescent="0.15"/>
    <row r="21" spans="1:23" outlineLevel="2" x14ac:dyDescent="0.15">
      <c r="A21" s="10" t="s">
        <v>126</v>
      </c>
      <c r="B21" s="11"/>
      <c r="C21" s="10" t="s">
        <v>127</v>
      </c>
    </row>
    <row r="22" spans="1:23" outlineLevel="2" x14ac:dyDescent="0.15">
      <c r="A22" s="10" t="s">
        <v>126</v>
      </c>
      <c r="B22" s="10">
        <v>0</v>
      </c>
      <c r="D22" s="57">
        <v>0</v>
      </c>
      <c r="E22" s="19" t="s">
        <v>128</v>
      </c>
      <c r="F22" s="124">
        <v>228.20358933261349</v>
      </c>
      <c r="G22" s="11" t="s">
        <v>129</v>
      </c>
    </row>
    <row r="23" spans="1:23" outlineLevel="2" x14ac:dyDescent="0.15">
      <c r="A23" s="10" t="s">
        <v>126</v>
      </c>
      <c r="B23" s="10">
        <v>0</v>
      </c>
      <c r="D23" s="57">
        <v>0</v>
      </c>
      <c r="E23" s="11" t="s">
        <v>130</v>
      </c>
      <c r="F23" s="124">
        <v>1578.5626166318789</v>
      </c>
      <c r="G23" s="11" t="s">
        <v>129</v>
      </c>
    </row>
    <row r="24" spans="1:23" outlineLevel="2" x14ac:dyDescent="0.15">
      <c r="A24" s="10" t="s">
        <v>126</v>
      </c>
      <c r="B24" s="10">
        <v>0</v>
      </c>
      <c r="D24" s="57">
        <v>0</v>
      </c>
      <c r="E24" s="11" t="s">
        <v>131</v>
      </c>
      <c r="F24" s="124">
        <v>1838.2684932885304</v>
      </c>
      <c r="G24" s="11" t="s">
        <v>129</v>
      </c>
    </row>
    <row r="25" spans="1:23" outlineLevel="2" x14ac:dyDescent="0.15">
      <c r="A25" s="10" t="s">
        <v>126</v>
      </c>
      <c r="B25" s="10">
        <v>0</v>
      </c>
      <c r="D25" s="57">
        <v>0</v>
      </c>
      <c r="E25" s="11" t="s">
        <v>132</v>
      </c>
      <c r="F25" s="124">
        <v>74.693618081784962</v>
      </c>
      <c r="G25" s="11" t="s">
        <v>129</v>
      </c>
    </row>
    <row r="26" spans="1:23" outlineLevel="2" x14ac:dyDescent="0.15">
      <c r="A26" s="10" t="s">
        <v>126</v>
      </c>
      <c r="B26" s="10">
        <v>0</v>
      </c>
      <c r="D26" s="57">
        <v>0</v>
      </c>
      <c r="E26" s="11" t="s">
        <v>133</v>
      </c>
      <c r="F26" s="124">
        <v>0</v>
      </c>
      <c r="G26" s="11" t="s">
        <v>129</v>
      </c>
    </row>
    <row r="27" spans="1:23" outlineLevel="2" x14ac:dyDescent="0.15">
      <c r="A27" s="10" t="s">
        <v>126</v>
      </c>
      <c r="B27" s="10">
        <v>0</v>
      </c>
      <c r="D27" s="57">
        <v>0</v>
      </c>
      <c r="E27" s="11" t="s">
        <v>134</v>
      </c>
      <c r="F27" s="124">
        <v>0</v>
      </c>
      <c r="G27" s="11" t="s">
        <v>129</v>
      </c>
    </row>
    <row r="28" spans="1:23" outlineLevel="2" x14ac:dyDescent="0.15">
      <c r="F28" s="97"/>
    </row>
    <row r="29" spans="1:23" outlineLevel="2" x14ac:dyDescent="0.15">
      <c r="A29" s="10" t="s">
        <v>135</v>
      </c>
      <c r="B29" s="11"/>
      <c r="C29" s="10" t="s">
        <v>136</v>
      </c>
      <c r="D29" s="51"/>
      <c r="F29" s="97"/>
    </row>
    <row r="30" spans="1:23" outlineLevel="2" x14ac:dyDescent="0.15">
      <c r="A30" s="10" t="s">
        <v>135</v>
      </c>
      <c r="B30" s="10">
        <v>0</v>
      </c>
      <c r="D30" s="57">
        <v>0</v>
      </c>
      <c r="E30" s="11" t="s">
        <v>137</v>
      </c>
      <c r="F30" s="124">
        <v>230.13782733591248</v>
      </c>
      <c r="G30" s="11" t="s">
        <v>129</v>
      </c>
    </row>
    <row r="31" spans="1:23" outlineLevel="2" x14ac:dyDescent="0.15">
      <c r="A31" s="10" t="s">
        <v>135</v>
      </c>
      <c r="B31" s="10">
        <v>0</v>
      </c>
      <c r="D31" s="57">
        <v>0</v>
      </c>
      <c r="E31" s="11" t="s">
        <v>138</v>
      </c>
      <c r="F31" s="124">
        <v>1591.9424053223458</v>
      </c>
      <c r="G31" s="11" t="s">
        <v>129</v>
      </c>
    </row>
    <row r="32" spans="1:23" outlineLevel="2" x14ac:dyDescent="0.15">
      <c r="A32" s="10" t="s">
        <v>135</v>
      </c>
      <c r="B32" s="10">
        <v>0</v>
      </c>
      <c r="D32" s="57">
        <v>0</v>
      </c>
      <c r="E32" s="11" t="s">
        <v>139</v>
      </c>
      <c r="F32" s="124">
        <v>1853.8495312134132</v>
      </c>
      <c r="G32" s="11" t="s">
        <v>129</v>
      </c>
    </row>
    <row r="33" spans="1:7" outlineLevel="2" x14ac:dyDescent="0.15">
      <c r="A33" s="10" t="s">
        <v>135</v>
      </c>
      <c r="B33" s="10">
        <v>0</v>
      </c>
      <c r="D33" s="57">
        <v>0</v>
      </c>
      <c r="E33" s="11" t="s">
        <v>140</v>
      </c>
      <c r="F33" s="124">
        <v>75.32671607608124</v>
      </c>
      <c r="G33" s="11" t="s">
        <v>129</v>
      </c>
    </row>
    <row r="34" spans="1:7" outlineLevel="2" x14ac:dyDescent="0.15">
      <c r="A34" s="10" t="s">
        <v>135</v>
      </c>
      <c r="B34" s="10">
        <v>0</v>
      </c>
      <c r="D34" s="57">
        <v>0</v>
      </c>
      <c r="E34" s="11" t="s">
        <v>141</v>
      </c>
      <c r="F34" s="124">
        <v>0</v>
      </c>
      <c r="G34" s="11" t="s">
        <v>129</v>
      </c>
    </row>
    <row r="35" spans="1:7" outlineLevel="2" x14ac:dyDescent="0.15">
      <c r="A35" s="10" t="s">
        <v>135</v>
      </c>
      <c r="B35" s="10">
        <v>0</v>
      </c>
      <c r="D35" s="57">
        <v>0</v>
      </c>
      <c r="E35" s="11" t="s">
        <v>142</v>
      </c>
      <c r="F35" s="124">
        <v>0</v>
      </c>
      <c r="G35" s="11" t="s">
        <v>129</v>
      </c>
    </row>
    <row r="36" spans="1:7" outlineLevel="2" x14ac:dyDescent="0.15">
      <c r="F36" s="97"/>
    </row>
    <row r="37" spans="1:7" outlineLevel="2" x14ac:dyDescent="0.15">
      <c r="A37" s="10" t="s">
        <v>143</v>
      </c>
      <c r="B37" s="11"/>
      <c r="C37" s="10" t="s">
        <v>144</v>
      </c>
      <c r="D37" s="51"/>
      <c r="F37" s="97"/>
    </row>
    <row r="38" spans="1:7" outlineLevel="2" x14ac:dyDescent="0.15">
      <c r="A38" s="10" t="s">
        <v>143</v>
      </c>
      <c r="B38" s="10">
        <v>0</v>
      </c>
      <c r="D38" s="57">
        <v>0</v>
      </c>
      <c r="E38" s="11" t="s">
        <v>145</v>
      </c>
      <c r="F38" s="127">
        <v>269.42475583688133</v>
      </c>
      <c r="G38" s="11" t="s">
        <v>129</v>
      </c>
    </row>
    <row r="39" spans="1:7" outlineLevel="2" x14ac:dyDescent="0.15">
      <c r="A39" s="10" t="s">
        <v>143</v>
      </c>
      <c r="B39" s="10">
        <v>0</v>
      </c>
      <c r="D39" s="57">
        <v>0</v>
      </c>
      <c r="E39" s="11" t="s">
        <v>146</v>
      </c>
      <c r="F39" s="127">
        <v>1863.7035850447537</v>
      </c>
      <c r="G39" s="11" t="s">
        <v>129</v>
      </c>
    </row>
    <row r="40" spans="1:7" outlineLevel="2" x14ac:dyDescent="0.15">
      <c r="A40" s="10" t="s">
        <v>143</v>
      </c>
      <c r="B40" s="10">
        <v>0</v>
      </c>
      <c r="D40" s="57">
        <v>0</v>
      </c>
      <c r="E40" s="11" t="s">
        <v>147</v>
      </c>
      <c r="F40" s="127">
        <v>2170.3209901971172</v>
      </c>
      <c r="G40" s="11" t="s">
        <v>129</v>
      </c>
    </row>
    <row r="41" spans="1:7" outlineLevel="2" x14ac:dyDescent="0.15">
      <c r="A41" s="10" t="s">
        <v>143</v>
      </c>
      <c r="B41" s="10">
        <v>0</v>
      </c>
      <c r="D41" s="57">
        <v>0</v>
      </c>
      <c r="E41" s="11" t="s">
        <v>148</v>
      </c>
      <c r="F41" s="127">
        <v>88.185772507400841</v>
      </c>
      <c r="G41" s="11" t="s">
        <v>129</v>
      </c>
    </row>
    <row r="42" spans="1:7" outlineLevel="2" x14ac:dyDescent="0.15">
      <c r="A42" s="10" t="s">
        <v>143</v>
      </c>
      <c r="B42" s="10">
        <v>0</v>
      </c>
      <c r="D42" s="57">
        <v>0</v>
      </c>
      <c r="E42" s="11" t="s">
        <v>149</v>
      </c>
      <c r="F42" s="127">
        <v>0</v>
      </c>
      <c r="G42" s="11" t="s">
        <v>129</v>
      </c>
    </row>
    <row r="43" spans="1:7" outlineLevel="2" x14ac:dyDescent="0.15">
      <c r="A43" s="10" t="s">
        <v>143</v>
      </c>
      <c r="B43" s="10">
        <v>0</v>
      </c>
      <c r="D43" s="57">
        <v>0</v>
      </c>
      <c r="E43" s="11" t="s">
        <v>150</v>
      </c>
      <c r="F43" s="127">
        <v>0</v>
      </c>
      <c r="G43" s="11" t="s">
        <v>129</v>
      </c>
    </row>
    <row r="44" spans="1:7" outlineLevel="2" x14ac:dyDescent="0.15">
      <c r="F44" s="97"/>
    </row>
    <row r="45" spans="1:7" outlineLevel="2" x14ac:dyDescent="0.15">
      <c r="A45" s="10" t="s">
        <v>151</v>
      </c>
      <c r="B45" s="11"/>
      <c r="C45" s="10" t="s">
        <v>152</v>
      </c>
      <c r="F45" s="97"/>
    </row>
    <row r="46" spans="1:7" outlineLevel="2" x14ac:dyDescent="0.15">
      <c r="A46" s="10" t="s">
        <v>151</v>
      </c>
      <c r="B46" s="10">
        <v>0</v>
      </c>
      <c r="D46" s="57">
        <v>0</v>
      </c>
      <c r="E46" s="11" t="s">
        <v>153</v>
      </c>
      <c r="F46" s="127">
        <v>277.65439111506851</v>
      </c>
      <c r="G46" s="11" t="s">
        <v>129</v>
      </c>
    </row>
    <row r="47" spans="1:7" outlineLevel="2" x14ac:dyDescent="0.15">
      <c r="A47" s="10" t="s">
        <v>151</v>
      </c>
      <c r="B47" s="10">
        <v>0</v>
      </c>
      <c r="D47" s="57">
        <v>0</v>
      </c>
      <c r="E47" s="11" t="s">
        <v>154</v>
      </c>
      <c r="F47" s="127">
        <v>1920.6307991900424</v>
      </c>
      <c r="G47" s="11" t="s">
        <v>129</v>
      </c>
    </row>
    <row r="48" spans="1:7" outlineLevel="2" x14ac:dyDescent="0.15">
      <c r="A48" s="10" t="s">
        <v>151</v>
      </c>
      <c r="B48" s="10">
        <v>0</v>
      </c>
      <c r="D48" s="57">
        <v>0</v>
      </c>
      <c r="E48" s="11" t="s">
        <v>155</v>
      </c>
      <c r="F48" s="127">
        <v>2236.613896839779</v>
      </c>
      <c r="G48" s="11" t="s">
        <v>129</v>
      </c>
    </row>
    <row r="49" spans="1:7" outlineLevel="2" x14ac:dyDescent="0.15">
      <c r="A49" s="10" t="s">
        <v>151</v>
      </c>
      <c r="B49" s="10">
        <v>0</v>
      </c>
      <c r="D49" s="57">
        <v>0</v>
      </c>
      <c r="E49" s="11" t="s">
        <v>156</v>
      </c>
      <c r="F49" s="127">
        <v>90.879425294453867</v>
      </c>
      <c r="G49" s="11" t="s">
        <v>129</v>
      </c>
    </row>
    <row r="50" spans="1:7" outlineLevel="2" x14ac:dyDescent="0.15">
      <c r="A50" s="10" t="s">
        <v>151</v>
      </c>
      <c r="B50" s="10">
        <v>0</v>
      </c>
      <c r="D50" s="57">
        <v>0</v>
      </c>
      <c r="E50" s="11" t="s">
        <v>157</v>
      </c>
      <c r="F50" s="127">
        <v>0</v>
      </c>
      <c r="G50" s="11" t="s">
        <v>129</v>
      </c>
    </row>
    <row r="51" spans="1:7" outlineLevel="2" x14ac:dyDescent="0.15">
      <c r="A51" s="10" t="s">
        <v>151</v>
      </c>
      <c r="B51" s="10">
        <v>0</v>
      </c>
      <c r="D51" s="57">
        <v>0</v>
      </c>
      <c r="E51" s="11" t="s">
        <v>158</v>
      </c>
      <c r="F51" s="127">
        <v>0</v>
      </c>
      <c r="G51" s="11" t="s">
        <v>129</v>
      </c>
    </row>
    <row r="52" spans="1:7" outlineLevel="2" x14ac:dyDescent="0.15">
      <c r="F52" s="97"/>
    </row>
    <row r="53" spans="1:7" outlineLevel="2" x14ac:dyDescent="0.15">
      <c r="B53" s="11"/>
      <c r="C53" s="10" t="s">
        <v>159</v>
      </c>
      <c r="F53" s="97"/>
    </row>
    <row r="54" spans="1:7" outlineLevel="2" x14ac:dyDescent="0.15">
      <c r="E54" s="11" t="s">
        <v>160</v>
      </c>
      <c r="F54" s="127"/>
      <c r="G54" s="11" t="s">
        <v>129</v>
      </c>
    </row>
    <row r="55" spans="1:7" outlineLevel="2" x14ac:dyDescent="0.15">
      <c r="E55" s="11" t="s">
        <v>161</v>
      </c>
      <c r="F55" s="127"/>
      <c r="G55" s="11" t="s">
        <v>129</v>
      </c>
    </row>
    <row r="56" spans="1:7" outlineLevel="2" x14ac:dyDescent="0.15">
      <c r="E56" s="11" t="s">
        <v>162</v>
      </c>
      <c r="F56" s="127"/>
      <c r="G56" s="11" t="s">
        <v>129</v>
      </c>
    </row>
    <row r="57" spans="1:7" outlineLevel="2" x14ac:dyDescent="0.15">
      <c r="E57" s="11" t="s">
        <v>163</v>
      </c>
      <c r="F57" s="127"/>
      <c r="G57" s="11" t="s">
        <v>129</v>
      </c>
    </row>
    <row r="58" spans="1:7" outlineLevel="2" x14ac:dyDescent="0.15">
      <c r="E58" s="11" t="s">
        <v>164</v>
      </c>
      <c r="F58" s="127"/>
      <c r="G58" s="11" t="s">
        <v>129</v>
      </c>
    </row>
    <row r="59" spans="1:7" outlineLevel="2" x14ac:dyDescent="0.15">
      <c r="E59" s="11" t="s">
        <v>165</v>
      </c>
      <c r="F59" s="127"/>
      <c r="G59" s="11" t="s">
        <v>129</v>
      </c>
    </row>
    <row r="60" spans="1:7" outlineLevel="2" x14ac:dyDescent="0.15">
      <c r="F60" s="97"/>
    </row>
    <row r="61" spans="1:7" outlineLevel="2" x14ac:dyDescent="0.15">
      <c r="B61" s="11"/>
      <c r="C61" s="105" t="s">
        <v>166</v>
      </c>
      <c r="F61" s="97"/>
    </row>
    <row r="62" spans="1:7" outlineLevel="2" x14ac:dyDescent="0.15">
      <c r="E62" s="11" t="s">
        <v>167</v>
      </c>
      <c r="F62" s="127"/>
      <c r="G62" s="11" t="s">
        <v>129</v>
      </c>
    </row>
    <row r="63" spans="1:7" outlineLevel="2" x14ac:dyDescent="0.15">
      <c r="E63" s="11" t="s">
        <v>168</v>
      </c>
      <c r="F63" s="127"/>
      <c r="G63" s="11" t="s">
        <v>129</v>
      </c>
    </row>
    <row r="64" spans="1:7" outlineLevel="2" x14ac:dyDescent="0.15">
      <c r="E64" s="11" t="s">
        <v>169</v>
      </c>
      <c r="F64" s="127"/>
      <c r="G64" s="11" t="s">
        <v>129</v>
      </c>
    </row>
    <row r="65" spans="1:7" outlineLevel="2" x14ac:dyDescent="0.15">
      <c r="E65" s="11" t="s">
        <v>170</v>
      </c>
      <c r="F65" s="127"/>
      <c r="G65" s="11" t="s">
        <v>129</v>
      </c>
    </row>
    <row r="66" spans="1:7" outlineLevel="2" x14ac:dyDescent="0.15">
      <c r="E66" s="11" t="s">
        <v>171</v>
      </c>
      <c r="F66" s="127"/>
      <c r="G66" s="11" t="s">
        <v>129</v>
      </c>
    </row>
    <row r="67" spans="1:7" outlineLevel="2" x14ac:dyDescent="0.15">
      <c r="E67" s="11" t="s">
        <v>172</v>
      </c>
      <c r="F67" s="127"/>
      <c r="G67" s="11" t="s">
        <v>129</v>
      </c>
    </row>
    <row r="68" spans="1:7" outlineLevel="1" x14ac:dyDescent="0.15"/>
    <row r="69" spans="1:7" outlineLevel="1" x14ac:dyDescent="0.15">
      <c r="B69" s="10" t="s">
        <v>173</v>
      </c>
    </row>
    <row r="70" spans="1:7" outlineLevel="1" x14ac:dyDescent="0.15"/>
    <row r="71" spans="1:7" outlineLevel="2" x14ac:dyDescent="0.15">
      <c r="A71" s="10" t="s">
        <v>126</v>
      </c>
      <c r="B71" s="11"/>
      <c r="C71" s="10" t="s">
        <v>127</v>
      </c>
    </row>
    <row r="72" spans="1:7" outlineLevel="2" x14ac:dyDescent="0.15">
      <c r="A72" s="10" t="s">
        <v>126</v>
      </c>
      <c r="B72" s="10">
        <v>0</v>
      </c>
      <c r="D72" s="57">
        <v>0</v>
      </c>
      <c r="E72" s="11" t="s">
        <v>128</v>
      </c>
      <c r="F72" s="127">
        <v>112.80165267068035</v>
      </c>
      <c r="G72" s="11" t="s">
        <v>129</v>
      </c>
    </row>
    <row r="73" spans="1:7" outlineLevel="2" x14ac:dyDescent="0.15">
      <c r="A73" s="10" t="s">
        <v>126</v>
      </c>
      <c r="B73" s="10">
        <v>0</v>
      </c>
      <c r="D73" s="57">
        <v>0</v>
      </c>
      <c r="E73" s="11" t="s">
        <v>130</v>
      </c>
      <c r="F73" s="127">
        <v>423.93254201366159</v>
      </c>
      <c r="G73" s="11" t="s">
        <v>129</v>
      </c>
    </row>
    <row r="74" spans="1:7" outlineLevel="2" x14ac:dyDescent="0.15">
      <c r="A74" s="10" t="s">
        <v>126</v>
      </c>
      <c r="B74" s="10">
        <v>0</v>
      </c>
      <c r="D74" s="57">
        <v>0</v>
      </c>
      <c r="E74" s="11" t="s">
        <v>131</v>
      </c>
      <c r="F74" s="130"/>
      <c r="G74" s="11" t="s">
        <v>129</v>
      </c>
    </row>
    <row r="75" spans="1:7" outlineLevel="2" x14ac:dyDescent="0.15">
      <c r="A75" s="10" t="s">
        <v>126</v>
      </c>
      <c r="B75" s="10">
        <v>0</v>
      </c>
      <c r="D75" s="57">
        <v>0</v>
      </c>
      <c r="E75" s="11" t="s">
        <v>132</v>
      </c>
      <c r="F75" s="130"/>
      <c r="G75" s="11" t="s">
        <v>129</v>
      </c>
    </row>
    <row r="76" spans="1:7" outlineLevel="2" x14ac:dyDescent="0.15">
      <c r="A76" s="10" t="s">
        <v>126</v>
      </c>
      <c r="B76" s="10">
        <v>0</v>
      </c>
      <c r="D76" s="57">
        <v>0</v>
      </c>
      <c r="E76" s="11" t="s">
        <v>133</v>
      </c>
      <c r="F76" s="130"/>
      <c r="G76" s="11" t="s">
        <v>129</v>
      </c>
    </row>
    <row r="77" spans="1:7" outlineLevel="2" x14ac:dyDescent="0.15">
      <c r="A77" s="10" t="s">
        <v>126</v>
      </c>
      <c r="B77" s="10">
        <v>0</v>
      </c>
      <c r="D77" s="57">
        <v>0</v>
      </c>
      <c r="E77" s="11" t="s">
        <v>134</v>
      </c>
      <c r="F77" s="130"/>
      <c r="G77" s="11" t="s">
        <v>129</v>
      </c>
    </row>
    <row r="78" spans="1:7" outlineLevel="2" x14ac:dyDescent="0.15">
      <c r="F78" s="97"/>
    </row>
    <row r="79" spans="1:7" outlineLevel="2" x14ac:dyDescent="0.15">
      <c r="A79" s="10" t="s">
        <v>135</v>
      </c>
      <c r="B79" s="11"/>
      <c r="C79" s="10" t="s">
        <v>136</v>
      </c>
      <c r="D79" s="51"/>
      <c r="F79" s="97"/>
    </row>
    <row r="80" spans="1:7" outlineLevel="2" x14ac:dyDescent="0.15">
      <c r="A80" s="10" t="s">
        <v>135</v>
      </c>
      <c r="B80" s="10">
        <v>0</v>
      </c>
      <c r="D80" s="57">
        <v>0</v>
      </c>
      <c r="E80" s="11" t="s">
        <v>137</v>
      </c>
      <c r="F80" s="127">
        <v>113.75775175776593</v>
      </c>
      <c r="G80" s="11" t="s">
        <v>129</v>
      </c>
    </row>
    <row r="81" spans="1:7" outlineLevel="2" x14ac:dyDescent="0.15">
      <c r="A81" s="10" t="s">
        <v>135</v>
      </c>
      <c r="B81" s="10">
        <v>0</v>
      </c>
      <c r="D81" s="57">
        <v>0</v>
      </c>
      <c r="E81" s="11" t="s">
        <v>138</v>
      </c>
      <c r="F81" s="127">
        <v>427.52576522279708</v>
      </c>
      <c r="G81" s="11" t="s">
        <v>129</v>
      </c>
    </row>
    <row r="82" spans="1:7" outlineLevel="2" x14ac:dyDescent="0.15">
      <c r="A82" s="10" t="s">
        <v>135</v>
      </c>
      <c r="B82" s="10">
        <v>0</v>
      </c>
      <c r="D82" s="57">
        <v>0</v>
      </c>
      <c r="E82" s="11" t="s">
        <v>139</v>
      </c>
      <c r="F82" s="130"/>
      <c r="G82" s="11" t="s">
        <v>129</v>
      </c>
    </row>
    <row r="83" spans="1:7" outlineLevel="2" x14ac:dyDescent="0.15">
      <c r="A83" s="10" t="s">
        <v>135</v>
      </c>
      <c r="B83" s="10">
        <v>0</v>
      </c>
      <c r="D83" s="57">
        <v>0</v>
      </c>
      <c r="E83" s="11" t="s">
        <v>140</v>
      </c>
      <c r="F83" s="130"/>
      <c r="G83" s="11" t="s">
        <v>129</v>
      </c>
    </row>
    <row r="84" spans="1:7" outlineLevel="2" x14ac:dyDescent="0.15">
      <c r="A84" s="10" t="s">
        <v>135</v>
      </c>
      <c r="B84" s="10">
        <v>0</v>
      </c>
      <c r="D84" s="57">
        <v>0</v>
      </c>
      <c r="E84" s="11" t="s">
        <v>141</v>
      </c>
      <c r="F84" s="130"/>
      <c r="G84" s="11" t="s">
        <v>129</v>
      </c>
    </row>
    <row r="85" spans="1:7" outlineLevel="2" x14ac:dyDescent="0.15">
      <c r="A85" s="10" t="s">
        <v>135</v>
      </c>
      <c r="B85" s="10">
        <v>0</v>
      </c>
      <c r="D85" s="57">
        <v>0</v>
      </c>
      <c r="E85" s="11" t="s">
        <v>142</v>
      </c>
      <c r="F85" s="130"/>
      <c r="G85" s="11" t="s">
        <v>129</v>
      </c>
    </row>
    <row r="86" spans="1:7" outlineLevel="2" x14ac:dyDescent="0.15">
      <c r="F86" s="97"/>
    </row>
    <row r="87" spans="1:7" outlineLevel="2" x14ac:dyDescent="0.15">
      <c r="A87" s="10" t="s">
        <v>143</v>
      </c>
      <c r="B87" s="11"/>
      <c r="C87" s="10" t="s">
        <v>144</v>
      </c>
      <c r="D87" s="51"/>
      <c r="F87" s="97"/>
    </row>
    <row r="88" spans="1:7" outlineLevel="2" x14ac:dyDescent="0.15">
      <c r="A88" s="10" t="s">
        <v>143</v>
      </c>
      <c r="B88" s="10">
        <v>0</v>
      </c>
      <c r="D88" s="57">
        <v>0</v>
      </c>
      <c r="E88" s="11" t="s">
        <v>145</v>
      </c>
      <c r="F88" s="127">
        <v>133.17738698885299</v>
      </c>
      <c r="G88" s="11" t="s">
        <v>129</v>
      </c>
    </row>
    <row r="89" spans="1:7" outlineLevel="2" x14ac:dyDescent="0.15">
      <c r="A89" s="10" t="s">
        <v>143</v>
      </c>
      <c r="B89" s="10">
        <v>0</v>
      </c>
      <c r="D89" s="57">
        <v>0</v>
      </c>
      <c r="E89" s="11" t="s">
        <v>146</v>
      </c>
      <c r="F89" s="127">
        <v>500.50887436684087</v>
      </c>
      <c r="G89" s="11" t="s">
        <v>129</v>
      </c>
    </row>
    <row r="90" spans="1:7" outlineLevel="2" x14ac:dyDescent="0.15">
      <c r="A90" s="10" t="s">
        <v>143</v>
      </c>
      <c r="B90" s="10">
        <v>0</v>
      </c>
      <c r="D90" s="57">
        <v>0</v>
      </c>
      <c r="E90" s="11" t="s">
        <v>147</v>
      </c>
      <c r="F90" s="130"/>
      <c r="G90" s="11" t="s">
        <v>129</v>
      </c>
    </row>
    <row r="91" spans="1:7" outlineLevel="2" x14ac:dyDescent="0.15">
      <c r="A91" s="10" t="s">
        <v>143</v>
      </c>
      <c r="B91" s="10">
        <v>0</v>
      </c>
      <c r="D91" s="57">
        <v>0</v>
      </c>
      <c r="E91" s="11" t="s">
        <v>148</v>
      </c>
      <c r="F91" s="130"/>
      <c r="G91" s="11" t="s">
        <v>129</v>
      </c>
    </row>
    <row r="92" spans="1:7" outlineLevel="2" x14ac:dyDescent="0.15">
      <c r="A92" s="10" t="s">
        <v>143</v>
      </c>
      <c r="B92" s="10">
        <v>0</v>
      </c>
      <c r="D92" s="57">
        <v>0</v>
      </c>
      <c r="E92" s="11" t="s">
        <v>149</v>
      </c>
      <c r="F92" s="130"/>
      <c r="G92" s="11" t="s">
        <v>129</v>
      </c>
    </row>
    <row r="93" spans="1:7" outlineLevel="2" x14ac:dyDescent="0.15">
      <c r="A93" s="10" t="s">
        <v>143</v>
      </c>
      <c r="B93" s="10">
        <v>0</v>
      </c>
      <c r="D93" s="57">
        <v>0</v>
      </c>
      <c r="E93" s="11" t="s">
        <v>150</v>
      </c>
      <c r="F93" s="130"/>
      <c r="G93" s="11" t="s">
        <v>129</v>
      </c>
    </row>
    <row r="94" spans="1:7" outlineLevel="2" x14ac:dyDescent="0.15">
      <c r="F94" s="97"/>
    </row>
    <row r="95" spans="1:7" outlineLevel="2" x14ac:dyDescent="0.15">
      <c r="A95" s="10" t="s">
        <v>151</v>
      </c>
      <c r="B95" s="11"/>
      <c r="C95" s="10" t="s">
        <v>152</v>
      </c>
      <c r="F95" s="97"/>
    </row>
    <row r="96" spans="1:7" outlineLevel="2" x14ac:dyDescent="0.15">
      <c r="A96" s="10" t="s">
        <v>151</v>
      </c>
      <c r="B96" s="10">
        <v>0</v>
      </c>
      <c r="D96" s="57">
        <v>0</v>
      </c>
      <c r="E96" s="11" t="s">
        <v>153</v>
      </c>
      <c r="F96" s="127">
        <v>137.24531801032086</v>
      </c>
      <c r="G96" s="11" t="s">
        <v>129</v>
      </c>
    </row>
    <row r="97" spans="1:7" outlineLevel="2" x14ac:dyDescent="0.15">
      <c r="A97" s="10" t="s">
        <v>151</v>
      </c>
      <c r="B97" s="10">
        <v>0</v>
      </c>
      <c r="D97" s="57">
        <v>0</v>
      </c>
      <c r="E97" s="11" t="s">
        <v>154</v>
      </c>
      <c r="F97" s="127">
        <v>515.79702217174747</v>
      </c>
      <c r="G97" s="11" t="s">
        <v>129</v>
      </c>
    </row>
    <row r="98" spans="1:7" outlineLevel="2" x14ac:dyDescent="0.15">
      <c r="A98" s="10" t="s">
        <v>151</v>
      </c>
      <c r="B98" s="10">
        <v>0</v>
      </c>
      <c r="D98" s="57">
        <v>0</v>
      </c>
      <c r="E98" s="11" t="s">
        <v>155</v>
      </c>
      <c r="F98" s="130"/>
      <c r="G98" s="11" t="s">
        <v>129</v>
      </c>
    </row>
    <row r="99" spans="1:7" outlineLevel="2" x14ac:dyDescent="0.15">
      <c r="A99" s="10" t="s">
        <v>151</v>
      </c>
      <c r="B99" s="10">
        <v>0</v>
      </c>
      <c r="D99" s="57">
        <v>0</v>
      </c>
      <c r="E99" s="11" t="s">
        <v>156</v>
      </c>
      <c r="F99" s="130"/>
      <c r="G99" s="11" t="s">
        <v>129</v>
      </c>
    </row>
    <row r="100" spans="1:7" outlineLevel="2" x14ac:dyDescent="0.15">
      <c r="A100" s="10" t="s">
        <v>151</v>
      </c>
      <c r="B100" s="10">
        <v>0</v>
      </c>
      <c r="D100" s="57">
        <v>0</v>
      </c>
      <c r="E100" s="11" t="s">
        <v>157</v>
      </c>
      <c r="F100" s="130"/>
      <c r="G100" s="11" t="s">
        <v>129</v>
      </c>
    </row>
    <row r="101" spans="1:7" outlineLevel="2" x14ac:dyDescent="0.15">
      <c r="A101" s="10" t="s">
        <v>151</v>
      </c>
      <c r="B101" s="10">
        <v>0</v>
      </c>
      <c r="D101" s="57">
        <v>0</v>
      </c>
      <c r="E101" s="11" t="s">
        <v>158</v>
      </c>
      <c r="F101" s="130"/>
      <c r="G101" s="11" t="s">
        <v>129</v>
      </c>
    </row>
    <row r="102" spans="1:7" outlineLevel="2" x14ac:dyDescent="0.15">
      <c r="F102" s="97"/>
    </row>
    <row r="103" spans="1:7" outlineLevel="2" x14ac:dyDescent="0.15">
      <c r="B103" s="11"/>
      <c r="C103" s="10" t="s">
        <v>159</v>
      </c>
      <c r="F103" s="97"/>
    </row>
    <row r="104" spans="1:7" outlineLevel="2" x14ac:dyDescent="0.15">
      <c r="E104" s="11" t="s">
        <v>160</v>
      </c>
      <c r="F104" s="127"/>
      <c r="G104" s="11" t="s">
        <v>129</v>
      </c>
    </row>
    <row r="105" spans="1:7" outlineLevel="2" x14ac:dyDescent="0.15">
      <c r="E105" s="11" t="s">
        <v>161</v>
      </c>
      <c r="F105" s="127"/>
      <c r="G105" s="11" t="s">
        <v>129</v>
      </c>
    </row>
    <row r="106" spans="1:7" outlineLevel="2" x14ac:dyDescent="0.15">
      <c r="E106" s="11" t="s">
        <v>162</v>
      </c>
      <c r="F106" s="130"/>
      <c r="G106" s="11" t="s">
        <v>129</v>
      </c>
    </row>
    <row r="107" spans="1:7" outlineLevel="2" x14ac:dyDescent="0.15">
      <c r="E107" s="11" t="s">
        <v>163</v>
      </c>
      <c r="F107" s="130"/>
      <c r="G107" s="11" t="s">
        <v>129</v>
      </c>
    </row>
    <row r="108" spans="1:7" outlineLevel="2" x14ac:dyDescent="0.15">
      <c r="E108" s="11" t="s">
        <v>164</v>
      </c>
      <c r="F108" s="130"/>
      <c r="G108" s="11" t="s">
        <v>129</v>
      </c>
    </row>
    <row r="109" spans="1:7" outlineLevel="2" x14ac:dyDescent="0.15">
      <c r="E109" s="11" t="s">
        <v>165</v>
      </c>
      <c r="F109" s="130"/>
      <c r="G109" s="11" t="s">
        <v>129</v>
      </c>
    </row>
    <row r="110" spans="1:7" outlineLevel="2" x14ac:dyDescent="0.15">
      <c r="F110" s="97"/>
    </row>
    <row r="111" spans="1:7" outlineLevel="2" x14ac:dyDescent="0.15">
      <c r="B111" s="11"/>
      <c r="C111" s="10" t="s">
        <v>166</v>
      </c>
      <c r="F111" s="97"/>
    </row>
    <row r="112" spans="1:7" outlineLevel="2" x14ac:dyDescent="0.15">
      <c r="E112" s="11" t="s">
        <v>167</v>
      </c>
      <c r="F112" s="127"/>
      <c r="G112" s="11" t="s">
        <v>129</v>
      </c>
    </row>
    <row r="113" spans="1:23" outlineLevel="2" x14ac:dyDescent="0.15">
      <c r="E113" s="11" t="s">
        <v>168</v>
      </c>
      <c r="F113" s="127"/>
      <c r="G113" s="11" t="s">
        <v>129</v>
      </c>
    </row>
    <row r="114" spans="1:23" outlineLevel="2" x14ac:dyDescent="0.15">
      <c r="E114" s="11" t="s">
        <v>169</v>
      </c>
      <c r="F114" s="130"/>
      <c r="G114" s="11" t="s">
        <v>129</v>
      </c>
    </row>
    <row r="115" spans="1:23" outlineLevel="2" x14ac:dyDescent="0.15">
      <c r="E115" s="11" t="s">
        <v>170</v>
      </c>
      <c r="F115" s="130"/>
      <c r="G115" s="11" t="s">
        <v>129</v>
      </c>
    </row>
    <row r="116" spans="1:23" outlineLevel="2" x14ac:dyDescent="0.15">
      <c r="E116" s="11" t="s">
        <v>171</v>
      </c>
      <c r="F116" s="130"/>
      <c r="G116" s="11" t="s">
        <v>129</v>
      </c>
    </row>
    <row r="117" spans="1:23" outlineLevel="2" x14ac:dyDescent="0.15">
      <c r="E117" s="11" t="s">
        <v>172</v>
      </c>
      <c r="F117" s="130"/>
      <c r="G117" s="11" t="s">
        <v>129</v>
      </c>
    </row>
    <row r="119" spans="1:23" x14ac:dyDescent="0.15">
      <c r="A119" s="89" t="s">
        <v>174</v>
      </c>
      <c r="B119" s="89"/>
      <c r="C119" s="90"/>
      <c r="D119" s="91"/>
      <c r="E119" s="92"/>
      <c r="F119" s="92"/>
      <c r="G119" s="92"/>
      <c r="H119" s="92"/>
      <c r="I119" s="92"/>
      <c r="J119" s="92"/>
      <c r="K119" s="92"/>
      <c r="L119" s="92"/>
      <c r="M119" s="92"/>
      <c r="N119" s="92"/>
      <c r="O119" s="92"/>
      <c r="P119" s="92"/>
      <c r="Q119" s="92"/>
      <c r="R119" s="92"/>
      <c r="S119" s="92"/>
      <c r="T119" s="92"/>
      <c r="U119" s="92"/>
      <c r="V119" s="92"/>
      <c r="W119" s="92"/>
    </row>
    <row r="120" spans="1:23" outlineLevel="1" x14ac:dyDescent="0.15"/>
    <row r="121" spans="1:23" outlineLevel="1" x14ac:dyDescent="0.15">
      <c r="B121" s="10" t="s">
        <v>125</v>
      </c>
    </row>
    <row r="122" spans="1:23" outlineLevel="1" x14ac:dyDescent="0.15"/>
    <row r="123" spans="1:23" outlineLevel="2" x14ac:dyDescent="0.15">
      <c r="C123" s="10" t="s">
        <v>175</v>
      </c>
    </row>
    <row r="124" spans="1:23" outlineLevel="2" x14ac:dyDescent="0.15"/>
    <row r="125" spans="1:23" outlineLevel="2" x14ac:dyDescent="0.15">
      <c r="A125" s="10" t="s">
        <v>176</v>
      </c>
      <c r="B125" s="10">
        <v>0</v>
      </c>
      <c r="D125" s="57">
        <v>0</v>
      </c>
      <c r="E125" s="11" t="s">
        <v>177</v>
      </c>
      <c r="F125" s="127">
        <v>0</v>
      </c>
      <c r="G125" s="11" t="s">
        <v>129</v>
      </c>
    </row>
    <row r="126" spans="1:23" outlineLevel="2" x14ac:dyDescent="0.15">
      <c r="A126" s="10" t="s">
        <v>176</v>
      </c>
      <c r="B126" s="10">
        <v>0</v>
      </c>
      <c r="D126" s="57">
        <v>0</v>
      </c>
      <c r="E126" s="11" t="s">
        <v>178</v>
      </c>
      <c r="F126" s="127">
        <v>0</v>
      </c>
      <c r="G126" s="11" t="s">
        <v>129</v>
      </c>
    </row>
    <row r="127" spans="1:23" outlineLevel="2" x14ac:dyDescent="0.15">
      <c r="A127" s="10" t="s">
        <v>176</v>
      </c>
      <c r="B127" s="10">
        <v>0</v>
      </c>
      <c r="D127" s="57">
        <v>0</v>
      </c>
      <c r="E127" s="11" t="s">
        <v>179</v>
      </c>
      <c r="F127" s="127">
        <v>0</v>
      </c>
      <c r="G127" s="11" t="s">
        <v>129</v>
      </c>
    </row>
    <row r="128" spans="1:23" outlineLevel="2" x14ac:dyDescent="0.15">
      <c r="A128" s="10" t="s">
        <v>176</v>
      </c>
      <c r="B128" s="10">
        <v>0</v>
      </c>
      <c r="D128" s="57">
        <v>0</v>
      </c>
      <c r="E128" s="11" t="s">
        <v>180</v>
      </c>
      <c r="F128" s="127">
        <v>0</v>
      </c>
      <c r="G128" s="11" t="s">
        <v>129</v>
      </c>
    </row>
    <row r="129" spans="1:7" outlineLevel="2" x14ac:dyDescent="0.15">
      <c r="A129" s="10" t="s">
        <v>176</v>
      </c>
      <c r="B129" s="10">
        <v>0</v>
      </c>
      <c r="D129" s="57">
        <v>0</v>
      </c>
      <c r="E129" s="11" t="s">
        <v>181</v>
      </c>
      <c r="F129" s="127">
        <v>0</v>
      </c>
      <c r="G129" s="11" t="s">
        <v>129</v>
      </c>
    </row>
    <row r="130" spans="1:7" outlineLevel="2" x14ac:dyDescent="0.15">
      <c r="A130" s="10" t="s">
        <v>176</v>
      </c>
      <c r="B130" s="10">
        <v>0</v>
      </c>
      <c r="D130" s="57">
        <v>0</v>
      </c>
      <c r="E130" s="11" t="s">
        <v>182</v>
      </c>
      <c r="F130" s="127">
        <v>0</v>
      </c>
      <c r="G130" s="11" t="s">
        <v>129</v>
      </c>
    </row>
    <row r="131" spans="1:7" outlineLevel="2" x14ac:dyDescent="0.15">
      <c r="F131" s="97"/>
    </row>
    <row r="132" spans="1:7" outlineLevel="2" x14ac:dyDescent="0.15">
      <c r="A132" s="10" t="s">
        <v>183</v>
      </c>
      <c r="B132" s="10">
        <v>0</v>
      </c>
      <c r="D132" s="57">
        <v>0</v>
      </c>
      <c r="E132" s="11" t="s">
        <v>184</v>
      </c>
      <c r="F132" s="127">
        <v>0</v>
      </c>
      <c r="G132" s="11" t="s">
        <v>129</v>
      </c>
    </row>
    <row r="133" spans="1:7" outlineLevel="2" x14ac:dyDescent="0.15">
      <c r="A133" s="10" t="s">
        <v>183</v>
      </c>
      <c r="B133" s="10">
        <v>0</v>
      </c>
      <c r="D133" s="57">
        <v>0</v>
      </c>
      <c r="E133" s="11" t="s">
        <v>185</v>
      </c>
      <c r="F133" s="127">
        <v>0</v>
      </c>
      <c r="G133" s="11" t="s">
        <v>129</v>
      </c>
    </row>
    <row r="134" spans="1:7" outlineLevel="2" x14ac:dyDescent="0.15">
      <c r="A134" s="10" t="s">
        <v>183</v>
      </c>
      <c r="B134" s="10">
        <v>0</v>
      </c>
      <c r="D134" s="57">
        <v>0</v>
      </c>
      <c r="E134" s="11" t="s">
        <v>186</v>
      </c>
      <c r="F134" s="127">
        <v>0</v>
      </c>
      <c r="G134" s="11" t="s">
        <v>129</v>
      </c>
    </row>
    <row r="135" spans="1:7" outlineLevel="2" x14ac:dyDescent="0.15">
      <c r="A135" s="10" t="s">
        <v>183</v>
      </c>
      <c r="B135" s="10">
        <v>0</v>
      </c>
      <c r="D135" s="57">
        <v>0</v>
      </c>
      <c r="E135" s="11" t="s">
        <v>187</v>
      </c>
      <c r="F135" s="127">
        <v>0</v>
      </c>
      <c r="G135" s="11" t="s">
        <v>129</v>
      </c>
    </row>
    <row r="136" spans="1:7" outlineLevel="2" x14ac:dyDescent="0.15">
      <c r="A136" s="10" t="s">
        <v>183</v>
      </c>
      <c r="B136" s="10">
        <v>0</v>
      </c>
      <c r="D136" s="57">
        <v>0</v>
      </c>
      <c r="E136" s="11" t="s">
        <v>188</v>
      </c>
      <c r="F136" s="127">
        <v>0</v>
      </c>
      <c r="G136" s="11" t="s">
        <v>129</v>
      </c>
    </row>
    <row r="137" spans="1:7" outlineLevel="2" x14ac:dyDescent="0.15">
      <c r="A137" s="10" t="s">
        <v>183</v>
      </c>
      <c r="B137" s="10">
        <v>0</v>
      </c>
      <c r="D137" s="57">
        <v>0</v>
      </c>
      <c r="E137" s="11" t="s">
        <v>189</v>
      </c>
      <c r="F137" s="127">
        <v>0</v>
      </c>
      <c r="G137" s="11" t="s">
        <v>129</v>
      </c>
    </row>
    <row r="138" spans="1:7" outlineLevel="2" x14ac:dyDescent="0.15">
      <c r="F138" s="97"/>
    </row>
    <row r="139" spans="1:7" outlineLevel="2" x14ac:dyDescent="0.15">
      <c r="A139" s="10" t="s">
        <v>190</v>
      </c>
      <c r="B139" s="10">
        <v>0</v>
      </c>
      <c r="D139" s="57">
        <v>0</v>
      </c>
      <c r="E139" s="11" t="s">
        <v>191</v>
      </c>
      <c r="F139" s="127">
        <v>0</v>
      </c>
      <c r="G139" s="11" t="s">
        <v>129</v>
      </c>
    </row>
    <row r="140" spans="1:7" outlineLevel="2" x14ac:dyDescent="0.15">
      <c r="A140" s="10" t="s">
        <v>190</v>
      </c>
      <c r="B140" s="10">
        <v>0</v>
      </c>
      <c r="D140" s="57">
        <v>0</v>
      </c>
      <c r="E140" s="11" t="s">
        <v>192</v>
      </c>
      <c r="F140" s="127">
        <v>0</v>
      </c>
      <c r="G140" s="11" t="s">
        <v>129</v>
      </c>
    </row>
    <row r="141" spans="1:7" outlineLevel="2" x14ac:dyDescent="0.15">
      <c r="A141" s="10" t="s">
        <v>190</v>
      </c>
      <c r="B141" s="10">
        <v>0</v>
      </c>
      <c r="D141" s="57">
        <v>0</v>
      </c>
      <c r="E141" s="11" t="s">
        <v>193</v>
      </c>
      <c r="F141" s="127">
        <v>0</v>
      </c>
      <c r="G141" s="11" t="s">
        <v>129</v>
      </c>
    </row>
    <row r="142" spans="1:7" outlineLevel="2" x14ac:dyDescent="0.15">
      <c r="A142" s="10" t="s">
        <v>190</v>
      </c>
      <c r="B142" s="10">
        <v>0</v>
      </c>
      <c r="D142" s="57">
        <v>0</v>
      </c>
      <c r="E142" s="11" t="s">
        <v>194</v>
      </c>
      <c r="F142" s="127">
        <v>0</v>
      </c>
      <c r="G142" s="11" t="s">
        <v>129</v>
      </c>
    </row>
    <row r="143" spans="1:7" outlineLevel="2" x14ac:dyDescent="0.15">
      <c r="A143" s="10" t="s">
        <v>190</v>
      </c>
      <c r="B143" s="10">
        <v>0</v>
      </c>
      <c r="D143" s="57">
        <v>0</v>
      </c>
      <c r="E143" s="11" t="s">
        <v>195</v>
      </c>
      <c r="F143" s="127">
        <v>0</v>
      </c>
      <c r="G143" s="11" t="s">
        <v>129</v>
      </c>
    </row>
    <row r="144" spans="1:7" outlineLevel="2" x14ac:dyDescent="0.15">
      <c r="A144" s="10" t="s">
        <v>190</v>
      </c>
      <c r="B144" s="10">
        <v>0</v>
      </c>
      <c r="D144" s="57">
        <v>0</v>
      </c>
      <c r="E144" s="11" t="s">
        <v>196</v>
      </c>
      <c r="F144" s="127">
        <v>0</v>
      </c>
      <c r="G144" s="11" t="s">
        <v>129</v>
      </c>
    </row>
    <row r="145" spans="1:7" outlineLevel="2" x14ac:dyDescent="0.15">
      <c r="F145" s="97"/>
    </row>
    <row r="146" spans="1:7" outlineLevel="2" x14ac:dyDescent="0.15">
      <c r="A146" s="10" t="s">
        <v>197</v>
      </c>
      <c r="B146" s="10">
        <v>0</v>
      </c>
      <c r="D146" s="57">
        <v>0</v>
      </c>
      <c r="E146" s="11" t="s">
        <v>198</v>
      </c>
      <c r="F146" s="127">
        <v>0</v>
      </c>
      <c r="G146" s="11" t="s">
        <v>129</v>
      </c>
    </row>
    <row r="147" spans="1:7" outlineLevel="2" x14ac:dyDescent="0.15">
      <c r="A147" s="10" t="s">
        <v>197</v>
      </c>
      <c r="B147" s="10">
        <v>0</v>
      </c>
      <c r="D147" s="57">
        <v>0</v>
      </c>
      <c r="E147" s="11" t="s">
        <v>199</v>
      </c>
      <c r="F147" s="127">
        <v>0</v>
      </c>
      <c r="G147" s="11" t="s">
        <v>129</v>
      </c>
    </row>
    <row r="148" spans="1:7" outlineLevel="2" x14ac:dyDescent="0.15">
      <c r="A148" s="10" t="s">
        <v>197</v>
      </c>
      <c r="B148" s="10">
        <v>0</v>
      </c>
      <c r="D148" s="57">
        <v>0</v>
      </c>
      <c r="E148" s="11" t="s">
        <v>200</v>
      </c>
      <c r="F148" s="127">
        <v>0</v>
      </c>
      <c r="G148" s="11" t="s">
        <v>129</v>
      </c>
    </row>
    <row r="149" spans="1:7" outlineLevel="2" x14ac:dyDescent="0.15">
      <c r="A149" s="10" t="s">
        <v>197</v>
      </c>
      <c r="B149" s="10">
        <v>0</v>
      </c>
      <c r="D149" s="57">
        <v>0</v>
      </c>
      <c r="E149" s="11" t="s">
        <v>201</v>
      </c>
      <c r="F149" s="127">
        <v>0</v>
      </c>
      <c r="G149" s="11" t="s">
        <v>129</v>
      </c>
    </row>
    <row r="150" spans="1:7" outlineLevel="2" x14ac:dyDescent="0.15">
      <c r="A150" s="10" t="s">
        <v>197</v>
      </c>
      <c r="B150" s="10">
        <v>0</v>
      </c>
      <c r="D150" s="57">
        <v>0</v>
      </c>
      <c r="E150" s="11" t="s">
        <v>202</v>
      </c>
      <c r="F150" s="127">
        <v>0</v>
      </c>
      <c r="G150" s="11" t="s">
        <v>129</v>
      </c>
    </row>
    <row r="151" spans="1:7" outlineLevel="2" x14ac:dyDescent="0.15">
      <c r="A151" s="10" t="s">
        <v>197</v>
      </c>
      <c r="B151" s="10">
        <v>0</v>
      </c>
      <c r="D151" s="57">
        <v>0</v>
      </c>
      <c r="E151" s="11" t="s">
        <v>203</v>
      </c>
      <c r="F151" s="127">
        <v>0</v>
      </c>
      <c r="G151" s="11" t="s">
        <v>129</v>
      </c>
    </row>
    <row r="152" spans="1:7" outlineLevel="2" x14ac:dyDescent="0.15">
      <c r="F152" s="97"/>
    </row>
    <row r="153" spans="1:7" outlineLevel="2" x14ac:dyDescent="0.15">
      <c r="A153" s="10" t="s">
        <v>204</v>
      </c>
      <c r="B153" s="10">
        <v>0</v>
      </c>
      <c r="D153" s="57">
        <v>0</v>
      </c>
      <c r="E153" s="11" t="s">
        <v>205</v>
      </c>
      <c r="F153" s="127">
        <v>-0.61376429322051129</v>
      </c>
      <c r="G153" s="11" t="s">
        <v>129</v>
      </c>
    </row>
    <row r="154" spans="1:7" outlineLevel="2" x14ac:dyDescent="0.15">
      <c r="F154" s="97"/>
    </row>
    <row r="155" spans="1:7" outlineLevel="2" x14ac:dyDescent="0.15">
      <c r="A155" s="10" t="s">
        <v>206</v>
      </c>
      <c r="B155" s="10">
        <v>0</v>
      </c>
      <c r="D155" s="57">
        <v>0</v>
      </c>
      <c r="E155" s="11" t="s">
        <v>207</v>
      </c>
      <c r="F155" s="127">
        <v>0</v>
      </c>
      <c r="G155" s="11" t="s">
        <v>129</v>
      </c>
    </row>
    <row r="156" spans="1:7" outlineLevel="2" x14ac:dyDescent="0.15">
      <c r="A156" s="10" t="s">
        <v>206</v>
      </c>
      <c r="B156" s="10">
        <v>0</v>
      </c>
      <c r="D156" s="57">
        <v>0</v>
      </c>
      <c r="E156" s="11" t="s">
        <v>208</v>
      </c>
      <c r="F156" s="127">
        <v>0</v>
      </c>
      <c r="G156" s="11" t="s">
        <v>129</v>
      </c>
    </row>
    <row r="157" spans="1:7" outlineLevel="2" x14ac:dyDescent="0.15">
      <c r="A157" s="10" t="s">
        <v>206</v>
      </c>
      <c r="B157" s="10">
        <v>0</v>
      </c>
      <c r="D157" s="57">
        <v>0</v>
      </c>
      <c r="E157" s="11" t="s">
        <v>209</v>
      </c>
      <c r="F157" s="127">
        <v>0</v>
      </c>
      <c r="G157" s="11" t="s">
        <v>129</v>
      </c>
    </row>
    <row r="158" spans="1:7" outlineLevel="2" x14ac:dyDescent="0.15">
      <c r="A158" s="10" t="s">
        <v>206</v>
      </c>
      <c r="B158" s="10">
        <v>0</v>
      </c>
      <c r="D158" s="57">
        <v>0</v>
      </c>
      <c r="E158" s="11" t="s">
        <v>210</v>
      </c>
      <c r="F158" s="127">
        <v>0</v>
      </c>
      <c r="G158" s="11" t="s">
        <v>129</v>
      </c>
    </row>
    <row r="159" spans="1:7" outlineLevel="2" x14ac:dyDescent="0.15">
      <c r="A159" s="10" t="s">
        <v>206</v>
      </c>
      <c r="B159" s="10">
        <v>0</v>
      </c>
      <c r="D159" s="57">
        <v>0</v>
      </c>
      <c r="E159" s="11" t="s">
        <v>211</v>
      </c>
      <c r="F159" s="127">
        <v>0</v>
      </c>
      <c r="G159" s="11" t="s">
        <v>129</v>
      </c>
    </row>
    <row r="160" spans="1:7" outlineLevel="2" x14ac:dyDescent="0.15">
      <c r="A160" s="10" t="s">
        <v>206</v>
      </c>
      <c r="B160" s="10">
        <v>0</v>
      </c>
      <c r="D160" s="57">
        <v>0</v>
      </c>
      <c r="E160" s="11" t="s">
        <v>212</v>
      </c>
      <c r="F160" s="127">
        <v>0</v>
      </c>
      <c r="G160" s="11" t="s">
        <v>129</v>
      </c>
    </row>
    <row r="161" spans="1:7" outlineLevel="2" x14ac:dyDescent="0.15">
      <c r="A161" s="10" t="s">
        <v>206</v>
      </c>
      <c r="B161" s="10">
        <v>0</v>
      </c>
      <c r="D161" s="57">
        <v>0</v>
      </c>
      <c r="E161" s="11" t="s">
        <v>213</v>
      </c>
      <c r="F161" s="127">
        <v>0</v>
      </c>
      <c r="G161" s="11" t="s">
        <v>129</v>
      </c>
    </row>
    <row r="162" spans="1:7" outlineLevel="2" x14ac:dyDescent="0.15">
      <c r="A162" s="10" t="s">
        <v>206</v>
      </c>
      <c r="B162" s="10">
        <v>0</v>
      </c>
      <c r="D162" s="57">
        <v>0</v>
      </c>
      <c r="E162" s="11" t="s">
        <v>214</v>
      </c>
      <c r="F162" s="127">
        <v>0</v>
      </c>
      <c r="G162" s="11" t="s">
        <v>129</v>
      </c>
    </row>
    <row r="163" spans="1:7" outlineLevel="2" x14ac:dyDescent="0.15">
      <c r="F163" s="97"/>
    </row>
    <row r="164" spans="1:7" outlineLevel="2" x14ac:dyDescent="0.15">
      <c r="A164" s="10" t="s">
        <v>215</v>
      </c>
      <c r="B164" s="10">
        <v>0</v>
      </c>
      <c r="D164" s="57">
        <v>0</v>
      </c>
      <c r="E164" s="11" t="s">
        <v>216</v>
      </c>
      <c r="F164" s="127">
        <v>-1.3082861813749886</v>
      </c>
      <c r="G164" s="11" t="s">
        <v>129</v>
      </c>
    </row>
    <row r="165" spans="1:7" outlineLevel="2" x14ac:dyDescent="0.15">
      <c r="A165" s="10" t="s">
        <v>215</v>
      </c>
      <c r="B165" s="10">
        <v>0</v>
      </c>
      <c r="D165" s="57">
        <v>0</v>
      </c>
      <c r="E165" s="11" t="s">
        <v>217</v>
      </c>
      <c r="F165" s="127">
        <v>-13.092182469285635</v>
      </c>
      <c r="G165" s="11" t="s">
        <v>129</v>
      </c>
    </row>
    <row r="166" spans="1:7" outlineLevel="2" x14ac:dyDescent="0.15">
      <c r="A166" s="10" t="s">
        <v>215</v>
      </c>
      <c r="B166" s="10">
        <v>0</v>
      </c>
      <c r="D166" s="57">
        <v>0</v>
      </c>
      <c r="E166" s="11" t="s">
        <v>218</v>
      </c>
      <c r="F166" s="127">
        <v>-24.189139904792754</v>
      </c>
      <c r="G166" s="11" t="s">
        <v>129</v>
      </c>
    </row>
    <row r="167" spans="1:7" outlineLevel="2" x14ac:dyDescent="0.15">
      <c r="A167" s="10" t="s">
        <v>215</v>
      </c>
      <c r="B167" s="10">
        <v>0</v>
      </c>
      <c r="D167" s="57">
        <v>0</v>
      </c>
      <c r="E167" s="11" t="s">
        <v>219</v>
      </c>
      <c r="F167" s="127">
        <v>0</v>
      </c>
      <c r="G167" s="11" t="s">
        <v>129</v>
      </c>
    </row>
    <row r="168" spans="1:7" outlineLevel="2" x14ac:dyDescent="0.15">
      <c r="A168" s="10" t="s">
        <v>215</v>
      </c>
      <c r="B168" s="10">
        <v>0</v>
      </c>
      <c r="D168" s="57">
        <v>0</v>
      </c>
      <c r="E168" s="11" t="s">
        <v>220</v>
      </c>
      <c r="F168" s="127">
        <v>0</v>
      </c>
      <c r="G168" s="11" t="s">
        <v>129</v>
      </c>
    </row>
    <row r="169" spans="1:7" outlineLevel="2" x14ac:dyDescent="0.15">
      <c r="A169" s="10" t="s">
        <v>215</v>
      </c>
      <c r="B169" s="10">
        <v>0</v>
      </c>
      <c r="D169" s="57">
        <v>0</v>
      </c>
      <c r="E169" s="11" t="s">
        <v>221</v>
      </c>
      <c r="F169" s="127">
        <v>0</v>
      </c>
      <c r="G169" s="11" t="s">
        <v>129</v>
      </c>
    </row>
    <row r="170" spans="1:7" outlineLevel="2" x14ac:dyDescent="0.15">
      <c r="A170" s="10" t="s">
        <v>215</v>
      </c>
      <c r="B170" s="10">
        <v>0</v>
      </c>
      <c r="D170" s="57">
        <v>0</v>
      </c>
      <c r="E170" s="11" t="s">
        <v>222</v>
      </c>
      <c r="F170" s="127">
        <v>0</v>
      </c>
      <c r="G170" s="11" t="s">
        <v>129</v>
      </c>
    </row>
    <row r="171" spans="1:7" outlineLevel="2" x14ac:dyDescent="0.15">
      <c r="A171" s="10" t="s">
        <v>215</v>
      </c>
      <c r="B171" s="10">
        <v>0</v>
      </c>
      <c r="D171" s="57">
        <v>0</v>
      </c>
      <c r="E171" s="11" t="s">
        <v>223</v>
      </c>
      <c r="F171" s="127">
        <v>0</v>
      </c>
      <c r="G171" s="11" t="s">
        <v>129</v>
      </c>
    </row>
    <row r="172" spans="1:7" outlineLevel="2" x14ac:dyDescent="0.15">
      <c r="F172" s="97"/>
    </row>
    <row r="173" spans="1:7" outlineLevel="2" x14ac:dyDescent="0.15">
      <c r="A173" s="10" t="s">
        <v>224</v>
      </c>
      <c r="B173" s="10">
        <v>0</v>
      </c>
      <c r="D173" s="57">
        <v>0</v>
      </c>
      <c r="E173" s="11" t="s">
        <v>225</v>
      </c>
      <c r="F173" s="127">
        <v>0</v>
      </c>
      <c r="G173" s="11" t="s">
        <v>129</v>
      </c>
    </row>
    <row r="174" spans="1:7" outlineLevel="2" x14ac:dyDescent="0.15">
      <c r="A174" s="10" t="s">
        <v>224</v>
      </c>
      <c r="B174" s="10">
        <v>0</v>
      </c>
      <c r="D174" s="57">
        <v>0</v>
      </c>
      <c r="E174" s="11" t="s">
        <v>226</v>
      </c>
      <c r="F174" s="127">
        <v>0</v>
      </c>
      <c r="G174" s="11" t="s">
        <v>129</v>
      </c>
    </row>
    <row r="175" spans="1:7" outlineLevel="2" x14ac:dyDescent="0.15">
      <c r="A175" s="10" t="s">
        <v>224</v>
      </c>
      <c r="B175" s="10">
        <v>0</v>
      </c>
      <c r="D175" s="57">
        <v>0</v>
      </c>
      <c r="E175" s="11" t="s">
        <v>227</v>
      </c>
      <c r="F175" s="127">
        <v>0</v>
      </c>
      <c r="G175" s="11" t="s">
        <v>129</v>
      </c>
    </row>
    <row r="176" spans="1:7" outlineLevel="2" x14ac:dyDescent="0.15">
      <c r="A176" s="10" t="s">
        <v>224</v>
      </c>
      <c r="B176" s="10">
        <v>0</v>
      </c>
      <c r="D176" s="57">
        <v>0</v>
      </c>
      <c r="E176" s="11" t="s">
        <v>228</v>
      </c>
      <c r="F176" s="127">
        <v>0</v>
      </c>
      <c r="G176" s="11" t="s">
        <v>129</v>
      </c>
    </row>
    <row r="177" spans="1:7" outlineLevel="2" x14ac:dyDescent="0.15">
      <c r="A177" s="10" t="s">
        <v>224</v>
      </c>
      <c r="B177" s="10">
        <v>0</v>
      </c>
      <c r="D177" s="57">
        <v>0</v>
      </c>
      <c r="E177" s="11" t="s">
        <v>229</v>
      </c>
      <c r="F177" s="127">
        <v>0</v>
      </c>
      <c r="G177" s="11" t="s">
        <v>129</v>
      </c>
    </row>
    <row r="178" spans="1:7" outlineLevel="2" x14ac:dyDescent="0.15">
      <c r="A178" s="10" t="s">
        <v>224</v>
      </c>
      <c r="B178" s="10">
        <v>0</v>
      </c>
      <c r="D178" s="57">
        <v>0</v>
      </c>
      <c r="E178" s="11" t="s">
        <v>230</v>
      </c>
      <c r="F178" s="127">
        <v>0</v>
      </c>
      <c r="G178" s="11" t="s">
        <v>129</v>
      </c>
    </row>
    <row r="179" spans="1:7" outlineLevel="2" x14ac:dyDescent="0.15">
      <c r="A179" s="10" t="s">
        <v>224</v>
      </c>
      <c r="B179" s="10">
        <v>0</v>
      </c>
      <c r="D179" s="57">
        <v>0</v>
      </c>
      <c r="E179" s="11" t="s">
        <v>231</v>
      </c>
      <c r="F179" s="127">
        <v>0</v>
      </c>
      <c r="G179" s="11" t="s">
        <v>129</v>
      </c>
    </row>
    <row r="180" spans="1:7" outlineLevel="2" x14ac:dyDescent="0.15">
      <c r="A180" s="10" t="s">
        <v>224</v>
      </c>
      <c r="B180" s="10">
        <v>0</v>
      </c>
      <c r="D180" s="57">
        <v>0</v>
      </c>
      <c r="E180" s="11" t="s">
        <v>232</v>
      </c>
      <c r="F180" s="127">
        <v>0</v>
      </c>
      <c r="G180" s="11" t="s">
        <v>129</v>
      </c>
    </row>
    <row r="181" spans="1:7" outlineLevel="2" x14ac:dyDescent="0.15">
      <c r="F181" s="97"/>
    </row>
    <row r="182" spans="1:7" outlineLevel="2" x14ac:dyDescent="0.15">
      <c r="A182" s="10" t="s">
        <v>233</v>
      </c>
      <c r="B182" s="10">
        <v>0</v>
      </c>
      <c r="D182" s="57">
        <v>0</v>
      </c>
      <c r="E182" s="11" t="s">
        <v>234</v>
      </c>
      <c r="F182" s="127">
        <v>0</v>
      </c>
      <c r="G182" s="11" t="s">
        <v>129</v>
      </c>
    </row>
    <row r="183" spans="1:7" outlineLevel="2" x14ac:dyDescent="0.15">
      <c r="A183" s="10" t="s">
        <v>233</v>
      </c>
      <c r="B183" s="10">
        <v>0</v>
      </c>
      <c r="D183" s="57">
        <v>0</v>
      </c>
      <c r="E183" s="11" t="s">
        <v>235</v>
      </c>
      <c r="F183" s="127">
        <v>0</v>
      </c>
      <c r="G183" s="11" t="s">
        <v>129</v>
      </c>
    </row>
    <row r="184" spans="1:7" outlineLevel="2" x14ac:dyDescent="0.15">
      <c r="A184" s="10" t="s">
        <v>233</v>
      </c>
      <c r="B184" s="10">
        <v>0</v>
      </c>
      <c r="D184" s="57">
        <v>0</v>
      </c>
      <c r="E184" s="11" t="s">
        <v>236</v>
      </c>
      <c r="F184" s="127">
        <v>0</v>
      </c>
      <c r="G184" s="11" t="s">
        <v>129</v>
      </c>
    </row>
    <row r="185" spans="1:7" outlineLevel="2" x14ac:dyDescent="0.15">
      <c r="A185" s="10" t="s">
        <v>233</v>
      </c>
      <c r="B185" s="10">
        <v>0</v>
      </c>
      <c r="D185" s="57">
        <v>0</v>
      </c>
      <c r="E185" s="11" t="s">
        <v>237</v>
      </c>
      <c r="F185" s="127">
        <v>0</v>
      </c>
      <c r="G185" s="11" t="s">
        <v>129</v>
      </c>
    </row>
    <row r="186" spans="1:7" outlineLevel="2" x14ac:dyDescent="0.15">
      <c r="A186" s="10" t="s">
        <v>233</v>
      </c>
      <c r="B186" s="10">
        <v>0</v>
      </c>
      <c r="D186" s="57">
        <v>0</v>
      </c>
      <c r="E186" s="11" t="s">
        <v>238</v>
      </c>
      <c r="F186" s="127">
        <v>0</v>
      </c>
      <c r="G186" s="11" t="s">
        <v>129</v>
      </c>
    </row>
    <row r="187" spans="1:7" outlineLevel="2" x14ac:dyDescent="0.15">
      <c r="A187" s="10" t="s">
        <v>233</v>
      </c>
      <c r="B187" s="10">
        <v>0</v>
      </c>
      <c r="D187" s="57">
        <v>0</v>
      </c>
      <c r="E187" s="11" t="s">
        <v>239</v>
      </c>
      <c r="F187" s="127">
        <v>0</v>
      </c>
      <c r="G187" s="11" t="s">
        <v>129</v>
      </c>
    </row>
    <row r="188" spans="1:7" outlineLevel="2" x14ac:dyDescent="0.15">
      <c r="A188" s="10" t="s">
        <v>233</v>
      </c>
      <c r="B188" s="10">
        <v>0</v>
      </c>
      <c r="D188" s="57">
        <v>0</v>
      </c>
      <c r="E188" s="11" t="s">
        <v>240</v>
      </c>
      <c r="F188" s="127">
        <v>0</v>
      </c>
      <c r="G188" s="11" t="s">
        <v>129</v>
      </c>
    </row>
    <row r="189" spans="1:7" outlineLevel="2" x14ac:dyDescent="0.15">
      <c r="A189" s="10" t="s">
        <v>233</v>
      </c>
      <c r="B189" s="10">
        <v>0</v>
      </c>
      <c r="D189" s="57">
        <v>0</v>
      </c>
      <c r="E189" s="11" t="s">
        <v>241</v>
      </c>
      <c r="F189" s="127">
        <v>0</v>
      </c>
      <c r="G189" s="11" t="s">
        <v>129</v>
      </c>
    </row>
    <row r="190" spans="1:7" outlineLevel="2" x14ac:dyDescent="0.15">
      <c r="F190" s="97"/>
    </row>
    <row r="191" spans="1:7" outlineLevel="2" x14ac:dyDescent="0.15">
      <c r="A191" s="10" t="s">
        <v>242</v>
      </c>
      <c r="B191" s="10">
        <v>0</v>
      </c>
      <c r="D191" s="57">
        <v>0</v>
      </c>
      <c r="E191" s="11" t="s">
        <v>243</v>
      </c>
      <c r="F191" s="127">
        <v>0</v>
      </c>
      <c r="G191" s="11" t="s">
        <v>129</v>
      </c>
    </row>
    <row r="192" spans="1:7" outlineLevel="2" x14ac:dyDescent="0.15">
      <c r="A192" s="10" t="s">
        <v>242</v>
      </c>
      <c r="B192" s="10">
        <v>0</v>
      </c>
      <c r="D192" s="57">
        <v>0</v>
      </c>
      <c r="E192" s="11" t="s">
        <v>244</v>
      </c>
      <c r="F192" s="127">
        <v>0</v>
      </c>
      <c r="G192" s="11" t="s">
        <v>129</v>
      </c>
    </row>
    <row r="193" spans="1:7" outlineLevel="2" x14ac:dyDescent="0.15">
      <c r="A193" s="10" t="s">
        <v>242</v>
      </c>
      <c r="B193" s="10">
        <v>0</v>
      </c>
      <c r="D193" s="57">
        <v>0</v>
      </c>
      <c r="E193" s="11" t="s">
        <v>245</v>
      </c>
      <c r="F193" s="127">
        <v>0</v>
      </c>
      <c r="G193" s="11" t="s">
        <v>129</v>
      </c>
    </row>
    <row r="194" spans="1:7" outlineLevel="2" x14ac:dyDescent="0.15">
      <c r="A194" s="10" t="s">
        <v>242</v>
      </c>
      <c r="B194" s="10">
        <v>0</v>
      </c>
      <c r="D194" s="57">
        <v>0</v>
      </c>
      <c r="E194" s="11" t="s">
        <v>246</v>
      </c>
      <c r="F194" s="127">
        <v>0</v>
      </c>
      <c r="G194" s="11" t="s">
        <v>129</v>
      </c>
    </row>
    <row r="195" spans="1:7" outlineLevel="2" x14ac:dyDescent="0.15">
      <c r="A195" s="10" t="s">
        <v>242</v>
      </c>
      <c r="B195" s="10">
        <v>0</v>
      </c>
      <c r="D195" s="57">
        <v>0</v>
      </c>
      <c r="E195" s="11" t="s">
        <v>247</v>
      </c>
      <c r="F195" s="127">
        <v>0</v>
      </c>
      <c r="G195" s="11" t="s">
        <v>129</v>
      </c>
    </row>
    <row r="196" spans="1:7" outlineLevel="2" x14ac:dyDescent="0.15">
      <c r="A196" s="10" t="s">
        <v>242</v>
      </c>
      <c r="B196" s="10">
        <v>0</v>
      </c>
      <c r="D196" s="57">
        <v>0</v>
      </c>
      <c r="E196" s="11" t="s">
        <v>248</v>
      </c>
      <c r="F196" s="127">
        <v>0</v>
      </c>
      <c r="G196" s="11" t="s">
        <v>129</v>
      </c>
    </row>
    <row r="197" spans="1:7" outlineLevel="2" x14ac:dyDescent="0.15">
      <c r="A197" s="10" t="s">
        <v>242</v>
      </c>
      <c r="B197" s="10">
        <v>0</v>
      </c>
      <c r="D197" s="57">
        <v>0</v>
      </c>
      <c r="E197" s="11" t="s">
        <v>249</v>
      </c>
      <c r="F197" s="127">
        <v>0</v>
      </c>
      <c r="G197" s="11" t="s">
        <v>129</v>
      </c>
    </row>
    <row r="198" spans="1:7" outlineLevel="2" x14ac:dyDescent="0.15">
      <c r="A198" s="10" t="s">
        <v>242</v>
      </c>
      <c r="B198" s="10">
        <v>0</v>
      </c>
      <c r="D198" s="57">
        <v>0</v>
      </c>
      <c r="E198" s="11" t="s">
        <v>250</v>
      </c>
      <c r="F198" s="127">
        <v>0</v>
      </c>
      <c r="G198" s="11" t="s">
        <v>129</v>
      </c>
    </row>
    <row r="199" spans="1:7" outlineLevel="2" x14ac:dyDescent="0.15">
      <c r="F199" s="97"/>
    </row>
    <row r="200" spans="1:7" outlineLevel="2" x14ac:dyDescent="0.15">
      <c r="A200" s="10" t="s">
        <v>251</v>
      </c>
      <c r="B200" s="10">
        <v>0</v>
      </c>
      <c r="D200" s="57">
        <v>0</v>
      </c>
      <c r="E200" s="11" t="s">
        <v>252</v>
      </c>
      <c r="F200" s="127">
        <v>0</v>
      </c>
      <c r="G200" s="11" t="s">
        <v>129</v>
      </c>
    </row>
    <row r="201" spans="1:7" outlineLevel="2" x14ac:dyDescent="0.15">
      <c r="A201" s="10" t="s">
        <v>251</v>
      </c>
      <c r="B201" s="10">
        <v>0</v>
      </c>
      <c r="D201" s="57">
        <v>0</v>
      </c>
      <c r="E201" s="11" t="s">
        <v>253</v>
      </c>
      <c r="F201" s="127">
        <v>0</v>
      </c>
      <c r="G201" s="11" t="s">
        <v>129</v>
      </c>
    </row>
    <row r="202" spans="1:7" outlineLevel="2" x14ac:dyDescent="0.15">
      <c r="A202" s="10" t="s">
        <v>251</v>
      </c>
      <c r="B202" s="10">
        <v>0</v>
      </c>
      <c r="D202" s="57">
        <v>0</v>
      </c>
      <c r="E202" s="11" t="s">
        <v>254</v>
      </c>
      <c r="F202" s="127">
        <v>0</v>
      </c>
      <c r="G202" s="11" t="s">
        <v>129</v>
      </c>
    </row>
    <row r="203" spans="1:7" outlineLevel="2" x14ac:dyDescent="0.15">
      <c r="A203" s="10" t="s">
        <v>251</v>
      </c>
      <c r="B203" s="10">
        <v>0</v>
      </c>
      <c r="D203" s="57">
        <v>0</v>
      </c>
      <c r="E203" s="11" t="s">
        <v>255</v>
      </c>
      <c r="F203" s="127">
        <v>-0.41270546890926302</v>
      </c>
      <c r="G203" s="11" t="s">
        <v>129</v>
      </c>
    </row>
    <row r="204" spans="1:7" outlineLevel="2" x14ac:dyDescent="0.15">
      <c r="A204" s="10" t="s">
        <v>251</v>
      </c>
      <c r="B204" s="10">
        <v>0</v>
      </c>
      <c r="D204" s="57">
        <v>0</v>
      </c>
      <c r="E204" s="11" t="s">
        <v>256</v>
      </c>
      <c r="F204" s="127">
        <v>0</v>
      </c>
      <c r="G204" s="11" t="s">
        <v>129</v>
      </c>
    </row>
    <row r="205" spans="1:7" outlineLevel="2" x14ac:dyDescent="0.15">
      <c r="A205" s="10" t="s">
        <v>251</v>
      </c>
      <c r="B205" s="10">
        <v>0</v>
      </c>
      <c r="D205" s="57">
        <v>0</v>
      </c>
      <c r="E205" s="11" t="s">
        <v>257</v>
      </c>
      <c r="F205" s="127">
        <v>0</v>
      </c>
      <c r="G205" s="11" t="s">
        <v>129</v>
      </c>
    </row>
    <row r="206" spans="1:7" outlineLevel="2" x14ac:dyDescent="0.15">
      <c r="A206" s="10" t="s">
        <v>251</v>
      </c>
      <c r="B206" s="10">
        <v>0</v>
      </c>
      <c r="D206" s="57">
        <v>0</v>
      </c>
      <c r="E206" s="11" t="s">
        <v>258</v>
      </c>
      <c r="F206" s="127">
        <v>0</v>
      </c>
      <c r="G206" s="11" t="s">
        <v>129</v>
      </c>
    </row>
    <row r="207" spans="1:7" outlineLevel="2" x14ac:dyDescent="0.15">
      <c r="A207" s="10" t="s">
        <v>251</v>
      </c>
      <c r="B207" s="10">
        <v>0</v>
      </c>
      <c r="D207" s="57">
        <v>0</v>
      </c>
      <c r="E207" s="11" t="s">
        <v>259</v>
      </c>
      <c r="F207" s="127">
        <v>0</v>
      </c>
      <c r="G207" s="11" t="s">
        <v>129</v>
      </c>
    </row>
    <row r="208" spans="1:7" outlineLevel="2" x14ac:dyDescent="0.15">
      <c r="F208" s="97"/>
    </row>
    <row r="209" spans="1:7" outlineLevel="2" x14ac:dyDescent="0.15">
      <c r="A209" s="10" t="s">
        <v>260</v>
      </c>
      <c r="B209" s="10">
        <v>0</v>
      </c>
      <c r="D209" s="57">
        <v>0</v>
      </c>
      <c r="E209" s="11" t="s">
        <v>261</v>
      </c>
      <c r="F209" s="127">
        <v>0</v>
      </c>
      <c r="G209" s="11" t="s">
        <v>129</v>
      </c>
    </row>
    <row r="210" spans="1:7" outlineLevel="2" x14ac:dyDescent="0.15">
      <c r="A210" s="10" t="s">
        <v>260</v>
      </c>
      <c r="B210" s="10">
        <v>0</v>
      </c>
      <c r="D210" s="57">
        <v>0</v>
      </c>
      <c r="E210" s="11" t="s">
        <v>262</v>
      </c>
      <c r="F210" s="127">
        <v>0</v>
      </c>
      <c r="G210" s="11" t="s">
        <v>129</v>
      </c>
    </row>
    <row r="211" spans="1:7" outlineLevel="2" x14ac:dyDescent="0.15">
      <c r="A211" s="10" t="s">
        <v>260</v>
      </c>
      <c r="B211" s="10">
        <v>0</v>
      </c>
      <c r="D211" s="57">
        <v>0</v>
      </c>
      <c r="E211" s="11" t="s">
        <v>263</v>
      </c>
      <c r="F211" s="127">
        <v>0</v>
      </c>
      <c r="G211" s="11" t="s">
        <v>129</v>
      </c>
    </row>
    <row r="212" spans="1:7" outlineLevel="2" x14ac:dyDescent="0.15">
      <c r="A212" s="10" t="s">
        <v>260</v>
      </c>
      <c r="B212" s="10">
        <v>0</v>
      </c>
      <c r="D212" s="57">
        <v>0</v>
      </c>
      <c r="E212" s="11" t="s">
        <v>264</v>
      </c>
      <c r="F212" s="127">
        <v>0</v>
      </c>
      <c r="G212" s="11" t="s">
        <v>129</v>
      </c>
    </row>
    <row r="213" spans="1:7" outlineLevel="2" x14ac:dyDescent="0.15">
      <c r="A213" s="10" t="s">
        <v>260</v>
      </c>
      <c r="B213" s="10">
        <v>0</v>
      </c>
      <c r="D213" s="57">
        <v>0</v>
      </c>
      <c r="E213" s="11" t="s">
        <v>265</v>
      </c>
      <c r="F213" s="127">
        <v>0</v>
      </c>
      <c r="G213" s="11" t="s">
        <v>129</v>
      </c>
    </row>
    <row r="214" spans="1:7" outlineLevel="2" x14ac:dyDescent="0.15">
      <c r="A214" s="10" t="s">
        <v>260</v>
      </c>
      <c r="B214" s="10">
        <v>0</v>
      </c>
      <c r="D214" s="57">
        <v>0</v>
      </c>
      <c r="E214" s="11" t="s">
        <v>266</v>
      </c>
      <c r="F214" s="127">
        <v>0</v>
      </c>
      <c r="G214" s="11" t="s">
        <v>129</v>
      </c>
    </row>
    <row r="215" spans="1:7" outlineLevel="2" x14ac:dyDescent="0.15">
      <c r="A215" s="10" t="s">
        <v>260</v>
      </c>
      <c r="B215" s="10">
        <v>0</v>
      </c>
      <c r="D215" s="57">
        <v>0</v>
      </c>
      <c r="E215" s="11" t="s">
        <v>267</v>
      </c>
      <c r="F215" s="127">
        <v>0</v>
      </c>
      <c r="G215" s="11" t="s">
        <v>129</v>
      </c>
    </row>
    <row r="216" spans="1:7" outlineLevel="2" x14ac:dyDescent="0.15">
      <c r="A216" s="10" t="s">
        <v>260</v>
      </c>
      <c r="B216" s="10">
        <v>0</v>
      </c>
      <c r="D216" s="57">
        <v>0</v>
      </c>
      <c r="E216" s="11" t="s">
        <v>268</v>
      </c>
      <c r="F216" s="127">
        <v>0</v>
      </c>
      <c r="G216" s="11" t="s">
        <v>129</v>
      </c>
    </row>
    <row r="217" spans="1:7" outlineLevel="2" x14ac:dyDescent="0.15">
      <c r="F217" s="97"/>
    </row>
    <row r="218" spans="1:7" outlineLevel="2" x14ac:dyDescent="0.15">
      <c r="A218" s="10" t="s">
        <v>269</v>
      </c>
      <c r="B218" s="10">
        <v>0</v>
      </c>
      <c r="D218" s="57">
        <v>0</v>
      </c>
      <c r="E218" s="11" t="s">
        <v>270</v>
      </c>
      <c r="F218" s="127">
        <v>0</v>
      </c>
      <c r="G218" s="11" t="s">
        <v>129</v>
      </c>
    </row>
    <row r="219" spans="1:7" outlineLevel="2" x14ac:dyDescent="0.15">
      <c r="A219" s="10" t="s">
        <v>269</v>
      </c>
      <c r="B219" s="10">
        <v>0</v>
      </c>
      <c r="D219" s="57">
        <v>0</v>
      </c>
      <c r="E219" s="11" t="s">
        <v>271</v>
      </c>
      <c r="F219" s="127">
        <v>0</v>
      </c>
      <c r="G219" s="11" t="s">
        <v>129</v>
      </c>
    </row>
    <row r="220" spans="1:7" outlineLevel="2" x14ac:dyDescent="0.15">
      <c r="A220" s="10" t="s">
        <v>269</v>
      </c>
      <c r="B220" s="10">
        <v>0</v>
      </c>
      <c r="D220" s="57">
        <v>0</v>
      </c>
      <c r="E220" s="11" t="s">
        <v>272</v>
      </c>
      <c r="F220" s="127">
        <v>0</v>
      </c>
      <c r="G220" s="11" t="s">
        <v>129</v>
      </c>
    </row>
    <row r="221" spans="1:7" outlineLevel="2" x14ac:dyDescent="0.15">
      <c r="A221" s="10" t="s">
        <v>269</v>
      </c>
      <c r="B221" s="10">
        <v>0</v>
      </c>
      <c r="D221" s="57">
        <v>0</v>
      </c>
      <c r="E221" s="11" t="s">
        <v>273</v>
      </c>
      <c r="F221" s="127">
        <v>0</v>
      </c>
      <c r="G221" s="11" t="s">
        <v>129</v>
      </c>
    </row>
    <row r="222" spans="1:7" outlineLevel="2" x14ac:dyDescent="0.15">
      <c r="A222" s="10" t="s">
        <v>269</v>
      </c>
      <c r="B222" s="10">
        <v>0</v>
      </c>
      <c r="D222" s="57">
        <v>0</v>
      </c>
      <c r="E222" s="11" t="s">
        <v>274</v>
      </c>
      <c r="F222" s="127">
        <v>0</v>
      </c>
      <c r="G222" s="11" t="s">
        <v>129</v>
      </c>
    </row>
    <row r="223" spans="1:7" outlineLevel="2" x14ac:dyDescent="0.15">
      <c r="A223" s="10" t="s">
        <v>269</v>
      </c>
      <c r="B223" s="10">
        <v>0</v>
      </c>
      <c r="D223" s="57">
        <v>0</v>
      </c>
      <c r="E223" s="11" t="s">
        <v>275</v>
      </c>
      <c r="F223" s="127">
        <v>0</v>
      </c>
      <c r="G223" s="11" t="s">
        <v>129</v>
      </c>
    </row>
    <row r="224" spans="1:7" outlineLevel="2" x14ac:dyDescent="0.15">
      <c r="A224" s="10" t="s">
        <v>269</v>
      </c>
      <c r="B224" s="10">
        <v>0</v>
      </c>
      <c r="D224" s="57">
        <v>0</v>
      </c>
      <c r="E224" s="11" t="s">
        <v>276</v>
      </c>
      <c r="F224" s="127">
        <v>-1.2366522506219235</v>
      </c>
      <c r="G224" s="11" t="s">
        <v>129</v>
      </c>
    </row>
    <row r="225" spans="1:7" outlineLevel="2" x14ac:dyDescent="0.15">
      <c r="A225" s="10" t="s">
        <v>269</v>
      </c>
      <c r="B225" s="10">
        <v>0</v>
      </c>
      <c r="D225" s="57">
        <v>0</v>
      </c>
      <c r="E225" s="11" t="s">
        <v>277</v>
      </c>
      <c r="F225" s="127">
        <v>0</v>
      </c>
      <c r="G225" s="11" t="s">
        <v>129</v>
      </c>
    </row>
    <row r="226" spans="1:7" outlineLevel="2" x14ac:dyDescent="0.15">
      <c r="F226" s="97"/>
    </row>
    <row r="227" spans="1:7" outlineLevel="2" x14ac:dyDescent="0.15">
      <c r="A227" s="10" t="s">
        <v>278</v>
      </c>
      <c r="B227" s="10">
        <v>0</v>
      </c>
      <c r="D227" s="57">
        <v>0</v>
      </c>
      <c r="E227" s="11" t="s">
        <v>279</v>
      </c>
      <c r="F227" s="127">
        <v>0</v>
      </c>
      <c r="G227" s="11" t="s">
        <v>129</v>
      </c>
    </row>
    <row r="228" spans="1:7" outlineLevel="2" x14ac:dyDescent="0.15">
      <c r="A228" s="10" t="s">
        <v>278</v>
      </c>
      <c r="B228" s="10">
        <v>0</v>
      </c>
      <c r="D228" s="57">
        <v>0</v>
      </c>
      <c r="E228" s="11" t="s">
        <v>280</v>
      </c>
      <c r="F228" s="127">
        <v>0</v>
      </c>
      <c r="G228" s="11" t="s">
        <v>129</v>
      </c>
    </row>
    <row r="229" spans="1:7" outlineLevel="2" x14ac:dyDescent="0.15">
      <c r="A229" s="10" t="s">
        <v>278</v>
      </c>
      <c r="B229" s="10">
        <v>0</v>
      </c>
      <c r="D229" s="57">
        <v>0</v>
      </c>
      <c r="E229" s="11" t="s">
        <v>281</v>
      </c>
      <c r="F229" s="127">
        <v>0</v>
      </c>
      <c r="G229" s="11" t="s">
        <v>129</v>
      </c>
    </row>
    <row r="230" spans="1:7" outlineLevel="2" x14ac:dyDescent="0.15">
      <c r="A230" s="10" t="s">
        <v>278</v>
      </c>
      <c r="B230" s="10">
        <v>0</v>
      </c>
      <c r="D230" s="57">
        <v>0</v>
      </c>
      <c r="E230" s="11" t="s">
        <v>282</v>
      </c>
      <c r="F230" s="127">
        <v>0</v>
      </c>
      <c r="G230" s="11" t="s">
        <v>129</v>
      </c>
    </row>
    <row r="231" spans="1:7" outlineLevel="2" x14ac:dyDescent="0.15">
      <c r="A231" s="10" t="s">
        <v>278</v>
      </c>
      <c r="B231" s="10">
        <v>0</v>
      </c>
      <c r="D231" s="57">
        <v>0</v>
      </c>
      <c r="E231" s="11" t="s">
        <v>283</v>
      </c>
      <c r="F231" s="127">
        <v>0</v>
      </c>
      <c r="G231" s="11" t="s">
        <v>129</v>
      </c>
    </row>
    <row r="232" spans="1:7" outlineLevel="2" x14ac:dyDescent="0.15">
      <c r="A232" s="10" t="s">
        <v>278</v>
      </c>
      <c r="B232" s="10">
        <v>0</v>
      </c>
      <c r="D232" s="57">
        <v>0</v>
      </c>
      <c r="E232" s="11" t="s">
        <v>284</v>
      </c>
      <c r="F232" s="127">
        <v>0</v>
      </c>
      <c r="G232" s="11" t="s">
        <v>129</v>
      </c>
    </row>
    <row r="233" spans="1:7" outlineLevel="2" x14ac:dyDescent="0.15">
      <c r="A233" s="10" t="s">
        <v>278</v>
      </c>
      <c r="B233" s="10">
        <v>0</v>
      </c>
      <c r="D233" s="57">
        <v>0</v>
      </c>
      <c r="E233" s="11" t="s">
        <v>285</v>
      </c>
      <c r="F233" s="127">
        <v>0</v>
      </c>
      <c r="G233" s="11" t="s">
        <v>129</v>
      </c>
    </row>
    <row r="234" spans="1:7" outlineLevel="2" x14ac:dyDescent="0.15">
      <c r="A234" s="10" t="s">
        <v>278</v>
      </c>
      <c r="B234" s="10">
        <v>0</v>
      </c>
      <c r="D234" s="57">
        <v>0</v>
      </c>
      <c r="E234" s="11" t="s">
        <v>286</v>
      </c>
      <c r="F234" s="127">
        <v>0</v>
      </c>
      <c r="G234" s="11" t="s">
        <v>129</v>
      </c>
    </row>
    <row r="235" spans="1:7" outlineLevel="2" x14ac:dyDescent="0.15">
      <c r="F235" s="97"/>
    </row>
    <row r="236" spans="1:7" outlineLevel="2" x14ac:dyDescent="0.15">
      <c r="A236" s="10" t="s">
        <v>287</v>
      </c>
      <c r="B236" s="10">
        <v>0</v>
      </c>
      <c r="D236" s="57">
        <v>0</v>
      </c>
      <c r="E236" s="11" t="s">
        <v>288</v>
      </c>
      <c r="F236" s="127">
        <v>0</v>
      </c>
      <c r="G236" s="11" t="s">
        <v>129</v>
      </c>
    </row>
    <row r="237" spans="1:7" outlineLevel="2" x14ac:dyDescent="0.15">
      <c r="A237" s="10" t="s">
        <v>287</v>
      </c>
      <c r="B237" s="10">
        <v>0</v>
      </c>
      <c r="D237" s="57">
        <v>0</v>
      </c>
      <c r="E237" s="11" t="s">
        <v>289</v>
      </c>
      <c r="F237" s="127">
        <v>0</v>
      </c>
      <c r="G237" s="11" t="s">
        <v>129</v>
      </c>
    </row>
    <row r="238" spans="1:7" outlineLevel="2" x14ac:dyDescent="0.15">
      <c r="A238" s="10" t="s">
        <v>287</v>
      </c>
      <c r="B238" s="10">
        <v>0</v>
      </c>
      <c r="D238" s="57">
        <v>0</v>
      </c>
      <c r="E238" s="11" t="s">
        <v>290</v>
      </c>
      <c r="F238" s="127">
        <v>0</v>
      </c>
      <c r="G238" s="11" t="s">
        <v>129</v>
      </c>
    </row>
    <row r="239" spans="1:7" outlineLevel="2" x14ac:dyDescent="0.15">
      <c r="A239" s="10" t="s">
        <v>287</v>
      </c>
      <c r="B239" s="10">
        <v>0</v>
      </c>
      <c r="D239" s="57">
        <v>0</v>
      </c>
      <c r="E239" s="11" t="s">
        <v>291</v>
      </c>
      <c r="F239" s="127">
        <v>0</v>
      </c>
      <c r="G239" s="11" t="s">
        <v>129</v>
      </c>
    </row>
    <row r="240" spans="1:7" outlineLevel="2" x14ac:dyDescent="0.15">
      <c r="A240" s="10" t="s">
        <v>287</v>
      </c>
      <c r="B240" s="10">
        <v>0</v>
      </c>
      <c r="D240" s="57">
        <v>0</v>
      </c>
      <c r="E240" s="11" t="s">
        <v>292</v>
      </c>
      <c r="F240" s="127">
        <v>0</v>
      </c>
      <c r="G240" s="11" t="s">
        <v>129</v>
      </c>
    </row>
    <row r="241" spans="1:7" outlineLevel="2" x14ac:dyDescent="0.15">
      <c r="A241" s="10" t="s">
        <v>287</v>
      </c>
      <c r="B241" s="10">
        <v>0</v>
      </c>
      <c r="D241" s="57">
        <v>0</v>
      </c>
      <c r="E241" s="11" t="s">
        <v>293</v>
      </c>
      <c r="F241" s="127">
        <v>0</v>
      </c>
      <c r="G241" s="11" t="s">
        <v>129</v>
      </c>
    </row>
    <row r="242" spans="1:7" outlineLevel="2" x14ac:dyDescent="0.15">
      <c r="A242" s="10" t="s">
        <v>287</v>
      </c>
      <c r="B242" s="10">
        <v>0</v>
      </c>
      <c r="D242" s="57">
        <v>0</v>
      </c>
      <c r="E242" s="11" t="s">
        <v>294</v>
      </c>
      <c r="F242" s="127">
        <v>0</v>
      </c>
      <c r="G242" s="11" t="s">
        <v>129</v>
      </c>
    </row>
    <row r="243" spans="1:7" outlineLevel="2" x14ac:dyDescent="0.15">
      <c r="A243" s="10" t="s">
        <v>287</v>
      </c>
      <c r="B243" s="10">
        <v>0</v>
      </c>
      <c r="D243" s="57">
        <v>0</v>
      </c>
      <c r="E243" s="11" t="s">
        <v>295</v>
      </c>
      <c r="F243" s="127">
        <v>0</v>
      </c>
      <c r="G243" s="11" t="s">
        <v>129</v>
      </c>
    </row>
    <row r="244" spans="1:7" outlineLevel="2" x14ac:dyDescent="0.15">
      <c r="F244" s="97"/>
    </row>
    <row r="245" spans="1:7" outlineLevel="2" x14ac:dyDescent="0.15">
      <c r="A245" s="10" t="s">
        <v>296</v>
      </c>
      <c r="B245" s="10">
        <v>0</v>
      </c>
      <c r="D245" s="57">
        <v>0</v>
      </c>
      <c r="E245" s="11" t="s">
        <v>297</v>
      </c>
      <c r="F245" s="127">
        <v>0</v>
      </c>
      <c r="G245" s="11" t="s">
        <v>129</v>
      </c>
    </row>
    <row r="246" spans="1:7" outlineLevel="2" x14ac:dyDescent="0.15">
      <c r="A246" s="10" t="s">
        <v>296</v>
      </c>
      <c r="B246" s="10">
        <v>0</v>
      </c>
      <c r="D246" s="57">
        <v>0</v>
      </c>
      <c r="E246" s="11" t="s">
        <v>298</v>
      </c>
      <c r="F246" s="127">
        <v>6.2490794930195301</v>
      </c>
      <c r="G246" s="11" t="s">
        <v>129</v>
      </c>
    </row>
    <row r="247" spans="1:7" outlineLevel="2" x14ac:dyDescent="0.15">
      <c r="A247" s="10" t="s">
        <v>296</v>
      </c>
      <c r="B247" s="10">
        <v>0</v>
      </c>
      <c r="D247" s="57">
        <v>0</v>
      </c>
      <c r="E247" s="11" t="s">
        <v>299</v>
      </c>
      <c r="F247" s="127">
        <v>9.0428996735402123</v>
      </c>
      <c r="G247" s="11" t="s">
        <v>129</v>
      </c>
    </row>
    <row r="248" spans="1:7" outlineLevel="2" x14ac:dyDescent="0.15">
      <c r="A248" s="10" t="s">
        <v>296</v>
      </c>
      <c r="B248" s="10">
        <v>0</v>
      </c>
      <c r="D248" s="57">
        <v>0</v>
      </c>
      <c r="E248" s="11" t="s">
        <v>300</v>
      </c>
      <c r="F248" s="127">
        <v>0</v>
      </c>
      <c r="G248" s="11" t="s">
        <v>129</v>
      </c>
    </row>
    <row r="249" spans="1:7" outlineLevel="2" x14ac:dyDescent="0.15">
      <c r="A249" s="10" t="s">
        <v>296</v>
      </c>
      <c r="B249" s="10">
        <v>0</v>
      </c>
      <c r="D249" s="57">
        <v>0</v>
      </c>
      <c r="E249" s="11" t="s">
        <v>301</v>
      </c>
      <c r="F249" s="127">
        <v>0</v>
      </c>
      <c r="G249" s="11" t="s">
        <v>129</v>
      </c>
    </row>
    <row r="250" spans="1:7" outlineLevel="2" x14ac:dyDescent="0.15">
      <c r="A250" s="10" t="s">
        <v>296</v>
      </c>
      <c r="B250" s="10">
        <v>0</v>
      </c>
      <c r="D250" s="57">
        <v>0</v>
      </c>
      <c r="E250" s="11" t="s">
        <v>302</v>
      </c>
      <c r="F250" s="127">
        <v>0</v>
      </c>
      <c r="G250" s="11" t="s">
        <v>129</v>
      </c>
    </row>
    <row r="251" spans="1:7" outlineLevel="2" x14ac:dyDescent="0.15">
      <c r="A251" s="10" t="s">
        <v>296</v>
      </c>
      <c r="B251" s="10">
        <v>0</v>
      </c>
      <c r="D251" s="57">
        <v>0</v>
      </c>
      <c r="E251" s="11" t="s">
        <v>303</v>
      </c>
      <c r="F251" s="127">
        <v>0</v>
      </c>
      <c r="G251" s="11" t="s">
        <v>129</v>
      </c>
    </row>
    <row r="252" spans="1:7" outlineLevel="2" x14ac:dyDescent="0.15">
      <c r="A252" s="10" t="s">
        <v>296</v>
      </c>
      <c r="B252" s="10">
        <v>0</v>
      </c>
      <c r="D252" s="57">
        <v>0</v>
      </c>
      <c r="E252" s="11" t="s">
        <v>304</v>
      </c>
      <c r="F252" s="127">
        <v>0</v>
      </c>
      <c r="G252" s="11" t="s">
        <v>129</v>
      </c>
    </row>
    <row r="253" spans="1:7" outlineLevel="2" x14ac:dyDescent="0.15">
      <c r="F253" s="97"/>
    </row>
    <row r="254" spans="1:7" outlineLevel="2" x14ac:dyDescent="0.15">
      <c r="A254" s="10" t="s">
        <v>305</v>
      </c>
      <c r="B254" s="10">
        <v>0</v>
      </c>
      <c r="D254" s="57">
        <v>0</v>
      </c>
      <c r="E254" s="11" t="s">
        <v>306</v>
      </c>
      <c r="F254" s="127">
        <v>0.63095623766439823</v>
      </c>
      <c r="G254" s="11" t="s">
        <v>129</v>
      </c>
    </row>
    <row r="255" spans="1:7" outlineLevel="2" x14ac:dyDescent="0.15">
      <c r="A255" s="10" t="s">
        <v>305</v>
      </c>
      <c r="B255" s="10">
        <v>0</v>
      </c>
      <c r="D255" s="57">
        <v>0</v>
      </c>
      <c r="E255" s="11" t="s">
        <v>307</v>
      </c>
      <c r="F255" s="127">
        <v>6.4748805999055632</v>
      </c>
      <c r="G255" s="11" t="s">
        <v>129</v>
      </c>
    </row>
    <row r="256" spans="1:7" outlineLevel="2" x14ac:dyDescent="0.15">
      <c r="A256" s="10" t="s">
        <v>305</v>
      </c>
      <c r="B256" s="10">
        <v>0</v>
      </c>
      <c r="D256" s="57">
        <v>0</v>
      </c>
      <c r="E256" s="11" t="s">
        <v>308</v>
      </c>
      <c r="F256" s="127">
        <v>7.7519265636615708</v>
      </c>
      <c r="G256" s="11" t="s">
        <v>129</v>
      </c>
    </row>
    <row r="257" spans="1:7" outlineLevel="2" x14ac:dyDescent="0.15">
      <c r="A257" s="10" t="s">
        <v>305</v>
      </c>
      <c r="B257" s="10">
        <v>0</v>
      </c>
      <c r="D257" s="57">
        <v>0</v>
      </c>
      <c r="E257" s="11" t="s">
        <v>309</v>
      </c>
      <c r="F257" s="127">
        <v>0.35840299295267147</v>
      </c>
      <c r="G257" s="11" t="s">
        <v>129</v>
      </c>
    </row>
    <row r="258" spans="1:7" outlineLevel="2" x14ac:dyDescent="0.15">
      <c r="A258" s="10" t="s">
        <v>305</v>
      </c>
      <c r="B258" s="10">
        <v>0</v>
      </c>
      <c r="D258" s="57">
        <v>0</v>
      </c>
      <c r="E258" s="11" t="s">
        <v>310</v>
      </c>
      <c r="F258" s="127">
        <v>0</v>
      </c>
      <c r="G258" s="11" t="s">
        <v>129</v>
      </c>
    </row>
    <row r="259" spans="1:7" outlineLevel="2" x14ac:dyDescent="0.15">
      <c r="A259" s="10" t="s">
        <v>305</v>
      </c>
      <c r="B259" s="10">
        <v>0</v>
      </c>
      <c r="D259" s="57">
        <v>0</v>
      </c>
      <c r="E259" s="11" t="s">
        <v>311</v>
      </c>
      <c r="F259" s="127">
        <v>0</v>
      </c>
      <c r="G259" s="11" t="s">
        <v>129</v>
      </c>
    </row>
    <row r="260" spans="1:7" outlineLevel="2" x14ac:dyDescent="0.15">
      <c r="A260" s="10" t="s">
        <v>305</v>
      </c>
      <c r="B260" s="10">
        <v>0</v>
      </c>
      <c r="D260" s="57">
        <v>0</v>
      </c>
      <c r="E260" s="11" t="s">
        <v>312</v>
      </c>
      <c r="F260" s="127">
        <v>0</v>
      </c>
      <c r="G260" s="11" t="s">
        <v>129</v>
      </c>
    </row>
    <row r="261" spans="1:7" outlineLevel="2" x14ac:dyDescent="0.15">
      <c r="A261" s="10" t="s">
        <v>305</v>
      </c>
      <c r="B261" s="10">
        <v>0</v>
      </c>
      <c r="D261" s="57">
        <v>0</v>
      </c>
      <c r="E261" s="11" t="s">
        <v>313</v>
      </c>
      <c r="F261" s="127">
        <v>0</v>
      </c>
      <c r="G261" s="11" t="s">
        <v>129</v>
      </c>
    </row>
    <row r="262" spans="1:7" outlineLevel="2" x14ac:dyDescent="0.15">
      <c r="F262" s="97"/>
    </row>
    <row r="263" spans="1:7" outlineLevel="2" x14ac:dyDescent="0.15">
      <c r="A263" s="10" t="s">
        <v>314</v>
      </c>
      <c r="B263" s="10">
        <v>0</v>
      </c>
      <c r="D263" s="57">
        <v>0</v>
      </c>
      <c r="E263" s="11" t="s">
        <v>315</v>
      </c>
      <c r="F263" s="127">
        <v>0</v>
      </c>
      <c r="G263" s="11" t="s">
        <v>129</v>
      </c>
    </row>
    <row r="264" spans="1:7" outlineLevel="2" x14ac:dyDescent="0.15">
      <c r="A264" s="10" t="s">
        <v>314</v>
      </c>
      <c r="B264" s="10">
        <v>0</v>
      </c>
      <c r="D264" s="57">
        <v>0</v>
      </c>
      <c r="E264" s="11" t="s">
        <v>316</v>
      </c>
      <c r="F264" s="127">
        <v>0</v>
      </c>
      <c r="G264" s="11" t="s">
        <v>129</v>
      </c>
    </row>
    <row r="265" spans="1:7" outlineLevel="2" x14ac:dyDescent="0.15">
      <c r="A265" s="10" t="s">
        <v>314</v>
      </c>
      <c r="B265" s="10">
        <v>0</v>
      </c>
      <c r="D265" s="57">
        <v>0</v>
      </c>
      <c r="E265" s="11" t="s">
        <v>317</v>
      </c>
      <c r="F265" s="127">
        <v>0</v>
      </c>
      <c r="G265" s="11" t="s">
        <v>129</v>
      </c>
    </row>
    <row r="266" spans="1:7" outlineLevel="2" x14ac:dyDescent="0.15">
      <c r="A266" s="10" t="s">
        <v>314</v>
      </c>
      <c r="B266" s="10">
        <v>0</v>
      </c>
      <c r="D266" s="57">
        <v>0</v>
      </c>
      <c r="E266" s="11" t="s">
        <v>318</v>
      </c>
      <c r="F266" s="127">
        <v>0</v>
      </c>
      <c r="G266" s="11" t="s">
        <v>129</v>
      </c>
    </row>
    <row r="267" spans="1:7" outlineLevel="2" x14ac:dyDescent="0.15">
      <c r="A267" s="10" t="s">
        <v>314</v>
      </c>
      <c r="B267" s="10">
        <v>0</v>
      </c>
      <c r="D267" s="57">
        <v>0</v>
      </c>
      <c r="E267" s="11" t="s">
        <v>319</v>
      </c>
      <c r="F267" s="127">
        <v>0</v>
      </c>
      <c r="G267" s="11" t="s">
        <v>129</v>
      </c>
    </row>
    <row r="268" spans="1:7" outlineLevel="2" x14ac:dyDescent="0.15">
      <c r="A268" s="10" t="s">
        <v>314</v>
      </c>
      <c r="B268" s="10">
        <v>0</v>
      </c>
      <c r="D268" s="57">
        <v>0</v>
      </c>
      <c r="E268" s="11" t="s">
        <v>320</v>
      </c>
      <c r="F268" s="127">
        <v>0</v>
      </c>
      <c r="G268" s="11" t="s">
        <v>129</v>
      </c>
    </row>
    <row r="269" spans="1:7" outlineLevel="2" x14ac:dyDescent="0.15">
      <c r="A269" s="10" t="s">
        <v>314</v>
      </c>
      <c r="B269" s="10">
        <v>0</v>
      </c>
      <c r="D269" s="57">
        <v>0</v>
      </c>
      <c r="E269" s="11" t="s">
        <v>321</v>
      </c>
      <c r="F269" s="127">
        <v>0</v>
      </c>
      <c r="G269" s="11" t="s">
        <v>129</v>
      </c>
    </row>
    <row r="270" spans="1:7" outlineLevel="2" x14ac:dyDescent="0.15">
      <c r="A270" s="10" t="s">
        <v>314</v>
      </c>
      <c r="B270" s="10">
        <v>0</v>
      </c>
      <c r="D270" s="57">
        <v>0</v>
      </c>
      <c r="E270" s="11" t="s">
        <v>322</v>
      </c>
      <c r="F270" s="127">
        <v>0</v>
      </c>
      <c r="G270" s="11" t="s">
        <v>129</v>
      </c>
    </row>
    <row r="271" spans="1:7" outlineLevel="2" x14ac:dyDescent="0.15">
      <c r="F271" s="97"/>
    </row>
    <row r="272" spans="1:7" outlineLevel="2" x14ac:dyDescent="0.15">
      <c r="A272" s="10" t="s">
        <v>323</v>
      </c>
      <c r="B272" s="10">
        <v>0</v>
      </c>
      <c r="D272" s="57">
        <v>0</v>
      </c>
      <c r="E272" s="11" t="s">
        <v>324</v>
      </c>
      <c r="F272" s="127">
        <v>0</v>
      </c>
      <c r="G272" s="11" t="s">
        <v>129</v>
      </c>
    </row>
    <row r="273" spans="1:7" outlineLevel="2" x14ac:dyDescent="0.15">
      <c r="A273" s="10" t="s">
        <v>323</v>
      </c>
      <c r="B273" s="10">
        <v>0</v>
      </c>
      <c r="D273" s="57">
        <v>0</v>
      </c>
      <c r="E273" s="11" t="s">
        <v>325</v>
      </c>
      <c r="F273" s="127">
        <v>0</v>
      </c>
      <c r="G273" s="11" t="s">
        <v>129</v>
      </c>
    </row>
    <row r="274" spans="1:7" outlineLevel="2" x14ac:dyDescent="0.15">
      <c r="A274" s="10" t="s">
        <v>323</v>
      </c>
      <c r="B274" s="10">
        <v>0</v>
      </c>
      <c r="D274" s="57">
        <v>0</v>
      </c>
      <c r="E274" s="11" t="s">
        <v>326</v>
      </c>
      <c r="F274" s="127">
        <v>0</v>
      </c>
      <c r="G274" s="11" t="s">
        <v>129</v>
      </c>
    </row>
    <row r="275" spans="1:7" outlineLevel="2" x14ac:dyDescent="0.15">
      <c r="A275" s="10" t="s">
        <v>323</v>
      </c>
      <c r="B275" s="10">
        <v>0</v>
      </c>
      <c r="D275" s="57">
        <v>0</v>
      </c>
      <c r="E275" s="11" t="s">
        <v>327</v>
      </c>
      <c r="F275" s="127">
        <v>0</v>
      </c>
      <c r="G275" s="11" t="s">
        <v>129</v>
      </c>
    </row>
    <row r="276" spans="1:7" outlineLevel="2" x14ac:dyDescent="0.15">
      <c r="A276" s="10" t="s">
        <v>323</v>
      </c>
      <c r="B276" s="10">
        <v>0</v>
      </c>
      <c r="D276" s="57">
        <v>0</v>
      </c>
      <c r="E276" s="11" t="s">
        <v>328</v>
      </c>
      <c r="F276" s="127">
        <v>0</v>
      </c>
      <c r="G276" s="11" t="s">
        <v>129</v>
      </c>
    </row>
    <row r="277" spans="1:7" outlineLevel="2" x14ac:dyDescent="0.15">
      <c r="A277" s="10" t="s">
        <v>323</v>
      </c>
      <c r="B277" s="10">
        <v>0</v>
      </c>
      <c r="D277" s="57">
        <v>0</v>
      </c>
      <c r="E277" s="11" t="s">
        <v>329</v>
      </c>
      <c r="F277" s="127">
        <v>0</v>
      </c>
      <c r="G277" s="11" t="s">
        <v>129</v>
      </c>
    </row>
    <row r="278" spans="1:7" outlineLevel="2" x14ac:dyDescent="0.15">
      <c r="A278" s="10" t="s">
        <v>323</v>
      </c>
      <c r="B278" s="10">
        <v>0</v>
      </c>
      <c r="D278" s="57">
        <v>0</v>
      </c>
      <c r="E278" s="11" t="s">
        <v>330</v>
      </c>
      <c r="F278" s="127">
        <v>0</v>
      </c>
      <c r="G278" s="11" t="s">
        <v>129</v>
      </c>
    </row>
    <row r="279" spans="1:7" outlineLevel="2" x14ac:dyDescent="0.15">
      <c r="A279" s="10" t="s">
        <v>323</v>
      </c>
      <c r="B279" s="10">
        <v>0</v>
      </c>
      <c r="D279" s="57">
        <v>0</v>
      </c>
      <c r="E279" s="11" t="s">
        <v>331</v>
      </c>
      <c r="F279" s="127">
        <v>0</v>
      </c>
      <c r="G279" s="11" t="s">
        <v>129</v>
      </c>
    </row>
    <row r="280" spans="1:7" outlineLevel="2" x14ac:dyDescent="0.15">
      <c r="F280" s="97"/>
    </row>
    <row r="281" spans="1:7" outlineLevel="2" x14ac:dyDescent="0.15">
      <c r="A281" s="10" t="s">
        <v>332</v>
      </c>
      <c r="B281" s="10">
        <v>0</v>
      </c>
      <c r="D281" s="57">
        <v>0</v>
      </c>
      <c r="E281" s="11" t="s">
        <v>333</v>
      </c>
      <c r="F281" s="127">
        <v>-0.17241229907852229</v>
      </c>
      <c r="G281" s="11" t="s">
        <v>129</v>
      </c>
    </row>
    <row r="282" spans="1:7" outlineLevel="2" x14ac:dyDescent="0.15">
      <c r="A282" s="10" t="s">
        <v>332</v>
      </c>
      <c r="B282" s="10">
        <v>0</v>
      </c>
      <c r="D282" s="57">
        <v>0</v>
      </c>
      <c r="E282" s="11" t="s">
        <v>334</v>
      </c>
      <c r="F282" s="127">
        <v>-28.365108708921017</v>
      </c>
      <c r="G282" s="11" t="s">
        <v>129</v>
      </c>
    </row>
    <row r="283" spans="1:7" outlineLevel="2" x14ac:dyDescent="0.15">
      <c r="A283" s="10" t="s">
        <v>332</v>
      </c>
      <c r="B283" s="10">
        <v>0</v>
      </c>
      <c r="D283" s="57">
        <v>0</v>
      </c>
      <c r="E283" s="11" t="s">
        <v>335</v>
      </c>
      <c r="F283" s="127">
        <v>-31.542863894913189</v>
      </c>
      <c r="G283" s="11" t="s">
        <v>129</v>
      </c>
    </row>
    <row r="284" spans="1:7" outlineLevel="2" x14ac:dyDescent="0.15">
      <c r="A284" s="10" t="s">
        <v>332</v>
      </c>
      <c r="B284" s="10">
        <v>0</v>
      </c>
      <c r="D284" s="57">
        <v>0</v>
      </c>
      <c r="E284" s="11" t="s">
        <v>336</v>
      </c>
      <c r="F284" s="127">
        <v>-1.6234236264905331</v>
      </c>
      <c r="G284" s="11" t="s">
        <v>129</v>
      </c>
    </row>
    <row r="285" spans="1:7" outlineLevel="2" x14ac:dyDescent="0.15">
      <c r="A285" s="10" t="s">
        <v>332</v>
      </c>
      <c r="B285" s="10">
        <v>0</v>
      </c>
      <c r="D285" s="57">
        <v>0</v>
      </c>
      <c r="E285" s="11" t="s">
        <v>337</v>
      </c>
      <c r="F285" s="127">
        <v>0</v>
      </c>
      <c r="G285" s="11" t="s">
        <v>129</v>
      </c>
    </row>
    <row r="286" spans="1:7" outlineLevel="2" x14ac:dyDescent="0.15">
      <c r="A286" s="10" t="s">
        <v>332</v>
      </c>
      <c r="B286" s="10">
        <v>0</v>
      </c>
      <c r="D286" s="57">
        <v>0</v>
      </c>
      <c r="E286" s="11" t="s">
        <v>338</v>
      </c>
      <c r="F286" s="127">
        <v>0</v>
      </c>
      <c r="G286" s="11" t="s">
        <v>129</v>
      </c>
    </row>
    <row r="287" spans="1:7" outlineLevel="2" x14ac:dyDescent="0.15">
      <c r="A287" s="10" t="s">
        <v>332</v>
      </c>
      <c r="B287" s="10">
        <v>0</v>
      </c>
      <c r="D287" s="57">
        <v>0</v>
      </c>
      <c r="E287" s="11" t="s">
        <v>339</v>
      </c>
      <c r="F287" s="127">
        <v>0</v>
      </c>
      <c r="G287" s="11" t="s">
        <v>129</v>
      </c>
    </row>
    <row r="288" spans="1:7" outlineLevel="2" x14ac:dyDescent="0.15">
      <c r="A288" s="10" t="s">
        <v>332</v>
      </c>
      <c r="B288" s="10">
        <v>0</v>
      </c>
      <c r="D288" s="57">
        <v>0</v>
      </c>
      <c r="E288" s="11" t="s">
        <v>340</v>
      </c>
      <c r="F288" s="127">
        <v>0</v>
      </c>
      <c r="G288" s="11" t="s">
        <v>129</v>
      </c>
    </row>
    <row r="289" spans="1:7" outlineLevel="2" x14ac:dyDescent="0.15">
      <c r="F289" s="97"/>
    </row>
    <row r="290" spans="1:7" outlineLevel="2" x14ac:dyDescent="0.15">
      <c r="A290" s="10" t="s">
        <v>341</v>
      </c>
      <c r="B290" s="10">
        <v>0</v>
      </c>
      <c r="D290" s="57">
        <v>0</v>
      </c>
      <c r="E290" s="11" t="s">
        <v>342</v>
      </c>
      <c r="F290" s="127">
        <v>0.43189959073181877</v>
      </c>
      <c r="G290" s="11" t="s">
        <v>129</v>
      </c>
    </row>
    <row r="291" spans="1:7" outlineLevel="2" x14ac:dyDescent="0.15">
      <c r="A291" s="10" t="s">
        <v>341</v>
      </c>
      <c r="B291" s="10">
        <v>0</v>
      </c>
      <c r="D291" s="57">
        <v>0</v>
      </c>
      <c r="E291" s="11" t="s">
        <v>343</v>
      </c>
      <c r="F291" s="127">
        <v>6.1845895330698379</v>
      </c>
      <c r="G291" s="11" t="s">
        <v>129</v>
      </c>
    </row>
    <row r="292" spans="1:7" outlineLevel="2" x14ac:dyDescent="0.15">
      <c r="A292" s="10" t="s">
        <v>341</v>
      </c>
      <c r="B292" s="10">
        <v>0</v>
      </c>
      <c r="D292" s="57">
        <v>0</v>
      </c>
      <c r="E292" s="11" t="s">
        <v>344</v>
      </c>
      <c r="F292" s="127">
        <v>7.8681276076670112</v>
      </c>
      <c r="G292" s="11" t="s">
        <v>129</v>
      </c>
    </row>
    <row r="293" spans="1:7" outlineLevel="2" x14ac:dyDescent="0.15">
      <c r="A293" s="10" t="s">
        <v>341</v>
      </c>
      <c r="B293" s="10">
        <v>0</v>
      </c>
      <c r="D293" s="57">
        <v>0</v>
      </c>
      <c r="E293" s="11" t="s">
        <v>345</v>
      </c>
      <c r="F293" s="127">
        <v>0.52782799774989653</v>
      </c>
      <c r="G293" s="11" t="s">
        <v>129</v>
      </c>
    </row>
    <row r="294" spans="1:7" outlineLevel="2" x14ac:dyDescent="0.15">
      <c r="A294" s="10" t="s">
        <v>341</v>
      </c>
      <c r="B294" s="10">
        <v>0</v>
      </c>
      <c r="D294" s="57">
        <v>0</v>
      </c>
      <c r="E294" s="11" t="s">
        <v>346</v>
      </c>
      <c r="F294" s="127">
        <v>0</v>
      </c>
      <c r="G294" s="11" t="s">
        <v>129</v>
      </c>
    </row>
    <row r="295" spans="1:7" outlineLevel="2" x14ac:dyDescent="0.15">
      <c r="A295" s="10" t="s">
        <v>341</v>
      </c>
      <c r="B295" s="10">
        <v>0</v>
      </c>
      <c r="D295" s="57">
        <v>0</v>
      </c>
      <c r="E295" s="11" t="s">
        <v>347</v>
      </c>
      <c r="F295" s="127">
        <v>0</v>
      </c>
      <c r="G295" s="11" t="s">
        <v>129</v>
      </c>
    </row>
    <row r="296" spans="1:7" outlineLevel="2" x14ac:dyDescent="0.15">
      <c r="A296" s="10" t="s">
        <v>341</v>
      </c>
      <c r="B296" s="10">
        <v>0</v>
      </c>
      <c r="D296" s="57">
        <v>0</v>
      </c>
      <c r="E296" s="11" t="s">
        <v>348</v>
      </c>
      <c r="F296" s="127">
        <v>0</v>
      </c>
      <c r="G296" s="11" t="s">
        <v>129</v>
      </c>
    </row>
    <row r="297" spans="1:7" outlineLevel="2" x14ac:dyDescent="0.15">
      <c r="A297" s="10" t="s">
        <v>341</v>
      </c>
      <c r="B297" s="10">
        <v>0</v>
      </c>
      <c r="D297" s="57">
        <v>0</v>
      </c>
      <c r="E297" s="11" t="s">
        <v>349</v>
      </c>
      <c r="F297" s="127">
        <v>0</v>
      </c>
      <c r="G297" s="11" t="s">
        <v>129</v>
      </c>
    </row>
    <row r="298" spans="1:7" outlineLevel="2" x14ac:dyDescent="0.15">
      <c r="F298" s="97"/>
    </row>
    <row r="299" spans="1:7" outlineLevel="2" x14ac:dyDescent="0.15">
      <c r="A299" s="10" t="s">
        <v>350</v>
      </c>
      <c r="B299" s="10">
        <v>0</v>
      </c>
      <c r="D299" s="57">
        <v>0</v>
      </c>
      <c r="E299" s="11" t="s">
        <v>351</v>
      </c>
      <c r="F299" s="127">
        <v>0.10881035986731855</v>
      </c>
      <c r="G299" s="11" t="s">
        <v>129</v>
      </c>
    </row>
    <row r="300" spans="1:7" outlineLevel="2" x14ac:dyDescent="0.15">
      <c r="A300" s="10" t="s">
        <v>350</v>
      </c>
      <c r="B300" s="10">
        <v>0</v>
      </c>
      <c r="D300" s="57">
        <v>0</v>
      </c>
      <c r="E300" s="11" t="s">
        <v>352</v>
      </c>
      <c r="F300" s="127">
        <v>-0.45638031392047695</v>
      </c>
      <c r="G300" s="11" t="s">
        <v>129</v>
      </c>
    </row>
    <row r="301" spans="1:7" outlineLevel="2" x14ac:dyDescent="0.15">
      <c r="A301" s="10" t="s">
        <v>350</v>
      </c>
      <c r="B301" s="10">
        <v>0</v>
      </c>
      <c r="D301" s="57">
        <v>0</v>
      </c>
      <c r="E301" s="11" t="s">
        <v>353</v>
      </c>
      <c r="F301" s="127">
        <v>0</v>
      </c>
      <c r="G301" s="11" t="s">
        <v>129</v>
      </c>
    </row>
    <row r="302" spans="1:7" outlineLevel="2" x14ac:dyDescent="0.15">
      <c r="A302" s="10" t="s">
        <v>350</v>
      </c>
      <c r="B302" s="10">
        <v>0</v>
      </c>
      <c r="D302" s="57">
        <v>0</v>
      </c>
      <c r="E302" s="11" t="s">
        <v>354</v>
      </c>
      <c r="F302" s="127">
        <v>0</v>
      </c>
      <c r="G302" s="11" t="s">
        <v>129</v>
      </c>
    </row>
    <row r="303" spans="1:7" outlineLevel="2" x14ac:dyDescent="0.15">
      <c r="A303" s="10" t="s">
        <v>350</v>
      </c>
      <c r="B303" s="10">
        <v>0</v>
      </c>
      <c r="D303" s="57">
        <v>0</v>
      </c>
      <c r="E303" s="11" t="s">
        <v>355</v>
      </c>
      <c r="F303" s="127">
        <v>0</v>
      </c>
      <c r="G303" s="11" t="s">
        <v>129</v>
      </c>
    </row>
    <row r="304" spans="1:7" outlineLevel="2" x14ac:dyDescent="0.15">
      <c r="A304" s="10" t="s">
        <v>350</v>
      </c>
      <c r="B304" s="10">
        <v>0</v>
      </c>
      <c r="D304" s="57">
        <v>0</v>
      </c>
      <c r="E304" s="11" t="s">
        <v>356</v>
      </c>
      <c r="F304" s="127">
        <v>0</v>
      </c>
      <c r="G304" s="11" t="s">
        <v>129</v>
      </c>
    </row>
    <row r="305" spans="1:7" outlineLevel="2" x14ac:dyDescent="0.15">
      <c r="A305" s="10" t="s">
        <v>350</v>
      </c>
      <c r="B305" s="10">
        <v>0</v>
      </c>
      <c r="D305" s="57">
        <v>0</v>
      </c>
      <c r="E305" s="11" t="s">
        <v>357</v>
      </c>
      <c r="F305" s="127">
        <v>0</v>
      </c>
      <c r="G305" s="11" t="s">
        <v>129</v>
      </c>
    </row>
    <row r="306" spans="1:7" outlineLevel="2" x14ac:dyDescent="0.15">
      <c r="A306" s="10" t="s">
        <v>350</v>
      </c>
      <c r="B306" s="10">
        <v>0</v>
      </c>
      <c r="D306" s="57">
        <v>0</v>
      </c>
      <c r="E306" s="11" t="s">
        <v>358</v>
      </c>
      <c r="F306" s="127">
        <v>0</v>
      </c>
      <c r="G306" s="11" t="s">
        <v>129</v>
      </c>
    </row>
    <row r="307" spans="1:7" outlineLevel="2" x14ac:dyDescent="0.15">
      <c r="F307" s="97"/>
    </row>
    <row r="308" spans="1:7" outlineLevel="2" x14ac:dyDescent="0.15">
      <c r="A308" s="10" t="s">
        <v>359</v>
      </c>
      <c r="B308" s="10">
        <v>0</v>
      </c>
      <c r="D308" s="57">
        <v>0</v>
      </c>
      <c r="E308" s="11" t="s">
        <v>360</v>
      </c>
      <c r="F308" s="127">
        <v>0</v>
      </c>
      <c r="G308" s="11" t="s">
        <v>129</v>
      </c>
    </row>
    <row r="309" spans="1:7" outlineLevel="2" x14ac:dyDescent="0.15">
      <c r="A309" s="10" t="s">
        <v>359</v>
      </c>
      <c r="B309" s="10">
        <v>0</v>
      </c>
      <c r="D309" s="57">
        <v>0</v>
      </c>
      <c r="E309" s="11" t="s">
        <v>361</v>
      </c>
      <c r="F309" s="127">
        <v>0</v>
      </c>
      <c r="G309" s="11" t="s">
        <v>129</v>
      </c>
    </row>
    <row r="310" spans="1:7" outlineLevel="2" x14ac:dyDescent="0.15">
      <c r="A310" s="10" t="s">
        <v>359</v>
      </c>
      <c r="B310" s="10">
        <v>0</v>
      </c>
      <c r="D310" s="57">
        <v>0</v>
      </c>
      <c r="E310" s="11" t="s">
        <v>362</v>
      </c>
      <c r="F310" s="127">
        <v>0</v>
      </c>
      <c r="G310" s="11" t="s">
        <v>129</v>
      </c>
    </row>
    <row r="311" spans="1:7" outlineLevel="2" x14ac:dyDescent="0.15">
      <c r="A311" s="10" t="s">
        <v>359</v>
      </c>
      <c r="B311" s="10">
        <v>0</v>
      </c>
      <c r="D311" s="57">
        <v>0</v>
      </c>
      <c r="E311" s="11" t="s">
        <v>363</v>
      </c>
      <c r="F311" s="127">
        <v>0</v>
      </c>
      <c r="G311" s="11" t="s">
        <v>129</v>
      </c>
    </row>
    <row r="312" spans="1:7" outlineLevel="2" x14ac:dyDescent="0.15">
      <c r="A312" s="10" t="s">
        <v>359</v>
      </c>
      <c r="B312" s="10">
        <v>0</v>
      </c>
      <c r="D312" s="57">
        <v>0</v>
      </c>
      <c r="E312" s="11" t="s">
        <v>364</v>
      </c>
      <c r="F312" s="127">
        <v>0</v>
      </c>
      <c r="G312" s="11" t="s">
        <v>129</v>
      </c>
    </row>
    <row r="313" spans="1:7" outlineLevel="2" x14ac:dyDescent="0.15">
      <c r="A313" s="10" t="s">
        <v>359</v>
      </c>
      <c r="B313" s="10">
        <v>0</v>
      </c>
      <c r="D313" s="57">
        <v>0</v>
      </c>
      <c r="E313" s="11" t="s">
        <v>365</v>
      </c>
      <c r="F313" s="127">
        <v>0</v>
      </c>
      <c r="G313" s="11" t="s">
        <v>129</v>
      </c>
    </row>
    <row r="314" spans="1:7" outlineLevel="2" x14ac:dyDescent="0.15">
      <c r="A314" s="10" t="s">
        <v>359</v>
      </c>
      <c r="B314" s="10">
        <v>0</v>
      </c>
      <c r="D314" s="57">
        <v>0</v>
      </c>
      <c r="E314" s="11" t="s">
        <v>366</v>
      </c>
      <c r="F314" s="127">
        <v>0</v>
      </c>
      <c r="G314" s="11" t="s">
        <v>129</v>
      </c>
    </row>
    <row r="315" spans="1:7" outlineLevel="2" x14ac:dyDescent="0.15">
      <c r="A315" s="10" t="s">
        <v>359</v>
      </c>
      <c r="B315" s="10">
        <v>0</v>
      </c>
      <c r="D315" s="57">
        <v>0</v>
      </c>
      <c r="E315" s="11" t="s">
        <v>367</v>
      </c>
      <c r="F315" s="127">
        <v>0</v>
      </c>
      <c r="G315" s="11" t="s">
        <v>129</v>
      </c>
    </row>
    <row r="316" spans="1:7" outlineLevel="2" x14ac:dyDescent="0.15">
      <c r="F316" s="97"/>
    </row>
    <row r="317" spans="1:7" outlineLevel="2" x14ac:dyDescent="0.15">
      <c r="A317" s="10" t="s">
        <v>368</v>
      </c>
      <c r="B317" s="10">
        <v>0</v>
      </c>
      <c r="D317" s="57">
        <v>0</v>
      </c>
      <c r="E317" s="11" t="s">
        <v>369</v>
      </c>
      <c r="F317" s="127">
        <v>0</v>
      </c>
      <c r="G317" s="11" t="s">
        <v>129</v>
      </c>
    </row>
    <row r="318" spans="1:7" outlineLevel="2" x14ac:dyDescent="0.15">
      <c r="A318" s="10" t="s">
        <v>368</v>
      </c>
      <c r="B318" s="10">
        <v>0</v>
      </c>
      <c r="D318" s="57">
        <v>0</v>
      </c>
      <c r="E318" s="11" t="s">
        <v>370</v>
      </c>
      <c r="F318" s="127">
        <v>0</v>
      </c>
      <c r="G318" s="11" t="s">
        <v>129</v>
      </c>
    </row>
    <row r="319" spans="1:7" outlineLevel="2" x14ac:dyDescent="0.15">
      <c r="A319" s="10" t="s">
        <v>368</v>
      </c>
      <c r="B319" s="10">
        <v>0</v>
      </c>
      <c r="D319" s="57">
        <v>0</v>
      </c>
      <c r="E319" s="11" t="s">
        <v>371</v>
      </c>
      <c r="F319" s="127">
        <v>0</v>
      </c>
      <c r="G319" s="11" t="s">
        <v>129</v>
      </c>
    </row>
    <row r="320" spans="1:7" outlineLevel="2" x14ac:dyDescent="0.15">
      <c r="A320" s="10" t="s">
        <v>368</v>
      </c>
      <c r="B320" s="10">
        <v>0</v>
      </c>
      <c r="D320" s="57">
        <v>0</v>
      </c>
      <c r="E320" s="11" t="s">
        <v>372</v>
      </c>
      <c r="F320" s="127">
        <v>0</v>
      </c>
      <c r="G320" s="11" t="s">
        <v>129</v>
      </c>
    </row>
    <row r="321" spans="1:7" outlineLevel="2" x14ac:dyDescent="0.15">
      <c r="A321" s="10" t="s">
        <v>368</v>
      </c>
      <c r="B321" s="10">
        <v>0</v>
      </c>
      <c r="D321" s="57">
        <v>0</v>
      </c>
      <c r="E321" s="11" t="s">
        <v>373</v>
      </c>
      <c r="F321" s="127">
        <v>0</v>
      </c>
      <c r="G321" s="11" t="s">
        <v>129</v>
      </c>
    </row>
    <row r="322" spans="1:7" outlineLevel="2" x14ac:dyDescent="0.15">
      <c r="A322" s="10" t="s">
        <v>368</v>
      </c>
      <c r="B322" s="10">
        <v>0</v>
      </c>
      <c r="D322" s="57">
        <v>0</v>
      </c>
      <c r="E322" s="11" t="s">
        <v>374</v>
      </c>
      <c r="F322" s="127">
        <v>0</v>
      </c>
      <c r="G322" s="11" t="s">
        <v>129</v>
      </c>
    </row>
    <row r="323" spans="1:7" outlineLevel="2" x14ac:dyDescent="0.15">
      <c r="A323" s="10" t="s">
        <v>368</v>
      </c>
      <c r="B323" s="10">
        <v>0</v>
      </c>
      <c r="D323" s="57">
        <v>0</v>
      </c>
      <c r="E323" s="11" t="s">
        <v>375</v>
      </c>
      <c r="F323" s="127">
        <v>0</v>
      </c>
      <c r="G323" s="11" t="s">
        <v>129</v>
      </c>
    </row>
    <row r="324" spans="1:7" outlineLevel="2" x14ac:dyDescent="0.15">
      <c r="A324" s="10" t="s">
        <v>368</v>
      </c>
      <c r="B324" s="10">
        <v>0</v>
      </c>
      <c r="D324" s="57">
        <v>0</v>
      </c>
      <c r="E324" s="11" t="s">
        <v>376</v>
      </c>
      <c r="F324" s="127">
        <v>0</v>
      </c>
      <c r="G324" s="11" t="s">
        <v>129</v>
      </c>
    </row>
    <row r="325" spans="1:7" outlineLevel="2" x14ac:dyDescent="0.15">
      <c r="F325" s="97"/>
    </row>
    <row r="326" spans="1:7" outlineLevel="2" x14ac:dyDescent="0.15">
      <c r="A326" s="10" t="s">
        <v>377</v>
      </c>
      <c r="B326" s="10">
        <v>0</v>
      </c>
      <c r="D326" s="57">
        <v>0</v>
      </c>
      <c r="E326" s="11" t="s">
        <v>378</v>
      </c>
      <c r="F326" s="127">
        <v>0</v>
      </c>
      <c r="G326" s="11" t="s">
        <v>129</v>
      </c>
    </row>
    <row r="327" spans="1:7" outlineLevel="2" x14ac:dyDescent="0.15">
      <c r="A327" s="10" t="s">
        <v>377</v>
      </c>
      <c r="B327" s="10">
        <v>0</v>
      </c>
      <c r="D327" s="57">
        <v>0</v>
      </c>
      <c r="E327" s="11" t="s">
        <v>379</v>
      </c>
      <c r="F327" s="127">
        <v>0</v>
      </c>
      <c r="G327" s="11" t="s">
        <v>129</v>
      </c>
    </row>
    <row r="328" spans="1:7" outlineLevel="2" x14ac:dyDescent="0.15">
      <c r="A328" s="10" t="s">
        <v>377</v>
      </c>
      <c r="B328" s="10">
        <v>0</v>
      </c>
      <c r="D328" s="57">
        <v>0</v>
      </c>
      <c r="E328" s="11" t="s">
        <v>380</v>
      </c>
      <c r="F328" s="127">
        <v>0</v>
      </c>
      <c r="G328" s="11" t="s">
        <v>129</v>
      </c>
    </row>
    <row r="329" spans="1:7" outlineLevel="2" x14ac:dyDescent="0.15">
      <c r="A329" s="10" t="s">
        <v>377</v>
      </c>
      <c r="B329" s="10">
        <v>0</v>
      </c>
      <c r="D329" s="57">
        <v>0</v>
      </c>
      <c r="E329" s="11" t="s">
        <v>381</v>
      </c>
      <c r="F329" s="127">
        <v>0</v>
      </c>
      <c r="G329" s="11" t="s">
        <v>129</v>
      </c>
    </row>
    <row r="330" spans="1:7" outlineLevel="2" x14ac:dyDescent="0.15">
      <c r="A330" s="10" t="s">
        <v>377</v>
      </c>
      <c r="B330" s="10">
        <v>0</v>
      </c>
      <c r="D330" s="57">
        <v>0</v>
      </c>
      <c r="E330" s="11" t="s">
        <v>382</v>
      </c>
      <c r="F330" s="127">
        <v>0</v>
      </c>
      <c r="G330" s="11" t="s">
        <v>129</v>
      </c>
    </row>
    <row r="331" spans="1:7" outlineLevel="2" x14ac:dyDescent="0.15">
      <c r="A331" s="10" t="s">
        <v>377</v>
      </c>
      <c r="B331" s="10">
        <v>0</v>
      </c>
      <c r="D331" s="57">
        <v>0</v>
      </c>
      <c r="E331" s="11" t="s">
        <v>383</v>
      </c>
      <c r="F331" s="127">
        <v>0</v>
      </c>
      <c r="G331" s="11" t="s">
        <v>129</v>
      </c>
    </row>
    <row r="332" spans="1:7" outlineLevel="2" x14ac:dyDescent="0.15">
      <c r="A332" s="10" t="s">
        <v>377</v>
      </c>
      <c r="B332" s="10">
        <v>0</v>
      </c>
      <c r="D332" s="57">
        <v>0</v>
      </c>
      <c r="E332" s="11" t="s">
        <v>384</v>
      </c>
      <c r="F332" s="127">
        <v>0</v>
      </c>
      <c r="G332" s="11" t="s">
        <v>129</v>
      </c>
    </row>
    <row r="333" spans="1:7" outlineLevel="2" x14ac:dyDescent="0.15">
      <c r="A333" s="10" t="s">
        <v>377</v>
      </c>
      <c r="B333" s="10">
        <v>0</v>
      </c>
      <c r="D333" s="57">
        <v>0</v>
      </c>
      <c r="E333" s="11" t="s">
        <v>385</v>
      </c>
      <c r="F333" s="127">
        <v>0</v>
      </c>
      <c r="G333" s="11" t="s">
        <v>129</v>
      </c>
    </row>
    <row r="334" spans="1:7" outlineLevel="2" x14ac:dyDescent="0.15">
      <c r="F334" s="97"/>
    </row>
    <row r="335" spans="1:7" outlineLevel="2" x14ac:dyDescent="0.15">
      <c r="A335" s="10" t="s">
        <v>386</v>
      </c>
      <c r="B335" s="10">
        <v>0</v>
      </c>
      <c r="D335" s="57">
        <v>0</v>
      </c>
      <c r="E335" s="11" t="s">
        <v>387</v>
      </c>
      <c r="F335" s="127">
        <v>3.1877098992483609E-2</v>
      </c>
      <c r="G335" s="11" t="s">
        <v>129</v>
      </c>
    </row>
    <row r="336" spans="1:7" outlineLevel="2" x14ac:dyDescent="0.15">
      <c r="A336" s="10" t="s">
        <v>386</v>
      </c>
      <c r="B336" s="10">
        <v>0</v>
      </c>
      <c r="D336" s="57">
        <v>0</v>
      </c>
      <c r="E336" s="11" t="s">
        <v>388</v>
      </c>
      <c r="F336" s="127">
        <v>6.1263061730369417</v>
      </c>
      <c r="G336" s="11" t="s">
        <v>129</v>
      </c>
    </row>
    <row r="337" spans="1:7" outlineLevel="2" x14ac:dyDescent="0.15">
      <c r="A337" s="10" t="s">
        <v>386</v>
      </c>
      <c r="B337" s="10">
        <v>0</v>
      </c>
      <c r="D337" s="57">
        <v>0</v>
      </c>
      <c r="E337" s="11" t="s">
        <v>389</v>
      </c>
      <c r="F337" s="127">
        <v>7.0778966096273788</v>
      </c>
      <c r="G337" s="11" t="s">
        <v>129</v>
      </c>
    </row>
    <row r="338" spans="1:7" outlineLevel="2" x14ac:dyDescent="0.15">
      <c r="A338" s="10" t="s">
        <v>386</v>
      </c>
      <c r="B338" s="10">
        <v>0</v>
      </c>
      <c r="D338" s="57">
        <v>0</v>
      </c>
      <c r="E338" s="11" t="s">
        <v>390</v>
      </c>
      <c r="F338" s="127">
        <v>2.7154565808411961E-2</v>
      </c>
      <c r="G338" s="11" t="s">
        <v>129</v>
      </c>
    </row>
    <row r="339" spans="1:7" outlineLevel="2" x14ac:dyDescent="0.15">
      <c r="A339" s="10" t="s">
        <v>386</v>
      </c>
      <c r="B339" s="10">
        <v>0</v>
      </c>
      <c r="D339" s="57">
        <v>0</v>
      </c>
      <c r="E339" s="11" t="s">
        <v>391</v>
      </c>
      <c r="F339" s="127">
        <v>0</v>
      </c>
      <c r="G339" s="11" t="s">
        <v>129</v>
      </c>
    </row>
    <row r="340" spans="1:7" outlineLevel="2" x14ac:dyDescent="0.15">
      <c r="A340" s="10" t="s">
        <v>386</v>
      </c>
      <c r="B340" s="10">
        <v>0</v>
      </c>
      <c r="D340" s="57">
        <v>0</v>
      </c>
      <c r="E340" s="11" t="s">
        <v>392</v>
      </c>
      <c r="F340" s="127">
        <v>0</v>
      </c>
      <c r="G340" s="11" t="s">
        <v>129</v>
      </c>
    </row>
    <row r="341" spans="1:7" outlineLevel="2" x14ac:dyDescent="0.15">
      <c r="A341" s="10" t="s">
        <v>386</v>
      </c>
      <c r="B341" s="10">
        <v>0</v>
      </c>
      <c r="D341" s="57">
        <v>0</v>
      </c>
      <c r="E341" s="11" t="s">
        <v>393</v>
      </c>
      <c r="F341" s="127">
        <v>0</v>
      </c>
      <c r="G341" s="11" t="s">
        <v>129</v>
      </c>
    </row>
    <row r="342" spans="1:7" outlineLevel="2" x14ac:dyDescent="0.15">
      <c r="A342" s="10" t="s">
        <v>386</v>
      </c>
      <c r="B342" s="10">
        <v>0</v>
      </c>
      <c r="D342" s="57">
        <v>0</v>
      </c>
      <c r="E342" s="11" t="s">
        <v>394</v>
      </c>
      <c r="F342" s="127">
        <v>0</v>
      </c>
      <c r="G342" s="11" t="s">
        <v>129</v>
      </c>
    </row>
    <row r="343" spans="1:7" outlineLevel="2" x14ac:dyDescent="0.15">
      <c r="F343" s="97"/>
    </row>
    <row r="344" spans="1:7" outlineLevel="2" x14ac:dyDescent="0.15">
      <c r="A344" s="11"/>
      <c r="C344" s="10" t="s">
        <v>104</v>
      </c>
      <c r="F344" s="97"/>
    </row>
    <row r="345" spans="1:7" outlineLevel="2" x14ac:dyDescent="0.15">
      <c r="F345" s="97"/>
    </row>
    <row r="346" spans="1:7" outlineLevel="2" x14ac:dyDescent="0.15">
      <c r="D346" s="57">
        <v>0</v>
      </c>
      <c r="E346" s="11" t="s">
        <v>395</v>
      </c>
      <c r="F346" s="131">
        <v>0.25948729165329648</v>
      </c>
      <c r="G346" s="11" t="s">
        <v>129</v>
      </c>
    </row>
    <row r="347" spans="1:7" outlineLevel="2" x14ac:dyDescent="0.15">
      <c r="D347" s="57">
        <v>0</v>
      </c>
      <c r="E347" s="11" t="s">
        <v>396</v>
      </c>
      <c r="F347" s="131">
        <v>-22.180519175851181</v>
      </c>
      <c r="G347" s="11" t="s">
        <v>129</v>
      </c>
    </row>
    <row r="348" spans="1:7" outlineLevel="2" x14ac:dyDescent="0.15">
      <c r="D348" s="57">
        <v>0</v>
      </c>
      <c r="E348" s="11" t="s">
        <v>397</v>
      </c>
      <c r="F348" s="131">
        <v>-23.674736287246176</v>
      </c>
      <c r="G348" s="11" t="s">
        <v>129</v>
      </c>
    </row>
    <row r="349" spans="1:7" outlineLevel="2" x14ac:dyDescent="0.15">
      <c r="D349" s="57">
        <v>0</v>
      </c>
      <c r="E349" s="11" t="s">
        <v>398</v>
      </c>
      <c r="F349" s="131">
        <v>-1.0955956287406365</v>
      </c>
      <c r="G349" s="11" t="s">
        <v>129</v>
      </c>
    </row>
    <row r="350" spans="1:7" outlineLevel="2" x14ac:dyDescent="0.15">
      <c r="D350" s="57">
        <v>0</v>
      </c>
      <c r="E350" s="11" t="s">
        <v>399</v>
      </c>
      <c r="F350" s="131">
        <v>0</v>
      </c>
      <c r="G350" s="11" t="s">
        <v>129</v>
      </c>
    </row>
    <row r="351" spans="1:7" outlineLevel="2" x14ac:dyDescent="0.15">
      <c r="D351" s="57">
        <v>0</v>
      </c>
      <c r="E351" s="11" t="s">
        <v>400</v>
      </c>
      <c r="F351" s="131">
        <v>0</v>
      </c>
      <c r="G351" s="11" t="s">
        <v>129</v>
      </c>
    </row>
    <row r="352" spans="1:7" outlineLevel="2" x14ac:dyDescent="0.15">
      <c r="F352" s="97"/>
    </row>
    <row r="353" spans="1:23" outlineLevel="2" x14ac:dyDescent="0.15">
      <c r="D353" s="57">
        <v>0</v>
      </c>
      <c r="E353" s="11" t="s">
        <v>401</v>
      </c>
      <c r="F353" s="131">
        <v>-0.53664248485078825</v>
      </c>
      <c r="G353" s="11" t="s">
        <v>129</v>
      </c>
    </row>
    <row r="354" spans="1:23" outlineLevel="2" x14ac:dyDescent="0.15">
      <c r="D354" s="57">
        <v>0</v>
      </c>
      <c r="E354" s="11" t="s">
        <v>402</v>
      </c>
      <c r="F354" s="131">
        <v>5.3017034827559222</v>
      </c>
      <c r="G354" s="11" t="s">
        <v>129</v>
      </c>
    </row>
    <row r="355" spans="1:23" outlineLevel="2" x14ac:dyDescent="0.15">
      <c r="D355" s="57">
        <v>0</v>
      </c>
      <c r="E355" s="11" t="s">
        <v>403</v>
      </c>
      <c r="F355" s="131">
        <v>-0.31641705796359076</v>
      </c>
      <c r="G355" s="11" t="s">
        <v>129</v>
      </c>
    </row>
    <row r="356" spans="1:23" outlineLevel="2" x14ac:dyDescent="0.15">
      <c r="D356" s="57">
        <v>0</v>
      </c>
      <c r="E356" s="11" t="s">
        <v>404</v>
      </c>
      <c r="F356" s="131">
        <v>-2.7147910148179577E-2</v>
      </c>
      <c r="G356" s="11" t="s">
        <v>129</v>
      </c>
    </row>
    <row r="357" spans="1:23" outlineLevel="2" x14ac:dyDescent="0.15">
      <c r="D357" s="57">
        <v>0</v>
      </c>
      <c r="E357" s="11" t="s">
        <v>405</v>
      </c>
      <c r="F357" s="131">
        <v>0</v>
      </c>
      <c r="G357" s="11" t="s">
        <v>129</v>
      </c>
    </row>
    <row r="358" spans="1:23" outlineLevel="2" x14ac:dyDescent="0.15">
      <c r="D358" s="57">
        <v>0</v>
      </c>
      <c r="E358" s="11" t="s">
        <v>406</v>
      </c>
      <c r="F358" s="131">
        <v>0</v>
      </c>
      <c r="G358" s="11" t="s">
        <v>129</v>
      </c>
    </row>
    <row r="359" spans="1:23" outlineLevel="2" x14ac:dyDescent="0.15">
      <c r="F359" s="97"/>
    </row>
    <row r="360" spans="1:23" outlineLevel="2" x14ac:dyDescent="0.15">
      <c r="D360" s="57">
        <v>0</v>
      </c>
      <c r="E360" s="11" t="s">
        <v>407</v>
      </c>
      <c r="F360" s="131">
        <v>-1.8504165438424347</v>
      </c>
      <c r="G360" s="11" t="s">
        <v>129</v>
      </c>
    </row>
    <row r="361" spans="1:23" outlineLevel="2" x14ac:dyDescent="0.15">
      <c r="D361" s="57">
        <v>0</v>
      </c>
      <c r="E361" s="11" t="s">
        <v>408</v>
      </c>
      <c r="F361" s="131">
        <v>0</v>
      </c>
      <c r="G361" s="11" t="s">
        <v>129</v>
      </c>
    </row>
    <row r="362" spans="1:23" outlineLevel="2" x14ac:dyDescent="0.15">
      <c r="F362" s="97"/>
    </row>
    <row r="363" spans="1:23" outlineLevel="2" x14ac:dyDescent="0.15">
      <c r="A363" s="11"/>
      <c r="C363" s="10" t="s">
        <v>105</v>
      </c>
      <c r="F363" s="97"/>
    </row>
    <row r="364" spans="1:23" outlineLevel="2" x14ac:dyDescent="0.15">
      <c r="F364" s="97"/>
    </row>
    <row r="365" spans="1:23" outlineLevel="2" x14ac:dyDescent="0.15">
      <c r="A365" s="10" t="s">
        <v>409</v>
      </c>
      <c r="D365" s="57">
        <v>0</v>
      </c>
      <c r="E365" s="11" t="s">
        <v>410</v>
      </c>
      <c r="F365" s="132">
        <v>0</v>
      </c>
      <c r="G365" s="11" t="s">
        <v>129</v>
      </c>
      <c r="H365" s="97">
        <f>SUM(J365:W365)</f>
        <v>0.28312298429019095</v>
      </c>
      <c r="J365" s="131">
        <v>0</v>
      </c>
      <c r="K365" s="131">
        <v>0</v>
      </c>
      <c r="L365" s="131">
        <v>0</v>
      </c>
      <c r="M365" s="131">
        <v>5.3412864113914542E-2</v>
      </c>
      <c r="N365" s="131">
        <v>5.4972519746040845E-2</v>
      </c>
      <c r="O365" s="131">
        <v>5.6577717322625232E-2</v>
      </c>
      <c r="P365" s="131">
        <v>5.8229786668445874E-2</v>
      </c>
      <c r="Q365" s="131">
        <v>5.9930096439164492E-2</v>
      </c>
      <c r="R365" s="128"/>
      <c r="S365" s="97"/>
      <c r="T365" s="97"/>
      <c r="U365" s="97"/>
      <c r="V365" s="97"/>
      <c r="W365" s="97"/>
    </row>
    <row r="366" spans="1:23" outlineLevel="2" x14ac:dyDescent="0.15">
      <c r="A366" s="10" t="s">
        <v>411</v>
      </c>
      <c r="D366" s="57">
        <v>0</v>
      </c>
      <c r="E366" s="11" t="s">
        <v>412</v>
      </c>
      <c r="F366" s="132">
        <v>0</v>
      </c>
      <c r="G366" s="11" t="s">
        <v>129</v>
      </c>
      <c r="H366" s="97">
        <f t="shared" ref="H366:H370" si="0">SUM(J366:W366)</f>
        <v>-25.372045012121088</v>
      </c>
      <c r="J366" s="131">
        <v>0</v>
      </c>
      <c r="K366" s="131">
        <v>0</v>
      </c>
      <c r="L366" s="131">
        <v>0</v>
      </c>
      <c r="M366" s="131">
        <v>-4.5656380671572068</v>
      </c>
      <c r="N366" s="131">
        <v>-5.8701429283679651</v>
      </c>
      <c r="O366" s="131">
        <v>-4.8361641759207679</v>
      </c>
      <c r="P366" s="131">
        <v>-4.9773801698576525</v>
      </c>
      <c r="Q366" s="131">
        <v>-5.1227196708174958</v>
      </c>
      <c r="R366" s="128"/>
      <c r="S366" s="97"/>
      <c r="T366" s="97"/>
      <c r="U366" s="97"/>
      <c r="V366" s="97"/>
      <c r="W366" s="97"/>
    </row>
    <row r="367" spans="1:23" outlineLevel="2" x14ac:dyDescent="0.15">
      <c r="A367" s="10" t="s">
        <v>413</v>
      </c>
      <c r="D367" s="57">
        <v>0</v>
      </c>
      <c r="E367" s="11" t="s">
        <v>414</v>
      </c>
      <c r="F367" s="132">
        <v>0</v>
      </c>
      <c r="G367" s="11" t="s">
        <v>129</v>
      </c>
      <c r="H367" s="97">
        <f t="shared" si="0"/>
        <v>-23.137585092591664</v>
      </c>
      <c r="J367" s="131">
        <v>0</v>
      </c>
      <c r="K367" s="131">
        <v>0</v>
      </c>
      <c r="L367" s="131">
        <v>0</v>
      </c>
      <c r="M367" s="131">
        <v>-4.8732077173667525</v>
      </c>
      <c r="N367" s="131">
        <v>-2.3219141305149162</v>
      </c>
      <c r="O367" s="131">
        <v>-5.161958139889105</v>
      </c>
      <c r="P367" s="131">
        <v>-5.3126873175738663</v>
      </c>
      <c r="Q367" s="131">
        <v>-5.4678177872470224</v>
      </c>
      <c r="R367" s="128"/>
      <c r="S367" s="97"/>
      <c r="T367" s="97"/>
      <c r="U367" s="97"/>
      <c r="V367" s="97"/>
      <c r="W367" s="97"/>
    </row>
    <row r="368" spans="1:23" outlineLevel="2" x14ac:dyDescent="0.15">
      <c r="A368" s="10" t="s">
        <v>415</v>
      </c>
      <c r="D368" s="57">
        <v>0</v>
      </c>
      <c r="E368" s="11" t="s">
        <v>416</v>
      </c>
      <c r="F368" s="132">
        <v>0</v>
      </c>
      <c r="G368" s="11" t="s">
        <v>129</v>
      </c>
      <c r="H368" s="97">
        <f t="shared" si="0"/>
        <v>-1.1953891923107463</v>
      </c>
      <c r="J368" s="131">
        <v>0</v>
      </c>
      <c r="K368" s="131">
        <v>0</v>
      </c>
      <c r="L368" s="131">
        <v>0</v>
      </c>
      <c r="M368" s="131">
        <v>-0.2255174042199726</v>
      </c>
      <c r="N368" s="131">
        <v>-0.23210251242319577</v>
      </c>
      <c r="O368" s="131">
        <v>-0.23887990578595308</v>
      </c>
      <c r="P368" s="131">
        <v>-0.24585519903490283</v>
      </c>
      <c r="Q368" s="131">
        <v>-0.25303417084672197</v>
      </c>
      <c r="R368" s="128"/>
      <c r="S368" s="97"/>
      <c r="T368" s="97"/>
      <c r="U368" s="97"/>
      <c r="V368" s="97"/>
      <c r="W368" s="97"/>
    </row>
    <row r="369" spans="1:23" outlineLevel="2" x14ac:dyDescent="0.15">
      <c r="A369" s="10" t="s">
        <v>417</v>
      </c>
      <c r="D369" s="57">
        <v>0</v>
      </c>
      <c r="E369" s="11" t="s">
        <v>418</v>
      </c>
      <c r="F369" s="132">
        <v>0</v>
      </c>
      <c r="G369" s="11" t="s">
        <v>129</v>
      </c>
      <c r="H369" s="97">
        <f t="shared" si="0"/>
        <v>0</v>
      </c>
      <c r="J369" s="131">
        <v>0</v>
      </c>
      <c r="K369" s="131">
        <v>0</v>
      </c>
      <c r="L369" s="131">
        <v>0</v>
      </c>
      <c r="M369" s="131">
        <v>0</v>
      </c>
      <c r="N369" s="131">
        <v>0</v>
      </c>
      <c r="O369" s="131">
        <v>0</v>
      </c>
      <c r="P369" s="131">
        <v>0</v>
      </c>
      <c r="Q369" s="131">
        <v>0</v>
      </c>
      <c r="R369" s="128"/>
      <c r="S369" s="97"/>
      <c r="T369" s="97"/>
      <c r="U369" s="97"/>
      <c r="V369" s="97"/>
      <c r="W369" s="97"/>
    </row>
    <row r="370" spans="1:23" outlineLevel="2" x14ac:dyDescent="0.15">
      <c r="A370" s="10" t="s">
        <v>419</v>
      </c>
      <c r="D370" s="57">
        <v>0</v>
      </c>
      <c r="E370" s="11" t="s">
        <v>420</v>
      </c>
      <c r="F370" s="132">
        <v>0</v>
      </c>
      <c r="G370" s="11" t="s">
        <v>129</v>
      </c>
      <c r="H370" s="97">
        <f t="shared" si="0"/>
        <v>0</v>
      </c>
      <c r="J370" s="131">
        <v>0</v>
      </c>
      <c r="K370" s="131">
        <v>0</v>
      </c>
      <c r="L370" s="131">
        <v>0</v>
      </c>
      <c r="M370" s="131">
        <v>0</v>
      </c>
      <c r="N370" s="131">
        <v>0</v>
      </c>
      <c r="O370" s="131">
        <v>0</v>
      </c>
      <c r="P370" s="131">
        <v>0</v>
      </c>
      <c r="Q370" s="131">
        <v>0</v>
      </c>
      <c r="R370" s="128"/>
      <c r="S370" s="97"/>
      <c r="T370" s="97"/>
      <c r="U370" s="97"/>
      <c r="V370" s="97"/>
      <c r="W370" s="97"/>
    </row>
    <row r="371" spans="1:23" outlineLevel="2" x14ac:dyDescent="0.15">
      <c r="F371" s="97"/>
      <c r="H371" s="97"/>
      <c r="J371" s="97"/>
      <c r="K371" s="97"/>
      <c r="L371" s="97"/>
      <c r="M371" s="97"/>
      <c r="N371" s="97"/>
      <c r="O371" s="97"/>
      <c r="P371" s="97"/>
      <c r="Q371" s="97"/>
      <c r="R371" s="129"/>
      <c r="S371" s="97"/>
      <c r="T371" s="97"/>
      <c r="U371" s="97"/>
      <c r="V371" s="97"/>
      <c r="W371" s="97"/>
    </row>
    <row r="372" spans="1:23" outlineLevel="2" x14ac:dyDescent="0.15">
      <c r="A372" s="10" t="s">
        <v>421</v>
      </c>
      <c r="D372" s="57">
        <v>0</v>
      </c>
      <c r="E372" s="11" t="s">
        <v>422</v>
      </c>
      <c r="F372" s="132">
        <v>0</v>
      </c>
      <c r="G372" s="11" t="s">
        <v>129</v>
      </c>
      <c r="H372" s="97">
        <f t="shared" ref="H372:H377" si="1">SUM(J372:W372)</f>
        <v>-0.58552317086442018</v>
      </c>
      <c r="J372" s="131">
        <v>0</v>
      </c>
      <c r="K372" s="131">
        <v>0</v>
      </c>
      <c r="L372" s="131">
        <v>0</v>
      </c>
      <c r="M372" s="131">
        <v>-0.11046248908168624</v>
      </c>
      <c r="N372" s="131">
        <v>-0.11368799376287146</v>
      </c>
      <c r="O372" s="131">
        <v>-0.11700768318074729</v>
      </c>
      <c r="P372" s="131">
        <v>-0.12042430752962509</v>
      </c>
      <c r="Q372" s="131">
        <v>-0.12394069730949013</v>
      </c>
      <c r="R372" s="128"/>
      <c r="S372" s="97"/>
      <c r="T372" s="97"/>
      <c r="U372" s="97"/>
      <c r="V372" s="97"/>
      <c r="W372" s="97"/>
    </row>
    <row r="373" spans="1:23" outlineLevel="2" x14ac:dyDescent="0.15">
      <c r="A373" s="10" t="s">
        <v>423</v>
      </c>
      <c r="D373" s="57">
        <v>0</v>
      </c>
      <c r="E373" s="11" t="s">
        <v>424</v>
      </c>
      <c r="F373" s="132">
        <v>0</v>
      </c>
      <c r="G373" s="11" t="s">
        <v>129</v>
      </c>
      <c r="H373" s="97">
        <f t="shared" si="1"/>
        <v>5.7846151242932624</v>
      </c>
      <c r="J373" s="131">
        <v>0</v>
      </c>
      <c r="K373" s="131">
        <v>0</v>
      </c>
      <c r="L373" s="131">
        <v>0</v>
      </c>
      <c r="M373" s="131">
        <v>1.0913026448904788</v>
      </c>
      <c r="N373" s="131">
        <v>1.1231686821212807</v>
      </c>
      <c r="O373" s="131">
        <v>1.1559652076392219</v>
      </c>
      <c r="P373" s="131">
        <v>1.189719391702287</v>
      </c>
      <c r="Q373" s="131">
        <v>1.2244591979399937</v>
      </c>
      <c r="R373" s="128"/>
      <c r="S373" s="97"/>
      <c r="T373" s="97"/>
      <c r="U373" s="97"/>
      <c r="V373" s="97"/>
      <c r="W373" s="97"/>
    </row>
    <row r="374" spans="1:23" outlineLevel="2" x14ac:dyDescent="0.15">
      <c r="A374" s="10" t="s">
        <v>425</v>
      </c>
      <c r="D374" s="57">
        <v>0</v>
      </c>
      <c r="E374" s="11" t="s">
        <v>426</v>
      </c>
      <c r="F374" s="132">
        <v>0</v>
      </c>
      <c r="G374" s="11" t="s">
        <v>129</v>
      </c>
      <c r="H374" s="97">
        <f t="shared" si="1"/>
        <v>-0.34523826257614754</v>
      </c>
      <c r="J374" s="131">
        <v>0</v>
      </c>
      <c r="K374" s="131">
        <v>0</v>
      </c>
      <c r="L374" s="131">
        <v>0</v>
      </c>
      <c r="M374" s="131">
        <v>-6.5131287211225519E-2</v>
      </c>
      <c r="N374" s="131">
        <v>-6.7033120797793291E-2</v>
      </c>
      <c r="O374" s="131">
        <v>-6.8990487925088856E-2</v>
      </c>
      <c r="P374" s="131">
        <v>-7.1005010172501423E-2</v>
      </c>
      <c r="Q374" s="131">
        <v>-7.3078356469538461E-2</v>
      </c>
      <c r="R374" s="128"/>
      <c r="S374" s="97"/>
      <c r="T374" s="97"/>
      <c r="U374" s="97"/>
      <c r="V374" s="97"/>
      <c r="W374" s="97"/>
    </row>
    <row r="375" spans="1:23" outlineLevel="2" x14ac:dyDescent="0.15">
      <c r="A375" s="10" t="s">
        <v>427</v>
      </c>
      <c r="D375" s="57">
        <v>0</v>
      </c>
      <c r="E375" s="11" t="s">
        <v>428</v>
      </c>
      <c r="F375" s="132">
        <v>0</v>
      </c>
      <c r="G375" s="11" t="s">
        <v>129</v>
      </c>
      <c r="H375" s="97">
        <f t="shared" si="1"/>
        <v>-2.9620708164252475E-2</v>
      </c>
      <c r="J375" s="131">
        <v>0</v>
      </c>
      <c r="K375" s="131">
        <v>0</v>
      </c>
      <c r="L375" s="131">
        <v>0</v>
      </c>
      <c r="M375" s="131">
        <v>-5.5881258249012838E-3</v>
      </c>
      <c r="N375" s="131">
        <v>-5.7512990989884005E-3</v>
      </c>
      <c r="O375" s="131">
        <v>-5.9192370326788613E-3</v>
      </c>
      <c r="P375" s="131">
        <v>-6.0920787540330824E-3</v>
      </c>
      <c r="Q375" s="131">
        <v>-6.2699674536508482E-3</v>
      </c>
      <c r="R375" s="128"/>
      <c r="S375" s="97"/>
      <c r="T375" s="97"/>
      <c r="U375" s="97"/>
      <c r="V375" s="97"/>
      <c r="W375" s="97"/>
    </row>
    <row r="376" spans="1:23" outlineLevel="2" x14ac:dyDescent="0.15">
      <c r="A376" s="10" t="s">
        <v>429</v>
      </c>
      <c r="D376" s="57">
        <v>0</v>
      </c>
      <c r="E376" s="11" t="s">
        <v>430</v>
      </c>
      <c r="F376" s="132">
        <v>0</v>
      </c>
      <c r="G376" s="11" t="s">
        <v>129</v>
      </c>
      <c r="H376" s="97">
        <f t="shared" si="1"/>
        <v>0</v>
      </c>
      <c r="J376" s="131">
        <v>0</v>
      </c>
      <c r="K376" s="131">
        <v>0</v>
      </c>
      <c r="L376" s="131">
        <v>0</v>
      </c>
      <c r="M376" s="131">
        <v>0</v>
      </c>
      <c r="N376" s="131">
        <v>0</v>
      </c>
      <c r="O376" s="131">
        <v>0</v>
      </c>
      <c r="P376" s="131">
        <v>0</v>
      </c>
      <c r="Q376" s="131">
        <v>0</v>
      </c>
      <c r="R376" s="128"/>
      <c r="S376" s="106"/>
      <c r="T376" s="97"/>
      <c r="U376" s="97"/>
      <c r="V376" s="97"/>
      <c r="W376" s="97"/>
    </row>
    <row r="377" spans="1:23" outlineLevel="2" x14ac:dyDescent="0.15">
      <c r="A377" s="10" t="s">
        <v>431</v>
      </c>
      <c r="D377" s="57">
        <v>0</v>
      </c>
      <c r="E377" s="11" t="s">
        <v>432</v>
      </c>
      <c r="F377" s="132">
        <v>0</v>
      </c>
      <c r="G377" s="11" t="s">
        <v>129</v>
      </c>
      <c r="H377" s="97">
        <f t="shared" si="1"/>
        <v>0</v>
      </c>
      <c r="J377" s="131">
        <v>0</v>
      </c>
      <c r="K377" s="131">
        <v>0</v>
      </c>
      <c r="L377" s="131">
        <v>0</v>
      </c>
      <c r="M377" s="131">
        <v>0</v>
      </c>
      <c r="N377" s="131">
        <v>0</v>
      </c>
      <c r="O377" s="131">
        <v>0</v>
      </c>
      <c r="P377" s="131">
        <v>0</v>
      </c>
      <c r="Q377" s="131">
        <v>0</v>
      </c>
      <c r="R377" s="128"/>
      <c r="S377" s="97"/>
      <c r="T377" s="97"/>
      <c r="U377" s="97"/>
      <c r="V377" s="97"/>
      <c r="W377" s="97"/>
    </row>
    <row r="378" spans="1:23" outlineLevel="2" x14ac:dyDescent="0.15">
      <c r="F378" s="97"/>
      <c r="H378" s="97"/>
      <c r="J378" s="97"/>
      <c r="K378" s="97"/>
      <c r="L378" s="97"/>
      <c r="M378" s="97"/>
      <c r="N378" s="97"/>
      <c r="O378" s="97"/>
      <c r="P378" s="97"/>
      <c r="Q378" s="97"/>
      <c r="R378" s="129"/>
      <c r="S378" s="97"/>
      <c r="T378" s="97"/>
      <c r="U378" s="97"/>
      <c r="V378" s="97"/>
      <c r="W378" s="97"/>
    </row>
    <row r="379" spans="1:23" outlineLevel="2" x14ac:dyDescent="0.15">
      <c r="A379" s="10" t="s">
        <v>433</v>
      </c>
      <c r="D379" s="57">
        <v>0</v>
      </c>
      <c r="E379" s="11" t="s">
        <v>434</v>
      </c>
      <c r="F379" s="132">
        <v>0</v>
      </c>
      <c r="G379" s="11" t="s">
        <v>129</v>
      </c>
      <c r="H379" s="97">
        <f t="shared" ref="H379:H380" si="2">SUM(J379:W379)</f>
        <v>-2.0189638218298298</v>
      </c>
      <c r="J379" s="131">
        <v>0</v>
      </c>
      <c r="K379" s="131">
        <v>0</v>
      </c>
      <c r="L379" s="131">
        <v>0</v>
      </c>
      <c r="M379" s="131">
        <v>-0.38088974138452669</v>
      </c>
      <c r="N379" s="131">
        <v>-0.39201172183295485</v>
      </c>
      <c r="O379" s="131">
        <v>-0.40345846411047709</v>
      </c>
      <c r="P379" s="131">
        <v>-0.41523945126250295</v>
      </c>
      <c r="Q379" s="131">
        <v>-0.42736444323936801</v>
      </c>
      <c r="R379" s="128"/>
      <c r="S379" s="97"/>
      <c r="T379" s="97"/>
      <c r="U379" s="97"/>
      <c r="V379" s="97"/>
      <c r="W379" s="97"/>
    </row>
    <row r="380" spans="1:23" outlineLevel="2" x14ac:dyDescent="0.15">
      <c r="A380" s="10" t="s">
        <v>435</v>
      </c>
      <c r="D380" s="57">
        <v>0</v>
      </c>
      <c r="E380" s="11" t="s">
        <v>436</v>
      </c>
      <c r="F380" s="132">
        <v>0</v>
      </c>
      <c r="G380" s="11" t="s">
        <v>129</v>
      </c>
      <c r="H380" s="97">
        <f t="shared" si="2"/>
        <v>0</v>
      </c>
      <c r="J380" s="131">
        <v>0</v>
      </c>
      <c r="K380" s="131">
        <v>0</v>
      </c>
      <c r="L380" s="131">
        <v>0</v>
      </c>
      <c r="M380" s="131">
        <v>0</v>
      </c>
      <c r="N380" s="131">
        <v>0</v>
      </c>
      <c r="O380" s="131">
        <v>0</v>
      </c>
      <c r="P380" s="131">
        <v>0</v>
      </c>
      <c r="Q380" s="131">
        <v>0</v>
      </c>
      <c r="R380" s="128"/>
      <c r="S380" s="97"/>
      <c r="T380" s="97"/>
      <c r="U380" s="97"/>
      <c r="V380" s="97"/>
      <c r="W380" s="97"/>
    </row>
    <row r="381" spans="1:23" outlineLevel="1" x14ac:dyDescent="0.15"/>
    <row r="382" spans="1:23" outlineLevel="1" x14ac:dyDescent="0.15">
      <c r="B382" s="10" t="s">
        <v>173</v>
      </c>
    </row>
    <row r="383" spans="1:23" outlineLevel="1" x14ac:dyDescent="0.15"/>
    <row r="384" spans="1:23" outlineLevel="2" x14ac:dyDescent="0.15">
      <c r="C384" s="10" t="s">
        <v>175</v>
      </c>
    </row>
    <row r="385" spans="1:7" outlineLevel="2" x14ac:dyDescent="0.15"/>
    <row r="386" spans="1:7" outlineLevel="2" x14ac:dyDescent="0.15">
      <c r="A386" s="10" t="s">
        <v>176</v>
      </c>
      <c r="B386" s="10">
        <v>0</v>
      </c>
      <c r="D386" s="57">
        <v>0</v>
      </c>
      <c r="E386" s="11" t="s">
        <v>177</v>
      </c>
      <c r="F386" s="127">
        <v>0</v>
      </c>
      <c r="G386" s="11" t="s">
        <v>129</v>
      </c>
    </row>
    <row r="387" spans="1:7" outlineLevel="2" x14ac:dyDescent="0.15">
      <c r="A387" s="10" t="s">
        <v>176</v>
      </c>
      <c r="B387" s="10">
        <v>0</v>
      </c>
      <c r="D387" s="57">
        <v>0</v>
      </c>
      <c r="E387" s="11" t="s">
        <v>178</v>
      </c>
      <c r="F387" s="127">
        <v>0</v>
      </c>
      <c r="G387" s="11" t="s">
        <v>129</v>
      </c>
    </row>
    <row r="388" spans="1:7" outlineLevel="2" x14ac:dyDescent="0.15">
      <c r="A388" s="10" t="s">
        <v>176</v>
      </c>
      <c r="B388" s="10">
        <v>0</v>
      </c>
      <c r="D388" s="57">
        <v>0</v>
      </c>
      <c r="E388" s="11" t="s">
        <v>179</v>
      </c>
      <c r="F388" s="130"/>
      <c r="G388" s="11" t="s">
        <v>129</v>
      </c>
    </row>
    <row r="389" spans="1:7" outlineLevel="2" x14ac:dyDescent="0.15">
      <c r="A389" s="10" t="s">
        <v>176</v>
      </c>
      <c r="B389" s="10">
        <v>0</v>
      </c>
      <c r="D389" s="57">
        <v>0</v>
      </c>
      <c r="E389" s="11" t="s">
        <v>180</v>
      </c>
      <c r="F389" s="130"/>
      <c r="G389" s="11" t="s">
        <v>129</v>
      </c>
    </row>
    <row r="390" spans="1:7" outlineLevel="2" x14ac:dyDescent="0.15">
      <c r="A390" s="10" t="s">
        <v>176</v>
      </c>
      <c r="B390" s="10">
        <v>0</v>
      </c>
      <c r="D390" s="57">
        <v>0</v>
      </c>
      <c r="E390" s="11" t="s">
        <v>181</v>
      </c>
      <c r="F390" s="130"/>
      <c r="G390" s="11" t="s">
        <v>129</v>
      </c>
    </row>
    <row r="391" spans="1:7" outlineLevel="2" x14ac:dyDescent="0.15">
      <c r="A391" s="10" t="s">
        <v>176</v>
      </c>
      <c r="B391" s="10">
        <v>0</v>
      </c>
      <c r="D391" s="57">
        <v>0</v>
      </c>
      <c r="E391" s="11" t="s">
        <v>182</v>
      </c>
      <c r="F391" s="130"/>
      <c r="G391" s="11" t="s">
        <v>129</v>
      </c>
    </row>
    <row r="392" spans="1:7" outlineLevel="2" x14ac:dyDescent="0.15">
      <c r="F392" s="97"/>
    </row>
    <row r="393" spans="1:7" outlineLevel="2" x14ac:dyDescent="0.15">
      <c r="A393" s="10" t="s">
        <v>183</v>
      </c>
      <c r="B393" s="10">
        <v>0</v>
      </c>
      <c r="D393" s="57">
        <v>0</v>
      </c>
      <c r="E393" s="11" t="s">
        <v>184</v>
      </c>
      <c r="F393" s="127">
        <v>0</v>
      </c>
      <c r="G393" s="11" t="s">
        <v>129</v>
      </c>
    </row>
    <row r="394" spans="1:7" outlineLevel="2" x14ac:dyDescent="0.15">
      <c r="A394" s="10" t="s">
        <v>183</v>
      </c>
      <c r="B394" s="10">
        <v>0</v>
      </c>
      <c r="D394" s="57">
        <v>0</v>
      </c>
      <c r="E394" s="11" t="s">
        <v>185</v>
      </c>
      <c r="F394" s="127">
        <v>0</v>
      </c>
      <c r="G394" s="11" t="s">
        <v>129</v>
      </c>
    </row>
    <row r="395" spans="1:7" outlineLevel="2" x14ac:dyDescent="0.15">
      <c r="A395" s="10" t="s">
        <v>183</v>
      </c>
      <c r="B395" s="10">
        <v>0</v>
      </c>
      <c r="D395" s="57">
        <v>0</v>
      </c>
      <c r="E395" s="11" t="s">
        <v>186</v>
      </c>
      <c r="F395" s="130"/>
      <c r="G395" s="11" t="s">
        <v>129</v>
      </c>
    </row>
    <row r="396" spans="1:7" outlineLevel="2" x14ac:dyDescent="0.15">
      <c r="A396" s="10" t="s">
        <v>183</v>
      </c>
      <c r="B396" s="10">
        <v>0</v>
      </c>
      <c r="D396" s="57">
        <v>0</v>
      </c>
      <c r="E396" s="11" t="s">
        <v>187</v>
      </c>
      <c r="F396" s="130"/>
      <c r="G396" s="11" t="s">
        <v>129</v>
      </c>
    </row>
    <row r="397" spans="1:7" outlineLevel="2" x14ac:dyDescent="0.15">
      <c r="A397" s="10" t="s">
        <v>183</v>
      </c>
      <c r="B397" s="10">
        <v>0</v>
      </c>
      <c r="D397" s="57">
        <v>0</v>
      </c>
      <c r="E397" s="11" t="s">
        <v>188</v>
      </c>
      <c r="F397" s="130"/>
      <c r="G397" s="11" t="s">
        <v>129</v>
      </c>
    </row>
    <row r="398" spans="1:7" outlineLevel="2" x14ac:dyDescent="0.15">
      <c r="A398" s="10" t="s">
        <v>183</v>
      </c>
      <c r="B398" s="10">
        <v>0</v>
      </c>
      <c r="D398" s="57">
        <v>0</v>
      </c>
      <c r="E398" s="11" t="s">
        <v>189</v>
      </c>
      <c r="F398" s="130"/>
      <c r="G398" s="11" t="s">
        <v>129</v>
      </c>
    </row>
    <row r="399" spans="1:7" outlineLevel="2" x14ac:dyDescent="0.15">
      <c r="F399" s="97"/>
    </row>
    <row r="400" spans="1:7" outlineLevel="2" x14ac:dyDescent="0.15">
      <c r="A400" s="10" t="s">
        <v>190</v>
      </c>
      <c r="B400" s="10">
        <v>0</v>
      </c>
      <c r="D400" s="57">
        <v>0</v>
      </c>
      <c r="E400" s="11" t="s">
        <v>191</v>
      </c>
      <c r="F400" s="127">
        <v>0</v>
      </c>
      <c r="G400" s="11" t="s">
        <v>129</v>
      </c>
    </row>
    <row r="401" spans="1:7" outlineLevel="2" x14ac:dyDescent="0.15">
      <c r="A401" s="10" t="s">
        <v>190</v>
      </c>
      <c r="B401" s="10">
        <v>0</v>
      </c>
      <c r="D401" s="57">
        <v>0</v>
      </c>
      <c r="E401" s="11" t="s">
        <v>192</v>
      </c>
      <c r="F401" s="127">
        <v>0</v>
      </c>
      <c r="G401" s="11" t="s">
        <v>129</v>
      </c>
    </row>
    <row r="402" spans="1:7" outlineLevel="2" x14ac:dyDescent="0.15">
      <c r="A402" s="10" t="s">
        <v>190</v>
      </c>
      <c r="B402" s="10">
        <v>0</v>
      </c>
      <c r="D402" s="57">
        <v>0</v>
      </c>
      <c r="E402" s="11" t="s">
        <v>193</v>
      </c>
      <c r="F402" s="130"/>
      <c r="G402" s="11" t="s">
        <v>129</v>
      </c>
    </row>
    <row r="403" spans="1:7" outlineLevel="2" x14ac:dyDescent="0.15">
      <c r="A403" s="10" t="s">
        <v>190</v>
      </c>
      <c r="B403" s="10">
        <v>0</v>
      </c>
      <c r="D403" s="57">
        <v>0</v>
      </c>
      <c r="E403" s="11" t="s">
        <v>194</v>
      </c>
      <c r="F403" s="130"/>
      <c r="G403" s="11" t="s">
        <v>129</v>
      </c>
    </row>
    <row r="404" spans="1:7" outlineLevel="2" x14ac:dyDescent="0.15">
      <c r="A404" s="10" t="s">
        <v>190</v>
      </c>
      <c r="B404" s="10">
        <v>0</v>
      </c>
      <c r="D404" s="57">
        <v>0</v>
      </c>
      <c r="E404" s="11" t="s">
        <v>195</v>
      </c>
      <c r="F404" s="130"/>
      <c r="G404" s="11" t="s">
        <v>129</v>
      </c>
    </row>
    <row r="405" spans="1:7" outlineLevel="2" x14ac:dyDescent="0.15">
      <c r="A405" s="10" t="s">
        <v>190</v>
      </c>
      <c r="B405" s="10">
        <v>0</v>
      </c>
      <c r="D405" s="57">
        <v>0</v>
      </c>
      <c r="E405" s="11" t="s">
        <v>196</v>
      </c>
      <c r="F405" s="130"/>
      <c r="G405" s="11" t="s">
        <v>129</v>
      </c>
    </row>
    <row r="406" spans="1:7" outlineLevel="2" x14ac:dyDescent="0.15">
      <c r="F406" s="97"/>
    </row>
    <row r="407" spans="1:7" outlineLevel="2" x14ac:dyDescent="0.15">
      <c r="A407" s="10" t="s">
        <v>197</v>
      </c>
      <c r="B407" s="10">
        <v>0</v>
      </c>
      <c r="D407" s="57">
        <v>0</v>
      </c>
      <c r="E407" s="11" t="s">
        <v>198</v>
      </c>
      <c r="F407" s="127">
        <v>0</v>
      </c>
      <c r="G407" s="11" t="s">
        <v>129</v>
      </c>
    </row>
    <row r="408" spans="1:7" outlineLevel="2" x14ac:dyDescent="0.15">
      <c r="A408" s="10" t="s">
        <v>197</v>
      </c>
      <c r="B408" s="10">
        <v>0</v>
      </c>
      <c r="D408" s="57">
        <v>0</v>
      </c>
      <c r="E408" s="11" t="s">
        <v>199</v>
      </c>
      <c r="F408" s="127">
        <v>0</v>
      </c>
      <c r="G408" s="11" t="s">
        <v>129</v>
      </c>
    </row>
    <row r="409" spans="1:7" outlineLevel="2" x14ac:dyDescent="0.15">
      <c r="A409" s="10" t="s">
        <v>197</v>
      </c>
      <c r="B409" s="10">
        <v>0</v>
      </c>
      <c r="D409" s="57">
        <v>0</v>
      </c>
      <c r="E409" s="11" t="s">
        <v>200</v>
      </c>
      <c r="F409" s="130"/>
      <c r="G409" s="11" t="s">
        <v>129</v>
      </c>
    </row>
    <row r="410" spans="1:7" outlineLevel="2" x14ac:dyDescent="0.15">
      <c r="A410" s="10" t="s">
        <v>197</v>
      </c>
      <c r="B410" s="10">
        <v>0</v>
      </c>
      <c r="D410" s="57">
        <v>0</v>
      </c>
      <c r="E410" s="11" t="s">
        <v>201</v>
      </c>
      <c r="F410" s="130"/>
      <c r="G410" s="11" t="s">
        <v>129</v>
      </c>
    </row>
    <row r="411" spans="1:7" outlineLevel="2" x14ac:dyDescent="0.15">
      <c r="A411" s="10" t="s">
        <v>197</v>
      </c>
      <c r="B411" s="10">
        <v>0</v>
      </c>
      <c r="D411" s="57">
        <v>0</v>
      </c>
      <c r="E411" s="11" t="s">
        <v>202</v>
      </c>
      <c r="F411" s="130"/>
      <c r="G411" s="11" t="s">
        <v>129</v>
      </c>
    </row>
    <row r="412" spans="1:7" outlineLevel="2" x14ac:dyDescent="0.15">
      <c r="A412" s="10" t="s">
        <v>197</v>
      </c>
      <c r="B412" s="10">
        <v>0</v>
      </c>
      <c r="D412" s="57">
        <v>0</v>
      </c>
      <c r="E412" s="11" t="s">
        <v>203</v>
      </c>
      <c r="F412" s="130"/>
      <c r="G412" s="11" t="s">
        <v>129</v>
      </c>
    </row>
    <row r="413" spans="1:7" outlineLevel="2" x14ac:dyDescent="0.15">
      <c r="F413" s="97"/>
    </row>
    <row r="414" spans="1:7" outlineLevel="2" x14ac:dyDescent="0.15">
      <c r="A414" s="10" t="s">
        <v>204</v>
      </c>
      <c r="B414" s="10">
        <v>0</v>
      </c>
      <c r="D414" s="57">
        <v>0</v>
      </c>
      <c r="E414" s="11" t="s">
        <v>205</v>
      </c>
      <c r="F414" s="127">
        <v>0</v>
      </c>
      <c r="G414" s="11" t="s">
        <v>129</v>
      </c>
    </row>
    <row r="415" spans="1:7" outlineLevel="2" x14ac:dyDescent="0.15">
      <c r="F415" s="97"/>
    </row>
    <row r="416" spans="1:7" outlineLevel="2" x14ac:dyDescent="0.15">
      <c r="A416" s="10" t="s">
        <v>206</v>
      </c>
      <c r="B416" s="10">
        <v>0</v>
      </c>
      <c r="D416" s="57">
        <v>0</v>
      </c>
      <c r="E416" s="11" t="s">
        <v>207</v>
      </c>
      <c r="F416" s="127">
        <v>0</v>
      </c>
      <c r="G416" s="11" t="s">
        <v>129</v>
      </c>
    </row>
    <row r="417" spans="1:7" outlineLevel="2" x14ac:dyDescent="0.15">
      <c r="A417" s="10" t="s">
        <v>206</v>
      </c>
      <c r="B417" s="10">
        <v>0</v>
      </c>
      <c r="D417" s="57">
        <v>0</v>
      </c>
      <c r="E417" s="11" t="s">
        <v>208</v>
      </c>
      <c r="F417" s="127">
        <v>-3.0602015032784253</v>
      </c>
      <c r="G417" s="11" t="s">
        <v>129</v>
      </c>
    </row>
    <row r="418" spans="1:7" outlineLevel="2" x14ac:dyDescent="0.15">
      <c r="A418" s="10" t="s">
        <v>206</v>
      </c>
      <c r="B418" s="10">
        <v>0</v>
      </c>
      <c r="D418" s="57">
        <v>0</v>
      </c>
      <c r="E418" s="11" t="s">
        <v>209</v>
      </c>
      <c r="F418" s="130"/>
      <c r="G418" s="11" t="s">
        <v>129</v>
      </c>
    </row>
    <row r="419" spans="1:7" outlineLevel="2" x14ac:dyDescent="0.15">
      <c r="A419" s="10" t="s">
        <v>206</v>
      </c>
      <c r="B419" s="10">
        <v>0</v>
      </c>
      <c r="D419" s="57">
        <v>0</v>
      </c>
      <c r="E419" s="11" t="s">
        <v>210</v>
      </c>
      <c r="F419" s="130"/>
      <c r="G419" s="11" t="s">
        <v>129</v>
      </c>
    </row>
    <row r="420" spans="1:7" outlineLevel="2" x14ac:dyDescent="0.15">
      <c r="A420" s="10" t="s">
        <v>206</v>
      </c>
      <c r="B420" s="10">
        <v>0</v>
      </c>
      <c r="D420" s="57">
        <v>0</v>
      </c>
      <c r="E420" s="11" t="s">
        <v>211</v>
      </c>
      <c r="F420" s="130"/>
      <c r="G420" s="11" t="s">
        <v>129</v>
      </c>
    </row>
    <row r="421" spans="1:7" outlineLevel="2" x14ac:dyDescent="0.15">
      <c r="A421" s="10" t="s">
        <v>206</v>
      </c>
      <c r="B421" s="10">
        <v>0</v>
      </c>
      <c r="D421" s="57">
        <v>0</v>
      </c>
      <c r="E421" s="11" t="s">
        <v>212</v>
      </c>
      <c r="F421" s="130"/>
      <c r="G421" s="11" t="s">
        <v>129</v>
      </c>
    </row>
    <row r="422" spans="1:7" outlineLevel="2" x14ac:dyDescent="0.15">
      <c r="A422" s="10" t="s">
        <v>206</v>
      </c>
      <c r="B422" s="10">
        <v>0</v>
      </c>
      <c r="D422" s="57">
        <v>0</v>
      </c>
      <c r="E422" s="11" t="s">
        <v>213</v>
      </c>
      <c r="F422" s="127">
        <v>-0.38606708779785676</v>
      </c>
      <c r="G422" s="11" t="s">
        <v>129</v>
      </c>
    </row>
    <row r="423" spans="1:7" outlineLevel="2" x14ac:dyDescent="0.15">
      <c r="A423" s="10" t="s">
        <v>206</v>
      </c>
      <c r="B423" s="10">
        <v>0</v>
      </c>
      <c r="D423" s="57">
        <v>0</v>
      </c>
      <c r="E423" s="11" t="s">
        <v>214</v>
      </c>
      <c r="F423" s="127">
        <v>0</v>
      </c>
      <c r="G423" s="11" t="s">
        <v>129</v>
      </c>
    </row>
    <row r="424" spans="1:7" outlineLevel="2" x14ac:dyDescent="0.15">
      <c r="F424" s="97"/>
    </row>
    <row r="425" spans="1:7" outlineLevel="2" x14ac:dyDescent="0.15">
      <c r="A425" s="10" t="s">
        <v>215</v>
      </c>
      <c r="B425" s="10">
        <v>0</v>
      </c>
      <c r="D425" s="57">
        <v>0</v>
      </c>
      <c r="E425" s="11" t="s">
        <v>216</v>
      </c>
      <c r="F425" s="127">
        <v>1.3561575622012287</v>
      </c>
      <c r="G425" s="11" t="s">
        <v>129</v>
      </c>
    </row>
    <row r="426" spans="1:7" outlineLevel="2" x14ac:dyDescent="0.15">
      <c r="A426" s="10" t="s">
        <v>215</v>
      </c>
      <c r="B426" s="10">
        <v>0</v>
      </c>
      <c r="D426" s="57">
        <v>0</v>
      </c>
      <c r="E426" s="11" t="s">
        <v>217</v>
      </c>
      <c r="F426" s="127">
        <v>14.242974149438542</v>
      </c>
      <c r="G426" s="11" t="s">
        <v>129</v>
      </c>
    </row>
    <row r="427" spans="1:7" outlineLevel="2" x14ac:dyDescent="0.15">
      <c r="A427" s="10" t="s">
        <v>215</v>
      </c>
      <c r="B427" s="10">
        <v>0</v>
      </c>
      <c r="D427" s="57">
        <v>0</v>
      </c>
      <c r="E427" s="11" t="s">
        <v>218</v>
      </c>
      <c r="F427" s="130"/>
      <c r="G427" s="11" t="s">
        <v>129</v>
      </c>
    </row>
    <row r="428" spans="1:7" outlineLevel="2" x14ac:dyDescent="0.15">
      <c r="A428" s="10" t="s">
        <v>215</v>
      </c>
      <c r="B428" s="10">
        <v>0</v>
      </c>
      <c r="D428" s="57">
        <v>0</v>
      </c>
      <c r="E428" s="11" t="s">
        <v>219</v>
      </c>
      <c r="F428" s="130"/>
      <c r="G428" s="11" t="s">
        <v>129</v>
      </c>
    </row>
    <row r="429" spans="1:7" outlineLevel="2" x14ac:dyDescent="0.15">
      <c r="A429" s="10" t="s">
        <v>215</v>
      </c>
      <c r="B429" s="10">
        <v>0</v>
      </c>
      <c r="D429" s="57">
        <v>0</v>
      </c>
      <c r="E429" s="11" t="s">
        <v>220</v>
      </c>
      <c r="F429" s="130"/>
      <c r="G429" s="11" t="s">
        <v>129</v>
      </c>
    </row>
    <row r="430" spans="1:7" outlineLevel="2" x14ac:dyDescent="0.15">
      <c r="A430" s="10" t="s">
        <v>215</v>
      </c>
      <c r="B430" s="10">
        <v>0</v>
      </c>
      <c r="D430" s="57">
        <v>0</v>
      </c>
      <c r="E430" s="11" t="s">
        <v>221</v>
      </c>
      <c r="F430" s="130"/>
      <c r="G430" s="11" t="s">
        <v>129</v>
      </c>
    </row>
    <row r="431" spans="1:7" outlineLevel="2" x14ac:dyDescent="0.15">
      <c r="A431" s="10" t="s">
        <v>215</v>
      </c>
      <c r="B431" s="10">
        <v>0</v>
      </c>
      <c r="D431" s="57">
        <v>0</v>
      </c>
      <c r="E431" s="11" t="s">
        <v>222</v>
      </c>
      <c r="F431" s="127">
        <v>0</v>
      </c>
      <c r="G431" s="11" t="s">
        <v>129</v>
      </c>
    </row>
    <row r="432" spans="1:7" outlineLevel="2" x14ac:dyDescent="0.15">
      <c r="A432" s="10" t="s">
        <v>215</v>
      </c>
      <c r="B432" s="10">
        <v>0</v>
      </c>
      <c r="D432" s="57">
        <v>0</v>
      </c>
      <c r="E432" s="11" t="s">
        <v>223</v>
      </c>
      <c r="F432" s="127">
        <v>0</v>
      </c>
      <c r="G432" s="11" t="s">
        <v>129</v>
      </c>
    </row>
    <row r="433" spans="1:7" outlineLevel="2" x14ac:dyDescent="0.15">
      <c r="F433" s="97"/>
    </row>
    <row r="434" spans="1:7" outlineLevel="2" x14ac:dyDescent="0.15">
      <c r="A434" s="10" t="s">
        <v>224</v>
      </c>
      <c r="B434" s="10">
        <v>0</v>
      </c>
      <c r="D434" s="57">
        <v>0</v>
      </c>
      <c r="E434" s="11" t="s">
        <v>225</v>
      </c>
      <c r="F434" s="127">
        <v>0</v>
      </c>
      <c r="G434" s="11" t="s">
        <v>129</v>
      </c>
    </row>
    <row r="435" spans="1:7" outlineLevel="2" x14ac:dyDescent="0.15">
      <c r="A435" s="10" t="s">
        <v>224</v>
      </c>
      <c r="B435" s="10">
        <v>0</v>
      </c>
      <c r="D435" s="57">
        <v>0</v>
      </c>
      <c r="E435" s="11" t="s">
        <v>226</v>
      </c>
      <c r="F435" s="127">
        <v>0</v>
      </c>
      <c r="G435" s="11" t="s">
        <v>129</v>
      </c>
    </row>
    <row r="436" spans="1:7" outlineLevel="2" x14ac:dyDescent="0.15">
      <c r="A436" s="10" t="s">
        <v>224</v>
      </c>
      <c r="B436" s="10">
        <v>0</v>
      </c>
      <c r="D436" s="57">
        <v>0</v>
      </c>
      <c r="E436" s="11" t="s">
        <v>227</v>
      </c>
      <c r="F436" s="130"/>
      <c r="G436" s="11" t="s">
        <v>129</v>
      </c>
    </row>
    <row r="437" spans="1:7" outlineLevel="2" x14ac:dyDescent="0.15">
      <c r="A437" s="10" t="s">
        <v>224</v>
      </c>
      <c r="B437" s="10">
        <v>0</v>
      </c>
      <c r="D437" s="57">
        <v>0</v>
      </c>
      <c r="E437" s="11" t="s">
        <v>228</v>
      </c>
      <c r="F437" s="130"/>
      <c r="G437" s="11" t="s">
        <v>129</v>
      </c>
    </row>
    <row r="438" spans="1:7" outlineLevel="2" x14ac:dyDescent="0.15">
      <c r="A438" s="10" t="s">
        <v>224</v>
      </c>
      <c r="B438" s="10">
        <v>0</v>
      </c>
      <c r="D438" s="57">
        <v>0</v>
      </c>
      <c r="E438" s="11" t="s">
        <v>229</v>
      </c>
      <c r="F438" s="130"/>
      <c r="G438" s="11" t="s">
        <v>129</v>
      </c>
    </row>
    <row r="439" spans="1:7" outlineLevel="2" x14ac:dyDescent="0.15">
      <c r="A439" s="10" t="s">
        <v>224</v>
      </c>
      <c r="B439" s="10">
        <v>0</v>
      </c>
      <c r="D439" s="57">
        <v>0</v>
      </c>
      <c r="E439" s="11" t="s">
        <v>230</v>
      </c>
      <c r="F439" s="130"/>
      <c r="G439" s="11" t="s">
        <v>129</v>
      </c>
    </row>
    <row r="440" spans="1:7" outlineLevel="2" x14ac:dyDescent="0.15">
      <c r="A440" s="10" t="s">
        <v>224</v>
      </c>
      <c r="B440" s="10">
        <v>0</v>
      </c>
      <c r="D440" s="57">
        <v>0</v>
      </c>
      <c r="E440" s="11" t="s">
        <v>231</v>
      </c>
      <c r="F440" s="127">
        <v>0</v>
      </c>
      <c r="G440" s="11" t="s">
        <v>129</v>
      </c>
    </row>
    <row r="441" spans="1:7" outlineLevel="2" x14ac:dyDescent="0.15">
      <c r="A441" s="10" t="s">
        <v>224</v>
      </c>
      <c r="B441" s="10">
        <v>0</v>
      </c>
      <c r="D441" s="57">
        <v>0</v>
      </c>
      <c r="E441" s="11" t="s">
        <v>232</v>
      </c>
      <c r="F441" s="127">
        <v>0</v>
      </c>
      <c r="G441" s="11" t="s">
        <v>129</v>
      </c>
    </row>
    <row r="442" spans="1:7" outlineLevel="2" x14ac:dyDescent="0.15">
      <c r="F442" s="97"/>
    </row>
    <row r="443" spans="1:7" outlineLevel="2" x14ac:dyDescent="0.15">
      <c r="A443" s="10" t="s">
        <v>233</v>
      </c>
      <c r="B443" s="10">
        <v>0</v>
      </c>
      <c r="D443" s="57">
        <v>0</v>
      </c>
      <c r="E443" s="11" t="s">
        <v>234</v>
      </c>
      <c r="F443" s="127">
        <v>0</v>
      </c>
      <c r="G443" s="11" t="s">
        <v>129</v>
      </c>
    </row>
    <row r="444" spans="1:7" outlineLevel="2" x14ac:dyDescent="0.15">
      <c r="A444" s="10" t="s">
        <v>233</v>
      </c>
      <c r="B444" s="10">
        <v>0</v>
      </c>
      <c r="D444" s="57">
        <v>0</v>
      </c>
      <c r="E444" s="11" t="s">
        <v>235</v>
      </c>
      <c r="F444" s="127">
        <v>0</v>
      </c>
      <c r="G444" s="11" t="s">
        <v>129</v>
      </c>
    </row>
    <row r="445" spans="1:7" outlineLevel="2" x14ac:dyDescent="0.15">
      <c r="A445" s="10" t="s">
        <v>233</v>
      </c>
      <c r="B445" s="10">
        <v>0</v>
      </c>
      <c r="D445" s="57">
        <v>0</v>
      </c>
      <c r="E445" s="11" t="s">
        <v>236</v>
      </c>
      <c r="F445" s="130"/>
      <c r="G445" s="11" t="s">
        <v>129</v>
      </c>
    </row>
    <row r="446" spans="1:7" outlineLevel="2" x14ac:dyDescent="0.15">
      <c r="A446" s="10" t="s">
        <v>233</v>
      </c>
      <c r="B446" s="10">
        <v>0</v>
      </c>
      <c r="D446" s="57">
        <v>0</v>
      </c>
      <c r="E446" s="11" t="s">
        <v>237</v>
      </c>
      <c r="F446" s="130"/>
      <c r="G446" s="11" t="s">
        <v>129</v>
      </c>
    </row>
    <row r="447" spans="1:7" outlineLevel="2" x14ac:dyDescent="0.15">
      <c r="A447" s="10" t="s">
        <v>233</v>
      </c>
      <c r="B447" s="10">
        <v>0</v>
      </c>
      <c r="D447" s="57">
        <v>0</v>
      </c>
      <c r="E447" s="11" t="s">
        <v>238</v>
      </c>
      <c r="F447" s="130"/>
      <c r="G447" s="11" t="s">
        <v>129</v>
      </c>
    </row>
    <row r="448" spans="1:7" outlineLevel="2" x14ac:dyDescent="0.15">
      <c r="A448" s="10" t="s">
        <v>233</v>
      </c>
      <c r="B448" s="10">
        <v>0</v>
      </c>
      <c r="D448" s="57">
        <v>0</v>
      </c>
      <c r="E448" s="11" t="s">
        <v>239</v>
      </c>
      <c r="F448" s="130"/>
      <c r="G448" s="11" t="s">
        <v>129</v>
      </c>
    </row>
    <row r="449" spans="1:7" outlineLevel="2" x14ac:dyDescent="0.15">
      <c r="A449" s="10" t="s">
        <v>233</v>
      </c>
      <c r="B449" s="10">
        <v>0</v>
      </c>
      <c r="D449" s="57">
        <v>0</v>
      </c>
      <c r="E449" s="11" t="s">
        <v>240</v>
      </c>
      <c r="F449" s="127">
        <v>0</v>
      </c>
      <c r="G449" s="11" t="s">
        <v>129</v>
      </c>
    </row>
    <row r="450" spans="1:7" outlineLevel="2" x14ac:dyDescent="0.15">
      <c r="A450" s="10" t="s">
        <v>233</v>
      </c>
      <c r="B450" s="10">
        <v>0</v>
      </c>
      <c r="D450" s="57">
        <v>0</v>
      </c>
      <c r="E450" s="11" t="s">
        <v>241</v>
      </c>
      <c r="F450" s="127">
        <v>0</v>
      </c>
      <c r="G450" s="11" t="s">
        <v>129</v>
      </c>
    </row>
    <row r="451" spans="1:7" outlineLevel="2" x14ac:dyDescent="0.15">
      <c r="F451" s="97"/>
    </row>
    <row r="452" spans="1:7" outlineLevel="2" x14ac:dyDescent="0.15">
      <c r="A452" s="10" t="s">
        <v>242</v>
      </c>
      <c r="B452" s="10">
        <v>0</v>
      </c>
      <c r="D452" s="57">
        <v>0</v>
      </c>
      <c r="E452" s="11" t="s">
        <v>243</v>
      </c>
      <c r="F452" s="127">
        <v>0</v>
      </c>
      <c r="G452" s="11" t="s">
        <v>129</v>
      </c>
    </row>
    <row r="453" spans="1:7" outlineLevel="2" x14ac:dyDescent="0.15">
      <c r="A453" s="10" t="s">
        <v>242</v>
      </c>
      <c r="B453" s="10">
        <v>0</v>
      </c>
      <c r="D453" s="57">
        <v>0</v>
      </c>
      <c r="E453" s="11" t="s">
        <v>244</v>
      </c>
      <c r="F453" s="127">
        <v>0</v>
      </c>
      <c r="G453" s="11" t="s">
        <v>129</v>
      </c>
    </row>
    <row r="454" spans="1:7" outlineLevel="2" x14ac:dyDescent="0.15">
      <c r="A454" s="10" t="s">
        <v>242</v>
      </c>
      <c r="B454" s="10">
        <v>0</v>
      </c>
      <c r="D454" s="57">
        <v>0</v>
      </c>
      <c r="E454" s="11" t="s">
        <v>245</v>
      </c>
      <c r="F454" s="130"/>
      <c r="G454" s="11" t="s">
        <v>129</v>
      </c>
    </row>
    <row r="455" spans="1:7" outlineLevel="2" x14ac:dyDescent="0.15">
      <c r="A455" s="10" t="s">
        <v>242</v>
      </c>
      <c r="B455" s="10">
        <v>0</v>
      </c>
      <c r="D455" s="57">
        <v>0</v>
      </c>
      <c r="E455" s="11" t="s">
        <v>246</v>
      </c>
      <c r="F455" s="130"/>
      <c r="G455" s="11" t="s">
        <v>129</v>
      </c>
    </row>
    <row r="456" spans="1:7" outlineLevel="2" x14ac:dyDescent="0.15">
      <c r="A456" s="10" t="s">
        <v>242</v>
      </c>
      <c r="B456" s="10">
        <v>0</v>
      </c>
      <c r="D456" s="57">
        <v>0</v>
      </c>
      <c r="E456" s="11" t="s">
        <v>247</v>
      </c>
      <c r="F456" s="130"/>
      <c r="G456" s="11" t="s">
        <v>129</v>
      </c>
    </row>
    <row r="457" spans="1:7" outlineLevel="2" x14ac:dyDescent="0.15">
      <c r="A457" s="10" t="s">
        <v>242</v>
      </c>
      <c r="B457" s="10">
        <v>0</v>
      </c>
      <c r="D457" s="57">
        <v>0</v>
      </c>
      <c r="E457" s="11" t="s">
        <v>248</v>
      </c>
      <c r="F457" s="130"/>
      <c r="G457" s="11" t="s">
        <v>129</v>
      </c>
    </row>
    <row r="458" spans="1:7" outlineLevel="2" x14ac:dyDescent="0.15">
      <c r="A458" s="10" t="s">
        <v>242</v>
      </c>
      <c r="B458" s="10">
        <v>0</v>
      </c>
      <c r="D458" s="57">
        <v>0</v>
      </c>
      <c r="E458" s="11" t="s">
        <v>249</v>
      </c>
      <c r="F458" s="127">
        <v>0</v>
      </c>
      <c r="G458" s="11" t="s">
        <v>129</v>
      </c>
    </row>
    <row r="459" spans="1:7" outlineLevel="2" x14ac:dyDescent="0.15">
      <c r="A459" s="10" t="s">
        <v>242</v>
      </c>
      <c r="B459" s="10">
        <v>0</v>
      </c>
      <c r="D459" s="57">
        <v>0</v>
      </c>
      <c r="E459" s="11" t="s">
        <v>250</v>
      </c>
      <c r="F459" s="127">
        <v>0</v>
      </c>
      <c r="G459" s="11" t="s">
        <v>129</v>
      </c>
    </row>
    <row r="460" spans="1:7" outlineLevel="2" x14ac:dyDescent="0.15">
      <c r="F460" s="97"/>
    </row>
    <row r="461" spans="1:7" outlineLevel="2" x14ac:dyDescent="0.15">
      <c r="A461" s="10" t="s">
        <v>251</v>
      </c>
      <c r="B461" s="10">
        <v>0</v>
      </c>
      <c r="D461" s="57">
        <v>0</v>
      </c>
      <c r="E461" s="11" t="s">
        <v>252</v>
      </c>
      <c r="F461" s="127">
        <v>0</v>
      </c>
      <c r="G461" s="11" t="s">
        <v>129</v>
      </c>
    </row>
    <row r="462" spans="1:7" outlineLevel="2" x14ac:dyDescent="0.15">
      <c r="A462" s="10" t="s">
        <v>251</v>
      </c>
      <c r="B462" s="10">
        <v>0</v>
      </c>
      <c r="D462" s="57">
        <v>0</v>
      </c>
      <c r="E462" s="11" t="s">
        <v>253</v>
      </c>
      <c r="F462" s="127">
        <v>0</v>
      </c>
      <c r="G462" s="11" t="s">
        <v>129</v>
      </c>
    </row>
    <row r="463" spans="1:7" outlineLevel="2" x14ac:dyDescent="0.15">
      <c r="A463" s="10" t="s">
        <v>251</v>
      </c>
      <c r="B463" s="10">
        <v>0</v>
      </c>
      <c r="D463" s="57">
        <v>0</v>
      </c>
      <c r="E463" s="11" t="s">
        <v>254</v>
      </c>
      <c r="F463" s="130"/>
      <c r="G463" s="11" t="s">
        <v>129</v>
      </c>
    </row>
    <row r="464" spans="1:7" outlineLevel="2" x14ac:dyDescent="0.15">
      <c r="A464" s="10" t="s">
        <v>251</v>
      </c>
      <c r="B464" s="10">
        <v>0</v>
      </c>
      <c r="D464" s="57">
        <v>0</v>
      </c>
      <c r="E464" s="11" t="s">
        <v>255</v>
      </c>
      <c r="F464" s="130"/>
      <c r="G464" s="11" t="s">
        <v>129</v>
      </c>
    </row>
    <row r="465" spans="1:7" outlineLevel="2" x14ac:dyDescent="0.15">
      <c r="A465" s="10" t="s">
        <v>251</v>
      </c>
      <c r="B465" s="10">
        <v>0</v>
      </c>
      <c r="D465" s="57">
        <v>0</v>
      </c>
      <c r="E465" s="11" t="s">
        <v>256</v>
      </c>
      <c r="F465" s="130"/>
      <c r="G465" s="11" t="s">
        <v>129</v>
      </c>
    </row>
    <row r="466" spans="1:7" outlineLevel="2" x14ac:dyDescent="0.15">
      <c r="A466" s="10" t="s">
        <v>251</v>
      </c>
      <c r="B466" s="10">
        <v>0</v>
      </c>
      <c r="D466" s="57">
        <v>0</v>
      </c>
      <c r="E466" s="11" t="s">
        <v>257</v>
      </c>
      <c r="F466" s="130"/>
      <c r="G466" s="11" t="s">
        <v>129</v>
      </c>
    </row>
    <row r="467" spans="1:7" outlineLevel="2" x14ac:dyDescent="0.15">
      <c r="A467" s="10" t="s">
        <v>251</v>
      </c>
      <c r="B467" s="10">
        <v>0</v>
      </c>
      <c r="D467" s="57">
        <v>0</v>
      </c>
      <c r="E467" s="11" t="s">
        <v>258</v>
      </c>
      <c r="F467" s="127">
        <v>0</v>
      </c>
      <c r="G467" s="11" t="s">
        <v>129</v>
      </c>
    </row>
    <row r="468" spans="1:7" outlineLevel="2" x14ac:dyDescent="0.15">
      <c r="A468" s="10" t="s">
        <v>251</v>
      </c>
      <c r="B468" s="10">
        <v>0</v>
      </c>
      <c r="D468" s="57">
        <v>0</v>
      </c>
      <c r="E468" s="11" t="s">
        <v>259</v>
      </c>
      <c r="F468" s="127">
        <v>0</v>
      </c>
      <c r="G468" s="11" t="s">
        <v>129</v>
      </c>
    </row>
    <row r="469" spans="1:7" outlineLevel="2" x14ac:dyDescent="0.15">
      <c r="F469" s="97"/>
    </row>
    <row r="470" spans="1:7" outlineLevel="2" x14ac:dyDescent="0.15">
      <c r="A470" s="10" t="s">
        <v>260</v>
      </c>
      <c r="B470" s="10">
        <v>0</v>
      </c>
      <c r="D470" s="57">
        <v>0</v>
      </c>
      <c r="E470" s="11" t="s">
        <v>261</v>
      </c>
      <c r="F470" s="127">
        <v>0</v>
      </c>
      <c r="G470" s="11" t="s">
        <v>129</v>
      </c>
    </row>
    <row r="471" spans="1:7" outlineLevel="2" x14ac:dyDescent="0.15">
      <c r="A471" s="10" t="s">
        <v>260</v>
      </c>
      <c r="B471" s="10">
        <v>0</v>
      </c>
      <c r="D471" s="57">
        <v>0</v>
      </c>
      <c r="E471" s="11" t="s">
        <v>262</v>
      </c>
      <c r="F471" s="127">
        <v>0</v>
      </c>
      <c r="G471" s="11" t="s">
        <v>129</v>
      </c>
    </row>
    <row r="472" spans="1:7" outlineLevel="2" x14ac:dyDescent="0.15">
      <c r="A472" s="10" t="s">
        <v>260</v>
      </c>
      <c r="B472" s="10">
        <v>0</v>
      </c>
      <c r="D472" s="57">
        <v>0</v>
      </c>
      <c r="E472" s="11" t="s">
        <v>263</v>
      </c>
      <c r="F472" s="130"/>
      <c r="G472" s="11" t="s">
        <v>129</v>
      </c>
    </row>
    <row r="473" spans="1:7" outlineLevel="2" x14ac:dyDescent="0.15">
      <c r="A473" s="10" t="s">
        <v>260</v>
      </c>
      <c r="B473" s="10">
        <v>0</v>
      </c>
      <c r="D473" s="57">
        <v>0</v>
      </c>
      <c r="E473" s="11" t="s">
        <v>264</v>
      </c>
      <c r="F473" s="130"/>
      <c r="G473" s="11" t="s">
        <v>129</v>
      </c>
    </row>
    <row r="474" spans="1:7" outlineLevel="2" x14ac:dyDescent="0.15">
      <c r="A474" s="10" t="s">
        <v>260</v>
      </c>
      <c r="B474" s="10">
        <v>0</v>
      </c>
      <c r="D474" s="57">
        <v>0</v>
      </c>
      <c r="E474" s="11" t="s">
        <v>265</v>
      </c>
      <c r="F474" s="130"/>
      <c r="G474" s="11" t="s">
        <v>129</v>
      </c>
    </row>
    <row r="475" spans="1:7" outlineLevel="2" x14ac:dyDescent="0.15">
      <c r="A475" s="10" t="s">
        <v>260</v>
      </c>
      <c r="B475" s="10">
        <v>0</v>
      </c>
      <c r="D475" s="57">
        <v>0</v>
      </c>
      <c r="E475" s="11" t="s">
        <v>266</v>
      </c>
      <c r="F475" s="130"/>
      <c r="G475" s="11" t="s">
        <v>129</v>
      </c>
    </row>
    <row r="476" spans="1:7" outlineLevel="2" x14ac:dyDescent="0.15">
      <c r="A476" s="10" t="s">
        <v>260</v>
      </c>
      <c r="B476" s="10">
        <v>0</v>
      </c>
      <c r="D476" s="57">
        <v>0</v>
      </c>
      <c r="E476" s="11" t="s">
        <v>267</v>
      </c>
      <c r="F476" s="127">
        <v>0</v>
      </c>
      <c r="G476" s="11" t="s">
        <v>129</v>
      </c>
    </row>
    <row r="477" spans="1:7" outlineLevel="2" x14ac:dyDescent="0.15">
      <c r="A477" s="10" t="s">
        <v>260</v>
      </c>
      <c r="B477" s="10">
        <v>0</v>
      </c>
      <c r="D477" s="57">
        <v>0</v>
      </c>
      <c r="E477" s="11" t="s">
        <v>268</v>
      </c>
      <c r="F477" s="127">
        <v>0</v>
      </c>
      <c r="G477" s="11" t="s">
        <v>129</v>
      </c>
    </row>
    <row r="478" spans="1:7" outlineLevel="2" x14ac:dyDescent="0.15">
      <c r="F478" s="97"/>
    </row>
    <row r="479" spans="1:7" outlineLevel="2" x14ac:dyDescent="0.15">
      <c r="A479" s="10" t="s">
        <v>269</v>
      </c>
      <c r="B479" s="10">
        <v>0</v>
      </c>
      <c r="D479" s="57">
        <v>0</v>
      </c>
      <c r="E479" s="11" t="s">
        <v>270</v>
      </c>
      <c r="F479" s="127">
        <v>0</v>
      </c>
      <c r="G479" s="11" t="s">
        <v>129</v>
      </c>
    </row>
    <row r="480" spans="1:7" outlineLevel="2" x14ac:dyDescent="0.15">
      <c r="A480" s="10" t="s">
        <v>269</v>
      </c>
      <c r="B480" s="10">
        <v>0</v>
      </c>
      <c r="D480" s="57">
        <v>0</v>
      </c>
      <c r="E480" s="11" t="s">
        <v>271</v>
      </c>
      <c r="F480" s="127">
        <v>0</v>
      </c>
      <c r="G480" s="11" t="s">
        <v>129</v>
      </c>
    </row>
    <row r="481" spans="1:7" outlineLevel="2" x14ac:dyDescent="0.15">
      <c r="A481" s="10" t="s">
        <v>269</v>
      </c>
      <c r="B481" s="10">
        <v>0</v>
      </c>
      <c r="D481" s="57">
        <v>0</v>
      </c>
      <c r="E481" s="11" t="s">
        <v>272</v>
      </c>
      <c r="F481" s="130"/>
      <c r="G481" s="11" t="s">
        <v>129</v>
      </c>
    </row>
    <row r="482" spans="1:7" outlineLevel="2" x14ac:dyDescent="0.15">
      <c r="A482" s="10" t="s">
        <v>269</v>
      </c>
      <c r="B482" s="10">
        <v>0</v>
      </c>
      <c r="D482" s="57">
        <v>0</v>
      </c>
      <c r="E482" s="11" t="s">
        <v>273</v>
      </c>
      <c r="F482" s="130"/>
      <c r="G482" s="11" t="s">
        <v>129</v>
      </c>
    </row>
    <row r="483" spans="1:7" outlineLevel="2" x14ac:dyDescent="0.15">
      <c r="A483" s="10" t="s">
        <v>269</v>
      </c>
      <c r="B483" s="10">
        <v>0</v>
      </c>
      <c r="D483" s="57">
        <v>0</v>
      </c>
      <c r="E483" s="11" t="s">
        <v>274</v>
      </c>
      <c r="F483" s="130"/>
      <c r="G483" s="11" t="s">
        <v>129</v>
      </c>
    </row>
    <row r="484" spans="1:7" outlineLevel="2" x14ac:dyDescent="0.15">
      <c r="A484" s="10" t="s">
        <v>269</v>
      </c>
      <c r="B484" s="10">
        <v>0</v>
      </c>
      <c r="D484" s="57">
        <v>0</v>
      </c>
      <c r="E484" s="11" t="s">
        <v>275</v>
      </c>
      <c r="F484" s="130"/>
      <c r="G484" s="11" t="s">
        <v>129</v>
      </c>
    </row>
    <row r="485" spans="1:7" outlineLevel="2" x14ac:dyDescent="0.15">
      <c r="A485" s="10" t="s">
        <v>269</v>
      </c>
      <c r="B485" s="10">
        <v>0</v>
      </c>
      <c r="D485" s="57">
        <v>0</v>
      </c>
      <c r="E485" s="11" t="s">
        <v>276</v>
      </c>
      <c r="F485" s="127">
        <v>0.28762532534522478</v>
      </c>
      <c r="G485" s="11" t="s">
        <v>129</v>
      </c>
    </row>
    <row r="486" spans="1:7" outlineLevel="2" x14ac:dyDescent="0.15">
      <c r="A486" s="10" t="s">
        <v>269</v>
      </c>
      <c r="B486" s="10">
        <v>0</v>
      </c>
      <c r="D486" s="57">
        <v>0</v>
      </c>
      <c r="E486" s="11" t="s">
        <v>277</v>
      </c>
      <c r="F486" s="127">
        <v>0</v>
      </c>
      <c r="G486" s="11" t="s">
        <v>129</v>
      </c>
    </row>
    <row r="487" spans="1:7" outlineLevel="2" x14ac:dyDescent="0.15">
      <c r="F487" s="97"/>
    </row>
    <row r="488" spans="1:7" outlineLevel="2" x14ac:dyDescent="0.15">
      <c r="A488" s="10" t="s">
        <v>278</v>
      </c>
      <c r="B488" s="10">
        <v>0</v>
      </c>
      <c r="D488" s="57">
        <v>0</v>
      </c>
      <c r="E488" s="11" t="s">
        <v>279</v>
      </c>
      <c r="F488" s="127">
        <v>0</v>
      </c>
      <c r="G488" s="11" t="s">
        <v>129</v>
      </c>
    </row>
    <row r="489" spans="1:7" outlineLevel="2" x14ac:dyDescent="0.15">
      <c r="A489" s="10" t="s">
        <v>278</v>
      </c>
      <c r="B489" s="10">
        <v>0</v>
      </c>
      <c r="D489" s="57">
        <v>0</v>
      </c>
      <c r="E489" s="11" t="s">
        <v>280</v>
      </c>
      <c r="F489" s="127">
        <v>0</v>
      </c>
      <c r="G489" s="11" t="s">
        <v>129</v>
      </c>
    </row>
    <row r="490" spans="1:7" outlineLevel="2" x14ac:dyDescent="0.15">
      <c r="A490" s="10" t="s">
        <v>278</v>
      </c>
      <c r="B490" s="10">
        <v>0</v>
      </c>
      <c r="D490" s="57">
        <v>0</v>
      </c>
      <c r="E490" s="11" t="s">
        <v>281</v>
      </c>
      <c r="F490" s="130"/>
      <c r="G490" s="11" t="s">
        <v>129</v>
      </c>
    </row>
    <row r="491" spans="1:7" outlineLevel="2" x14ac:dyDescent="0.15">
      <c r="A491" s="10" t="s">
        <v>278</v>
      </c>
      <c r="B491" s="10">
        <v>0</v>
      </c>
      <c r="D491" s="57">
        <v>0</v>
      </c>
      <c r="E491" s="11" t="s">
        <v>282</v>
      </c>
      <c r="F491" s="130"/>
      <c r="G491" s="11" t="s">
        <v>129</v>
      </c>
    </row>
    <row r="492" spans="1:7" outlineLevel="2" x14ac:dyDescent="0.15">
      <c r="A492" s="10" t="s">
        <v>278</v>
      </c>
      <c r="B492" s="10">
        <v>0</v>
      </c>
      <c r="D492" s="57">
        <v>0</v>
      </c>
      <c r="E492" s="11" t="s">
        <v>283</v>
      </c>
      <c r="F492" s="130"/>
      <c r="G492" s="11" t="s">
        <v>129</v>
      </c>
    </row>
    <row r="493" spans="1:7" outlineLevel="2" x14ac:dyDescent="0.15">
      <c r="A493" s="10" t="s">
        <v>278</v>
      </c>
      <c r="B493" s="10">
        <v>0</v>
      </c>
      <c r="D493" s="57">
        <v>0</v>
      </c>
      <c r="E493" s="11" t="s">
        <v>284</v>
      </c>
      <c r="F493" s="130"/>
      <c r="G493" s="11" t="s">
        <v>129</v>
      </c>
    </row>
    <row r="494" spans="1:7" outlineLevel="2" x14ac:dyDescent="0.15">
      <c r="A494" s="10" t="s">
        <v>278</v>
      </c>
      <c r="B494" s="10">
        <v>0</v>
      </c>
      <c r="D494" s="57">
        <v>0</v>
      </c>
      <c r="E494" s="11" t="s">
        <v>285</v>
      </c>
      <c r="F494" s="127">
        <v>0</v>
      </c>
      <c r="G494" s="11" t="s">
        <v>129</v>
      </c>
    </row>
    <row r="495" spans="1:7" outlineLevel="2" x14ac:dyDescent="0.15">
      <c r="A495" s="10" t="s">
        <v>278</v>
      </c>
      <c r="B495" s="10">
        <v>0</v>
      </c>
      <c r="D495" s="57">
        <v>0</v>
      </c>
      <c r="E495" s="11" t="s">
        <v>286</v>
      </c>
      <c r="F495" s="127">
        <v>0</v>
      </c>
      <c r="G495" s="11" t="s">
        <v>129</v>
      </c>
    </row>
    <row r="496" spans="1:7" outlineLevel="2" x14ac:dyDescent="0.15">
      <c r="F496" s="97"/>
    </row>
    <row r="497" spans="1:7" outlineLevel="2" x14ac:dyDescent="0.15">
      <c r="A497" s="10" t="s">
        <v>287</v>
      </c>
      <c r="B497" s="10">
        <v>0</v>
      </c>
      <c r="D497" s="57">
        <v>0</v>
      </c>
      <c r="E497" s="11" t="s">
        <v>288</v>
      </c>
      <c r="F497" s="127">
        <v>0</v>
      </c>
      <c r="G497" s="11" t="s">
        <v>129</v>
      </c>
    </row>
    <row r="498" spans="1:7" outlineLevel="2" x14ac:dyDescent="0.15">
      <c r="A498" s="10" t="s">
        <v>287</v>
      </c>
      <c r="B498" s="10">
        <v>0</v>
      </c>
      <c r="D498" s="57">
        <v>0</v>
      </c>
      <c r="E498" s="11" t="s">
        <v>289</v>
      </c>
      <c r="F498" s="127">
        <v>0</v>
      </c>
      <c r="G498" s="11" t="s">
        <v>129</v>
      </c>
    </row>
    <row r="499" spans="1:7" outlineLevel="2" x14ac:dyDescent="0.15">
      <c r="A499" s="10" t="s">
        <v>287</v>
      </c>
      <c r="B499" s="10">
        <v>0</v>
      </c>
      <c r="D499" s="57">
        <v>0</v>
      </c>
      <c r="E499" s="11" t="s">
        <v>290</v>
      </c>
      <c r="F499" s="130"/>
      <c r="G499" s="11" t="s">
        <v>129</v>
      </c>
    </row>
    <row r="500" spans="1:7" outlineLevel="2" x14ac:dyDescent="0.15">
      <c r="A500" s="10" t="s">
        <v>287</v>
      </c>
      <c r="B500" s="10">
        <v>0</v>
      </c>
      <c r="D500" s="57">
        <v>0</v>
      </c>
      <c r="E500" s="11" t="s">
        <v>291</v>
      </c>
      <c r="F500" s="130"/>
      <c r="G500" s="11" t="s">
        <v>129</v>
      </c>
    </row>
    <row r="501" spans="1:7" outlineLevel="2" x14ac:dyDescent="0.15">
      <c r="A501" s="10" t="s">
        <v>287</v>
      </c>
      <c r="B501" s="10">
        <v>0</v>
      </c>
      <c r="D501" s="57">
        <v>0</v>
      </c>
      <c r="E501" s="11" t="s">
        <v>292</v>
      </c>
      <c r="F501" s="130"/>
      <c r="G501" s="11" t="s">
        <v>129</v>
      </c>
    </row>
    <row r="502" spans="1:7" outlineLevel="2" x14ac:dyDescent="0.15">
      <c r="A502" s="10" t="s">
        <v>287</v>
      </c>
      <c r="B502" s="10">
        <v>0</v>
      </c>
      <c r="D502" s="57">
        <v>0</v>
      </c>
      <c r="E502" s="11" t="s">
        <v>293</v>
      </c>
      <c r="F502" s="130"/>
      <c r="G502" s="11" t="s">
        <v>129</v>
      </c>
    </row>
    <row r="503" spans="1:7" outlineLevel="2" x14ac:dyDescent="0.15">
      <c r="A503" s="10" t="s">
        <v>287</v>
      </c>
      <c r="B503" s="10">
        <v>0</v>
      </c>
      <c r="D503" s="57">
        <v>0</v>
      </c>
      <c r="E503" s="11" t="s">
        <v>294</v>
      </c>
      <c r="F503" s="127">
        <v>0</v>
      </c>
      <c r="G503" s="11" t="s">
        <v>129</v>
      </c>
    </row>
    <row r="504" spans="1:7" outlineLevel="2" x14ac:dyDescent="0.15">
      <c r="A504" s="10" t="s">
        <v>287</v>
      </c>
      <c r="B504" s="10">
        <v>0</v>
      </c>
      <c r="D504" s="57">
        <v>0</v>
      </c>
      <c r="E504" s="11" t="s">
        <v>295</v>
      </c>
      <c r="F504" s="127">
        <v>0</v>
      </c>
      <c r="G504" s="11" t="s">
        <v>129</v>
      </c>
    </row>
    <row r="505" spans="1:7" outlineLevel="2" x14ac:dyDescent="0.15">
      <c r="F505" s="97"/>
    </row>
    <row r="506" spans="1:7" outlineLevel="2" x14ac:dyDescent="0.15">
      <c r="A506" s="10" t="s">
        <v>296</v>
      </c>
      <c r="B506" s="10">
        <v>0</v>
      </c>
      <c r="D506" s="57">
        <v>0</v>
      </c>
      <c r="E506" s="11" t="s">
        <v>297</v>
      </c>
      <c r="F506" s="127">
        <v>0</v>
      </c>
      <c r="G506" s="11" t="s">
        <v>129</v>
      </c>
    </row>
    <row r="507" spans="1:7" outlineLevel="2" x14ac:dyDescent="0.15">
      <c r="A507" s="10" t="s">
        <v>296</v>
      </c>
      <c r="B507" s="10">
        <v>0</v>
      </c>
      <c r="D507" s="57">
        <v>0</v>
      </c>
      <c r="E507" s="11" t="s">
        <v>298</v>
      </c>
      <c r="F507" s="127">
        <v>2.2964790356390021</v>
      </c>
      <c r="G507" s="11" t="s">
        <v>129</v>
      </c>
    </row>
    <row r="508" spans="1:7" outlineLevel="2" x14ac:dyDescent="0.15">
      <c r="A508" s="10" t="s">
        <v>296</v>
      </c>
      <c r="B508" s="10">
        <v>0</v>
      </c>
      <c r="D508" s="57">
        <v>0</v>
      </c>
      <c r="E508" s="11" t="s">
        <v>299</v>
      </c>
      <c r="F508" s="130"/>
      <c r="G508" s="11" t="s">
        <v>129</v>
      </c>
    </row>
    <row r="509" spans="1:7" outlineLevel="2" x14ac:dyDescent="0.15">
      <c r="A509" s="10" t="s">
        <v>296</v>
      </c>
      <c r="B509" s="10">
        <v>0</v>
      </c>
      <c r="D509" s="57">
        <v>0</v>
      </c>
      <c r="E509" s="11" t="s">
        <v>300</v>
      </c>
      <c r="F509" s="130"/>
      <c r="G509" s="11" t="s">
        <v>129</v>
      </c>
    </row>
    <row r="510" spans="1:7" outlineLevel="2" x14ac:dyDescent="0.15">
      <c r="A510" s="10" t="s">
        <v>296</v>
      </c>
      <c r="B510" s="10">
        <v>0</v>
      </c>
      <c r="D510" s="57">
        <v>0</v>
      </c>
      <c r="E510" s="11" t="s">
        <v>301</v>
      </c>
      <c r="F510" s="130"/>
      <c r="G510" s="11" t="s">
        <v>129</v>
      </c>
    </row>
    <row r="511" spans="1:7" outlineLevel="2" x14ac:dyDescent="0.15">
      <c r="A511" s="10" t="s">
        <v>296</v>
      </c>
      <c r="B511" s="10">
        <v>0</v>
      </c>
      <c r="D511" s="57">
        <v>0</v>
      </c>
      <c r="E511" s="11" t="s">
        <v>302</v>
      </c>
      <c r="F511" s="130"/>
      <c r="G511" s="11" t="s">
        <v>129</v>
      </c>
    </row>
    <row r="512" spans="1:7" outlineLevel="2" x14ac:dyDescent="0.15">
      <c r="A512" s="10" t="s">
        <v>296</v>
      </c>
      <c r="B512" s="10">
        <v>0</v>
      </c>
      <c r="D512" s="57">
        <v>0</v>
      </c>
      <c r="E512" s="11" t="s">
        <v>303</v>
      </c>
      <c r="F512" s="127">
        <v>0</v>
      </c>
      <c r="G512" s="11" t="s">
        <v>129</v>
      </c>
    </row>
    <row r="513" spans="1:7" outlineLevel="2" x14ac:dyDescent="0.15">
      <c r="A513" s="10" t="s">
        <v>296</v>
      </c>
      <c r="B513" s="10">
        <v>0</v>
      </c>
      <c r="D513" s="57">
        <v>0</v>
      </c>
      <c r="E513" s="11" t="s">
        <v>304</v>
      </c>
      <c r="F513" s="127">
        <v>0</v>
      </c>
      <c r="G513" s="11" t="s">
        <v>129</v>
      </c>
    </row>
    <row r="514" spans="1:7" outlineLevel="2" x14ac:dyDescent="0.15">
      <c r="F514" s="97"/>
    </row>
    <row r="515" spans="1:7" outlineLevel="2" x14ac:dyDescent="0.15">
      <c r="A515" s="10" t="s">
        <v>305</v>
      </c>
      <c r="B515" s="10">
        <v>0</v>
      </c>
      <c r="D515" s="57">
        <v>0</v>
      </c>
      <c r="E515" s="11" t="s">
        <v>306</v>
      </c>
      <c r="F515" s="127">
        <v>0.85794561113706436</v>
      </c>
      <c r="G515" s="11" t="s">
        <v>129</v>
      </c>
    </row>
    <row r="516" spans="1:7" outlineLevel="2" x14ac:dyDescent="0.15">
      <c r="A516" s="10" t="s">
        <v>305</v>
      </c>
      <c r="B516" s="10">
        <v>0</v>
      </c>
      <c r="D516" s="57">
        <v>0</v>
      </c>
      <c r="E516" s="11" t="s">
        <v>307</v>
      </c>
      <c r="F516" s="127">
        <v>2.913848182434835</v>
      </c>
      <c r="G516" s="11" t="s">
        <v>129</v>
      </c>
    </row>
    <row r="517" spans="1:7" outlineLevel="2" x14ac:dyDescent="0.15">
      <c r="A517" s="10" t="s">
        <v>305</v>
      </c>
      <c r="B517" s="10">
        <v>0</v>
      </c>
      <c r="D517" s="57">
        <v>0</v>
      </c>
      <c r="E517" s="11" t="s">
        <v>308</v>
      </c>
      <c r="F517" s="130"/>
      <c r="G517" s="11" t="s">
        <v>129</v>
      </c>
    </row>
    <row r="518" spans="1:7" outlineLevel="2" x14ac:dyDescent="0.15">
      <c r="A518" s="10" t="s">
        <v>305</v>
      </c>
      <c r="B518" s="10">
        <v>0</v>
      </c>
      <c r="D518" s="57">
        <v>0</v>
      </c>
      <c r="E518" s="11" t="s">
        <v>309</v>
      </c>
      <c r="F518" s="130"/>
      <c r="G518" s="11" t="s">
        <v>129</v>
      </c>
    </row>
    <row r="519" spans="1:7" outlineLevel="2" x14ac:dyDescent="0.15">
      <c r="A519" s="10" t="s">
        <v>305</v>
      </c>
      <c r="B519" s="10">
        <v>0</v>
      </c>
      <c r="D519" s="57">
        <v>0</v>
      </c>
      <c r="E519" s="11" t="s">
        <v>310</v>
      </c>
      <c r="F519" s="130"/>
      <c r="G519" s="11" t="s">
        <v>129</v>
      </c>
    </row>
    <row r="520" spans="1:7" outlineLevel="2" x14ac:dyDescent="0.15">
      <c r="A520" s="10" t="s">
        <v>305</v>
      </c>
      <c r="B520" s="10">
        <v>0</v>
      </c>
      <c r="D520" s="57">
        <v>0</v>
      </c>
      <c r="E520" s="11" t="s">
        <v>311</v>
      </c>
      <c r="F520" s="130"/>
      <c r="G520" s="11" t="s">
        <v>129</v>
      </c>
    </row>
    <row r="521" spans="1:7" outlineLevel="2" x14ac:dyDescent="0.15">
      <c r="A521" s="10" t="s">
        <v>305</v>
      </c>
      <c r="B521" s="10">
        <v>0</v>
      </c>
      <c r="D521" s="57">
        <v>0</v>
      </c>
      <c r="E521" s="11" t="s">
        <v>312</v>
      </c>
      <c r="F521" s="127">
        <v>0</v>
      </c>
      <c r="G521" s="11" t="s">
        <v>129</v>
      </c>
    </row>
    <row r="522" spans="1:7" outlineLevel="2" x14ac:dyDescent="0.15">
      <c r="A522" s="10" t="s">
        <v>305</v>
      </c>
      <c r="B522" s="10">
        <v>0</v>
      </c>
      <c r="D522" s="57">
        <v>0</v>
      </c>
      <c r="E522" s="11" t="s">
        <v>313</v>
      </c>
      <c r="F522" s="127">
        <v>0</v>
      </c>
      <c r="G522" s="11" t="s">
        <v>129</v>
      </c>
    </row>
    <row r="523" spans="1:7" outlineLevel="2" x14ac:dyDescent="0.15">
      <c r="F523" s="97"/>
    </row>
    <row r="524" spans="1:7" outlineLevel="2" x14ac:dyDescent="0.15">
      <c r="A524" s="10" t="s">
        <v>314</v>
      </c>
      <c r="B524" s="10">
        <v>0</v>
      </c>
      <c r="D524" s="57">
        <v>0</v>
      </c>
      <c r="E524" s="11" t="s">
        <v>315</v>
      </c>
      <c r="F524" s="127">
        <v>0</v>
      </c>
      <c r="G524" s="11" t="s">
        <v>129</v>
      </c>
    </row>
    <row r="525" spans="1:7" outlineLevel="2" x14ac:dyDescent="0.15">
      <c r="A525" s="10" t="s">
        <v>314</v>
      </c>
      <c r="B525" s="10">
        <v>0</v>
      </c>
      <c r="D525" s="57">
        <v>0</v>
      </c>
      <c r="E525" s="11" t="s">
        <v>316</v>
      </c>
      <c r="F525" s="127">
        <v>0</v>
      </c>
      <c r="G525" s="11" t="s">
        <v>129</v>
      </c>
    </row>
    <row r="526" spans="1:7" outlineLevel="2" x14ac:dyDescent="0.15">
      <c r="A526" s="10" t="s">
        <v>314</v>
      </c>
      <c r="B526" s="10">
        <v>0</v>
      </c>
      <c r="D526" s="57">
        <v>0</v>
      </c>
      <c r="E526" s="11" t="s">
        <v>317</v>
      </c>
      <c r="F526" s="130"/>
      <c r="G526" s="11" t="s">
        <v>129</v>
      </c>
    </row>
    <row r="527" spans="1:7" outlineLevel="2" x14ac:dyDescent="0.15">
      <c r="A527" s="10" t="s">
        <v>314</v>
      </c>
      <c r="B527" s="10">
        <v>0</v>
      </c>
      <c r="D527" s="57">
        <v>0</v>
      </c>
      <c r="E527" s="11" t="s">
        <v>318</v>
      </c>
      <c r="F527" s="130"/>
      <c r="G527" s="11" t="s">
        <v>129</v>
      </c>
    </row>
    <row r="528" spans="1:7" outlineLevel="2" x14ac:dyDescent="0.15">
      <c r="A528" s="10" t="s">
        <v>314</v>
      </c>
      <c r="B528" s="10">
        <v>0</v>
      </c>
      <c r="D528" s="57">
        <v>0</v>
      </c>
      <c r="E528" s="11" t="s">
        <v>319</v>
      </c>
      <c r="F528" s="130"/>
      <c r="G528" s="11" t="s">
        <v>129</v>
      </c>
    </row>
    <row r="529" spans="1:7" outlineLevel="2" x14ac:dyDescent="0.15">
      <c r="A529" s="10" t="s">
        <v>314</v>
      </c>
      <c r="B529" s="10">
        <v>0</v>
      </c>
      <c r="D529" s="57">
        <v>0</v>
      </c>
      <c r="E529" s="11" t="s">
        <v>320</v>
      </c>
      <c r="F529" s="130"/>
      <c r="G529" s="11" t="s">
        <v>129</v>
      </c>
    </row>
    <row r="530" spans="1:7" outlineLevel="2" x14ac:dyDescent="0.15">
      <c r="A530" s="10" t="s">
        <v>314</v>
      </c>
      <c r="B530" s="10">
        <v>0</v>
      </c>
      <c r="D530" s="57">
        <v>0</v>
      </c>
      <c r="E530" s="11" t="s">
        <v>321</v>
      </c>
      <c r="F530" s="127">
        <v>0</v>
      </c>
      <c r="G530" s="11" t="s">
        <v>129</v>
      </c>
    </row>
    <row r="531" spans="1:7" outlineLevel="2" x14ac:dyDescent="0.15">
      <c r="A531" s="10" t="s">
        <v>314</v>
      </c>
      <c r="B531" s="10">
        <v>0</v>
      </c>
      <c r="D531" s="57">
        <v>0</v>
      </c>
      <c r="E531" s="11" t="s">
        <v>322</v>
      </c>
      <c r="F531" s="127">
        <v>0</v>
      </c>
      <c r="G531" s="11" t="s">
        <v>129</v>
      </c>
    </row>
    <row r="532" spans="1:7" outlineLevel="2" x14ac:dyDescent="0.15">
      <c r="F532" s="97"/>
    </row>
    <row r="533" spans="1:7" outlineLevel="2" x14ac:dyDescent="0.15">
      <c r="A533" s="10" t="s">
        <v>323</v>
      </c>
      <c r="B533" s="10">
        <v>0</v>
      </c>
      <c r="D533" s="57">
        <v>0</v>
      </c>
      <c r="E533" s="11" t="s">
        <v>324</v>
      </c>
      <c r="F533" s="127">
        <v>0</v>
      </c>
      <c r="G533" s="11" t="s">
        <v>129</v>
      </c>
    </row>
    <row r="534" spans="1:7" outlineLevel="2" x14ac:dyDescent="0.15">
      <c r="A534" s="10" t="s">
        <v>323</v>
      </c>
      <c r="B534" s="10">
        <v>0</v>
      </c>
      <c r="D534" s="57">
        <v>0</v>
      </c>
      <c r="E534" s="11" t="s">
        <v>325</v>
      </c>
      <c r="F534" s="127">
        <v>0</v>
      </c>
      <c r="G534" s="11" t="s">
        <v>129</v>
      </c>
    </row>
    <row r="535" spans="1:7" outlineLevel="2" x14ac:dyDescent="0.15">
      <c r="A535" s="10" t="s">
        <v>323</v>
      </c>
      <c r="B535" s="10">
        <v>0</v>
      </c>
      <c r="D535" s="57">
        <v>0</v>
      </c>
      <c r="E535" s="11" t="s">
        <v>326</v>
      </c>
      <c r="F535" s="130"/>
      <c r="G535" s="11" t="s">
        <v>129</v>
      </c>
    </row>
    <row r="536" spans="1:7" outlineLevel="2" x14ac:dyDescent="0.15">
      <c r="A536" s="10" t="s">
        <v>323</v>
      </c>
      <c r="B536" s="10">
        <v>0</v>
      </c>
      <c r="D536" s="57">
        <v>0</v>
      </c>
      <c r="E536" s="11" t="s">
        <v>327</v>
      </c>
      <c r="F536" s="130"/>
      <c r="G536" s="11" t="s">
        <v>129</v>
      </c>
    </row>
    <row r="537" spans="1:7" outlineLevel="2" x14ac:dyDescent="0.15">
      <c r="A537" s="10" t="s">
        <v>323</v>
      </c>
      <c r="B537" s="10">
        <v>0</v>
      </c>
      <c r="D537" s="57">
        <v>0</v>
      </c>
      <c r="E537" s="11" t="s">
        <v>328</v>
      </c>
      <c r="F537" s="130"/>
      <c r="G537" s="11" t="s">
        <v>129</v>
      </c>
    </row>
    <row r="538" spans="1:7" outlineLevel="2" x14ac:dyDescent="0.15">
      <c r="A538" s="10" t="s">
        <v>323</v>
      </c>
      <c r="B538" s="10">
        <v>0</v>
      </c>
      <c r="D538" s="57">
        <v>0</v>
      </c>
      <c r="E538" s="11" t="s">
        <v>329</v>
      </c>
      <c r="F538" s="130"/>
      <c r="G538" s="11" t="s">
        <v>129</v>
      </c>
    </row>
    <row r="539" spans="1:7" outlineLevel="2" x14ac:dyDescent="0.15">
      <c r="A539" s="10" t="s">
        <v>323</v>
      </c>
      <c r="B539" s="10">
        <v>0</v>
      </c>
      <c r="D539" s="57">
        <v>0</v>
      </c>
      <c r="E539" s="11" t="s">
        <v>330</v>
      </c>
      <c r="F539" s="127">
        <v>0</v>
      </c>
      <c r="G539" s="11" t="s">
        <v>129</v>
      </c>
    </row>
    <row r="540" spans="1:7" outlineLevel="2" x14ac:dyDescent="0.15">
      <c r="A540" s="10" t="s">
        <v>323</v>
      </c>
      <c r="B540" s="10">
        <v>0</v>
      </c>
      <c r="D540" s="57">
        <v>0</v>
      </c>
      <c r="E540" s="11" t="s">
        <v>331</v>
      </c>
      <c r="F540" s="127">
        <v>0</v>
      </c>
      <c r="G540" s="11" t="s">
        <v>129</v>
      </c>
    </row>
    <row r="541" spans="1:7" outlineLevel="2" x14ac:dyDescent="0.15">
      <c r="F541" s="97"/>
    </row>
    <row r="542" spans="1:7" outlineLevel="2" x14ac:dyDescent="0.15">
      <c r="A542" s="10" t="s">
        <v>332</v>
      </c>
      <c r="B542" s="10">
        <v>0</v>
      </c>
      <c r="D542" s="57">
        <v>0</v>
      </c>
      <c r="E542" s="11" t="s">
        <v>333</v>
      </c>
      <c r="F542" s="127">
        <v>0</v>
      </c>
      <c r="G542" s="11" t="s">
        <v>129</v>
      </c>
    </row>
    <row r="543" spans="1:7" outlineLevel="2" x14ac:dyDescent="0.15">
      <c r="A543" s="10" t="s">
        <v>332</v>
      </c>
      <c r="B543" s="10">
        <v>0</v>
      </c>
      <c r="D543" s="57">
        <v>0</v>
      </c>
      <c r="E543" s="11" t="s">
        <v>334</v>
      </c>
      <c r="F543" s="127">
        <v>-8.6437001699034361</v>
      </c>
      <c r="G543" s="11" t="s">
        <v>129</v>
      </c>
    </row>
    <row r="544" spans="1:7" outlineLevel="2" x14ac:dyDescent="0.15">
      <c r="A544" s="10" t="s">
        <v>332</v>
      </c>
      <c r="B544" s="10">
        <v>0</v>
      </c>
      <c r="D544" s="57">
        <v>0</v>
      </c>
      <c r="E544" s="11" t="s">
        <v>335</v>
      </c>
      <c r="F544" s="130"/>
      <c r="G544" s="11" t="s">
        <v>129</v>
      </c>
    </row>
    <row r="545" spans="1:7" outlineLevel="2" x14ac:dyDescent="0.15">
      <c r="A545" s="10" t="s">
        <v>332</v>
      </c>
      <c r="B545" s="10">
        <v>0</v>
      </c>
      <c r="D545" s="57">
        <v>0</v>
      </c>
      <c r="E545" s="11" t="s">
        <v>336</v>
      </c>
      <c r="F545" s="130"/>
      <c r="G545" s="11" t="s">
        <v>129</v>
      </c>
    </row>
    <row r="546" spans="1:7" outlineLevel="2" x14ac:dyDescent="0.15">
      <c r="A546" s="10" t="s">
        <v>332</v>
      </c>
      <c r="B546" s="10">
        <v>0</v>
      </c>
      <c r="D546" s="57">
        <v>0</v>
      </c>
      <c r="E546" s="11" t="s">
        <v>337</v>
      </c>
      <c r="F546" s="130"/>
      <c r="G546" s="11" t="s">
        <v>129</v>
      </c>
    </row>
    <row r="547" spans="1:7" outlineLevel="2" x14ac:dyDescent="0.15">
      <c r="A547" s="10" t="s">
        <v>332</v>
      </c>
      <c r="B547" s="10">
        <v>0</v>
      </c>
      <c r="D547" s="57">
        <v>0</v>
      </c>
      <c r="E547" s="11" t="s">
        <v>338</v>
      </c>
      <c r="F547" s="130"/>
      <c r="G547" s="11" t="s">
        <v>129</v>
      </c>
    </row>
    <row r="548" spans="1:7" outlineLevel="2" x14ac:dyDescent="0.15">
      <c r="A548" s="10" t="s">
        <v>332</v>
      </c>
      <c r="B548" s="10">
        <v>0</v>
      </c>
      <c r="D548" s="57">
        <v>0</v>
      </c>
      <c r="E548" s="11" t="s">
        <v>339</v>
      </c>
      <c r="F548" s="127">
        <v>0</v>
      </c>
      <c r="G548" s="11" t="s">
        <v>129</v>
      </c>
    </row>
    <row r="549" spans="1:7" outlineLevel="2" x14ac:dyDescent="0.15">
      <c r="A549" s="10" t="s">
        <v>332</v>
      </c>
      <c r="B549" s="10">
        <v>0</v>
      </c>
      <c r="D549" s="57">
        <v>0</v>
      </c>
      <c r="E549" s="11" t="s">
        <v>340</v>
      </c>
      <c r="F549" s="127">
        <v>0</v>
      </c>
      <c r="G549" s="11" t="s">
        <v>129</v>
      </c>
    </row>
    <row r="550" spans="1:7" outlineLevel="2" x14ac:dyDescent="0.15">
      <c r="F550" s="97"/>
    </row>
    <row r="551" spans="1:7" outlineLevel="2" x14ac:dyDescent="0.15">
      <c r="A551" s="10" t="s">
        <v>341</v>
      </c>
      <c r="B551" s="10">
        <v>0</v>
      </c>
      <c r="D551" s="57">
        <v>0</v>
      </c>
      <c r="E551" s="11" t="s">
        <v>342</v>
      </c>
      <c r="F551" s="127">
        <v>0.38698524064335382</v>
      </c>
      <c r="G551" s="11" t="s">
        <v>129</v>
      </c>
    </row>
    <row r="552" spans="1:7" outlineLevel="2" x14ac:dyDescent="0.15">
      <c r="A552" s="10" t="s">
        <v>341</v>
      </c>
      <c r="B552" s="10">
        <v>0</v>
      </c>
      <c r="D552" s="57">
        <v>0</v>
      </c>
      <c r="E552" s="11" t="s">
        <v>343</v>
      </c>
      <c r="F552" s="127">
        <v>2.1834944950193629</v>
      </c>
      <c r="G552" s="11" t="s">
        <v>129</v>
      </c>
    </row>
    <row r="553" spans="1:7" outlineLevel="2" x14ac:dyDescent="0.15">
      <c r="A553" s="10" t="s">
        <v>341</v>
      </c>
      <c r="B553" s="10">
        <v>0</v>
      </c>
      <c r="D553" s="57">
        <v>0</v>
      </c>
      <c r="E553" s="11" t="s">
        <v>344</v>
      </c>
      <c r="F553" s="130"/>
      <c r="G553" s="11" t="s">
        <v>129</v>
      </c>
    </row>
    <row r="554" spans="1:7" outlineLevel="2" x14ac:dyDescent="0.15">
      <c r="A554" s="10" t="s">
        <v>341</v>
      </c>
      <c r="B554" s="10">
        <v>0</v>
      </c>
      <c r="D554" s="57">
        <v>0</v>
      </c>
      <c r="E554" s="11" t="s">
        <v>345</v>
      </c>
      <c r="F554" s="130"/>
      <c r="G554" s="11" t="s">
        <v>129</v>
      </c>
    </row>
    <row r="555" spans="1:7" outlineLevel="2" x14ac:dyDescent="0.15">
      <c r="A555" s="10" t="s">
        <v>341</v>
      </c>
      <c r="B555" s="10">
        <v>0</v>
      </c>
      <c r="D555" s="57">
        <v>0</v>
      </c>
      <c r="E555" s="11" t="s">
        <v>346</v>
      </c>
      <c r="F555" s="130"/>
      <c r="G555" s="11" t="s">
        <v>129</v>
      </c>
    </row>
    <row r="556" spans="1:7" outlineLevel="2" x14ac:dyDescent="0.15">
      <c r="A556" s="10" t="s">
        <v>341</v>
      </c>
      <c r="B556" s="10">
        <v>0</v>
      </c>
      <c r="D556" s="57">
        <v>0</v>
      </c>
      <c r="E556" s="11" t="s">
        <v>347</v>
      </c>
      <c r="F556" s="130"/>
      <c r="G556" s="11" t="s">
        <v>129</v>
      </c>
    </row>
    <row r="557" spans="1:7" outlineLevel="2" x14ac:dyDescent="0.15">
      <c r="A557" s="10" t="s">
        <v>341</v>
      </c>
      <c r="B557" s="10">
        <v>0</v>
      </c>
      <c r="D557" s="57">
        <v>0</v>
      </c>
      <c r="E557" s="11" t="s">
        <v>348</v>
      </c>
      <c r="F557" s="127">
        <v>0</v>
      </c>
      <c r="G557" s="11" t="s">
        <v>129</v>
      </c>
    </row>
    <row r="558" spans="1:7" outlineLevel="2" x14ac:dyDescent="0.15">
      <c r="A558" s="10" t="s">
        <v>341</v>
      </c>
      <c r="B558" s="10">
        <v>0</v>
      </c>
      <c r="D558" s="57">
        <v>0</v>
      </c>
      <c r="E558" s="11" t="s">
        <v>349</v>
      </c>
      <c r="F558" s="127">
        <v>0</v>
      </c>
      <c r="G558" s="11" t="s">
        <v>129</v>
      </c>
    </row>
    <row r="559" spans="1:7" outlineLevel="2" x14ac:dyDescent="0.15">
      <c r="F559" s="97"/>
    </row>
    <row r="560" spans="1:7" outlineLevel="2" x14ac:dyDescent="0.15">
      <c r="A560" s="10" t="s">
        <v>350</v>
      </c>
      <c r="B560" s="10">
        <v>0</v>
      </c>
      <c r="D560" s="57">
        <v>0</v>
      </c>
      <c r="E560" s="11" t="s">
        <v>351</v>
      </c>
      <c r="F560" s="127">
        <v>-0.51622564547142169</v>
      </c>
      <c r="G560" s="11" t="s">
        <v>129</v>
      </c>
    </row>
    <row r="561" spans="1:7" outlineLevel="2" x14ac:dyDescent="0.15">
      <c r="A561" s="10" t="s">
        <v>350</v>
      </c>
      <c r="B561" s="10">
        <v>0</v>
      </c>
      <c r="D561" s="57">
        <v>0</v>
      </c>
      <c r="E561" s="11" t="s">
        <v>352</v>
      </c>
      <c r="F561" s="127">
        <v>-0.27454569980387011</v>
      </c>
      <c r="G561" s="11" t="s">
        <v>129</v>
      </c>
    </row>
    <row r="562" spans="1:7" outlineLevel="2" x14ac:dyDescent="0.15">
      <c r="A562" s="10" t="s">
        <v>350</v>
      </c>
      <c r="B562" s="10">
        <v>0</v>
      </c>
      <c r="D562" s="57">
        <v>0</v>
      </c>
      <c r="E562" s="11" t="s">
        <v>353</v>
      </c>
      <c r="F562" s="130"/>
      <c r="G562" s="11" t="s">
        <v>129</v>
      </c>
    </row>
    <row r="563" spans="1:7" outlineLevel="2" x14ac:dyDescent="0.15">
      <c r="A563" s="10" t="s">
        <v>350</v>
      </c>
      <c r="B563" s="10">
        <v>0</v>
      </c>
      <c r="D563" s="57">
        <v>0</v>
      </c>
      <c r="E563" s="11" t="s">
        <v>354</v>
      </c>
      <c r="F563" s="130"/>
      <c r="G563" s="11" t="s">
        <v>129</v>
      </c>
    </row>
    <row r="564" spans="1:7" outlineLevel="2" x14ac:dyDescent="0.15">
      <c r="A564" s="10" t="s">
        <v>350</v>
      </c>
      <c r="B564" s="10">
        <v>0</v>
      </c>
      <c r="D564" s="57">
        <v>0</v>
      </c>
      <c r="E564" s="11" t="s">
        <v>355</v>
      </c>
      <c r="F564" s="130"/>
      <c r="G564" s="11" t="s">
        <v>129</v>
      </c>
    </row>
    <row r="565" spans="1:7" outlineLevel="2" x14ac:dyDescent="0.15">
      <c r="A565" s="10" t="s">
        <v>350</v>
      </c>
      <c r="B565" s="10">
        <v>0</v>
      </c>
      <c r="D565" s="57">
        <v>0</v>
      </c>
      <c r="E565" s="11" t="s">
        <v>356</v>
      </c>
      <c r="F565" s="130"/>
      <c r="G565" s="11" t="s">
        <v>129</v>
      </c>
    </row>
    <row r="566" spans="1:7" outlineLevel="2" x14ac:dyDescent="0.15">
      <c r="A566" s="10" t="s">
        <v>350</v>
      </c>
      <c r="B566" s="10">
        <v>0</v>
      </c>
      <c r="D566" s="57">
        <v>0</v>
      </c>
      <c r="E566" s="11" t="s">
        <v>357</v>
      </c>
      <c r="F566" s="127">
        <v>0</v>
      </c>
      <c r="G566" s="11" t="s">
        <v>129</v>
      </c>
    </row>
    <row r="567" spans="1:7" outlineLevel="2" x14ac:dyDescent="0.15">
      <c r="A567" s="10" t="s">
        <v>350</v>
      </c>
      <c r="B567" s="10">
        <v>0</v>
      </c>
      <c r="D567" s="57">
        <v>0</v>
      </c>
      <c r="E567" s="11" t="s">
        <v>358</v>
      </c>
      <c r="F567" s="127">
        <v>0</v>
      </c>
      <c r="G567" s="11" t="s">
        <v>129</v>
      </c>
    </row>
    <row r="568" spans="1:7" outlineLevel="2" x14ac:dyDescent="0.15">
      <c r="F568" s="97"/>
    </row>
    <row r="569" spans="1:7" outlineLevel="2" x14ac:dyDescent="0.15">
      <c r="A569" s="10" t="s">
        <v>359</v>
      </c>
      <c r="B569" s="10">
        <v>0</v>
      </c>
      <c r="D569" s="57">
        <v>0</v>
      </c>
      <c r="E569" s="11" t="s">
        <v>360</v>
      </c>
      <c r="F569" s="127">
        <v>0</v>
      </c>
      <c r="G569" s="11" t="s">
        <v>129</v>
      </c>
    </row>
    <row r="570" spans="1:7" outlineLevel="2" x14ac:dyDescent="0.15">
      <c r="A570" s="10" t="s">
        <v>359</v>
      </c>
      <c r="B570" s="10">
        <v>0</v>
      </c>
      <c r="D570" s="57">
        <v>0</v>
      </c>
      <c r="E570" s="11" t="s">
        <v>361</v>
      </c>
      <c r="F570" s="127">
        <v>0</v>
      </c>
      <c r="G570" s="11" t="s">
        <v>129</v>
      </c>
    </row>
    <row r="571" spans="1:7" outlineLevel="2" x14ac:dyDescent="0.15">
      <c r="A571" s="10" t="s">
        <v>359</v>
      </c>
      <c r="B571" s="10">
        <v>0</v>
      </c>
      <c r="D571" s="57">
        <v>0</v>
      </c>
      <c r="E571" s="11" t="s">
        <v>362</v>
      </c>
      <c r="F571" s="130"/>
      <c r="G571" s="11" t="s">
        <v>129</v>
      </c>
    </row>
    <row r="572" spans="1:7" outlineLevel="2" x14ac:dyDescent="0.15">
      <c r="A572" s="10" t="s">
        <v>359</v>
      </c>
      <c r="B572" s="10">
        <v>0</v>
      </c>
      <c r="D572" s="57">
        <v>0</v>
      </c>
      <c r="E572" s="11" t="s">
        <v>363</v>
      </c>
      <c r="F572" s="130"/>
      <c r="G572" s="11" t="s">
        <v>129</v>
      </c>
    </row>
    <row r="573" spans="1:7" outlineLevel="2" x14ac:dyDescent="0.15">
      <c r="A573" s="10" t="s">
        <v>359</v>
      </c>
      <c r="B573" s="10">
        <v>0</v>
      </c>
      <c r="D573" s="57">
        <v>0</v>
      </c>
      <c r="E573" s="11" t="s">
        <v>364</v>
      </c>
      <c r="F573" s="130"/>
      <c r="G573" s="11" t="s">
        <v>129</v>
      </c>
    </row>
    <row r="574" spans="1:7" outlineLevel="2" x14ac:dyDescent="0.15">
      <c r="A574" s="10" t="s">
        <v>359</v>
      </c>
      <c r="B574" s="10">
        <v>0</v>
      </c>
      <c r="D574" s="57">
        <v>0</v>
      </c>
      <c r="E574" s="11" t="s">
        <v>365</v>
      </c>
      <c r="F574" s="130"/>
      <c r="G574" s="11" t="s">
        <v>129</v>
      </c>
    </row>
    <row r="575" spans="1:7" outlineLevel="2" x14ac:dyDescent="0.15">
      <c r="A575" s="10" t="s">
        <v>359</v>
      </c>
      <c r="B575" s="10">
        <v>0</v>
      </c>
      <c r="D575" s="57">
        <v>0</v>
      </c>
      <c r="E575" s="11" t="s">
        <v>366</v>
      </c>
      <c r="F575" s="127">
        <v>0</v>
      </c>
      <c r="G575" s="11" t="s">
        <v>129</v>
      </c>
    </row>
    <row r="576" spans="1:7" outlineLevel="2" x14ac:dyDescent="0.15">
      <c r="A576" s="10" t="s">
        <v>359</v>
      </c>
      <c r="B576" s="10">
        <v>0</v>
      </c>
      <c r="D576" s="57">
        <v>0</v>
      </c>
      <c r="E576" s="11" t="s">
        <v>367</v>
      </c>
      <c r="F576" s="127">
        <v>0</v>
      </c>
      <c r="G576" s="11" t="s">
        <v>129</v>
      </c>
    </row>
    <row r="577" spans="1:7" outlineLevel="2" x14ac:dyDescent="0.15">
      <c r="F577" s="97"/>
    </row>
    <row r="578" spans="1:7" outlineLevel="2" x14ac:dyDescent="0.15">
      <c r="A578" s="10" t="s">
        <v>368</v>
      </c>
      <c r="B578" s="10">
        <v>0</v>
      </c>
      <c r="D578" s="57">
        <v>0</v>
      </c>
      <c r="E578" s="11" t="s">
        <v>369</v>
      </c>
      <c r="F578" s="127">
        <v>0</v>
      </c>
      <c r="G578" s="11" t="s">
        <v>129</v>
      </c>
    </row>
    <row r="579" spans="1:7" outlineLevel="2" x14ac:dyDescent="0.15">
      <c r="A579" s="10" t="s">
        <v>368</v>
      </c>
      <c r="B579" s="10">
        <v>0</v>
      </c>
      <c r="D579" s="57">
        <v>0</v>
      </c>
      <c r="E579" s="11" t="s">
        <v>370</v>
      </c>
      <c r="F579" s="127">
        <v>0</v>
      </c>
      <c r="G579" s="11" t="s">
        <v>129</v>
      </c>
    </row>
    <row r="580" spans="1:7" outlineLevel="2" x14ac:dyDescent="0.15">
      <c r="A580" s="10" t="s">
        <v>368</v>
      </c>
      <c r="B580" s="10">
        <v>0</v>
      </c>
      <c r="D580" s="57">
        <v>0</v>
      </c>
      <c r="E580" s="11" t="s">
        <v>371</v>
      </c>
      <c r="F580" s="130"/>
      <c r="G580" s="11" t="s">
        <v>129</v>
      </c>
    </row>
    <row r="581" spans="1:7" outlineLevel="2" x14ac:dyDescent="0.15">
      <c r="A581" s="10" t="s">
        <v>368</v>
      </c>
      <c r="B581" s="10">
        <v>0</v>
      </c>
      <c r="D581" s="57">
        <v>0</v>
      </c>
      <c r="E581" s="11" t="s">
        <v>372</v>
      </c>
      <c r="F581" s="130"/>
      <c r="G581" s="11" t="s">
        <v>129</v>
      </c>
    </row>
    <row r="582" spans="1:7" outlineLevel="2" x14ac:dyDescent="0.15">
      <c r="A582" s="10" t="s">
        <v>368</v>
      </c>
      <c r="B582" s="10">
        <v>0</v>
      </c>
      <c r="D582" s="57">
        <v>0</v>
      </c>
      <c r="E582" s="11" t="s">
        <v>373</v>
      </c>
      <c r="F582" s="130"/>
      <c r="G582" s="11" t="s">
        <v>129</v>
      </c>
    </row>
    <row r="583" spans="1:7" outlineLevel="2" x14ac:dyDescent="0.15">
      <c r="A583" s="10" t="s">
        <v>368</v>
      </c>
      <c r="B583" s="10">
        <v>0</v>
      </c>
      <c r="D583" s="57">
        <v>0</v>
      </c>
      <c r="E583" s="11" t="s">
        <v>374</v>
      </c>
      <c r="F583" s="130"/>
      <c r="G583" s="11" t="s">
        <v>129</v>
      </c>
    </row>
    <row r="584" spans="1:7" outlineLevel="2" x14ac:dyDescent="0.15">
      <c r="A584" s="10" t="s">
        <v>368</v>
      </c>
      <c r="B584" s="10">
        <v>0</v>
      </c>
      <c r="D584" s="57">
        <v>0</v>
      </c>
      <c r="E584" s="11" t="s">
        <v>375</v>
      </c>
      <c r="F584" s="127">
        <v>0</v>
      </c>
      <c r="G584" s="11" t="s">
        <v>129</v>
      </c>
    </row>
    <row r="585" spans="1:7" outlineLevel="2" x14ac:dyDescent="0.15">
      <c r="A585" s="10" t="s">
        <v>368</v>
      </c>
      <c r="B585" s="10">
        <v>0</v>
      </c>
      <c r="D585" s="57">
        <v>0</v>
      </c>
      <c r="E585" s="11" t="s">
        <v>376</v>
      </c>
      <c r="F585" s="127">
        <v>0</v>
      </c>
      <c r="G585" s="11" t="s">
        <v>129</v>
      </c>
    </row>
    <row r="586" spans="1:7" outlineLevel="2" x14ac:dyDescent="0.15">
      <c r="F586" s="97"/>
    </row>
    <row r="587" spans="1:7" outlineLevel="2" x14ac:dyDescent="0.15">
      <c r="A587" s="10" t="s">
        <v>377</v>
      </c>
      <c r="B587" s="10">
        <v>0</v>
      </c>
      <c r="D587" s="57">
        <v>0</v>
      </c>
      <c r="E587" s="11" t="s">
        <v>378</v>
      </c>
      <c r="F587" s="127">
        <v>0</v>
      </c>
      <c r="G587" s="11" t="s">
        <v>129</v>
      </c>
    </row>
    <row r="588" spans="1:7" outlineLevel="2" x14ac:dyDescent="0.15">
      <c r="A588" s="10" t="s">
        <v>377</v>
      </c>
      <c r="B588" s="10">
        <v>0</v>
      </c>
      <c r="D588" s="57">
        <v>0</v>
      </c>
      <c r="E588" s="11" t="s">
        <v>379</v>
      </c>
      <c r="F588" s="127">
        <v>0</v>
      </c>
      <c r="G588" s="11" t="s">
        <v>129</v>
      </c>
    </row>
    <row r="589" spans="1:7" outlineLevel="2" x14ac:dyDescent="0.15">
      <c r="A589" s="10" t="s">
        <v>377</v>
      </c>
      <c r="B589" s="10">
        <v>0</v>
      </c>
      <c r="D589" s="57">
        <v>0</v>
      </c>
      <c r="E589" s="11" t="s">
        <v>380</v>
      </c>
      <c r="F589" s="130"/>
      <c r="G589" s="11" t="s">
        <v>129</v>
      </c>
    </row>
    <row r="590" spans="1:7" outlineLevel="2" x14ac:dyDescent="0.15">
      <c r="A590" s="10" t="s">
        <v>377</v>
      </c>
      <c r="B590" s="10">
        <v>0</v>
      </c>
      <c r="D590" s="57">
        <v>0</v>
      </c>
      <c r="E590" s="11" t="s">
        <v>381</v>
      </c>
      <c r="F590" s="130"/>
      <c r="G590" s="11" t="s">
        <v>129</v>
      </c>
    </row>
    <row r="591" spans="1:7" outlineLevel="2" x14ac:dyDescent="0.15">
      <c r="A591" s="10" t="s">
        <v>377</v>
      </c>
      <c r="B591" s="10">
        <v>0</v>
      </c>
      <c r="D591" s="57">
        <v>0</v>
      </c>
      <c r="E591" s="11" t="s">
        <v>382</v>
      </c>
      <c r="F591" s="130"/>
      <c r="G591" s="11" t="s">
        <v>129</v>
      </c>
    </row>
    <row r="592" spans="1:7" outlineLevel="2" x14ac:dyDescent="0.15">
      <c r="A592" s="10" t="s">
        <v>377</v>
      </c>
      <c r="B592" s="10">
        <v>0</v>
      </c>
      <c r="D592" s="57">
        <v>0</v>
      </c>
      <c r="E592" s="11" t="s">
        <v>383</v>
      </c>
      <c r="F592" s="130"/>
      <c r="G592" s="11" t="s">
        <v>129</v>
      </c>
    </row>
    <row r="593" spans="1:7" outlineLevel="2" x14ac:dyDescent="0.15">
      <c r="A593" s="10" t="s">
        <v>377</v>
      </c>
      <c r="B593" s="10">
        <v>0</v>
      </c>
      <c r="D593" s="57">
        <v>0</v>
      </c>
      <c r="E593" s="11" t="s">
        <v>384</v>
      </c>
      <c r="F593" s="127">
        <v>0</v>
      </c>
      <c r="G593" s="11" t="s">
        <v>129</v>
      </c>
    </row>
    <row r="594" spans="1:7" outlineLevel="2" x14ac:dyDescent="0.15">
      <c r="A594" s="10" t="s">
        <v>377</v>
      </c>
      <c r="B594" s="10">
        <v>0</v>
      </c>
      <c r="D594" s="57">
        <v>0</v>
      </c>
      <c r="E594" s="11" t="s">
        <v>385</v>
      </c>
      <c r="F594" s="127">
        <v>0</v>
      </c>
      <c r="G594" s="11" t="s">
        <v>129</v>
      </c>
    </row>
    <row r="595" spans="1:7" outlineLevel="2" x14ac:dyDescent="0.15">
      <c r="F595" s="97"/>
    </row>
    <row r="596" spans="1:7" outlineLevel="2" x14ac:dyDescent="0.15">
      <c r="A596" s="10" t="s">
        <v>386</v>
      </c>
      <c r="B596" s="10">
        <v>0</v>
      </c>
      <c r="D596" s="57">
        <v>0</v>
      </c>
      <c r="E596" s="11" t="s">
        <v>387</v>
      </c>
      <c r="F596" s="127">
        <v>0</v>
      </c>
      <c r="G596" s="11" t="s">
        <v>129</v>
      </c>
    </row>
    <row r="597" spans="1:7" outlineLevel="2" x14ac:dyDescent="0.15">
      <c r="A597" s="10" t="s">
        <v>386</v>
      </c>
      <c r="B597" s="10">
        <v>0</v>
      </c>
      <c r="D597" s="57">
        <v>0</v>
      </c>
      <c r="E597" s="11" t="s">
        <v>388</v>
      </c>
      <c r="F597" s="127">
        <v>0</v>
      </c>
      <c r="G597" s="11" t="s">
        <v>129</v>
      </c>
    </row>
    <row r="598" spans="1:7" outlineLevel="2" x14ac:dyDescent="0.15">
      <c r="A598" s="10" t="s">
        <v>386</v>
      </c>
      <c r="B598" s="10">
        <v>0</v>
      </c>
      <c r="D598" s="57">
        <v>0</v>
      </c>
      <c r="E598" s="11" t="s">
        <v>389</v>
      </c>
      <c r="F598" s="130"/>
      <c r="G598" s="11" t="s">
        <v>129</v>
      </c>
    </row>
    <row r="599" spans="1:7" outlineLevel="2" x14ac:dyDescent="0.15">
      <c r="A599" s="10" t="s">
        <v>386</v>
      </c>
      <c r="B599" s="10">
        <v>0</v>
      </c>
      <c r="D599" s="57">
        <v>0</v>
      </c>
      <c r="E599" s="11" t="s">
        <v>390</v>
      </c>
      <c r="F599" s="130"/>
      <c r="G599" s="11" t="s">
        <v>129</v>
      </c>
    </row>
    <row r="600" spans="1:7" outlineLevel="2" x14ac:dyDescent="0.15">
      <c r="A600" s="10" t="s">
        <v>386</v>
      </c>
      <c r="B600" s="10">
        <v>0</v>
      </c>
      <c r="D600" s="57">
        <v>0</v>
      </c>
      <c r="E600" s="11" t="s">
        <v>391</v>
      </c>
      <c r="F600" s="130"/>
      <c r="G600" s="11" t="s">
        <v>129</v>
      </c>
    </row>
    <row r="601" spans="1:7" outlineLevel="2" x14ac:dyDescent="0.15">
      <c r="A601" s="10" t="s">
        <v>386</v>
      </c>
      <c r="B601" s="10">
        <v>0</v>
      </c>
      <c r="D601" s="57">
        <v>0</v>
      </c>
      <c r="E601" s="11" t="s">
        <v>392</v>
      </c>
      <c r="F601" s="130"/>
      <c r="G601" s="11" t="s">
        <v>129</v>
      </c>
    </row>
    <row r="602" spans="1:7" outlineLevel="2" x14ac:dyDescent="0.15">
      <c r="A602" s="10" t="s">
        <v>386</v>
      </c>
      <c r="B602" s="10">
        <v>0</v>
      </c>
      <c r="D602" s="57">
        <v>0</v>
      </c>
      <c r="E602" s="11" t="s">
        <v>393</v>
      </c>
      <c r="F602" s="127">
        <v>0</v>
      </c>
      <c r="G602" s="11" t="s">
        <v>129</v>
      </c>
    </row>
    <row r="603" spans="1:7" outlineLevel="2" x14ac:dyDescent="0.15">
      <c r="A603" s="10" t="s">
        <v>386</v>
      </c>
      <c r="B603" s="10">
        <v>0</v>
      </c>
      <c r="D603" s="57">
        <v>0</v>
      </c>
      <c r="E603" s="11" t="s">
        <v>394</v>
      </c>
      <c r="F603" s="127">
        <v>0</v>
      </c>
      <c r="G603" s="11" t="s">
        <v>129</v>
      </c>
    </row>
    <row r="604" spans="1:7" outlineLevel="2" x14ac:dyDescent="0.15">
      <c r="F604" s="97"/>
    </row>
    <row r="605" spans="1:7" outlineLevel="2" x14ac:dyDescent="0.15">
      <c r="A605" s="11"/>
      <c r="C605" s="10" t="s">
        <v>104</v>
      </c>
      <c r="F605" s="97"/>
    </row>
    <row r="606" spans="1:7" outlineLevel="2" x14ac:dyDescent="0.15">
      <c r="F606" s="97"/>
    </row>
    <row r="607" spans="1:7" outlineLevel="2" x14ac:dyDescent="0.15">
      <c r="D607" s="57">
        <v>0</v>
      </c>
      <c r="E607" s="11" t="s">
        <v>395</v>
      </c>
      <c r="F607" s="127">
        <v>0.38698524064335382</v>
      </c>
      <c r="G607" s="11" t="s">
        <v>129</v>
      </c>
    </row>
    <row r="608" spans="1:7" outlineLevel="2" x14ac:dyDescent="0.15">
      <c r="D608" s="57">
        <v>0</v>
      </c>
      <c r="E608" s="11" t="s">
        <v>396</v>
      </c>
      <c r="F608" s="127">
        <v>-9.5204071781624968</v>
      </c>
      <c r="G608" s="11" t="s">
        <v>129</v>
      </c>
    </row>
    <row r="609" spans="1:7" outlineLevel="2" x14ac:dyDescent="0.15">
      <c r="D609" s="57">
        <v>0</v>
      </c>
      <c r="E609" s="11" t="s">
        <v>397</v>
      </c>
      <c r="F609" s="130"/>
      <c r="G609" s="11" t="s">
        <v>129</v>
      </c>
    </row>
    <row r="610" spans="1:7" outlineLevel="2" x14ac:dyDescent="0.15">
      <c r="D610" s="57">
        <v>0</v>
      </c>
      <c r="E610" s="11" t="s">
        <v>398</v>
      </c>
      <c r="F610" s="130"/>
      <c r="G610" s="11" t="s">
        <v>129</v>
      </c>
    </row>
    <row r="611" spans="1:7" outlineLevel="2" x14ac:dyDescent="0.15">
      <c r="D611" s="57">
        <v>0</v>
      </c>
      <c r="E611" s="11" t="s">
        <v>399</v>
      </c>
      <c r="F611" s="130"/>
      <c r="G611" s="11" t="s">
        <v>129</v>
      </c>
    </row>
    <row r="612" spans="1:7" outlineLevel="2" x14ac:dyDescent="0.15">
      <c r="D612" s="57">
        <v>0</v>
      </c>
      <c r="E612" s="11" t="s">
        <v>400</v>
      </c>
      <c r="F612" s="130"/>
      <c r="G612" s="11" t="s">
        <v>129</v>
      </c>
    </row>
    <row r="613" spans="1:7" outlineLevel="2" x14ac:dyDescent="0.15">
      <c r="F613" s="97"/>
    </row>
    <row r="614" spans="1:7" outlineLevel="2" x14ac:dyDescent="0.15">
      <c r="D614" s="57">
        <v>0</v>
      </c>
      <c r="E614" s="11" t="s">
        <v>401</v>
      </c>
      <c r="F614" s="127">
        <v>1.6978775278668714</v>
      </c>
      <c r="G614" s="11" t="s">
        <v>129</v>
      </c>
    </row>
    <row r="615" spans="1:7" outlineLevel="2" x14ac:dyDescent="0.15">
      <c r="D615" s="57">
        <v>0</v>
      </c>
      <c r="E615" s="11" t="s">
        <v>402</v>
      </c>
      <c r="F615" s="127">
        <v>19.178755667708508</v>
      </c>
      <c r="G615" s="11" t="s">
        <v>129</v>
      </c>
    </row>
    <row r="616" spans="1:7" outlineLevel="2" x14ac:dyDescent="0.15">
      <c r="D616" s="57">
        <v>0</v>
      </c>
      <c r="E616" s="11" t="s">
        <v>403</v>
      </c>
      <c r="F616" s="130"/>
      <c r="G616" s="11" t="s">
        <v>129</v>
      </c>
    </row>
    <row r="617" spans="1:7" outlineLevel="2" x14ac:dyDescent="0.15">
      <c r="D617" s="57">
        <v>0</v>
      </c>
      <c r="E617" s="11" t="s">
        <v>404</v>
      </c>
      <c r="F617" s="130"/>
      <c r="G617" s="11" t="s">
        <v>129</v>
      </c>
    </row>
    <row r="618" spans="1:7" outlineLevel="2" x14ac:dyDescent="0.15">
      <c r="D618" s="57">
        <v>0</v>
      </c>
      <c r="E618" s="11" t="s">
        <v>405</v>
      </c>
      <c r="F618" s="130"/>
      <c r="G618" s="11" t="s">
        <v>129</v>
      </c>
    </row>
    <row r="619" spans="1:7" outlineLevel="2" x14ac:dyDescent="0.15">
      <c r="D619" s="57">
        <v>0</v>
      </c>
      <c r="E619" s="11" t="s">
        <v>406</v>
      </c>
      <c r="F619" s="130"/>
      <c r="G619" s="11" t="s">
        <v>129</v>
      </c>
    </row>
    <row r="620" spans="1:7" outlineLevel="2" x14ac:dyDescent="0.15">
      <c r="F620" s="97"/>
    </row>
    <row r="621" spans="1:7" outlineLevel="2" x14ac:dyDescent="0.15">
      <c r="D621" s="57">
        <v>0</v>
      </c>
      <c r="E621" s="11" t="s">
        <v>407</v>
      </c>
      <c r="F621" s="127">
        <v>0.25692885964875911</v>
      </c>
      <c r="G621" s="11" t="s">
        <v>129</v>
      </c>
    </row>
    <row r="622" spans="1:7" outlineLevel="2" x14ac:dyDescent="0.15">
      <c r="D622" s="57">
        <v>0</v>
      </c>
      <c r="E622" s="11" t="s">
        <v>408</v>
      </c>
      <c r="F622" s="127">
        <v>0</v>
      </c>
      <c r="G622" s="11" t="s">
        <v>129</v>
      </c>
    </row>
    <row r="623" spans="1:7" outlineLevel="2" x14ac:dyDescent="0.15">
      <c r="F623" s="97"/>
    </row>
    <row r="624" spans="1:7" outlineLevel="2" x14ac:dyDescent="0.15">
      <c r="A624" s="11"/>
      <c r="C624" s="10" t="s">
        <v>105</v>
      </c>
      <c r="F624" s="97"/>
    </row>
    <row r="625" spans="1:23" outlineLevel="2" x14ac:dyDescent="0.15">
      <c r="F625" s="97"/>
    </row>
    <row r="626" spans="1:23" outlineLevel="2" x14ac:dyDescent="0.15">
      <c r="A626" s="10" t="s">
        <v>409</v>
      </c>
      <c r="D626" s="57">
        <v>0</v>
      </c>
      <c r="E626" s="11" t="s">
        <v>410</v>
      </c>
      <c r="F626" s="127">
        <v>0</v>
      </c>
      <c r="G626" s="11" t="s">
        <v>129</v>
      </c>
      <c r="H626" s="97">
        <f>SUM(J626:W626)</f>
        <v>0.47601242597516191</v>
      </c>
      <c r="J626" s="127">
        <v>0</v>
      </c>
      <c r="K626" s="127">
        <v>0</v>
      </c>
      <c r="L626" s="127">
        <v>0</v>
      </c>
      <c r="M626" s="127">
        <v>0.10450058356927658</v>
      </c>
      <c r="N626" s="127">
        <v>0.10713072179157479</v>
      </c>
      <c r="O626" s="127">
        <v>8.5290219004214074E-2</v>
      </c>
      <c r="P626" s="127">
        <v>8.8096267209452711E-2</v>
      </c>
      <c r="Q626" s="127">
        <v>9.0994634400643704E-2</v>
      </c>
      <c r="R626" s="97"/>
      <c r="S626" s="97"/>
      <c r="T626" s="97"/>
      <c r="U626" s="97"/>
      <c r="V626" s="97"/>
      <c r="W626" s="97"/>
    </row>
    <row r="627" spans="1:23" outlineLevel="2" x14ac:dyDescent="0.15">
      <c r="A627" s="10" t="s">
        <v>411</v>
      </c>
      <c r="D627" s="57">
        <v>0</v>
      </c>
      <c r="E627" s="11" t="s">
        <v>412</v>
      </c>
      <c r="F627" s="127">
        <v>0</v>
      </c>
      <c r="G627" s="11" t="s">
        <v>129</v>
      </c>
      <c r="H627" s="97">
        <f t="shared" ref="H627:H631" si="3">SUM(J627:W627)</f>
        <v>-14.312957501645526</v>
      </c>
      <c r="J627" s="127">
        <v>0</v>
      </c>
      <c r="K627" s="127">
        <v>0</v>
      </c>
      <c r="L627" s="127">
        <v>0</v>
      </c>
      <c r="M627" s="127">
        <v>-4.5287471925555174</v>
      </c>
      <c r="N627" s="127">
        <v>-3.2800451520864833</v>
      </c>
      <c r="O627" s="127">
        <v>-2.0982650704839396</v>
      </c>
      <c r="P627" s="127">
        <v>-2.1672979913028607</v>
      </c>
      <c r="Q627" s="127">
        <v>-2.2386020952167249</v>
      </c>
      <c r="R627" s="97"/>
      <c r="S627" s="97"/>
      <c r="T627" s="97"/>
      <c r="U627" s="97"/>
      <c r="V627" s="97"/>
      <c r="W627" s="97"/>
    </row>
    <row r="628" spans="1:23" outlineLevel="2" x14ac:dyDescent="0.15">
      <c r="A628" s="10" t="s">
        <v>413</v>
      </c>
      <c r="D628" s="57">
        <v>0</v>
      </c>
      <c r="E628" s="11" t="s">
        <v>414</v>
      </c>
      <c r="F628" s="130"/>
      <c r="G628" s="11" t="s">
        <v>129</v>
      </c>
      <c r="H628" s="97">
        <f t="shared" si="3"/>
        <v>0</v>
      </c>
      <c r="J628" s="127">
        <v>0</v>
      </c>
      <c r="K628" s="127">
        <v>0</v>
      </c>
      <c r="L628" s="127">
        <v>0</v>
      </c>
      <c r="M628" s="127">
        <v>0</v>
      </c>
      <c r="N628" s="127">
        <v>0</v>
      </c>
      <c r="O628" s="127">
        <v>0</v>
      </c>
      <c r="P628" s="127">
        <v>0</v>
      </c>
      <c r="Q628" s="127">
        <v>0</v>
      </c>
      <c r="R628" s="97"/>
      <c r="S628" s="97"/>
      <c r="T628" s="97"/>
      <c r="U628" s="97"/>
      <c r="V628" s="97"/>
      <c r="W628" s="97"/>
    </row>
    <row r="629" spans="1:23" outlineLevel="2" x14ac:dyDescent="0.15">
      <c r="A629" s="10" t="s">
        <v>415</v>
      </c>
      <c r="D629" s="57">
        <v>0</v>
      </c>
      <c r="E629" s="11" t="s">
        <v>416</v>
      </c>
      <c r="F629" s="130"/>
      <c r="G629" s="11" t="s">
        <v>129</v>
      </c>
      <c r="H629" s="97">
        <f t="shared" si="3"/>
        <v>0</v>
      </c>
      <c r="J629" s="127">
        <v>0</v>
      </c>
      <c r="K629" s="127">
        <v>0</v>
      </c>
      <c r="L629" s="127">
        <v>0</v>
      </c>
      <c r="M629" s="127">
        <v>0</v>
      </c>
      <c r="N629" s="127">
        <v>0</v>
      </c>
      <c r="O629" s="127">
        <v>0</v>
      </c>
      <c r="P629" s="127">
        <v>0</v>
      </c>
      <c r="Q629" s="127">
        <v>0</v>
      </c>
      <c r="R629" s="97"/>
      <c r="S629" s="97"/>
      <c r="T629" s="97"/>
      <c r="U629" s="97"/>
      <c r="V629" s="97"/>
      <c r="W629" s="97"/>
    </row>
    <row r="630" spans="1:23" outlineLevel="2" x14ac:dyDescent="0.15">
      <c r="A630" s="10" t="s">
        <v>417</v>
      </c>
      <c r="D630" s="57">
        <v>0</v>
      </c>
      <c r="E630" s="11" t="s">
        <v>418</v>
      </c>
      <c r="F630" s="130"/>
      <c r="G630" s="11" t="s">
        <v>129</v>
      </c>
      <c r="H630" s="97">
        <f t="shared" si="3"/>
        <v>0</v>
      </c>
      <c r="J630" s="127">
        <v>0</v>
      </c>
      <c r="K630" s="127">
        <v>0</v>
      </c>
      <c r="L630" s="127">
        <v>0</v>
      </c>
      <c r="M630" s="127">
        <v>0</v>
      </c>
      <c r="N630" s="127">
        <v>0</v>
      </c>
      <c r="O630" s="127">
        <v>0</v>
      </c>
      <c r="P630" s="127">
        <v>0</v>
      </c>
      <c r="Q630" s="127">
        <v>0</v>
      </c>
      <c r="R630" s="97"/>
      <c r="S630" s="97"/>
      <c r="T630" s="97"/>
      <c r="U630" s="97"/>
      <c r="V630" s="97"/>
      <c r="W630" s="97"/>
    </row>
    <row r="631" spans="1:23" outlineLevel="2" x14ac:dyDescent="0.15">
      <c r="A631" s="10" t="s">
        <v>419</v>
      </c>
      <c r="D631" s="57">
        <v>0</v>
      </c>
      <c r="E631" s="11" t="s">
        <v>420</v>
      </c>
      <c r="F631" s="130"/>
      <c r="G631" s="11" t="s">
        <v>129</v>
      </c>
      <c r="H631" s="97">
        <f t="shared" si="3"/>
        <v>0</v>
      </c>
      <c r="J631" s="127">
        <v>0</v>
      </c>
      <c r="K631" s="127">
        <v>0</v>
      </c>
      <c r="L631" s="127">
        <v>0</v>
      </c>
      <c r="M631" s="127">
        <v>0</v>
      </c>
      <c r="N631" s="127">
        <v>0</v>
      </c>
      <c r="O631" s="127">
        <v>0</v>
      </c>
      <c r="P631" s="127">
        <v>0</v>
      </c>
      <c r="Q631" s="127">
        <v>0</v>
      </c>
      <c r="R631" s="97"/>
      <c r="S631" s="97"/>
      <c r="T631" s="97"/>
      <c r="U631" s="97"/>
      <c r="V631" s="97"/>
      <c r="W631" s="97"/>
    </row>
    <row r="632" spans="1:23" outlineLevel="2" x14ac:dyDescent="0.15">
      <c r="F632" s="97"/>
      <c r="H632" s="97"/>
      <c r="J632" s="97"/>
      <c r="K632" s="97"/>
      <c r="L632" s="97"/>
      <c r="M632" s="97"/>
      <c r="N632" s="97"/>
      <c r="O632" s="97"/>
      <c r="P632" s="97"/>
      <c r="Q632" s="97"/>
      <c r="R632" s="97"/>
      <c r="S632" s="97"/>
      <c r="T632" s="97"/>
      <c r="U632" s="97"/>
      <c r="V632" s="97"/>
      <c r="W632" s="97"/>
    </row>
    <row r="633" spans="1:23" outlineLevel="2" x14ac:dyDescent="0.15">
      <c r="A633" s="10" t="s">
        <v>421</v>
      </c>
      <c r="D633" s="57">
        <v>0</v>
      </c>
      <c r="E633" s="11" t="s">
        <v>422</v>
      </c>
      <c r="F633" s="127">
        <v>0</v>
      </c>
      <c r="G633" s="11" t="s">
        <v>129</v>
      </c>
      <c r="H633" s="97">
        <f t="shared" ref="H633:H638" si="4">SUM(J633:W633)</f>
        <v>1.8729930293415795</v>
      </c>
      <c r="J633" s="127">
        <v>0</v>
      </c>
      <c r="K633" s="127">
        <v>0</v>
      </c>
      <c r="L633" s="127">
        <v>0</v>
      </c>
      <c r="M633" s="127">
        <v>0.35074753970673828</v>
      </c>
      <c r="N633" s="127">
        <v>0.36228713376308996</v>
      </c>
      <c r="O633" s="127">
        <v>0.37420638046389559</v>
      </c>
      <c r="P633" s="127">
        <v>0.38651777038115775</v>
      </c>
      <c r="Q633" s="127">
        <v>0.39923420502669782</v>
      </c>
      <c r="R633" s="97"/>
      <c r="S633" s="97"/>
      <c r="T633" s="97"/>
      <c r="U633" s="97"/>
      <c r="V633" s="97"/>
      <c r="W633" s="97"/>
    </row>
    <row r="634" spans="1:23" outlineLevel="2" x14ac:dyDescent="0.15">
      <c r="A634" s="10" t="s">
        <v>423</v>
      </c>
      <c r="D634" s="57">
        <v>0</v>
      </c>
      <c r="E634" s="11" t="s">
        <v>424</v>
      </c>
      <c r="F634" s="127">
        <v>0</v>
      </c>
      <c r="G634" s="11" t="s">
        <v>129</v>
      </c>
      <c r="H634" s="97">
        <f t="shared" si="4"/>
        <v>21.156812012344339</v>
      </c>
      <c r="J634" s="127">
        <v>0</v>
      </c>
      <c r="K634" s="127">
        <v>0</v>
      </c>
      <c r="L634" s="127">
        <v>0</v>
      </c>
      <c r="M634" s="127">
        <v>3.961947345835223</v>
      </c>
      <c r="N634" s="127">
        <v>4.0922954135132015</v>
      </c>
      <c r="O634" s="127">
        <v>4.2269319326177861</v>
      </c>
      <c r="P634" s="127">
        <v>4.365997993200911</v>
      </c>
      <c r="Q634" s="127">
        <v>4.5096393271772204</v>
      </c>
      <c r="R634" s="97"/>
      <c r="S634" s="97"/>
      <c r="T634" s="97"/>
      <c r="U634" s="97"/>
      <c r="V634" s="97"/>
      <c r="W634" s="97"/>
    </row>
    <row r="635" spans="1:23" outlineLevel="2" x14ac:dyDescent="0.15">
      <c r="A635" s="10" t="s">
        <v>425</v>
      </c>
      <c r="D635" s="57">
        <v>0</v>
      </c>
      <c r="E635" s="11" t="s">
        <v>426</v>
      </c>
      <c r="F635" s="130"/>
      <c r="G635" s="11" t="s">
        <v>129</v>
      </c>
      <c r="H635" s="97">
        <f t="shared" si="4"/>
        <v>0</v>
      </c>
      <c r="J635" s="127">
        <v>0</v>
      </c>
      <c r="K635" s="127">
        <v>0</v>
      </c>
      <c r="L635" s="127">
        <v>0</v>
      </c>
      <c r="M635" s="127">
        <v>0</v>
      </c>
      <c r="N635" s="127">
        <v>0</v>
      </c>
      <c r="O635" s="127">
        <v>0</v>
      </c>
      <c r="P635" s="127">
        <v>0</v>
      </c>
      <c r="Q635" s="127">
        <v>0</v>
      </c>
      <c r="R635" s="97"/>
      <c r="S635" s="97"/>
      <c r="T635" s="97"/>
      <c r="U635" s="97"/>
      <c r="V635" s="97"/>
      <c r="W635" s="97"/>
    </row>
    <row r="636" spans="1:23" outlineLevel="2" x14ac:dyDescent="0.15">
      <c r="A636" s="10" t="s">
        <v>427</v>
      </c>
      <c r="D636" s="57">
        <v>0</v>
      </c>
      <c r="E636" s="11" t="s">
        <v>428</v>
      </c>
      <c r="F636" s="130"/>
      <c r="G636" s="11" t="s">
        <v>129</v>
      </c>
      <c r="H636" s="97">
        <f t="shared" si="4"/>
        <v>0</v>
      </c>
      <c r="J636" s="127">
        <v>0</v>
      </c>
      <c r="K636" s="127">
        <v>0</v>
      </c>
      <c r="L636" s="127">
        <v>0</v>
      </c>
      <c r="M636" s="127">
        <v>0</v>
      </c>
      <c r="N636" s="127">
        <v>0</v>
      </c>
      <c r="O636" s="127">
        <v>0</v>
      </c>
      <c r="P636" s="127">
        <v>0</v>
      </c>
      <c r="Q636" s="127">
        <v>0</v>
      </c>
      <c r="R636" s="97"/>
      <c r="S636" s="97"/>
      <c r="T636" s="97"/>
      <c r="U636" s="97"/>
      <c r="V636" s="97"/>
      <c r="W636" s="97"/>
    </row>
    <row r="637" spans="1:23" outlineLevel="2" x14ac:dyDescent="0.15">
      <c r="A637" s="10" t="s">
        <v>429</v>
      </c>
      <c r="D637" s="57">
        <v>0</v>
      </c>
      <c r="E637" s="11" t="s">
        <v>430</v>
      </c>
      <c r="F637" s="130"/>
      <c r="G637" s="11" t="s">
        <v>129</v>
      </c>
      <c r="H637" s="97">
        <f t="shared" si="4"/>
        <v>0</v>
      </c>
      <c r="J637" s="127">
        <v>0</v>
      </c>
      <c r="K637" s="127">
        <v>0</v>
      </c>
      <c r="L637" s="127">
        <v>0</v>
      </c>
      <c r="M637" s="127">
        <v>0</v>
      </c>
      <c r="N637" s="127">
        <v>0</v>
      </c>
      <c r="O637" s="127">
        <v>0</v>
      </c>
      <c r="P637" s="127">
        <v>0</v>
      </c>
      <c r="Q637" s="127">
        <v>0</v>
      </c>
      <c r="R637" s="97"/>
      <c r="S637" s="97"/>
      <c r="T637" s="97"/>
      <c r="U637" s="97"/>
      <c r="V637" s="97"/>
      <c r="W637" s="97"/>
    </row>
    <row r="638" spans="1:23" outlineLevel="2" x14ac:dyDescent="0.15">
      <c r="A638" s="10" t="s">
        <v>431</v>
      </c>
      <c r="D638" s="57">
        <v>0</v>
      </c>
      <c r="E638" s="11" t="s">
        <v>432</v>
      </c>
      <c r="F638" s="130"/>
      <c r="G638" s="11" t="s">
        <v>129</v>
      </c>
      <c r="H638" s="97">
        <f t="shared" si="4"/>
        <v>0</v>
      </c>
      <c r="J638" s="127">
        <v>0</v>
      </c>
      <c r="K638" s="127">
        <v>0</v>
      </c>
      <c r="L638" s="127">
        <v>0</v>
      </c>
      <c r="M638" s="127">
        <v>0</v>
      </c>
      <c r="N638" s="127">
        <v>0</v>
      </c>
      <c r="O638" s="127">
        <v>0</v>
      </c>
      <c r="P638" s="127">
        <v>0</v>
      </c>
      <c r="Q638" s="127">
        <v>0</v>
      </c>
      <c r="R638" s="97"/>
      <c r="S638" s="97"/>
      <c r="T638" s="97"/>
      <c r="U638" s="97"/>
      <c r="V638" s="97"/>
      <c r="W638" s="97"/>
    </row>
    <row r="639" spans="1:23" outlineLevel="2" x14ac:dyDescent="0.15">
      <c r="F639" s="97"/>
      <c r="H639" s="97"/>
      <c r="J639" s="97"/>
      <c r="K639" s="97"/>
      <c r="L639" s="97"/>
      <c r="M639" s="97"/>
      <c r="N639" s="97"/>
      <c r="O639" s="97"/>
      <c r="P639" s="97"/>
      <c r="Q639" s="97"/>
      <c r="R639" s="97"/>
      <c r="S639" s="97"/>
      <c r="T639" s="97"/>
      <c r="U639" s="97"/>
      <c r="V639" s="97"/>
      <c r="W639" s="97"/>
    </row>
    <row r="640" spans="1:23" outlineLevel="2" x14ac:dyDescent="0.15">
      <c r="A640" s="10" t="s">
        <v>433</v>
      </c>
      <c r="D640" s="57">
        <v>0</v>
      </c>
      <c r="E640" s="11" t="s">
        <v>434</v>
      </c>
      <c r="F640" s="127">
        <v>0</v>
      </c>
      <c r="G640" s="11" t="s">
        <v>129</v>
      </c>
      <c r="H640" s="97">
        <f t="shared" ref="H640:H641" si="5">SUM(J640:W640)</f>
        <v>0.28410143352526773</v>
      </c>
      <c r="J640" s="127">
        <v>0</v>
      </c>
      <c r="K640" s="127">
        <v>0</v>
      </c>
      <c r="L640" s="127">
        <v>0</v>
      </c>
      <c r="M640" s="127">
        <v>5.3117472443784459E-2</v>
      </c>
      <c r="N640" s="127">
        <v>5.4907531265139996E-2</v>
      </c>
      <c r="O640" s="127">
        <v>5.6757915068775214E-2</v>
      </c>
      <c r="P640" s="127">
        <v>5.867065680659294E-2</v>
      </c>
      <c r="Q640" s="127">
        <v>6.0647857940975124E-2</v>
      </c>
      <c r="R640" s="97"/>
      <c r="S640" s="97"/>
      <c r="T640" s="97"/>
      <c r="U640" s="97"/>
      <c r="V640" s="97"/>
      <c r="W640" s="97"/>
    </row>
    <row r="641" spans="1:23" outlineLevel="2" x14ac:dyDescent="0.15">
      <c r="A641" s="10" t="s">
        <v>435</v>
      </c>
      <c r="D641" s="57">
        <v>0</v>
      </c>
      <c r="E641" s="11" t="s">
        <v>436</v>
      </c>
      <c r="F641" s="127">
        <v>0</v>
      </c>
      <c r="G641" s="11" t="s">
        <v>129</v>
      </c>
      <c r="H641" s="97">
        <f t="shared" si="5"/>
        <v>0</v>
      </c>
      <c r="J641" s="127">
        <v>0</v>
      </c>
      <c r="K641" s="127">
        <v>0</v>
      </c>
      <c r="L641" s="127">
        <v>0</v>
      </c>
      <c r="M641" s="127">
        <v>0</v>
      </c>
      <c r="N641" s="127">
        <v>0</v>
      </c>
      <c r="O641" s="127">
        <v>0</v>
      </c>
      <c r="P641" s="127">
        <v>0</v>
      </c>
      <c r="Q641" s="127">
        <v>0</v>
      </c>
      <c r="R641" s="97"/>
      <c r="S641" s="97"/>
      <c r="T641" s="97"/>
      <c r="U641" s="97"/>
      <c r="V641" s="97"/>
      <c r="W641" s="97"/>
    </row>
    <row r="642" spans="1:23" outlineLevel="1" x14ac:dyDescent="0.15"/>
    <row r="643" spans="1:23" x14ac:dyDescent="0.15">
      <c r="A643" s="11"/>
    </row>
    <row r="644" spans="1:23" x14ac:dyDescent="0.15">
      <c r="A644" s="10" t="s">
        <v>92</v>
      </c>
    </row>
  </sheetData>
  <conditionalFormatting sqref="F2:F3">
    <cfRule type="cellIs" dxfId="39" priority="6" stopIfTrue="1" operator="notEqual">
      <formula>0</formula>
    </cfRule>
    <cfRule type="cellIs" dxfId="38" priority="7" stopIfTrue="1" operator="equal">
      <formula>""</formula>
    </cfRule>
  </conditionalFormatting>
  <conditionalFormatting sqref="J3:XFD3">
    <cfRule type="cellIs" dxfId="37" priority="4" stopIfTrue="1" operator="equal">
      <formula>"Construction"</formula>
    </cfRule>
    <cfRule type="cellIs" dxfId="36" priority="5" stopIfTrue="1" operator="equal">
      <formula>"Operations"</formula>
    </cfRule>
  </conditionalFormatting>
  <conditionalFormatting sqref="J3:XFD3">
    <cfRule type="cellIs" dxfId="35" priority="3" operator="equal">
      <formula>"Fin Close"</formula>
    </cfRule>
  </conditionalFormatting>
  <conditionalFormatting sqref="J3:XFD3">
    <cfRule type="cellIs" dxfId="34" priority="1" operator="equal">
      <formula>"PPA ext."</formula>
    </cfRule>
    <cfRule type="cellIs" dxfId="33" priority="2" operator="equal">
      <formula>"Delay"</formula>
    </cfRule>
  </conditionalFormatting>
  <pageMargins left="0.70866141732283472" right="0.70866141732283472" top="0.74803149606299213" bottom="0.74803149606299213" header="0.31496062992125984" footer="0.31496062992125984"/>
  <pageSetup paperSize="8" fitToHeight="10" orientation="portrait" r:id="rId1"/>
  <headerFooter>
    <oddHeader>&amp;LPage &amp;P of &amp;N&amp;CSheet: &amp;A&amp;ROFFICIAL SENSITIVE</oddHeader>
    <oddFooter>&amp;L&amp;F (Printed on &amp;D at &amp;T )_x000D_&amp;1#&amp;"Calibri"&amp;10&amp;K000000 Classification: BUSINESS&amp;ROFWAT</oddFooter>
  </headerFooter>
  <customProperties>
    <customPr name="MMSheetTyp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  <pageSetUpPr fitToPage="1"/>
  </sheetPr>
  <dimension ref="A1:ZZ43"/>
  <sheetViews>
    <sheetView showGridLines="0" defaultGridColor="0" colorId="22" zoomScaleNormal="100" workbookViewId="0">
      <pane xSplit="9" ySplit="5" topLeftCell="J6" activePane="bottomRight" state="frozen"/>
      <selection pane="topRight" activeCell="P10" sqref="P10"/>
      <selection pane="bottomLeft" activeCell="P10" sqref="P10"/>
      <selection pane="bottomRight"/>
    </sheetView>
  </sheetViews>
  <sheetFormatPr defaultColWidth="0" defaultRowHeight="12.75" x14ac:dyDescent="0.15"/>
  <cols>
    <col min="1" max="2" width="1.5" style="8" customWidth="1"/>
    <col min="3" max="3" width="22" style="17" customWidth="1"/>
    <col min="4" max="4" width="1.5" style="30" customWidth="1"/>
    <col min="5" max="5" width="30.6640625" style="23" bestFit="1" customWidth="1"/>
    <col min="6" max="6" width="14.5" style="23" bestFit="1" customWidth="1"/>
    <col min="7" max="7" width="13.1640625" style="23" bestFit="1" customWidth="1"/>
    <col min="8" max="8" width="7" style="23" bestFit="1" customWidth="1"/>
    <col min="9" max="9" width="3.5" style="23" customWidth="1"/>
    <col min="10" max="20" width="15.1640625" style="23" customWidth="1"/>
    <col min="21" max="702" width="0" style="23" hidden="1" customWidth="1"/>
    <col min="703" max="16384" width="15.1640625" style="23" hidden="1"/>
  </cols>
  <sheetData>
    <row r="1" spans="1:702" s="13" customFormat="1" ht="31.5" x14ac:dyDescent="0.15">
      <c r="A1" s="1" t="str">
        <f ca="1" xml:space="preserve"> RIGHT(CELL("filename", A1), LEN(CELL("filename", A1)) - SEARCH("]", CELL("filename", A1)))</f>
        <v>Time</v>
      </c>
      <c r="B1" s="1"/>
    </row>
    <row r="2" spans="1:702" s="29" customFormat="1" x14ac:dyDescent="0.15">
      <c r="A2" s="16"/>
      <c r="B2" s="16"/>
      <c r="C2" s="26"/>
      <c r="D2" s="24"/>
      <c r="E2" s="7" t="s">
        <v>107</v>
      </c>
      <c r="F2" s="28">
        <f>'Model checks'!MasterCHK</f>
        <v>0</v>
      </c>
      <c r="G2" s="27" t="s">
        <v>108</v>
      </c>
      <c r="H2" s="7"/>
      <c r="I2" s="7"/>
      <c r="J2" s="5">
        <f t="shared" ref="J2:T2" si="0" xml:space="preserve"> J$12</f>
        <v>45016</v>
      </c>
      <c r="K2" s="5">
        <f t="shared" si="0"/>
        <v>45382</v>
      </c>
      <c r="L2" s="5">
        <f t="shared" si="0"/>
        <v>45747</v>
      </c>
      <c r="M2" s="5">
        <f t="shared" si="0"/>
        <v>46112</v>
      </c>
      <c r="N2" s="5">
        <f t="shared" si="0"/>
        <v>46477</v>
      </c>
      <c r="O2" s="5">
        <f t="shared" si="0"/>
        <v>46843</v>
      </c>
      <c r="P2" s="5">
        <f t="shared" si="0"/>
        <v>47208</v>
      </c>
      <c r="Q2" s="5">
        <f t="shared" si="0"/>
        <v>47573</v>
      </c>
      <c r="R2" s="5">
        <f t="shared" si="0"/>
        <v>47938</v>
      </c>
      <c r="S2" s="5">
        <f t="shared" si="0"/>
        <v>48304</v>
      </c>
      <c r="T2" s="5">
        <f t="shared" si="0"/>
        <v>48669</v>
      </c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</row>
    <row r="3" spans="1:702" s="3" customFormat="1" x14ac:dyDescent="0.15">
      <c r="A3" s="16"/>
      <c r="B3" s="16"/>
      <c r="C3" s="26"/>
      <c r="D3" s="24"/>
      <c r="E3" s="11" t="s">
        <v>109</v>
      </c>
      <c r="F3" s="7"/>
      <c r="G3" s="7"/>
      <c r="H3" s="7"/>
      <c r="I3" s="7"/>
      <c r="J3" s="2" t="str">
        <f>J$40</f>
        <v/>
      </c>
      <c r="K3" s="2" t="str">
        <f t="shared" ref="K3:T3" si="1">K$40</f>
        <v/>
      </c>
      <c r="L3" s="2" t="str">
        <f t="shared" si="1"/>
        <v/>
      </c>
      <c r="M3" s="2" t="str">
        <f t="shared" si="1"/>
        <v>PR24</v>
      </c>
      <c r="N3" s="2" t="str">
        <f t="shared" si="1"/>
        <v>PR24</v>
      </c>
      <c r="O3" s="2" t="str">
        <f t="shared" si="1"/>
        <v>PR24</v>
      </c>
      <c r="P3" s="2" t="str">
        <f t="shared" si="1"/>
        <v>PR24</v>
      </c>
      <c r="Q3" s="2" t="str">
        <f t="shared" si="1"/>
        <v>PR24</v>
      </c>
      <c r="R3" s="2" t="str">
        <f t="shared" si="1"/>
        <v/>
      </c>
      <c r="S3" s="2" t="str">
        <f t="shared" si="1"/>
        <v/>
      </c>
      <c r="T3" s="2" t="str">
        <f t="shared" si="1"/>
        <v/>
      </c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</row>
    <row r="4" spans="1:702" s="6" customFormat="1" x14ac:dyDescent="0.15">
      <c r="A4" s="16"/>
      <c r="B4" s="16"/>
      <c r="C4" s="26"/>
      <c r="D4" s="24"/>
      <c r="E4" s="7" t="s">
        <v>111</v>
      </c>
      <c r="F4" s="10"/>
      <c r="G4" s="7"/>
      <c r="H4" s="7"/>
      <c r="I4" s="7"/>
    </row>
    <row r="5" spans="1:702" s="3" customFormat="1" x14ac:dyDescent="0.15">
      <c r="A5" s="16"/>
      <c r="B5" s="16"/>
      <c r="C5" s="26"/>
      <c r="D5" s="24"/>
      <c r="E5" s="7" t="s">
        <v>112</v>
      </c>
      <c r="F5" s="10" t="s">
        <v>113</v>
      </c>
      <c r="G5" s="10" t="s">
        <v>114</v>
      </c>
      <c r="H5" s="10" t="s">
        <v>115</v>
      </c>
      <c r="I5" s="7"/>
      <c r="J5" s="4">
        <f t="shared" ref="J5:T5" si="2" xml:space="preserve"> J$15</f>
        <v>1</v>
      </c>
      <c r="K5" s="4">
        <f t="shared" si="2"/>
        <v>2</v>
      </c>
      <c r="L5" s="4">
        <f t="shared" si="2"/>
        <v>3</v>
      </c>
      <c r="M5" s="4">
        <f t="shared" si="2"/>
        <v>4</v>
      </c>
      <c r="N5" s="4">
        <f t="shared" si="2"/>
        <v>5</v>
      </c>
      <c r="O5" s="4">
        <f t="shared" si="2"/>
        <v>6</v>
      </c>
      <c r="P5" s="4">
        <f t="shared" si="2"/>
        <v>7</v>
      </c>
      <c r="Q5" s="4">
        <f t="shared" si="2"/>
        <v>8</v>
      </c>
      <c r="R5" s="4">
        <f t="shared" si="2"/>
        <v>9</v>
      </c>
      <c r="S5" s="4">
        <f t="shared" si="2"/>
        <v>10</v>
      </c>
      <c r="T5" s="4">
        <f t="shared" si="2"/>
        <v>11</v>
      </c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</row>
    <row r="6" spans="1:702" s="25" customFormat="1" x14ac:dyDescent="0.15">
      <c r="A6" s="8"/>
      <c r="B6" s="8"/>
      <c r="C6" s="17"/>
      <c r="F6" s="8"/>
      <c r="G6" s="8"/>
      <c r="H6" s="8"/>
    </row>
    <row r="8" spans="1:702" x14ac:dyDescent="0.15">
      <c r="A8" s="8" t="s">
        <v>437</v>
      </c>
    </row>
    <row r="9" spans="1:702" x14ac:dyDescent="0.15">
      <c r="B9" s="8" t="s">
        <v>438</v>
      </c>
    </row>
    <row r="10" spans="1:702" x14ac:dyDescent="0.15">
      <c r="E10" s="9" t="str">
        <f t="shared" ref="E10:T10" si="3" xml:space="preserve">  E$21</f>
        <v>Model period start</v>
      </c>
      <c r="F10" s="9">
        <f t="shared" si="3"/>
        <v>0</v>
      </c>
      <c r="G10" s="9" t="str">
        <f t="shared" si="3"/>
        <v>date</v>
      </c>
      <c r="H10" s="9">
        <f t="shared" si="3"/>
        <v>0</v>
      </c>
      <c r="I10" s="9">
        <f t="shared" si="3"/>
        <v>0</v>
      </c>
      <c r="J10" s="9">
        <f t="shared" si="3"/>
        <v>44652</v>
      </c>
      <c r="K10" s="9">
        <f t="shared" si="3"/>
        <v>45017</v>
      </c>
      <c r="L10" s="9">
        <f t="shared" si="3"/>
        <v>45383</v>
      </c>
      <c r="M10" s="9">
        <f t="shared" si="3"/>
        <v>45748</v>
      </c>
      <c r="N10" s="9">
        <f t="shared" si="3"/>
        <v>46113</v>
      </c>
      <c r="O10" s="9">
        <f t="shared" si="3"/>
        <v>46478</v>
      </c>
      <c r="P10" s="9">
        <f t="shared" si="3"/>
        <v>46844</v>
      </c>
      <c r="Q10" s="9">
        <f t="shared" si="3"/>
        <v>47209</v>
      </c>
      <c r="R10" s="9">
        <f t="shared" si="3"/>
        <v>47574</v>
      </c>
      <c r="S10" s="9">
        <f t="shared" si="3"/>
        <v>47939</v>
      </c>
      <c r="T10" s="9">
        <f t="shared" si="3"/>
        <v>48305</v>
      </c>
      <c r="U10" s="9"/>
      <c r="V10" s="9"/>
      <c r="W10" s="9"/>
    </row>
    <row r="11" spans="1:702" x14ac:dyDescent="0.15">
      <c r="E11" s="14" t="str">
        <f xml:space="preserve">  InpS!E$11</f>
        <v>Months per period (Primary)</v>
      </c>
      <c r="F11" s="14">
        <f xml:space="preserve">  InpS!F$11</f>
        <v>12</v>
      </c>
      <c r="G11" s="14" t="str">
        <f xml:space="preserve">  InpS!G$11</f>
        <v>Months</v>
      </c>
      <c r="M11" s="14"/>
    </row>
    <row r="12" spans="1:702" x14ac:dyDescent="0.15">
      <c r="A12" s="38"/>
      <c r="B12" s="38"/>
      <c r="C12" s="50"/>
      <c r="D12" s="44"/>
      <c r="E12" s="68" t="s">
        <v>438</v>
      </c>
      <c r="F12" s="68"/>
      <c r="G12" s="68" t="s">
        <v>118</v>
      </c>
      <c r="H12" s="68"/>
      <c r="I12" s="68"/>
      <c r="J12" s="85">
        <f t="shared" ref="J12:R12" si="4" xml:space="preserve">  EDATE( J10, $F11 ) - 1</f>
        <v>45016</v>
      </c>
      <c r="K12" s="85">
        <f t="shared" si="4"/>
        <v>45382</v>
      </c>
      <c r="L12" s="85">
        <f t="shared" si="4"/>
        <v>45747</v>
      </c>
      <c r="M12" s="85">
        <f t="shared" si="4"/>
        <v>46112</v>
      </c>
      <c r="N12" s="85">
        <f t="shared" si="4"/>
        <v>46477</v>
      </c>
      <c r="O12" s="85">
        <f t="shared" si="4"/>
        <v>46843</v>
      </c>
      <c r="P12" s="85">
        <f t="shared" si="4"/>
        <v>47208</v>
      </c>
      <c r="Q12" s="85">
        <f t="shared" si="4"/>
        <v>47573</v>
      </c>
      <c r="R12" s="85">
        <f t="shared" si="4"/>
        <v>47938</v>
      </c>
      <c r="S12" s="85">
        <f t="shared" ref="S12:T12" si="5" xml:space="preserve">  EDATE( S10, $F11 ) - 1</f>
        <v>48304</v>
      </c>
      <c r="T12" s="85">
        <f t="shared" si="5"/>
        <v>48669</v>
      </c>
      <c r="U12" s="85"/>
      <c r="V12" s="85"/>
      <c r="W12" s="85"/>
    </row>
    <row r="14" spans="1:702" x14ac:dyDescent="0.15">
      <c r="B14" s="8" t="s">
        <v>439</v>
      </c>
    </row>
    <row r="15" spans="1:702" x14ac:dyDescent="0.15">
      <c r="A15" s="38"/>
      <c r="B15" s="38"/>
      <c r="C15" s="50"/>
      <c r="D15" s="44"/>
      <c r="E15" s="68" t="s">
        <v>439</v>
      </c>
      <c r="F15" s="68"/>
      <c r="G15" s="87" t="s">
        <v>440</v>
      </c>
      <c r="H15" s="87"/>
      <c r="I15" s="87"/>
      <c r="J15" s="88">
        <f t="shared" ref="J15:R15" si="6" xml:space="preserve">  I15 + 1</f>
        <v>1</v>
      </c>
      <c r="K15" s="88">
        <f t="shared" si="6"/>
        <v>2</v>
      </c>
      <c r="L15" s="88">
        <f t="shared" si="6"/>
        <v>3</v>
      </c>
      <c r="M15" s="88">
        <f t="shared" si="6"/>
        <v>4</v>
      </c>
      <c r="N15" s="88">
        <f t="shared" si="6"/>
        <v>5</v>
      </c>
      <c r="O15" s="88">
        <f t="shared" si="6"/>
        <v>6</v>
      </c>
      <c r="P15" s="88">
        <f t="shared" si="6"/>
        <v>7</v>
      </c>
      <c r="Q15" s="88">
        <f t="shared" si="6"/>
        <v>8</v>
      </c>
      <c r="R15" s="88">
        <f t="shared" si="6"/>
        <v>9</v>
      </c>
      <c r="S15" s="88">
        <f t="shared" ref="S15" si="7" xml:space="preserve">  R15 + 1</f>
        <v>10</v>
      </c>
      <c r="T15" s="88">
        <f t="shared" ref="T15" si="8" xml:space="preserve">  S15 + 1</f>
        <v>11</v>
      </c>
      <c r="U15" s="88"/>
      <c r="V15" s="88"/>
      <c r="W15" s="88"/>
    </row>
    <row r="17" spans="1:23" x14ac:dyDescent="0.15">
      <c r="B17" s="8" t="s">
        <v>441</v>
      </c>
    </row>
    <row r="18" spans="1:23" x14ac:dyDescent="0.15">
      <c r="E18" s="15" t="str">
        <f t="shared" ref="E18:T18" si="9" xml:space="preserve">  E$15</f>
        <v>Period number</v>
      </c>
      <c r="F18" s="15">
        <f t="shared" si="9"/>
        <v>0</v>
      </c>
      <c r="G18" s="15" t="str">
        <f t="shared" si="9"/>
        <v>Counter</v>
      </c>
      <c r="H18" s="15">
        <f t="shared" si="9"/>
        <v>0</v>
      </c>
      <c r="I18" s="15">
        <f t="shared" si="9"/>
        <v>0</v>
      </c>
      <c r="J18" s="15">
        <f t="shared" si="9"/>
        <v>1</v>
      </c>
      <c r="K18" s="15">
        <f t="shared" si="9"/>
        <v>2</v>
      </c>
      <c r="L18" s="15">
        <f t="shared" si="9"/>
        <v>3</v>
      </c>
      <c r="M18" s="15">
        <f t="shared" si="9"/>
        <v>4</v>
      </c>
      <c r="N18" s="15">
        <f t="shared" si="9"/>
        <v>5</v>
      </c>
      <c r="O18" s="15">
        <f t="shared" si="9"/>
        <v>6</v>
      </c>
      <c r="P18" s="15">
        <f t="shared" si="9"/>
        <v>7</v>
      </c>
      <c r="Q18" s="15">
        <f t="shared" si="9"/>
        <v>8</v>
      </c>
      <c r="R18" s="15">
        <f t="shared" si="9"/>
        <v>9</v>
      </c>
      <c r="S18" s="15">
        <f t="shared" si="9"/>
        <v>10</v>
      </c>
      <c r="T18" s="15">
        <f t="shared" si="9"/>
        <v>11</v>
      </c>
      <c r="U18" s="15"/>
      <c r="V18" s="15"/>
      <c r="W18" s="15"/>
    </row>
    <row r="19" spans="1:23" x14ac:dyDescent="0.15">
      <c r="A19" s="37"/>
      <c r="B19" s="37"/>
      <c r="C19" s="43"/>
      <c r="D19" s="46"/>
      <c r="E19" s="59" t="str">
        <f xml:space="preserve">  InpS!E$9</f>
        <v>Start date</v>
      </c>
      <c r="F19" s="86">
        <f xml:space="preserve">  InpS!F$9</f>
        <v>44652</v>
      </c>
      <c r="G19" s="83" t="str">
        <f xml:space="preserve">  InpS!G$9</f>
        <v>date</v>
      </c>
      <c r="M19" s="9"/>
    </row>
    <row r="20" spans="1:23" x14ac:dyDescent="0.15">
      <c r="A20" s="37"/>
      <c r="B20" s="37"/>
      <c r="C20" s="43"/>
      <c r="D20" s="46"/>
      <c r="E20" s="59" t="str">
        <f xml:space="preserve">  InpS!E$11</f>
        <v>Months per period (Primary)</v>
      </c>
      <c r="F20" s="84">
        <f xml:space="preserve">  InpS!F$11</f>
        <v>12</v>
      </c>
      <c r="G20" s="83" t="str">
        <f xml:space="preserve">  InpS!G$11</f>
        <v>Months</v>
      </c>
      <c r="M20" s="14"/>
    </row>
    <row r="21" spans="1:23" x14ac:dyDescent="0.15">
      <c r="E21" s="23" t="s">
        <v>441</v>
      </c>
      <c r="G21" s="23" t="s">
        <v>118</v>
      </c>
      <c r="J21" s="9">
        <f t="shared" ref="J21:R21" si="10" xml:space="preserve">  IF( J18 = 1, $F19, EDATE( I21, $F20 ) )</f>
        <v>44652</v>
      </c>
      <c r="K21" s="9">
        <f t="shared" si="10"/>
        <v>45017</v>
      </c>
      <c r="L21" s="9">
        <f t="shared" si="10"/>
        <v>45383</v>
      </c>
      <c r="M21" s="9">
        <f t="shared" si="10"/>
        <v>45748</v>
      </c>
      <c r="N21" s="9">
        <f t="shared" si="10"/>
        <v>46113</v>
      </c>
      <c r="O21" s="9">
        <f t="shared" si="10"/>
        <v>46478</v>
      </c>
      <c r="P21" s="9">
        <f t="shared" si="10"/>
        <v>46844</v>
      </c>
      <c r="Q21" s="9">
        <f t="shared" si="10"/>
        <v>47209</v>
      </c>
      <c r="R21" s="9">
        <f t="shared" si="10"/>
        <v>47574</v>
      </c>
      <c r="S21" s="9">
        <f t="shared" ref="S21" si="11" xml:space="preserve">  IF( S18 = 1, $F19, EDATE( R21, $F20 ) )</f>
        <v>47939</v>
      </c>
      <c r="T21" s="9">
        <f t="shared" ref="T21" si="12" xml:space="preserve">  IF( T18 = 1, $F19, EDATE( S21, $F20 ) )</f>
        <v>48305</v>
      </c>
      <c r="U21" s="9"/>
      <c r="V21" s="9"/>
      <c r="W21" s="9"/>
    </row>
    <row r="23" spans="1:23" x14ac:dyDescent="0.15">
      <c r="A23" s="81" t="s">
        <v>442</v>
      </c>
      <c r="B23" s="81"/>
      <c r="C23" s="80"/>
      <c r="D23" s="79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</row>
    <row r="24" spans="1:23" x14ac:dyDescent="0.15">
      <c r="B24" s="8" t="s">
        <v>442</v>
      </c>
    </row>
    <row r="25" spans="1:23" x14ac:dyDescent="0.15">
      <c r="A25" s="37"/>
      <c r="B25" s="37"/>
      <c r="C25" s="43"/>
      <c r="D25" s="46"/>
      <c r="E25" s="59" t="str">
        <f>InpS!E12</f>
        <v>Forecast start date</v>
      </c>
      <c r="F25" s="86">
        <f>InpS!F12</f>
        <v>45748</v>
      </c>
      <c r="G25" s="83" t="str">
        <f>InpS!G12</f>
        <v>date</v>
      </c>
      <c r="M25" s="9"/>
    </row>
    <row r="26" spans="1:23" x14ac:dyDescent="0.15">
      <c r="E26" s="9" t="str">
        <f>E10</f>
        <v>Model period start</v>
      </c>
      <c r="F26" s="9">
        <f t="shared" ref="F26:R26" si="13">F10</f>
        <v>0</v>
      </c>
      <c r="G26" s="9" t="str">
        <f t="shared" si="13"/>
        <v>date</v>
      </c>
      <c r="H26" s="9">
        <f t="shared" si="13"/>
        <v>0</v>
      </c>
      <c r="I26" s="9">
        <f t="shared" si="13"/>
        <v>0</v>
      </c>
      <c r="J26" s="9">
        <f t="shared" si="13"/>
        <v>44652</v>
      </c>
      <c r="K26" s="9">
        <f t="shared" si="13"/>
        <v>45017</v>
      </c>
      <c r="L26" s="9">
        <f t="shared" si="13"/>
        <v>45383</v>
      </c>
      <c r="M26" s="9">
        <f t="shared" si="13"/>
        <v>45748</v>
      </c>
      <c r="N26" s="9">
        <f t="shared" si="13"/>
        <v>46113</v>
      </c>
      <c r="O26" s="9">
        <f t="shared" si="13"/>
        <v>46478</v>
      </c>
      <c r="P26" s="9">
        <f t="shared" si="13"/>
        <v>46844</v>
      </c>
      <c r="Q26" s="9">
        <f t="shared" si="13"/>
        <v>47209</v>
      </c>
      <c r="R26" s="9">
        <f t="shared" si="13"/>
        <v>47574</v>
      </c>
      <c r="S26" s="9">
        <f t="shared" ref="S26:T26" si="14">S10</f>
        <v>47939</v>
      </c>
      <c r="T26" s="9">
        <f t="shared" si="14"/>
        <v>48305</v>
      </c>
      <c r="U26" s="9"/>
      <c r="V26" s="9"/>
      <c r="W26" s="9"/>
    </row>
    <row r="27" spans="1:23" x14ac:dyDescent="0.15">
      <c r="E27" s="9" t="str">
        <f>E12</f>
        <v>Model period end</v>
      </c>
      <c r="F27" s="9">
        <f t="shared" ref="F27:R27" si="15">F12</f>
        <v>0</v>
      </c>
      <c r="G27" s="9" t="str">
        <f t="shared" si="15"/>
        <v>date</v>
      </c>
      <c r="H27" s="9">
        <f t="shared" si="15"/>
        <v>0</v>
      </c>
      <c r="I27" s="9">
        <f t="shared" si="15"/>
        <v>0</v>
      </c>
      <c r="J27" s="9">
        <f t="shared" si="15"/>
        <v>45016</v>
      </c>
      <c r="K27" s="9">
        <f t="shared" si="15"/>
        <v>45382</v>
      </c>
      <c r="L27" s="9">
        <f t="shared" si="15"/>
        <v>45747</v>
      </c>
      <c r="M27" s="9">
        <f t="shared" si="15"/>
        <v>46112</v>
      </c>
      <c r="N27" s="9">
        <f t="shared" si="15"/>
        <v>46477</v>
      </c>
      <c r="O27" s="9">
        <f t="shared" si="15"/>
        <v>46843</v>
      </c>
      <c r="P27" s="9">
        <f t="shared" si="15"/>
        <v>47208</v>
      </c>
      <c r="Q27" s="9">
        <f t="shared" si="15"/>
        <v>47573</v>
      </c>
      <c r="R27" s="9">
        <f t="shared" si="15"/>
        <v>47938</v>
      </c>
      <c r="S27" s="9">
        <f t="shared" ref="S27:T27" si="16">S12</f>
        <v>48304</v>
      </c>
      <c r="T27" s="9">
        <f t="shared" si="16"/>
        <v>48669</v>
      </c>
      <c r="U27" s="9"/>
      <c r="V27" s="9"/>
      <c r="W27" s="9"/>
    </row>
    <row r="28" spans="1:23" x14ac:dyDescent="0.15">
      <c r="A28" s="38"/>
      <c r="B28" s="38"/>
      <c r="C28" s="50"/>
      <c r="D28" s="44"/>
      <c r="E28" s="68" t="s">
        <v>442</v>
      </c>
      <c r="F28" s="68"/>
      <c r="G28" s="87" t="s">
        <v>443</v>
      </c>
      <c r="H28" s="87">
        <f xml:space="preserve"> SUM( J28:R28 )</f>
        <v>1</v>
      </c>
      <c r="I28" s="87"/>
      <c r="J28" s="88">
        <f xml:space="preserve">  IF( AND( $F25 &gt;= J26, $F25 &lt;= J27 ), 1, 0 )</f>
        <v>0</v>
      </c>
      <c r="K28" s="88">
        <f t="shared" ref="K28:R28" si="17" xml:space="preserve">  IF( AND( $F25 &gt;= K26, $F25 &lt;= K27 ), 1, 0 )</f>
        <v>0</v>
      </c>
      <c r="L28" s="88">
        <f xml:space="preserve">  IF( AND( $F25 &gt;= L26, $F25 &lt;= L27 ), 1, 0 )</f>
        <v>0</v>
      </c>
      <c r="M28" s="88">
        <f t="shared" si="17"/>
        <v>1</v>
      </c>
      <c r="N28" s="88">
        <f t="shared" si="17"/>
        <v>0</v>
      </c>
      <c r="O28" s="88">
        <f t="shared" si="17"/>
        <v>0</v>
      </c>
      <c r="P28" s="88">
        <f t="shared" si="17"/>
        <v>0</v>
      </c>
      <c r="Q28" s="88">
        <f t="shared" si="17"/>
        <v>0</v>
      </c>
      <c r="R28" s="88">
        <f t="shared" si="17"/>
        <v>0</v>
      </c>
      <c r="S28" s="88">
        <f t="shared" ref="S28:T28" si="18" xml:space="preserve">  IF( AND( $F25 &gt;= S26, $F25 &lt;= S27 ), 1, 0 )</f>
        <v>0</v>
      </c>
      <c r="T28" s="88">
        <f t="shared" si="18"/>
        <v>0</v>
      </c>
      <c r="U28" s="88"/>
      <c r="V28" s="88"/>
      <c r="W28" s="88"/>
    </row>
    <row r="29" spans="1:23" x14ac:dyDescent="0.15">
      <c r="A29" s="38"/>
      <c r="B29" s="38"/>
      <c r="C29" s="50"/>
      <c r="D29" s="44"/>
      <c r="E29" s="68"/>
      <c r="F29" s="68"/>
      <c r="G29" s="87"/>
      <c r="H29" s="87"/>
      <c r="I29" s="87"/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88"/>
      <c r="U29" s="88"/>
      <c r="V29" s="88"/>
      <c r="W29" s="88"/>
    </row>
    <row r="30" spans="1:23" x14ac:dyDescent="0.15">
      <c r="A30" s="81" t="s">
        <v>444</v>
      </c>
      <c r="B30" s="81"/>
      <c r="C30" s="80"/>
      <c r="D30" s="79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</row>
    <row r="31" spans="1:23" x14ac:dyDescent="0.15">
      <c r="B31" s="8" t="s">
        <v>444</v>
      </c>
    </row>
    <row r="32" spans="1:23" x14ac:dyDescent="0.15">
      <c r="E32" s="9" t="str">
        <f>E12</f>
        <v>Model period end</v>
      </c>
      <c r="F32" s="9">
        <f t="shared" ref="F32:R32" si="19">F12</f>
        <v>0</v>
      </c>
      <c r="G32" s="9" t="str">
        <f t="shared" si="19"/>
        <v>date</v>
      </c>
      <c r="H32" s="9">
        <f t="shared" si="19"/>
        <v>0</v>
      </c>
      <c r="I32" s="9">
        <f t="shared" si="19"/>
        <v>0</v>
      </c>
      <c r="J32" s="9">
        <f t="shared" si="19"/>
        <v>45016</v>
      </c>
      <c r="K32" s="9">
        <f t="shared" si="19"/>
        <v>45382</v>
      </c>
      <c r="L32" s="9">
        <f t="shared" si="19"/>
        <v>45747</v>
      </c>
      <c r="M32" s="9">
        <f t="shared" si="19"/>
        <v>46112</v>
      </c>
      <c r="N32" s="9">
        <f t="shared" si="19"/>
        <v>46477</v>
      </c>
      <c r="O32" s="9">
        <f t="shared" si="19"/>
        <v>46843</v>
      </c>
      <c r="P32" s="9">
        <f t="shared" si="19"/>
        <v>47208</v>
      </c>
      <c r="Q32" s="9">
        <f t="shared" si="19"/>
        <v>47573</v>
      </c>
      <c r="R32" s="9">
        <f t="shared" si="19"/>
        <v>47938</v>
      </c>
      <c r="S32" s="9">
        <f t="shared" ref="S32:T32" si="20">S12</f>
        <v>48304</v>
      </c>
      <c r="T32" s="9">
        <f t="shared" si="20"/>
        <v>48669</v>
      </c>
      <c r="U32" s="9"/>
      <c r="V32" s="9"/>
      <c r="W32" s="9"/>
    </row>
    <row r="33" spans="1:23" x14ac:dyDescent="0.15">
      <c r="A33" s="37"/>
      <c r="B33" s="37"/>
      <c r="C33" s="43"/>
      <c r="D33" s="46"/>
      <c r="E33" s="59" t="str">
        <f>InpS!E12</f>
        <v>Forecast start date</v>
      </c>
      <c r="F33" s="86">
        <f>InpS!F12</f>
        <v>45748</v>
      </c>
      <c r="G33" s="83" t="str">
        <f>InpS!G12</f>
        <v>date</v>
      </c>
      <c r="M33" s="9"/>
    </row>
    <row r="34" spans="1:23" x14ac:dyDescent="0.15">
      <c r="E34" s="9" t="str">
        <f t="shared" ref="E34:R34" si="21">E21</f>
        <v>Model period start</v>
      </c>
      <c r="F34" s="9">
        <f t="shared" si="21"/>
        <v>0</v>
      </c>
      <c r="G34" s="9" t="str">
        <f t="shared" si="21"/>
        <v>date</v>
      </c>
      <c r="H34" s="9">
        <f t="shared" si="21"/>
        <v>0</v>
      </c>
      <c r="I34" s="9">
        <f t="shared" si="21"/>
        <v>0</v>
      </c>
      <c r="J34" s="9">
        <f t="shared" si="21"/>
        <v>44652</v>
      </c>
      <c r="K34" s="9">
        <f t="shared" si="21"/>
        <v>45017</v>
      </c>
      <c r="L34" s="9">
        <f t="shared" si="21"/>
        <v>45383</v>
      </c>
      <c r="M34" s="9">
        <f t="shared" si="21"/>
        <v>45748</v>
      </c>
      <c r="N34" s="9">
        <f t="shared" si="21"/>
        <v>46113</v>
      </c>
      <c r="O34" s="9">
        <f t="shared" si="21"/>
        <v>46478</v>
      </c>
      <c r="P34" s="9">
        <f t="shared" si="21"/>
        <v>46844</v>
      </c>
      <c r="Q34" s="9">
        <f t="shared" si="21"/>
        <v>47209</v>
      </c>
      <c r="R34" s="9">
        <f t="shared" si="21"/>
        <v>47574</v>
      </c>
      <c r="S34" s="9">
        <f t="shared" ref="S34:T34" si="22">S21</f>
        <v>47939</v>
      </c>
      <c r="T34" s="9">
        <f t="shared" si="22"/>
        <v>48305</v>
      </c>
      <c r="U34" s="9"/>
      <c r="V34" s="9"/>
      <c r="W34" s="9"/>
    </row>
    <row r="35" spans="1:23" x14ac:dyDescent="0.15">
      <c r="E35" s="59" t="str">
        <f>InpS!E13</f>
        <v>End of AMP period flag date</v>
      </c>
      <c r="F35" s="86">
        <f>InpS!F13</f>
        <v>47573</v>
      </c>
      <c r="G35" s="83" t="str">
        <f>InpS!G13</f>
        <v>date</v>
      </c>
      <c r="M35" s="9"/>
    </row>
    <row r="36" spans="1:23" x14ac:dyDescent="0.15">
      <c r="A36" s="38"/>
      <c r="B36" s="38"/>
      <c r="C36" s="50"/>
      <c r="D36" s="44"/>
      <c r="E36" s="20" t="s">
        <v>444</v>
      </c>
      <c r="F36" s="20"/>
      <c r="G36" s="20" t="s">
        <v>443</v>
      </c>
      <c r="H36" s="82">
        <f xml:space="preserve"> SUM( J36:R36 )</f>
        <v>5</v>
      </c>
      <c r="I36" s="20"/>
      <c r="J36" s="82">
        <f t="shared" ref="J36:Q36" si="23" xml:space="preserve">  IF( AND( J32 &gt;= $F33, J34 &lt;= $F35 ), 1, 0 )</f>
        <v>0</v>
      </c>
      <c r="K36" s="82">
        <f t="shared" si="23"/>
        <v>0</v>
      </c>
      <c r="L36" s="82">
        <f t="shared" si="23"/>
        <v>0</v>
      </c>
      <c r="M36" s="82">
        <f t="shared" si="23"/>
        <v>1</v>
      </c>
      <c r="N36" s="82">
        <f t="shared" si="23"/>
        <v>1</v>
      </c>
      <c r="O36" s="82">
        <f t="shared" si="23"/>
        <v>1</v>
      </c>
      <c r="P36" s="82">
        <f t="shared" si="23"/>
        <v>1</v>
      </c>
      <c r="Q36" s="82">
        <f t="shared" si="23"/>
        <v>1</v>
      </c>
      <c r="R36" s="82">
        <f xml:space="preserve">  IF( AND( R32 &gt;= $F33, R34 &lt;= $F35 ), 1, 0 )</f>
        <v>0</v>
      </c>
      <c r="S36" s="82">
        <f t="shared" ref="S36:T36" si="24" xml:space="preserve">  IF( AND( S32 &gt;= $F33, S34 &lt;= $F35 ), 1, 0 )</f>
        <v>0</v>
      </c>
      <c r="T36" s="82">
        <f t="shared" si="24"/>
        <v>0</v>
      </c>
      <c r="U36" s="82"/>
      <c r="V36" s="82"/>
      <c r="W36" s="82"/>
    </row>
    <row r="37" spans="1:23" x14ac:dyDescent="0.15">
      <c r="A37" s="38"/>
      <c r="B37" s="38"/>
      <c r="C37" s="50"/>
      <c r="D37" s="44"/>
      <c r="E37" s="68"/>
      <c r="F37" s="68"/>
      <c r="G37" s="87"/>
      <c r="H37" s="87"/>
      <c r="I37" s="87"/>
      <c r="J37" s="88"/>
      <c r="K37" s="88"/>
      <c r="L37" s="88"/>
      <c r="M37" s="88"/>
      <c r="N37" s="88"/>
      <c r="O37" s="88"/>
      <c r="P37" s="88"/>
      <c r="Q37" s="88"/>
      <c r="R37" s="88"/>
      <c r="S37" s="88"/>
      <c r="T37" s="88"/>
      <c r="U37" s="88"/>
      <c r="V37" s="88"/>
      <c r="W37" s="88"/>
    </row>
    <row r="38" spans="1:23" x14ac:dyDescent="0.15">
      <c r="B38" s="8" t="s">
        <v>109</v>
      </c>
      <c r="R38" s="88"/>
      <c r="S38" s="88"/>
      <c r="T38" s="88"/>
      <c r="U38" s="88"/>
      <c r="V38" s="88"/>
      <c r="W38" s="88"/>
    </row>
    <row r="39" spans="1:23" x14ac:dyDescent="0.15">
      <c r="E39" s="14" t="str">
        <f>E36</f>
        <v>AMP period flag</v>
      </c>
      <c r="F39" s="14">
        <f t="shared" ref="F39:R39" si="25">F36</f>
        <v>0</v>
      </c>
      <c r="G39" s="14" t="str">
        <f t="shared" si="25"/>
        <v>flag</v>
      </c>
      <c r="H39" s="14">
        <f t="shared" si="25"/>
        <v>5</v>
      </c>
      <c r="I39" s="14">
        <f t="shared" si="25"/>
        <v>0</v>
      </c>
      <c r="J39" s="14">
        <f t="shared" si="25"/>
        <v>0</v>
      </c>
      <c r="K39" s="14">
        <f t="shared" si="25"/>
        <v>0</v>
      </c>
      <c r="L39" s="14">
        <f t="shared" si="25"/>
        <v>0</v>
      </c>
      <c r="M39" s="14">
        <f t="shared" si="25"/>
        <v>1</v>
      </c>
      <c r="N39" s="14">
        <f t="shared" si="25"/>
        <v>1</v>
      </c>
      <c r="O39" s="14">
        <f t="shared" si="25"/>
        <v>1</v>
      </c>
      <c r="P39" s="14">
        <f t="shared" si="25"/>
        <v>1</v>
      </c>
      <c r="Q39" s="14">
        <f t="shared" si="25"/>
        <v>1</v>
      </c>
      <c r="R39" s="14">
        <f t="shared" si="25"/>
        <v>0</v>
      </c>
      <c r="S39" s="14">
        <f t="shared" ref="S39:T39" si="26">S36</f>
        <v>0</v>
      </c>
      <c r="T39" s="14">
        <f t="shared" si="26"/>
        <v>0</v>
      </c>
      <c r="U39" s="14"/>
      <c r="V39" s="14"/>
      <c r="W39" s="14"/>
    </row>
    <row r="40" spans="1:23" x14ac:dyDescent="0.15">
      <c r="A40" s="38"/>
      <c r="B40" s="38"/>
      <c r="C40" s="50"/>
      <c r="D40" s="44"/>
      <c r="E40" s="20" t="s">
        <v>109</v>
      </c>
      <c r="F40" s="20"/>
      <c r="G40" s="20" t="s">
        <v>445</v>
      </c>
      <c r="H40" s="82">
        <f xml:space="preserve"> SUM( J40:AC40 )</f>
        <v>0</v>
      </c>
      <c r="I40" s="20"/>
      <c r="J40" s="82" t="str">
        <f t="shared" ref="J40:T40" si="27" xml:space="preserve">  IF( J39 = 1, "PR24", "" )</f>
        <v/>
      </c>
      <c r="K40" s="82" t="str">
        <f t="shared" si="27"/>
        <v/>
      </c>
      <c r="L40" s="82" t="str">
        <f t="shared" si="27"/>
        <v/>
      </c>
      <c r="M40" s="82" t="str">
        <f t="shared" si="27"/>
        <v>PR24</v>
      </c>
      <c r="N40" s="82" t="str">
        <f t="shared" si="27"/>
        <v>PR24</v>
      </c>
      <c r="O40" s="82" t="str">
        <f t="shared" si="27"/>
        <v>PR24</v>
      </c>
      <c r="P40" s="82" t="str">
        <f t="shared" si="27"/>
        <v>PR24</v>
      </c>
      <c r="Q40" s="82" t="str">
        <f t="shared" si="27"/>
        <v>PR24</v>
      </c>
      <c r="R40" s="82" t="str">
        <f t="shared" si="27"/>
        <v/>
      </c>
      <c r="S40" s="82" t="str">
        <f t="shared" si="27"/>
        <v/>
      </c>
      <c r="T40" s="82" t="str">
        <f t="shared" si="27"/>
        <v/>
      </c>
      <c r="U40" s="82"/>
      <c r="V40" s="82"/>
      <c r="W40" s="82"/>
    </row>
    <row r="41" spans="1:23" x14ac:dyDescent="0.15">
      <c r="A41" s="38"/>
      <c r="B41" s="38"/>
      <c r="C41" s="50"/>
      <c r="D41" s="44"/>
      <c r="E41" s="68"/>
      <c r="F41" s="68"/>
      <c r="G41" s="87"/>
      <c r="H41" s="87"/>
      <c r="I41" s="87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88"/>
      <c r="V41" s="88"/>
      <c r="W41" s="88"/>
    </row>
    <row r="43" spans="1:23" x14ac:dyDescent="0.15">
      <c r="B43" s="8" t="s">
        <v>92</v>
      </c>
    </row>
  </sheetData>
  <conditionalFormatting sqref="J3:DZ3">
    <cfRule type="cellIs" dxfId="32" priority="11" stopIfTrue="1" operator="equal">
      <formula>"Construction"</formula>
    </cfRule>
    <cfRule type="cellIs" dxfId="31" priority="12" stopIfTrue="1" operator="equal">
      <formula>"Operations"</formula>
    </cfRule>
  </conditionalFormatting>
  <conditionalFormatting sqref="J3:DZ3">
    <cfRule type="cellIs" dxfId="30" priority="10" operator="equal">
      <formula>"Fin Close"</formula>
    </cfRule>
  </conditionalFormatting>
  <conditionalFormatting sqref="J3:DZ3">
    <cfRule type="cellIs" dxfId="29" priority="8" operator="equal">
      <formula>"PPA ext."</formula>
    </cfRule>
    <cfRule type="cellIs" dxfId="28" priority="9" operator="equal">
      <formula>"Delay"</formula>
    </cfRule>
  </conditionalFormatting>
  <conditionalFormatting sqref="EA3:ZZ3">
    <cfRule type="cellIs" dxfId="27" priority="6" stopIfTrue="1" operator="equal">
      <formula>"Construction"</formula>
    </cfRule>
    <cfRule type="cellIs" dxfId="26" priority="7" stopIfTrue="1" operator="equal">
      <formula>"Operations"</formula>
    </cfRule>
  </conditionalFormatting>
  <conditionalFormatting sqref="EA3:ZZ3">
    <cfRule type="cellIs" dxfId="25" priority="5" operator="equal">
      <formula>"Fin Close"</formula>
    </cfRule>
  </conditionalFormatting>
  <conditionalFormatting sqref="EA3:ZZ3">
    <cfRule type="cellIs" dxfId="24" priority="3" operator="equal">
      <formula>"PPA ext."</formula>
    </cfRule>
    <cfRule type="cellIs" dxfId="23" priority="4" operator="equal">
      <formula>"Delay"</formula>
    </cfRule>
  </conditionalFormatting>
  <conditionalFormatting sqref="F2">
    <cfRule type="cellIs" dxfId="22" priority="1" stopIfTrue="1" operator="notEqual">
      <formula>0</formula>
    </cfRule>
    <cfRule type="cellIs" dxfId="2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10" orientation="portrait" r:id="rId1"/>
  <headerFooter>
    <oddHeader>&amp;LPage &amp;P of &amp;N&amp;CSheet: &amp;A&amp;ROFFICIAL SENSITIVE</oddHeader>
    <oddFooter>&amp;L&amp;F (Printed on &amp;D at &amp;T )_x000D_&amp;1#&amp;"Calibri"&amp;10&amp;K000000 Classification: BUSINESS&amp;ROFWAT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2"/>
    <customPr name="MMSheetType" r:id="rId3"/>
    <customPr name="MMTimeAxis" r:id="rId4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EFDFC-4766-4E04-A8D0-476EB830B6F2}">
  <sheetPr>
    <tabColor rgb="FFFFDB8E"/>
    <outlinePr summaryBelow="0" summaryRight="0"/>
    <pageSetUpPr fitToPage="1"/>
  </sheetPr>
  <dimension ref="A1:XFD1021"/>
  <sheetViews>
    <sheetView showGridLines="0" defaultGridColor="0" colorId="22" zoomScaleNormal="100" workbookViewId="0">
      <pane xSplit="9" ySplit="5" topLeftCell="R933" activePane="bottomRight" state="frozen"/>
      <selection pane="topRight" activeCell="P10" sqref="P10"/>
      <selection pane="bottomLeft" activeCell="P10" sqref="P10"/>
      <selection pane="bottomRight" activeCell="MUT3" sqref="MUT3"/>
    </sheetView>
  </sheetViews>
  <sheetFormatPr defaultColWidth="0" defaultRowHeight="12.75" outlineLevelRow="3" x14ac:dyDescent="0.15"/>
  <cols>
    <col min="1" max="1" width="10.83203125" style="10" customWidth="1"/>
    <col min="2" max="2" width="1.5" style="10" customWidth="1"/>
    <col min="3" max="3" width="22" style="51" customWidth="1"/>
    <col min="4" max="4" width="1.5" style="57" customWidth="1"/>
    <col min="5" max="5" width="133.6640625" style="11" bestFit="1" customWidth="1"/>
    <col min="6" max="6" width="13.6640625" style="11" customWidth="1"/>
    <col min="7" max="7" width="13.1640625" style="11" bestFit="1" customWidth="1"/>
    <col min="8" max="8" width="10.1640625" style="11" bestFit="1" customWidth="1"/>
    <col min="9" max="9" width="3.5" style="11" customWidth="1"/>
    <col min="10" max="16" width="12.1640625" style="11" bestFit="1" customWidth="1"/>
    <col min="17" max="20" width="11.83203125" style="11" customWidth="1"/>
    <col min="21" max="23" width="11.83203125" style="11" hidden="1" customWidth="1"/>
    <col min="24" max="16384" width="15.1640625" style="11" hidden="1"/>
  </cols>
  <sheetData>
    <row r="1" spans="1:16384" s="1" customFormat="1" ht="31.5" x14ac:dyDescent="0.15">
      <c r="A1" s="1" t="str">
        <f ca="1">RIGHT(CELL("filename", A1), LEN(CELL("filename", A1)) - SEARCH("]", CELL("filename", A1)))</f>
        <v>Calcs</v>
      </c>
    </row>
    <row r="2" spans="1:16384" s="29" customFormat="1" x14ac:dyDescent="0.15">
      <c r="A2" s="16"/>
      <c r="B2" s="16"/>
      <c r="C2" s="26"/>
      <c r="D2" s="24"/>
      <c r="E2" s="32" t="s">
        <v>107</v>
      </c>
      <c r="F2" s="28">
        <f>'Model checks'!MasterCHK</f>
        <v>0</v>
      </c>
      <c r="G2" s="27" t="s">
        <v>108</v>
      </c>
      <c r="H2" s="7"/>
      <c r="I2" s="7"/>
      <c r="J2" s="5">
        <f>Time!J$12</f>
        <v>45016</v>
      </c>
      <c r="K2" s="5">
        <f>Time!K$12</f>
        <v>45382</v>
      </c>
      <c r="L2" s="5">
        <f>Time!L$12</f>
        <v>45747</v>
      </c>
      <c r="M2" s="5">
        <f>Time!M$12</f>
        <v>46112</v>
      </c>
      <c r="N2" s="5">
        <f>Time!N$12</f>
        <v>46477</v>
      </c>
      <c r="O2" s="5">
        <f>Time!O$12</f>
        <v>46843</v>
      </c>
      <c r="P2" s="5">
        <f>Time!P$12</f>
        <v>47208</v>
      </c>
      <c r="Q2" s="5">
        <f>Time!Q$12</f>
        <v>47573</v>
      </c>
      <c r="R2" s="5">
        <f>Time!R$12</f>
        <v>47938</v>
      </c>
      <c r="S2" s="5">
        <f>Time!S$12</f>
        <v>48304</v>
      </c>
      <c r="T2" s="5">
        <f>Time!T$12</f>
        <v>48669</v>
      </c>
      <c r="U2" s="5"/>
      <c r="V2" s="5"/>
      <c r="W2" s="5"/>
      <c r="X2" s="5">
        <f>Time!X$12</f>
        <v>0</v>
      </c>
      <c r="Y2" s="5">
        <f>Time!Y$12</f>
        <v>0</v>
      </c>
      <c r="Z2" s="5">
        <f>Time!Z$12</f>
        <v>0</v>
      </c>
      <c r="AA2" s="5">
        <f>Time!AA$12</f>
        <v>0</v>
      </c>
      <c r="AB2" s="5">
        <f>Time!AB$12</f>
        <v>0</v>
      </c>
      <c r="AC2" s="5">
        <f>Time!AC$12</f>
        <v>0</v>
      </c>
      <c r="AD2" s="5">
        <f>Time!AD$12</f>
        <v>0</v>
      </c>
      <c r="AE2" s="5">
        <f>Time!AE$12</f>
        <v>0</v>
      </c>
      <c r="AF2" s="5">
        <f>Time!AF$12</f>
        <v>0</v>
      </c>
      <c r="AG2" s="5">
        <f>Time!AG$12</f>
        <v>0</v>
      </c>
      <c r="AH2" s="5">
        <f>Time!AH$12</f>
        <v>0</v>
      </c>
      <c r="AI2" s="5">
        <f>Time!AI$12</f>
        <v>0</v>
      </c>
      <c r="AJ2" s="5">
        <f>Time!AJ$12</f>
        <v>0</v>
      </c>
      <c r="AK2" s="5">
        <f>Time!AK$12</f>
        <v>0</v>
      </c>
      <c r="AL2" s="5">
        <f>Time!AL$12</f>
        <v>0</v>
      </c>
      <c r="AM2" s="5">
        <f>Time!AM$12</f>
        <v>0</v>
      </c>
      <c r="AN2" s="5">
        <f>Time!AN$12</f>
        <v>0</v>
      </c>
      <c r="AO2" s="5">
        <f>Time!AO$12</f>
        <v>0</v>
      </c>
      <c r="AP2" s="5">
        <f>Time!AP$12</f>
        <v>0</v>
      </c>
      <c r="AQ2" s="5">
        <f>Time!AQ$12</f>
        <v>0</v>
      </c>
      <c r="AR2" s="5">
        <f>Time!AR$12</f>
        <v>0</v>
      </c>
      <c r="AS2" s="5">
        <f>Time!AS$12</f>
        <v>0</v>
      </c>
      <c r="AT2" s="5">
        <f>Time!AT$12</f>
        <v>0</v>
      </c>
      <c r="AU2" s="5">
        <f>Time!AU$12</f>
        <v>0</v>
      </c>
      <c r="AV2" s="5">
        <f>Time!AV$12</f>
        <v>0</v>
      </c>
      <c r="AW2" s="5">
        <f>Time!AW$12</f>
        <v>0</v>
      </c>
      <c r="AX2" s="5">
        <f>Time!AX$12</f>
        <v>0</v>
      </c>
      <c r="AY2" s="5">
        <f>Time!AY$12</f>
        <v>0</v>
      </c>
      <c r="AZ2" s="5">
        <f>Time!AZ$12</f>
        <v>0</v>
      </c>
      <c r="BA2" s="5">
        <f>Time!BA$12</f>
        <v>0</v>
      </c>
      <c r="BB2" s="5">
        <f>Time!BB$12</f>
        <v>0</v>
      </c>
      <c r="BC2" s="5">
        <f>Time!BC$12</f>
        <v>0</v>
      </c>
      <c r="BD2" s="5">
        <f>Time!BD$12</f>
        <v>0</v>
      </c>
      <c r="BE2" s="5">
        <f>Time!BE$12</f>
        <v>0</v>
      </c>
      <c r="BF2" s="5">
        <f>Time!BF$12</f>
        <v>0</v>
      </c>
      <c r="BG2" s="5">
        <f>Time!BG$12</f>
        <v>0</v>
      </c>
      <c r="BH2" s="5">
        <f>Time!BH$12</f>
        <v>0</v>
      </c>
      <c r="BI2" s="5">
        <f>Time!BI$12</f>
        <v>0</v>
      </c>
      <c r="BJ2" s="5">
        <f>Time!BJ$12</f>
        <v>0</v>
      </c>
      <c r="BK2" s="5">
        <f>Time!BK$12</f>
        <v>0</v>
      </c>
      <c r="BL2" s="5">
        <f>Time!BL$12</f>
        <v>0</v>
      </c>
      <c r="BM2" s="5">
        <f>Time!BM$12</f>
        <v>0</v>
      </c>
      <c r="BN2" s="5">
        <f>Time!BN$12</f>
        <v>0</v>
      </c>
      <c r="BO2" s="5">
        <f>Time!BO$12</f>
        <v>0</v>
      </c>
      <c r="BP2" s="5">
        <f>Time!BP$12</f>
        <v>0</v>
      </c>
      <c r="BQ2" s="5">
        <f>Time!BQ$12</f>
        <v>0</v>
      </c>
      <c r="BR2" s="5">
        <f>Time!BR$12</f>
        <v>0</v>
      </c>
      <c r="BS2" s="5">
        <f>Time!BS$12</f>
        <v>0</v>
      </c>
      <c r="BT2" s="5">
        <f>Time!BT$12</f>
        <v>0</v>
      </c>
      <c r="BU2" s="5">
        <f>Time!BU$12</f>
        <v>0</v>
      </c>
      <c r="BV2" s="5">
        <f>Time!BV$12</f>
        <v>0</v>
      </c>
      <c r="BW2" s="5">
        <f>Time!BW$12</f>
        <v>0</v>
      </c>
      <c r="BX2" s="5">
        <f>Time!BX$12</f>
        <v>0</v>
      </c>
      <c r="BY2" s="5">
        <f>Time!BY$12</f>
        <v>0</v>
      </c>
      <c r="BZ2" s="5">
        <f>Time!BZ$12</f>
        <v>0</v>
      </c>
      <c r="CA2" s="5">
        <f>Time!CA$12</f>
        <v>0</v>
      </c>
      <c r="CB2" s="5">
        <f>Time!CB$12</f>
        <v>0</v>
      </c>
      <c r="CC2" s="5">
        <f>Time!CC$12</f>
        <v>0</v>
      </c>
      <c r="CD2" s="5">
        <f>Time!CD$12</f>
        <v>0</v>
      </c>
      <c r="CE2" s="5">
        <f>Time!CE$12</f>
        <v>0</v>
      </c>
      <c r="CF2" s="5">
        <f>Time!CF$12</f>
        <v>0</v>
      </c>
      <c r="CG2" s="5">
        <f>Time!CG$12</f>
        <v>0</v>
      </c>
      <c r="CH2" s="5">
        <f>Time!CH$12</f>
        <v>0</v>
      </c>
      <c r="CI2" s="5">
        <f>Time!CI$12</f>
        <v>0</v>
      </c>
      <c r="CJ2" s="5">
        <f>Time!CJ$12</f>
        <v>0</v>
      </c>
      <c r="CK2" s="5">
        <f>Time!CK$12</f>
        <v>0</v>
      </c>
      <c r="CL2" s="5">
        <f>Time!CL$12</f>
        <v>0</v>
      </c>
      <c r="CM2" s="5">
        <f>Time!CM$12</f>
        <v>0</v>
      </c>
      <c r="CN2" s="5">
        <f>Time!CN$12</f>
        <v>0</v>
      </c>
      <c r="CO2" s="5">
        <f>Time!CO$12</f>
        <v>0</v>
      </c>
      <c r="CP2" s="5">
        <f>Time!CP$12</f>
        <v>0</v>
      </c>
      <c r="CQ2" s="5">
        <f>Time!CQ$12</f>
        <v>0</v>
      </c>
      <c r="CR2" s="5">
        <f>Time!CR$12</f>
        <v>0</v>
      </c>
      <c r="CS2" s="5">
        <f>Time!CS$12</f>
        <v>0</v>
      </c>
      <c r="CT2" s="5">
        <f>Time!CT$12</f>
        <v>0</v>
      </c>
      <c r="CU2" s="5">
        <f>Time!CU$12</f>
        <v>0</v>
      </c>
      <c r="CV2" s="5">
        <f>Time!CV$12</f>
        <v>0</v>
      </c>
      <c r="CW2" s="5">
        <f>Time!CW$12</f>
        <v>0</v>
      </c>
      <c r="CX2" s="5">
        <f>Time!CX$12</f>
        <v>0</v>
      </c>
      <c r="CY2" s="5">
        <f>Time!CY$12</f>
        <v>0</v>
      </c>
      <c r="CZ2" s="5">
        <f>Time!CZ$12</f>
        <v>0</v>
      </c>
      <c r="DA2" s="5">
        <f>Time!DA$12</f>
        <v>0</v>
      </c>
      <c r="DB2" s="5">
        <f>Time!DB$12</f>
        <v>0</v>
      </c>
      <c r="DC2" s="5">
        <f>Time!DC$12</f>
        <v>0</v>
      </c>
      <c r="DD2" s="5">
        <f>Time!DD$12</f>
        <v>0</v>
      </c>
      <c r="DE2" s="5">
        <f>Time!DE$12</f>
        <v>0</v>
      </c>
      <c r="DF2" s="5">
        <f>Time!DF$12</f>
        <v>0</v>
      </c>
      <c r="DG2" s="5">
        <f>Time!DG$12</f>
        <v>0</v>
      </c>
      <c r="DH2" s="5">
        <f>Time!DH$12</f>
        <v>0</v>
      </c>
      <c r="DI2" s="5">
        <f>Time!DI$12</f>
        <v>0</v>
      </c>
      <c r="DJ2" s="5">
        <f>Time!DJ$12</f>
        <v>0</v>
      </c>
      <c r="DK2" s="5">
        <f>Time!DK$12</f>
        <v>0</v>
      </c>
      <c r="DL2" s="5">
        <f>Time!DL$12</f>
        <v>0</v>
      </c>
      <c r="DM2" s="5">
        <f>Time!DM$12</f>
        <v>0</v>
      </c>
      <c r="DN2" s="5">
        <f>Time!DN$12</f>
        <v>0</v>
      </c>
      <c r="DO2" s="5">
        <f>Time!DO$12</f>
        <v>0</v>
      </c>
      <c r="DP2" s="5">
        <f>Time!DP$12</f>
        <v>0</v>
      </c>
      <c r="DQ2" s="5">
        <f>Time!DQ$12</f>
        <v>0</v>
      </c>
      <c r="DR2" s="5">
        <f>Time!DR$12</f>
        <v>0</v>
      </c>
      <c r="DS2" s="5">
        <f>Time!DS$12</f>
        <v>0</v>
      </c>
      <c r="DT2" s="5">
        <f>Time!DT$12</f>
        <v>0</v>
      </c>
      <c r="DU2" s="5">
        <f>Time!DU$12</f>
        <v>0</v>
      </c>
      <c r="DV2" s="5">
        <f>Time!DV$12</f>
        <v>0</v>
      </c>
      <c r="DW2" s="5">
        <f>Time!DW$12</f>
        <v>0</v>
      </c>
      <c r="DX2" s="5">
        <f>Time!DX$12</f>
        <v>0</v>
      </c>
      <c r="DY2" s="5">
        <f>Time!DY$12</f>
        <v>0</v>
      </c>
      <c r="DZ2" s="5">
        <f>Time!DZ$12</f>
        <v>0</v>
      </c>
      <c r="EA2" s="5">
        <f>Time!EA$12</f>
        <v>0</v>
      </c>
      <c r="EB2" s="5">
        <f>Time!EB$12</f>
        <v>0</v>
      </c>
      <c r="EC2" s="5">
        <f>Time!EC$12</f>
        <v>0</v>
      </c>
      <c r="ED2" s="5">
        <f>Time!ED$12</f>
        <v>0</v>
      </c>
      <c r="EE2" s="5">
        <f>Time!EE$12</f>
        <v>0</v>
      </c>
      <c r="EF2" s="5">
        <f>Time!EF$12</f>
        <v>0</v>
      </c>
      <c r="EG2" s="5">
        <f>Time!EG$12</f>
        <v>0</v>
      </c>
      <c r="EH2" s="5">
        <f>Time!EH$12</f>
        <v>0</v>
      </c>
      <c r="EI2" s="5">
        <f>Time!EI$12</f>
        <v>0</v>
      </c>
      <c r="EJ2" s="5">
        <f>Time!EJ$12</f>
        <v>0</v>
      </c>
      <c r="EK2" s="5">
        <f>Time!EK$12</f>
        <v>0</v>
      </c>
      <c r="EL2" s="5">
        <f>Time!EL$12</f>
        <v>0</v>
      </c>
      <c r="EM2" s="5">
        <f>Time!EM$12</f>
        <v>0</v>
      </c>
      <c r="EN2" s="5">
        <f>Time!EN$12</f>
        <v>0</v>
      </c>
      <c r="EO2" s="5">
        <f>Time!EO$12</f>
        <v>0</v>
      </c>
      <c r="EP2" s="5">
        <f>Time!EP$12</f>
        <v>0</v>
      </c>
      <c r="EQ2" s="5">
        <f>Time!EQ$12</f>
        <v>0</v>
      </c>
      <c r="ER2" s="5">
        <f>Time!ER$12</f>
        <v>0</v>
      </c>
      <c r="ES2" s="5">
        <f>Time!ES$12</f>
        <v>0</v>
      </c>
      <c r="ET2" s="5">
        <f>Time!ET$12</f>
        <v>0</v>
      </c>
      <c r="EU2" s="5">
        <f>Time!EU$12</f>
        <v>0</v>
      </c>
      <c r="EV2" s="5">
        <f>Time!EV$12</f>
        <v>0</v>
      </c>
      <c r="EW2" s="5">
        <f>Time!EW$12</f>
        <v>0</v>
      </c>
      <c r="EX2" s="5">
        <f>Time!EX$12</f>
        <v>0</v>
      </c>
      <c r="EY2" s="5">
        <f>Time!EY$12</f>
        <v>0</v>
      </c>
      <c r="EZ2" s="5">
        <f>Time!EZ$12</f>
        <v>0</v>
      </c>
      <c r="FA2" s="5">
        <f>Time!FA$12</f>
        <v>0</v>
      </c>
      <c r="FB2" s="5">
        <f>Time!FB$12</f>
        <v>0</v>
      </c>
      <c r="FC2" s="5">
        <f>Time!FC$12</f>
        <v>0</v>
      </c>
      <c r="FD2" s="5">
        <f>Time!FD$12</f>
        <v>0</v>
      </c>
      <c r="FE2" s="5">
        <f>Time!FE$12</f>
        <v>0</v>
      </c>
      <c r="FF2" s="5">
        <f>Time!FF$12</f>
        <v>0</v>
      </c>
      <c r="FG2" s="5">
        <f>Time!FG$12</f>
        <v>0</v>
      </c>
      <c r="FH2" s="5">
        <f>Time!FH$12</f>
        <v>0</v>
      </c>
      <c r="FI2" s="5">
        <f>Time!FI$12</f>
        <v>0</v>
      </c>
      <c r="FJ2" s="5">
        <f>Time!FJ$12</f>
        <v>0</v>
      </c>
      <c r="FK2" s="5">
        <f>Time!FK$12</f>
        <v>0</v>
      </c>
      <c r="FL2" s="5">
        <f>Time!FL$12</f>
        <v>0</v>
      </c>
      <c r="FM2" s="5">
        <f>Time!FM$12</f>
        <v>0</v>
      </c>
      <c r="FN2" s="5">
        <f>Time!FN$12</f>
        <v>0</v>
      </c>
      <c r="FO2" s="5">
        <f>Time!FO$12</f>
        <v>0</v>
      </c>
      <c r="FP2" s="5">
        <f>Time!FP$12</f>
        <v>0</v>
      </c>
      <c r="FQ2" s="5">
        <f>Time!FQ$12</f>
        <v>0</v>
      </c>
      <c r="FR2" s="5">
        <f>Time!FR$12</f>
        <v>0</v>
      </c>
      <c r="FS2" s="5">
        <f>Time!FS$12</f>
        <v>0</v>
      </c>
      <c r="FT2" s="5">
        <f>Time!FT$12</f>
        <v>0</v>
      </c>
      <c r="FU2" s="5">
        <f>Time!FU$12</f>
        <v>0</v>
      </c>
      <c r="FV2" s="5">
        <f>Time!FV$12</f>
        <v>0</v>
      </c>
      <c r="FW2" s="5">
        <f>Time!FW$12</f>
        <v>0</v>
      </c>
      <c r="FX2" s="5">
        <f>Time!FX$12</f>
        <v>0</v>
      </c>
      <c r="FY2" s="5">
        <f>Time!FY$12</f>
        <v>0</v>
      </c>
      <c r="FZ2" s="5">
        <f>Time!FZ$12</f>
        <v>0</v>
      </c>
      <c r="GA2" s="5">
        <f>Time!GA$12</f>
        <v>0</v>
      </c>
      <c r="GB2" s="5">
        <f>Time!GB$12</f>
        <v>0</v>
      </c>
      <c r="GC2" s="5">
        <f>Time!GC$12</f>
        <v>0</v>
      </c>
      <c r="GD2" s="5">
        <f>Time!GD$12</f>
        <v>0</v>
      </c>
      <c r="GE2" s="5">
        <f>Time!GE$12</f>
        <v>0</v>
      </c>
      <c r="GF2" s="5">
        <f>Time!GF$12</f>
        <v>0</v>
      </c>
      <c r="GG2" s="5">
        <f>Time!GG$12</f>
        <v>0</v>
      </c>
      <c r="GH2" s="5">
        <f>Time!GH$12</f>
        <v>0</v>
      </c>
      <c r="GI2" s="5">
        <f>Time!GI$12</f>
        <v>0</v>
      </c>
      <c r="GJ2" s="5">
        <f>Time!GJ$12</f>
        <v>0</v>
      </c>
      <c r="GK2" s="5">
        <f>Time!GK$12</f>
        <v>0</v>
      </c>
      <c r="GL2" s="5">
        <f>Time!GL$12</f>
        <v>0</v>
      </c>
      <c r="GM2" s="5">
        <f>Time!GM$12</f>
        <v>0</v>
      </c>
      <c r="GN2" s="5">
        <f>Time!GN$12</f>
        <v>0</v>
      </c>
      <c r="GO2" s="5">
        <f>Time!GO$12</f>
        <v>0</v>
      </c>
      <c r="GP2" s="5">
        <f>Time!GP$12</f>
        <v>0</v>
      </c>
      <c r="GQ2" s="5">
        <f>Time!GQ$12</f>
        <v>0</v>
      </c>
      <c r="GR2" s="5">
        <f>Time!GR$12</f>
        <v>0</v>
      </c>
      <c r="GS2" s="5">
        <f>Time!GS$12</f>
        <v>0</v>
      </c>
      <c r="GT2" s="5">
        <f>Time!GT$12</f>
        <v>0</v>
      </c>
      <c r="GU2" s="5">
        <f>Time!GU$12</f>
        <v>0</v>
      </c>
      <c r="GV2" s="5">
        <f>Time!GV$12</f>
        <v>0</v>
      </c>
      <c r="GW2" s="5">
        <f>Time!GW$12</f>
        <v>0</v>
      </c>
      <c r="GX2" s="5">
        <f>Time!GX$12</f>
        <v>0</v>
      </c>
      <c r="GY2" s="5">
        <f>Time!GY$12</f>
        <v>0</v>
      </c>
      <c r="GZ2" s="5">
        <f>Time!GZ$12</f>
        <v>0</v>
      </c>
      <c r="HA2" s="5">
        <f>Time!HA$12</f>
        <v>0</v>
      </c>
      <c r="HB2" s="5">
        <f>Time!HB$12</f>
        <v>0</v>
      </c>
      <c r="HC2" s="5">
        <f>Time!HC$12</f>
        <v>0</v>
      </c>
      <c r="HD2" s="5">
        <f>Time!HD$12</f>
        <v>0</v>
      </c>
      <c r="HE2" s="5">
        <f>Time!HE$12</f>
        <v>0</v>
      </c>
      <c r="HF2" s="5">
        <f>Time!HF$12</f>
        <v>0</v>
      </c>
      <c r="HG2" s="5">
        <f>Time!HG$12</f>
        <v>0</v>
      </c>
      <c r="HH2" s="5">
        <f>Time!HH$12</f>
        <v>0</v>
      </c>
      <c r="HI2" s="5">
        <f>Time!HI$12</f>
        <v>0</v>
      </c>
      <c r="HJ2" s="5">
        <f>Time!HJ$12</f>
        <v>0</v>
      </c>
      <c r="HK2" s="5">
        <f>Time!HK$12</f>
        <v>0</v>
      </c>
      <c r="HL2" s="5">
        <f>Time!HL$12</f>
        <v>0</v>
      </c>
      <c r="HM2" s="5">
        <f>Time!HM$12</f>
        <v>0</v>
      </c>
      <c r="HN2" s="5">
        <f>Time!HN$12</f>
        <v>0</v>
      </c>
      <c r="HO2" s="5">
        <f>Time!HO$12</f>
        <v>0</v>
      </c>
      <c r="HP2" s="5">
        <f>Time!HP$12</f>
        <v>0</v>
      </c>
      <c r="HQ2" s="5">
        <f>Time!HQ$12</f>
        <v>0</v>
      </c>
      <c r="HR2" s="5">
        <f>Time!HR$12</f>
        <v>0</v>
      </c>
      <c r="HS2" s="5">
        <f>Time!HS$12</f>
        <v>0</v>
      </c>
      <c r="HT2" s="5">
        <f>Time!HT$12</f>
        <v>0</v>
      </c>
      <c r="HU2" s="5">
        <f>Time!HU$12</f>
        <v>0</v>
      </c>
      <c r="HV2" s="5">
        <f>Time!HV$12</f>
        <v>0</v>
      </c>
      <c r="HW2" s="5">
        <f>Time!HW$12</f>
        <v>0</v>
      </c>
      <c r="HX2" s="5">
        <f>Time!HX$12</f>
        <v>0</v>
      </c>
      <c r="HY2" s="5">
        <f>Time!HY$12</f>
        <v>0</v>
      </c>
      <c r="HZ2" s="5">
        <f>Time!HZ$12</f>
        <v>0</v>
      </c>
      <c r="IA2" s="5">
        <f>Time!IA$12</f>
        <v>0</v>
      </c>
      <c r="IB2" s="5">
        <f>Time!IB$12</f>
        <v>0</v>
      </c>
      <c r="IC2" s="5">
        <f>Time!IC$12</f>
        <v>0</v>
      </c>
      <c r="ID2" s="5">
        <f>Time!ID$12</f>
        <v>0</v>
      </c>
      <c r="IE2" s="5">
        <f>Time!IE$12</f>
        <v>0</v>
      </c>
      <c r="IF2" s="5">
        <f>Time!IF$12</f>
        <v>0</v>
      </c>
      <c r="IG2" s="5">
        <f>Time!IG$12</f>
        <v>0</v>
      </c>
      <c r="IH2" s="5">
        <f>Time!IH$12</f>
        <v>0</v>
      </c>
      <c r="II2" s="5">
        <f>Time!II$12</f>
        <v>0</v>
      </c>
      <c r="IJ2" s="5">
        <f>Time!IJ$12</f>
        <v>0</v>
      </c>
      <c r="IK2" s="5">
        <f>Time!IK$12</f>
        <v>0</v>
      </c>
      <c r="IL2" s="5">
        <f>Time!IL$12</f>
        <v>0</v>
      </c>
      <c r="IM2" s="5">
        <f>Time!IM$12</f>
        <v>0</v>
      </c>
      <c r="IN2" s="5">
        <f>Time!IN$12</f>
        <v>0</v>
      </c>
      <c r="IO2" s="5">
        <f>Time!IO$12</f>
        <v>0</v>
      </c>
      <c r="IP2" s="5">
        <f>Time!IP$12</f>
        <v>0</v>
      </c>
      <c r="IQ2" s="5">
        <f>Time!IQ$12</f>
        <v>0</v>
      </c>
      <c r="IR2" s="5">
        <f>Time!IR$12</f>
        <v>0</v>
      </c>
      <c r="IS2" s="5">
        <f>Time!IS$12</f>
        <v>0</v>
      </c>
      <c r="IT2" s="5">
        <f>Time!IT$12</f>
        <v>0</v>
      </c>
      <c r="IU2" s="5">
        <f>Time!IU$12</f>
        <v>0</v>
      </c>
      <c r="IV2" s="5">
        <f>Time!IV$12</f>
        <v>0</v>
      </c>
      <c r="IW2" s="5">
        <f>Time!IW$12</f>
        <v>0</v>
      </c>
      <c r="IX2" s="5">
        <f>Time!IX$12</f>
        <v>0</v>
      </c>
      <c r="IY2" s="5">
        <f>Time!IY$12</f>
        <v>0</v>
      </c>
      <c r="IZ2" s="5">
        <f>Time!IZ$12</f>
        <v>0</v>
      </c>
      <c r="JA2" s="5">
        <f>Time!JA$12</f>
        <v>0</v>
      </c>
      <c r="JB2" s="5">
        <f>Time!JB$12</f>
        <v>0</v>
      </c>
      <c r="JC2" s="5">
        <f>Time!JC$12</f>
        <v>0</v>
      </c>
      <c r="JD2" s="5">
        <f>Time!JD$12</f>
        <v>0</v>
      </c>
      <c r="JE2" s="5">
        <f>Time!JE$12</f>
        <v>0</v>
      </c>
      <c r="JF2" s="5">
        <f>Time!JF$12</f>
        <v>0</v>
      </c>
      <c r="JG2" s="5">
        <f>Time!JG$12</f>
        <v>0</v>
      </c>
      <c r="JH2" s="5">
        <f>Time!JH$12</f>
        <v>0</v>
      </c>
      <c r="JI2" s="5">
        <f>Time!JI$12</f>
        <v>0</v>
      </c>
      <c r="JJ2" s="5">
        <f>Time!JJ$12</f>
        <v>0</v>
      </c>
      <c r="JK2" s="5">
        <f>Time!JK$12</f>
        <v>0</v>
      </c>
      <c r="JL2" s="5">
        <f>Time!JL$12</f>
        <v>0</v>
      </c>
      <c r="JM2" s="5">
        <f>Time!JM$12</f>
        <v>0</v>
      </c>
      <c r="JN2" s="5">
        <f>Time!JN$12</f>
        <v>0</v>
      </c>
      <c r="JO2" s="5">
        <f>Time!JO$12</f>
        <v>0</v>
      </c>
      <c r="JP2" s="5">
        <f>Time!JP$12</f>
        <v>0</v>
      </c>
      <c r="JQ2" s="5">
        <f>Time!JQ$12</f>
        <v>0</v>
      </c>
      <c r="JR2" s="5">
        <f>Time!JR$12</f>
        <v>0</v>
      </c>
      <c r="JS2" s="5">
        <f>Time!JS$12</f>
        <v>0</v>
      </c>
      <c r="JT2" s="5">
        <f>Time!JT$12</f>
        <v>0</v>
      </c>
      <c r="JU2" s="5">
        <f>Time!JU$12</f>
        <v>0</v>
      </c>
      <c r="JV2" s="5">
        <f>Time!JV$12</f>
        <v>0</v>
      </c>
      <c r="JW2" s="5">
        <f>Time!JW$12</f>
        <v>0</v>
      </c>
      <c r="JX2" s="5">
        <f>Time!JX$12</f>
        <v>0</v>
      </c>
      <c r="JY2" s="5">
        <f>Time!JY$12</f>
        <v>0</v>
      </c>
      <c r="JZ2" s="5">
        <f>Time!JZ$12</f>
        <v>0</v>
      </c>
      <c r="KA2" s="5">
        <f>Time!KA$12</f>
        <v>0</v>
      </c>
      <c r="KB2" s="5">
        <f>Time!KB$12</f>
        <v>0</v>
      </c>
      <c r="KC2" s="5">
        <f>Time!KC$12</f>
        <v>0</v>
      </c>
      <c r="KD2" s="5">
        <f>Time!KD$12</f>
        <v>0</v>
      </c>
      <c r="KE2" s="5">
        <f>Time!KE$12</f>
        <v>0</v>
      </c>
      <c r="KF2" s="5">
        <f>Time!KF$12</f>
        <v>0</v>
      </c>
      <c r="KG2" s="5">
        <f>Time!KG$12</f>
        <v>0</v>
      </c>
      <c r="KH2" s="5">
        <f>Time!KH$12</f>
        <v>0</v>
      </c>
      <c r="KI2" s="5">
        <f>Time!KI$12</f>
        <v>0</v>
      </c>
      <c r="KJ2" s="5">
        <f>Time!KJ$12</f>
        <v>0</v>
      </c>
      <c r="KK2" s="5">
        <f>Time!KK$12</f>
        <v>0</v>
      </c>
      <c r="KL2" s="5">
        <f>Time!KL$12</f>
        <v>0</v>
      </c>
      <c r="KM2" s="5">
        <f>Time!KM$12</f>
        <v>0</v>
      </c>
      <c r="KN2" s="5">
        <f>Time!KN$12</f>
        <v>0</v>
      </c>
      <c r="KO2" s="5">
        <f>Time!KO$12</f>
        <v>0</v>
      </c>
      <c r="KP2" s="5">
        <f>Time!KP$12</f>
        <v>0</v>
      </c>
      <c r="KQ2" s="5">
        <f>Time!KQ$12</f>
        <v>0</v>
      </c>
      <c r="KR2" s="5">
        <f>Time!KR$12</f>
        <v>0</v>
      </c>
      <c r="KS2" s="5">
        <f>Time!KS$12</f>
        <v>0</v>
      </c>
      <c r="KT2" s="5">
        <f>Time!KT$12</f>
        <v>0</v>
      </c>
      <c r="KU2" s="5">
        <f>Time!KU$12</f>
        <v>0</v>
      </c>
      <c r="KV2" s="5">
        <f>Time!KV$12</f>
        <v>0</v>
      </c>
      <c r="KW2" s="5">
        <f>Time!KW$12</f>
        <v>0</v>
      </c>
      <c r="KX2" s="5">
        <f>Time!KX$12</f>
        <v>0</v>
      </c>
      <c r="KY2" s="5">
        <f>Time!KY$12</f>
        <v>0</v>
      </c>
      <c r="KZ2" s="5">
        <f>Time!KZ$12</f>
        <v>0</v>
      </c>
      <c r="LA2" s="5">
        <f>Time!LA$12</f>
        <v>0</v>
      </c>
      <c r="LB2" s="5">
        <f>Time!LB$12</f>
        <v>0</v>
      </c>
      <c r="LC2" s="5">
        <f>Time!LC$12</f>
        <v>0</v>
      </c>
      <c r="LD2" s="5">
        <f>Time!LD$12</f>
        <v>0</v>
      </c>
      <c r="LE2" s="5">
        <f>Time!LE$12</f>
        <v>0</v>
      </c>
      <c r="LF2" s="5">
        <f>Time!LF$12</f>
        <v>0</v>
      </c>
      <c r="LG2" s="5">
        <f>Time!LG$12</f>
        <v>0</v>
      </c>
      <c r="LH2" s="5">
        <f>Time!LH$12</f>
        <v>0</v>
      </c>
      <c r="LI2" s="5">
        <f>Time!LI$12</f>
        <v>0</v>
      </c>
      <c r="LJ2" s="5">
        <f>Time!LJ$12</f>
        <v>0</v>
      </c>
      <c r="LK2" s="5">
        <f>Time!LK$12</f>
        <v>0</v>
      </c>
      <c r="LL2" s="5">
        <f>Time!LL$12</f>
        <v>0</v>
      </c>
      <c r="LM2" s="5">
        <f>Time!LM$12</f>
        <v>0</v>
      </c>
      <c r="LN2" s="5">
        <f>Time!LN$12</f>
        <v>0</v>
      </c>
      <c r="LO2" s="5">
        <f>Time!LO$12</f>
        <v>0</v>
      </c>
      <c r="LP2" s="5">
        <f>Time!LP$12</f>
        <v>0</v>
      </c>
      <c r="LQ2" s="5">
        <f>Time!LQ$12</f>
        <v>0</v>
      </c>
      <c r="LR2" s="5">
        <f>Time!LR$12</f>
        <v>0</v>
      </c>
      <c r="LS2" s="5">
        <f>Time!LS$12</f>
        <v>0</v>
      </c>
      <c r="LT2" s="5">
        <f>Time!LT$12</f>
        <v>0</v>
      </c>
      <c r="LU2" s="5">
        <f>Time!LU$12</f>
        <v>0</v>
      </c>
      <c r="LV2" s="5">
        <f>Time!LV$12</f>
        <v>0</v>
      </c>
      <c r="LW2" s="5">
        <f>Time!LW$12</f>
        <v>0</v>
      </c>
      <c r="LX2" s="5">
        <f>Time!LX$12</f>
        <v>0</v>
      </c>
      <c r="LY2" s="5">
        <f>Time!LY$12</f>
        <v>0</v>
      </c>
      <c r="LZ2" s="5">
        <f>Time!LZ$12</f>
        <v>0</v>
      </c>
      <c r="MA2" s="5">
        <f>Time!MA$12</f>
        <v>0</v>
      </c>
      <c r="MB2" s="5">
        <f>Time!MB$12</f>
        <v>0</v>
      </c>
      <c r="MC2" s="5">
        <f>Time!MC$12</f>
        <v>0</v>
      </c>
      <c r="MD2" s="5">
        <f>Time!MD$12</f>
        <v>0</v>
      </c>
      <c r="ME2" s="5">
        <f>Time!ME$12</f>
        <v>0</v>
      </c>
      <c r="MF2" s="5">
        <f>Time!MF$12</f>
        <v>0</v>
      </c>
      <c r="MG2" s="5">
        <f>Time!MG$12</f>
        <v>0</v>
      </c>
      <c r="MH2" s="5">
        <f>Time!MH$12</f>
        <v>0</v>
      </c>
      <c r="MI2" s="5">
        <f>Time!MI$12</f>
        <v>0</v>
      </c>
      <c r="MJ2" s="5">
        <f>Time!MJ$12</f>
        <v>0</v>
      </c>
      <c r="MK2" s="5">
        <f>Time!MK$12</f>
        <v>0</v>
      </c>
      <c r="ML2" s="5">
        <f>Time!ML$12</f>
        <v>0</v>
      </c>
      <c r="MM2" s="5">
        <f>Time!MM$12</f>
        <v>0</v>
      </c>
      <c r="MN2" s="5">
        <f>Time!MN$12</f>
        <v>0</v>
      </c>
      <c r="MO2" s="5">
        <f>Time!MO$12</f>
        <v>0</v>
      </c>
      <c r="MP2" s="5">
        <f>Time!MP$12</f>
        <v>0</v>
      </c>
      <c r="MQ2" s="5">
        <f>Time!MQ$12</f>
        <v>0</v>
      </c>
      <c r="MR2" s="5">
        <f>Time!MR$12</f>
        <v>0</v>
      </c>
      <c r="MS2" s="5">
        <f>Time!MS$12</f>
        <v>0</v>
      </c>
      <c r="MT2" s="5">
        <f>Time!MT$12</f>
        <v>0</v>
      </c>
      <c r="MU2" s="5">
        <f>Time!MU$12</f>
        <v>0</v>
      </c>
      <c r="MV2" s="5">
        <f>Time!MV$12</f>
        <v>0</v>
      </c>
      <c r="MW2" s="5">
        <f>Time!MW$12</f>
        <v>0</v>
      </c>
      <c r="MX2" s="5">
        <f>Time!MX$12</f>
        <v>0</v>
      </c>
      <c r="MY2" s="5">
        <f>Time!MY$12</f>
        <v>0</v>
      </c>
      <c r="MZ2" s="5">
        <f>Time!MZ$12</f>
        <v>0</v>
      </c>
      <c r="NA2" s="5">
        <f>Time!NA$12</f>
        <v>0</v>
      </c>
      <c r="NB2" s="5">
        <f>Time!NB$12</f>
        <v>0</v>
      </c>
      <c r="NC2" s="5">
        <f>Time!NC$12</f>
        <v>0</v>
      </c>
      <c r="ND2" s="5">
        <f>Time!ND$12</f>
        <v>0</v>
      </c>
      <c r="NE2" s="5">
        <f>Time!NE$12</f>
        <v>0</v>
      </c>
      <c r="NF2" s="5">
        <f>Time!NF$12</f>
        <v>0</v>
      </c>
      <c r="NG2" s="5">
        <f>Time!NG$12</f>
        <v>0</v>
      </c>
      <c r="NH2" s="5">
        <f>Time!NH$12</f>
        <v>0</v>
      </c>
      <c r="NI2" s="5">
        <f>Time!NI$12</f>
        <v>0</v>
      </c>
      <c r="NJ2" s="5">
        <f>Time!NJ$12</f>
        <v>0</v>
      </c>
      <c r="NK2" s="5">
        <f>Time!NK$12</f>
        <v>0</v>
      </c>
      <c r="NL2" s="5">
        <f>Time!NL$12</f>
        <v>0</v>
      </c>
      <c r="NM2" s="5">
        <f>Time!NM$12</f>
        <v>0</v>
      </c>
      <c r="NN2" s="5">
        <f>Time!NN$12</f>
        <v>0</v>
      </c>
      <c r="NO2" s="5">
        <f>Time!NO$12</f>
        <v>0</v>
      </c>
      <c r="NP2" s="5">
        <f>Time!NP$12</f>
        <v>0</v>
      </c>
      <c r="NQ2" s="5">
        <f>Time!NQ$12</f>
        <v>0</v>
      </c>
      <c r="NR2" s="5">
        <f>Time!NR$12</f>
        <v>0</v>
      </c>
      <c r="NS2" s="5">
        <f>Time!NS$12</f>
        <v>0</v>
      </c>
      <c r="NT2" s="5">
        <f>Time!NT$12</f>
        <v>0</v>
      </c>
      <c r="NU2" s="5">
        <f>Time!NU$12</f>
        <v>0</v>
      </c>
      <c r="NV2" s="5">
        <f>Time!NV$12</f>
        <v>0</v>
      </c>
      <c r="NW2" s="5">
        <f>Time!NW$12</f>
        <v>0</v>
      </c>
      <c r="NX2" s="5">
        <f>Time!NX$12</f>
        <v>0</v>
      </c>
      <c r="NY2" s="5">
        <f>Time!NY$12</f>
        <v>0</v>
      </c>
      <c r="NZ2" s="5">
        <f>Time!NZ$12</f>
        <v>0</v>
      </c>
      <c r="OA2" s="5">
        <f>Time!OA$12</f>
        <v>0</v>
      </c>
      <c r="OB2" s="5">
        <f>Time!OB$12</f>
        <v>0</v>
      </c>
      <c r="OC2" s="5">
        <f>Time!OC$12</f>
        <v>0</v>
      </c>
      <c r="OD2" s="5">
        <f>Time!OD$12</f>
        <v>0</v>
      </c>
      <c r="OE2" s="5">
        <f>Time!OE$12</f>
        <v>0</v>
      </c>
      <c r="OF2" s="5">
        <f>Time!OF$12</f>
        <v>0</v>
      </c>
      <c r="OG2" s="5">
        <f>Time!OG$12</f>
        <v>0</v>
      </c>
      <c r="OH2" s="5">
        <f>Time!OH$12</f>
        <v>0</v>
      </c>
      <c r="OI2" s="5">
        <f>Time!OI$12</f>
        <v>0</v>
      </c>
      <c r="OJ2" s="5">
        <f>Time!OJ$12</f>
        <v>0</v>
      </c>
      <c r="OK2" s="5">
        <f>Time!OK$12</f>
        <v>0</v>
      </c>
      <c r="OL2" s="5">
        <f>Time!OL$12</f>
        <v>0</v>
      </c>
      <c r="OM2" s="5">
        <f>Time!OM$12</f>
        <v>0</v>
      </c>
      <c r="ON2" s="5">
        <f>Time!ON$12</f>
        <v>0</v>
      </c>
      <c r="OO2" s="5">
        <f>Time!OO$12</f>
        <v>0</v>
      </c>
      <c r="OP2" s="5">
        <f>Time!OP$12</f>
        <v>0</v>
      </c>
      <c r="OQ2" s="5">
        <f>Time!OQ$12</f>
        <v>0</v>
      </c>
      <c r="OR2" s="5">
        <f>Time!OR$12</f>
        <v>0</v>
      </c>
      <c r="OS2" s="5">
        <f>Time!OS$12</f>
        <v>0</v>
      </c>
      <c r="OT2" s="5">
        <f>Time!OT$12</f>
        <v>0</v>
      </c>
      <c r="OU2" s="5">
        <f>Time!OU$12</f>
        <v>0</v>
      </c>
      <c r="OV2" s="5">
        <f>Time!OV$12</f>
        <v>0</v>
      </c>
      <c r="OW2" s="5">
        <f>Time!OW$12</f>
        <v>0</v>
      </c>
      <c r="OX2" s="5">
        <f>Time!OX$12</f>
        <v>0</v>
      </c>
      <c r="OY2" s="5">
        <f>Time!OY$12</f>
        <v>0</v>
      </c>
      <c r="OZ2" s="5">
        <f>Time!OZ$12</f>
        <v>0</v>
      </c>
      <c r="PA2" s="5">
        <f>Time!PA$12</f>
        <v>0</v>
      </c>
      <c r="PB2" s="5">
        <f>Time!PB$12</f>
        <v>0</v>
      </c>
      <c r="PC2" s="5">
        <f>Time!PC$12</f>
        <v>0</v>
      </c>
      <c r="PD2" s="5">
        <f>Time!PD$12</f>
        <v>0</v>
      </c>
      <c r="PE2" s="5">
        <f>Time!PE$12</f>
        <v>0</v>
      </c>
      <c r="PF2" s="5">
        <f>Time!PF$12</f>
        <v>0</v>
      </c>
      <c r="PG2" s="5">
        <f>Time!PG$12</f>
        <v>0</v>
      </c>
      <c r="PH2" s="5">
        <f>Time!PH$12</f>
        <v>0</v>
      </c>
      <c r="PI2" s="5">
        <f>Time!PI$12</f>
        <v>0</v>
      </c>
      <c r="PJ2" s="5">
        <f>Time!PJ$12</f>
        <v>0</v>
      </c>
      <c r="PK2" s="5">
        <f>Time!PK$12</f>
        <v>0</v>
      </c>
      <c r="PL2" s="5">
        <f>Time!PL$12</f>
        <v>0</v>
      </c>
      <c r="PM2" s="5">
        <f>Time!PM$12</f>
        <v>0</v>
      </c>
      <c r="PN2" s="5">
        <f>Time!PN$12</f>
        <v>0</v>
      </c>
      <c r="PO2" s="5">
        <f>Time!PO$12</f>
        <v>0</v>
      </c>
      <c r="PP2" s="5">
        <f>Time!PP$12</f>
        <v>0</v>
      </c>
      <c r="PQ2" s="5">
        <f>Time!PQ$12</f>
        <v>0</v>
      </c>
      <c r="PR2" s="5">
        <f>Time!PR$12</f>
        <v>0</v>
      </c>
      <c r="PS2" s="5">
        <f>Time!PS$12</f>
        <v>0</v>
      </c>
      <c r="PT2" s="5">
        <f>Time!PT$12</f>
        <v>0</v>
      </c>
      <c r="PU2" s="5">
        <f>Time!PU$12</f>
        <v>0</v>
      </c>
      <c r="PV2" s="5">
        <f>Time!PV$12</f>
        <v>0</v>
      </c>
      <c r="PW2" s="5">
        <f>Time!PW$12</f>
        <v>0</v>
      </c>
      <c r="PX2" s="5">
        <f>Time!PX$12</f>
        <v>0</v>
      </c>
      <c r="PY2" s="5">
        <f>Time!PY$12</f>
        <v>0</v>
      </c>
      <c r="PZ2" s="5">
        <f>Time!PZ$12</f>
        <v>0</v>
      </c>
      <c r="QA2" s="5">
        <f>Time!QA$12</f>
        <v>0</v>
      </c>
      <c r="QB2" s="5">
        <f>Time!QB$12</f>
        <v>0</v>
      </c>
      <c r="QC2" s="5">
        <f>Time!QC$12</f>
        <v>0</v>
      </c>
      <c r="QD2" s="5">
        <f>Time!QD$12</f>
        <v>0</v>
      </c>
      <c r="QE2" s="5">
        <f>Time!QE$12</f>
        <v>0</v>
      </c>
      <c r="QF2" s="5">
        <f>Time!QF$12</f>
        <v>0</v>
      </c>
      <c r="QG2" s="5">
        <f>Time!QG$12</f>
        <v>0</v>
      </c>
      <c r="QH2" s="5">
        <f>Time!QH$12</f>
        <v>0</v>
      </c>
      <c r="QI2" s="5">
        <f>Time!QI$12</f>
        <v>0</v>
      </c>
      <c r="QJ2" s="5">
        <f>Time!QJ$12</f>
        <v>0</v>
      </c>
      <c r="QK2" s="5">
        <f>Time!QK$12</f>
        <v>0</v>
      </c>
      <c r="QL2" s="5">
        <f>Time!QL$12</f>
        <v>0</v>
      </c>
      <c r="QM2" s="5">
        <f>Time!QM$12</f>
        <v>0</v>
      </c>
      <c r="QN2" s="5">
        <f>Time!QN$12</f>
        <v>0</v>
      </c>
      <c r="QO2" s="5">
        <f>Time!QO$12</f>
        <v>0</v>
      </c>
      <c r="QP2" s="5">
        <f>Time!QP$12</f>
        <v>0</v>
      </c>
      <c r="QQ2" s="5">
        <f>Time!QQ$12</f>
        <v>0</v>
      </c>
      <c r="QR2" s="5">
        <f>Time!QR$12</f>
        <v>0</v>
      </c>
      <c r="QS2" s="5">
        <f>Time!QS$12</f>
        <v>0</v>
      </c>
      <c r="QT2" s="5">
        <f>Time!QT$12</f>
        <v>0</v>
      </c>
      <c r="QU2" s="5">
        <f>Time!QU$12</f>
        <v>0</v>
      </c>
      <c r="QV2" s="5">
        <f>Time!QV$12</f>
        <v>0</v>
      </c>
      <c r="QW2" s="5">
        <f>Time!QW$12</f>
        <v>0</v>
      </c>
      <c r="QX2" s="5">
        <f>Time!QX$12</f>
        <v>0</v>
      </c>
      <c r="QY2" s="5">
        <f>Time!QY$12</f>
        <v>0</v>
      </c>
      <c r="QZ2" s="5">
        <f>Time!QZ$12</f>
        <v>0</v>
      </c>
      <c r="RA2" s="5">
        <f>Time!RA$12</f>
        <v>0</v>
      </c>
      <c r="RB2" s="5">
        <f>Time!RB$12</f>
        <v>0</v>
      </c>
      <c r="RC2" s="5">
        <f>Time!RC$12</f>
        <v>0</v>
      </c>
      <c r="RD2" s="5">
        <f>Time!RD$12</f>
        <v>0</v>
      </c>
      <c r="RE2" s="5">
        <f>Time!RE$12</f>
        <v>0</v>
      </c>
      <c r="RF2" s="5">
        <f>Time!RF$12</f>
        <v>0</v>
      </c>
      <c r="RG2" s="5">
        <f>Time!RG$12</f>
        <v>0</v>
      </c>
      <c r="RH2" s="5">
        <f>Time!RH$12</f>
        <v>0</v>
      </c>
      <c r="RI2" s="5">
        <f>Time!RI$12</f>
        <v>0</v>
      </c>
      <c r="RJ2" s="5">
        <f>Time!RJ$12</f>
        <v>0</v>
      </c>
      <c r="RK2" s="5">
        <f>Time!RK$12</f>
        <v>0</v>
      </c>
      <c r="RL2" s="5">
        <f>Time!RL$12</f>
        <v>0</v>
      </c>
      <c r="RM2" s="5">
        <f>Time!RM$12</f>
        <v>0</v>
      </c>
      <c r="RN2" s="5">
        <f>Time!RN$12</f>
        <v>0</v>
      </c>
      <c r="RO2" s="5">
        <f>Time!RO$12</f>
        <v>0</v>
      </c>
      <c r="RP2" s="5">
        <f>Time!RP$12</f>
        <v>0</v>
      </c>
      <c r="RQ2" s="5">
        <f>Time!RQ$12</f>
        <v>0</v>
      </c>
      <c r="RR2" s="5">
        <f>Time!RR$12</f>
        <v>0</v>
      </c>
      <c r="RS2" s="5">
        <f>Time!RS$12</f>
        <v>0</v>
      </c>
      <c r="RT2" s="5">
        <f>Time!RT$12</f>
        <v>0</v>
      </c>
      <c r="RU2" s="5">
        <f>Time!RU$12</f>
        <v>0</v>
      </c>
      <c r="RV2" s="5">
        <f>Time!RV$12</f>
        <v>0</v>
      </c>
      <c r="RW2" s="5">
        <f>Time!RW$12</f>
        <v>0</v>
      </c>
      <c r="RX2" s="5">
        <f>Time!RX$12</f>
        <v>0</v>
      </c>
      <c r="RY2" s="5">
        <f>Time!RY$12</f>
        <v>0</v>
      </c>
      <c r="RZ2" s="5">
        <f>Time!RZ$12</f>
        <v>0</v>
      </c>
      <c r="SA2" s="5">
        <f>Time!SA$12</f>
        <v>0</v>
      </c>
      <c r="SB2" s="5">
        <f>Time!SB$12</f>
        <v>0</v>
      </c>
      <c r="SC2" s="5">
        <f>Time!SC$12</f>
        <v>0</v>
      </c>
      <c r="SD2" s="5">
        <f>Time!SD$12</f>
        <v>0</v>
      </c>
      <c r="SE2" s="5">
        <f>Time!SE$12</f>
        <v>0</v>
      </c>
      <c r="SF2" s="5">
        <f>Time!SF$12</f>
        <v>0</v>
      </c>
      <c r="SG2" s="5">
        <f>Time!SG$12</f>
        <v>0</v>
      </c>
      <c r="SH2" s="5">
        <f>Time!SH$12</f>
        <v>0</v>
      </c>
      <c r="SI2" s="5">
        <f>Time!SI$12</f>
        <v>0</v>
      </c>
      <c r="SJ2" s="5">
        <f>Time!SJ$12</f>
        <v>0</v>
      </c>
      <c r="SK2" s="5">
        <f>Time!SK$12</f>
        <v>0</v>
      </c>
      <c r="SL2" s="5">
        <f>Time!SL$12</f>
        <v>0</v>
      </c>
      <c r="SM2" s="5">
        <f>Time!SM$12</f>
        <v>0</v>
      </c>
      <c r="SN2" s="5">
        <f>Time!SN$12</f>
        <v>0</v>
      </c>
      <c r="SO2" s="5">
        <f>Time!SO$12</f>
        <v>0</v>
      </c>
      <c r="SP2" s="5">
        <f>Time!SP$12</f>
        <v>0</v>
      </c>
      <c r="SQ2" s="5">
        <f>Time!SQ$12</f>
        <v>0</v>
      </c>
      <c r="SR2" s="5">
        <f>Time!SR$12</f>
        <v>0</v>
      </c>
      <c r="SS2" s="5">
        <f>Time!SS$12</f>
        <v>0</v>
      </c>
      <c r="ST2" s="5">
        <f>Time!ST$12</f>
        <v>0</v>
      </c>
      <c r="SU2" s="5">
        <f>Time!SU$12</f>
        <v>0</v>
      </c>
      <c r="SV2" s="5">
        <f>Time!SV$12</f>
        <v>0</v>
      </c>
      <c r="SW2" s="5">
        <f>Time!SW$12</f>
        <v>0</v>
      </c>
      <c r="SX2" s="5">
        <f>Time!SX$12</f>
        <v>0</v>
      </c>
      <c r="SY2" s="5">
        <f>Time!SY$12</f>
        <v>0</v>
      </c>
      <c r="SZ2" s="5">
        <f>Time!SZ$12</f>
        <v>0</v>
      </c>
      <c r="TA2" s="5">
        <f>Time!TA$12</f>
        <v>0</v>
      </c>
      <c r="TB2" s="5">
        <f>Time!TB$12</f>
        <v>0</v>
      </c>
      <c r="TC2" s="5">
        <f>Time!TC$12</f>
        <v>0</v>
      </c>
      <c r="TD2" s="5">
        <f>Time!TD$12</f>
        <v>0</v>
      </c>
      <c r="TE2" s="5">
        <f>Time!TE$12</f>
        <v>0</v>
      </c>
      <c r="TF2" s="5">
        <f>Time!TF$12</f>
        <v>0</v>
      </c>
      <c r="TG2" s="5">
        <f>Time!TG$12</f>
        <v>0</v>
      </c>
      <c r="TH2" s="5">
        <f>Time!TH$12</f>
        <v>0</v>
      </c>
      <c r="TI2" s="5">
        <f>Time!TI$12</f>
        <v>0</v>
      </c>
      <c r="TJ2" s="5">
        <f>Time!TJ$12</f>
        <v>0</v>
      </c>
      <c r="TK2" s="5">
        <f>Time!TK$12</f>
        <v>0</v>
      </c>
      <c r="TL2" s="5">
        <f>Time!TL$12</f>
        <v>0</v>
      </c>
      <c r="TM2" s="5">
        <f>Time!TM$12</f>
        <v>0</v>
      </c>
      <c r="TN2" s="5">
        <f>Time!TN$12</f>
        <v>0</v>
      </c>
      <c r="TO2" s="5">
        <f>Time!TO$12</f>
        <v>0</v>
      </c>
      <c r="TP2" s="5">
        <f>Time!TP$12</f>
        <v>0</v>
      </c>
      <c r="TQ2" s="5">
        <f>Time!TQ$12</f>
        <v>0</v>
      </c>
      <c r="TR2" s="5">
        <f>Time!TR$12</f>
        <v>0</v>
      </c>
      <c r="TS2" s="5">
        <f>Time!TS$12</f>
        <v>0</v>
      </c>
      <c r="TT2" s="5">
        <f>Time!TT$12</f>
        <v>0</v>
      </c>
      <c r="TU2" s="5">
        <f>Time!TU$12</f>
        <v>0</v>
      </c>
      <c r="TV2" s="5">
        <f>Time!TV$12</f>
        <v>0</v>
      </c>
      <c r="TW2" s="5">
        <f>Time!TW$12</f>
        <v>0</v>
      </c>
      <c r="TX2" s="5">
        <f>Time!TX$12</f>
        <v>0</v>
      </c>
      <c r="TY2" s="5">
        <f>Time!TY$12</f>
        <v>0</v>
      </c>
      <c r="TZ2" s="5">
        <f>Time!TZ$12</f>
        <v>0</v>
      </c>
      <c r="UA2" s="5">
        <f>Time!UA$12</f>
        <v>0</v>
      </c>
      <c r="UB2" s="5">
        <f>Time!UB$12</f>
        <v>0</v>
      </c>
      <c r="UC2" s="5">
        <f>Time!UC$12</f>
        <v>0</v>
      </c>
      <c r="UD2" s="5">
        <f>Time!UD$12</f>
        <v>0</v>
      </c>
      <c r="UE2" s="5">
        <f>Time!UE$12</f>
        <v>0</v>
      </c>
      <c r="UF2" s="5">
        <f>Time!UF$12</f>
        <v>0</v>
      </c>
      <c r="UG2" s="5">
        <f>Time!UG$12</f>
        <v>0</v>
      </c>
      <c r="UH2" s="5">
        <f>Time!UH$12</f>
        <v>0</v>
      </c>
      <c r="UI2" s="5">
        <f>Time!UI$12</f>
        <v>0</v>
      </c>
      <c r="UJ2" s="5">
        <f>Time!UJ$12</f>
        <v>0</v>
      </c>
      <c r="UK2" s="5">
        <f>Time!UK$12</f>
        <v>0</v>
      </c>
      <c r="UL2" s="5">
        <f>Time!UL$12</f>
        <v>0</v>
      </c>
      <c r="UM2" s="5">
        <f>Time!UM$12</f>
        <v>0</v>
      </c>
      <c r="UN2" s="5">
        <f>Time!UN$12</f>
        <v>0</v>
      </c>
      <c r="UO2" s="5">
        <f>Time!UO$12</f>
        <v>0</v>
      </c>
      <c r="UP2" s="5">
        <f>Time!UP$12</f>
        <v>0</v>
      </c>
      <c r="UQ2" s="5">
        <f>Time!UQ$12</f>
        <v>0</v>
      </c>
      <c r="UR2" s="5">
        <f>Time!UR$12</f>
        <v>0</v>
      </c>
      <c r="US2" s="5">
        <f>Time!US$12</f>
        <v>0</v>
      </c>
      <c r="UT2" s="5">
        <f>Time!UT$12</f>
        <v>0</v>
      </c>
      <c r="UU2" s="5">
        <f>Time!UU$12</f>
        <v>0</v>
      </c>
      <c r="UV2" s="5">
        <f>Time!UV$12</f>
        <v>0</v>
      </c>
      <c r="UW2" s="5">
        <f>Time!UW$12</f>
        <v>0</v>
      </c>
      <c r="UX2" s="5">
        <f>Time!UX$12</f>
        <v>0</v>
      </c>
      <c r="UY2" s="5">
        <f>Time!UY$12</f>
        <v>0</v>
      </c>
      <c r="UZ2" s="5">
        <f>Time!UZ$12</f>
        <v>0</v>
      </c>
      <c r="VA2" s="5">
        <f>Time!VA$12</f>
        <v>0</v>
      </c>
      <c r="VB2" s="5">
        <f>Time!VB$12</f>
        <v>0</v>
      </c>
      <c r="VC2" s="5">
        <f>Time!VC$12</f>
        <v>0</v>
      </c>
      <c r="VD2" s="5">
        <f>Time!VD$12</f>
        <v>0</v>
      </c>
      <c r="VE2" s="5">
        <f>Time!VE$12</f>
        <v>0</v>
      </c>
      <c r="VF2" s="5">
        <f>Time!VF$12</f>
        <v>0</v>
      </c>
      <c r="VG2" s="5">
        <f>Time!VG$12</f>
        <v>0</v>
      </c>
      <c r="VH2" s="5">
        <f>Time!VH$12</f>
        <v>0</v>
      </c>
      <c r="VI2" s="5">
        <f>Time!VI$12</f>
        <v>0</v>
      </c>
      <c r="VJ2" s="5">
        <f>Time!VJ$12</f>
        <v>0</v>
      </c>
      <c r="VK2" s="5">
        <f>Time!VK$12</f>
        <v>0</v>
      </c>
      <c r="VL2" s="5">
        <f>Time!VL$12</f>
        <v>0</v>
      </c>
      <c r="VM2" s="5">
        <f>Time!VM$12</f>
        <v>0</v>
      </c>
      <c r="VN2" s="5">
        <f>Time!VN$12</f>
        <v>0</v>
      </c>
      <c r="VO2" s="5">
        <f>Time!VO$12</f>
        <v>0</v>
      </c>
      <c r="VP2" s="5">
        <f>Time!VP$12</f>
        <v>0</v>
      </c>
      <c r="VQ2" s="5">
        <f>Time!VQ$12</f>
        <v>0</v>
      </c>
      <c r="VR2" s="5">
        <f>Time!VR$12</f>
        <v>0</v>
      </c>
      <c r="VS2" s="5">
        <f>Time!VS$12</f>
        <v>0</v>
      </c>
      <c r="VT2" s="5">
        <f>Time!VT$12</f>
        <v>0</v>
      </c>
      <c r="VU2" s="5">
        <f>Time!VU$12</f>
        <v>0</v>
      </c>
      <c r="VV2" s="5">
        <f>Time!VV$12</f>
        <v>0</v>
      </c>
      <c r="VW2" s="5">
        <f>Time!VW$12</f>
        <v>0</v>
      </c>
      <c r="VX2" s="5">
        <f>Time!VX$12</f>
        <v>0</v>
      </c>
      <c r="VY2" s="5">
        <f>Time!VY$12</f>
        <v>0</v>
      </c>
      <c r="VZ2" s="5">
        <f>Time!VZ$12</f>
        <v>0</v>
      </c>
      <c r="WA2" s="5">
        <f>Time!WA$12</f>
        <v>0</v>
      </c>
      <c r="WB2" s="5">
        <f>Time!WB$12</f>
        <v>0</v>
      </c>
      <c r="WC2" s="5">
        <f>Time!WC$12</f>
        <v>0</v>
      </c>
      <c r="WD2" s="5">
        <f>Time!WD$12</f>
        <v>0</v>
      </c>
      <c r="WE2" s="5">
        <f>Time!WE$12</f>
        <v>0</v>
      </c>
      <c r="WF2" s="5">
        <f>Time!WF$12</f>
        <v>0</v>
      </c>
      <c r="WG2" s="5">
        <f>Time!WG$12</f>
        <v>0</v>
      </c>
      <c r="WH2" s="5">
        <f>Time!WH$12</f>
        <v>0</v>
      </c>
      <c r="WI2" s="5">
        <f>Time!WI$12</f>
        <v>0</v>
      </c>
      <c r="WJ2" s="5">
        <f>Time!WJ$12</f>
        <v>0</v>
      </c>
      <c r="WK2" s="5">
        <f>Time!WK$12</f>
        <v>0</v>
      </c>
      <c r="WL2" s="5">
        <f>Time!WL$12</f>
        <v>0</v>
      </c>
      <c r="WM2" s="5">
        <f>Time!WM$12</f>
        <v>0</v>
      </c>
      <c r="WN2" s="5">
        <f>Time!WN$12</f>
        <v>0</v>
      </c>
      <c r="WO2" s="5">
        <f>Time!WO$12</f>
        <v>0</v>
      </c>
      <c r="WP2" s="5">
        <f>Time!WP$12</f>
        <v>0</v>
      </c>
      <c r="WQ2" s="5">
        <f>Time!WQ$12</f>
        <v>0</v>
      </c>
      <c r="WR2" s="5">
        <f>Time!WR$12</f>
        <v>0</v>
      </c>
      <c r="WS2" s="5">
        <f>Time!WS$12</f>
        <v>0</v>
      </c>
      <c r="WT2" s="5">
        <f>Time!WT$12</f>
        <v>0</v>
      </c>
      <c r="WU2" s="5">
        <f>Time!WU$12</f>
        <v>0</v>
      </c>
      <c r="WV2" s="5">
        <f>Time!WV$12</f>
        <v>0</v>
      </c>
      <c r="WW2" s="5">
        <f>Time!WW$12</f>
        <v>0</v>
      </c>
      <c r="WX2" s="5">
        <f>Time!WX$12</f>
        <v>0</v>
      </c>
      <c r="WY2" s="5">
        <f>Time!WY$12</f>
        <v>0</v>
      </c>
      <c r="WZ2" s="5">
        <f>Time!WZ$12</f>
        <v>0</v>
      </c>
      <c r="XA2" s="5">
        <f>Time!XA$12</f>
        <v>0</v>
      </c>
      <c r="XB2" s="5">
        <f>Time!XB$12</f>
        <v>0</v>
      </c>
      <c r="XC2" s="5">
        <f>Time!XC$12</f>
        <v>0</v>
      </c>
      <c r="XD2" s="5">
        <f>Time!XD$12</f>
        <v>0</v>
      </c>
      <c r="XE2" s="5">
        <f>Time!XE$12</f>
        <v>0</v>
      </c>
      <c r="XF2" s="5">
        <f>Time!XF$12</f>
        <v>0</v>
      </c>
      <c r="XG2" s="5">
        <f>Time!XG$12</f>
        <v>0</v>
      </c>
      <c r="XH2" s="5">
        <f>Time!XH$12</f>
        <v>0</v>
      </c>
      <c r="XI2" s="5">
        <f>Time!XI$12</f>
        <v>0</v>
      </c>
      <c r="XJ2" s="5">
        <f>Time!XJ$12</f>
        <v>0</v>
      </c>
      <c r="XK2" s="5">
        <f>Time!XK$12</f>
        <v>0</v>
      </c>
      <c r="XL2" s="5">
        <f>Time!XL$12</f>
        <v>0</v>
      </c>
      <c r="XM2" s="5">
        <f>Time!XM$12</f>
        <v>0</v>
      </c>
      <c r="XN2" s="5">
        <f>Time!XN$12</f>
        <v>0</v>
      </c>
      <c r="XO2" s="5">
        <f>Time!XO$12</f>
        <v>0</v>
      </c>
      <c r="XP2" s="5">
        <f>Time!XP$12</f>
        <v>0</v>
      </c>
      <c r="XQ2" s="5">
        <f>Time!XQ$12</f>
        <v>0</v>
      </c>
      <c r="XR2" s="5">
        <f>Time!XR$12</f>
        <v>0</v>
      </c>
      <c r="XS2" s="5">
        <f>Time!XS$12</f>
        <v>0</v>
      </c>
      <c r="XT2" s="5">
        <f>Time!XT$12</f>
        <v>0</v>
      </c>
      <c r="XU2" s="5">
        <f>Time!XU$12</f>
        <v>0</v>
      </c>
      <c r="XV2" s="5">
        <f>Time!XV$12</f>
        <v>0</v>
      </c>
      <c r="XW2" s="5">
        <f>Time!XW$12</f>
        <v>0</v>
      </c>
      <c r="XX2" s="5">
        <f>Time!XX$12</f>
        <v>0</v>
      </c>
      <c r="XY2" s="5">
        <f>Time!XY$12</f>
        <v>0</v>
      </c>
      <c r="XZ2" s="5">
        <f>Time!XZ$12</f>
        <v>0</v>
      </c>
      <c r="YA2" s="5">
        <f>Time!YA$12</f>
        <v>0</v>
      </c>
      <c r="YB2" s="5">
        <f>Time!YB$12</f>
        <v>0</v>
      </c>
      <c r="YC2" s="5">
        <f>Time!YC$12</f>
        <v>0</v>
      </c>
      <c r="YD2" s="5">
        <f>Time!YD$12</f>
        <v>0</v>
      </c>
      <c r="YE2" s="5">
        <f>Time!YE$12</f>
        <v>0</v>
      </c>
      <c r="YF2" s="5">
        <f>Time!YF$12</f>
        <v>0</v>
      </c>
      <c r="YG2" s="5">
        <f>Time!YG$12</f>
        <v>0</v>
      </c>
      <c r="YH2" s="5">
        <f>Time!YH$12</f>
        <v>0</v>
      </c>
      <c r="YI2" s="5">
        <f>Time!YI$12</f>
        <v>0</v>
      </c>
      <c r="YJ2" s="5">
        <f>Time!YJ$12</f>
        <v>0</v>
      </c>
      <c r="YK2" s="5">
        <f>Time!YK$12</f>
        <v>0</v>
      </c>
      <c r="YL2" s="5">
        <f>Time!YL$12</f>
        <v>0</v>
      </c>
      <c r="YM2" s="5">
        <f>Time!YM$12</f>
        <v>0</v>
      </c>
      <c r="YN2" s="5">
        <f>Time!YN$12</f>
        <v>0</v>
      </c>
      <c r="YO2" s="5">
        <f>Time!YO$12</f>
        <v>0</v>
      </c>
      <c r="YP2" s="5">
        <f>Time!YP$12</f>
        <v>0</v>
      </c>
      <c r="YQ2" s="5">
        <f>Time!YQ$12</f>
        <v>0</v>
      </c>
      <c r="YR2" s="5">
        <f>Time!YR$12</f>
        <v>0</v>
      </c>
      <c r="YS2" s="5">
        <f>Time!YS$12</f>
        <v>0</v>
      </c>
      <c r="YT2" s="5">
        <f>Time!YT$12</f>
        <v>0</v>
      </c>
      <c r="YU2" s="5">
        <f>Time!YU$12</f>
        <v>0</v>
      </c>
      <c r="YV2" s="5">
        <f>Time!YV$12</f>
        <v>0</v>
      </c>
      <c r="YW2" s="5">
        <f>Time!YW$12</f>
        <v>0</v>
      </c>
      <c r="YX2" s="5">
        <f>Time!YX$12</f>
        <v>0</v>
      </c>
      <c r="YY2" s="5">
        <f>Time!YY$12</f>
        <v>0</v>
      </c>
      <c r="YZ2" s="5">
        <f>Time!YZ$12</f>
        <v>0</v>
      </c>
      <c r="ZA2" s="5">
        <f>Time!ZA$12</f>
        <v>0</v>
      </c>
      <c r="ZB2" s="5">
        <f>Time!ZB$12</f>
        <v>0</v>
      </c>
      <c r="ZC2" s="5">
        <f>Time!ZC$12</f>
        <v>0</v>
      </c>
      <c r="ZD2" s="5">
        <f>Time!ZD$12</f>
        <v>0</v>
      </c>
      <c r="ZE2" s="5">
        <f>Time!ZE$12</f>
        <v>0</v>
      </c>
      <c r="ZF2" s="5">
        <f>Time!ZF$12</f>
        <v>0</v>
      </c>
      <c r="ZG2" s="5">
        <f>Time!ZG$12</f>
        <v>0</v>
      </c>
      <c r="ZH2" s="5">
        <f>Time!ZH$12</f>
        <v>0</v>
      </c>
      <c r="ZI2" s="5">
        <f>Time!ZI$12</f>
        <v>0</v>
      </c>
      <c r="ZJ2" s="5">
        <f>Time!ZJ$12</f>
        <v>0</v>
      </c>
      <c r="ZK2" s="5">
        <f>Time!ZK$12</f>
        <v>0</v>
      </c>
      <c r="ZL2" s="5">
        <f>Time!ZL$12</f>
        <v>0</v>
      </c>
      <c r="ZM2" s="5">
        <f>Time!ZM$12</f>
        <v>0</v>
      </c>
      <c r="ZN2" s="5">
        <f>Time!ZN$12</f>
        <v>0</v>
      </c>
      <c r="ZO2" s="5">
        <f>Time!ZO$12</f>
        <v>0</v>
      </c>
      <c r="ZP2" s="5">
        <f>Time!ZP$12</f>
        <v>0</v>
      </c>
      <c r="ZQ2" s="5">
        <f>Time!ZQ$12</f>
        <v>0</v>
      </c>
      <c r="ZR2" s="5">
        <f>Time!ZR$12</f>
        <v>0</v>
      </c>
      <c r="ZS2" s="5">
        <f>Time!ZS$12</f>
        <v>0</v>
      </c>
      <c r="ZT2" s="5">
        <f>Time!ZT$12</f>
        <v>0</v>
      </c>
      <c r="ZU2" s="5">
        <f>Time!ZU$12</f>
        <v>0</v>
      </c>
      <c r="ZV2" s="5">
        <f>Time!ZV$12</f>
        <v>0</v>
      </c>
      <c r="ZW2" s="5">
        <f>Time!ZW$12</f>
        <v>0</v>
      </c>
      <c r="ZX2" s="5">
        <f>Time!ZX$12</f>
        <v>0</v>
      </c>
      <c r="ZY2" s="5">
        <f>Time!ZY$12</f>
        <v>0</v>
      </c>
      <c r="ZZ2" s="5">
        <f>Time!ZZ$12</f>
        <v>0</v>
      </c>
      <c r="AAA2" s="5">
        <f>Time!AAA$12</f>
        <v>0</v>
      </c>
      <c r="AAB2" s="5">
        <f>Time!AAB$12</f>
        <v>0</v>
      </c>
      <c r="AAC2" s="5">
        <f>Time!AAC$12</f>
        <v>0</v>
      </c>
      <c r="AAD2" s="5">
        <f>Time!AAD$12</f>
        <v>0</v>
      </c>
      <c r="AAE2" s="5">
        <f>Time!AAE$12</f>
        <v>0</v>
      </c>
      <c r="AAF2" s="5">
        <f>Time!AAF$12</f>
        <v>0</v>
      </c>
      <c r="AAG2" s="5">
        <f>Time!AAG$12</f>
        <v>0</v>
      </c>
      <c r="AAH2" s="5">
        <f>Time!AAH$12</f>
        <v>0</v>
      </c>
      <c r="AAI2" s="5">
        <f>Time!AAI$12</f>
        <v>0</v>
      </c>
      <c r="AAJ2" s="5">
        <f>Time!AAJ$12</f>
        <v>0</v>
      </c>
      <c r="AAK2" s="5">
        <f>Time!AAK$12</f>
        <v>0</v>
      </c>
      <c r="AAL2" s="5">
        <f>Time!AAL$12</f>
        <v>0</v>
      </c>
      <c r="AAM2" s="5">
        <f>Time!AAM$12</f>
        <v>0</v>
      </c>
      <c r="AAN2" s="5">
        <f>Time!AAN$12</f>
        <v>0</v>
      </c>
      <c r="AAO2" s="5">
        <f>Time!AAO$12</f>
        <v>0</v>
      </c>
      <c r="AAP2" s="5">
        <f>Time!AAP$12</f>
        <v>0</v>
      </c>
      <c r="AAQ2" s="5">
        <f>Time!AAQ$12</f>
        <v>0</v>
      </c>
      <c r="AAR2" s="5">
        <f>Time!AAR$12</f>
        <v>0</v>
      </c>
      <c r="AAS2" s="5">
        <f>Time!AAS$12</f>
        <v>0</v>
      </c>
      <c r="AAT2" s="5">
        <f>Time!AAT$12</f>
        <v>0</v>
      </c>
      <c r="AAU2" s="5">
        <f>Time!AAU$12</f>
        <v>0</v>
      </c>
      <c r="AAV2" s="5">
        <f>Time!AAV$12</f>
        <v>0</v>
      </c>
      <c r="AAW2" s="5">
        <f>Time!AAW$12</f>
        <v>0</v>
      </c>
      <c r="AAX2" s="5">
        <f>Time!AAX$12</f>
        <v>0</v>
      </c>
      <c r="AAY2" s="5">
        <f>Time!AAY$12</f>
        <v>0</v>
      </c>
      <c r="AAZ2" s="5">
        <f>Time!AAZ$12</f>
        <v>0</v>
      </c>
      <c r="ABA2" s="5">
        <f>Time!ABA$12</f>
        <v>0</v>
      </c>
      <c r="ABB2" s="5">
        <f>Time!ABB$12</f>
        <v>0</v>
      </c>
      <c r="ABC2" s="5">
        <f>Time!ABC$12</f>
        <v>0</v>
      </c>
      <c r="ABD2" s="5">
        <f>Time!ABD$12</f>
        <v>0</v>
      </c>
      <c r="ABE2" s="5">
        <f>Time!ABE$12</f>
        <v>0</v>
      </c>
      <c r="ABF2" s="5">
        <f>Time!ABF$12</f>
        <v>0</v>
      </c>
      <c r="ABG2" s="5">
        <f>Time!ABG$12</f>
        <v>0</v>
      </c>
      <c r="ABH2" s="5">
        <f>Time!ABH$12</f>
        <v>0</v>
      </c>
      <c r="ABI2" s="5">
        <f>Time!ABI$12</f>
        <v>0</v>
      </c>
      <c r="ABJ2" s="5">
        <f>Time!ABJ$12</f>
        <v>0</v>
      </c>
      <c r="ABK2" s="5">
        <f>Time!ABK$12</f>
        <v>0</v>
      </c>
      <c r="ABL2" s="5">
        <f>Time!ABL$12</f>
        <v>0</v>
      </c>
      <c r="ABM2" s="5">
        <f>Time!ABM$12</f>
        <v>0</v>
      </c>
      <c r="ABN2" s="5">
        <f>Time!ABN$12</f>
        <v>0</v>
      </c>
      <c r="ABO2" s="5">
        <f>Time!ABO$12</f>
        <v>0</v>
      </c>
      <c r="ABP2" s="5">
        <f>Time!ABP$12</f>
        <v>0</v>
      </c>
      <c r="ABQ2" s="5">
        <f>Time!ABQ$12</f>
        <v>0</v>
      </c>
      <c r="ABR2" s="5">
        <f>Time!ABR$12</f>
        <v>0</v>
      </c>
      <c r="ABS2" s="5">
        <f>Time!ABS$12</f>
        <v>0</v>
      </c>
      <c r="ABT2" s="5">
        <f>Time!ABT$12</f>
        <v>0</v>
      </c>
      <c r="ABU2" s="5">
        <f>Time!ABU$12</f>
        <v>0</v>
      </c>
      <c r="ABV2" s="5">
        <f>Time!ABV$12</f>
        <v>0</v>
      </c>
      <c r="ABW2" s="5">
        <f>Time!ABW$12</f>
        <v>0</v>
      </c>
      <c r="ABX2" s="5">
        <f>Time!ABX$12</f>
        <v>0</v>
      </c>
      <c r="ABY2" s="5">
        <f>Time!ABY$12</f>
        <v>0</v>
      </c>
      <c r="ABZ2" s="5">
        <f>Time!ABZ$12</f>
        <v>0</v>
      </c>
      <c r="ACA2" s="5">
        <f>Time!ACA$12</f>
        <v>0</v>
      </c>
      <c r="ACB2" s="5">
        <f>Time!ACB$12</f>
        <v>0</v>
      </c>
      <c r="ACC2" s="5">
        <f>Time!ACC$12</f>
        <v>0</v>
      </c>
      <c r="ACD2" s="5">
        <f>Time!ACD$12</f>
        <v>0</v>
      </c>
      <c r="ACE2" s="5">
        <f>Time!ACE$12</f>
        <v>0</v>
      </c>
      <c r="ACF2" s="5">
        <f>Time!ACF$12</f>
        <v>0</v>
      </c>
      <c r="ACG2" s="5">
        <f>Time!ACG$12</f>
        <v>0</v>
      </c>
      <c r="ACH2" s="5">
        <f>Time!ACH$12</f>
        <v>0</v>
      </c>
      <c r="ACI2" s="5">
        <f>Time!ACI$12</f>
        <v>0</v>
      </c>
      <c r="ACJ2" s="5">
        <f>Time!ACJ$12</f>
        <v>0</v>
      </c>
      <c r="ACK2" s="5">
        <f>Time!ACK$12</f>
        <v>0</v>
      </c>
      <c r="ACL2" s="5">
        <f>Time!ACL$12</f>
        <v>0</v>
      </c>
      <c r="ACM2" s="5">
        <f>Time!ACM$12</f>
        <v>0</v>
      </c>
      <c r="ACN2" s="5">
        <f>Time!ACN$12</f>
        <v>0</v>
      </c>
      <c r="ACO2" s="5">
        <f>Time!ACO$12</f>
        <v>0</v>
      </c>
      <c r="ACP2" s="5">
        <f>Time!ACP$12</f>
        <v>0</v>
      </c>
      <c r="ACQ2" s="5">
        <f>Time!ACQ$12</f>
        <v>0</v>
      </c>
      <c r="ACR2" s="5">
        <f>Time!ACR$12</f>
        <v>0</v>
      </c>
      <c r="ACS2" s="5">
        <f>Time!ACS$12</f>
        <v>0</v>
      </c>
      <c r="ACT2" s="5">
        <f>Time!ACT$12</f>
        <v>0</v>
      </c>
      <c r="ACU2" s="5">
        <f>Time!ACU$12</f>
        <v>0</v>
      </c>
      <c r="ACV2" s="5">
        <f>Time!ACV$12</f>
        <v>0</v>
      </c>
      <c r="ACW2" s="5">
        <f>Time!ACW$12</f>
        <v>0</v>
      </c>
      <c r="ACX2" s="5">
        <f>Time!ACX$12</f>
        <v>0</v>
      </c>
      <c r="ACY2" s="5">
        <f>Time!ACY$12</f>
        <v>0</v>
      </c>
      <c r="ACZ2" s="5">
        <f>Time!ACZ$12</f>
        <v>0</v>
      </c>
      <c r="ADA2" s="5">
        <f>Time!ADA$12</f>
        <v>0</v>
      </c>
      <c r="ADB2" s="5">
        <f>Time!ADB$12</f>
        <v>0</v>
      </c>
      <c r="ADC2" s="5">
        <f>Time!ADC$12</f>
        <v>0</v>
      </c>
      <c r="ADD2" s="5">
        <f>Time!ADD$12</f>
        <v>0</v>
      </c>
      <c r="ADE2" s="5">
        <f>Time!ADE$12</f>
        <v>0</v>
      </c>
      <c r="ADF2" s="5">
        <f>Time!ADF$12</f>
        <v>0</v>
      </c>
      <c r="ADG2" s="5">
        <f>Time!ADG$12</f>
        <v>0</v>
      </c>
      <c r="ADH2" s="5">
        <f>Time!ADH$12</f>
        <v>0</v>
      </c>
      <c r="ADI2" s="5">
        <f>Time!ADI$12</f>
        <v>0</v>
      </c>
      <c r="ADJ2" s="5">
        <f>Time!ADJ$12</f>
        <v>0</v>
      </c>
      <c r="ADK2" s="5">
        <f>Time!ADK$12</f>
        <v>0</v>
      </c>
      <c r="ADL2" s="5">
        <f>Time!ADL$12</f>
        <v>0</v>
      </c>
      <c r="ADM2" s="5">
        <f>Time!ADM$12</f>
        <v>0</v>
      </c>
      <c r="ADN2" s="5">
        <f>Time!ADN$12</f>
        <v>0</v>
      </c>
      <c r="ADO2" s="5">
        <f>Time!ADO$12</f>
        <v>0</v>
      </c>
      <c r="ADP2" s="5">
        <f>Time!ADP$12</f>
        <v>0</v>
      </c>
      <c r="ADQ2" s="5">
        <f>Time!ADQ$12</f>
        <v>0</v>
      </c>
      <c r="ADR2" s="5">
        <f>Time!ADR$12</f>
        <v>0</v>
      </c>
      <c r="ADS2" s="5">
        <f>Time!ADS$12</f>
        <v>0</v>
      </c>
      <c r="ADT2" s="5">
        <f>Time!ADT$12</f>
        <v>0</v>
      </c>
      <c r="ADU2" s="5">
        <f>Time!ADU$12</f>
        <v>0</v>
      </c>
      <c r="ADV2" s="5">
        <f>Time!ADV$12</f>
        <v>0</v>
      </c>
      <c r="ADW2" s="5">
        <f>Time!ADW$12</f>
        <v>0</v>
      </c>
      <c r="ADX2" s="5">
        <f>Time!ADX$12</f>
        <v>0</v>
      </c>
      <c r="ADY2" s="5">
        <f>Time!ADY$12</f>
        <v>0</v>
      </c>
      <c r="ADZ2" s="5">
        <f>Time!ADZ$12</f>
        <v>0</v>
      </c>
      <c r="AEA2" s="5">
        <f>Time!AEA$12</f>
        <v>0</v>
      </c>
      <c r="AEB2" s="5">
        <f>Time!AEB$12</f>
        <v>0</v>
      </c>
      <c r="AEC2" s="5">
        <f>Time!AEC$12</f>
        <v>0</v>
      </c>
      <c r="AED2" s="5">
        <f>Time!AED$12</f>
        <v>0</v>
      </c>
      <c r="AEE2" s="5">
        <f>Time!AEE$12</f>
        <v>0</v>
      </c>
      <c r="AEF2" s="5">
        <f>Time!AEF$12</f>
        <v>0</v>
      </c>
      <c r="AEG2" s="5">
        <f>Time!AEG$12</f>
        <v>0</v>
      </c>
      <c r="AEH2" s="5">
        <f>Time!AEH$12</f>
        <v>0</v>
      </c>
      <c r="AEI2" s="5">
        <f>Time!AEI$12</f>
        <v>0</v>
      </c>
      <c r="AEJ2" s="5">
        <f>Time!AEJ$12</f>
        <v>0</v>
      </c>
      <c r="AEK2" s="5">
        <f>Time!AEK$12</f>
        <v>0</v>
      </c>
      <c r="AEL2" s="5">
        <f>Time!AEL$12</f>
        <v>0</v>
      </c>
      <c r="AEM2" s="5">
        <f>Time!AEM$12</f>
        <v>0</v>
      </c>
      <c r="AEN2" s="5">
        <f>Time!AEN$12</f>
        <v>0</v>
      </c>
      <c r="AEO2" s="5">
        <f>Time!AEO$12</f>
        <v>0</v>
      </c>
      <c r="AEP2" s="5">
        <f>Time!AEP$12</f>
        <v>0</v>
      </c>
      <c r="AEQ2" s="5">
        <f>Time!AEQ$12</f>
        <v>0</v>
      </c>
      <c r="AER2" s="5">
        <f>Time!AER$12</f>
        <v>0</v>
      </c>
      <c r="AES2" s="5">
        <f>Time!AES$12</f>
        <v>0</v>
      </c>
      <c r="AET2" s="5">
        <f>Time!AET$12</f>
        <v>0</v>
      </c>
      <c r="AEU2" s="5">
        <f>Time!AEU$12</f>
        <v>0</v>
      </c>
      <c r="AEV2" s="5">
        <f>Time!AEV$12</f>
        <v>0</v>
      </c>
      <c r="AEW2" s="5">
        <f>Time!AEW$12</f>
        <v>0</v>
      </c>
      <c r="AEX2" s="5">
        <f>Time!AEX$12</f>
        <v>0</v>
      </c>
      <c r="AEY2" s="5">
        <f>Time!AEY$12</f>
        <v>0</v>
      </c>
      <c r="AEZ2" s="5">
        <f>Time!AEZ$12</f>
        <v>0</v>
      </c>
      <c r="AFA2" s="5">
        <f>Time!AFA$12</f>
        <v>0</v>
      </c>
      <c r="AFB2" s="5">
        <f>Time!AFB$12</f>
        <v>0</v>
      </c>
      <c r="AFC2" s="5">
        <f>Time!AFC$12</f>
        <v>0</v>
      </c>
      <c r="AFD2" s="5">
        <f>Time!AFD$12</f>
        <v>0</v>
      </c>
      <c r="AFE2" s="5">
        <f>Time!AFE$12</f>
        <v>0</v>
      </c>
      <c r="AFF2" s="5">
        <f>Time!AFF$12</f>
        <v>0</v>
      </c>
      <c r="AFG2" s="5">
        <f>Time!AFG$12</f>
        <v>0</v>
      </c>
      <c r="AFH2" s="5">
        <f>Time!AFH$12</f>
        <v>0</v>
      </c>
      <c r="AFI2" s="5">
        <f>Time!AFI$12</f>
        <v>0</v>
      </c>
      <c r="AFJ2" s="5">
        <f>Time!AFJ$12</f>
        <v>0</v>
      </c>
      <c r="AFK2" s="5">
        <f>Time!AFK$12</f>
        <v>0</v>
      </c>
      <c r="AFL2" s="5">
        <f>Time!AFL$12</f>
        <v>0</v>
      </c>
      <c r="AFM2" s="5">
        <f>Time!AFM$12</f>
        <v>0</v>
      </c>
      <c r="AFN2" s="5">
        <f>Time!AFN$12</f>
        <v>0</v>
      </c>
      <c r="AFO2" s="5">
        <f>Time!AFO$12</f>
        <v>0</v>
      </c>
      <c r="AFP2" s="5">
        <f>Time!AFP$12</f>
        <v>0</v>
      </c>
      <c r="AFQ2" s="5">
        <f>Time!AFQ$12</f>
        <v>0</v>
      </c>
      <c r="AFR2" s="5">
        <f>Time!AFR$12</f>
        <v>0</v>
      </c>
      <c r="AFS2" s="5">
        <f>Time!AFS$12</f>
        <v>0</v>
      </c>
      <c r="AFT2" s="5">
        <f>Time!AFT$12</f>
        <v>0</v>
      </c>
      <c r="AFU2" s="5">
        <f>Time!AFU$12</f>
        <v>0</v>
      </c>
      <c r="AFV2" s="5">
        <f>Time!AFV$12</f>
        <v>0</v>
      </c>
      <c r="AFW2" s="5">
        <f>Time!AFW$12</f>
        <v>0</v>
      </c>
      <c r="AFX2" s="5">
        <f>Time!AFX$12</f>
        <v>0</v>
      </c>
      <c r="AFY2" s="5">
        <f>Time!AFY$12</f>
        <v>0</v>
      </c>
      <c r="AFZ2" s="5">
        <f>Time!AFZ$12</f>
        <v>0</v>
      </c>
      <c r="AGA2" s="5">
        <f>Time!AGA$12</f>
        <v>0</v>
      </c>
      <c r="AGB2" s="5">
        <f>Time!AGB$12</f>
        <v>0</v>
      </c>
      <c r="AGC2" s="5">
        <f>Time!AGC$12</f>
        <v>0</v>
      </c>
      <c r="AGD2" s="5">
        <f>Time!AGD$12</f>
        <v>0</v>
      </c>
      <c r="AGE2" s="5">
        <f>Time!AGE$12</f>
        <v>0</v>
      </c>
      <c r="AGF2" s="5">
        <f>Time!AGF$12</f>
        <v>0</v>
      </c>
      <c r="AGG2" s="5">
        <f>Time!AGG$12</f>
        <v>0</v>
      </c>
      <c r="AGH2" s="5">
        <f>Time!AGH$12</f>
        <v>0</v>
      </c>
      <c r="AGI2" s="5">
        <f>Time!AGI$12</f>
        <v>0</v>
      </c>
      <c r="AGJ2" s="5">
        <f>Time!AGJ$12</f>
        <v>0</v>
      </c>
      <c r="AGK2" s="5">
        <f>Time!AGK$12</f>
        <v>0</v>
      </c>
      <c r="AGL2" s="5">
        <f>Time!AGL$12</f>
        <v>0</v>
      </c>
      <c r="AGM2" s="5">
        <f>Time!AGM$12</f>
        <v>0</v>
      </c>
      <c r="AGN2" s="5">
        <f>Time!AGN$12</f>
        <v>0</v>
      </c>
      <c r="AGO2" s="5">
        <f>Time!AGO$12</f>
        <v>0</v>
      </c>
      <c r="AGP2" s="5">
        <f>Time!AGP$12</f>
        <v>0</v>
      </c>
      <c r="AGQ2" s="5">
        <f>Time!AGQ$12</f>
        <v>0</v>
      </c>
      <c r="AGR2" s="5">
        <f>Time!AGR$12</f>
        <v>0</v>
      </c>
      <c r="AGS2" s="5">
        <f>Time!AGS$12</f>
        <v>0</v>
      </c>
      <c r="AGT2" s="5">
        <f>Time!AGT$12</f>
        <v>0</v>
      </c>
      <c r="AGU2" s="5">
        <f>Time!AGU$12</f>
        <v>0</v>
      </c>
      <c r="AGV2" s="5">
        <f>Time!AGV$12</f>
        <v>0</v>
      </c>
      <c r="AGW2" s="5">
        <f>Time!AGW$12</f>
        <v>0</v>
      </c>
      <c r="AGX2" s="5">
        <f>Time!AGX$12</f>
        <v>0</v>
      </c>
      <c r="AGY2" s="5">
        <f>Time!AGY$12</f>
        <v>0</v>
      </c>
      <c r="AGZ2" s="5">
        <f>Time!AGZ$12</f>
        <v>0</v>
      </c>
      <c r="AHA2" s="5">
        <f>Time!AHA$12</f>
        <v>0</v>
      </c>
      <c r="AHB2" s="5">
        <f>Time!AHB$12</f>
        <v>0</v>
      </c>
      <c r="AHC2" s="5">
        <f>Time!AHC$12</f>
        <v>0</v>
      </c>
      <c r="AHD2" s="5">
        <f>Time!AHD$12</f>
        <v>0</v>
      </c>
      <c r="AHE2" s="5">
        <f>Time!AHE$12</f>
        <v>0</v>
      </c>
      <c r="AHF2" s="5">
        <f>Time!AHF$12</f>
        <v>0</v>
      </c>
      <c r="AHG2" s="5">
        <f>Time!AHG$12</f>
        <v>0</v>
      </c>
      <c r="AHH2" s="5">
        <f>Time!AHH$12</f>
        <v>0</v>
      </c>
      <c r="AHI2" s="5">
        <f>Time!AHI$12</f>
        <v>0</v>
      </c>
      <c r="AHJ2" s="5">
        <f>Time!AHJ$12</f>
        <v>0</v>
      </c>
      <c r="AHK2" s="5">
        <f>Time!AHK$12</f>
        <v>0</v>
      </c>
      <c r="AHL2" s="5">
        <f>Time!AHL$12</f>
        <v>0</v>
      </c>
      <c r="AHM2" s="5">
        <f>Time!AHM$12</f>
        <v>0</v>
      </c>
      <c r="AHN2" s="5">
        <f>Time!AHN$12</f>
        <v>0</v>
      </c>
      <c r="AHO2" s="5">
        <f>Time!AHO$12</f>
        <v>0</v>
      </c>
      <c r="AHP2" s="5">
        <f>Time!AHP$12</f>
        <v>0</v>
      </c>
      <c r="AHQ2" s="5">
        <f>Time!AHQ$12</f>
        <v>0</v>
      </c>
      <c r="AHR2" s="5">
        <f>Time!AHR$12</f>
        <v>0</v>
      </c>
      <c r="AHS2" s="5">
        <f>Time!AHS$12</f>
        <v>0</v>
      </c>
      <c r="AHT2" s="5">
        <f>Time!AHT$12</f>
        <v>0</v>
      </c>
      <c r="AHU2" s="5">
        <f>Time!AHU$12</f>
        <v>0</v>
      </c>
      <c r="AHV2" s="5">
        <f>Time!AHV$12</f>
        <v>0</v>
      </c>
      <c r="AHW2" s="5">
        <f>Time!AHW$12</f>
        <v>0</v>
      </c>
      <c r="AHX2" s="5">
        <f>Time!AHX$12</f>
        <v>0</v>
      </c>
      <c r="AHY2" s="5">
        <f>Time!AHY$12</f>
        <v>0</v>
      </c>
      <c r="AHZ2" s="5">
        <f>Time!AHZ$12</f>
        <v>0</v>
      </c>
      <c r="AIA2" s="5">
        <f>Time!AIA$12</f>
        <v>0</v>
      </c>
      <c r="AIB2" s="5">
        <f>Time!AIB$12</f>
        <v>0</v>
      </c>
      <c r="AIC2" s="5">
        <f>Time!AIC$12</f>
        <v>0</v>
      </c>
      <c r="AID2" s="5">
        <f>Time!AID$12</f>
        <v>0</v>
      </c>
      <c r="AIE2" s="5">
        <f>Time!AIE$12</f>
        <v>0</v>
      </c>
      <c r="AIF2" s="5">
        <f>Time!AIF$12</f>
        <v>0</v>
      </c>
      <c r="AIG2" s="5">
        <f>Time!AIG$12</f>
        <v>0</v>
      </c>
      <c r="AIH2" s="5">
        <f>Time!AIH$12</f>
        <v>0</v>
      </c>
      <c r="AII2" s="5">
        <f>Time!AII$12</f>
        <v>0</v>
      </c>
      <c r="AIJ2" s="5">
        <f>Time!AIJ$12</f>
        <v>0</v>
      </c>
      <c r="AIK2" s="5">
        <f>Time!AIK$12</f>
        <v>0</v>
      </c>
      <c r="AIL2" s="5">
        <f>Time!AIL$12</f>
        <v>0</v>
      </c>
      <c r="AIM2" s="5">
        <f>Time!AIM$12</f>
        <v>0</v>
      </c>
      <c r="AIN2" s="5">
        <f>Time!AIN$12</f>
        <v>0</v>
      </c>
      <c r="AIO2" s="5">
        <f>Time!AIO$12</f>
        <v>0</v>
      </c>
      <c r="AIP2" s="5">
        <f>Time!AIP$12</f>
        <v>0</v>
      </c>
      <c r="AIQ2" s="5">
        <f>Time!AIQ$12</f>
        <v>0</v>
      </c>
      <c r="AIR2" s="5">
        <f>Time!AIR$12</f>
        <v>0</v>
      </c>
      <c r="AIS2" s="5">
        <f>Time!AIS$12</f>
        <v>0</v>
      </c>
      <c r="AIT2" s="5">
        <f>Time!AIT$12</f>
        <v>0</v>
      </c>
      <c r="AIU2" s="5">
        <f>Time!AIU$12</f>
        <v>0</v>
      </c>
      <c r="AIV2" s="5">
        <f>Time!AIV$12</f>
        <v>0</v>
      </c>
      <c r="AIW2" s="5">
        <f>Time!AIW$12</f>
        <v>0</v>
      </c>
      <c r="AIX2" s="5">
        <f>Time!AIX$12</f>
        <v>0</v>
      </c>
      <c r="AIY2" s="5">
        <f>Time!AIY$12</f>
        <v>0</v>
      </c>
      <c r="AIZ2" s="5">
        <f>Time!AIZ$12</f>
        <v>0</v>
      </c>
      <c r="AJA2" s="5">
        <f>Time!AJA$12</f>
        <v>0</v>
      </c>
      <c r="AJB2" s="5">
        <f>Time!AJB$12</f>
        <v>0</v>
      </c>
      <c r="AJC2" s="5">
        <f>Time!AJC$12</f>
        <v>0</v>
      </c>
      <c r="AJD2" s="5">
        <f>Time!AJD$12</f>
        <v>0</v>
      </c>
      <c r="AJE2" s="5">
        <f>Time!AJE$12</f>
        <v>0</v>
      </c>
      <c r="AJF2" s="5">
        <f>Time!AJF$12</f>
        <v>0</v>
      </c>
      <c r="AJG2" s="5">
        <f>Time!AJG$12</f>
        <v>0</v>
      </c>
      <c r="AJH2" s="5">
        <f>Time!AJH$12</f>
        <v>0</v>
      </c>
      <c r="AJI2" s="5">
        <f>Time!AJI$12</f>
        <v>0</v>
      </c>
      <c r="AJJ2" s="5">
        <f>Time!AJJ$12</f>
        <v>0</v>
      </c>
      <c r="AJK2" s="5">
        <f>Time!AJK$12</f>
        <v>0</v>
      </c>
      <c r="AJL2" s="5">
        <f>Time!AJL$12</f>
        <v>0</v>
      </c>
      <c r="AJM2" s="5">
        <f>Time!AJM$12</f>
        <v>0</v>
      </c>
      <c r="AJN2" s="5">
        <f>Time!AJN$12</f>
        <v>0</v>
      </c>
      <c r="AJO2" s="5">
        <f>Time!AJO$12</f>
        <v>0</v>
      </c>
      <c r="AJP2" s="5">
        <f>Time!AJP$12</f>
        <v>0</v>
      </c>
      <c r="AJQ2" s="5">
        <f>Time!AJQ$12</f>
        <v>0</v>
      </c>
      <c r="AJR2" s="5">
        <f>Time!AJR$12</f>
        <v>0</v>
      </c>
      <c r="AJS2" s="5">
        <f>Time!AJS$12</f>
        <v>0</v>
      </c>
      <c r="AJT2" s="5">
        <f>Time!AJT$12</f>
        <v>0</v>
      </c>
      <c r="AJU2" s="5">
        <f>Time!AJU$12</f>
        <v>0</v>
      </c>
      <c r="AJV2" s="5">
        <f>Time!AJV$12</f>
        <v>0</v>
      </c>
      <c r="AJW2" s="5">
        <f>Time!AJW$12</f>
        <v>0</v>
      </c>
      <c r="AJX2" s="5">
        <f>Time!AJX$12</f>
        <v>0</v>
      </c>
      <c r="AJY2" s="5">
        <f>Time!AJY$12</f>
        <v>0</v>
      </c>
      <c r="AJZ2" s="5">
        <f>Time!AJZ$12</f>
        <v>0</v>
      </c>
      <c r="AKA2" s="5">
        <f>Time!AKA$12</f>
        <v>0</v>
      </c>
      <c r="AKB2" s="5">
        <f>Time!AKB$12</f>
        <v>0</v>
      </c>
      <c r="AKC2" s="5">
        <f>Time!AKC$12</f>
        <v>0</v>
      </c>
      <c r="AKD2" s="5">
        <f>Time!AKD$12</f>
        <v>0</v>
      </c>
      <c r="AKE2" s="5">
        <f>Time!AKE$12</f>
        <v>0</v>
      </c>
      <c r="AKF2" s="5">
        <f>Time!AKF$12</f>
        <v>0</v>
      </c>
      <c r="AKG2" s="5">
        <f>Time!AKG$12</f>
        <v>0</v>
      </c>
      <c r="AKH2" s="5">
        <f>Time!AKH$12</f>
        <v>0</v>
      </c>
      <c r="AKI2" s="5">
        <f>Time!AKI$12</f>
        <v>0</v>
      </c>
      <c r="AKJ2" s="5">
        <f>Time!AKJ$12</f>
        <v>0</v>
      </c>
      <c r="AKK2" s="5">
        <f>Time!AKK$12</f>
        <v>0</v>
      </c>
      <c r="AKL2" s="5">
        <f>Time!AKL$12</f>
        <v>0</v>
      </c>
      <c r="AKM2" s="5">
        <f>Time!AKM$12</f>
        <v>0</v>
      </c>
      <c r="AKN2" s="5">
        <f>Time!AKN$12</f>
        <v>0</v>
      </c>
      <c r="AKO2" s="5">
        <f>Time!AKO$12</f>
        <v>0</v>
      </c>
      <c r="AKP2" s="5">
        <f>Time!AKP$12</f>
        <v>0</v>
      </c>
      <c r="AKQ2" s="5">
        <f>Time!AKQ$12</f>
        <v>0</v>
      </c>
      <c r="AKR2" s="5">
        <f>Time!AKR$12</f>
        <v>0</v>
      </c>
      <c r="AKS2" s="5">
        <f>Time!AKS$12</f>
        <v>0</v>
      </c>
      <c r="AKT2" s="5">
        <f>Time!AKT$12</f>
        <v>0</v>
      </c>
      <c r="AKU2" s="5">
        <f>Time!AKU$12</f>
        <v>0</v>
      </c>
      <c r="AKV2" s="5">
        <f>Time!AKV$12</f>
        <v>0</v>
      </c>
      <c r="AKW2" s="5">
        <f>Time!AKW$12</f>
        <v>0</v>
      </c>
      <c r="AKX2" s="5">
        <f>Time!AKX$12</f>
        <v>0</v>
      </c>
      <c r="AKY2" s="5">
        <f>Time!AKY$12</f>
        <v>0</v>
      </c>
      <c r="AKZ2" s="5">
        <f>Time!AKZ$12</f>
        <v>0</v>
      </c>
      <c r="ALA2" s="5">
        <f>Time!ALA$12</f>
        <v>0</v>
      </c>
      <c r="ALB2" s="5">
        <f>Time!ALB$12</f>
        <v>0</v>
      </c>
      <c r="ALC2" s="5">
        <f>Time!ALC$12</f>
        <v>0</v>
      </c>
      <c r="ALD2" s="5">
        <f>Time!ALD$12</f>
        <v>0</v>
      </c>
      <c r="ALE2" s="5">
        <f>Time!ALE$12</f>
        <v>0</v>
      </c>
      <c r="ALF2" s="5">
        <f>Time!ALF$12</f>
        <v>0</v>
      </c>
      <c r="ALG2" s="5">
        <f>Time!ALG$12</f>
        <v>0</v>
      </c>
      <c r="ALH2" s="5">
        <f>Time!ALH$12</f>
        <v>0</v>
      </c>
      <c r="ALI2" s="5">
        <f>Time!ALI$12</f>
        <v>0</v>
      </c>
      <c r="ALJ2" s="5">
        <f>Time!ALJ$12</f>
        <v>0</v>
      </c>
      <c r="ALK2" s="5">
        <f>Time!ALK$12</f>
        <v>0</v>
      </c>
      <c r="ALL2" s="5">
        <f>Time!ALL$12</f>
        <v>0</v>
      </c>
      <c r="ALM2" s="5">
        <f>Time!ALM$12</f>
        <v>0</v>
      </c>
      <c r="ALN2" s="5">
        <f>Time!ALN$12</f>
        <v>0</v>
      </c>
      <c r="ALO2" s="5">
        <f>Time!ALO$12</f>
        <v>0</v>
      </c>
      <c r="ALP2" s="5">
        <f>Time!ALP$12</f>
        <v>0</v>
      </c>
      <c r="ALQ2" s="5">
        <f>Time!ALQ$12</f>
        <v>0</v>
      </c>
      <c r="ALR2" s="5">
        <f>Time!ALR$12</f>
        <v>0</v>
      </c>
      <c r="ALS2" s="5">
        <f>Time!ALS$12</f>
        <v>0</v>
      </c>
      <c r="ALT2" s="5">
        <f>Time!ALT$12</f>
        <v>0</v>
      </c>
      <c r="ALU2" s="5">
        <f>Time!ALU$12</f>
        <v>0</v>
      </c>
      <c r="ALV2" s="5">
        <f>Time!ALV$12</f>
        <v>0</v>
      </c>
      <c r="ALW2" s="5">
        <f>Time!ALW$12</f>
        <v>0</v>
      </c>
      <c r="ALX2" s="5">
        <f>Time!ALX$12</f>
        <v>0</v>
      </c>
      <c r="ALY2" s="5">
        <f>Time!ALY$12</f>
        <v>0</v>
      </c>
      <c r="ALZ2" s="5">
        <f>Time!ALZ$12</f>
        <v>0</v>
      </c>
      <c r="AMA2" s="5">
        <f>Time!AMA$12</f>
        <v>0</v>
      </c>
      <c r="AMB2" s="5">
        <f>Time!AMB$12</f>
        <v>0</v>
      </c>
      <c r="AMC2" s="5">
        <f>Time!AMC$12</f>
        <v>0</v>
      </c>
      <c r="AMD2" s="5">
        <f>Time!AMD$12</f>
        <v>0</v>
      </c>
      <c r="AME2" s="5">
        <f>Time!AME$12</f>
        <v>0</v>
      </c>
      <c r="AMF2" s="5">
        <f>Time!AMF$12</f>
        <v>0</v>
      </c>
      <c r="AMG2" s="5">
        <f>Time!AMG$12</f>
        <v>0</v>
      </c>
      <c r="AMH2" s="5">
        <f>Time!AMH$12</f>
        <v>0</v>
      </c>
      <c r="AMI2" s="5">
        <f>Time!AMI$12</f>
        <v>0</v>
      </c>
      <c r="AMJ2" s="5">
        <f>Time!AMJ$12</f>
        <v>0</v>
      </c>
      <c r="AMK2" s="5">
        <f>Time!AMK$12</f>
        <v>0</v>
      </c>
      <c r="AML2" s="5">
        <f>Time!AML$12</f>
        <v>0</v>
      </c>
      <c r="AMM2" s="5">
        <f>Time!AMM$12</f>
        <v>0</v>
      </c>
      <c r="AMN2" s="5">
        <f>Time!AMN$12</f>
        <v>0</v>
      </c>
      <c r="AMO2" s="5">
        <f>Time!AMO$12</f>
        <v>0</v>
      </c>
      <c r="AMP2" s="5">
        <f>Time!AMP$12</f>
        <v>0</v>
      </c>
      <c r="AMQ2" s="5">
        <f>Time!AMQ$12</f>
        <v>0</v>
      </c>
      <c r="AMR2" s="5">
        <f>Time!AMR$12</f>
        <v>0</v>
      </c>
      <c r="AMS2" s="5">
        <f>Time!AMS$12</f>
        <v>0</v>
      </c>
      <c r="AMT2" s="5">
        <f>Time!AMT$12</f>
        <v>0</v>
      </c>
      <c r="AMU2" s="5">
        <f>Time!AMU$12</f>
        <v>0</v>
      </c>
      <c r="AMV2" s="5">
        <f>Time!AMV$12</f>
        <v>0</v>
      </c>
      <c r="AMW2" s="5">
        <f>Time!AMW$12</f>
        <v>0</v>
      </c>
      <c r="AMX2" s="5">
        <f>Time!AMX$12</f>
        <v>0</v>
      </c>
      <c r="AMY2" s="5">
        <f>Time!AMY$12</f>
        <v>0</v>
      </c>
      <c r="AMZ2" s="5">
        <f>Time!AMZ$12</f>
        <v>0</v>
      </c>
      <c r="ANA2" s="5">
        <f>Time!ANA$12</f>
        <v>0</v>
      </c>
      <c r="ANB2" s="5">
        <f>Time!ANB$12</f>
        <v>0</v>
      </c>
      <c r="ANC2" s="5">
        <f>Time!ANC$12</f>
        <v>0</v>
      </c>
      <c r="AND2" s="5">
        <f>Time!AND$12</f>
        <v>0</v>
      </c>
      <c r="ANE2" s="5">
        <f>Time!ANE$12</f>
        <v>0</v>
      </c>
      <c r="ANF2" s="5">
        <f>Time!ANF$12</f>
        <v>0</v>
      </c>
      <c r="ANG2" s="5">
        <f>Time!ANG$12</f>
        <v>0</v>
      </c>
      <c r="ANH2" s="5">
        <f>Time!ANH$12</f>
        <v>0</v>
      </c>
      <c r="ANI2" s="5">
        <f>Time!ANI$12</f>
        <v>0</v>
      </c>
      <c r="ANJ2" s="5">
        <f>Time!ANJ$12</f>
        <v>0</v>
      </c>
      <c r="ANK2" s="5">
        <f>Time!ANK$12</f>
        <v>0</v>
      </c>
      <c r="ANL2" s="5">
        <f>Time!ANL$12</f>
        <v>0</v>
      </c>
      <c r="ANM2" s="5">
        <f>Time!ANM$12</f>
        <v>0</v>
      </c>
      <c r="ANN2" s="5">
        <f>Time!ANN$12</f>
        <v>0</v>
      </c>
      <c r="ANO2" s="5">
        <f>Time!ANO$12</f>
        <v>0</v>
      </c>
      <c r="ANP2" s="5">
        <f>Time!ANP$12</f>
        <v>0</v>
      </c>
      <c r="ANQ2" s="5">
        <f>Time!ANQ$12</f>
        <v>0</v>
      </c>
      <c r="ANR2" s="5">
        <f>Time!ANR$12</f>
        <v>0</v>
      </c>
      <c r="ANS2" s="5">
        <f>Time!ANS$12</f>
        <v>0</v>
      </c>
      <c r="ANT2" s="5">
        <f>Time!ANT$12</f>
        <v>0</v>
      </c>
      <c r="ANU2" s="5">
        <f>Time!ANU$12</f>
        <v>0</v>
      </c>
      <c r="ANV2" s="5">
        <f>Time!ANV$12</f>
        <v>0</v>
      </c>
      <c r="ANW2" s="5">
        <f>Time!ANW$12</f>
        <v>0</v>
      </c>
      <c r="ANX2" s="5">
        <f>Time!ANX$12</f>
        <v>0</v>
      </c>
      <c r="ANY2" s="5">
        <f>Time!ANY$12</f>
        <v>0</v>
      </c>
      <c r="ANZ2" s="5">
        <f>Time!ANZ$12</f>
        <v>0</v>
      </c>
      <c r="AOA2" s="5">
        <f>Time!AOA$12</f>
        <v>0</v>
      </c>
      <c r="AOB2" s="5">
        <f>Time!AOB$12</f>
        <v>0</v>
      </c>
      <c r="AOC2" s="5">
        <f>Time!AOC$12</f>
        <v>0</v>
      </c>
      <c r="AOD2" s="5">
        <f>Time!AOD$12</f>
        <v>0</v>
      </c>
      <c r="AOE2" s="5">
        <f>Time!AOE$12</f>
        <v>0</v>
      </c>
      <c r="AOF2" s="5">
        <f>Time!AOF$12</f>
        <v>0</v>
      </c>
      <c r="AOG2" s="5">
        <f>Time!AOG$12</f>
        <v>0</v>
      </c>
      <c r="AOH2" s="5">
        <f>Time!AOH$12</f>
        <v>0</v>
      </c>
      <c r="AOI2" s="5">
        <f>Time!AOI$12</f>
        <v>0</v>
      </c>
      <c r="AOJ2" s="5">
        <f>Time!AOJ$12</f>
        <v>0</v>
      </c>
      <c r="AOK2" s="5">
        <f>Time!AOK$12</f>
        <v>0</v>
      </c>
      <c r="AOL2" s="5">
        <f>Time!AOL$12</f>
        <v>0</v>
      </c>
      <c r="AOM2" s="5">
        <f>Time!AOM$12</f>
        <v>0</v>
      </c>
      <c r="AON2" s="5">
        <f>Time!AON$12</f>
        <v>0</v>
      </c>
      <c r="AOO2" s="5">
        <f>Time!AOO$12</f>
        <v>0</v>
      </c>
      <c r="AOP2" s="5">
        <f>Time!AOP$12</f>
        <v>0</v>
      </c>
      <c r="AOQ2" s="5">
        <f>Time!AOQ$12</f>
        <v>0</v>
      </c>
      <c r="AOR2" s="5">
        <f>Time!AOR$12</f>
        <v>0</v>
      </c>
      <c r="AOS2" s="5">
        <f>Time!AOS$12</f>
        <v>0</v>
      </c>
      <c r="AOT2" s="5">
        <f>Time!AOT$12</f>
        <v>0</v>
      </c>
      <c r="AOU2" s="5">
        <f>Time!AOU$12</f>
        <v>0</v>
      </c>
      <c r="AOV2" s="5">
        <f>Time!AOV$12</f>
        <v>0</v>
      </c>
      <c r="AOW2" s="5">
        <f>Time!AOW$12</f>
        <v>0</v>
      </c>
      <c r="AOX2" s="5">
        <f>Time!AOX$12</f>
        <v>0</v>
      </c>
      <c r="AOY2" s="5">
        <f>Time!AOY$12</f>
        <v>0</v>
      </c>
      <c r="AOZ2" s="5">
        <f>Time!AOZ$12</f>
        <v>0</v>
      </c>
      <c r="APA2" s="5">
        <f>Time!APA$12</f>
        <v>0</v>
      </c>
      <c r="APB2" s="5">
        <f>Time!APB$12</f>
        <v>0</v>
      </c>
      <c r="APC2" s="5">
        <f>Time!APC$12</f>
        <v>0</v>
      </c>
      <c r="APD2" s="5">
        <f>Time!APD$12</f>
        <v>0</v>
      </c>
      <c r="APE2" s="5">
        <f>Time!APE$12</f>
        <v>0</v>
      </c>
      <c r="APF2" s="5">
        <f>Time!APF$12</f>
        <v>0</v>
      </c>
      <c r="APG2" s="5">
        <f>Time!APG$12</f>
        <v>0</v>
      </c>
      <c r="APH2" s="5">
        <f>Time!APH$12</f>
        <v>0</v>
      </c>
      <c r="API2" s="5">
        <f>Time!API$12</f>
        <v>0</v>
      </c>
      <c r="APJ2" s="5">
        <f>Time!APJ$12</f>
        <v>0</v>
      </c>
      <c r="APK2" s="5">
        <f>Time!APK$12</f>
        <v>0</v>
      </c>
      <c r="APL2" s="5">
        <f>Time!APL$12</f>
        <v>0</v>
      </c>
      <c r="APM2" s="5">
        <f>Time!APM$12</f>
        <v>0</v>
      </c>
      <c r="APN2" s="5">
        <f>Time!APN$12</f>
        <v>0</v>
      </c>
      <c r="APO2" s="5">
        <f>Time!APO$12</f>
        <v>0</v>
      </c>
      <c r="APP2" s="5">
        <f>Time!APP$12</f>
        <v>0</v>
      </c>
      <c r="APQ2" s="5">
        <f>Time!APQ$12</f>
        <v>0</v>
      </c>
      <c r="APR2" s="5">
        <f>Time!APR$12</f>
        <v>0</v>
      </c>
      <c r="APS2" s="5">
        <f>Time!APS$12</f>
        <v>0</v>
      </c>
      <c r="APT2" s="5">
        <f>Time!APT$12</f>
        <v>0</v>
      </c>
      <c r="APU2" s="5">
        <f>Time!APU$12</f>
        <v>0</v>
      </c>
      <c r="APV2" s="5">
        <f>Time!APV$12</f>
        <v>0</v>
      </c>
      <c r="APW2" s="5">
        <f>Time!APW$12</f>
        <v>0</v>
      </c>
      <c r="APX2" s="5">
        <f>Time!APX$12</f>
        <v>0</v>
      </c>
      <c r="APY2" s="5">
        <f>Time!APY$12</f>
        <v>0</v>
      </c>
      <c r="APZ2" s="5">
        <f>Time!APZ$12</f>
        <v>0</v>
      </c>
      <c r="AQA2" s="5">
        <f>Time!AQA$12</f>
        <v>0</v>
      </c>
      <c r="AQB2" s="5">
        <f>Time!AQB$12</f>
        <v>0</v>
      </c>
      <c r="AQC2" s="5">
        <f>Time!AQC$12</f>
        <v>0</v>
      </c>
      <c r="AQD2" s="5">
        <f>Time!AQD$12</f>
        <v>0</v>
      </c>
      <c r="AQE2" s="5">
        <f>Time!AQE$12</f>
        <v>0</v>
      </c>
      <c r="AQF2" s="5">
        <f>Time!AQF$12</f>
        <v>0</v>
      </c>
      <c r="AQG2" s="5">
        <f>Time!AQG$12</f>
        <v>0</v>
      </c>
      <c r="AQH2" s="5">
        <f>Time!AQH$12</f>
        <v>0</v>
      </c>
      <c r="AQI2" s="5">
        <f>Time!AQI$12</f>
        <v>0</v>
      </c>
      <c r="AQJ2" s="5">
        <f>Time!AQJ$12</f>
        <v>0</v>
      </c>
      <c r="AQK2" s="5">
        <f>Time!AQK$12</f>
        <v>0</v>
      </c>
      <c r="AQL2" s="5">
        <f>Time!AQL$12</f>
        <v>0</v>
      </c>
      <c r="AQM2" s="5">
        <f>Time!AQM$12</f>
        <v>0</v>
      </c>
      <c r="AQN2" s="5">
        <f>Time!AQN$12</f>
        <v>0</v>
      </c>
      <c r="AQO2" s="5">
        <f>Time!AQO$12</f>
        <v>0</v>
      </c>
      <c r="AQP2" s="5">
        <f>Time!AQP$12</f>
        <v>0</v>
      </c>
      <c r="AQQ2" s="5">
        <f>Time!AQQ$12</f>
        <v>0</v>
      </c>
      <c r="AQR2" s="5">
        <f>Time!AQR$12</f>
        <v>0</v>
      </c>
      <c r="AQS2" s="5">
        <f>Time!AQS$12</f>
        <v>0</v>
      </c>
      <c r="AQT2" s="5">
        <f>Time!AQT$12</f>
        <v>0</v>
      </c>
      <c r="AQU2" s="5">
        <f>Time!AQU$12</f>
        <v>0</v>
      </c>
      <c r="AQV2" s="5">
        <f>Time!AQV$12</f>
        <v>0</v>
      </c>
      <c r="AQW2" s="5">
        <f>Time!AQW$12</f>
        <v>0</v>
      </c>
      <c r="AQX2" s="5">
        <f>Time!AQX$12</f>
        <v>0</v>
      </c>
      <c r="AQY2" s="5">
        <f>Time!AQY$12</f>
        <v>0</v>
      </c>
      <c r="AQZ2" s="5">
        <f>Time!AQZ$12</f>
        <v>0</v>
      </c>
      <c r="ARA2" s="5">
        <f>Time!ARA$12</f>
        <v>0</v>
      </c>
      <c r="ARB2" s="5">
        <f>Time!ARB$12</f>
        <v>0</v>
      </c>
      <c r="ARC2" s="5">
        <f>Time!ARC$12</f>
        <v>0</v>
      </c>
      <c r="ARD2" s="5">
        <f>Time!ARD$12</f>
        <v>0</v>
      </c>
      <c r="ARE2" s="5">
        <f>Time!ARE$12</f>
        <v>0</v>
      </c>
      <c r="ARF2" s="5">
        <f>Time!ARF$12</f>
        <v>0</v>
      </c>
      <c r="ARG2" s="5">
        <f>Time!ARG$12</f>
        <v>0</v>
      </c>
      <c r="ARH2" s="5">
        <f>Time!ARH$12</f>
        <v>0</v>
      </c>
      <c r="ARI2" s="5">
        <f>Time!ARI$12</f>
        <v>0</v>
      </c>
      <c r="ARJ2" s="5">
        <f>Time!ARJ$12</f>
        <v>0</v>
      </c>
      <c r="ARK2" s="5">
        <f>Time!ARK$12</f>
        <v>0</v>
      </c>
      <c r="ARL2" s="5">
        <f>Time!ARL$12</f>
        <v>0</v>
      </c>
      <c r="ARM2" s="5">
        <f>Time!ARM$12</f>
        <v>0</v>
      </c>
      <c r="ARN2" s="5">
        <f>Time!ARN$12</f>
        <v>0</v>
      </c>
      <c r="ARO2" s="5">
        <f>Time!ARO$12</f>
        <v>0</v>
      </c>
      <c r="ARP2" s="5">
        <f>Time!ARP$12</f>
        <v>0</v>
      </c>
      <c r="ARQ2" s="5">
        <f>Time!ARQ$12</f>
        <v>0</v>
      </c>
      <c r="ARR2" s="5">
        <f>Time!ARR$12</f>
        <v>0</v>
      </c>
      <c r="ARS2" s="5">
        <f>Time!ARS$12</f>
        <v>0</v>
      </c>
      <c r="ART2" s="5">
        <f>Time!ART$12</f>
        <v>0</v>
      </c>
      <c r="ARU2" s="5">
        <f>Time!ARU$12</f>
        <v>0</v>
      </c>
      <c r="ARV2" s="5">
        <f>Time!ARV$12</f>
        <v>0</v>
      </c>
      <c r="ARW2" s="5">
        <f>Time!ARW$12</f>
        <v>0</v>
      </c>
      <c r="ARX2" s="5">
        <f>Time!ARX$12</f>
        <v>0</v>
      </c>
      <c r="ARY2" s="5">
        <f>Time!ARY$12</f>
        <v>0</v>
      </c>
      <c r="ARZ2" s="5">
        <f>Time!ARZ$12</f>
        <v>0</v>
      </c>
      <c r="ASA2" s="5">
        <f>Time!ASA$12</f>
        <v>0</v>
      </c>
      <c r="ASB2" s="5">
        <f>Time!ASB$12</f>
        <v>0</v>
      </c>
      <c r="ASC2" s="5">
        <f>Time!ASC$12</f>
        <v>0</v>
      </c>
      <c r="ASD2" s="5">
        <f>Time!ASD$12</f>
        <v>0</v>
      </c>
      <c r="ASE2" s="5">
        <f>Time!ASE$12</f>
        <v>0</v>
      </c>
      <c r="ASF2" s="5">
        <f>Time!ASF$12</f>
        <v>0</v>
      </c>
      <c r="ASG2" s="5">
        <f>Time!ASG$12</f>
        <v>0</v>
      </c>
      <c r="ASH2" s="5">
        <f>Time!ASH$12</f>
        <v>0</v>
      </c>
      <c r="ASI2" s="5">
        <f>Time!ASI$12</f>
        <v>0</v>
      </c>
      <c r="ASJ2" s="5">
        <f>Time!ASJ$12</f>
        <v>0</v>
      </c>
      <c r="ASK2" s="5">
        <f>Time!ASK$12</f>
        <v>0</v>
      </c>
      <c r="ASL2" s="5">
        <f>Time!ASL$12</f>
        <v>0</v>
      </c>
      <c r="ASM2" s="5">
        <f>Time!ASM$12</f>
        <v>0</v>
      </c>
      <c r="ASN2" s="5">
        <f>Time!ASN$12</f>
        <v>0</v>
      </c>
      <c r="ASO2" s="5">
        <f>Time!ASO$12</f>
        <v>0</v>
      </c>
      <c r="ASP2" s="5">
        <f>Time!ASP$12</f>
        <v>0</v>
      </c>
      <c r="ASQ2" s="5">
        <f>Time!ASQ$12</f>
        <v>0</v>
      </c>
      <c r="ASR2" s="5">
        <f>Time!ASR$12</f>
        <v>0</v>
      </c>
      <c r="ASS2" s="5">
        <f>Time!ASS$12</f>
        <v>0</v>
      </c>
      <c r="AST2" s="5">
        <f>Time!AST$12</f>
        <v>0</v>
      </c>
      <c r="ASU2" s="5">
        <f>Time!ASU$12</f>
        <v>0</v>
      </c>
      <c r="ASV2" s="5">
        <f>Time!ASV$12</f>
        <v>0</v>
      </c>
      <c r="ASW2" s="5">
        <f>Time!ASW$12</f>
        <v>0</v>
      </c>
      <c r="ASX2" s="5">
        <f>Time!ASX$12</f>
        <v>0</v>
      </c>
      <c r="ASY2" s="5">
        <f>Time!ASY$12</f>
        <v>0</v>
      </c>
      <c r="ASZ2" s="5">
        <f>Time!ASZ$12</f>
        <v>0</v>
      </c>
      <c r="ATA2" s="5">
        <f>Time!ATA$12</f>
        <v>0</v>
      </c>
      <c r="ATB2" s="5">
        <f>Time!ATB$12</f>
        <v>0</v>
      </c>
      <c r="ATC2" s="5">
        <f>Time!ATC$12</f>
        <v>0</v>
      </c>
      <c r="ATD2" s="5">
        <f>Time!ATD$12</f>
        <v>0</v>
      </c>
      <c r="ATE2" s="5">
        <f>Time!ATE$12</f>
        <v>0</v>
      </c>
      <c r="ATF2" s="5">
        <f>Time!ATF$12</f>
        <v>0</v>
      </c>
      <c r="ATG2" s="5">
        <f>Time!ATG$12</f>
        <v>0</v>
      </c>
      <c r="ATH2" s="5">
        <f>Time!ATH$12</f>
        <v>0</v>
      </c>
      <c r="ATI2" s="5">
        <f>Time!ATI$12</f>
        <v>0</v>
      </c>
      <c r="ATJ2" s="5">
        <f>Time!ATJ$12</f>
        <v>0</v>
      </c>
      <c r="ATK2" s="5">
        <f>Time!ATK$12</f>
        <v>0</v>
      </c>
      <c r="ATL2" s="5">
        <f>Time!ATL$12</f>
        <v>0</v>
      </c>
      <c r="ATM2" s="5">
        <f>Time!ATM$12</f>
        <v>0</v>
      </c>
      <c r="ATN2" s="5">
        <f>Time!ATN$12</f>
        <v>0</v>
      </c>
      <c r="ATO2" s="5">
        <f>Time!ATO$12</f>
        <v>0</v>
      </c>
      <c r="ATP2" s="5">
        <f>Time!ATP$12</f>
        <v>0</v>
      </c>
      <c r="ATQ2" s="5">
        <f>Time!ATQ$12</f>
        <v>0</v>
      </c>
      <c r="ATR2" s="5">
        <f>Time!ATR$12</f>
        <v>0</v>
      </c>
      <c r="ATS2" s="5">
        <f>Time!ATS$12</f>
        <v>0</v>
      </c>
      <c r="ATT2" s="5">
        <f>Time!ATT$12</f>
        <v>0</v>
      </c>
      <c r="ATU2" s="5">
        <f>Time!ATU$12</f>
        <v>0</v>
      </c>
      <c r="ATV2" s="5">
        <f>Time!ATV$12</f>
        <v>0</v>
      </c>
      <c r="ATW2" s="5">
        <f>Time!ATW$12</f>
        <v>0</v>
      </c>
      <c r="ATX2" s="5">
        <f>Time!ATX$12</f>
        <v>0</v>
      </c>
      <c r="ATY2" s="5">
        <f>Time!ATY$12</f>
        <v>0</v>
      </c>
      <c r="ATZ2" s="5">
        <f>Time!ATZ$12</f>
        <v>0</v>
      </c>
      <c r="AUA2" s="5">
        <f>Time!AUA$12</f>
        <v>0</v>
      </c>
      <c r="AUB2" s="5">
        <f>Time!AUB$12</f>
        <v>0</v>
      </c>
      <c r="AUC2" s="5">
        <f>Time!AUC$12</f>
        <v>0</v>
      </c>
      <c r="AUD2" s="5">
        <f>Time!AUD$12</f>
        <v>0</v>
      </c>
      <c r="AUE2" s="5">
        <f>Time!AUE$12</f>
        <v>0</v>
      </c>
      <c r="AUF2" s="5">
        <f>Time!AUF$12</f>
        <v>0</v>
      </c>
      <c r="AUG2" s="5">
        <f>Time!AUG$12</f>
        <v>0</v>
      </c>
      <c r="AUH2" s="5">
        <f>Time!AUH$12</f>
        <v>0</v>
      </c>
      <c r="AUI2" s="5">
        <f>Time!AUI$12</f>
        <v>0</v>
      </c>
      <c r="AUJ2" s="5">
        <f>Time!AUJ$12</f>
        <v>0</v>
      </c>
      <c r="AUK2" s="5">
        <f>Time!AUK$12</f>
        <v>0</v>
      </c>
      <c r="AUL2" s="5">
        <f>Time!AUL$12</f>
        <v>0</v>
      </c>
      <c r="AUM2" s="5">
        <f>Time!AUM$12</f>
        <v>0</v>
      </c>
      <c r="AUN2" s="5">
        <f>Time!AUN$12</f>
        <v>0</v>
      </c>
      <c r="AUO2" s="5">
        <f>Time!AUO$12</f>
        <v>0</v>
      </c>
      <c r="AUP2" s="5">
        <f>Time!AUP$12</f>
        <v>0</v>
      </c>
      <c r="AUQ2" s="5">
        <f>Time!AUQ$12</f>
        <v>0</v>
      </c>
      <c r="AUR2" s="5">
        <f>Time!AUR$12</f>
        <v>0</v>
      </c>
      <c r="AUS2" s="5">
        <f>Time!AUS$12</f>
        <v>0</v>
      </c>
      <c r="AUT2" s="5">
        <f>Time!AUT$12</f>
        <v>0</v>
      </c>
      <c r="AUU2" s="5">
        <f>Time!AUU$12</f>
        <v>0</v>
      </c>
      <c r="AUV2" s="5">
        <f>Time!AUV$12</f>
        <v>0</v>
      </c>
      <c r="AUW2" s="5">
        <f>Time!AUW$12</f>
        <v>0</v>
      </c>
      <c r="AUX2" s="5">
        <f>Time!AUX$12</f>
        <v>0</v>
      </c>
      <c r="AUY2" s="5">
        <f>Time!AUY$12</f>
        <v>0</v>
      </c>
      <c r="AUZ2" s="5">
        <f>Time!AUZ$12</f>
        <v>0</v>
      </c>
      <c r="AVA2" s="5">
        <f>Time!AVA$12</f>
        <v>0</v>
      </c>
      <c r="AVB2" s="5">
        <f>Time!AVB$12</f>
        <v>0</v>
      </c>
      <c r="AVC2" s="5">
        <f>Time!AVC$12</f>
        <v>0</v>
      </c>
      <c r="AVD2" s="5">
        <f>Time!AVD$12</f>
        <v>0</v>
      </c>
      <c r="AVE2" s="5">
        <f>Time!AVE$12</f>
        <v>0</v>
      </c>
      <c r="AVF2" s="5">
        <f>Time!AVF$12</f>
        <v>0</v>
      </c>
      <c r="AVG2" s="5">
        <f>Time!AVG$12</f>
        <v>0</v>
      </c>
      <c r="AVH2" s="5">
        <f>Time!AVH$12</f>
        <v>0</v>
      </c>
      <c r="AVI2" s="5">
        <f>Time!AVI$12</f>
        <v>0</v>
      </c>
      <c r="AVJ2" s="5">
        <f>Time!AVJ$12</f>
        <v>0</v>
      </c>
      <c r="AVK2" s="5">
        <f>Time!AVK$12</f>
        <v>0</v>
      </c>
      <c r="AVL2" s="5">
        <f>Time!AVL$12</f>
        <v>0</v>
      </c>
      <c r="AVM2" s="5">
        <f>Time!AVM$12</f>
        <v>0</v>
      </c>
      <c r="AVN2" s="5">
        <f>Time!AVN$12</f>
        <v>0</v>
      </c>
      <c r="AVO2" s="5">
        <f>Time!AVO$12</f>
        <v>0</v>
      </c>
      <c r="AVP2" s="5">
        <f>Time!AVP$12</f>
        <v>0</v>
      </c>
      <c r="AVQ2" s="5">
        <f>Time!AVQ$12</f>
        <v>0</v>
      </c>
      <c r="AVR2" s="5">
        <f>Time!AVR$12</f>
        <v>0</v>
      </c>
      <c r="AVS2" s="5">
        <f>Time!AVS$12</f>
        <v>0</v>
      </c>
      <c r="AVT2" s="5">
        <f>Time!AVT$12</f>
        <v>0</v>
      </c>
      <c r="AVU2" s="5">
        <f>Time!AVU$12</f>
        <v>0</v>
      </c>
      <c r="AVV2" s="5">
        <f>Time!AVV$12</f>
        <v>0</v>
      </c>
      <c r="AVW2" s="5">
        <f>Time!AVW$12</f>
        <v>0</v>
      </c>
      <c r="AVX2" s="5">
        <f>Time!AVX$12</f>
        <v>0</v>
      </c>
      <c r="AVY2" s="5">
        <f>Time!AVY$12</f>
        <v>0</v>
      </c>
      <c r="AVZ2" s="5">
        <f>Time!AVZ$12</f>
        <v>0</v>
      </c>
      <c r="AWA2" s="5">
        <f>Time!AWA$12</f>
        <v>0</v>
      </c>
      <c r="AWB2" s="5">
        <f>Time!AWB$12</f>
        <v>0</v>
      </c>
      <c r="AWC2" s="5">
        <f>Time!AWC$12</f>
        <v>0</v>
      </c>
      <c r="AWD2" s="5">
        <f>Time!AWD$12</f>
        <v>0</v>
      </c>
      <c r="AWE2" s="5">
        <f>Time!AWE$12</f>
        <v>0</v>
      </c>
      <c r="AWF2" s="5">
        <f>Time!AWF$12</f>
        <v>0</v>
      </c>
      <c r="AWG2" s="5">
        <f>Time!AWG$12</f>
        <v>0</v>
      </c>
      <c r="AWH2" s="5">
        <f>Time!AWH$12</f>
        <v>0</v>
      </c>
      <c r="AWI2" s="5">
        <f>Time!AWI$12</f>
        <v>0</v>
      </c>
      <c r="AWJ2" s="5">
        <f>Time!AWJ$12</f>
        <v>0</v>
      </c>
      <c r="AWK2" s="5">
        <f>Time!AWK$12</f>
        <v>0</v>
      </c>
      <c r="AWL2" s="5">
        <f>Time!AWL$12</f>
        <v>0</v>
      </c>
      <c r="AWM2" s="5">
        <f>Time!AWM$12</f>
        <v>0</v>
      </c>
      <c r="AWN2" s="5">
        <f>Time!AWN$12</f>
        <v>0</v>
      </c>
      <c r="AWO2" s="5">
        <f>Time!AWO$12</f>
        <v>0</v>
      </c>
      <c r="AWP2" s="5">
        <f>Time!AWP$12</f>
        <v>0</v>
      </c>
      <c r="AWQ2" s="5">
        <f>Time!AWQ$12</f>
        <v>0</v>
      </c>
      <c r="AWR2" s="5">
        <f>Time!AWR$12</f>
        <v>0</v>
      </c>
      <c r="AWS2" s="5">
        <f>Time!AWS$12</f>
        <v>0</v>
      </c>
      <c r="AWT2" s="5">
        <f>Time!AWT$12</f>
        <v>0</v>
      </c>
      <c r="AWU2" s="5">
        <f>Time!AWU$12</f>
        <v>0</v>
      </c>
      <c r="AWV2" s="5">
        <f>Time!AWV$12</f>
        <v>0</v>
      </c>
      <c r="AWW2" s="5">
        <f>Time!AWW$12</f>
        <v>0</v>
      </c>
      <c r="AWX2" s="5">
        <f>Time!AWX$12</f>
        <v>0</v>
      </c>
      <c r="AWY2" s="5">
        <f>Time!AWY$12</f>
        <v>0</v>
      </c>
      <c r="AWZ2" s="5">
        <f>Time!AWZ$12</f>
        <v>0</v>
      </c>
      <c r="AXA2" s="5">
        <f>Time!AXA$12</f>
        <v>0</v>
      </c>
      <c r="AXB2" s="5">
        <f>Time!AXB$12</f>
        <v>0</v>
      </c>
      <c r="AXC2" s="5">
        <f>Time!AXC$12</f>
        <v>0</v>
      </c>
      <c r="AXD2" s="5">
        <f>Time!AXD$12</f>
        <v>0</v>
      </c>
      <c r="AXE2" s="5">
        <f>Time!AXE$12</f>
        <v>0</v>
      </c>
      <c r="AXF2" s="5">
        <f>Time!AXF$12</f>
        <v>0</v>
      </c>
      <c r="AXG2" s="5">
        <f>Time!AXG$12</f>
        <v>0</v>
      </c>
      <c r="AXH2" s="5">
        <f>Time!AXH$12</f>
        <v>0</v>
      </c>
      <c r="AXI2" s="5">
        <f>Time!AXI$12</f>
        <v>0</v>
      </c>
      <c r="AXJ2" s="5">
        <f>Time!AXJ$12</f>
        <v>0</v>
      </c>
      <c r="AXK2" s="5">
        <f>Time!AXK$12</f>
        <v>0</v>
      </c>
      <c r="AXL2" s="5">
        <f>Time!AXL$12</f>
        <v>0</v>
      </c>
      <c r="AXM2" s="5">
        <f>Time!AXM$12</f>
        <v>0</v>
      </c>
      <c r="AXN2" s="5">
        <f>Time!AXN$12</f>
        <v>0</v>
      </c>
      <c r="AXO2" s="5">
        <f>Time!AXO$12</f>
        <v>0</v>
      </c>
      <c r="AXP2" s="5">
        <f>Time!AXP$12</f>
        <v>0</v>
      </c>
      <c r="AXQ2" s="5">
        <f>Time!AXQ$12</f>
        <v>0</v>
      </c>
      <c r="AXR2" s="5">
        <f>Time!AXR$12</f>
        <v>0</v>
      </c>
      <c r="AXS2" s="5">
        <f>Time!AXS$12</f>
        <v>0</v>
      </c>
      <c r="AXT2" s="5">
        <f>Time!AXT$12</f>
        <v>0</v>
      </c>
      <c r="AXU2" s="5">
        <f>Time!AXU$12</f>
        <v>0</v>
      </c>
      <c r="AXV2" s="5">
        <f>Time!AXV$12</f>
        <v>0</v>
      </c>
      <c r="AXW2" s="5">
        <f>Time!AXW$12</f>
        <v>0</v>
      </c>
      <c r="AXX2" s="5">
        <f>Time!AXX$12</f>
        <v>0</v>
      </c>
      <c r="AXY2" s="5">
        <f>Time!AXY$12</f>
        <v>0</v>
      </c>
      <c r="AXZ2" s="5">
        <f>Time!AXZ$12</f>
        <v>0</v>
      </c>
      <c r="AYA2" s="5">
        <f>Time!AYA$12</f>
        <v>0</v>
      </c>
      <c r="AYB2" s="5">
        <f>Time!AYB$12</f>
        <v>0</v>
      </c>
      <c r="AYC2" s="5">
        <f>Time!AYC$12</f>
        <v>0</v>
      </c>
      <c r="AYD2" s="5">
        <f>Time!AYD$12</f>
        <v>0</v>
      </c>
      <c r="AYE2" s="5">
        <f>Time!AYE$12</f>
        <v>0</v>
      </c>
      <c r="AYF2" s="5">
        <f>Time!AYF$12</f>
        <v>0</v>
      </c>
      <c r="AYG2" s="5">
        <f>Time!AYG$12</f>
        <v>0</v>
      </c>
      <c r="AYH2" s="5">
        <f>Time!AYH$12</f>
        <v>0</v>
      </c>
      <c r="AYI2" s="5">
        <f>Time!AYI$12</f>
        <v>0</v>
      </c>
      <c r="AYJ2" s="5">
        <f>Time!AYJ$12</f>
        <v>0</v>
      </c>
      <c r="AYK2" s="5">
        <f>Time!AYK$12</f>
        <v>0</v>
      </c>
      <c r="AYL2" s="5">
        <f>Time!AYL$12</f>
        <v>0</v>
      </c>
      <c r="AYM2" s="5">
        <f>Time!AYM$12</f>
        <v>0</v>
      </c>
      <c r="AYN2" s="5">
        <f>Time!AYN$12</f>
        <v>0</v>
      </c>
      <c r="AYO2" s="5">
        <f>Time!AYO$12</f>
        <v>0</v>
      </c>
      <c r="AYP2" s="5">
        <f>Time!AYP$12</f>
        <v>0</v>
      </c>
      <c r="AYQ2" s="5">
        <f>Time!AYQ$12</f>
        <v>0</v>
      </c>
      <c r="AYR2" s="5">
        <f>Time!AYR$12</f>
        <v>0</v>
      </c>
      <c r="AYS2" s="5">
        <f>Time!AYS$12</f>
        <v>0</v>
      </c>
      <c r="AYT2" s="5">
        <f>Time!AYT$12</f>
        <v>0</v>
      </c>
      <c r="AYU2" s="5">
        <f>Time!AYU$12</f>
        <v>0</v>
      </c>
      <c r="AYV2" s="5">
        <f>Time!AYV$12</f>
        <v>0</v>
      </c>
      <c r="AYW2" s="5">
        <f>Time!AYW$12</f>
        <v>0</v>
      </c>
      <c r="AYX2" s="5">
        <f>Time!AYX$12</f>
        <v>0</v>
      </c>
      <c r="AYY2" s="5">
        <f>Time!AYY$12</f>
        <v>0</v>
      </c>
      <c r="AYZ2" s="5">
        <f>Time!AYZ$12</f>
        <v>0</v>
      </c>
      <c r="AZA2" s="5">
        <f>Time!AZA$12</f>
        <v>0</v>
      </c>
      <c r="AZB2" s="5">
        <f>Time!AZB$12</f>
        <v>0</v>
      </c>
      <c r="AZC2" s="5">
        <f>Time!AZC$12</f>
        <v>0</v>
      </c>
      <c r="AZD2" s="5">
        <f>Time!AZD$12</f>
        <v>0</v>
      </c>
      <c r="AZE2" s="5">
        <f>Time!AZE$12</f>
        <v>0</v>
      </c>
      <c r="AZF2" s="5">
        <f>Time!AZF$12</f>
        <v>0</v>
      </c>
      <c r="AZG2" s="5">
        <f>Time!AZG$12</f>
        <v>0</v>
      </c>
      <c r="AZH2" s="5">
        <f>Time!AZH$12</f>
        <v>0</v>
      </c>
      <c r="AZI2" s="5">
        <f>Time!AZI$12</f>
        <v>0</v>
      </c>
      <c r="AZJ2" s="5">
        <f>Time!AZJ$12</f>
        <v>0</v>
      </c>
      <c r="AZK2" s="5">
        <f>Time!AZK$12</f>
        <v>0</v>
      </c>
      <c r="AZL2" s="5">
        <f>Time!AZL$12</f>
        <v>0</v>
      </c>
      <c r="AZM2" s="5">
        <f>Time!AZM$12</f>
        <v>0</v>
      </c>
      <c r="AZN2" s="5">
        <f>Time!AZN$12</f>
        <v>0</v>
      </c>
      <c r="AZO2" s="5">
        <f>Time!AZO$12</f>
        <v>0</v>
      </c>
      <c r="AZP2" s="5">
        <f>Time!AZP$12</f>
        <v>0</v>
      </c>
      <c r="AZQ2" s="5">
        <f>Time!AZQ$12</f>
        <v>0</v>
      </c>
      <c r="AZR2" s="5">
        <f>Time!AZR$12</f>
        <v>0</v>
      </c>
      <c r="AZS2" s="5">
        <f>Time!AZS$12</f>
        <v>0</v>
      </c>
      <c r="AZT2" s="5">
        <f>Time!AZT$12</f>
        <v>0</v>
      </c>
      <c r="AZU2" s="5">
        <f>Time!AZU$12</f>
        <v>0</v>
      </c>
      <c r="AZV2" s="5">
        <f>Time!AZV$12</f>
        <v>0</v>
      </c>
      <c r="AZW2" s="5">
        <f>Time!AZW$12</f>
        <v>0</v>
      </c>
      <c r="AZX2" s="5">
        <f>Time!AZX$12</f>
        <v>0</v>
      </c>
      <c r="AZY2" s="5">
        <f>Time!AZY$12</f>
        <v>0</v>
      </c>
      <c r="AZZ2" s="5">
        <f>Time!AZZ$12</f>
        <v>0</v>
      </c>
      <c r="BAA2" s="5">
        <f>Time!BAA$12</f>
        <v>0</v>
      </c>
      <c r="BAB2" s="5">
        <f>Time!BAB$12</f>
        <v>0</v>
      </c>
      <c r="BAC2" s="5">
        <f>Time!BAC$12</f>
        <v>0</v>
      </c>
      <c r="BAD2" s="5">
        <f>Time!BAD$12</f>
        <v>0</v>
      </c>
      <c r="BAE2" s="5">
        <f>Time!BAE$12</f>
        <v>0</v>
      </c>
      <c r="BAF2" s="5">
        <f>Time!BAF$12</f>
        <v>0</v>
      </c>
      <c r="BAG2" s="5">
        <f>Time!BAG$12</f>
        <v>0</v>
      </c>
      <c r="BAH2" s="5">
        <f>Time!BAH$12</f>
        <v>0</v>
      </c>
      <c r="BAI2" s="5">
        <f>Time!BAI$12</f>
        <v>0</v>
      </c>
      <c r="BAJ2" s="5">
        <f>Time!BAJ$12</f>
        <v>0</v>
      </c>
      <c r="BAK2" s="5">
        <f>Time!BAK$12</f>
        <v>0</v>
      </c>
      <c r="BAL2" s="5">
        <f>Time!BAL$12</f>
        <v>0</v>
      </c>
      <c r="BAM2" s="5">
        <f>Time!BAM$12</f>
        <v>0</v>
      </c>
      <c r="BAN2" s="5">
        <f>Time!BAN$12</f>
        <v>0</v>
      </c>
      <c r="BAO2" s="5">
        <f>Time!BAO$12</f>
        <v>0</v>
      </c>
      <c r="BAP2" s="5">
        <f>Time!BAP$12</f>
        <v>0</v>
      </c>
      <c r="BAQ2" s="5">
        <f>Time!BAQ$12</f>
        <v>0</v>
      </c>
      <c r="BAR2" s="5">
        <f>Time!BAR$12</f>
        <v>0</v>
      </c>
      <c r="BAS2" s="5">
        <f>Time!BAS$12</f>
        <v>0</v>
      </c>
      <c r="BAT2" s="5">
        <f>Time!BAT$12</f>
        <v>0</v>
      </c>
      <c r="BAU2" s="5">
        <f>Time!BAU$12</f>
        <v>0</v>
      </c>
      <c r="BAV2" s="5">
        <f>Time!BAV$12</f>
        <v>0</v>
      </c>
      <c r="BAW2" s="5">
        <f>Time!BAW$12</f>
        <v>0</v>
      </c>
      <c r="BAX2" s="5">
        <f>Time!BAX$12</f>
        <v>0</v>
      </c>
      <c r="BAY2" s="5">
        <f>Time!BAY$12</f>
        <v>0</v>
      </c>
      <c r="BAZ2" s="5">
        <f>Time!BAZ$12</f>
        <v>0</v>
      </c>
      <c r="BBA2" s="5">
        <f>Time!BBA$12</f>
        <v>0</v>
      </c>
      <c r="BBB2" s="5">
        <f>Time!BBB$12</f>
        <v>0</v>
      </c>
      <c r="BBC2" s="5">
        <f>Time!BBC$12</f>
        <v>0</v>
      </c>
      <c r="BBD2" s="5">
        <f>Time!BBD$12</f>
        <v>0</v>
      </c>
      <c r="BBE2" s="5">
        <f>Time!BBE$12</f>
        <v>0</v>
      </c>
      <c r="BBF2" s="5">
        <f>Time!BBF$12</f>
        <v>0</v>
      </c>
      <c r="BBG2" s="5">
        <f>Time!BBG$12</f>
        <v>0</v>
      </c>
      <c r="BBH2" s="5">
        <f>Time!BBH$12</f>
        <v>0</v>
      </c>
      <c r="BBI2" s="5">
        <f>Time!BBI$12</f>
        <v>0</v>
      </c>
      <c r="BBJ2" s="5">
        <f>Time!BBJ$12</f>
        <v>0</v>
      </c>
      <c r="BBK2" s="5">
        <f>Time!BBK$12</f>
        <v>0</v>
      </c>
      <c r="BBL2" s="5">
        <f>Time!BBL$12</f>
        <v>0</v>
      </c>
      <c r="BBM2" s="5">
        <f>Time!BBM$12</f>
        <v>0</v>
      </c>
      <c r="BBN2" s="5">
        <f>Time!BBN$12</f>
        <v>0</v>
      </c>
      <c r="BBO2" s="5">
        <f>Time!BBO$12</f>
        <v>0</v>
      </c>
      <c r="BBP2" s="5">
        <f>Time!BBP$12</f>
        <v>0</v>
      </c>
      <c r="BBQ2" s="5">
        <f>Time!BBQ$12</f>
        <v>0</v>
      </c>
      <c r="BBR2" s="5">
        <f>Time!BBR$12</f>
        <v>0</v>
      </c>
      <c r="BBS2" s="5">
        <f>Time!BBS$12</f>
        <v>0</v>
      </c>
      <c r="BBT2" s="5">
        <f>Time!BBT$12</f>
        <v>0</v>
      </c>
      <c r="BBU2" s="5">
        <f>Time!BBU$12</f>
        <v>0</v>
      </c>
      <c r="BBV2" s="5">
        <f>Time!BBV$12</f>
        <v>0</v>
      </c>
      <c r="BBW2" s="5">
        <f>Time!BBW$12</f>
        <v>0</v>
      </c>
      <c r="BBX2" s="5">
        <f>Time!BBX$12</f>
        <v>0</v>
      </c>
      <c r="BBY2" s="5">
        <f>Time!BBY$12</f>
        <v>0</v>
      </c>
      <c r="BBZ2" s="5">
        <f>Time!BBZ$12</f>
        <v>0</v>
      </c>
      <c r="BCA2" s="5">
        <f>Time!BCA$12</f>
        <v>0</v>
      </c>
      <c r="BCB2" s="5">
        <f>Time!BCB$12</f>
        <v>0</v>
      </c>
      <c r="BCC2" s="5">
        <f>Time!BCC$12</f>
        <v>0</v>
      </c>
      <c r="BCD2" s="5">
        <f>Time!BCD$12</f>
        <v>0</v>
      </c>
      <c r="BCE2" s="5">
        <f>Time!BCE$12</f>
        <v>0</v>
      </c>
      <c r="BCF2" s="5">
        <f>Time!BCF$12</f>
        <v>0</v>
      </c>
      <c r="BCG2" s="5">
        <f>Time!BCG$12</f>
        <v>0</v>
      </c>
      <c r="BCH2" s="5">
        <f>Time!BCH$12</f>
        <v>0</v>
      </c>
      <c r="BCI2" s="5">
        <f>Time!BCI$12</f>
        <v>0</v>
      </c>
      <c r="BCJ2" s="5">
        <f>Time!BCJ$12</f>
        <v>0</v>
      </c>
      <c r="BCK2" s="5">
        <f>Time!BCK$12</f>
        <v>0</v>
      </c>
      <c r="BCL2" s="5">
        <f>Time!BCL$12</f>
        <v>0</v>
      </c>
      <c r="BCM2" s="5">
        <f>Time!BCM$12</f>
        <v>0</v>
      </c>
      <c r="BCN2" s="5">
        <f>Time!BCN$12</f>
        <v>0</v>
      </c>
      <c r="BCO2" s="5">
        <f>Time!BCO$12</f>
        <v>0</v>
      </c>
      <c r="BCP2" s="5">
        <f>Time!BCP$12</f>
        <v>0</v>
      </c>
      <c r="BCQ2" s="5">
        <f>Time!BCQ$12</f>
        <v>0</v>
      </c>
      <c r="BCR2" s="5">
        <f>Time!BCR$12</f>
        <v>0</v>
      </c>
      <c r="BCS2" s="5">
        <f>Time!BCS$12</f>
        <v>0</v>
      </c>
      <c r="BCT2" s="5">
        <f>Time!BCT$12</f>
        <v>0</v>
      </c>
      <c r="BCU2" s="5">
        <f>Time!BCU$12</f>
        <v>0</v>
      </c>
      <c r="BCV2" s="5">
        <f>Time!BCV$12</f>
        <v>0</v>
      </c>
      <c r="BCW2" s="5">
        <f>Time!BCW$12</f>
        <v>0</v>
      </c>
      <c r="BCX2" s="5">
        <f>Time!BCX$12</f>
        <v>0</v>
      </c>
      <c r="BCY2" s="5">
        <f>Time!BCY$12</f>
        <v>0</v>
      </c>
      <c r="BCZ2" s="5">
        <f>Time!BCZ$12</f>
        <v>0</v>
      </c>
      <c r="BDA2" s="5">
        <f>Time!BDA$12</f>
        <v>0</v>
      </c>
      <c r="BDB2" s="5">
        <f>Time!BDB$12</f>
        <v>0</v>
      </c>
      <c r="BDC2" s="5">
        <f>Time!BDC$12</f>
        <v>0</v>
      </c>
      <c r="BDD2" s="5">
        <f>Time!BDD$12</f>
        <v>0</v>
      </c>
      <c r="BDE2" s="5">
        <f>Time!BDE$12</f>
        <v>0</v>
      </c>
      <c r="BDF2" s="5">
        <f>Time!BDF$12</f>
        <v>0</v>
      </c>
      <c r="BDG2" s="5">
        <f>Time!BDG$12</f>
        <v>0</v>
      </c>
      <c r="BDH2" s="5">
        <f>Time!BDH$12</f>
        <v>0</v>
      </c>
      <c r="BDI2" s="5">
        <f>Time!BDI$12</f>
        <v>0</v>
      </c>
      <c r="BDJ2" s="5">
        <f>Time!BDJ$12</f>
        <v>0</v>
      </c>
      <c r="BDK2" s="5">
        <f>Time!BDK$12</f>
        <v>0</v>
      </c>
      <c r="BDL2" s="5">
        <f>Time!BDL$12</f>
        <v>0</v>
      </c>
      <c r="BDM2" s="5">
        <f>Time!BDM$12</f>
        <v>0</v>
      </c>
      <c r="BDN2" s="5">
        <f>Time!BDN$12</f>
        <v>0</v>
      </c>
      <c r="BDO2" s="5">
        <f>Time!BDO$12</f>
        <v>0</v>
      </c>
      <c r="BDP2" s="5">
        <f>Time!BDP$12</f>
        <v>0</v>
      </c>
      <c r="BDQ2" s="5">
        <f>Time!BDQ$12</f>
        <v>0</v>
      </c>
      <c r="BDR2" s="5">
        <f>Time!BDR$12</f>
        <v>0</v>
      </c>
      <c r="BDS2" s="5">
        <f>Time!BDS$12</f>
        <v>0</v>
      </c>
      <c r="BDT2" s="5">
        <f>Time!BDT$12</f>
        <v>0</v>
      </c>
      <c r="BDU2" s="5">
        <f>Time!BDU$12</f>
        <v>0</v>
      </c>
      <c r="BDV2" s="5">
        <f>Time!BDV$12</f>
        <v>0</v>
      </c>
      <c r="BDW2" s="5">
        <f>Time!BDW$12</f>
        <v>0</v>
      </c>
      <c r="BDX2" s="5">
        <f>Time!BDX$12</f>
        <v>0</v>
      </c>
      <c r="BDY2" s="5">
        <f>Time!BDY$12</f>
        <v>0</v>
      </c>
      <c r="BDZ2" s="5">
        <f>Time!BDZ$12</f>
        <v>0</v>
      </c>
      <c r="BEA2" s="5">
        <f>Time!BEA$12</f>
        <v>0</v>
      </c>
      <c r="BEB2" s="5">
        <f>Time!BEB$12</f>
        <v>0</v>
      </c>
      <c r="BEC2" s="5">
        <f>Time!BEC$12</f>
        <v>0</v>
      </c>
      <c r="BED2" s="5">
        <f>Time!BED$12</f>
        <v>0</v>
      </c>
      <c r="BEE2" s="5">
        <f>Time!BEE$12</f>
        <v>0</v>
      </c>
      <c r="BEF2" s="5">
        <f>Time!BEF$12</f>
        <v>0</v>
      </c>
      <c r="BEG2" s="5">
        <f>Time!BEG$12</f>
        <v>0</v>
      </c>
      <c r="BEH2" s="5">
        <f>Time!BEH$12</f>
        <v>0</v>
      </c>
      <c r="BEI2" s="5">
        <f>Time!BEI$12</f>
        <v>0</v>
      </c>
      <c r="BEJ2" s="5">
        <f>Time!BEJ$12</f>
        <v>0</v>
      </c>
      <c r="BEK2" s="5">
        <f>Time!BEK$12</f>
        <v>0</v>
      </c>
      <c r="BEL2" s="5">
        <f>Time!BEL$12</f>
        <v>0</v>
      </c>
      <c r="BEM2" s="5">
        <f>Time!BEM$12</f>
        <v>0</v>
      </c>
      <c r="BEN2" s="5">
        <f>Time!BEN$12</f>
        <v>0</v>
      </c>
      <c r="BEO2" s="5">
        <f>Time!BEO$12</f>
        <v>0</v>
      </c>
      <c r="BEP2" s="5">
        <f>Time!BEP$12</f>
        <v>0</v>
      </c>
      <c r="BEQ2" s="5">
        <f>Time!BEQ$12</f>
        <v>0</v>
      </c>
      <c r="BER2" s="5">
        <f>Time!BER$12</f>
        <v>0</v>
      </c>
      <c r="BES2" s="5">
        <f>Time!BES$12</f>
        <v>0</v>
      </c>
      <c r="BET2" s="5">
        <f>Time!BET$12</f>
        <v>0</v>
      </c>
      <c r="BEU2" s="5">
        <f>Time!BEU$12</f>
        <v>0</v>
      </c>
      <c r="BEV2" s="5">
        <f>Time!BEV$12</f>
        <v>0</v>
      </c>
      <c r="BEW2" s="5">
        <f>Time!BEW$12</f>
        <v>0</v>
      </c>
      <c r="BEX2" s="5">
        <f>Time!BEX$12</f>
        <v>0</v>
      </c>
      <c r="BEY2" s="5">
        <f>Time!BEY$12</f>
        <v>0</v>
      </c>
      <c r="BEZ2" s="5">
        <f>Time!BEZ$12</f>
        <v>0</v>
      </c>
      <c r="BFA2" s="5">
        <f>Time!BFA$12</f>
        <v>0</v>
      </c>
      <c r="BFB2" s="5">
        <f>Time!BFB$12</f>
        <v>0</v>
      </c>
      <c r="BFC2" s="5">
        <f>Time!BFC$12</f>
        <v>0</v>
      </c>
      <c r="BFD2" s="5">
        <f>Time!BFD$12</f>
        <v>0</v>
      </c>
      <c r="BFE2" s="5">
        <f>Time!BFE$12</f>
        <v>0</v>
      </c>
      <c r="BFF2" s="5">
        <f>Time!BFF$12</f>
        <v>0</v>
      </c>
      <c r="BFG2" s="5">
        <f>Time!BFG$12</f>
        <v>0</v>
      </c>
      <c r="BFH2" s="5">
        <f>Time!BFH$12</f>
        <v>0</v>
      </c>
      <c r="BFI2" s="5">
        <f>Time!BFI$12</f>
        <v>0</v>
      </c>
      <c r="BFJ2" s="5">
        <f>Time!BFJ$12</f>
        <v>0</v>
      </c>
      <c r="BFK2" s="5">
        <f>Time!BFK$12</f>
        <v>0</v>
      </c>
      <c r="BFL2" s="5">
        <f>Time!BFL$12</f>
        <v>0</v>
      </c>
      <c r="BFM2" s="5">
        <f>Time!BFM$12</f>
        <v>0</v>
      </c>
      <c r="BFN2" s="5">
        <f>Time!BFN$12</f>
        <v>0</v>
      </c>
      <c r="BFO2" s="5">
        <f>Time!BFO$12</f>
        <v>0</v>
      </c>
      <c r="BFP2" s="5">
        <f>Time!BFP$12</f>
        <v>0</v>
      </c>
      <c r="BFQ2" s="5">
        <f>Time!BFQ$12</f>
        <v>0</v>
      </c>
      <c r="BFR2" s="5">
        <f>Time!BFR$12</f>
        <v>0</v>
      </c>
      <c r="BFS2" s="5">
        <f>Time!BFS$12</f>
        <v>0</v>
      </c>
      <c r="BFT2" s="5">
        <f>Time!BFT$12</f>
        <v>0</v>
      </c>
      <c r="BFU2" s="5">
        <f>Time!BFU$12</f>
        <v>0</v>
      </c>
      <c r="BFV2" s="5">
        <f>Time!BFV$12</f>
        <v>0</v>
      </c>
      <c r="BFW2" s="5">
        <f>Time!BFW$12</f>
        <v>0</v>
      </c>
      <c r="BFX2" s="5">
        <f>Time!BFX$12</f>
        <v>0</v>
      </c>
      <c r="BFY2" s="5">
        <f>Time!BFY$12</f>
        <v>0</v>
      </c>
      <c r="BFZ2" s="5">
        <f>Time!BFZ$12</f>
        <v>0</v>
      </c>
      <c r="BGA2" s="5">
        <f>Time!BGA$12</f>
        <v>0</v>
      </c>
      <c r="BGB2" s="5">
        <f>Time!BGB$12</f>
        <v>0</v>
      </c>
      <c r="BGC2" s="5">
        <f>Time!BGC$12</f>
        <v>0</v>
      </c>
      <c r="BGD2" s="5">
        <f>Time!BGD$12</f>
        <v>0</v>
      </c>
      <c r="BGE2" s="5">
        <f>Time!BGE$12</f>
        <v>0</v>
      </c>
      <c r="BGF2" s="5">
        <f>Time!BGF$12</f>
        <v>0</v>
      </c>
      <c r="BGG2" s="5">
        <f>Time!BGG$12</f>
        <v>0</v>
      </c>
      <c r="BGH2" s="5">
        <f>Time!BGH$12</f>
        <v>0</v>
      </c>
      <c r="BGI2" s="5">
        <f>Time!BGI$12</f>
        <v>0</v>
      </c>
      <c r="BGJ2" s="5">
        <f>Time!BGJ$12</f>
        <v>0</v>
      </c>
      <c r="BGK2" s="5">
        <f>Time!BGK$12</f>
        <v>0</v>
      </c>
      <c r="BGL2" s="5">
        <f>Time!BGL$12</f>
        <v>0</v>
      </c>
      <c r="BGM2" s="5">
        <f>Time!BGM$12</f>
        <v>0</v>
      </c>
      <c r="BGN2" s="5">
        <f>Time!BGN$12</f>
        <v>0</v>
      </c>
      <c r="BGO2" s="5">
        <f>Time!BGO$12</f>
        <v>0</v>
      </c>
      <c r="BGP2" s="5">
        <f>Time!BGP$12</f>
        <v>0</v>
      </c>
      <c r="BGQ2" s="5">
        <f>Time!BGQ$12</f>
        <v>0</v>
      </c>
      <c r="BGR2" s="5">
        <f>Time!BGR$12</f>
        <v>0</v>
      </c>
      <c r="BGS2" s="5">
        <f>Time!BGS$12</f>
        <v>0</v>
      </c>
      <c r="BGT2" s="5">
        <f>Time!BGT$12</f>
        <v>0</v>
      </c>
      <c r="BGU2" s="5">
        <f>Time!BGU$12</f>
        <v>0</v>
      </c>
      <c r="BGV2" s="5">
        <f>Time!BGV$12</f>
        <v>0</v>
      </c>
      <c r="BGW2" s="5">
        <f>Time!BGW$12</f>
        <v>0</v>
      </c>
      <c r="BGX2" s="5">
        <f>Time!BGX$12</f>
        <v>0</v>
      </c>
      <c r="BGY2" s="5">
        <f>Time!BGY$12</f>
        <v>0</v>
      </c>
      <c r="BGZ2" s="5">
        <f>Time!BGZ$12</f>
        <v>0</v>
      </c>
      <c r="BHA2" s="5">
        <f>Time!BHA$12</f>
        <v>0</v>
      </c>
      <c r="BHB2" s="5">
        <f>Time!BHB$12</f>
        <v>0</v>
      </c>
      <c r="BHC2" s="5">
        <f>Time!BHC$12</f>
        <v>0</v>
      </c>
      <c r="BHD2" s="5">
        <f>Time!BHD$12</f>
        <v>0</v>
      </c>
      <c r="BHE2" s="5">
        <f>Time!BHE$12</f>
        <v>0</v>
      </c>
      <c r="BHF2" s="5">
        <f>Time!BHF$12</f>
        <v>0</v>
      </c>
      <c r="BHG2" s="5">
        <f>Time!BHG$12</f>
        <v>0</v>
      </c>
      <c r="BHH2" s="5">
        <f>Time!BHH$12</f>
        <v>0</v>
      </c>
      <c r="BHI2" s="5">
        <f>Time!BHI$12</f>
        <v>0</v>
      </c>
      <c r="BHJ2" s="5">
        <f>Time!BHJ$12</f>
        <v>0</v>
      </c>
      <c r="BHK2" s="5">
        <f>Time!BHK$12</f>
        <v>0</v>
      </c>
      <c r="BHL2" s="5">
        <f>Time!BHL$12</f>
        <v>0</v>
      </c>
      <c r="BHM2" s="5">
        <f>Time!BHM$12</f>
        <v>0</v>
      </c>
      <c r="BHN2" s="5">
        <f>Time!BHN$12</f>
        <v>0</v>
      </c>
      <c r="BHO2" s="5">
        <f>Time!BHO$12</f>
        <v>0</v>
      </c>
      <c r="BHP2" s="5">
        <f>Time!BHP$12</f>
        <v>0</v>
      </c>
      <c r="BHQ2" s="5">
        <f>Time!BHQ$12</f>
        <v>0</v>
      </c>
      <c r="BHR2" s="5">
        <f>Time!BHR$12</f>
        <v>0</v>
      </c>
      <c r="BHS2" s="5">
        <f>Time!BHS$12</f>
        <v>0</v>
      </c>
      <c r="BHT2" s="5">
        <f>Time!BHT$12</f>
        <v>0</v>
      </c>
      <c r="BHU2" s="5">
        <f>Time!BHU$12</f>
        <v>0</v>
      </c>
      <c r="BHV2" s="5">
        <f>Time!BHV$12</f>
        <v>0</v>
      </c>
      <c r="BHW2" s="5">
        <f>Time!BHW$12</f>
        <v>0</v>
      </c>
      <c r="BHX2" s="5">
        <f>Time!BHX$12</f>
        <v>0</v>
      </c>
      <c r="BHY2" s="5">
        <f>Time!BHY$12</f>
        <v>0</v>
      </c>
      <c r="BHZ2" s="5">
        <f>Time!BHZ$12</f>
        <v>0</v>
      </c>
      <c r="BIA2" s="5">
        <f>Time!BIA$12</f>
        <v>0</v>
      </c>
      <c r="BIB2" s="5">
        <f>Time!BIB$12</f>
        <v>0</v>
      </c>
      <c r="BIC2" s="5">
        <f>Time!BIC$12</f>
        <v>0</v>
      </c>
      <c r="BID2" s="5">
        <f>Time!BID$12</f>
        <v>0</v>
      </c>
      <c r="BIE2" s="5">
        <f>Time!BIE$12</f>
        <v>0</v>
      </c>
      <c r="BIF2" s="5">
        <f>Time!BIF$12</f>
        <v>0</v>
      </c>
      <c r="BIG2" s="5">
        <f>Time!BIG$12</f>
        <v>0</v>
      </c>
      <c r="BIH2" s="5">
        <f>Time!BIH$12</f>
        <v>0</v>
      </c>
      <c r="BII2" s="5">
        <f>Time!BII$12</f>
        <v>0</v>
      </c>
      <c r="BIJ2" s="5">
        <f>Time!BIJ$12</f>
        <v>0</v>
      </c>
      <c r="BIK2" s="5">
        <f>Time!BIK$12</f>
        <v>0</v>
      </c>
      <c r="BIL2" s="5">
        <f>Time!BIL$12</f>
        <v>0</v>
      </c>
      <c r="BIM2" s="5">
        <f>Time!BIM$12</f>
        <v>0</v>
      </c>
      <c r="BIN2" s="5">
        <f>Time!BIN$12</f>
        <v>0</v>
      </c>
      <c r="BIO2" s="5">
        <f>Time!BIO$12</f>
        <v>0</v>
      </c>
      <c r="BIP2" s="5">
        <f>Time!BIP$12</f>
        <v>0</v>
      </c>
      <c r="BIQ2" s="5">
        <f>Time!BIQ$12</f>
        <v>0</v>
      </c>
      <c r="BIR2" s="5">
        <f>Time!BIR$12</f>
        <v>0</v>
      </c>
      <c r="BIS2" s="5">
        <f>Time!BIS$12</f>
        <v>0</v>
      </c>
      <c r="BIT2" s="5">
        <f>Time!BIT$12</f>
        <v>0</v>
      </c>
      <c r="BIU2" s="5">
        <f>Time!BIU$12</f>
        <v>0</v>
      </c>
      <c r="BIV2" s="5">
        <f>Time!BIV$12</f>
        <v>0</v>
      </c>
      <c r="BIW2" s="5">
        <f>Time!BIW$12</f>
        <v>0</v>
      </c>
      <c r="BIX2" s="5">
        <f>Time!BIX$12</f>
        <v>0</v>
      </c>
      <c r="BIY2" s="5">
        <f>Time!BIY$12</f>
        <v>0</v>
      </c>
      <c r="BIZ2" s="5">
        <f>Time!BIZ$12</f>
        <v>0</v>
      </c>
      <c r="BJA2" s="5">
        <f>Time!BJA$12</f>
        <v>0</v>
      </c>
      <c r="BJB2" s="5">
        <f>Time!BJB$12</f>
        <v>0</v>
      </c>
      <c r="BJC2" s="5">
        <f>Time!BJC$12</f>
        <v>0</v>
      </c>
      <c r="BJD2" s="5">
        <f>Time!BJD$12</f>
        <v>0</v>
      </c>
      <c r="BJE2" s="5">
        <f>Time!BJE$12</f>
        <v>0</v>
      </c>
      <c r="BJF2" s="5">
        <f>Time!BJF$12</f>
        <v>0</v>
      </c>
      <c r="BJG2" s="5">
        <f>Time!BJG$12</f>
        <v>0</v>
      </c>
      <c r="BJH2" s="5">
        <f>Time!BJH$12</f>
        <v>0</v>
      </c>
      <c r="BJI2" s="5">
        <f>Time!BJI$12</f>
        <v>0</v>
      </c>
      <c r="BJJ2" s="5">
        <f>Time!BJJ$12</f>
        <v>0</v>
      </c>
      <c r="BJK2" s="5">
        <f>Time!BJK$12</f>
        <v>0</v>
      </c>
      <c r="BJL2" s="5">
        <f>Time!BJL$12</f>
        <v>0</v>
      </c>
      <c r="BJM2" s="5">
        <f>Time!BJM$12</f>
        <v>0</v>
      </c>
      <c r="BJN2" s="5">
        <f>Time!BJN$12</f>
        <v>0</v>
      </c>
      <c r="BJO2" s="5">
        <f>Time!BJO$12</f>
        <v>0</v>
      </c>
      <c r="BJP2" s="5">
        <f>Time!BJP$12</f>
        <v>0</v>
      </c>
      <c r="BJQ2" s="5">
        <f>Time!BJQ$12</f>
        <v>0</v>
      </c>
      <c r="BJR2" s="5">
        <f>Time!BJR$12</f>
        <v>0</v>
      </c>
      <c r="BJS2" s="5">
        <f>Time!BJS$12</f>
        <v>0</v>
      </c>
      <c r="BJT2" s="5">
        <f>Time!BJT$12</f>
        <v>0</v>
      </c>
      <c r="BJU2" s="5">
        <f>Time!BJU$12</f>
        <v>0</v>
      </c>
      <c r="BJV2" s="5">
        <f>Time!BJV$12</f>
        <v>0</v>
      </c>
      <c r="BJW2" s="5">
        <f>Time!BJW$12</f>
        <v>0</v>
      </c>
      <c r="BJX2" s="5">
        <f>Time!BJX$12</f>
        <v>0</v>
      </c>
      <c r="BJY2" s="5">
        <f>Time!BJY$12</f>
        <v>0</v>
      </c>
      <c r="BJZ2" s="5">
        <f>Time!BJZ$12</f>
        <v>0</v>
      </c>
      <c r="BKA2" s="5">
        <f>Time!BKA$12</f>
        <v>0</v>
      </c>
      <c r="BKB2" s="5">
        <f>Time!BKB$12</f>
        <v>0</v>
      </c>
      <c r="BKC2" s="5">
        <f>Time!BKC$12</f>
        <v>0</v>
      </c>
      <c r="BKD2" s="5">
        <f>Time!BKD$12</f>
        <v>0</v>
      </c>
      <c r="BKE2" s="5">
        <f>Time!BKE$12</f>
        <v>0</v>
      </c>
      <c r="BKF2" s="5">
        <f>Time!BKF$12</f>
        <v>0</v>
      </c>
      <c r="BKG2" s="5">
        <f>Time!BKG$12</f>
        <v>0</v>
      </c>
      <c r="BKH2" s="5">
        <f>Time!BKH$12</f>
        <v>0</v>
      </c>
      <c r="BKI2" s="5">
        <f>Time!BKI$12</f>
        <v>0</v>
      </c>
      <c r="BKJ2" s="5">
        <f>Time!BKJ$12</f>
        <v>0</v>
      </c>
      <c r="BKK2" s="5">
        <f>Time!BKK$12</f>
        <v>0</v>
      </c>
      <c r="BKL2" s="5">
        <f>Time!BKL$12</f>
        <v>0</v>
      </c>
      <c r="BKM2" s="5">
        <f>Time!BKM$12</f>
        <v>0</v>
      </c>
      <c r="BKN2" s="5">
        <f>Time!BKN$12</f>
        <v>0</v>
      </c>
      <c r="BKO2" s="5">
        <f>Time!BKO$12</f>
        <v>0</v>
      </c>
      <c r="BKP2" s="5">
        <f>Time!BKP$12</f>
        <v>0</v>
      </c>
      <c r="BKQ2" s="5">
        <f>Time!BKQ$12</f>
        <v>0</v>
      </c>
      <c r="BKR2" s="5">
        <f>Time!BKR$12</f>
        <v>0</v>
      </c>
      <c r="BKS2" s="5">
        <f>Time!BKS$12</f>
        <v>0</v>
      </c>
      <c r="BKT2" s="5">
        <f>Time!BKT$12</f>
        <v>0</v>
      </c>
      <c r="BKU2" s="5">
        <f>Time!BKU$12</f>
        <v>0</v>
      </c>
      <c r="BKV2" s="5">
        <f>Time!BKV$12</f>
        <v>0</v>
      </c>
      <c r="BKW2" s="5">
        <f>Time!BKW$12</f>
        <v>0</v>
      </c>
      <c r="BKX2" s="5">
        <f>Time!BKX$12</f>
        <v>0</v>
      </c>
      <c r="BKY2" s="5">
        <f>Time!BKY$12</f>
        <v>0</v>
      </c>
      <c r="BKZ2" s="5">
        <f>Time!BKZ$12</f>
        <v>0</v>
      </c>
      <c r="BLA2" s="5">
        <f>Time!BLA$12</f>
        <v>0</v>
      </c>
      <c r="BLB2" s="5">
        <f>Time!BLB$12</f>
        <v>0</v>
      </c>
      <c r="BLC2" s="5">
        <f>Time!BLC$12</f>
        <v>0</v>
      </c>
      <c r="BLD2" s="5">
        <f>Time!BLD$12</f>
        <v>0</v>
      </c>
      <c r="BLE2" s="5">
        <f>Time!BLE$12</f>
        <v>0</v>
      </c>
      <c r="BLF2" s="5">
        <f>Time!BLF$12</f>
        <v>0</v>
      </c>
      <c r="BLG2" s="5">
        <f>Time!BLG$12</f>
        <v>0</v>
      </c>
      <c r="BLH2" s="5">
        <f>Time!BLH$12</f>
        <v>0</v>
      </c>
      <c r="BLI2" s="5">
        <f>Time!BLI$12</f>
        <v>0</v>
      </c>
      <c r="BLJ2" s="5">
        <f>Time!BLJ$12</f>
        <v>0</v>
      </c>
      <c r="BLK2" s="5">
        <f>Time!BLK$12</f>
        <v>0</v>
      </c>
      <c r="BLL2" s="5">
        <f>Time!BLL$12</f>
        <v>0</v>
      </c>
      <c r="BLM2" s="5">
        <f>Time!BLM$12</f>
        <v>0</v>
      </c>
      <c r="BLN2" s="5">
        <f>Time!BLN$12</f>
        <v>0</v>
      </c>
      <c r="BLO2" s="5">
        <f>Time!BLO$12</f>
        <v>0</v>
      </c>
      <c r="BLP2" s="5">
        <f>Time!BLP$12</f>
        <v>0</v>
      </c>
      <c r="BLQ2" s="5">
        <f>Time!BLQ$12</f>
        <v>0</v>
      </c>
      <c r="BLR2" s="5">
        <f>Time!BLR$12</f>
        <v>0</v>
      </c>
      <c r="BLS2" s="5">
        <f>Time!BLS$12</f>
        <v>0</v>
      </c>
      <c r="BLT2" s="5">
        <f>Time!BLT$12</f>
        <v>0</v>
      </c>
      <c r="BLU2" s="5">
        <f>Time!BLU$12</f>
        <v>0</v>
      </c>
      <c r="BLV2" s="5">
        <f>Time!BLV$12</f>
        <v>0</v>
      </c>
      <c r="BLW2" s="5">
        <f>Time!BLW$12</f>
        <v>0</v>
      </c>
      <c r="BLX2" s="5">
        <f>Time!BLX$12</f>
        <v>0</v>
      </c>
      <c r="BLY2" s="5">
        <f>Time!BLY$12</f>
        <v>0</v>
      </c>
      <c r="BLZ2" s="5">
        <f>Time!BLZ$12</f>
        <v>0</v>
      </c>
      <c r="BMA2" s="5">
        <f>Time!BMA$12</f>
        <v>0</v>
      </c>
      <c r="BMB2" s="5">
        <f>Time!BMB$12</f>
        <v>0</v>
      </c>
      <c r="BMC2" s="5">
        <f>Time!BMC$12</f>
        <v>0</v>
      </c>
      <c r="BMD2" s="5">
        <f>Time!BMD$12</f>
        <v>0</v>
      </c>
      <c r="BME2" s="5">
        <f>Time!BME$12</f>
        <v>0</v>
      </c>
      <c r="BMF2" s="5">
        <f>Time!BMF$12</f>
        <v>0</v>
      </c>
      <c r="BMG2" s="5">
        <f>Time!BMG$12</f>
        <v>0</v>
      </c>
      <c r="BMH2" s="5">
        <f>Time!BMH$12</f>
        <v>0</v>
      </c>
      <c r="BMI2" s="5">
        <f>Time!BMI$12</f>
        <v>0</v>
      </c>
      <c r="BMJ2" s="5">
        <f>Time!BMJ$12</f>
        <v>0</v>
      </c>
      <c r="BMK2" s="5">
        <f>Time!BMK$12</f>
        <v>0</v>
      </c>
      <c r="BML2" s="5">
        <f>Time!BML$12</f>
        <v>0</v>
      </c>
      <c r="BMM2" s="5">
        <f>Time!BMM$12</f>
        <v>0</v>
      </c>
      <c r="BMN2" s="5">
        <f>Time!BMN$12</f>
        <v>0</v>
      </c>
      <c r="BMO2" s="5">
        <f>Time!BMO$12</f>
        <v>0</v>
      </c>
      <c r="BMP2" s="5">
        <f>Time!BMP$12</f>
        <v>0</v>
      </c>
      <c r="BMQ2" s="5">
        <f>Time!BMQ$12</f>
        <v>0</v>
      </c>
      <c r="BMR2" s="5">
        <f>Time!BMR$12</f>
        <v>0</v>
      </c>
      <c r="BMS2" s="5">
        <f>Time!BMS$12</f>
        <v>0</v>
      </c>
      <c r="BMT2" s="5">
        <f>Time!BMT$12</f>
        <v>0</v>
      </c>
      <c r="BMU2" s="5">
        <f>Time!BMU$12</f>
        <v>0</v>
      </c>
      <c r="BMV2" s="5">
        <f>Time!BMV$12</f>
        <v>0</v>
      </c>
      <c r="BMW2" s="5">
        <f>Time!BMW$12</f>
        <v>0</v>
      </c>
      <c r="BMX2" s="5">
        <f>Time!BMX$12</f>
        <v>0</v>
      </c>
      <c r="BMY2" s="5">
        <f>Time!BMY$12</f>
        <v>0</v>
      </c>
      <c r="BMZ2" s="5">
        <f>Time!BMZ$12</f>
        <v>0</v>
      </c>
      <c r="BNA2" s="5">
        <f>Time!BNA$12</f>
        <v>0</v>
      </c>
      <c r="BNB2" s="5">
        <f>Time!BNB$12</f>
        <v>0</v>
      </c>
      <c r="BNC2" s="5">
        <f>Time!BNC$12</f>
        <v>0</v>
      </c>
      <c r="BND2" s="5">
        <f>Time!BND$12</f>
        <v>0</v>
      </c>
      <c r="BNE2" s="5">
        <f>Time!BNE$12</f>
        <v>0</v>
      </c>
      <c r="BNF2" s="5">
        <f>Time!BNF$12</f>
        <v>0</v>
      </c>
      <c r="BNG2" s="5">
        <f>Time!BNG$12</f>
        <v>0</v>
      </c>
      <c r="BNH2" s="5">
        <f>Time!BNH$12</f>
        <v>0</v>
      </c>
      <c r="BNI2" s="5">
        <f>Time!BNI$12</f>
        <v>0</v>
      </c>
      <c r="BNJ2" s="5">
        <f>Time!BNJ$12</f>
        <v>0</v>
      </c>
      <c r="BNK2" s="5">
        <f>Time!BNK$12</f>
        <v>0</v>
      </c>
      <c r="BNL2" s="5">
        <f>Time!BNL$12</f>
        <v>0</v>
      </c>
      <c r="BNM2" s="5">
        <f>Time!BNM$12</f>
        <v>0</v>
      </c>
      <c r="BNN2" s="5">
        <f>Time!BNN$12</f>
        <v>0</v>
      </c>
      <c r="BNO2" s="5">
        <f>Time!BNO$12</f>
        <v>0</v>
      </c>
      <c r="BNP2" s="5">
        <f>Time!BNP$12</f>
        <v>0</v>
      </c>
      <c r="BNQ2" s="5">
        <f>Time!BNQ$12</f>
        <v>0</v>
      </c>
      <c r="BNR2" s="5">
        <f>Time!BNR$12</f>
        <v>0</v>
      </c>
      <c r="BNS2" s="5">
        <f>Time!BNS$12</f>
        <v>0</v>
      </c>
      <c r="BNT2" s="5">
        <f>Time!BNT$12</f>
        <v>0</v>
      </c>
      <c r="BNU2" s="5">
        <f>Time!BNU$12</f>
        <v>0</v>
      </c>
      <c r="BNV2" s="5">
        <f>Time!BNV$12</f>
        <v>0</v>
      </c>
      <c r="BNW2" s="5">
        <f>Time!BNW$12</f>
        <v>0</v>
      </c>
      <c r="BNX2" s="5">
        <f>Time!BNX$12</f>
        <v>0</v>
      </c>
      <c r="BNY2" s="5">
        <f>Time!BNY$12</f>
        <v>0</v>
      </c>
      <c r="BNZ2" s="5">
        <f>Time!BNZ$12</f>
        <v>0</v>
      </c>
      <c r="BOA2" s="5">
        <f>Time!BOA$12</f>
        <v>0</v>
      </c>
      <c r="BOB2" s="5">
        <f>Time!BOB$12</f>
        <v>0</v>
      </c>
      <c r="BOC2" s="5">
        <f>Time!BOC$12</f>
        <v>0</v>
      </c>
      <c r="BOD2" s="5">
        <f>Time!BOD$12</f>
        <v>0</v>
      </c>
      <c r="BOE2" s="5">
        <f>Time!BOE$12</f>
        <v>0</v>
      </c>
      <c r="BOF2" s="5">
        <f>Time!BOF$12</f>
        <v>0</v>
      </c>
      <c r="BOG2" s="5">
        <f>Time!BOG$12</f>
        <v>0</v>
      </c>
      <c r="BOH2" s="5">
        <f>Time!BOH$12</f>
        <v>0</v>
      </c>
      <c r="BOI2" s="5">
        <f>Time!BOI$12</f>
        <v>0</v>
      </c>
      <c r="BOJ2" s="5">
        <f>Time!BOJ$12</f>
        <v>0</v>
      </c>
      <c r="BOK2" s="5">
        <f>Time!BOK$12</f>
        <v>0</v>
      </c>
      <c r="BOL2" s="5">
        <f>Time!BOL$12</f>
        <v>0</v>
      </c>
      <c r="BOM2" s="5">
        <f>Time!BOM$12</f>
        <v>0</v>
      </c>
      <c r="BON2" s="5">
        <f>Time!BON$12</f>
        <v>0</v>
      </c>
      <c r="BOO2" s="5">
        <f>Time!BOO$12</f>
        <v>0</v>
      </c>
      <c r="BOP2" s="5">
        <f>Time!BOP$12</f>
        <v>0</v>
      </c>
      <c r="BOQ2" s="5">
        <f>Time!BOQ$12</f>
        <v>0</v>
      </c>
      <c r="BOR2" s="5">
        <f>Time!BOR$12</f>
        <v>0</v>
      </c>
      <c r="BOS2" s="5">
        <f>Time!BOS$12</f>
        <v>0</v>
      </c>
      <c r="BOT2" s="5">
        <f>Time!BOT$12</f>
        <v>0</v>
      </c>
      <c r="BOU2" s="5">
        <f>Time!BOU$12</f>
        <v>0</v>
      </c>
      <c r="BOV2" s="5">
        <f>Time!BOV$12</f>
        <v>0</v>
      </c>
      <c r="BOW2" s="5">
        <f>Time!BOW$12</f>
        <v>0</v>
      </c>
      <c r="BOX2" s="5">
        <f>Time!BOX$12</f>
        <v>0</v>
      </c>
      <c r="BOY2" s="5">
        <f>Time!BOY$12</f>
        <v>0</v>
      </c>
      <c r="BOZ2" s="5">
        <f>Time!BOZ$12</f>
        <v>0</v>
      </c>
      <c r="BPA2" s="5">
        <f>Time!BPA$12</f>
        <v>0</v>
      </c>
      <c r="BPB2" s="5">
        <f>Time!BPB$12</f>
        <v>0</v>
      </c>
      <c r="BPC2" s="5">
        <f>Time!BPC$12</f>
        <v>0</v>
      </c>
      <c r="BPD2" s="5">
        <f>Time!BPD$12</f>
        <v>0</v>
      </c>
      <c r="BPE2" s="5">
        <f>Time!BPE$12</f>
        <v>0</v>
      </c>
      <c r="BPF2" s="5">
        <f>Time!BPF$12</f>
        <v>0</v>
      </c>
      <c r="BPG2" s="5">
        <f>Time!BPG$12</f>
        <v>0</v>
      </c>
      <c r="BPH2" s="5">
        <f>Time!BPH$12</f>
        <v>0</v>
      </c>
      <c r="BPI2" s="5">
        <f>Time!BPI$12</f>
        <v>0</v>
      </c>
      <c r="BPJ2" s="5">
        <f>Time!BPJ$12</f>
        <v>0</v>
      </c>
      <c r="BPK2" s="5">
        <f>Time!BPK$12</f>
        <v>0</v>
      </c>
      <c r="BPL2" s="5">
        <f>Time!BPL$12</f>
        <v>0</v>
      </c>
      <c r="BPM2" s="5">
        <f>Time!BPM$12</f>
        <v>0</v>
      </c>
      <c r="BPN2" s="5">
        <f>Time!BPN$12</f>
        <v>0</v>
      </c>
      <c r="BPO2" s="5">
        <f>Time!BPO$12</f>
        <v>0</v>
      </c>
      <c r="BPP2" s="5">
        <f>Time!BPP$12</f>
        <v>0</v>
      </c>
      <c r="BPQ2" s="5">
        <f>Time!BPQ$12</f>
        <v>0</v>
      </c>
      <c r="BPR2" s="5">
        <f>Time!BPR$12</f>
        <v>0</v>
      </c>
      <c r="BPS2" s="5">
        <f>Time!BPS$12</f>
        <v>0</v>
      </c>
      <c r="BPT2" s="5">
        <f>Time!BPT$12</f>
        <v>0</v>
      </c>
      <c r="BPU2" s="5">
        <f>Time!BPU$12</f>
        <v>0</v>
      </c>
      <c r="BPV2" s="5">
        <f>Time!BPV$12</f>
        <v>0</v>
      </c>
      <c r="BPW2" s="5">
        <f>Time!BPW$12</f>
        <v>0</v>
      </c>
      <c r="BPX2" s="5">
        <f>Time!BPX$12</f>
        <v>0</v>
      </c>
      <c r="BPY2" s="5">
        <f>Time!BPY$12</f>
        <v>0</v>
      </c>
      <c r="BPZ2" s="5">
        <f>Time!BPZ$12</f>
        <v>0</v>
      </c>
      <c r="BQA2" s="5">
        <f>Time!BQA$12</f>
        <v>0</v>
      </c>
      <c r="BQB2" s="5">
        <f>Time!BQB$12</f>
        <v>0</v>
      </c>
      <c r="BQC2" s="5">
        <f>Time!BQC$12</f>
        <v>0</v>
      </c>
      <c r="BQD2" s="5">
        <f>Time!BQD$12</f>
        <v>0</v>
      </c>
      <c r="BQE2" s="5">
        <f>Time!BQE$12</f>
        <v>0</v>
      </c>
      <c r="BQF2" s="5">
        <f>Time!BQF$12</f>
        <v>0</v>
      </c>
      <c r="BQG2" s="5">
        <f>Time!BQG$12</f>
        <v>0</v>
      </c>
      <c r="BQH2" s="5">
        <f>Time!BQH$12</f>
        <v>0</v>
      </c>
      <c r="BQI2" s="5">
        <f>Time!BQI$12</f>
        <v>0</v>
      </c>
      <c r="BQJ2" s="5">
        <f>Time!BQJ$12</f>
        <v>0</v>
      </c>
      <c r="BQK2" s="5">
        <f>Time!BQK$12</f>
        <v>0</v>
      </c>
      <c r="BQL2" s="5">
        <f>Time!BQL$12</f>
        <v>0</v>
      </c>
      <c r="BQM2" s="5">
        <f>Time!BQM$12</f>
        <v>0</v>
      </c>
      <c r="BQN2" s="5">
        <f>Time!BQN$12</f>
        <v>0</v>
      </c>
      <c r="BQO2" s="5">
        <f>Time!BQO$12</f>
        <v>0</v>
      </c>
      <c r="BQP2" s="5">
        <f>Time!BQP$12</f>
        <v>0</v>
      </c>
      <c r="BQQ2" s="5">
        <f>Time!BQQ$12</f>
        <v>0</v>
      </c>
      <c r="BQR2" s="5">
        <f>Time!BQR$12</f>
        <v>0</v>
      </c>
      <c r="BQS2" s="5">
        <f>Time!BQS$12</f>
        <v>0</v>
      </c>
      <c r="BQT2" s="5">
        <f>Time!BQT$12</f>
        <v>0</v>
      </c>
      <c r="BQU2" s="5">
        <f>Time!BQU$12</f>
        <v>0</v>
      </c>
      <c r="BQV2" s="5">
        <f>Time!BQV$12</f>
        <v>0</v>
      </c>
      <c r="BQW2" s="5">
        <f>Time!BQW$12</f>
        <v>0</v>
      </c>
      <c r="BQX2" s="5">
        <f>Time!BQX$12</f>
        <v>0</v>
      </c>
      <c r="BQY2" s="5">
        <f>Time!BQY$12</f>
        <v>0</v>
      </c>
      <c r="BQZ2" s="5">
        <f>Time!BQZ$12</f>
        <v>0</v>
      </c>
      <c r="BRA2" s="5">
        <f>Time!BRA$12</f>
        <v>0</v>
      </c>
      <c r="BRB2" s="5">
        <f>Time!BRB$12</f>
        <v>0</v>
      </c>
      <c r="BRC2" s="5">
        <f>Time!BRC$12</f>
        <v>0</v>
      </c>
      <c r="BRD2" s="5">
        <f>Time!BRD$12</f>
        <v>0</v>
      </c>
      <c r="BRE2" s="5">
        <f>Time!BRE$12</f>
        <v>0</v>
      </c>
      <c r="BRF2" s="5">
        <f>Time!BRF$12</f>
        <v>0</v>
      </c>
      <c r="BRG2" s="5">
        <f>Time!BRG$12</f>
        <v>0</v>
      </c>
      <c r="BRH2" s="5">
        <f>Time!BRH$12</f>
        <v>0</v>
      </c>
      <c r="BRI2" s="5">
        <f>Time!BRI$12</f>
        <v>0</v>
      </c>
      <c r="BRJ2" s="5">
        <f>Time!BRJ$12</f>
        <v>0</v>
      </c>
      <c r="BRK2" s="5">
        <f>Time!BRK$12</f>
        <v>0</v>
      </c>
      <c r="BRL2" s="5">
        <f>Time!BRL$12</f>
        <v>0</v>
      </c>
      <c r="BRM2" s="5">
        <f>Time!BRM$12</f>
        <v>0</v>
      </c>
      <c r="BRN2" s="5">
        <f>Time!BRN$12</f>
        <v>0</v>
      </c>
      <c r="BRO2" s="5">
        <f>Time!BRO$12</f>
        <v>0</v>
      </c>
      <c r="BRP2" s="5">
        <f>Time!BRP$12</f>
        <v>0</v>
      </c>
      <c r="BRQ2" s="5">
        <f>Time!BRQ$12</f>
        <v>0</v>
      </c>
      <c r="BRR2" s="5">
        <f>Time!BRR$12</f>
        <v>0</v>
      </c>
      <c r="BRS2" s="5">
        <f>Time!BRS$12</f>
        <v>0</v>
      </c>
      <c r="BRT2" s="5">
        <f>Time!BRT$12</f>
        <v>0</v>
      </c>
      <c r="BRU2" s="5">
        <f>Time!BRU$12</f>
        <v>0</v>
      </c>
      <c r="BRV2" s="5">
        <f>Time!BRV$12</f>
        <v>0</v>
      </c>
      <c r="BRW2" s="5">
        <f>Time!BRW$12</f>
        <v>0</v>
      </c>
      <c r="BRX2" s="5">
        <f>Time!BRX$12</f>
        <v>0</v>
      </c>
      <c r="BRY2" s="5">
        <f>Time!BRY$12</f>
        <v>0</v>
      </c>
      <c r="BRZ2" s="5">
        <f>Time!BRZ$12</f>
        <v>0</v>
      </c>
      <c r="BSA2" s="5">
        <f>Time!BSA$12</f>
        <v>0</v>
      </c>
      <c r="BSB2" s="5">
        <f>Time!BSB$12</f>
        <v>0</v>
      </c>
      <c r="BSC2" s="5">
        <f>Time!BSC$12</f>
        <v>0</v>
      </c>
      <c r="BSD2" s="5">
        <f>Time!BSD$12</f>
        <v>0</v>
      </c>
      <c r="BSE2" s="5">
        <f>Time!BSE$12</f>
        <v>0</v>
      </c>
      <c r="BSF2" s="5">
        <f>Time!BSF$12</f>
        <v>0</v>
      </c>
      <c r="BSG2" s="5">
        <f>Time!BSG$12</f>
        <v>0</v>
      </c>
      <c r="BSH2" s="5">
        <f>Time!BSH$12</f>
        <v>0</v>
      </c>
      <c r="BSI2" s="5">
        <f>Time!BSI$12</f>
        <v>0</v>
      </c>
      <c r="BSJ2" s="5">
        <f>Time!BSJ$12</f>
        <v>0</v>
      </c>
      <c r="BSK2" s="5">
        <f>Time!BSK$12</f>
        <v>0</v>
      </c>
      <c r="BSL2" s="5">
        <f>Time!BSL$12</f>
        <v>0</v>
      </c>
      <c r="BSM2" s="5">
        <f>Time!BSM$12</f>
        <v>0</v>
      </c>
      <c r="BSN2" s="5">
        <f>Time!BSN$12</f>
        <v>0</v>
      </c>
      <c r="BSO2" s="5">
        <f>Time!BSO$12</f>
        <v>0</v>
      </c>
      <c r="BSP2" s="5">
        <f>Time!BSP$12</f>
        <v>0</v>
      </c>
      <c r="BSQ2" s="5">
        <f>Time!BSQ$12</f>
        <v>0</v>
      </c>
      <c r="BSR2" s="5">
        <f>Time!BSR$12</f>
        <v>0</v>
      </c>
      <c r="BSS2" s="5">
        <f>Time!BSS$12</f>
        <v>0</v>
      </c>
      <c r="BST2" s="5">
        <f>Time!BST$12</f>
        <v>0</v>
      </c>
      <c r="BSU2" s="5">
        <f>Time!BSU$12</f>
        <v>0</v>
      </c>
      <c r="BSV2" s="5">
        <f>Time!BSV$12</f>
        <v>0</v>
      </c>
      <c r="BSW2" s="5">
        <f>Time!BSW$12</f>
        <v>0</v>
      </c>
      <c r="BSX2" s="5">
        <f>Time!BSX$12</f>
        <v>0</v>
      </c>
      <c r="BSY2" s="5">
        <f>Time!BSY$12</f>
        <v>0</v>
      </c>
      <c r="BSZ2" s="5">
        <f>Time!BSZ$12</f>
        <v>0</v>
      </c>
      <c r="BTA2" s="5">
        <f>Time!BTA$12</f>
        <v>0</v>
      </c>
      <c r="BTB2" s="5">
        <f>Time!BTB$12</f>
        <v>0</v>
      </c>
      <c r="BTC2" s="5">
        <f>Time!BTC$12</f>
        <v>0</v>
      </c>
      <c r="BTD2" s="5">
        <f>Time!BTD$12</f>
        <v>0</v>
      </c>
      <c r="BTE2" s="5">
        <f>Time!BTE$12</f>
        <v>0</v>
      </c>
      <c r="BTF2" s="5">
        <f>Time!BTF$12</f>
        <v>0</v>
      </c>
      <c r="BTG2" s="5">
        <f>Time!BTG$12</f>
        <v>0</v>
      </c>
      <c r="BTH2" s="5">
        <f>Time!BTH$12</f>
        <v>0</v>
      </c>
      <c r="BTI2" s="5">
        <f>Time!BTI$12</f>
        <v>0</v>
      </c>
      <c r="BTJ2" s="5">
        <f>Time!BTJ$12</f>
        <v>0</v>
      </c>
      <c r="BTK2" s="5">
        <f>Time!BTK$12</f>
        <v>0</v>
      </c>
      <c r="BTL2" s="5">
        <f>Time!BTL$12</f>
        <v>0</v>
      </c>
      <c r="BTM2" s="5">
        <f>Time!BTM$12</f>
        <v>0</v>
      </c>
      <c r="BTN2" s="5">
        <f>Time!BTN$12</f>
        <v>0</v>
      </c>
      <c r="BTO2" s="5">
        <f>Time!BTO$12</f>
        <v>0</v>
      </c>
      <c r="BTP2" s="5">
        <f>Time!BTP$12</f>
        <v>0</v>
      </c>
      <c r="BTQ2" s="5">
        <f>Time!BTQ$12</f>
        <v>0</v>
      </c>
      <c r="BTR2" s="5">
        <f>Time!BTR$12</f>
        <v>0</v>
      </c>
      <c r="BTS2" s="5">
        <f>Time!BTS$12</f>
        <v>0</v>
      </c>
      <c r="BTT2" s="5">
        <f>Time!BTT$12</f>
        <v>0</v>
      </c>
      <c r="BTU2" s="5">
        <f>Time!BTU$12</f>
        <v>0</v>
      </c>
      <c r="BTV2" s="5">
        <f>Time!BTV$12</f>
        <v>0</v>
      </c>
      <c r="BTW2" s="5">
        <f>Time!BTW$12</f>
        <v>0</v>
      </c>
      <c r="BTX2" s="5">
        <f>Time!BTX$12</f>
        <v>0</v>
      </c>
      <c r="BTY2" s="5">
        <f>Time!BTY$12</f>
        <v>0</v>
      </c>
      <c r="BTZ2" s="5">
        <f>Time!BTZ$12</f>
        <v>0</v>
      </c>
      <c r="BUA2" s="5">
        <f>Time!BUA$12</f>
        <v>0</v>
      </c>
      <c r="BUB2" s="5">
        <f>Time!BUB$12</f>
        <v>0</v>
      </c>
      <c r="BUC2" s="5">
        <f>Time!BUC$12</f>
        <v>0</v>
      </c>
      <c r="BUD2" s="5">
        <f>Time!BUD$12</f>
        <v>0</v>
      </c>
      <c r="BUE2" s="5">
        <f>Time!BUE$12</f>
        <v>0</v>
      </c>
      <c r="BUF2" s="5">
        <f>Time!BUF$12</f>
        <v>0</v>
      </c>
      <c r="BUG2" s="5">
        <f>Time!BUG$12</f>
        <v>0</v>
      </c>
      <c r="BUH2" s="5">
        <f>Time!BUH$12</f>
        <v>0</v>
      </c>
      <c r="BUI2" s="5">
        <f>Time!BUI$12</f>
        <v>0</v>
      </c>
      <c r="BUJ2" s="5">
        <f>Time!BUJ$12</f>
        <v>0</v>
      </c>
      <c r="BUK2" s="5">
        <f>Time!BUK$12</f>
        <v>0</v>
      </c>
      <c r="BUL2" s="5">
        <f>Time!BUL$12</f>
        <v>0</v>
      </c>
      <c r="BUM2" s="5">
        <f>Time!BUM$12</f>
        <v>0</v>
      </c>
      <c r="BUN2" s="5">
        <f>Time!BUN$12</f>
        <v>0</v>
      </c>
      <c r="BUO2" s="5">
        <f>Time!BUO$12</f>
        <v>0</v>
      </c>
      <c r="BUP2" s="5">
        <f>Time!BUP$12</f>
        <v>0</v>
      </c>
      <c r="BUQ2" s="5">
        <f>Time!BUQ$12</f>
        <v>0</v>
      </c>
      <c r="BUR2" s="5">
        <f>Time!BUR$12</f>
        <v>0</v>
      </c>
      <c r="BUS2" s="5">
        <f>Time!BUS$12</f>
        <v>0</v>
      </c>
      <c r="BUT2" s="5">
        <f>Time!BUT$12</f>
        <v>0</v>
      </c>
      <c r="BUU2" s="5">
        <f>Time!BUU$12</f>
        <v>0</v>
      </c>
      <c r="BUV2" s="5">
        <f>Time!BUV$12</f>
        <v>0</v>
      </c>
      <c r="BUW2" s="5">
        <f>Time!BUW$12</f>
        <v>0</v>
      </c>
      <c r="BUX2" s="5">
        <f>Time!BUX$12</f>
        <v>0</v>
      </c>
      <c r="BUY2" s="5">
        <f>Time!BUY$12</f>
        <v>0</v>
      </c>
      <c r="BUZ2" s="5">
        <f>Time!BUZ$12</f>
        <v>0</v>
      </c>
      <c r="BVA2" s="5">
        <f>Time!BVA$12</f>
        <v>0</v>
      </c>
      <c r="BVB2" s="5">
        <f>Time!BVB$12</f>
        <v>0</v>
      </c>
      <c r="BVC2" s="5">
        <f>Time!BVC$12</f>
        <v>0</v>
      </c>
      <c r="BVD2" s="5">
        <f>Time!BVD$12</f>
        <v>0</v>
      </c>
      <c r="BVE2" s="5">
        <f>Time!BVE$12</f>
        <v>0</v>
      </c>
      <c r="BVF2" s="5">
        <f>Time!BVF$12</f>
        <v>0</v>
      </c>
      <c r="BVG2" s="5">
        <f>Time!BVG$12</f>
        <v>0</v>
      </c>
      <c r="BVH2" s="5">
        <f>Time!BVH$12</f>
        <v>0</v>
      </c>
      <c r="BVI2" s="5">
        <f>Time!BVI$12</f>
        <v>0</v>
      </c>
      <c r="BVJ2" s="5">
        <f>Time!BVJ$12</f>
        <v>0</v>
      </c>
      <c r="BVK2" s="5">
        <f>Time!BVK$12</f>
        <v>0</v>
      </c>
      <c r="BVL2" s="5">
        <f>Time!BVL$12</f>
        <v>0</v>
      </c>
      <c r="BVM2" s="5">
        <f>Time!BVM$12</f>
        <v>0</v>
      </c>
      <c r="BVN2" s="5">
        <f>Time!BVN$12</f>
        <v>0</v>
      </c>
      <c r="BVO2" s="5">
        <f>Time!BVO$12</f>
        <v>0</v>
      </c>
      <c r="BVP2" s="5">
        <f>Time!BVP$12</f>
        <v>0</v>
      </c>
      <c r="BVQ2" s="5">
        <f>Time!BVQ$12</f>
        <v>0</v>
      </c>
      <c r="BVR2" s="5">
        <f>Time!BVR$12</f>
        <v>0</v>
      </c>
      <c r="BVS2" s="5">
        <f>Time!BVS$12</f>
        <v>0</v>
      </c>
      <c r="BVT2" s="5">
        <f>Time!BVT$12</f>
        <v>0</v>
      </c>
      <c r="BVU2" s="5">
        <f>Time!BVU$12</f>
        <v>0</v>
      </c>
      <c r="BVV2" s="5">
        <f>Time!BVV$12</f>
        <v>0</v>
      </c>
      <c r="BVW2" s="5">
        <f>Time!BVW$12</f>
        <v>0</v>
      </c>
      <c r="BVX2" s="5">
        <f>Time!BVX$12</f>
        <v>0</v>
      </c>
      <c r="BVY2" s="5">
        <f>Time!BVY$12</f>
        <v>0</v>
      </c>
      <c r="BVZ2" s="5">
        <f>Time!BVZ$12</f>
        <v>0</v>
      </c>
      <c r="BWA2" s="5">
        <f>Time!BWA$12</f>
        <v>0</v>
      </c>
      <c r="BWB2" s="5">
        <f>Time!BWB$12</f>
        <v>0</v>
      </c>
      <c r="BWC2" s="5">
        <f>Time!BWC$12</f>
        <v>0</v>
      </c>
      <c r="BWD2" s="5">
        <f>Time!BWD$12</f>
        <v>0</v>
      </c>
      <c r="BWE2" s="5">
        <f>Time!BWE$12</f>
        <v>0</v>
      </c>
      <c r="BWF2" s="5">
        <f>Time!BWF$12</f>
        <v>0</v>
      </c>
      <c r="BWG2" s="5">
        <f>Time!BWG$12</f>
        <v>0</v>
      </c>
      <c r="BWH2" s="5">
        <f>Time!BWH$12</f>
        <v>0</v>
      </c>
      <c r="BWI2" s="5">
        <f>Time!BWI$12</f>
        <v>0</v>
      </c>
      <c r="BWJ2" s="5">
        <f>Time!BWJ$12</f>
        <v>0</v>
      </c>
      <c r="BWK2" s="5">
        <f>Time!BWK$12</f>
        <v>0</v>
      </c>
      <c r="BWL2" s="5">
        <f>Time!BWL$12</f>
        <v>0</v>
      </c>
      <c r="BWM2" s="5">
        <f>Time!BWM$12</f>
        <v>0</v>
      </c>
      <c r="BWN2" s="5">
        <f>Time!BWN$12</f>
        <v>0</v>
      </c>
      <c r="BWO2" s="5">
        <f>Time!BWO$12</f>
        <v>0</v>
      </c>
      <c r="BWP2" s="5">
        <f>Time!BWP$12</f>
        <v>0</v>
      </c>
      <c r="BWQ2" s="5">
        <f>Time!BWQ$12</f>
        <v>0</v>
      </c>
      <c r="BWR2" s="5">
        <f>Time!BWR$12</f>
        <v>0</v>
      </c>
      <c r="BWS2" s="5">
        <f>Time!BWS$12</f>
        <v>0</v>
      </c>
      <c r="BWT2" s="5">
        <f>Time!BWT$12</f>
        <v>0</v>
      </c>
      <c r="BWU2" s="5">
        <f>Time!BWU$12</f>
        <v>0</v>
      </c>
      <c r="BWV2" s="5">
        <f>Time!BWV$12</f>
        <v>0</v>
      </c>
      <c r="BWW2" s="5">
        <f>Time!BWW$12</f>
        <v>0</v>
      </c>
      <c r="BWX2" s="5">
        <f>Time!BWX$12</f>
        <v>0</v>
      </c>
      <c r="BWY2" s="5">
        <f>Time!BWY$12</f>
        <v>0</v>
      </c>
      <c r="BWZ2" s="5">
        <f>Time!BWZ$12</f>
        <v>0</v>
      </c>
      <c r="BXA2" s="5">
        <f>Time!BXA$12</f>
        <v>0</v>
      </c>
      <c r="BXB2" s="5">
        <f>Time!BXB$12</f>
        <v>0</v>
      </c>
      <c r="BXC2" s="5">
        <f>Time!BXC$12</f>
        <v>0</v>
      </c>
      <c r="BXD2" s="5">
        <f>Time!BXD$12</f>
        <v>0</v>
      </c>
      <c r="BXE2" s="5">
        <f>Time!BXE$12</f>
        <v>0</v>
      </c>
      <c r="BXF2" s="5">
        <f>Time!BXF$12</f>
        <v>0</v>
      </c>
      <c r="BXG2" s="5">
        <f>Time!BXG$12</f>
        <v>0</v>
      </c>
      <c r="BXH2" s="5">
        <f>Time!BXH$12</f>
        <v>0</v>
      </c>
      <c r="BXI2" s="5">
        <f>Time!BXI$12</f>
        <v>0</v>
      </c>
      <c r="BXJ2" s="5">
        <f>Time!BXJ$12</f>
        <v>0</v>
      </c>
      <c r="BXK2" s="5">
        <f>Time!BXK$12</f>
        <v>0</v>
      </c>
      <c r="BXL2" s="5">
        <f>Time!BXL$12</f>
        <v>0</v>
      </c>
      <c r="BXM2" s="5">
        <f>Time!BXM$12</f>
        <v>0</v>
      </c>
      <c r="BXN2" s="5">
        <f>Time!BXN$12</f>
        <v>0</v>
      </c>
      <c r="BXO2" s="5">
        <f>Time!BXO$12</f>
        <v>0</v>
      </c>
      <c r="BXP2" s="5">
        <f>Time!BXP$12</f>
        <v>0</v>
      </c>
      <c r="BXQ2" s="5">
        <f>Time!BXQ$12</f>
        <v>0</v>
      </c>
      <c r="BXR2" s="5">
        <f>Time!BXR$12</f>
        <v>0</v>
      </c>
      <c r="BXS2" s="5">
        <f>Time!BXS$12</f>
        <v>0</v>
      </c>
      <c r="BXT2" s="5">
        <f>Time!BXT$12</f>
        <v>0</v>
      </c>
      <c r="BXU2" s="5">
        <f>Time!BXU$12</f>
        <v>0</v>
      </c>
      <c r="BXV2" s="5">
        <f>Time!BXV$12</f>
        <v>0</v>
      </c>
      <c r="BXW2" s="5">
        <f>Time!BXW$12</f>
        <v>0</v>
      </c>
      <c r="BXX2" s="5">
        <f>Time!BXX$12</f>
        <v>0</v>
      </c>
      <c r="BXY2" s="5">
        <f>Time!BXY$12</f>
        <v>0</v>
      </c>
      <c r="BXZ2" s="5">
        <f>Time!BXZ$12</f>
        <v>0</v>
      </c>
      <c r="BYA2" s="5">
        <f>Time!BYA$12</f>
        <v>0</v>
      </c>
      <c r="BYB2" s="5">
        <f>Time!BYB$12</f>
        <v>0</v>
      </c>
      <c r="BYC2" s="5">
        <f>Time!BYC$12</f>
        <v>0</v>
      </c>
      <c r="BYD2" s="5">
        <f>Time!BYD$12</f>
        <v>0</v>
      </c>
      <c r="BYE2" s="5">
        <f>Time!BYE$12</f>
        <v>0</v>
      </c>
      <c r="BYF2" s="5">
        <f>Time!BYF$12</f>
        <v>0</v>
      </c>
      <c r="BYG2" s="5">
        <f>Time!BYG$12</f>
        <v>0</v>
      </c>
      <c r="BYH2" s="5">
        <f>Time!BYH$12</f>
        <v>0</v>
      </c>
      <c r="BYI2" s="5">
        <f>Time!BYI$12</f>
        <v>0</v>
      </c>
      <c r="BYJ2" s="5">
        <f>Time!BYJ$12</f>
        <v>0</v>
      </c>
      <c r="BYK2" s="5">
        <f>Time!BYK$12</f>
        <v>0</v>
      </c>
      <c r="BYL2" s="5">
        <f>Time!BYL$12</f>
        <v>0</v>
      </c>
      <c r="BYM2" s="5">
        <f>Time!BYM$12</f>
        <v>0</v>
      </c>
      <c r="BYN2" s="5">
        <f>Time!BYN$12</f>
        <v>0</v>
      </c>
      <c r="BYO2" s="5">
        <f>Time!BYO$12</f>
        <v>0</v>
      </c>
      <c r="BYP2" s="5">
        <f>Time!BYP$12</f>
        <v>0</v>
      </c>
      <c r="BYQ2" s="5">
        <f>Time!BYQ$12</f>
        <v>0</v>
      </c>
      <c r="BYR2" s="5">
        <f>Time!BYR$12</f>
        <v>0</v>
      </c>
      <c r="BYS2" s="5">
        <f>Time!BYS$12</f>
        <v>0</v>
      </c>
      <c r="BYT2" s="5">
        <f>Time!BYT$12</f>
        <v>0</v>
      </c>
      <c r="BYU2" s="5">
        <f>Time!BYU$12</f>
        <v>0</v>
      </c>
      <c r="BYV2" s="5">
        <f>Time!BYV$12</f>
        <v>0</v>
      </c>
      <c r="BYW2" s="5">
        <f>Time!BYW$12</f>
        <v>0</v>
      </c>
      <c r="BYX2" s="5">
        <f>Time!BYX$12</f>
        <v>0</v>
      </c>
      <c r="BYY2" s="5">
        <f>Time!BYY$12</f>
        <v>0</v>
      </c>
      <c r="BYZ2" s="5">
        <f>Time!BYZ$12</f>
        <v>0</v>
      </c>
      <c r="BZA2" s="5">
        <f>Time!BZA$12</f>
        <v>0</v>
      </c>
      <c r="BZB2" s="5">
        <f>Time!BZB$12</f>
        <v>0</v>
      </c>
      <c r="BZC2" s="5">
        <f>Time!BZC$12</f>
        <v>0</v>
      </c>
      <c r="BZD2" s="5">
        <f>Time!BZD$12</f>
        <v>0</v>
      </c>
      <c r="BZE2" s="5">
        <f>Time!BZE$12</f>
        <v>0</v>
      </c>
      <c r="BZF2" s="5">
        <f>Time!BZF$12</f>
        <v>0</v>
      </c>
      <c r="BZG2" s="5">
        <f>Time!BZG$12</f>
        <v>0</v>
      </c>
      <c r="BZH2" s="5">
        <f>Time!BZH$12</f>
        <v>0</v>
      </c>
      <c r="BZI2" s="5">
        <f>Time!BZI$12</f>
        <v>0</v>
      </c>
      <c r="BZJ2" s="5">
        <f>Time!BZJ$12</f>
        <v>0</v>
      </c>
      <c r="BZK2" s="5">
        <f>Time!BZK$12</f>
        <v>0</v>
      </c>
      <c r="BZL2" s="5">
        <f>Time!BZL$12</f>
        <v>0</v>
      </c>
      <c r="BZM2" s="5">
        <f>Time!BZM$12</f>
        <v>0</v>
      </c>
      <c r="BZN2" s="5">
        <f>Time!BZN$12</f>
        <v>0</v>
      </c>
      <c r="BZO2" s="5">
        <f>Time!BZO$12</f>
        <v>0</v>
      </c>
      <c r="BZP2" s="5">
        <f>Time!BZP$12</f>
        <v>0</v>
      </c>
      <c r="BZQ2" s="5">
        <f>Time!BZQ$12</f>
        <v>0</v>
      </c>
      <c r="BZR2" s="5">
        <f>Time!BZR$12</f>
        <v>0</v>
      </c>
      <c r="BZS2" s="5">
        <f>Time!BZS$12</f>
        <v>0</v>
      </c>
      <c r="BZT2" s="5">
        <f>Time!BZT$12</f>
        <v>0</v>
      </c>
      <c r="BZU2" s="5">
        <f>Time!BZU$12</f>
        <v>0</v>
      </c>
      <c r="BZV2" s="5">
        <f>Time!BZV$12</f>
        <v>0</v>
      </c>
      <c r="BZW2" s="5">
        <f>Time!BZW$12</f>
        <v>0</v>
      </c>
      <c r="BZX2" s="5">
        <f>Time!BZX$12</f>
        <v>0</v>
      </c>
      <c r="BZY2" s="5">
        <f>Time!BZY$12</f>
        <v>0</v>
      </c>
      <c r="BZZ2" s="5">
        <f>Time!BZZ$12</f>
        <v>0</v>
      </c>
      <c r="CAA2" s="5">
        <f>Time!CAA$12</f>
        <v>0</v>
      </c>
      <c r="CAB2" s="5">
        <f>Time!CAB$12</f>
        <v>0</v>
      </c>
      <c r="CAC2" s="5">
        <f>Time!CAC$12</f>
        <v>0</v>
      </c>
      <c r="CAD2" s="5">
        <f>Time!CAD$12</f>
        <v>0</v>
      </c>
      <c r="CAE2" s="5">
        <f>Time!CAE$12</f>
        <v>0</v>
      </c>
      <c r="CAF2" s="5">
        <f>Time!CAF$12</f>
        <v>0</v>
      </c>
      <c r="CAG2" s="5">
        <f>Time!CAG$12</f>
        <v>0</v>
      </c>
      <c r="CAH2" s="5">
        <f>Time!CAH$12</f>
        <v>0</v>
      </c>
      <c r="CAI2" s="5">
        <f>Time!CAI$12</f>
        <v>0</v>
      </c>
      <c r="CAJ2" s="5">
        <f>Time!CAJ$12</f>
        <v>0</v>
      </c>
      <c r="CAK2" s="5">
        <f>Time!CAK$12</f>
        <v>0</v>
      </c>
      <c r="CAL2" s="5">
        <f>Time!CAL$12</f>
        <v>0</v>
      </c>
      <c r="CAM2" s="5">
        <f>Time!CAM$12</f>
        <v>0</v>
      </c>
      <c r="CAN2" s="5">
        <f>Time!CAN$12</f>
        <v>0</v>
      </c>
      <c r="CAO2" s="5">
        <f>Time!CAO$12</f>
        <v>0</v>
      </c>
      <c r="CAP2" s="5">
        <f>Time!CAP$12</f>
        <v>0</v>
      </c>
      <c r="CAQ2" s="5">
        <f>Time!CAQ$12</f>
        <v>0</v>
      </c>
      <c r="CAR2" s="5">
        <f>Time!CAR$12</f>
        <v>0</v>
      </c>
      <c r="CAS2" s="5">
        <f>Time!CAS$12</f>
        <v>0</v>
      </c>
      <c r="CAT2" s="5">
        <f>Time!CAT$12</f>
        <v>0</v>
      </c>
      <c r="CAU2" s="5">
        <f>Time!CAU$12</f>
        <v>0</v>
      </c>
      <c r="CAV2" s="5">
        <f>Time!CAV$12</f>
        <v>0</v>
      </c>
      <c r="CAW2" s="5">
        <f>Time!CAW$12</f>
        <v>0</v>
      </c>
      <c r="CAX2" s="5">
        <f>Time!CAX$12</f>
        <v>0</v>
      </c>
      <c r="CAY2" s="5">
        <f>Time!CAY$12</f>
        <v>0</v>
      </c>
      <c r="CAZ2" s="5">
        <f>Time!CAZ$12</f>
        <v>0</v>
      </c>
      <c r="CBA2" s="5">
        <f>Time!CBA$12</f>
        <v>0</v>
      </c>
      <c r="CBB2" s="5">
        <f>Time!CBB$12</f>
        <v>0</v>
      </c>
      <c r="CBC2" s="5">
        <f>Time!CBC$12</f>
        <v>0</v>
      </c>
      <c r="CBD2" s="5">
        <f>Time!CBD$12</f>
        <v>0</v>
      </c>
      <c r="CBE2" s="5">
        <f>Time!CBE$12</f>
        <v>0</v>
      </c>
      <c r="CBF2" s="5">
        <f>Time!CBF$12</f>
        <v>0</v>
      </c>
      <c r="CBG2" s="5">
        <f>Time!CBG$12</f>
        <v>0</v>
      </c>
      <c r="CBH2" s="5">
        <f>Time!CBH$12</f>
        <v>0</v>
      </c>
      <c r="CBI2" s="5">
        <f>Time!CBI$12</f>
        <v>0</v>
      </c>
      <c r="CBJ2" s="5">
        <f>Time!CBJ$12</f>
        <v>0</v>
      </c>
      <c r="CBK2" s="5">
        <f>Time!CBK$12</f>
        <v>0</v>
      </c>
      <c r="CBL2" s="5">
        <f>Time!CBL$12</f>
        <v>0</v>
      </c>
      <c r="CBM2" s="5">
        <f>Time!CBM$12</f>
        <v>0</v>
      </c>
      <c r="CBN2" s="5">
        <f>Time!CBN$12</f>
        <v>0</v>
      </c>
      <c r="CBO2" s="5">
        <f>Time!CBO$12</f>
        <v>0</v>
      </c>
      <c r="CBP2" s="5">
        <f>Time!CBP$12</f>
        <v>0</v>
      </c>
      <c r="CBQ2" s="5">
        <f>Time!CBQ$12</f>
        <v>0</v>
      </c>
      <c r="CBR2" s="5">
        <f>Time!CBR$12</f>
        <v>0</v>
      </c>
      <c r="CBS2" s="5">
        <f>Time!CBS$12</f>
        <v>0</v>
      </c>
      <c r="CBT2" s="5">
        <f>Time!CBT$12</f>
        <v>0</v>
      </c>
      <c r="CBU2" s="5">
        <f>Time!CBU$12</f>
        <v>0</v>
      </c>
      <c r="CBV2" s="5">
        <f>Time!CBV$12</f>
        <v>0</v>
      </c>
      <c r="CBW2" s="5">
        <f>Time!CBW$12</f>
        <v>0</v>
      </c>
      <c r="CBX2" s="5">
        <f>Time!CBX$12</f>
        <v>0</v>
      </c>
      <c r="CBY2" s="5">
        <f>Time!CBY$12</f>
        <v>0</v>
      </c>
      <c r="CBZ2" s="5">
        <f>Time!CBZ$12</f>
        <v>0</v>
      </c>
      <c r="CCA2" s="5">
        <f>Time!CCA$12</f>
        <v>0</v>
      </c>
      <c r="CCB2" s="5">
        <f>Time!CCB$12</f>
        <v>0</v>
      </c>
      <c r="CCC2" s="5">
        <f>Time!CCC$12</f>
        <v>0</v>
      </c>
      <c r="CCD2" s="5">
        <f>Time!CCD$12</f>
        <v>0</v>
      </c>
      <c r="CCE2" s="5">
        <f>Time!CCE$12</f>
        <v>0</v>
      </c>
      <c r="CCF2" s="5">
        <f>Time!CCF$12</f>
        <v>0</v>
      </c>
      <c r="CCG2" s="5">
        <f>Time!CCG$12</f>
        <v>0</v>
      </c>
      <c r="CCH2" s="5">
        <f>Time!CCH$12</f>
        <v>0</v>
      </c>
      <c r="CCI2" s="5">
        <f>Time!CCI$12</f>
        <v>0</v>
      </c>
      <c r="CCJ2" s="5">
        <f>Time!CCJ$12</f>
        <v>0</v>
      </c>
      <c r="CCK2" s="5">
        <f>Time!CCK$12</f>
        <v>0</v>
      </c>
      <c r="CCL2" s="5">
        <f>Time!CCL$12</f>
        <v>0</v>
      </c>
      <c r="CCM2" s="5">
        <f>Time!CCM$12</f>
        <v>0</v>
      </c>
      <c r="CCN2" s="5">
        <f>Time!CCN$12</f>
        <v>0</v>
      </c>
      <c r="CCO2" s="5">
        <f>Time!CCO$12</f>
        <v>0</v>
      </c>
      <c r="CCP2" s="5">
        <f>Time!CCP$12</f>
        <v>0</v>
      </c>
      <c r="CCQ2" s="5">
        <f>Time!CCQ$12</f>
        <v>0</v>
      </c>
      <c r="CCR2" s="5">
        <f>Time!CCR$12</f>
        <v>0</v>
      </c>
      <c r="CCS2" s="5">
        <f>Time!CCS$12</f>
        <v>0</v>
      </c>
      <c r="CCT2" s="5">
        <f>Time!CCT$12</f>
        <v>0</v>
      </c>
      <c r="CCU2" s="5">
        <f>Time!CCU$12</f>
        <v>0</v>
      </c>
      <c r="CCV2" s="5">
        <f>Time!CCV$12</f>
        <v>0</v>
      </c>
      <c r="CCW2" s="5">
        <f>Time!CCW$12</f>
        <v>0</v>
      </c>
      <c r="CCX2" s="5">
        <f>Time!CCX$12</f>
        <v>0</v>
      </c>
      <c r="CCY2" s="5">
        <f>Time!CCY$12</f>
        <v>0</v>
      </c>
      <c r="CCZ2" s="5">
        <f>Time!CCZ$12</f>
        <v>0</v>
      </c>
      <c r="CDA2" s="5">
        <f>Time!CDA$12</f>
        <v>0</v>
      </c>
      <c r="CDB2" s="5">
        <f>Time!CDB$12</f>
        <v>0</v>
      </c>
      <c r="CDC2" s="5">
        <f>Time!CDC$12</f>
        <v>0</v>
      </c>
      <c r="CDD2" s="5">
        <f>Time!CDD$12</f>
        <v>0</v>
      </c>
      <c r="CDE2" s="5">
        <f>Time!CDE$12</f>
        <v>0</v>
      </c>
      <c r="CDF2" s="5">
        <f>Time!CDF$12</f>
        <v>0</v>
      </c>
      <c r="CDG2" s="5">
        <f>Time!CDG$12</f>
        <v>0</v>
      </c>
      <c r="CDH2" s="5">
        <f>Time!CDH$12</f>
        <v>0</v>
      </c>
      <c r="CDI2" s="5">
        <f>Time!CDI$12</f>
        <v>0</v>
      </c>
      <c r="CDJ2" s="5">
        <f>Time!CDJ$12</f>
        <v>0</v>
      </c>
      <c r="CDK2" s="5">
        <f>Time!CDK$12</f>
        <v>0</v>
      </c>
      <c r="CDL2" s="5">
        <f>Time!CDL$12</f>
        <v>0</v>
      </c>
      <c r="CDM2" s="5">
        <f>Time!CDM$12</f>
        <v>0</v>
      </c>
      <c r="CDN2" s="5">
        <f>Time!CDN$12</f>
        <v>0</v>
      </c>
      <c r="CDO2" s="5">
        <f>Time!CDO$12</f>
        <v>0</v>
      </c>
      <c r="CDP2" s="5">
        <f>Time!CDP$12</f>
        <v>0</v>
      </c>
      <c r="CDQ2" s="5">
        <f>Time!CDQ$12</f>
        <v>0</v>
      </c>
      <c r="CDR2" s="5">
        <f>Time!CDR$12</f>
        <v>0</v>
      </c>
      <c r="CDS2" s="5">
        <f>Time!CDS$12</f>
        <v>0</v>
      </c>
      <c r="CDT2" s="5">
        <f>Time!CDT$12</f>
        <v>0</v>
      </c>
      <c r="CDU2" s="5">
        <f>Time!CDU$12</f>
        <v>0</v>
      </c>
      <c r="CDV2" s="5">
        <f>Time!CDV$12</f>
        <v>0</v>
      </c>
      <c r="CDW2" s="5">
        <f>Time!CDW$12</f>
        <v>0</v>
      </c>
      <c r="CDX2" s="5">
        <f>Time!CDX$12</f>
        <v>0</v>
      </c>
      <c r="CDY2" s="5">
        <f>Time!CDY$12</f>
        <v>0</v>
      </c>
      <c r="CDZ2" s="5">
        <f>Time!CDZ$12</f>
        <v>0</v>
      </c>
      <c r="CEA2" s="5">
        <f>Time!CEA$12</f>
        <v>0</v>
      </c>
      <c r="CEB2" s="5">
        <f>Time!CEB$12</f>
        <v>0</v>
      </c>
      <c r="CEC2" s="5">
        <f>Time!CEC$12</f>
        <v>0</v>
      </c>
      <c r="CED2" s="5">
        <f>Time!CED$12</f>
        <v>0</v>
      </c>
      <c r="CEE2" s="5">
        <f>Time!CEE$12</f>
        <v>0</v>
      </c>
      <c r="CEF2" s="5">
        <f>Time!CEF$12</f>
        <v>0</v>
      </c>
      <c r="CEG2" s="5">
        <f>Time!CEG$12</f>
        <v>0</v>
      </c>
      <c r="CEH2" s="5">
        <f>Time!CEH$12</f>
        <v>0</v>
      </c>
      <c r="CEI2" s="5">
        <f>Time!CEI$12</f>
        <v>0</v>
      </c>
      <c r="CEJ2" s="5">
        <f>Time!CEJ$12</f>
        <v>0</v>
      </c>
      <c r="CEK2" s="5">
        <f>Time!CEK$12</f>
        <v>0</v>
      </c>
      <c r="CEL2" s="5">
        <f>Time!CEL$12</f>
        <v>0</v>
      </c>
      <c r="CEM2" s="5">
        <f>Time!CEM$12</f>
        <v>0</v>
      </c>
      <c r="CEN2" s="5">
        <f>Time!CEN$12</f>
        <v>0</v>
      </c>
      <c r="CEO2" s="5">
        <f>Time!CEO$12</f>
        <v>0</v>
      </c>
      <c r="CEP2" s="5">
        <f>Time!CEP$12</f>
        <v>0</v>
      </c>
      <c r="CEQ2" s="5">
        <f>Time!CEQ$12</f>
        <v>0</v>
      </c>
      <c r="CER2" s="5">
        <f>Time!CER$12</f>
        <v>0</v>
      </c>
      <c r="CES2" s="5">
        <f>Time!CES$12</f>
        <v>0</v>
      </c>
      <c r="CET2" s="5">
        <f>Time!CET$12</f>
        <v>0</v>
      </c>
      <c r="CEU2" s="5">
        <f>Time!CEU$12</f>
        <v>0</v>
      </c>
      <c r="CEV2" s="5">
        <f>Time!CEV$12</f>
        <v>0</v>
      </c>
      <c r="CEW2" s="5">
        <f>Time!CEW$12</f>
        <v>0</v>
      </c>
      <c r="CEX2" s="5">
        <f>Time!CEX$12</f>
        <v>0</v>
      </c>
      <c r="CEY2" s="5">
        <f>Time!CEY$12</f>
        <v>0</v>
      </c>
      <c r="CEZ2" s="5">
        <f>Time!CEZ$12</f>
        <v>0</v>
      </c>
      <c r="CFA2" s="5">
        <f>Time!CFA$12</f>
        <v>0</v>
      </c>
      <c r="CFB2" s="5">
        <f>Time!CFB$12</f>
        <v>0</v>
      </c>
      <c r="CFC2" s="5">
        <f>Time!CFC$12</f>
        <v>0</v>
      </c>
      <c r="CFD2" s="5">
        <f>Time!CFD$12</f>
        <v>0</v>
      </c>
      <c r="CFE2" s="5">
        <f>Time!CFE$12</f>
        <v>0</v>
      </c>
      <c r="CFF2" s="5">
        <f>Time!CFF$12</f>
        <v>0</v>
      </c>
      <c r="CFG2" s="5">
        <f>Time!CFG$12</f>
        <v>0</v>
      </c>
      <c r="CFH2" s="5">
        <f>Time!CFH$12</f>
        <v>0</v>
      </c>
      <c r="CFI2" s="5">
        <f>Time!CFI$12</f>
        <v>0</v>
      </c>
      <c r="CFJ2" s="5">
        <f>Time!CFJ$12</f>
        <v>0</v>
      </c>
      <c r="CFK2" s="5">
        <f>Time!CFK$12</f>
        <v>0</v>
      </c>
      <c r="CFL2" s="5">
        <f>Time!CFL$12</f>
        <v>0</v>
      </c>
      <c r="CFM2" s="5">
        <f>Time!CFM$12</f>
        <v>0</v>
      </c>
      <c r="CFN2" s="5">
        <f>Time!CFN$12</f>
        <v>0</v>
      </c>
      <c r="CFO2" s="5">
        <f>Time!CFO$12</f>
        <v>0</v>
      </c>
      <c r="CFP2" s="5">
        <f>Time!CFP$12</f>
        <v>0</v>
      </c>
      <c r="CFQ2" s="5">
        <f>Time!CFQ$12</f>
        <v>0</v>
      </c>
      <c r="CFR2" s="5">
        <f>Time!CFR$12</f>
        <v>0</v>
      </c>
      <c r="CFS2" s="5">
        <f>Time!CFS$12</f>
        <v>0</v>
      </c>
      <c r="CFT2" s="5">
        <f>Time!CFT$12</f>
        <v>0</v>
      </c>
      <c r="CFU2" s="5">
        <f>Time!CFU$12</f>
        <v>0</v>
      </c>
      <c r="CFV2" s="5">
        <f>Time!CFV$12</f>
        <v>0</v>
      </c>
      <c r="CFW2" s="5">
        <f>Time!CFW$12</f>
        <v>0</v>
      </c>
      <c r="CFX2" s="5">
        <f>Time!CFX$12</f>
        <v>0</v>
      </c>
      <c r="CFY2" s="5">
        <f>Time!CFY$12</f>
        <v>0</v>
      </c>
      <c r="CFZ2" s="5">
        <f>Time!CFZ$12</f>
        <v>0</v>
      </c>
      <c r="CGA2" s="5">
        <f>Time!CGA$12</f>
        <v>0</v>
      </c>
      <c r="CGB2" s="5">
        <f>Time!CGB$12</f>
        <v>0</v>
      </c>
      <c r="CGC2" s="5">
        <f>Time!CGC$12</f>
        <v>0</v>
      </c>
      <c r="CGD2" s="5">
        <f>Time!CGD$12</f>
        <v>0</v>
      </c>
      <c r="CGE2" s="5">
        <f>Time!CGE$12</f>
        <v>0</v>
      </c>
      <c r="CGF2" s="5">
        <f>Time!CGF$12</f>
        <v>0</v>
      </c>
      <c r="CGG2" s="5">
        <f>Time!CGG$12</f>
        <v>0</v>
      </c>
      <c r="CGH2" s="5">
        <f>Time!CGH$12</f>
        <v>0</v>
      </c>
      <c r="CGI2" s="5">
        <f>Time!CGI$12</f>
        <v>0</v>
      </c>
      <c r="CGJ2" s="5">
        <f>Time!CGJ$12</f>
        <v>0</v>
      </c>
      <c r="CGK2" s="5">
        <f>Time!CGK$12</f>
        <v>0</v>
      </c>
      <c r="CGL2" s="5">
        <f>Time!CGL$12</f>
        <v>0</v>
      </c>
      <c r="CGM2" s="5">
        <f>Time!CGM$12</f>
        <v>0</v>
      </c>
      <c r="CGN2" s="5">
        <f>Time!CGN$12</f>
        <v>0</v>
      </c>
      <c r="CGO2" s="5">
        <f>Time!CGO$12</f>
        <v>0</v>
      </c>
      <c r="CGP2" s="5">
        <f>Time!CGP$12</f>
        <v>0</v>
      </c>
      <c r="CGQ2" s="5">
        <f>Time!CGQ$12</f>
        <v>0</v>
      </c>
      <c r="CGR2" s="5">
        <f>Time!CGR$12</f>
        <v>0</v>
      </c>
      <c r="CGS2" s="5">
        <f>Time!CGS$12</f>
        <v>0</v>
      </c>
      <c r="CGT2" s="5">
        <f>Time!CGT$12</f>
        <v>0</v>
      </c>
      <c r="CGU2" s="5">
        <f>Time!CGU$12</f>
        <v>0</v>
      </c>
      <c r="CGV2" s="5">
        <f>Time!CGV$12</f>
        <v>0</v>
      </c>
      <c r="CGW2" s="5">
        <f>Time!CGW$12</f>
        <v>0</v>
      </c>
      <c r="CGX2" s="5">
        <f>Time!CGX$12</f>
        <v>0</v>
      </c>
      <c r="CGY2" s="5">
        <f>Time!CGY$12</f>
        <v>0</v>
      </c>
      <c r="CGZ2" s="5">
        <f>Time!CGZ$12</f>
        <v>0</v>
      </c>
      <c r="CHA2" s="5">
        <f>Time!CHA$12</f>
        <v>0</v>
      </c>
      <c r="CHB2" s="5">
        <f>Time!CHB$12</f>
        <v>0</v>
      </c>
      <c r="CHC2" s="5">
        <f>Time!CHC$12</f>
        <v>0</v>
      </c>
      <c r="CHD2" s="5">
        <f>Time!CHD$12</f>
        <v>0</v>
      </c>
      <c r="CHE2" s="5">
        <f>Time!CHE$12</f>
        <v>0</v>
      </c>
      <c r="CHF2" s="5">
        <f>Time!CHF$12</f>
        <v>0</v>
      </c>
      <c r="CHG2" s="5">
        <f>Time!CHG$12</f>
        <v>0</v>
      </c>
      <c r="CHH2" s="5">
        <f>Time!CHH$12</f>
        <v>0</v>
      </c>
      <c r="CHI2" s="5">
        <f>Time!CHI$12</f>
        <v>0</v>
      </c>
      <c r="CHJ2" s="5">
        <f>Time!CHJ$12</f>
        <v>0</v>
      </c>
      <c r="CHK2" s="5">
        <f>Time!CHK$12</f>
        <v>0</v>
      </c>
      <c r="CHL2" s="5">
        <f>Time!CHL$12</f>
        <v>0</v>
      </c>
      <c r="CHM2" s="5">
        <f>Time!CHM$12</f>
        <v>0</v>
      </c>
      <c r="CHN2" s="5">
        <f>Time!CHN$12</f>
        <v>0</v>
      </c>
      <c r="CHO2" s="5">
        <f>Time!CHO$12</f>
        <v>0</v>
      </c>
      <c r="CHP2" s="5">
        <f>Time!CHP$12</f>
        <v>0</v>
      </c>
      <c r="CHQ2" s="5">
        <f>Time!CHQ$12</f>
        <v>0</v>
      </c>
      <c r="CHR2" s="5">
        <f>Time!CHR$12</f>
        <v>0</v>
      </c>
      <c r="CHS2" s="5">
        <f>Time!CHS$12</f>
        <v>0</v>
      </c>
      <c r="CHT2" s="5">
        <f>Time!CHT$12</f>
        <v>0</v>
      </c>
      <c r="CHU2" s="5">
        <f>Time!CHU$12</f>
        <v>0</v>
      </c>
      <c r="CHV2" s="5">
        <f>Time!CHV$12</f>
        <v>0</v>
      </c>
      <c r="CHW2" s="5">
        <f>Time!CHW$12</f>
        <v>0</v>
      </c>
      <c r="CHX2" s="5">
        <f>Time!CHX$12</f>
        <v>0</v>
      </c>
      <c r="CHY2" s="5">
        <f>Time!CHY$12</f>
        <v>0</v>
      </c>
      <c r="CHZ2" s="5">
        <f>Time!CHZ$12</f>
        <v>0</v>
      </c>
      <c r="CIA2" s="5">
        <f>Time!CIA$12</f>
        <v>0</v>
      </c>
      <c r="CIB2" s="5">
        <f>Time!CIB$12</f>
        <v>0</v>
      </c>
      <c r="CIC2" s="5">
        <f>Time!CIC$12</f>
        <v>0</v>
      </c>
      <c r="CID2" s="5">
        <f>Time!CID$12</f>
        <v>0</v>
      </c>
      <c r="CIE2" s="5">
        <f>Time!CIE$12</f>
        <v>0</v>
      </c>
      <c r="CIF2" s="5">
        <f>Time!CIF$12</f>
        <v>0</v>
      </c>
      <c r="CIG2" s="5">
        <f>Time!CIG$12</f>
        <v>0</v>
      </c>
      <c r="CIH2" s="5">
        <f>Time!CIH$12</f>
        <v>0</v>
      </c>
      <c r="CII2" s="5">
        <f>Time!CII$12</f>
        <v>0</v>
      </c>
      <c r="CIJ2" s="5">
        <f>Time!CIJ$12</f>
        <v>0</v>
      </c>
      <c r="CIK2" s="5">
        <f>Time!CIK$12</f>
        <v>0</v>
      </c>
      <c r="CIL2" s="5">
        <f>Time!CIL$12</f>
        <v>0</v>
      </c>
      <c r="CIM2" s="5">
        <f>Time!CIM$12</f>
        <v>0</v>
      </c>
      <c r="CIN2" s="5">
        <f>Time!CIN$12</f>
        <v>0</v>
      </c>
      <c r="CIO2" s="5">
        <f>Time!CIO$12</f>
        <v>0</v>
      </c>
      <c r="CIP2" s="5">
        <f>Time!CIP$12</f>
        <v>0</v>
      </c>
      <c r="CIQ2" s="5">
        <f>Time!CIQ$12</f>
        <v>0</v>
      </c>
      <c r="CIR2" s="5">
        <f>Time!CIR$12</f>
        <v>0</v>
      </c>
      <c r="CIS2" s="5">
        <f>Time!CIS$12</f>
        <v>0</v>
      </c>
      <c r="CIT2" s="5">
        <f>Time!CIT$12</f>
        <v>0</v>
      </c>
      <c r="CIU2" s="5">
        <f>Time!CIU$12</f>
        <v>0</v>
      </c>
      <c r="CIV2" s="5">
        <f>Time!CIV$12</f>
        <v>0</v>
      </c>
      <c r="CIW2" s="5">
        <f>Time!CIW$12</f>
        <v>0</v>
      </c>
      <c r="CIX2" s="5">
        <f>Time!CIX$12</f>
        <v>0</v>
      </c>
      <c r="CIY2" s="5">
        <f>Time!CIY$12</f>
        <v>0</v>
      </c>
      <c r="CIZ2" s="5">
        <f>Time!CIZ$12</f>
        <v>0</v>
      </c>
      <c r="CJA2" s="5">
        <f>Time!CJA$12</f>
        <v>0</v>
      </c>
      <c r="CJB2" s="5">
        <f>Time!CJB$12</f>
        <v>0</v>
      </c>
      <c r="CJC2" s="5">
        <f>Time!CJC$12</f>
        <v>0</v>
      </c>
      <c r="CJD2" s="5">
        <f>Time!CJD$12</f>
        <v>0</v>
      </c>
      <c r="CJE2" s="5">
        <f>Time!CJE$12</f>
        <v>0</v>
      </c>
      <c r="CJF2" s="5">
        <f>Time!CJF$12</f>
        <v>0</v>
      </c>
      <c r="CJG2" s="5">
        <f>Time!CJG$12</f>
        <v>0</v>
      </c>
      <c r="CJH2" s="5">
        <f>Time!CJH$12</f>
        <v>0</v>
      </c>
      <c r="CJI2" s="5">
        <f>Time!CJI$12</f>
        <v>0</v>
      </c>
      <c r="CJJ2" s="5">
        <f>Time!CJJ$12</f>
        <v>0</v>
      </c>
      <c r="CJK2" s="5">
        <f>Time!CJK$12</f>
        <v>0</v>
      </c>
      <c r="CJL2" s="5">
        <f>Time!CJL$12</f>
        <v>0</v>
      </c>
      <c r="CJM2" s="5">
        <f>Time!CJM$12</f>
        <v>0</v>
      </c>
      <c r="CJN2" s="5">
        <f>Time!CJN$12</f>
        <v>0</v>
      </c>
      <c r="CJO2" s="5">
        <f>Time!CJO$12</f>
        <v>0</v>
      </c>
      <c r="CJP2" s="5">
        <f>Time!CJP$12</f>
        <v>0</v>
      </c>
      <c r="CJQ2" s="5">
        <f>Time!CJQ$12</f>
        <v>0</v>
      </c>
      <c r="CJR2" s="5">
        <f>Time!CJR$12</f>
        <v>0</v>
      </c>
      <c r="CJS2" s="5">
        <f>Time!CJS$12</f>
        <v>0</v>
      </c>
      <c r="CJT2" s="5">
        <f>Time!CJT$12</f>
        <v>0</v>
      </c>
      <c r="CJU2" s="5">
        <f>Time!CJU$12</f>
        <v>0</v>
      </c>
      <c r="CJV2" s="5">
        <f>Time!CJV$12</f>
        <v>0</v>
      </c>
      <c r="CJW2" s="5">
        <f>Time!CJW$12</f>
        <v>0</v>
      </c>
      <c r="CJX2" s="5">
        <f>Time!CJX$12</f>
        <v>0</v>
      </c>
      <c r="CJY2" s="5">
        <f>Time!CJY$12</f>
        <v>0</v>
      </c>
      <c r="CJZ2" s="5">
        <f>Time!CJZ$12</f>
        <v>0</v>
      </c>
      <c r="CKA2" s="5">
        <f>Time!CKA$12</f>
        <v>0</v>
      </c>
      <c r="CKB2" s="5">
        <f>Time!CKB$12</f>
        <v>0</v>
      </c>
      <c r="CKC2" s="5">
        <f>Time!CKC$12</f>
        <v>0</v>
      </c>
      <c r="CKD2" s="5">
        <f>Time!CKD$12</f>
        <v>0</v>
      </c>
      <c r="CKE2" s="5">
        <f>Time!CKE$12</f>
        <v>0</v>
      </c>
      <c r="CKF2" s="5">
        <f>Time!CKF$12</f>
        <v>0</v>
      </c>
      <c r="CKG2" s="5">
        <f>Time!CKG$12</f>
        <v>0</v>
      </c>
      <c r="CKH2" s="5">
        <f>Time!CKH$12</f>
        <v>0</v>
      </c>
      <c r="CKI2" s="5">
        <f>Time!CKI$12</f>
        <v>0</v>
      </c>
      <c r="CKJ2" s="5">
        <f>Time!CKJ$12</f>
        <v>0</v>
      </c>
      <c r="CKK2" s="5">
        <f>Time!CKK$12</f>
        <v>0</v>
      </c>
      <c r="CKL2" s="5">
        <f>Time!CKL$12</f>
        <v>0</v>
      </c>
      <c r="CKM2" s="5">
        <f>Time!CKM$12</f>
        <v>0</v>
      </c>
      <c r="CKN2" s="5">
        <f>Time!CKN$12</f>
        <v>0</v>
      </c>
      <c r="CKO2" s="5">
        <f>Time!CKO$12</f>
        <v>0</v>
      </c>
      <c r="CKP2" s="5">
        <f>Time!CKP$12</f>
        <v>0</v>
      </c>
      <c r="CKQ2" s="5">
        <f>Time!CKQ$12</f>
        <v>0</v>
      </c>
      <c r="CKR2" s="5">
        <f>Time!CKR$12</f>
        <v>0</v>
      </c>
      <c r="CKS2" s="5">
        <f>Time!CKS$12</f>
        <v>0</v>
      </c>
      <c r="CKT2" s="5">
        <f>Time!CKT$12</f>
        <v>0</v>
      </c>
      <c r="CKU2" s="5">
        <f>Time!CKU$12</f>
        <v>0</v>
      </c>
      <c r="CKV2" s="5">
        <f>Time!CKV$12</f>
        <v>0</v>
      </c>
      <c r="CKW2" s="5">
        <f>Time!CKW$12</f>
        <v>0</v>
      </c>
      <c r="CKX2" s="5">
        <f>Time!CKX$12</f>
        <v>0</v>
      </c>
      <c r="CKY2" s="5">
        <f>Time!CKY$12</f>
        <v>0</v>
      </c>
      <c r="CKZ2" s="5">
        <f>Time!CKZ$12</f>
        <v>0</v>
      </c>
      <c r="CLA2" s="5">
        <f>Time!CLA$12</f>
        <v>0</v>
      </c>
      <c r="CLB2" s="5">
        <f>Time!CLB$12</f>
        <v>0</v>
      </c>
      <c r="CLC2" s="5">
        <f>Time!CLC$12</f>
        <v>0</v>
      </c>
      <c r="CLD2" s="5">
        <f>Time!CLD$12</f>
        <v>0</v>
      </c>
      <c r="CLE2" s="5">
        <f>Time!CLE$12</f>
        <v>0</v>
      </c>
      <c r="CLF2" s="5">
        <f>Time!CLF$12</f>
        <v>0</v>
      </c>
      <c r="CLG2" s="5">
        <f>Time!CLG$12</f>
        <v>0</v>
      </c>
      <c r="CLH2" s="5">
        <f>Time!CLH$12</f>
        <v>0</v>
      </c>
      <c r="CLI2" s="5">
        <f>Time!CLI$12</f>
        <v>0</v>
      </c>
      <c r="CLJ2" s="5">
        <f>Time!CLJ$12</f>
        <v>0</v>
      </c>
      <c r="CLK2" s="5">
        <f>Time!CLK$12</f>
        <v>0</v>
      </c>
      <c r="CLL2" s="5">
        <f>Time!CLL$12</f>
        <v>0</v>
      </c>
      <c r="CLM2" s="5">
        <f>Time!CLM$12</f>
        <v>0</v>
      </c>
      <c r="CLN2" s="5">
        <f>Time!CLN$12</f>
        <v>0</v>
      </c>
      <c r="CLO2" s="5">
        <f>Time!CLO$12</f>
        <v>0</v>
      </c>
      <c r="CLP2" s="5">
        <f>Time!CLP$12</f>
        <v>0</v>
      </c>
      <c r="CLQ2" s="5">
        <f>Time!CLQ$12</f>
        <v>0</v>
      </c>
      <c r="CLR2" s="5">
        <f>Time!CLR$12</f>
        <v>0</v>
      </c>
      <c r="CLS2" s="5">
        <f>Time!CLS$12</f>
        <v>0</v>
      </c>
      <c r="CLT2" s="5">
        <f>Time!CLT$12</f>
        <v>0</v>
      </c>
      <c r="CLU2" s="5">
        <f>Time!CLU$12</f>
        <v>0</v>
      </c>
      <c r="CLV2" s="5">
        <f>Time!CLV$12</f>
        <v>0</v>
      </c>
      <c r="CLW2" s="5">
        <f>Time!CLW$12</f>
        <v>0</v>
      </c>
      <c r="CLX2" s="5">
        <f>Time!CLX$12</f>
        <v>0</v>
      </c>
      <c r="CLY2" s="5">
        <f>Time!CLY$12</f>
        <v>0</v>
      </c>
      <c r="CLZ2" s="5">
        <f>Time!CLZ$12</f>
        <v>0</v>
      </c>
      <c r="CMA2" s="5">
        <f>Time!CMA$12</f>
        <v>0</v>
      </c>
      <c r="CMB2" s="5">
        <f>Time!CMB$12</f>
        <v>0</v>
      </c>
      <c r="CMC2" s="5">
        <f>Time!CMC$12</f>
        <v>0</v>
      </c>
      <c r="CMD2" s="5">
        <f>Time!CMD$12</f>
        <v>0</v>
      </c>
      <c r="CME2" s="5">
        <f>Time!CME$12</f>
        <v>0</v>
      </c>
      <c r="CMF2" s="5">
        <f>Time!CMF$12</f>
        <v>0</v>
      </c>
      <c r="CMG2" s="5">
        <f>Time!CMG$12</f>
        <v>0</v>
      </c>
      <c r="CMH2" s="5">
        <f>Time!CMH$12</f>
        <v>0</v>
      </c>
      <c r="CMI2" s="5">
        <f>Time!CMI$12</f>
        <v>0</v>
      </c>
      <c r="CMJ2" s="5">
        <f>Time!CMJ$12</f>
        <v>0</v>
      </c>
      <c r="CMK2" s="5">
        <f>Time!CMK$12</f>
        <v>0</v>
      </c>
      <c r="CML2" s="5">
        <f>Time!CML$12</f>
        <v>0</v>
      </c>
      <c r="CMM2" s="5">
        <f>Time!CMM$12</f>
        <v>0</v>
      </c>
      <c r="CMN2" s="5">
        <f>Time!CMN$12</f>
        <v>0</v>
      </c>
      <c r="CMO2" s="5">
        <f>Time!CMO$12</f>
        <v>0</v>
      </c>
      <c r="CMP2" s="5">
        <f>Time!CMP$12</f>
        <v>0</v>
      </c>
      <c r="CMQ2" s="5">
        <f>Time!CMQ$12</f>
        <v>0</v>
      </c>
      <c r="CMR2" s="5">
        <f>Time!CMR$12</f>
        <v>0</v>
      </c>
      <c r="CMS2" s="5">
        <f>Time!CMS$12</f>
        <v>0</v>
      </c>
      <c r="CMT2" s="5">
        <f>Time!CMT$12</f>
        <v>0</v>
      </c>
      <c r="CMU2" s="5">
        <f>Time!CMU$12</f>
        <v>0</v>
      </c>
      <c r="CMV2" s="5">
        <f>Time!CMV$12</f>
        <v>0</v>
      </c>
      <c r="CMW2" s="5">
        <f>Time!CMW$12</f>
        <v>0</v>
      </c>
      <c r="CMX2" s="5">
        <f>Time!CMX$12</f>
        <v>0</v>
      </c>
      <c r="CMY2" s="5">
        <f>Time!CMY$12</f>
        <v>0</v>
      </c>
      <c r="CMZ2" s="5">
        <f>Time!CMZ$12</f>
        <v>0</v>
      </c>
      <c r="CNA2" s="5">
        <f>Time!CNA$12</f>
        <v>0</v>
      </c>
      <c r="CNB2" s="5">
        <f>Time!CNB$12</f>
        <v>0</v>
      </c>
      <c r="CNC2" s="5">
        <f>Time!CNC$12</f>
        <v>0</v>
      </c>
      <c r="CND2" s="5">
        <f>Time!CND$12</f>
        <v>0</v>
      </c>
      <c r="CNE2" s="5">
        <f>Time!CNE$12</f>
        <v>0</v>
      </c>
      <c r="CNF2" s="5">
        <f>Time!CNF$12</f>
        <v>0</v>
      </c>
      <c r="CNG2" s="5">
        <f>Time!CNG$12</f>
        <v>0</v>
      </c>
      <c r="CNH2" s="5">
        <f>Time!CNH$12</f>
        <v>0</v>
      </c>
      <c r="CNI2" s="5">
        <f>Time!CNI$12</f>
        <v>0</v>
      </c>
      <c r="CNJ2" s="5">
        <f>Time!CNJ$12</f>
        <v>0</v>
      </c>
      <c r="CNK2" s="5">
        <f>Time!CNK$12</f>
        <v>0</v>
      </c>
      <c r="CNL2" s="5">
        <f>Time!CNL$12</f>
        <v>0</v>
      </c>
      <c r="CNM2" s="5">
        <f>Time!CNM$12</f>
        <v>0</v>
      </c>
      <c r="CNN2" s="5">
        <f>Time!CNN$12</f>
        <v>0</v>
      </c>
      <c r="CNO2" s="5">
        <f>Time!CNO$12</f>
        <v>0</v>
      </c>
      <c r="CNP2" s="5">
        <f>Time!CNP$12</f>
        <v>0</v>
      </c>
      <c r="CNQ2" s="5">
        <f>Time!CNQ$12</f>
        <v>0</v>
      </c>
      <c r="CNR2" s="5">
        <f>Time!CNR$12</f>
        <v>0</v>
      </c>
      <c r="CNS2" s="5">
        <f>Time!CNS$12</f>
        <v>0</v>
      </c>
      <c r="CNT2" s="5">
        <f>Time!CNT$12</f>
        <v>0</v>
      </c>
      <c r="CNU2" s="5">
        <f>Time!CNU$12</f>
        <v>0</v>
      </c>
      <c r="CNV2" s="5">
        <f>Time!CNV$12</f>
        <v>0</v>
      </c>
      <c r="CNW2" s="5">
        <f>Time!CNW$12</f>
        <v>0</v>
      </c>
      <c r="CNX2" s="5">
        <f>Time!CNX$12</f>
        <v>0</v>
      </c>
      <c r="CNY2" s="5">
        <f>Time!CNY$12</f>
        <v>0</v>
      </c>
      <c r="CNZ2" s="5">
        <f>Time!CNZ$12</f>
        <v>0</v>
      </c>
      <c r="COA2" s="5">
        <f>Time!COA$12</f>
        <v>0</v>
      </c>
      <c r="COB2" s="5">
        <f>Time!COB$12</f>
        <v>0</v>
      </c>
      <c r="COC2" s="5">
        <f>Time!COC$12</f>
        <v>0</v>
      </c>
      <c r="COD2" s="5">
        <f>Time!COD$12</f>
        <v>0</v>
      </c>
      <c r="COE2" s="5">
        <f>Time!COE$12</f>
        <v>0</v>
      </c>
      <c r="COF2" s="5">
        <f>Time!COF$12</f>
        <v>0</v>
      </c>
      <c r="COG2" s="5">
        <f>Time!COG$12</f>
        <v>0</v>
      </c>
      <c r="COH2" s="5">
        <f>Time!COH$12</f>
        <v>0</v>
      </c>
      <c r="COI2" s="5">
        <f>Time!COI$12</f>
        <v>0</v>
      </c>
      <c r="COJ2" s="5">
        <f>Time!COJ$12</f>
        <v>0</v>
      </c>
      <c r="COK2" s="5">
        <f>Time!COK$12</f>
        <v>0</v>
      </c>
      <c r="COL2" s="5">
        <f>Time!COL$12</f>
        <v>0</v>
      </c>
      <c r="COM2" s="5">
        <f>Time!COM$12</f>
        <v>0</v>
      </c>
      <c r="CON2" s="5">
        <f>Time!CON$12</f>
        <v>0</v>
      </c>
      <c r="COO2" s="5">
        <f>Time!COO$12</f>
        <v>0</v>
      </c>
      <c r="COP2" s="5">
        <f>Time!COP$12</f>
        <v>0</v>
      </c>
      <c r="COQ2" s="5">
        <f>Time!COQ$12</f>
        <v>0</v>
      </c>
      <c r="COR2" s="5">
        <f>Time!COR$12</f>
        <v>0</v>
      </c>
      <c r="COS2" s="5">
        <f>Time!COS$12</f>
        <v>0</v>
      </c>
      <c r="COT2" s="5">
        <f>Time!COT$12</f>
        <v>0</v>
      </c>
      <c r="COU2" s="5">
        <f>Time!COU$12</f>
        <v>0</v>
      </c>
      <c r="COV2" s="5">
        <f>Time!COV$12</f>
        <v>0</v>
      </c>
      <c r="COW2" s="5">
        <f>Time!COW$12</f>
        <v>0</v>
      </c>
      <c r="COX2" s="5">
        <f>Time!COX$12</f>
        <v>0</v>
      </c>
      <c r="COY2" s="5">
        <f>Time!COY$12</f>
        <v>0</v>
      </c>
      <c r="COZ2" s="5">
        <f>Time!COZ$12</f>
        <v>0</v>
      </c>
      <c r="CPA2" s="5">
        <f>Time!CPA$12</f>
        <v>0</v>
      </c>
      <c r="CPB2" s="5">
        <f>Time!CPB$12</f>
        <v>0</v>
      </c>
      <c r="CPC2" s="5">
        <f>Time!CPC$12</f>
        <v>0</v>
      </c>
      <c r="CPD2" s="5">
        <f>Time!CPD$12</f>
        <v>0</v>
      </c>
      <c r="CPE2" s="5">
        <f>Time!CPE$12</f>
        <v>0</v>
      </c>
      <c r="CPF2" s="5">
        <f>Time!CPF$12</f>
        <v>0</v>
      </c>
      <c r="CPG2" s="5">
        <f>Time!CPG$12</f>
        <v>0</v>
      </c>
      <c r="CPH2" s="5">
        <f>Time!CPH$12</f>
        <v>0</v>
      </c>
      <c r="CPI2" s="5">
        <f>Time!CPI$12</f>
        <v>0</v>
      </c>
      <c r="CPJ2" s="5">
        <f>Time!CPJ$12</f>
        <v>0</v>
      </c>
      <c r="CPK2" s="5">
        <f>Time!CPK$12</f>
        <v>0</v>
      </c>
      <c r="CPL2" s="5">
        <f>Time!CPL$12</f>
        <v>0</v>
      </c>
      <c r="CPM2" s="5">
        <f>Time!CPM$12</f>
        <v>0</v>
      </c>
      <c r="CPN2" s="5">
        <f>Time!CPN$12</f>
        <v>0</v>
      </c>
      <c r="CPO2" s="5">
        <f>Time!CPO$12</f>
        <v>0</v>
      </c>
      <c r="CPP2" s="5">
        <f>Time!CPP$12</f>
        <v>0</v>
      </c>
      <c r="CPQ2" s="5">
        <f>Time!CPQ$12</f>
        <v>0</v>
      </c>
      <c r="CPR2" s="5">
        <f>Time!CPR$12</f>
        <v>0</v>
      </c>
      <c r="CPS2" s="5">
        <f>Time!CPS$12</f>
        <v>0</v>
      </c>
      <c r="CPT2" s="5">
        <f>Time!CPT$12</f>
        <v>0</v>
      </c>
      <c r="CPU2" s="5">
        <f>Time!CPU$12</f>
        <v>0</v>
      </c>
      <c r="CPV2" s="5">
        <f>Time!CPV$12</f>
        <v>0</v>
      </c>
      <c r="CPW2" s="5">
        <f>Time!CPW$12</f>
        <v>0</v>
      </c>
      <c r="CPX2" s="5">
        <f>Time!CPX$12</f>
        <v>0</v>
      </c>
      <c r="CPY2" s="5">
        <f>Time!CPY$12</f>
        <v>0</v>
      </c>
      <c r="CPZ2" s="5">
        <f>Time!CPZ$12</f>
        <v>0</v>
      </c>
      <c r="CQA2" s="5">
        <f>Time!CQA$12</f>
        <v>0</v>
      </c>
      <c r="CQB2" s="5">
        <f>Time!CQB$12</f>
        <v>0</v>
      </c>
      <c r="CQC2" s="5">
        <f>Time!CQC$12</f>
        <v>0</v>
      </c>
      <c r="CQD2" s="5">
        <f>Time!CQD$12</f>
        <v>0</v>
      </c>
      <c r="CQE2" s="5">
        <f>Time!CQE$12</f>
        <v>0</v>
      </c>
      <c r="CQF2" s="5">
        <f>Time!CQF$12</f>
        <v>0</v>
      </c>
      <c r="CQG2" s="5">
        <f>Time!CQG$12</f>
        <v>0</v>
      </c>
      <c r="CQH2" s="5">
        <f>Time!CQH$12</f>
        <v>0</v>
      </c>
      <c r="CQI2" s="5">
        <f>Time!CQI$12</f>
        <v>0</v>
      </c>
      <c r="CQJ2" s="5">
        <f>Time!CQJ$12</f>
        <v>0</v>
      </c>
      <c r="CQK2" s="5">
        <f>Time!CQK$12</f>
        <v>0</v>
      </c>
      <c r="CQL2" s="5">
        <f>Time!CQL$12</f>
        <v>0</v>
      </c>
      <c r="CQM2" s="5">
        <f>Time!CQM$12</f>
        <v>0</v>
      </c>
      <c r="CQN2" s="5">
        <f>Time!CQN$12</f>
        <v>0</v>
      </c>
      <c r="CQO2" s="5">
        <f>Time!CQO$12</f>
        <v>0</v>
      </c>
      <c r="CQP2" s="5">
        <f>Time!CQP$12</f>
        <v>0</v>
      </c>
      <c r="CQQ2" s="5">
        <f>Time!CQQ$12</f>
        <v>0</v>
      </c>
      <c r="CQR2" s="5">
        <f>Time!CQR$12</f>
        <v>0</v>
      </c>
      <c r="CQS2" s="5">
        <f>Time!CQS$12</f>
        <v>0</v>
      </c>
      <c r="CQT2" s="5">
        <f>Time!CQT$12</f>
        <v>0</v>
      </c>
      <c r="CQU2" s="5">
        <f>Time!CQU$12</f>
        <v>0</v>
      </c>
      <c r="CQV2" s="5">
        <f>Time!CQV$12</f>
        <v>0</v>
      </c>
      <c r="CQW2" s="5">
        <f>Time!CQW$12</f>
        <v>0</v>
      </c>
      <c r="CQX2" s="5">
        <f>Time!CQX$12</f>
        <v>0</v>
      </c>
      <c r="CQY2" s="5">
        <f>Time!CQY$12</f>
        <v>0</v>
      </c>
      <c r="CQZ2" s="5">
        <f>Time!CQZ$12</f>
        <v>0</v>
      </c>
      <c r="CRA2" s="5">
        <f>Time!CRA$12</f>
        <v>0</v>
      </c>
      <c r="CRB2" s="5">
        <f>Time!CRB$12</f>
        <v>0</v>
      </c>
      <c r="CRC2" s="5">
        <f>Time!CRC$12</f>
        <v>0</v>
      </c>
      <c r="CRD2" s="5">
        <f>Time!CRD$12</f>
        <v>0</v>
      </c>
      <c r="CRE2" s="5">
        <f>Time!CRE$12</f>
        <v>0</v>
      </c>
      <c r="CRF2" s="5">
        <f>Time!CRF$12</f>
        <v>0</v>
      </c>
      <c r="CRG2" s="5">
        <f>Time!CRG$12</f>
        <v>0</v>
      </c>
      <c r="CRH2" s="5">
        <f>Time!CRH$12</f>
        <v>0</v>
      </c>
      <c r="CRI2" s="5">
        <f>Time!CRI$12</f>
        <v>0</v>
      </c>
      <c r="CRJ2" s="5">
        <f>Time!CRJ$12</f>
        <v>0</v>
      </c>
      <c r="CRK2" s="5">
        <f>Time!CRK$12</f>
        <v>0</v>
      </c>
      <c r="CRL2" s="5">
        <f>Time!CRL$12</f>
        <v>0</v>
      </c>
      <c r="CRM2" s="5">
        <f>Time!CRM$12</f>
        <v>0</v>
      </c>
      <c r="CRN2" s="5">
        <f>Time!CRN$12</f>
        <v>0</v>
      </c>
      <c r="CRO2" s="5">
        <f>Time!CRO$12</f>
        <v>0</v>
      </c>
      <c r="CRP2" s="5">
        <f>Time!CRP$12</f>
        <v>0</v>
      </c>
      <c r="CRQ2" s="5">
        <f>Time!CRQ$12</f>
        <v>0</v>
      </c>
      <c r="CRR2" s="5">
        <f>Time!CRR$12</f>
        <v>0</v>
      </c>
      <c r="CRS2" s="5">
        <f>Time!CRS$12</f>
        <v>0</v>
      </c>
      <c r="CRT2" s="5">
        <f>Time!CRT$12</f>
        <v>0</v>
      </c>
      <c r="CRU2" s="5">
        <f>Time!CRU$12</f>
        <v>0</v>
      </c>
      <c r="CRV2" s="5">
        <f>Time!CRV$12</f>
        <v>0</v>
      </c>
      <c r="CRW2" s="5">
        <f>Time!CRW$12</f>
        <v>0</v>
      </c>
      <c r="CRX2" s="5">
        <f>Time!CRX$12</f>
        <v>0</v>
      </c>
      <c r="CRY2" s="5">
        <f>Time!CRY$12</f>
        <v>0</v>
      </c>
      <c r="CRZ2" s="5">
        <f>Time!CRZ$12</f>
        <v>0</v>
      </c>
      <c r="CSA2" s="5">
        <f>Time!CSA$12</f>
        <v>0</v>
      </c>
      <c r="CSB2" s="5">
        <f>Time!CSB$12</f>
        <v>0</v>
      </c>
      <c r="CSC2" s="5">
        <f>Time!CSC$12</f>
        <v>0</v>
      </c>
      <c r="CSD2" s="5">
        <f>Time!CSD$12</f>
        <v>0</v>
      </c>
      <c r="CSE2" s="5">
        <f>Time!CSE$12</f>
        <v>0</v>
      </c>
      <c r="CSF2" s="5">
        <f>Time!CSF$12</f>
        <v>0</v>
      </c>
      <c r="CSG2" s="5">
        <f>Time!CSG$12</f>
        <v>0</v>
      </c>
      <c r="CSH2" s="5">
        <f>Time!CSH$12</f>
        <v>0</v>
      </c>
      <c r="CSI2" s="5">
        <f>Time!CSI$12</f>
        <v>0</v>
      </c>
      <c r="CSJ2" s="5">
        <f>Time!CSJ$12</f>
        <v>0</v>
      </c>
      <c r="CSK2" s="5">
        <f>Time!CSK$12</f>
        <v>0</v>
      </c>
      <c r="CSL2" s="5">
        <f>Time!CSL$12</f>
        <v>0</v>
      </c>
      <c r="CSM2" s="5">
        <f>Time!CSM$12</f>
        <v>0</v>
      </c>
      <c r="CSN2" s="5">
        <f>Time!CSN$12</f>
        <v>0</v>
      </c>
      <c r="CSO2" s="5">
        <f>Time!CSO$12</f>
        <v>0</v>
      </c>
      <c r="CSP2" s="5">
        <f>Time!CSP$12</f>
        <v>0</v>
      </c>
      <c r="CSQ2" s="5">
        <f>Time!CSQ$12</f>
        <v>0</v>
      </c>
      <c r="CSR2" s="5">
        <f>Time!CSR$12</f>
        <v>0</v>
      </c>
      <c r="CSS2" s="5">
        <f>Time!CSS$12</f>
        <v>0</v>
      </c>
      <c r="CST2" s="5">
        <f>Time!CST$12</f>
        <v>0</v>
      </c>
      <c r="CSU2" s="5">
        <f>Time!CSU$12</f>
        <v>0</v>
      </c>
      <c r="CSV2" s="5">
        <f>Time!CSV$12</f>
        <v>0</v>
      </c>
      <c r="CSW2" s="5">
        <f>Time!CSW$12</f>
        <v>0</v>
      </c>
      <c r="CSX2" s="5">
        <f>Time!CSX$12</f>
        <v>0</v>
      </c>
      <c r="CSY2" s="5">
        <f>Time!CSY$12</f>
        <v>0</v>
      </c>
      <c r="CSZ2" s="5">
        <f>Time!CSZ$12</f>
        <v>0</v>
      </c>
      <c r="CTA2" s="5">
        <f>Time!CTA$12</f>
        <v>0</v>
      </c>
      <c r="CTB2" s="5">
        <f>Time!CTB$12</f>
        <v>0</v>
      </c>
      <c r="CTC2" s="5">
        <f>Time!CTC$12</f>
        <v>0</v>
      </c>
      <c r="CTD2" s="5">
        <f>Time!CTD$12</f>
        <v>0</v>
      </c>
      <c r="CTE2" s="5">
        <f>Time!CTE$12</f>
        <v>0</v>
      </c>
      <c r="CTF2" s="5">
        <f>Time!CTF$12</f>
        <v>0</v>
      </c>
      <c r="CTG2" s="5">
        <f>Time!CTG$12</f>
        <v>0</v>
      </c>
      <c r="CTH2" s="5">
        <f>Time!CTH$12</f>
        <v>0</v>
      </c>
      <c r="CTI2" s="5">
        <f>Time!CTI$12</f>
        <v>0</v>
      </c>
      <c r="CTJ2" s="5">
        <f>Time!CTJ$12</f>
        <v>0</v>
      </c>
      <c r="CTK2" s="5">
        <f>Time!CTK$12</f>
        <v>0</v>
      </c>
      <c r="CTL2" s="5">
        <f>Time!CTL$12</f>
        <v>0</v>
      </c>
      <c r="CTM2" s="5">
        <f>Time!CTM$12</f>
        <v>0</v>
      </c>
      <c r="CTN2" s="5">
        <f>Time!CTN$12</f>
        <v>0</v>
      </c>
      <c r="CTO2" s="5">
        <f>Time!CTO$12</f>
        <v>0</v>
      </c>
      <c r="CTP2" s="5">
        <f>Time!CTP$12</f>
        <v>0</v>
      </c>
      <c r="CTQ2" s="5">
        <f>Time!CTQ$12</f>
        <v>0</v>
      </c>
      <c r="CTR2" s="5">
        <f>Time!CTR$12</f>
        <v>0</v>
      </c>
      <c r="CTS2" s="5">
        <f>Time!CTS$12</f>
        <v>0</v>
      </c>
      <c r="CTT2" s="5">
        <f>Time!CTT$12</f>
        <v>0</v>
      </c>
      <c r="CTU2" s="5">
        <f>Time!CTU$12</f>
        <v>0</v>
      </c>
      <c r="CTV2" s="5">
        <f>Time!CTV$12</f>
        <v>0</v>
      </c>
      <c r="CTW2" s="5">
        <f>Time!CTW$12</f>
        <v>0</v>
      </c>
      <c r="CTX2" s="5">
        <f>Time!CTX$12</f>
        <v>0</v>
      </c>
      <c r="CTY2" s="5">
        <f>Time!CTY$12</f>
        <v>0</v>
      </c>
      <c r="CTZ2" s="5">
        <f>Time!CTZ$12</f>
        <v>0</v>
      </c>
      <c r="CUA2" s="5">
        <f>Time!CUA$12</f>
        <v>0</v>
      </c>
      <c r="CUB2" s="5">
        <f>Time!CUB$12</f>
        <v>0</v>
      </c>
      <c r="CUC2" s="5">
        <f>Time!CUC$12</f>
        <v>0</v>
      </c>
      <c r="CUD2" s="5">
        <f>Time!CUD$12</f>
        <v>0</v>
      </c>
      <c r="CUE2" s="5">
        <f>Time!CUE$12</f>
        <v>0</v>
      </c>
      <c r="CUF2" s="5">
        <f>Time!CUF$12</f>
        <v>0</v>
      </c>
      <c r="CUG2" s="5">
        <f>Time!CUG$12</f>
        <v>0</v>
      </c>
      <c r="CUH2" s="5">
        <f>Time!CUH$12</f>
        <v>0</v>
      </c>
      <c r="CUI2" s="5">
        <f>Time!CUI$12</f>
        <v>0</v>
      </c>
      <c r="CUJ2" s="5">
        <f>Time!CUJ$12</f>
        <v>0</v>
      </c>
      <c r="CUK2" s="5">
        <f>Time!CUK$12</f>
        <v>0</v>
      </c>
      <c r="CUL2" s="5">
        <f>Time!CUL$12</f>
        <v>0</v>
      </c>
      <c r="CUM2" s="5">
        <f>Time!CUM$12</f>
        <v>0</v>
      </c>
      <c r="CUN2" s="5">
        <f>Time!CUN$12</f>
        <v>0</v>
      </c>
      <c r="CUO2" s="5">
        <f>Time!CUO$12</f>
        <v>0</v>
      </c>
      <c r="CUP2" s="5">
        <f>Time!CUP$12</f>
        <v>0</v>
      </c>
      <c r="CUQ2" s="5">
        <f>Time!CUQ$12</f>
        <v>0</v>
      </c>
      <c r="CUR2" s="5">
        <f>Time!CUR$12</f>
        <v>0</v>
      </c>
      <c r="CUS2" s="5">
        <f>Time!CUS$12</f>
        <v>0</v>
      </c>
      <c r="CUT2" s="5">
        <f>Time!CUT$12</f>
        <v>0</v>
      </c>
      <c r="CUU2" s="5">
        <f>Time!CUU$12</f>
        <v>0</v>
      </c>
      <c r="CUV2" s="5">
        <f>Time!CUV$12</f>
        <v>0</v>
      </c>
      <c r="CUW2" s="5">
        <f>Time!CUW$12</f>
        <v>0</v>
      </c>
      <c r="CUX2" s="5">
        <f>Time!CUX$12</f>
        <v>0</v>
      </c>
      <c r="CUY2" s="5">
        <f>Time!CUY$12</f>
        <v>0</v>
      </c>
      <c r="CUZ2" s="5">
        <f>Time!CUZ$12</f>
        <v>0</v>
      </c>
      <c r="CVA2" s="5">
        <f>Time!CVA$12</f>
        <v>0</v>
      </c>
      <c r="CVB2" s="5">
        <f>Time!CVB$12</f>
        <v>0</v>
      </c>
      <c r="CVC2" s="5">
        <f>Time!CVC$12</f>
        <v>0</v>
      </c>
      <c r="CVD2" s="5">
        <f>Time!CVD$12</f>
        <v>0</v>
      </c>
      <c r="CVE2" s="5">
        <f>Time!CVE$12</f>
        <v>0</v>
      </c>
      <c r="CVF2" s="5">
        <f>Time!CVF$12</f>
        <v>0</v>
      </c>
      <c r="CVG2" s="5">
        <f>Time!CVG$12</f>
        <v>0</v>
      </c>
      <c r="CVH2" s="5">
        <f>Time!CVH$12</f>
        <v>0</v>
      </c>
      <c r="CVI2" s="5">
        <f>Time!CVI$12</f>
        <v>0</v>
      </c>
      <c r="CVJ2" s="5">
        <f>Time!CVJ$12</f>
        <v>0</v>
      </c>
      <c r="CVK2" s="5">
        <f>Time!CVK$12</f>
        <v>0</v>
      </c>
      <c r="CVL2" s="5">
        <f>Time!CVL$12</f>
        <v>0</v>
      </c>
      <c r="CVM2" s="5">
        <f>Time!CVM$12</f>
        <v>0</v>
      </c>
      <c r="CVN2" s="5">
        <f>Time!CVN$12</f>
        <v>0</v>
      </c>
      <c r="CVO2" s="5">
        <f>Time!CVO$12</f>
        <v>0</v>
      </c>
      <c r="CVP2" s="5">
        <f>Time!CVP$12</f>
        <v>0</v>
      </c>
      <c r="CVQ2" s="5">
        <f>Time!CVQ$12</f>
        <v>0</v>
      </c>
      <c r="CVR2" s="5">
        <f>Time!CVR$12</f>
        <v>0</v>
      </c>
      <c r="CVS2" s="5">
        <f>Time!CVS$12</f>
        <v>0</v>
      </c>
      <c r="CVT2" s="5">
        <f>Time!CVT$12</f>
        <v>0</v>
      </c>
      <c r="CVU2" s="5">
        <f>Time!CVU$12</f>
        <v>0</v>
      </c>
      <c r="CVV2" s="5">
        <f>Time!CVV$12</f>
        <v>0</v>
      </c>
      <c r="CVW2" s="5">
        <f>Time!CVW$12</f>
        <v>0</v>
      </c>
      <c r="CVX2" s="5">
        <f>Time!CVX$12</f>
        <v>0</v>
      </c>
      <c r="CVY2" s="5">
        <f>Time!CVY$12</f>
        <v>0</v>
      </c>
      <c r="CVZ2" s="5">
        <f>Time!CVZ$12</f>
        <v>0</v>
      </c>
      <c r="CWA2" s="5">
        <f>Time!CWA$12</f>
        <v>0</v>
      </c>
      <c r="CWB2" s="5">
        <f>Time!CWB$12</f>
        <v>0</v>
      </c>
      <c r="CWC2" s="5">
        <f>Time!CWC$12</f>
        <v>0</v>
      </c>
      <c r="CWD2" s="5">
        <f>Time!CWD$12</f>
        <v>0</v>
      </c>
      <c r="CWE2" s="5">
        <f>Time!CWE$12</f>
        <v>0</v>
      </c>
      <c r="CWF2" s="5">
        <f>Time!CWF$12</f>
        <v>0</v>
      </c>
      <c r="CWG2" s="5">
        <f>Time!CWG$12</f>
        <v>0</v>
      </c>
      <c r="CWH2" s="5">
        <f>Time!CWH$12</f>
        <v>0</v>
      </c>
      <c r="CWI2" s="5">
        <f>Time!CWI$12</f>
        <v>0</v>
      </c>
      <c r="CWJ2" s="5">
        <f>Time!CWJ$12</f>
        <v>0</v>
      </c>
      <c r="CWK2" s="5">
        <f>Time!CWK$12</f>
        <v>0</v>
      </c>
      <c r="CWL2" s="5">
        <f>Time!CWL$12</f>
        <v>0</v>
      </c>
      <c r="CWM2" s="5">
        <f>Time!CWM$12</f>
        <v>0</v>
      </c>
      <c r="CWN2" s="5">
        <f>Time!CWN$12</f>
        <v>0</v>
      </c>
      <c r="CWO2" s="5">
        <f>Time!CWO$12</f>
        <v>0</v>
      </c>
      <c r="CWP2" s="5">
        <f>Time!CWP$12</f>
        <v>0</v>
      </c>
      <c r="CWQ2" s="5">
        <f>Time!CWQ$12</f>
        <v>0</v>
      </c>
      <c r="CWR2" s="5">
        <f>Time!CWR$12</f>
        <v>0</v>
      </c>
      <c r="CWS2" s="5">
        <f>Time!CWS$12</f>
        <v>0</v>
      </c>
      <c r="CWT2" s="5">
        <f>Time!CWT$12</f>
        <v>0</v>
      </c>
      <c r="CWU2" s="5">
        <f>Time!CWU$12</f>
        <v>0</v>
      </c>
      <c r="CWV2" s="5">
        <f>Time!CWV$12</f>
        <v>0</v>
      </c>
      <c r="CWW2" s="5">
        <f>Time!CWW$12</f>
        <v>0</v>
      </c>
      <c r="CWX2" s="5">
        <f>Time!CWX$12</f>
        <v>0</v>
      </c>
      <c r="CWY2" s="5">
        <f>Time!CWY$12</f>
        <v>0</v>
      </c>
      <c r="CWZ2" s="5">
        <f>Time!CWZ$12</f>
        <v>0</v>
      </c>
      <c r="CXA2" s="5">
        <f>Time!CXA$12</f>
        <v>0</v>
      </c>
      <c r="CXB2" s="5">
        <f>Time!CXB$12</f>
        <v>0</v>
      </c>
      <c r="CXC2" s="5">
        <f>Time!CXC$12</f>
        <v>0</v>
      </c>
      <c r="CXD2" s="5">
        <f>Time!CXD$12</f>
        <v>0</v>
      </c>
      <c r="CXE2" s="5">
        <f>Time!CXE$12</f>
        <v>0</v>
      </c>
      <c r="CXF2" s="5">
        <f>Time!CXF$12</f>
        <v>0</v>
      </c>
      <c r="CXG2" s="5">
        <f>Time!CXG$12</f>
        <v>0</v>
      </c>
      <c r="CXH2" s="5">
        <f>Time!CXH$12</f>
        <v>0</v>
      </c>
      <c r="CXI2" s="5">
        <f>Time!CXI$12</f>
        <v>0</v>
      </c>
      <c r="CXJ2" s="5">
        <f>Time!CXJ$12</f>
        <v>0</v>
      </c>
      <c r="CXK2" s="5">
        <f>Time!CXK$12</f>
        <v>0</v>
      </c>
      <c r="CXL2" s="5">
        <f>Time!CXL$12</f>
        <v>0</v>
      </c>
      <c r="CXM2" s="5">
        <f>Time!CXM$12</f>
        <v>0</v>
      </c>
      <c r="CXN2" s="5">
        <f>Time!CXN$12</f>
        <v>0</v>
      </c>
      <c r="CXO2" s="5">
        <f>Time!CXO$12</f>
        <v>0</v>
      </c>
      <c r="CXP2" s="5">
        <f>Time!CXP$12</f>
        <v>0</v>
      </c>
      <c r="CXQ2" s="5">
        <f>Time!CXQ$12</f>
        <v>0</v>
      </c>
      <c r="CXR2" s="5">
        <f>Time!CXR$12</f>
        <v>0</v>
      </c>
      <c r="CXS2" s="5">
        <f>Time!CXS$12</f>
        <v>0</v>
      </c>
      <c r="CXT2" s="5">
        <f>Time!CXT$12</f>
        <v>0</v>
      </c>
      <c r="CXU2" s="5">
        <f>Time!CXU$12</f>
        <v>0</v>
      </c>
      <c r="CXV2" s="5">
        <f>Time!CXV$12</f>
        <v>0</v>
      </c>
      <c r="CXW2" s="5">
        <f>Time!CXW$12</f>
        <v>0</v>
      </c>
      <c r="CXX2" s="5">
        <f>Time!CXX$12</f>
        <v>0</v>
      </c>
      <c r="CXY2" s="5">
        <f>Time!CXY$12</f>
        <v>0</v>
      </c>
      <c r="CXZ2" s="5">
        <f>Time!CXZ$12</f>
        <v>0</v>
      </c>
      <c r="CYA2" s="5">
        <f>Time!CYA$12</f>
        <v>0</v>
      </c>
      <c r="CYB2" s="5">
        <f>Time!CYB$12</f>
        <v>0</v>
      </c>
      <c r="CYC2" s="5">
        <f>Time!CYC$12</f>
        <v>0</v>
      </c>
      <c r="CYD2" s="5">
        <f>Time!CYD$12</f>
        <v>0</v>
      </c>
      <c r="CYE2" s="5">
        <f>Time!CYE$12</f>
        <v>0</v>
      </c>
      <c r="CYF2" s="5">
        <f>Time!CYF$12</f>
        <v>0</v>
      </c>
      <c r="CYG2" s="5">
        <f>Time!CYG$12</f>
        <v>0</v>
      </c>
      <c r="CYH2" s="5">
        <f>Time!CYH$12</f>
        <v>0</v>
      </c>
      <c r="CYI2" s="5">
        <f>Time!CYI$12</f>
        <v>0</v>
      </c>
      <c r="CYJ2" s="5">
        <f>Time!CYJ$12</f>
        <v>0</v>
      </c>
      <c r="CYK2" s="5">
        <f>Time!CYK$12</f>
        <v>0</v>
      </c>
      <c r="CYL2" s="5">
        <f>Time!CYL$12</f>
        <v>0</v>
      </c>
      <c r="CYM2" s="5">
        <f>Time!CYM$12</f>
        <v>0</v>
      </c>
      <c r="CYN2" s="5">
        <f>Time!CYN$12</f>
        <v>0</v>
      </c>
      <c r="CYO2" s="5">
        <f>Time!CYO$12</f>
        <v>0</v>
      </c>
      <c r="CYP2" s="5">
        <f>Time!CYP$12</f>
        <v>0</v>
      </c>
      <c r="CYQ2" s="5">
        <f>Time!CYQ$12</f>
        <v>0</v>
      </c>
      <c r="CYR2" s="5">
        <f>Time!CYR$12</f>
        <v>0</v>
      </c>
      <c r="CYS2" s="5">
        <f>Time!CYS$12</f>
        <v>0</v>
      </c>
      <c r="CYT2" s="5">
        <f>Time!CYT$12</f>
        <v>0</v>
      </c>
      <c r="CYU2" s="5">
        <f>Time!CYU$12</f>
        <v>0</v>
      </c>
      <c r="CYV2" s="5">
        <f>Time!CYV$12</f>
        <v>0</v>
      </c>
      <c r="CYW2" s="5">
        <f>Time!CYW$12</f>
        <v>0</v>
      </c>
      <c r="CYX2" s="5">
        <f>Time!CYX$12</f>
        <v>0</v>
      </c>
      <c r="CYY2" s="5">
        <f>Time!CYY$12</f>
        <v>0</v>
      </c>
      <c r="CYZ2" s="5">
        <f>Time!CYZ$12</f>
        <v>0</v>
      </c>
      <c r="CZA2" s="5">
        <f>Time!CZA$12</f>
        <v>0</v>
      </c>
      <c r="CZB2" s="5">
        <f>Time!CZB$12</f>
        <v>0</v>
      </c>
      <c r="CZC2" s="5">
        <f>Time!CZC$12</f>
        <v>0</v>
      </c>
      <c r="CZD2" s="5">
        <f>Time!CZD$12</f>
        <v>0</v>
      </c>
      <c r="CZE2" s="5">
        <f>Time!CZE$12</f>
        <v>0</v>
      </c>
      <c r="CZF2" s="5">
        <f>Time!CZF$12</f>
        <v>0</v>
      </c>
      <c r="CZG2" s="5">
        <f>Time!CZG$12</f>
        <v>0</v>
      </c>
      <c r="CZH2" s="5">
        <f>Time!CZH$12</f>
        <v>0</v>
      </c>
      <c r="CZI2" s="5">
        <f>Time!CZI$12</f>
        <v>0</v>
      </c>
      <c r="CZJ2" s="5">
        <f>Time!CZJ$12</f>
        <v>0</v>
      </c>
      <c r="CZK2" s="5">
        <f>Time!CZK$12</f>
        <v>0</v>
      </c>
      <c r="CZL2" s="5">
        <f>Time!CZL$12</f>
        <v>0</v>
      </c>
      <c r="CZM2" s="5">
        <f>Time!CZM$12</f>
        <v>0</v>
      </c>
      <c r="CZN2" s="5">
        <f>Time!CZN$12</f>
        <v>0</v>
      </c>
      <c r="CZO2" s="5">
        <f>Time!CZO$12</f>
        <v>0</v>
      </c>
      <c r="CZP2" s="5">
        <f>Time!CZP$12</f>
        <v>0</v>
      </c>
      <c r="CZQ2" s="5">
        <f>Time!CZQ$12</f>
        <v>0</v>
      </c>
      <c r="CZR2" s="5">
        <f>Time!CZR$12</f>
        <v>0</v>
      </c>
      <c r="CZS2" s="5">
        <f>Time!CZS$12</f>
        <v>0</v>
      </c>
      <c r="CZT2" s="5">
        <f>Time!CZT$12</f>
        <v>0</v>
      </c>
      <c r="CZU2" s="5">
        <f>Time!CZU$12</f>
        <v>0</v>
      </c>
      <c r="CZV2" s="5">
        <f>Time!CZV$12</f>
        <v>0</v>
      </c>
      <c r="CZW2" s="5">
        <f>Time!CZW$12</f>
        <v>0</v>
      </c>
      <c r="CZX2" s="5">
        <f>Time!CZX$12</f>
        <v>0</v>
      </c>
      <c r="CZY2" s="5">
        <f>Time!CZY$12</f>
        <v>0</v>
      </c>
      <c r="CZZ2" s="5">
        <f>Time!CZZ$12</f>
        <v>0</v>
      </c>
      <c r="DAA2" s="5">
        <f>Time!DAA$12</f>
        <v>0</v>
      </c>
      <c r="DAB2" s="5">
        <f>Time!DAB$12</f>
        <v>0</v>
      </c>
      <c r="DAC2" s="5">
        <f>Time!DAC$12</f>
        <v>0</v>
      </c>
      <c r="DAD2" s="5">
        <f>Time!DAD$12</f>
        <v>0</v>
      </c>
      <c r="DAE2" s="5">
        <f>Time!DAE$12</f>
        <v>0</v>
      </c>
      <c r="DAF2" s="5">
        <f>Time!DAF$12</f>
        <v>0</v>
      </c>
      <c r="DAG2" s="5">
        <f>Time!DAG$12</f>
        <v>0</v>
      </c>
      <c r="DAH2" s="5">
        <f>Time!DAH$12</f>
        <v>0</v>
      </c>
      <c r="DAI2" s="5">
        <f>Time!DAI$12</f>
        <v>0</v>
      </c>
      <c r="DAJ2" s="5">
        <f>Time!DAJ$12</f>
        <v>0</v>
      </c>
      <c r="DAK2" s="5">
        <f>Time!DAK$12</f>
        <v>0</v>
      </c>
      <c r="DAL2" s="5">
        <f>Time!DAL$12</f>
        <v>0</v>
      </c>
      <c r="DAM2" s="5">
        <f>Time!DAM$12</f>
        <v>0</v>
      </c>
      <c r="DAN2" s="5">
        <f>Time!DAN$12</f>
        <v>0</v>
      </c>
      <c r="DAO2" s="5">
        <f>Time!DAO$12</f>
        <v>0</v>
      </c>
      <c r="DAP2" s="5">
        <f>Time!DAP$12</f>
        <v>0</v>
      </c>
      <c r="DAQ2" s="5">
        <f>Time!DAQ$12</f>
        <v>0</v>
      </c>
      <c r="DAR2" s="5">
        <f>Time!DAR$12</f>
        <v>0</v>
      </c>
      <c r="DAS2" s="5">
        <f>Time!DAS$12</f>
        <v>0</v>
      </c>
      <c r="DAT2" s="5">
        <f>Time!DAT$12</f>
        <v>0</v>
      </c>
      <c r="DAU2" s="5">
        <f>Time!DAU$12</f>
        <v>0</v>
      </c>
      <c r="DAV2" s="5">
        <f>Time!DAV$12</f>
        <v>0</v>
      </c>
      <c r="DAW2" s="5">
        <f>Time!DAW$12</f>
        <v>0</v>
      </c>
      <c r="DAX2" s="5">
        <f>Time!DAX$12</f>
        <v>0</v>
      </c>
      <c r="DAY2" s="5">
        <f>Time!DAY$12</f>
        <v>0</v>
      </c>
      <c r="DAZ2" s="5">
        <f>Time!DAZ$12</f>
        <v>0</v>
      </c>
      <c r="DBA2" s="5">
        <f>Time!DBA$12</f>
        <v>0</v>
      </c>
      <c r="DBB2" s="5">
        <f>Time!DBB$12</f>
        <v>0</v>
      </c>
      <c r="DBC2" s="5">
        <f>Time!DBC$12</f>
        <v>0</v>
      </c>
      <c r="DBD2" s="5">
        <f>Time!DBD$12</f>
        <v>0</v>
      </c>
      <c r="DBE2" s="5">
        <f>Time!DBE$12</f>
        <v>0</v>
      </c>
      <c r="DBF2" s="5">
        <f>Time!DBF$12</f>
        <v>0</v>
      </c>
      <c r="DBG2" s="5">
        <f>Time!DBG$12</f>
        <v>0</v>
      </c>
      <c r="DBH2" s="5">
        <f>Time!DBH$12</f>
        <v>0</v>
      </c>
      <c r="DBI2" s="5">
        <f>Time!DBI$12</f>
        <v>0</v>
      </c>
      <c r="DBJ2" s="5">
        <f>Time!DBJ$12</f>
        <v>0</v>
      </c>
      <c r="DBK2" s="5">
        <f>Time!DBK$12</f>
        <v>0</v>
      </c>
      <c r="DBL2" s="5">
        <f>Time!DBL$12</f>
        <v>0</v>
      </c>
      <c r="DBM2" s="5">
        <f>Time!DBM$12</f>
        <v>0</v>
      </c>
      <c r="DBN2" s="5">
        <f>Time!DBN$12</f>
        <v>0</v>
      </c>
      <c r="DBO2" s="5">
        <f>Time!DBO$12</f>
        <v>0</v>
      </c>
      <c r="DBP2" s="5">
        <f>Time!DBP$12</f>
        <v>0</v>
      </c>
      <c r="DBQ2" s="5">
        <f>Time!DBQ$12</f>
        <v>0</v>
      </c>
      <c r="DBR2" s="5">
        <f>Time!DBR$12</f>
        <v>0</v>
      </c>
      <c r="DBS2" s="5">
        <f>Time!DBS$12</f>
        <v>0</v>
      </c>
      <c r="DBT2" s="5">
        <f>Time!DBT$12</f>
        <v>0</v>
      </c>
      <c r="DBU2" s="5">
        <f>Time!DBU$12</f>
        <v>0</v>
      </c>
      <c r="DBV2" s="5">
        <f>Time!DBV$12</f>
        <v>0</v>
      </c>
      <c r="DBW2" s="5">
        <f>Time!DBW$12</f>
        <v>0</v>
      </c>
      <c r="DBX2" s="5">
        <f>Time!DBX$12</f>
        <v>0</v>
      </c>
      <c r="DBY2" s="5">
        <f>Time!DBY$12</f>
        <v>0</v>
      </c>
      <c r="DBZ2" s="5">
        <f>Time!DBZ$12</f>
        <v>0</v>
      </c>
      <c r="DCA2" s="5">
        <f>Time!DCA$12</f>
        <v>0</v>
      </c>
      <c r="DCB2" s="5">
        <f>Time!DCB$12</f>
        <v>0</v>
      </c>
      <c r="DCC2" s="5">
        <f>Time!DCC$12</f>
        <v>0</v>
      </c>
      <c r="DCD2" s="5">
        <f>Time!DCD$12</f>
        <v>0</v>
      </c>
      <c r="DCE2" s="5">
        <f>Time!DCE$12</f>
        <v>0</v>
      </c>
      <c r="DCF2" s="5">
        <f>Time!DCF$12</f>
        <v>0</v>
      </c>
      <c r="DCG2" s="5">
        <f>Time!DCG$12</f>
        <v>0</v>
      </c>
      <c r="DCH2" s="5">
        <f>Time!DCH$12</f>
        <v>0</v>
      </c>
      <c r="DCI2" s="5">
        <f>Time!DCI$12</f>
        <v>0</v>
      </c>
      <c r="DCJ2" s="5">
        <f>Time!DCJ$12</f>
        <v>0</v>
      </c>
      <c r="DCK2" s="5">
        <f>Time!DCK$12</f>
        <v>0</v>
      </c>
      <c r="DCL2" s="5">
        <f>Time!DCL$12</f>
        <v>0</v>
      </c>
      <c r="DCM2" s="5">
        <f>Time!DCM$12</f>
        <v>0</v>
      </c>
      <c r="DCN2" s="5">
        <f>Time!DCN$12</f>
        <v>0</v>
      </c>
      <c r="DCO2" s="5">
        <f>Time!DCO$12</f>
        <v>0</v>
      </c>
      <c r="DCP2" s="5">
        <f>Time!DCP$12</f>
        <v>0</v>
      </c>
      <c r="DCQ2" s="5">
        <f>Time!DCQ$12</f>
        <v>0</v>
      </c>
      <c r="DCR2" s="5">
        <f>Time!DCR$12</f>
        <v>0</v>
      </c>
      <c r="DCS2" s="5">
        <f>Time!DCS$12</f>
        <v>0</v>
      </c>
      <c r="DCT2" s="5">
        <f>Time!DCT$12</f>
        <v>0</v>
      </c>
      <c r="DCU2" s="5">
        <f>Time!DCU$12</f>
        <v>0</v>
      </c>
      <c r="DCV2" s="5">
        <f>Time!DCV$12</f>
        <v>0</v>
      </c>
      <c r="DCW2" s="5">
        <f>Time!DCW$12</f>
        <v>0</v>
      </c>
      <c r="DCX2" s="5">
        <f>Time!DCX$12</f>
        <v>0</v>
      </c>
      <c r="DCY2" s="5">
        <f>Time!DCY$12</f>
        <v>0</v>
      </c>
      <c r="DCZ2" s="5">
        <f>Time!DCZ$12</f>
        <v>0</v>
      </c>
      <c r="DDA2" s="5">
        <f>Time!DDA$12</f>
        <v>0</v>
      </c>
      <c r="DDB2" s="5">
        <f>Time!DDB$12</f>
        <v>0</v>
      </c>
      <c r="DDC2" s="5">
        <f>Time!DDC$12</f>
        <v>0</v>
      </c>
      <c r="DDD2" s="5">
        <f>Time!DDD$12</f>
        <v>0</v>
      </c>
      <c r="DDE2" s="5">
        <f>Time!DDE$12</f>
        <v>0</v>
      </c>
      <c r="DDF2" s="5">
        <f>Time!DDF$12</f>
        <v>0</v>
      </c>
      <c r="DDG2" s="5">
        <f>Time!DDG$12</f>
        <v>0</v>
      </c>
      <c r="DDH2" s="5">
        <f>Time!DDH$12</f>
        <v>0</v>
      </c>
      <c r="DDI2" s="5">
        <f>Time!DDI$12</f>
        <v>0</v>
      </c>
      <c r="DDJ2" s="5">
        <f>Time!DDJ$12</f>
        <v>0</v>
      </c>
      <c r="DDK2" s="5">
        <f>Time!DDK$12</f>
        <v>0</v>
      </c>
      <c r="DDL2" s="5">
        <f>Time!DDL$12</f>
        <v>0</v>
      </c>
      <c r="DDM2" s="5">
        <f>Time!DDM$12</f>
        <v>0</v>
      </c>
      <c r="DDN2" s="5">
        <f>Time!DDN$12</f>
        <v>0</v>
      </c>
      <c r="DDO2" s="5">
        <f>Time!DDO$12</f>
        <v>0</v>
      </c>
      <c r="DDP2" s="5">
        <f>Time!DDP$12</f>
        <v>0</v>
      </c>
      <c r="DDQ2" s="5">
        <f>Time!DDQ$12</f>
        <v>0</v>
      </c>
      <c r="DDR2" s="5">
        <f>Time!DDR$12</f>
        <v>0</v>
      </c>
      <c r="DDS2" s="5">
        <f>Time!DDS$12</f>
        <v>0</v>
      </c>
      <c r="DDT2" s="5">
        <f>Time!DDT$12</f>
        <v>0</v>
      </c>
      <c r="DDU2" s="5">
        <f>Time!DDU$12</f>
        <v>0</v>
      </c>
      <c r="DDV2" s="5">
        <f>Time!DDV$12</f>
        <v>0</v>
      </c>
      <c r="DDW2" s="5">
        <f>Time!DDW$12</f>
        <v>0</v>
      </c>
      <c r="DDX2" s="5">
        <f>Time!DDX$12</f>
        <v>0</v>
      </c>
      <c r="DDY2" s="5">
        <f>Time!DDY$12</f>
        <v>0</v>
      </c>
      <c r="DDZ2" s="5">
        <f>Time!DDZ$12</f>
        <v>0</v>
      </c>
      <c r="DEA2" s="5">
        <f>Time!DEA$12</f>
        <v>0</v>
      </c>
      <c r="DEB2" s="5">
        <f>Time!DEB$12</f>
        <v>0</v>
      </c>
      <c r="DEC2" s="5">
        <f>Time!DEC$12</f>
        <v>0</v>
      </c>
      <c r="DED2" s="5">
        <f>Time!DED$12</f>
        <v>0</v>
      </c>
      <c r="DEE2" s="5">
        <f>Time!DEE$12</f>
        <v>0</v>
      </c>
      <c r="DEF2" s="5">
        <f>Time!DEF$12</f>
        <v>0</v>
      </c>
      <c r="DEG2" s="5">
        <f>Time!DEG$12</f>
        <v>0</v>
      </c>
      <c r="DEH2" s="5">
        <f>Time!DEH$12</f>
        <v>0</v>
      </c>
      <c r="DEI2" s="5">
        <f>Time!DEI$12</f>
        <v>0</v>
      </c>
      <c r="DEJ2" s="5">
        <f>Time!DEJ$12</f>
        <v>0</v>
      </c>
      <c r="DEK2" s="5">
        <f>Time!DEK$12</f>
        <v>0</v>
      </c>
      <c r="DEL2" s="5">
        <f>Time!DEL$12</f>
        <v>0</v>
      </c>
      <c r="DEM2" s="5">
        <f>Time!DEM$12</f>
        <v>0</v>
      </c>
      <c r="DEN2" s="5">
        <f>Time!DEN$12</f>
        <v>0</v>
      </c>
      <c r="DEO2" s="5">
        <f>Time!DEO$12</f>
        <v>0</v>
      </c>
      <c r="DEP2" s="5">
        <f>Time!DEP$12</f>
        <v>0</v>
      </c>
      <c r="DEQ2" s="5">
        <f>Time!DEQ$12</f>
        <v>0</v>
      </c>
      <c r="DER2" s="5">
        <f>Time!DER$12</f>
        <v>0</v>
      </c>
      <c r="DES2" s="5">
        <f>Time!DES$12</f>
        <v>0</v>
      </c>
      <c r="DET2" s="5">
        <f>Time!DET$12</f>
        <v>0</v>
      </c>
      <c r="DEU2" s="5">
        <f>Time!DEU$12</f>
        <v>0</v>
      </c>
      <c r="DEV2" s="5">
        <f>Time!DEV$12</f>
        <v>0</v>
      </c>
      <c r="DEW2" s="5">
        <f>Time!DEW$12</f>
        <v>0</v>
      </c>
      <c r="DEX2" s="5">
        <f>Time!DEX$12</f>
        <v>0</v>
      </c>
      <c r="DEY2" s="5">
        <f>Time!DEY$12</f>
        <v>0</v>
      </c>
      <c r="DEZ2" s="5">
        <f>Time!DEZ$12</f>
        <v>0</v>
      </c>
      <c r="DFA2" s="5">
        <f>Time!DFA$12</f>
        <v>0</v>
      </c>
      <c r="DFB2" s="5">
        <f>Time!DFB$12</f>
        <v>0</v>
      </c>
      <c r="DFC2" s="5">
        <f>Time!DFC$12</f>
        <v>0</v>
      </c>
      <c r="DFD2" s="5">
        <f>Time!DFD$12</f>
        <v>0</v>
      </c>
      <c r="DFE2" s="5">
        <f>Time!DFE$12</f>
        <v>0</v>
      </c>
      <c r="DFF2" s="5">
        <f>Time!DFF$12</f>
        <v>0</v>
      </c>
      <c r="DFG2" s="5">
        <f>Time!DFG$12</f>
        <v>0</v>
      </c>
      <c r="DFH2" s="5">
        <f>Time!DFH$12</f>
        <v>0</v>
      </c>
      <c r="DFI2" s="5">
        <f>Time!DFI$12</f>
        <v>0</v>
      </c>
      <c r="DFJ2" s="5">
        <f>Time!DFJ$12</f>
        <v>0</v>
      </c>
      <c r="DFK2" s="5">
        <f>Time!DFK$12</f>
        <v>0</v>
      </c>
      <c r="DFL2" s="5">
        <f>Time!DFL$12</f>
        <v>0</v>
      </c>
      <c r="DFM2" s="5">
        <f>Time!DFM$12</f>
        <v>0</v>
      </c>
      <c r="DFN2" s="5">
        <f>Time!DFN$12</f>
        <v>0</v>
      </c>
      <c r="DFO2" s="5">
        <f>Time!DFO$12</f>
        <v>0</v>
      </c>
      <c r="DFP2" s="5">
        <f>Time!DFP$12</f>
        <v>0</v>
      </c>
      <c r="DFQ2" s="5">
        <f>Time!DFQ$12</f>
        <v>0</v>
      </c>
      <c r="DFR2" s="5">
        <f>Time!DFR$12</f>
        <v>0</v>
      </c>
      <c r="DFS2" s="5">
        <f>Time!DFS$12</f>
        <v>0</v>
      </c>
      <c r="DFT2" s="5">
        <f>Time!DFT$12</f>
        <v>0</v>
      </c>
      <c r="DFU2" s="5">
        <f>Time!DFU$12</f>
        <v>0</v>
      </c>
      <c r="DFV2" s="5">
        <f>Time!DFV$12</f>
        <v>0</v>
      </c>
      <c r="DFW2" s="5">
        <f>Time!DFW$12</f>
        <v>0</v>
      </c>
      <c r="DFX2" s="5">
        <f>Time!DFX$12</f>
        <v>0</v>
      </c>
      <c r="DFY2" s="5">
        <f>Time!DFY$12</f>
        <v>0</v>
      </c>
      <c r="DFZ2" s="5">
        <f>Time!DFZ$12</f>
        <v>0</v>
      </c>
      <c r="DGA2" s="5">
        <f>Time!DGA$12</f>
        <v>0</v>
      </c>
      <c r="DGB2" s="5">
        <f>Time!DGB$12</f>
        <v>0</v>
      </c>
      <c r="DGC2" s="5">
        <f>Time!DGC$12</f>
        <v>0</v>
      </c>
      <c r="DGD2" s="5">
        <f>Time!DGD$12</f>
        <v>0</v>
      </c>
      <c r="DGE2" s="5">
        <f>Time!DGE$12</f>
        <v>0</v>
      </c>
      <c r="DGF2" s="5">
        <f>Time!DGF$12</f>
        <v>0</v>
      </c>
      <c r="DGG2" s="5">
        <f>Time!DGG$12</f>
        <v>0</v>
      </c>
      <c r="DGH2" s="5">
        <f>Time!DGH$12</f>
        <v>0</v>
      </c>
      <c r="DGI2" s="5">
        <f>Time!DGI$12</f>
        <v>0</v>
      </c>
      <c r="DGJ2" s="5">
        <f>Time!DGJ$12</f>
        <v>0</v>
      </c>
      <c r="DGK2" s="5">
        <f>Time!DGK$12</f>
        <v>0</v>
      </c>
      <c r="DGL2" s="5">
        <f>Time!DGL$12</f>
        <v>0</v>
      </c>
      <c r="DGM2" s="5">
        <f>Time!DGM$12</f>
        <v>0</v>
      </c>
      <c r="DGN2" s="5">
        <f>Time!DGN$12</f>
        <v>0</v>
      </c>
      <c r="DGO2" s="5">
        <f>Time!DGO$12</f>
        <v>0</v>
      </c>
      <c r="DGP2" s="5">
        <f>Time!DGP$12</f>
        <v>0</v>
      </c>
      <c r="DGQ2" s="5">
        <f>Time!DGQ$12</f>
        <v>0</v>
      </c>
      <c r="DGR2" s="5">
        <f>Time!DGR$12</f>
        <v>0</v>
      </c>
      <c r="DGS2" s="5">
        <f>Time!DGS$12</f>
        <v>0</v>
      </c>
      <c r="DGT2" s="5">
        <f>Time!DGT$12</f>
        <v>0</v>
      </c>
      <c r="DGU2" s="5">
        <f>Time!DGU$12</f>
        <v>0</v>
      </c>
      <c r="DGV2" s="5">
        <f>Time!DGV$12</f>
        <v>0</v>
      </c>
      <c r="DGW2" s="5">
        <f>Time!DGW$12</f>
        <v>0</v>
      </c>
      <c r="DGX2" s="5">
        <f>Time!DGX$12</f>
        <v>0</v>
      </c>
      <c r="DGY2" s="5">
        <f>Time!DGY$12</f>
        <v>0</v>
      </c>
      <c r="DGZ2" s="5">
        <f>Time!DGZ$12</f>
        <v>0</v>
      </c>
      <c r="DHA2" s="5">
        <f>Time!DHA$12</f>
        <v>0</v>
      </c>
      <c r="DHB2" s="5">
        <f>Time!DHB$12</f>
        <v>0</v>
      </c>
      <c r="DHC2" s="5">
        <f>Time!DHC$12</f>
        <v>0</v>
      </c>
      <c r="DHD2" s="5">
        <f>Time!DHD$12</f>
        <v>0</v>
      </c>
      <c r="DHE2" s="5">
        <f>Time!DHE$12</f>
        <v>0</v>
      </c>
      <c r="DHF2" s="5">
        <f>Time!DHF$12</f>
        <v>0</v>
      </c>
      <c r="DHG2" s="5">
        <f>Time!DHG$12</f>
        <v>0</v>
      </c>
      <c r="DHH2" s="5">
        <f>Time!DHH$12</f>
        <v>0</v>
      </c>
      <c r="DHI2" s="5">
        <f>Time!DHI$12</f>
        <v>0</v>
      </c>
      <c r="DHJ2" s="5">
        <f>Time!DHJ$12</f>
        <v>0</v>
      </c>
      <c r="DHK2" s="5">
        <f>Time!DHK$12</f>
        <v>0</v>
      </c>
      <c r="DHL2" s="5">
        <f>Time!DHL$12</f>
        <v>0</v>
      </c>
      <c r="DHM2" s="5">
        <f>Time!DHM$12</f>
        <v>0</v>
      </c>
      <c r="DHN2" s="5">
        <f>Time!DHN$12</f>
        <v>0</v>
      </c>
      <c r="DHO2" s="5">
        <f>Time!DHO$12</f>
        <v>0</v>
      </c>
      <c r="DHP2" s="5">
        <f>Time!DHP$12</f>
        <v>0</v>
      </c>
      <c r="DHQ2" s="5">
        <f>Time!DHQ$12</f>
        <v>0</v>
      </c>
      <c r="DHR2" s="5">
        <f>Time!DHR$12</f>
        <v>0</v>
      </c>
      <c r="DHS2" s="5">
        <f>Time!DHS$12</f>
        <v>0</v>
      </c>
      <c r="DHT2" s="5">
        <f>Time!DHT$12</f>
        <v>0</v>
      </c>
      <c r="DHU2" s="5">
        <f>Time!DHU$12</f>
        <v>0</v>
      </c>
      <c r="DHV2" s="5">
        <f>Time!DHV$12</f>
        <v>0</v>
      </c>
      <c r="DHW2" s="5">
        <f>Time!DHW$12</f>
        <v>0</v>
      </c>
      <c r="DHX2" s="5">
        <f>Time!DHX$12</f>
        <v>0</v>
      </c>
      <c r="DHY2" s="5">
        <f>Time!DHY$12</f>
        <v>0</v>
      </c>
      <c r="DHZ2" s="5">
        <f>Time!DHZ$12</f>
        <v>0</v>
      </c>
      <c r="DIA2" s="5">
        <f>Time!DIA$12</f>
        <v>0</v>
      </c>
      <c r="DIB2" s="5">
        <f>Time!DIB$12</f>
        <v>0</v>
      </c>
      <c r="DIC2" s="5">
        <f>Time!DIC$12</f>
        <v>0</v>
      </c>
      <c r="DID2" s="5">
        <f>Time!DID$12</f>
        <v>0</v>
      </c>
      <c r="DIE2" s="5">
        <f>Time!DIE$12</f>
        <v>0</v>
      </c>
      <c r="DIF2" s="5">
        <f>Time!DIF$12</f>
        <v>0</v>
      </c>
      <c r="DIG2" s="5">
        <f>Time!DIG$12</f>
        <v>0</v>
      </c>
      <c r="DIH2" s="5">
        <f>Time!DIH$12</f>
        <v>0</v>
      </c>
      <c r="DII2" s="5">
        <f>Time!DII$12</f>
        <v>0</v>
      </c>
      <c r="DIJ2" s="5">
        <f>Time!DIJ$12</f>
        <v>0</v>
      </c>
      <c r="DIK2" s="5">
        <f>Time!DIK$12</f>
        <v>0</v>
      </c>
      <c r="DIL2" s="5">
        <f>Time!DIL$12</f>
        <v>0</v>
      </c>
      <c r="DIM2" s="5">
        <f>Time!DIM$12</f>
        <v>0</v>
      </c>
      <c r="DIN2" s="5">
        <f>Time!DIN$12</f>
        <v>0</v>
      </c>
      <c r="DIO2" s="5">
        <f>Time!DIO$12</f>
        <v>0</v>
      </c>
      <c r="DIP2" s="5">
        <f>Time!DIP$12</f>
        <v>0</v>
      </c>
      <c r="DIQ2" s="5">
        <f>Time!DIQ$12</f>
        <v>0</v>
      </c>
      <c r="DIR2" s="5">
        <f>Time!DIR$12</f>
        <v>0</v>
      </c>
      <c r="DIS2" s="5">
        <f>Time!DIS$12</f>
        <v>0</v>
      </c>
      <c r="DIT2" s="5">
        <f>Time!DIT$12</f>
        <v>0</v>
      </c>
      <c r="DIU2" s="5">
        <f>Time!DIU$12</f>
        <v>0</v>
      </c>
      <c r="DIV2" s="5">
        <f>Time!DIV$12</f>
        <v>0</v>
      </c>
      <c r="DIW2" s="5">
        <f>Time!DIW$12</f>
        <v>0</v>
      </c>
      <c r="DIX2" s="5">
        <f>Time!DIX$12</f>
        <v>0</v>
      </c>
      <c r="DIY2" s="5">
        <f>Time!DIY$12</f>
        <v>0</v>
      </c>
      <c r="DIZ2" s="5">
        <f>Time!DIZ$12</f>
        <v>0</v>
      </c>
      <c r="DJA2" s="5">
        <f>Time!DJA$12</f>
        <v>0</v>
      </c>
      <c r="DJB2" s="5">
        <f>Time!DJB$12</f>
        <v>0</v>
      </c>
      <c r="DJC2" s="5">
        <f>Time!DJC$12</f>
        <v>0</v>
      </c>
      <c r="DJD2" s="5">
        <f>Time!DJD$12</f>
        <v>0</v>
      </c>
      <c r="DJE2" s="5">
        <f>Time!DJE$12</f>
        <v>0</v>
      </c>
      <c r="DJF2" s="5">
        <f>Time!DJF$12</f>
        <v>0</v>
      </c>
      <c r="DJG2" s="5">
        <f>Time!DJG$12</f>
        <v>0</v>
      </c>
      <c r="DJH2" s="5">
        <f>Time!DJH$12</f>
        <v>0</v>
      </c>
      <c r="DJI2" s="5">
        <f>Time!DJI$12</f>
        <v>0</v>
      </c>
      <c r="DJJ2" s="5">
        <f>Time!DJJ$12</f>
        <v>0</v>
      </c>
      <c r="DJK2" s="5">
        <f>Time!DJK$12</f>
        <v>0</v>
      </c>
      <c r="DJL2" s="5">
        <f>Time!DJL$12</f>
        <v>0</v>
      </c>
      <c r="DJM2" s="5">
        <f>Time!DJM$12</f>
        <v>0</v>
      </c>
      <c r="DJN2" s="5">
        <f>Time!DJN$12</f>
        <v>0</v>
      </c>
      <c r="DJO2" s="5">
        <f>Time!DJO$12</f>
        <v>0</v>
      </c>
      <c r="DJP2" s="5">
        <f>Time!DJP$12</f>
        <v>0</v>
      </c>
      <c r="DJQ2" s="5">
        <f>Time!DJQ$12</f>
        <v>0</v>
      </c>
      <c r="DJR2" s="5">
        <f>Time!DJR$12</f>
        <v>0</v>
      </c>
      <c r="DJS2" s="5">
        <f>Time!DJS$12</f>
        <v>0</v>
      </c>
      <c r="DJT2" s="5">
        <f>Time!DJT$12</f>
        <v>0</v>
      </c>
      <c r="DJU2" s="5">
        <f>Time!DJU$12</f>
        <v>0</v>
      </c>
      <c r="DJV2" s="5">
        <f>Time!DJV$12</f>
        <v>0</v>
      </c>
      <c r="DJW2" s="5">
        <f>Time!DJW$12</f>
        <v>0</v>
      </c>
      <c r="DJX2" s="5">
        <f>Time!DJX$12</f>
        <v>0</v>
      </c>
      <c r="DJY2" s="5">
        <f>Time!DJY$12</f>
        <v>0</v>
      </c>
      <c r="DJZ2" s="5">
        <f>Time!DJZ$12</f>
        <v>0</v>
      </c>
      <c r="DKA2" s="5">
        <f>Time!DKA$12</f>
        <v>0</v>
      </c>
      <c r="DKB2" s="5">
        <f>Time!DKB$12</f>
        <v>0</v>
      </c>
      <c r="DKC2" s="5">
        <f>Time!DKC$12</f>
        <v>0</v>
      </c>
      <c r="DKD2" s="5">
        <f>Time!DKD$12</f>
        <v>0</v>
      </c>
      <c r="DKE2" s="5">
        <f>Time!DKE$12</f>
        <v>0</v>
      </c>
      <c r="DKF2" s="5">
        <f>Time!DKF$12</f>
        <v>0</v>
      </c>
      <c r="DKG2" s="5">
        <f>Time!DKG$12</f>
        <v>0</v>
      </c>
      <c r="DKH2" s="5">
        <f>Time!DKH$12</f>
        <v>0</v>
      </c>
      <c r="DKI2" s="5">
        <f>Time!DKI$12</f>
        <v>0</v>
      </c>
      <c r="DKJ2" s="5">
        <f>Time!DKJ$12</f>
        <v>0</v>
      </c>
      <c r="DKK2" s="5">
        <f>Time!DKK$12</f>
        <v>0</v>
      </c>
      <c r="DKL2" s="5">
        <f>Time!DKL$12</f>
        <v>0</v>
      </c>
      <c r="DKM2" s="5">
        <f>Time!DKM$12</f>
        <v>0</v>
      </c>
      <c r="DKN2" s="5">
        <f>Time!DKN$12</f>
        <v>0</v>
      </c>
      <c r="DKO2" s="5">
        <f>Time!DKO$12</f>
        <v>0</v>
      </c>
      <c r="DKP2" s="5">
        <f>Time!DKP$12</f>
        <v>0</v>
      </c>
      <c r="DKQ2" s="5">
        <f>Time!DKQ$12</f>
        <v>0</v>
      </c>
      <c r="DKR2" s="5">
        <f>Time!DKR$12</f>
        <v>0</v>
      </c>
      <c r="DKS2" s="5">
        <f>Time!DKS$12</f>
        <v>0</v>
      </c>
      <c r="DKT2" s="5">
        <f>Time!DKT$12</f>
        <v>0</v>
      </c>
      <c r="DKU2" s="5">
        <f>Time!DKU$12</f>
        <v>0</v>
      </c>
      <c r="DKV2" s="5">
        <f>Time!DKV$12</f>
        <v>0</v>
      </c>
      <c r="DKW2" s="5">
        <f>Time!DKW$12</f>
        <v>0</v>
      </c>
      <c r="DKX2" s="5">
        <f>Time!DKX$12</f>
        <v>0</v>
      </c>
      <c r="DKY2" s="5">
        <f>Time!DKY$12</f>
        <v>0</v>
      </c>
      <c r="DKZ2" s="5">
        <f>Time!DKZ$12</f>
        <v>0</v>
      </c>
      <c r="DLA2" s="5">
        <f>Time!DLA$12</f>
        <v>0</v>
      </c>
      <c r="DLB2" s="5">
        <f>Time!DLB$12</f>
        <v>0</v>
      </c>
      <c r="DLC2" s="5">
        <f>Time!DLC$12</f>
        <v>0</v>
      </c>
      <c r="DLD2" s="5">
        <f>Time!DLD$12</f>
        <v>0</v>
      </c>
      <c r="DLE2" s="5">
        <f>Time!DLE$12</f>
        <v>0</v>
      </c>
      <c r="DLF2" s="5">
        <f>Time!DLF$12</f>
        <v>0</v>
      </c>
      <c r="DLG2" s="5">
        <f>Time!DLG$12</f>
        <v>0</v>
      </c>
      <c r="DLH2" s="5">
        <f>Time!DLH$12</f>
        <v>0</v>
      </c>
      <c r="DLI2" s="5">
        <f>Time!DLI$12</f>
        <v>0</v>
      </c>
      <c r="DLJ2" s="5">
        <f>Time!DLJ$12</f>
        <v>0</v>
      </c>
      <c r="DLK2" s="5">
        <f>Time!DLK$12</f>
        <v>0</v>
      </c>
      <c r="DLL2" s="5">
        <f>Time!DLL$12</f>
        <v>0</v>
      </c>
      <c r="DLM2" s="5">
        <f>Time!DLM$12</f>
        <v>0</v>
      </c>
      <c r="DLN2" s="5">
        <f>Time!DLN$12</f>
        <v>0</v>
      </c>
      <c r="DLO2" s="5">
        <f>Time!DLO$12</f>
        <v>0</v>
      </c>
      <c r="DLP2" s="5">
        <f>Time!DLP$12</f>
        <v>0</v>
      </c>
      <c r="DLQ2" s="5">
        <f>Time!DLQ$12</f>
        <v>0</v>
      </c>
      <c r="DLR2" s="5">
        <f>Time!DLR$12</f>
        <v>0</v>
      </c>
      <c r="DLS2" s="5">
        <f>Time!DLS$12</f>
        <v>0</v>
      </c>
      <c r="DLT2" s="5">
        <f>Time!DLT$12</f>
        <v>0</v>
      </c>
      <c r="DLU2" s="5">
        <f>Time!DLU$12</f>
        <v>0</v>
      </c>
      <c r="DLV2" s="5">
        <f>Time!DLV$12</f>
        <v>0</v>
      </c>
      <c r="DLW2" s="5">
        <f>Time!DLW$12</f>
        <v>0</v>
      </c>
      <c r="DLX2" s="5">
        <f>Time!DLX$12</f>
        <v>0</v>
      </c>
      <c r="DLY2" s="5">
        <f>Time!DLY$12</f>
        <v>0</v>
      </c>
      <c r="DLZ2" s="5">
        <f>Time!DLZ$12</f>
        <v>0</v>
      </c>
      <c r="DMA2" s="5">
        <f>Time!DMA$12</f>
        <v>0</v>
      </c>
      <c r="DMB2" s="5">
        <f>Time!DMB$12</f>
        <v>0</v>
      </c>
      <c r="DMC2" s="5">
        <f>Time!DMC$12</f>
        <v>0</v>
      </c>
      <c r="DMD2" s="5">
        <f>Time!DMD$12</f>
        <v>0</v>
      </c>
      <c r="DME2" s="5">
        <f>Time!DME$12</f>
        <v>0</v>
      </c>
      <c r="DMF2" s="5">
        <f>Time!DMF$12</f>
        <v>0</v>
      </c>
      <c r="DMG2" s="5">
        <f>Time!DMG$12</f>
        <v>0</v>
      </c>
      <c r="DMH2" s="5">
        <f>Time!DMH$12</f>
        <v>0</v>
      </c>
      <c r="DMI2" s="5">
        <f>Time!DMI$12</f>
        <v>0</v>
      </c>
      <c r="DMJ2" s="5">
        <f>Time!DMJ$12</f>
        <v>0</v>
      </c>
      <c r="DMK2" s="5">
        <f>Time!DMK$12</f>
        <v>0</v>
      </c>
      <c r="DML2" s="5">
        <f>Time!DML$12</f>
        <v>0</v>
      </c>
      <c r="DMM2" s="5">
        <f>Time!DMM$12</f>
        <v>0</v>
      </c>
      <c r="DMN2" s="5">
        <f>Time!DMN$12</f>
        <v>0</v>
      </c>
      <c r="DMO2" s="5">
        <f>Time!DMO$12</f>
        <v>0</v>
      </c>
      <c r="DMP2" s="5">
        <f>Time!DMP$12</f>
        <v>0</v>
      </c>
      <c r="DMQ2" s="5">
        <f>Time!DMQ$12</f>
        <v>0</v>
      </c>
      <c r="DMR2" s="5">
        <f>Time!DMR$12</f>
        <v>0</v>
      </c>
      <c r="DMS2" s="5">
        <f>Time!DMS$12</f>
        <v>0</v>
      </c>
      <c r="DMT2" s="5">
        <f>Time!DMT$12</f>
        <v>0</v>
      </c>
      <c r="DMU2" s="5">
        <f>Time!DMU$12</f>
        <v>0</v>
      </c>
      <c r="DMV2" s="5">
        <f>Time!DMV$12</f>
        <v>0</v>
      </c>
      <c r="DMW2" s="5">
        <f>Time!DMW$12</f>
        <v>0</v>
      </c>
      <c r="DMX2" s="5">
        <f>Time!DMX$12</f>
        <v>0</v>
      </c>
      <c r="DMY2" s="5">
        <f>Time!DMY$12</f>
        <v>0</v>
      </c>
      <c r="DMZ2" s="5">
        <f>Time!DMZ$12</f>
        <v>0</v>
      </c>
      <c r="DNA2" s="5">
        <f>Time!DNA$12</f>
        <v>0</v>
      </c>
      <c r="DNB2" s="5">
        <f>Time!DNB$12</f>
        <v>0</v>
      </c>
      <c r="DNC2" s="5">
        <f>Time!DNC$12</f>
        <v>0</v>
      </c>
      <c r="DND2" s="5">
        <f>Time!DND$12</f>
        <v>0</v>
      </c>
      <c r="DNE2" s="5">
        <f>Time!DNE$12</f>
        <v>0</v>
      </c>
      <c r="DNF2" s="5">
        <f>Time!DNF$12</f>
        <v>0</v>
      </c>
      <c r="DNG2" s="5">
        <f>Time!DNG$12</f>
        <v>0</v>
      </c>
      <c r="DNH2" s="5">
        <f>Time!DNH$12</f>
        <v>0</v>
      </c>
      <c r="DNI2" s="5">
        <f>Time!DNI$12</f>
        <v>0</v>
      </c>
      <c r="DNJ2" s="5">
        <f>Time!DNJ$12</f>
        <v>0</v>
      </c>
      <c r="DNK2" s="5">
        <f>Time!DNK$12</f>
        <v>0</v>
      </c>
      <c r="DNL2" s="5">
        <f>Time!DNL$12</f>
        <v>0</v>
      </c>
      <c r="DNM2" s="5">
        <f>Time!DNM$12</f>
        <v>0</v>
      </c>
      <c r="DNN2" s="5">
        <f>Time!DNN$12</f>
        <v>0</v>
      </c>
      <c r="DNO2" s="5">
        <f>Time!DNO$12</f>
        <v>0</v>
      </c>
      <c r="DNP2" s="5">
        <f>Time!DNP$12</f>
        <v>0</v>
      </c>
      <c r="DNQ2" s="5">
        <f>Time!DNQ$12</f>
        <v>0</v>
      </c>
      <c r="DNR2" s="5">
        <f>Time!DNR$12</f>
        <v>0</v>
      </c>
      <c r="DNS2" s="5">
        <f>Time!DNS$12</f>
        <v>0</v>
      </c>
      <c r="DNT2" s="5">
        <f>Time!DNT$12</f>
        <v>0</v>
      </c>
      <c r="DNU2" s="5">
        <f>Time!DNU$12</f>
        <v>0</v>
      </c>
      <c r="DNV2" s="5">
        <f>Time!DNV$12</f>
        <v>0</v>
      </c>
      <c r="DNW2" s="5">
        <f>Time!DNW$12</f>
        <v>0</v>
      </c>
      <c r="DNX2" s="5">
        <f>Time!DNX$12</f>
        <v>0</v>
      </c>
      <c r="DNY2" s="5">
        <f>Time!DNY$12</f>
        <v>0</v>
      </c>
      <c r="DNZ2" s="5">
        <f>Time!DNZ$12</f>
        <v>0</v>
      </c>
      <c r="DOA2" s="5">
        <f>Time!DOA$12</f>
        <v>0</v>
      </c>
      <c r="DOB2" s="5">
        <f>Time!DOB$12</f>
        <v>0</v>
      </c>
      <c r="DOC2" s="5">
        <f>Time!DOC$12</f>
        <v>0</v>
      </c>
      <c r="DOD2" s="5">
        <f>Time!DOD$12</f>
        <v>0</v>
      </c>
      <c r="DOE2" s="5">
        <f>Time!DOE$12</f>
        <v>0</v>
      </c>
      <c r="DOF2" s="5">
        <f>Time!DOF$12</f>
        <v>0</v>
      </c>
      <c r="DOG2" s="5">
        <f>Time!DOG$12</f>
        <v>0</v>
      </c>
      <c r="DOH2" s="5">
        <f>Time!DOH$12</f>
        <v>0</v>
      </c>
      <c r="DOI2" s="5">
        <f>Time!DOI$12</f>
        <v>0</v>
      </c>
      <c r="DOJ2" s="5">
        <f>Time!DOJ$12</f>
        <v>0</v>
      </c>
      <c r="DOK2" s="5">
        <f>Time!DOK$12</f>
        <v>0</v>
      </c>
      <c r="DOL2" s="5">
        <f>Time!DOL$12</f>
        <v>0</v>
      </c>
      <c r="DOM2" s="5">
        <f>Time!DOM$12</f>
        <v>0</v>
      </c>
      <c r="DON2" s="5">
        <f>Time!DON$12</f>
        <v>0</v>
      </c>
      <c r="DOO2" s="5">
        <f>Time!DOO$12</f>
        <v>0</v>
      </c>
      <c r="DOP2" s="5">
        <f>Time!DOP$12</f>
        <v>0</v>
      </c>
      <c r="DOQ2" s="5">
        <f>Time!DOQ$12</f>
        <v>0</v>
      </c>
      <c r="DOR2" s="5">
        <f>Time!DOR$12</f>
        <v>0</v>
      </c>
      <c r="DOS2" s="5">
        <f>Time!DOS$12</f>
        <v>0</v>
      </c>
      <c r="DOT2" s="5">
        <f>Time!DOT$12</f>
        <v>0</v>
      </c>
      <c r="DOU2" s="5">
        <f>Time!DOU$12</f>
        <v>0</v>
      </c>
      <c r="DOV2" s="5">
        <f>Time!DOV$12</f>
        <v>0</v>
      </c>
      <c r="DOW2" s="5">
        <f>Time!DOW$12</f>
        <v>0</v>
      </c>
      <c r="DOX2" s="5">
        <f>Time!DOX$12</f>
        <v>0</v>
      </c>
      <c r="DOY2" s="5">
        <f>Time!DOY$12</f>
        <v>0</v>
      </c>
      <c r="DOZ2" s="5">
        <f>Time!DOZ$12</f>
        <v>0</v>
      </c>
      <c r="DPA2" s="5">
        <f>Time!DPA$12</f>
        <v>0</v>
      </c>
      <c r="DPB2" s="5">
        <f>Time!DPB$12</f>
        <v>0</v>
      </c>
      <c r="DPC2" s="5">
        <f>Time!DPC$12</f>
        <v>0</v>
      </c>
      <c r="DPD2" s="5">
        <f>Time!DPD$12</f>
        <v>0</v>
      </c>
      <c r="DPE2" s="5">
        <f>Time!DPE$12</f>
        <v>0</v>
      </c>
      <c r="DPF2" s="5">
        <f>Time!DPF$12</f>
        <v>0</v>
      </c>
      <c r="DPG2" s="5">
        <f>Time!DPG$12</f>
        <v>0</v>
      </c>
      <c r="DPH2" s="5">
        <f>Time!DPH$12</f>
        <v>0</v>
      </c>
      <c r="DPI2" s="5">
        <f>Time!DPI$12</f>
        <v>0</v>
      </c>
      <c r="DPJ2" s="5">
        <f>Time!DPJ$12</f>
        <v>0</v>
      </c>
      <c r="DPK2" s="5">
        <f>Time!DPK$12</f>
        <v>0</v>
      </c>
      <c r="DPL2" s="5">
        <f>Time!DPL$12</f>
        <v>0</v>
      </c>
      <c r="DPM2" s="5">
        <f>Time!DPM$12</f>
        <v>0</v>
      </c>
      <c r="DPN2" s="5">
        <f>Time!DPN$12</f>
        <v>0</v>
      </c>
      <c r="DPO2" s="5">
        <f>Time!DPO$12</f>
        <v>0</v>
      </c>
      <c r="DPP2" s="5">
        <f>Time!DPP$12</f>
        <v>0</v>
      </c>
      <c r="DPQ2" s="5">
        <f>Time!DPQ$12</f>
        <v>0</v>
      </c>
      <c r="DPR2" s="5">
        <f>Time!DPR$12</f>
        <v>0</v>
      </c>
      <c r="DPS2" s="5">
        <f>Time!DPS$12</f>
        <v>0</v>
      </c>
      <c r="DPT2" s="5">
        <f>Time!DPT$12</f>
        <v>0</v>
      </c>
      <c r="DPU2" s="5">
        <f>Time!DPU$12</f>
        <v>0</v>
      </c>
      <c r="DPV2" s="5">
        <f>Time!DPV$12</f>
        <v>0</v>
      </c>
      <c r="DPW2" s="5">
        <f>Time!DPW$12</f>
        <v>0</v>
      </c>
      <c r="DPX2" s="5">
        <f>Time!DPX$12</f>
        <v>0</v>
      </c>
      <c r="DPY2" s="5">
        <f>Time!DPY$12</f>
        <v>0</v>
      </c>
      <c r="DPZ2" s="5">
        <f>Time!DPZ$12</f>
        <v>0</v>
      </c>
      <c r="DQA2" s="5">
        <f>Time!DQA$12</f>
        <v>0</v>
      </c>
      <c r="DQB2" s="5">
        <f>Time!DQB$12</f>
        <v>0</v>
      </c>
      <c r="DQC2" s="5">
        <f>Time!DQC$12</f>
        <v>0</v>
      </c>
      <c r="DQD2" s="5">
        <f>Time!DQD$12</f>
        <v>0</v>
      </c>
      <c r="DQE2" s="5">
        <f>Time!DQE$12</f>
        <v>0</v>
      </c>
      <c r="DQF2" s="5">
        <f>Time!DQF$12</f>
        <v>0</v>
      </c>
      <c r="DQG2" s="5">
        <f>Time!DQG$12</f>
        <v>0</v>
      </c>
      <c r="DQH2" s="5">
        <f>Time!DQH$12</f>
        <v>0</v>
      </c>
      <c r="DQI2" s="5">
        <f>Time!DQI$12</f>
        <v>0</v>
      </c>
      <c r="DQJ2" s="5">
        <f>Time!DQJ$12</f>
        <v>0</v>
      </c>
      <c r="DQK2" s="5">
        <f>Time!DQK$12</f>
        <v>0</v>
      </c>
      <c r="DQL2" s="5">
        <f>Time!DQL$12</f>
        <v>0</v>
      </c>
      <c r="DQM2" s="5">
        <f>Time!DQM$12</f>
        <v>0</v>
      </c>
      <c r="DQN2" s="5">
        <f>Time!DQN$12</f>
        <v>0</v>
      </c>
      <c r="DQO2" s="5">
        <f>Time!DQO$12</f>
        <v>0</v>
      </c>
      <c r="DQP2" s="5">
        <f>Time!DQP$12</f>
        <v>0</v>
      </c>
      <c r="DQQ2" s="5">
        <f>Time!DQQ$12</f>
        <v>0</v>
      </c>
      <c r="DQR2" s="5">
        <f>Time!DQR$12</f>
        <v>0</v>
      </c>
      <c r="DQS2" s="5">
        <f>Time!DQS$12</f>
        <v>0</v>
      </c>
      <c r="DQT2" s="5">
        <f>Time!DQT$12</f>
        <v>0</v>
      </c>
      <c r="DQU2" s="5">
        <f>Time!DQU$12</f>
        <v>0</v>
      </c>
      <c r="DQV2" s="5">
        <f>Time!DQV$12</f>
        <v>0</v>
      </c>
      <c r="DQW2" s="5">
        <f>Time!DQW$12</f>
        <v>0</v>
      </c>
      <c r="DQX2" s="5">
        <f>Time!DQX$12</f>
        <v>0</v>
      </c>
      <c r="DQY2" s="5">
        <f>Time!DQY$12</f>
        <v>0</v>
      </c>
      <c r="DQZ2" s="5">
        <f>Time!DQZ$12</f>
        <v>0</v>
      </c>
      <c r="DRA2" s="5">
        <f>Time!DRA$12</f>
        <v>0</v>
      </c>
      <c r="DRB2" s="5">
        <f>Time!DRB$12</f>
        <v>0</v>
      </c>
      <c r="DRC2" s="5">
        <f>Time!DRC$12</f>
        <v>0</v>
      </c>
      <c r="DRD2" s="5">
        <f>Time!DRD$12</f>
        <v>0</v>
      </c>
      <c r="DRE2" s="5">
        <f>Time!DRE$12</f>
        <v>0</v>
      </c>
      <c r="DRF2" s="5">
        <f>Time!DRF$12</f>
        <v>0</v>
      </c>
      <c r="DRG2" s="5">
        <f>Time!DRG$12</f>
        <v>0</v>
      </c>
      <c r="DRH2" s="5">
        <f>Time!DRH$12</f>
        <v>0</v>
      </c>
      <c r="DRI2" s="5">
        <f>Time!DRI$12</f>
        <v>0</v>
      </c>
      <c r="DRJ2" s="5">
        <f>Time!DRJ$12</f>
        <v>0</v>
      </c>
      <c r="DRK2" s="5">
        <f>Time!DRK$12</f>
        <v>0</v>
      </c>
      <c r="DRL2" s="5">
        <f>Time!DRL$12</f>
        <v>0</v>
      </c>
      <c r="DRM2" s="5">
        <f>Time!DRM$12</f>
        <v>0</v>
      </c>
      <c r="DRN2" s="5">
        <f>Time!DRN$12</f>
        <v>0</v>
      </c>
      <c r="DRO2" s="5">
        <f>Time!DRO$12</f>
        <v>0</v>
      </c>
      <c r="DRP2" s="5">
        <f>Time!DRP$12</f>
        <v>0</v>
      </c>
      <c r="DRQ2" s="5">
        <f>Time!DRQ$12</f>
        <v>0</v>
      </c>
      <c r="DRR2" s="5">
        <f>Time!DRR$12</f>
        <v>0</v>
      </c>
      <c r="DRS2" s="5">
        <f>Time!DRS$12</f>
        <v>0</v>
      </c>
      <c r="DRT2" s="5">
        <f>Time!DRT$12</f>
        <v>0</v>
      </c>
      <c r="DRU2" s="5">
        <f>Time!DRU$12</f>
        <v>0</v>
      </c>
      <c r="DRV2" s="5">
        <f>Time!DRV$12</f>
        <v>0</v>
      </c>
      <c r="DRW2" s="5">
        <f>Time!DRW$12</f>
        <v>0</v>
      </c>
      <c r="DRX2" s="5">
        <f>Time!DRX$12</f>
        <v>0</v>
      </c>
      <c r="DRY2" s="5">
        <f>Time!DRY$12</f>
        <v>0</v>
      </c>
      <c r="DRZ2" s="5">
        <f>Time!DRZ$12</f>
        <v>0</v>
      </c>
      <c r="DSA2" s="5">
        <f>Time!DSA$12</f>
        <v>0</v>
      </c>
      <c r="DSB2" s="5">
        <f>Time!DSB$12</f>
        <v>0</v>
      </c>
      <c r="DSC2" s="5">
        <f>Time!DSC$12</f>
        <v>0</v>
      </c>
      <c r="DSD2" s="5">
        <f>Time!DSD$12</f>
        <v>0</v>
      </c>
      <c r="DSE2" s="5">
        <f>Time!DSE$12</f>
        <v>0</v>
      </c>
      <c r="DSF2" s="5">
        <f>Time!DSF$12</f>
        <v>0</v>
      </c>
      <c r="DSG2" s="5">
        <f>Time!DSG$12</f>
        <v>0</v>
      </c>
      <c r="DSH2" s="5">
        <f>Time!DSH$12</f>
        <v>0</v>
      </c>
      <c r="DSI2" s="5">
        <f>Time!DSI$12</f>
        <v>0</v>
      </c>
      <c r="DSJ2" s="5">
        <f>Time!DSJ$12</f>
        <v>0</v>
      </c>
      <c r="DSK2" s="5">
        <f>Time!DSK$12</f>
        <v>0</v>
      </c>
      <c r="DSL2" s="5">
        <f>Time!DSL$12</f>
        <v>0</v>
      </c>
      <c r="DSM2" s="5">
        <f>Time!DSM$12</f>
        <v>0</v>
      </c>
      <c r="DSN2" s="5">
        <f>Time!DSN$12</f>
        <v>0</v>
      </c>
      <c r="DSO2" s="5">
        <f>Time!DSO$12</f>
        <v>0</v>
      </c>
      <c r="DSP2" s="5">
        <f>Time!DSP$12</f>
        <v>0</v>
      </c>
      <c r="DSQ2" s="5">
        <f>Time!DSQ$12</f>
        <v>0</v>
      </c>
      <c r="DSR2" s="5">
        <f>Time!DSR$12</f>
        <v>0</v>
      </c>
      <c r="DSS2" s="5">
        <f>Time!DSS$12</f>
        <v>0</v>
      </c>
      <c r="DST2" s="5">
        <f>Time!DST$12</f>
        <v>0</v>
      </c>
      <c r="DSU2" s="5">
        <f>Time!DSU$12</f>
        <v>0</v>
      </c>
      <c r="DSV2" s="5">
        <f>Time!DSV$12</f>
        <v>0</v>
      </c>
      <c r="DSW2" s="5">
        <f>Time!DSW$12</f>
        <v>0</v>
      </c>
      <c r="DSX2" s="5">
        <f>Time!DSX$12</f>
        <v>0</v>
      </c>
      <c r="DSY2" s="5">
        <f>Time!DSY$12</f>
        <v>0</v>
      </c>
      <c r="DSZ2" s="5">
        <f>Time!DSZ$12</f>
        <v>0</v>
      </c>
      <c r="DTA2" s="5">
        <f>Time!DTA$12</f>
        <v>0</v>
      </c>
      <c r="DTB2" s="5">
        <f>Time!DTB$12</f>
        <v>0</v>
      </c>
      <c r="DTC2" s="5">
        <f>Time!DTC$12</f>
        <v>0</v>
      </c>
      <c r="DTD2" s="5">
        <f>Time!DTD$12</f>
        <v>0</v>
      </c>
      <c r="DTE2" s="5">
        <f>Time!DTE$12</f>
        <v>0</v>
      </c>
      <c r="DTF2" s="5">
        <f>Time!DTF$12</f>
        <v>0</v>
      </c>
      <c r="DTG2" s="5">
        <f>Time!DTG$12</f>
        <v>0</v>
      </c>
      <c r="DTH2" s="5">
        <f>Time!DTH$12</f>
        <v>0</v>
      </c>
      <c r="DTI2" s="5">
        <f>Time!DTI$12</f>
        <v>0</v>
      </c>
      <c r="DTJ2" s="5">
        <f>Time!DTJ$12</f>
        <v>0</v>
      </c>
      <c r="DTK2" s="5">
        <f>Time!DTK$12</f>
        <v>0</v>
      </c>
      <c r="DTL2" s="5">
        <f>Time!DTL$12</f>
        <v>0</v>
      </c>
      <c r="DTM2" s="5">
        <f>Time!DTM$12</f>
        <v>0</v>
      </c>
      <c r="DTN2" s="5">
        <f>Time!DTN$12</f>
        <v>0</v>
      </c>
      <c r="DTO2" s="5">
        <f>Time!DTO$12</f>
        <v>0</v>
      </c>
      <c r="DTP2" s="5">
        <f>Time!DTP$12</f>
        <v>0</v>
      </c>
      <c r="DTQ2" s="5">
        <f>Time!DTQ$12</f>
        <v>0</v>
      </c>
      <c r="DTR2" s="5">
        <f>Time!DTR$12</f>
        <v>0</v>
      </c>
      <c r="DTS2" s="5">
        <f>Time!DTS$12</f>
        <v>0</v>
      </c>
      <c r="DTT2" s="5">
        <f>Time!DTT$12</f>
        <v>0</v>
      </c>
      <c r="DTU2" s="5">
        <f>Time!DTU$12</f>
        <v>0</v>
      </c>
      <c r="DTV2" s="5">
        <f>Time!DTV$12</f>
        <v>0</v>
      </c>
      <c r="DTW2" s="5">
        <f>Time!DTW$12</f>
        <v>0</v>
      </c>
      <c r="DTX2" s="5">
        <f>Time!DTX$12</f>
        <v>0</v>
      </c>
      <c r="DTY2" s="5">
        <f>Time!DTY$12</f>
        <v>0</v>
      </c>
      <c r="DTZ2" s="5">
        <f>Time!DTZ$12</f>
        <v>0</v>
      </c>
      <c r="DUA2" s="5">
        <f>Time!DUA$12</f>
        <v>0</v>
      </c>
      <c r="DUB2" s="5">
        <f>Time!DUB$12</f>
        <v>0</v>
      </c>
      <c r="DUC2" s="5">
        <f>Time!DUC$12</f>
        <v>0</v>
      </c>
      <c r="DUD2" s="5">
        <f>Time!DUD$12</f>
        <v>0</v>
      </c>
      <c r="DUE2" s="5">
        <f>Time!DUE$12</f>
        <v>0</v>
      </c>
      <c r="DUF2" s="5">
        <f>Time!DUF$12</f>
        <v>0</v>
      </c>
      <c r="DUG2" s="5">
        <f>Time!DUG$12</f>
        <v>0</v>
      </c>
      <c r="DUH2" s="5">
        <f>Time!DUH$12</f>
        <v>0</v>
      </c>
      <c r="DUI2" s="5">
        <f>Time!DUI$12</f>
        <v>0</v>
      </c>
      <c r="DUJ2" s="5">
        <f>Time!DUJ$12</f>
        <v>0</v>
      </c>
      <c r="DUK2" s="5">
        <f>Time!DUK$12</f>
        <v>0</v>
      </c>
      <c r="DUL2" s="5">
        <f>Time!DUL$12</f>
        <v>0</v>
      </c>
      <c r="DUM2" s="5">
        <f>Time!DUM$12</f>
        <v>0</v>
      </c>
      <c r="DUN2" s="5">
        <f>Time!DUN$12</f>
        <v>0</v>
      </c>
      <c r="DUO2" s="5">
        <f>Time!DUO$12</f>
        <v>0</v>
      </c>
      <c r="DUP2" s="5">
        <f>Time!DUP$12</f>
        <v>0</v>
      </c>
      <c r="DUQ2" s="5">
        <f>Time!DUQ$12</f>
        <v>0</v>
      </c>
      <c r="DUR2" s="5">
        <f>Time!DUR$12</f>
        <v>0</v>
      </c>
      <c r="DUS2" s="5">
        <f>Time!DUS$12</f>
        <v>0</v>
      </c>
      <c r="DUT2" s="5">
        <f>Time!DUT$12</f>
        <v>0</v>
      </c>
      <c r="DUU2" s="5">
        <f>Time!DUU$12</f>
        <v>0</v>
      </c>
      <c r="DUV2" s="5">
        <f>Time!DUV$12</f>
        <v>0</v>
      </c>
      <c r="DUW2" s="5">
        <f>Time!DUW$12</f>
        <v>0</v>
      </c>
      <c r="DUX2" s="5">
        <f>Time!DUX$12</f>
        <v>0</v>
      </c>
      <c r="DUY2" s="5">
        <f>Time!DUY$12</f>
        <v>0</v>
      </c>
      <c r="DUZ2" s="5">
        <f>Time!DUZ$12</f>
        <v>0</v>
      </c>
      <c r="DVA2" s="5">
        <f>Time!DVA$12</f>
        <v>0</v>
      </c>
      <c r="DVB2" s="5">
        <f>Time!DVB$12</f>
        <v>0</v>
      </c>
      <c r="DVC2" s="5">
        <f>Time!DVC$12</f>
        <v>0</v>
      </c>
      <c r="DVD2" s="5">
        <f>Time!DVD$12</f>
        <v>0</v>
      </c>
      <c r="DVE2" s="5">
        <f>Time!DVE$12</f>
        <v>0</v>
      </c>
      <c r="DVF2" s="5">
        <f>Time!DVF$12</f>
        <v>0</v>
      </c>
      <c r="DVG2" s="5">
        <f>Time!DVG$12</f>
        <v>0</v>
      </c>
      <c r="DVH2" s="5">
        <f>Time!DVH$12</f>
        <v>0</v>
      </c>
      <c r="DVI2" s="5">
        <f>Time!DVI$12</f>
        <v>0</v>
      </c>
      <c r="DVJ2" s="5">
        <f>Time!DVJ$12</f>
        <v>0</v>
      </c>
      <c r="DVK2" s="5">
        <f>Time!DVK$12</f>
        <v>0</v>
      </c>
      <c r="DVL2" s="5">
        <f>Time!DVL$12</f>
        <v>0</v>
      </c>
      <c r="DVM2" s="5">
        <f>Time!DVM$12</f>
        <v>0</v>
      </c>
      <c r="DVN2" s="5">
        <f>Time!DVN$12</f>
        <v>0</v>
      </c>
      <c r="DVO2" s="5">
        <f>Time!DVO$12</f>
        <v>0</v>
      </c>
      <c r="DVP2" s="5">
        <f>Time!DVP$12</f>
        <v>0</v>
      </c>
      <c r="DVQ2" s="5">
        <f>Time!DVQ$12</f>
        <v>0</v>
      </c>
      <c r="DVR2" s="5">
        <f>Time!DVR$12</f>
        <v>0</v>
      </c>
      <c r="DVS2" s="5">
        <f>Time!DVS$12</f>
        <v>0</v>
      </c>
      <c r="DVT2" s="5">
        <f>Time!DVT$12</f>
        <v>0</v>
      </c>
      <c r="DVU2" s="5">
        <f>Time!DVU$12</f>
        <v>0</v>
      </c>
      <c r="DVV2" s="5">
        <f>Time!DVV$12</f>
        <v>0</v>
      </c>
      <c r="DVW2" s="5">
        <f>Time!DVW$12</f>
        <v>0</v>
      </c>
      <c r="DVX2" s="5">
        <f>Time!DVX$12</f>
        <v>0</v>
      </c>
      <c r="DVY2" s="5">
        <f>Time!DVY$12</f>
        <v>0</v>
      </c>
      <c r="DVZ2" s="5">
        <f>Time!DVZ$12</f>
        <v>0</v>
      </c>
      <c r="DWA2" s="5">
        <f>Time!DWA$12</f>
        <v>0</v>
      </c>
      <c r="DWB2" s="5">
        <f>Time!DWB$12</f>
        <v>0</v>
      </c>
      <c r="DWC2" s="5">
        <f>Time!DWC$12</f>
        <v>0</v>
      </c>
      <c r="DWD2" s="5">
        <f>Time!DWD$12</f>
        <v>0</v>
      </c>
      <c r="DWE2" s="5">
        <f>Time!DWE$12</f>
        <v>0</v>
      </c>
      <c r="DWF2" s="5">
        <f>Time!DWF$12</f>
        <v>0</v>
      </c>
      <c r="DWG2" s="5">
        <f>Time!DWG$12</f>
        <v>0</v>
      </c>
      <c r="DWH2" s="5">
        <f>Time!DWH$12</f>
        <v>0</v>
      </c>
      <c r="DWI2" s="5">
        <f>Time!DWI$12</f>
        <v>0</v>
      </c>
      <c r="DWJ2" s="5">
        <f>Time!DWJ$12</f>
        <v>0</v>
      </c>
      <c r="DWK2" s="5">
        <f>Time!DWK$12</f>
        <v>0</v>
      </c>
      <c r="DWL2" s="5">
        <f>Time!DWL$12</f>
        <v>0</v>
      </c>
      <c r="DWM2" s="5">
        <f>Time!DWM$12</f>
        <v>0</v>
      </c>
      <c r="DWN2" s="5">
        <f>Time!DWN$12</f>
        <v>0</v>
      </c>
      <c r="DWO2" s="5">
        <f>Time!DWO$12</f>
        <v>0</v>
      </c>
      <c r="DWP2" s="5">
        <f>Time!DWP$12</f>
        <v>0</v>
      </c>
      <c r="DWQ2" s="5">
        <f>Time!DWQ$12</f>
        <v>0</v>
      </c>
      <c r="DWR2" s="5">
        <f>Time!DWR$12</f>
        <v>0</v>
      </c>
      <c r="DWS2" s="5">
        <f>Time!DWS$12</f>
        <v>0</v>
      </c>
      <c r="DWT2" s="5">
        <f>Time!DWT$12</f>
        <v>0</v>
      </c>
      <c r="DWU2" s="5">
        <f>Time!DWU$12</f>
        <v>0</v>
      </c>
      <c r="DWV2" s="5">
        <f>Time!DWV$12</f>
        <v>0</v>
      </c>
      <c r="DWW2" s="5">
        <f>Time!DWW$12</f>
        <v>0</v>
      </c>
      <c r="DWX2" s="5">
        <f>Time!DWX$12</f>
        <v>0</v>
      </c>
      <c r="DWY2" s="5">
        <f>Time!DWY$12</f>
        <v>0</v>
      </c>
      <c r="DWZ2" s="5">
        <f>Time!DWZ$12</f>
        <v>0</v>
      </c>
      <c r="DXA2" s="5">
        <f>Time!DXA$12</f>
        <v>0</v>
      </c>
      <c r="DXB2" s="5">
        <f>Time!DXB$12</f>
        <v>0</v>
      </c>
      <c r="DXC2" s="5">
        <f>Time!DXC$12</f>
        <v>0</v>
      </c>
      <c r="DXD2" s="5">
        <f>Time!DXD$12</f>
        <v>0</v>
      </c>
      <c r="DXE2" s="5">
        <f>Time!DXE$12</f>
        <v>0</v>
      </c>
      <c r="DXF2" s="5">
        <f>Time!DXF$12</f>
        <v>0</v>
      </c>
      <c r="DXG2" s="5">
        <f>Time!DXG$12</f>
        <v>0</v>
      </c>
      <c r="DXH2" s="5">
        <f>Time!DXH$12</f>
        <v>0</v>
      </c>
      <c r="DXI2" s="5">
        <f>Time!DXI$12</f>
        <v>0</v>
      </c>
      <c r="DXJ2" s="5">
        <f>Time!DXJ$12</f>
        <v>0</v>
      </c>
      <c r="DXK2" s="5">
        <f>Time!DXK$12</f>
        <v>0</v>
      </c>
      <c r="DXL2" s="5">
        <f>Time!DXL$12</f>
        <v>0</v>
      </c>
      <c r="DXM2" s="5">
        <f>Time!DXM$12</f>
        <v>0</v>
      </c>
      <c r="DXN2" s="5">
        <f>Time!DXN$12</f>
        <v>0</v>
      </c>
      <c r="DXO2" s="5">
        <f>Time!DXO$12</f>
        <v>0</v>
      </c>
      <c r="DXP2" s="5">
        <f>Time!DXP$12</f>
        <v>0</v>
      </c>
      <c r="DXQ2" s="5">
        <f>Time!DXQ$12</f>
        <v>0</v>
      </c>
      <c r="DXR2" s="5">
        <f>Time!DXR$12</f>
        <v>0</v>
      </c>
      <c r="DXS2" s="5">
        <f>Time!DXS$12</f>
        <v>0</v>
      </c>
      <c r="DXT2" s="5">
        <f>Time!DXT$12</f>
        <v>0</v>
      </c>
      <c r="DXU2" s="5">
        <f>Time!DXU$12</f>
        <v>0</v>
      </c>
      <c r="DXV2" s="5">
        <f>Time!DXV$12</f>
        <v>0</v>
      </c>
      <c r="DXW2" s="5">
        <f>Time!DXW$12</f>
        <v>0</v>
      </c>
      <c r="DXX2" s="5">
        <f>Time!DXX$12</f>
        <v>0</v>
      </c>
      <c r="DXY2" s="5">
        <f>Time!DXY$12</f>
        <v>0</v>
      </c>
      <c r="DXZ2" s="5">
        <f>Time!DXZ$12</f>
        <v>0</v>
      </c>
      <c r="DYA2" s="5">
        <f>Time!DYA$12</f>
        <v>0</v>
      </c>
      <c r="DYB2" s="5">
        <f>Time!DYB$12</f>
        <v>0</v>
      </c>
      <c r="DYC2" s="5">
        <f>Time!DYC$12</f>
        <v>0</v>
      </c>
      <c r="DYD2" s="5">
        <f>Time!DYD$12</f>
        <v>0</v>
      </c>
      <c r="DYE2" s="5">
        <f>Time!DYE$12</f>
        <v>0</v>
      </c>
      <c r="DYF2" s="5">
        <f>Time!DYF$12</f>
        <v>0</v>
      </c>
      <c r="DYG2" s="5">
        <f>Time!DYG$12</f>
        <v>0</v>
      </c>
      <c r="DYH2" s="5">
        <f>Time!DYH$12</f>
        <v>0</v>
      </c>
      <c r="DYI2" s="5">
        <f>Time!DYI$12</f>
        <v>0</v>
      </c>
      <c r="DYJ2" s="5">
        <f>Time!DYJ$12</f>
        <v>0</v>
      </c>
      <c r="DYK2" s="5">
        <f>Time!DYK$12</f>
        <v>0</v>
      </c>
      <c r="DYL2" s="5">
        <f>Time!DYL$12</f>
        <v>0</v>
      </c>
      <c r="DYM2" s="5">
        <f>Time!DYM$12</f>
        <v>0</v>
      </c>
      <c r="DYN2" s="5">
        <f>Time!DYN$12</f>
        <v>0</v>
      </c>
      <c r="DYO2" s="5">
        <f>Time!DYO$12</f>
        <v>0</v>
      </c>
      <c r="DYP2" s="5">
        <f>Time!DYP$12</f>
        <v>0</v>
      </c>
      <c r="DYQ2" s="5">
        <f>Time!DYQ$12</f>
        <v>0</v>
      </c>
      <c r="DYR2" s="5">
        <f>Time!DYR$12</f>
        <v>0</v>
      </c>
      <c r="DYS2" s="5">
        <f>Time!DYS$12</f>
        <v>0</v>
      </c>
      <c r="DYT2" s="5">
        <f>Time!DYT$12</f>
        <v>0</v>
      </c>
      <c r="DYU2" s="5">
        <f>Time!DYU$12</f>
        <v>0</v>
      </c>
      <c r="DYV2" s="5">
        <f>Time!DYV$12</f>
        <v>0</v>
      </c>
      <c r="DYW2" s="5">
        <f>Time!DYW$12</f>
        <v>0</v>
      </c>
      <c r="DYX2" s="5">
        <f>Time!DYX$12</f>
        <v>0</v>
      </c>
      <c r="DYY2" s="5">
        <f>Time!DYY$12</f>
        <v>0</v>
      </c>
      <c r="DYZ2" s="5">
        <f>Time!DYZ$12</f>
        <v>0</v>
      </c>
      <c r="DZA2" s="5">
        <f>Time!DZA$12</f>
        <v>0</v>
      </c>
      <c r="DZB2" s="5">
        <f>Time!DZB$12</f>
        <v>0</v>
      </c>
      <c r="DZC2" s="5">
        <f>Time!DZC$12</f>
        <v>0</v>
      </c>
      <c r="DZD2" s="5">
        <f>Time!DZD$12</f>
        <v>0</v>
      </c>
      <c r="DZE2" s="5">
        <f>Time!DZE$12</f>
        <v>0</v>
      </c>
      <c r="DZF2" s="5">
        <f>Time!DZF$12</f>
        <v>0</v>
      </c>
      <c r="DZG2" s="5">
        <f>Time!DZG$12</f>
        <v>0</v>
      </c>
      <c r="DZH2" s="5">
        <f>Time!DZH$12</f>
        <v>0</v>
      </c>
      <c r="DZI2" s="5">
        <f>Time!DZI$12</f>
        <v>0</v>
      </c>
      <c r="DZJ2" s="5">
        <f>Time!DZJ$12</f>
        <v>0</v>
      </c>
      <c r="DZK2" s="5">
        <f>Time!DZK$12</f>
        <v>0</v>
      </c>
      <c r="DZL2" s="5">
        <f>Time!DZL$12</f>
        <v>0</v>
      </c>
      <c r="DZM2" s="5">
        <f>Time!DZM$12</f>
        <v>0</v>
      </c>
      <c r="DZN2" s="5">
        <f>Time!DZN$12</f>
        <v>0</v>
      </c>
      <c r="DZO2" s="5">
        <f>Time!DZO$12</f>
        <v>0</v>
      </c>
      <c r="DZP2" s="5">
        <f>Time!DZP$12</f>
        <v>0</v>
      </c>
      <c r="DZQ2" s="5">
        <f>Time!DZQ$12</f>
        <v>0</v>
      </c>
      <c r="DZR2" s="5">
        <f>Time!DZR$12</f>
        <v>0</v>
      </c>
      <c r="DZS2" s="5">
        <f>Time!DZS$12</f>
        <v>0</v>
      </c>
      <c r="DZT2" s="5">
        <f>Time!DZT$12</f>
        <v>0</v>
      </c>
      <c r="DZU2" s="5">
        <f>Time!DZU$12</f>
        <v>0</v>
      </c>
      <c r="DZV2" s="5">
        <f>Time!DZV$12</f>
        <v>0</v>
      </c>
      <c r="DZW2" s="5">
        <f>Time!DZW$12</f>
        <v>0</v>
      </c>
      <c r="DZX2" s="5">
        <f>Time!DZX$12</f>
        <v>0</v>
      </c>
      <c r="DZY2" s="5">
        <f>Time!DZY$12</f>
        <v>0</v>
      </c>
      <c r="DZZ2" s="5">
        <f>Time!DZZ$12</f>
        <v>0</v>
      </c>
      <c r="EAA2" s="5">
        <f>Time!EAA$12</f>
        <v>0</v>
      </c>
      <c r="EAB2" s="5">
        <f>Time!EAB$12</f>
        <v>0</v>
      </c>
      <c r="EAC2" s="5">
        <f>Time!EAC$12</f>
        <v>0</v>
      </c>
      <c r="EAD2" s="5">
        <f>Time!EAD$12</f>
        <v>0</v>
      </c>
      <c r="EAE2" s="5">
        <f>Time!EAE$12</f>
        <v>0</v>
      </c>
      <c r="EAF2" s="5">
        <f>Time!EAF$12</f>
        <v>0</v>
      </c>
      <c r="EAG2" s="5">
        <f>Time!EAG$12</f>
        <v>0</v>
      </c>
      <c r="EAH2" s="5">
        <f>Time!EAH$12</f>
        <v>0</v>
      </c>
      <c r="EAI2" s="5">
        <f>Time!EAI$12</f>
        <v>0</v>
      </c>
      <c r="EAJ2" s="5">
        <f>Time!EAJ$12</f>
        <v>0</v>
      </c>
      <c r="EAK2" s="5">
        <f>Time!EAK$12</f>
        <v>0</v>
      </c>
      <c r="EAL2" s="5">
        <f>Time!EAL$12</f>
        <v>0</v>
      </c>
      <c r="EAM2" s="5">
        <f>Time!EAM$12</f>
        <v>0</v>
      </c>
      <c r="EAN2" s="5">
        <f>Time!EAN$12</f>
        <v>0</v>
      </c>
      <c r="EAO2" s="5">
        <f>Time!EAO$12</f>
        <v>0</v>
      </c>
      <c r="EAP2" s="5">
        <f>Time!EAP$12</f>
        <v>0</v>
      </c>
      <c r="EAQ2" s="5">
        <f>Time!EAQ$12</f>
        <v>0</v>
      </c>
      <c r="EAR2" s="5">
        <f>Time!EAR$12</f>
        <v>0</v>
      </c>
      <c r="EAS2" s="5">
        <f>Time!EAS$12</f>
        <v>0</v>
      </c>
      <c r="EAT2" s="5">
        <f>Time!EAT$12</f>
        <v>0</v>
      </c>
      <c r="EAU2" s="5">
        <f>Time!EAU$12</f>
        <v>0</v>
      </c>
      <c r="EAV2" s="5">
        <f>Time!EAV$12</f>
        <v>0</v>
      </c>
      <c r="EAW2" s="5">
        <f>Time!EAW$12</f>
        <v>0</v>
      </c>
      <c r="EAX2" s="5">
        <f>Time!EAX$12</f>
        <v>0</v>
      </c>
      <c r="EAY2" s="5">
        <f>Time!EAY$12</f>
        <v>0</v>
      </c>
      <c r="EAZ2" s="5">
        <f>Time!EAZ$12</f>
        <v>0</v>
      </c>
      <c r="EBA2" s="5">
        <f>Time!EBA$12</f>
        <v>0</v>
      </c>
      <c r="EBB2" s="5">
        <f>Time!EBB$12</f>
        <v>0</v>
      </c>
      <c r="EBC2" s="5">
        <f>Time!EBC$12</f>
        <v>0</v>
      </c>
      <c r="EBD2" s="5">
        <f>Time!EBD$12</f>
        <v>0</v>
      </c>
      <c r="EBE2" s="5">
        <f>Time!EBE$12</f>
        <v>0</v>
      </c>
      <c r="EBF2" s="5">
        <f>Time!EBF$12</f>
        <v>0</v>
      </c>
      <c r="EBG2" s="5">
        <f>Time!EBG$12</f>
        <v>0</v>
      </c>
      <c r="EBH2" s="5">
        <f>Time!EBH$12</f>
        <v>0</v>
      </c>
      <c r="EBI2" s="5">
        <f>Time!EBI$12</f>
        <v>0</v>
      </c>
      <c r="EBJ2" s="5">
        <f>Time!EBJ$12</f>
        <v>0</v>
      </c>
      <c r="EBK2" s="5">
        <f>Time!EBK$12</f>
        <v>0</v>
      </c>
      <c r="EBL2" s="5">
        <f>Time!EBL$12</f>
        <v>0</v>
      </c>
      <c r="EBM2" s="5">
        <f>Time!EBM$12</f>
        <v>0</v>
      </c>
      <c r="EBN2" s="5">
        <f>Time!EBN$12</f>
        <v>0</v>
      </c>
      <c r="EBO2" s="5">
        <f>Time!EBO$12</f>
        <v>0</v>
      </c>
      <c r="EBP2" s="5">
        <f>Time!EBP$12</f>
        <v>0</v>
      </c>
      <c r="EBQ2" s="5">
        <f>Time!EBQ$12</f>
        <v>0</v>
      </c>
      <c r="EBR2" s="5">
        <f>Time!EBR$12</f>
        <v>0</v>
      </c>
      <c r="EBS2" s="5">
        <f>Time!EBS$12</f>
        <v>0</v>
      </c>
      <c r="EBT2" s="5">
        <f>Time!EBT$12</f>
        <v>0</v>
      </c>
      <c r="EBU2" s="5">
        <f>Time!EBU$12</f>
        <v>0</v>
      </c>
      <c r="EBV2" s="5">
        <f>Time!EBV$12</f>
        <v>0</v>
      </c>
      <c r="EBW2" s="5">
        <f>Time!EBW$12</f>
        <v>0</v>
      </c>
      <c r="EBX2" s="5">
        <f>Time!EBX$12</f>
        <v>0</v>
      </c>
      <c r="EBY2" s="5">
        <f>Time!EBY$12</f>
        <v>0</v>
      </c>
      <c r="EBZ2" s="5">
        <f>Time!EBZ$12</f>
        <v>0</v>
      </c>
      <c r="ECA2" s="5">
        <f>Time!ECA$12</f>
        <v>0</v>
      </c>
      <c r="ECB2" s="5">
        <f>Time!ECB$12</f>
        <v>0</v>
      </c>
      <c r="ECC2" s="5">
        <f>Time!ECC$12</f>
        <v>0</v>
      </c>
      <c r="ECD2" s="5">
        <f>Time!ECD$12</f>
        <v>0</v>
      </c>
      <c r="ECE2" s="5">
        <f>Time!ECE$12</f>
        <v>0</v>
      </c>
      <c r="ECF2" s="5">
        <f>Time!ECF$12</f>
        <v>0</v>
      </c>
      <c r="ECG2" s="5">
        <f>Time!ECG$12</f>
        <v>0</v>
      </c>
      <c r="ECH2" s="5">
        <f>Time!ECH$12</f>
        <v>0</v>
      </c>
      <c r="ECI2" s="5">
        <f>Time!ECI$12</f>
        <v>0</v>
      </c>
      <c r="ECJ2" s="5">
        <f>Time!ECJ$12</f>
        <v>0</v>
      </c>
      <c r="ECK2" s="5">
        <f>Time!ECK$12</f>
        <v>0</v>
      </c>
      <c r="ECL2" s="5">
        <f>Time!ECL$12</f>
        <v>0</v>
      </c>
      <c r="ECM2" s="5">
        <f>Time!ECM$12</f>
        <v>0</v>
      </c>
      <c r="ECN2" s="5">
        <f>Time!ECN$12</f>
        <v>0</v>
      </c>
      <c r="ECO2" s="5">
        <f>Time!ECO$12</f>
        <v>0</v>
      </c>
      <c r="ECP2" s="5">
        <f>Time!ECP$12</f>
        <v>0</v>
      </c>
      <c r="ECQ2" s="5">
        <f>Time!ECQ$12</f>
        <v>0</v>
      </c>
      <c r="ECR2" s="5">
        <f>Time!ECR$12</f>
        <v>0</v>
      </c>
      <c r="ECS2" s="5">
        <f>Time!ECS$12</f>
        <v>0</v>
      </c>
      <c r="ECT2" s="5">
        <f>Time!ECT$12</f>
        <v>0</v>
      </c>
      <c r="ECU2" s="5">
        <f>Time!ECU$12</f>
        <v>0</v>
      </c>
      <c r="ECV2" s="5">
        <f>Time!ECV$12</f>
        <v>0</v>
      </c>
      <c r="ECW2" s="5">
        <f>Time!ECW$12</f>
        <v>0</v>
      </c>
      <c r="ECX2" s="5">
        <f>Time!ECX$12</f>
        <v>0</v>
      </c>
      <c r="ECY2" s="5">
        <f>Time!ECY$12</f>
        <v>0</v>
      </c>
      <c r="ECZ2" s="5">
        <f>Time!ECZ$12</f>
        <v>0</v>
      </c>
      <c r="EDA2" s="5">
        <f>Time!EDA$12</f>
        <v>0</v>
      </c>
      <c r="EDB2" s="5">
        <f>Time!EDB$12</f>
        <v>0</v>
      </c>
      <c r="EDC2" s="5">
        <f>Time!EDC$12</f>
        <v>0</v>
      </c>
      <c r="EDD2" s="5">
        <f>Time!EDD$12</f>
        <v>0</v>
      </c>
      <c r="EDE2" s="5">
        <f>Time!EDE$12</f>
        <v>0</v>
      </c>
      <c r="EDF2" s="5">
        <f>Time!EDF$12</f>
        <v>0</v>
      </c>
      <c r="EDG2" s="5">
        <f>Time!EDG$12</f>
        <v>0</v>
      </c>
      <c r="EDH2" s="5">
        <f>Time!EDH$12</f>
        <v>0</v>
      </c>
      <c r="EDI2" s="5">
        <f>Time!EDI$12</f>
        <v>0</v>
      </c>
      <c r="EDJ2" s="5">
        <f>Time!EDJ$12</f>
        <v>0</v>
      </c>
      <c r="EDK2" s="5">
        <f>Time!EDK$12</f>
        <v>0</v>
      </c>
      <c r="EDL2" s="5">
        <f>Time!EDL$12</f>
        <v>0</v>
      </c>
      <c r="EDM2" s="5">
        <f>Time!EDM$12</f>
        <v>0</v>
      </c>
      <c r="EDN2" s="5">
        <f>Time!EDN$12</f>
        <v>0</v>
      </c>
      <c r="EDO2" s="5">
        <f>Time!EDO$12</f>
        <v>0</v>
      </c>
      <c r="EDP2" s="5">
        <f>Time!EDP$12</f>
        <v>0</v>
      </c>
      <c r="EDQ2" s="5">
        <f>Time!EDQ$12</f>
        <v>0</v>
      </c>
      <c r="EDR2" s="5">
        <f>Time!EDR$12</f>
        <v>0</v>
      </c>
      <c r="EDS2" s="5">
        <f>Time!EDS$12</f>
        <v>0</v>
      </c>
      <c r="EDT2" s="5">
        <f>Time!EDT$12</f>
        <v>0</v>
      </c>
      <c r="EDU2" s="5">
        <f>Time!EDU$12</f>
        <v>0</v>
      </c>
      <c r="EDV2" s="5">
        <f>Time!EDV$12</f>
        <v>0</v>
      </c>
      <c r="EDW2" s="5">
        <f>Time!EDW$12</f>
        <v>0</v>
      </c>
      <c r="EDX2" s="5">
        <f>Time!EDX$12</f>
        <v>0</v>
      </c>
      <c r="EDY2" s="5">
        <f>Time!EDY$12</f>
        <v>0</v>
      </c>
      <c r="EDZ2" s="5">
        <f>Time!EDZ$12</f>
        <v>0</v>
      </c>
      <c r="EEA2" s="5">
        <f>Time!EEA$12</f>
        <v>0</v>
      </c>
      <c r="EEB2" s="5">
        <f>Time!EEB$12</f>
        <v>0</v>
      </c>
      <c r="EEC2" s="5">
        <f>Time!EEC$12</f>
        <v>0</v>
      </c>
      <c r="EED2" s="5">
        <f>Time!EED$12</f>
        <v>0</v>
      </c>
      <c r="EEE2" s="5">
        <f>Time!EEE$12</f>
        <v>0</v>
      </c>
      <c r="EEF2" s="5">
        <f>Time!EEF$12</f>
        <v>0</v>
      </c>
      <c r="EEG2" s="5">
        <f>Time!EEG$12</f>
        <v>0</v>
      </c>
      <c r="EEH2" s="5">
        <f>Time!EEH$12</f>
        <v>0</v>
      </c>
      <c r="EEI2" s="5">
        <f>Time!EEI$12</f>
        <v>0</v>
      </c>
      <c r="EEJ2" s="5">
        <f>Time!EEJ$12</f>
        <v>0</v>
      </c>
      <c r="EEK2" s="5">
        <f>Time!EEK$12</f>
        <v>0</v>
      </c>
      <c r="EEL2" s="5">
        <f>Time!EEL$12</f>
        <v>0</v>
      </c>
      <c r="EEM2" s="5">
        <f>Time!EEM$12</f>
        <v>0</v>
      </c>
      <c r="EEN2" s="5">
        <f>Time!EEN$12</f>
        <v>0</v>
      </c>
      <c r="EEO2" s="5">
        <f>Time!EEO$12</f>
        <v>0</v>
      </c>
      <c r="EEP2" s="5">
        <f>Time!EEP$12</f>
        <v>0</v>
      </c>
      <c r="EEQ2" s="5">
        <f>Time!EEQ$12</f>
        <v>0</v>
      </c>
      <c r="EER2" s="5">
        <f>Time!EER$12</f>
        <v>0</v>
      </c>
      <c r="EES2" s="5">
        <f>Time!EES$12</f>
        <v>0</v>
      </c>
      <c r="EET2" s="5">
        <f>Time!EET$12</f>
        <v>0</v>
      </c>
      <c r="EEU2" s="5">
        <f>Time!EEU$12</f>
        <v>0</v>
      </c>
      <c r="EEV2" s="5">
        <f>Time!EEV$12</f>
        <v>0</v>
      </c>
      <c r="EEW2" s="5">
        <f>Time!EEW$12</f>
        <v>0</v>
      </c>
      <c r="EEX2" s="5">
        <f>Time!EEX$12</f>
        <v>0</v>
      </c>
      <c r="EEY2" s="5">
        <f>Time!EEY$12</f>
        <v>0</v>
      </c>
      <c r="EEZ2" s="5">
        <f>Time!EEZ$12</f>
        <v>0</v>
      </c>
      <c r="EFA2" s="5">
        <f>Time!EFA$12</f>
        <v>0</v>
      </c>
      <c r="EFB2" s="5">
        <f>Time!EFB$12</f>
        <v>0</v>
      </c>
      <c r="EFC2" s="5">
        <f>Time!EFC$12</f>
        <v>0</v>
      </c>
      <c r="EFD2" s="5">
        <f>Time!EFD$12</f>
        <v>0</v>
      </c>
      <c r="EFE2" s="5">
        <f>Time!EFE$12</f>
        <v>0</v>
      </c>
      <c r="EFF2" s="5">
        <f>Time!EFF$12</f>
        <v>0</v>
      </c>
      <c r="EFG2" s="5">
        <f>Time!EFG$12</f>
        <v>0</v>
      </c>
      <c r="EFH2" s="5">
        <f>Time!EFH$12</f>
        <v>0</v>
      </c>
      <c r="EFI2" s="5">
        <f>Time!EFI$12</f>
        <v>0</v>
      </c>
      <c r="EFJ2" s="5">
        <f>Time!EFJ$12</f>
        <v>0</v>
      </c>
      <c r="EFK2" s="5">
        <f>Time!EFK$12</f>
        <v>0</v>
      </c>
      <c r="EFL2" s="5">
        <f>Time!EFL$12</f>
        <v>0</v>
      </c>
      <c r="EFM2" s="5">
        <f>Time!EFM$12</f>
        <v>0</v>
      </c>
      <c r="EFN2" s="5">
        <f>Time!EFN$12</f>
        <v>0</v>
      </c>
      <c r="EFO2" s="5">
        <f>Time!EFO$12</f>
        <v>0</v>
      </c>
      <c r="EFP2" s="5">
        <f>Time!EFP$12</f>
        <v>0</v>
      </c>
      <c r="EFQ2" s="5">
        <f>Time!EFQ$12</f>
        <v>0</v>
      </c>
      <c r="EFR2" s="5">
        <f>Time!EFR$12</f>
        <v>0</v>
      </c>
      <c r="EFS2" s="5">
        <f>Time!EFS$12</f>
        <v>0</v>
      </c>
      <c r="EFT2" s="5">
        <f>Time!EFT$12</f>
        <v>0</v>
      </c>
      <c r="EFU2" s="5">
        <f>Time!EFU$12</f>
        <v>0</v>
      </c>
      <c r="EFV2" s="5">
        <f>Time!EFV$12</f>
        <v>0</v>
      </c>
      <c r="EFW2" s="5">
        <f>Time!EFW$12</f>
        <v>0</v>
      </c>
      <c r="EFX2" s="5">
        <f>Time!EFX$12</f>
        <v>0</v>
      </c>
      <c r="EFY2" s="5">
        <f>Time!EFY$12</f>
        <v>0</v>
      </c>
      <c r="EFZ2" s="5">
        <f>Time!EFZ$12</f>
        <v>0</v>
      </c>
      <c r="EGA2" s="5">
        <f>Time!EGA$12</f>
        <v>0</v>
      </c>
      <c r="EGB2" s="5">
        <f>Time!EGB$12</f>
        <v>0</v>
      </c>
      <c r="EGC2" s="5">
        <f>Time!EGC$12</f>
        <v>0</v>
      </c>
      <c r="EGD2" s="5">
        <f>Time!EGD$12</f>
        <v>0</v>
      </c>
      <c r="EGE2" s="5">
        <f>Time!EGE$12</f>
        <v>0</v>
      </c>
      <c r="EGF2" s="5">
        <f>Time!EGF$12</f>
        <v>0</v>
      </c>
      <c r="EGG2" s="5">
        <f>Time!EGG$12</f>
        <v>0</v>
      </c>
      <c r="EGH2" s="5">
        <f>Time!EGH$12</f>
        <v>0</v>
      </c>
      <c r="EGI2" s="5">
        <f>Time!EGI$12</f>
        <v>0</v>
      </c>
      <c r="EGJ2" s="5">
        <f>Time!EGJ$12</f>
        <v>0</v>
      </c>
      <c r="EGK2" s="5">
        <f>Time!EGK$12</f>
        <v>0</v>
      </c>
      <c r="EGL2" s="5">
        <f>Time!EGL$12</f>
        <v>0</v>
      </c>
      <c r="EGM2" s="5">
        <f>Time!EGM$12</f>
        <v>0</v>
      </c>
      <c r="EGN2" s="5">
        <f>Time!EGN$12</f>
        <v>0</v>
      </c>
      <c r="EGO2" s="5">
        <f>Time!EGO$12</f>
        <v>0</v>
      </c>
      <c r="EGP2" s="5">
        <f>Time!EGP$12</f>
        <v>0</v>
      </c>
      <c r="EGQ2" s="5">
        <f>Time!EGQ$12</f>
        <v>0</v>
      </c>
      <c r="EGR2" s="5">
        <f>Time!EGR$12</f>
        <v>0</v>
      </c>
      <c r="EGS2" s="5">
        <f>Time!EGS$12</f>
        <v>0</v>
      </c>
      <c r="EGT2" s="5">
        <f>Time!EGT$12</f>
        <v>0</v>
      </c>
      <c r="EGU2" s="5">
        <f>Time!EGU$12</f>
        <v>0</v>
      </c>
      <c r="EGV2" s="5">
        <f>Time!EGV$12</f>
        <v>0</v>
      </c>
      <c r="EGW2" s="5">
        <f>Time!EGW$12</f>
        <v>0</v>
      </c>
      <c r="EGX2" s="5">
        <f>Time!EGX$12</f>
        <v>0</v>
      </c>
      <c r="EGY2" s="5">
        <f>Time!EGY$12</f>
        <v>0</v>
      </c>
      <c r="EGZ2" s="5">
        <f>Time!EGZ$12</f>
        <v>0</v>
      </c>
      <c r="EHA2" s="5">
        <f>Time!EHA$12</f>
        <v>0</v>
      </c>
      <c r="EHB2" s="5">
        <f>Time!EHB$12</f>
        <v>0</v>
      </c>
      <c r="EHC2" s="5">
        <f>Time!EHC$12</f>
        <v>0</v>
      </c>
      <c r="EHD2" s="5">
        <f>Time!EHD$12</f>
        <v>0</v>
      </c>
      <c r="EHE2" s="5">
        <f>Time!EHE$12</f>
        <v>0</v>
      </c>
      <c r="EHF2" s="5">
        <f>Time!EHF$12</f>
        <v>0</v>
      </c>
      <c r="EHG2" s="5">
        <f>Time!EHG$12</f>
        <v>0</v>
      </c>
      <c r="EHH2" s="5">
        <f>Time!EHH$12</f>
        <v>0</v>
      </c>
      <c r="EHI2" s="5">
        <f>Time!EHI$12</f>
        <v>0</v>
      </c>
      <c r="EHJ2" s="5">
        <f>Time!EHJ$12</f>
        <v>0</v>
      </c>
      <c r="EHK2" s="5">
        <f>Time!EHK$12</f>
        <v>0</v>
      </c>
      <c r="EHL2" s="5">
        <f>Time!EHL$12</f>
        <v>0</v>
      </c>
      <c r="EHM2" s="5">
        <f>Time!EHM$12</f>
        <v>0</v>
      </c>
      <c r="EHN2" s="5">
        <f>Time!EHN$12</f>
        <v>0</v>
      </c>
      <c r="EHO2" s="5">
        <f>Time!EHO$12</f>
        <v>0</v>
      </c>
      <c r="EHP2" s="5">
        <f>Time!EHP$12</f>
        <v>0</v>
      </c>
      <c r="EHQ2" s="5">
        <f>Time!EHQ$12</f>
        <v>0</v>
      </c>
      <c r="EHR2" s="5">
        <f>Time!EHR$12</f>
        <v>0</v>
      </c>
      <c r="EHS2" s="5">
        <f>Time!EHS$12</f>
        <v>0</v>
      </c>
      <c r="EHT2" s="5">
        <f>Time!EHT$12</f>
        <v>0</v>
      </c>
      <c r="EHU2" s="5">
        <f>Time!EHU$12</f>
        <v>0</v>
      </c>
      <c r="EHV2" s="5">
        <f>Time!EHV$12</f>
        <v>0</v>
      </c>
      <c r="EHW2" s="5">
        <f>Time!EHW$12</f>
        <v>0</v>
      </c>
      <c r="EHX2" s="5">
        <f>Time!EHX$12</f>
        <v>0</v>
      </c>
      <c r="EHY2" s="5">
        <f>Time!EHY$12</f>
        <v>0</v>
      </c>
      <c r="EHZ2" s="5">
        <f>Time!EHZ$12</f>
        <v>0</v>
      </c>
      <c r="EIA2" s="5">
        <f>Time!EIA$12</f>
        <v>0</v>
      </c>
      <c r="EIB2" s="5">
        <f>Time!EIB$12</f>
        <v>0</v>
      </c>
      <c r="EIC2" s="5">
        <f>Time!EIC$12</f>
        <v>0</v>
      </c>
      <c r="EID2" s="5">
        <f>Time!EID$12</f>
        <v>0</v>
      </c>
      <c r="EIE2" s="5">
        <f>Time!EIE$12</f>
        <v>0</v>
      </c>
      <c r="EIF2" s="5">
        <f>Time!EIF$12</f>
        <v>0</v>
      </c>
      <c r="EIG2" s="5">
        <f>Time!EIG$12</f>
        <v>0</v>
      </c>
      <c r="EIH2" s="5">
        <f>Time!EIH$12</f>
        <v>0</v>
      </c>
      <c r="EII2" s="5">
        <f>Time!EII$12</f>
        <v>0</v>
      </c>
      <c r="EIJ2" s="5">
        <f>Time!EIJ$12</f>
        <v>0</v>
      </c>
      <c r="EIK2" s="5">
        <f>Time!EIK$12</f>
        <v>0</v>
      </c>
      <c r="EIL2" s="5">
        <f>Time!EIL$12</f>
        <v>0</v>
      </c>
      <c r="EIM2" s="5">
        <f>Time!EIM$12</f>
        <v>0</v>
      </c>
      <c r="EIN2" s="5">
        <f>Time!EIN$12</f>
        <v>0</v>
      </c>
      <c r="EIO2" s="5">
        <f>Time!EIO$12</f>
        <v>0</v>
      </c>
      <c r="EIP2" s="5">
        <f>Time!EIP$12</f>
        <v>0</v>
      </c>
      <c r="EIQ2" s="5">
        <f>Time!EIQ$12</f>
        <v>0</v>
      </c>
      <c r="EIR2" s="5">
        <f>Time!EIR$12</f>
        <v>0</v>
      </c>
      <c r="EIS2" s="5">
        <f>Time!EIS$12</f>
        <v>0</v>
      </c>
      <c r="EIT2" s="5">
        <f>Time!EIT$12</f>
        <v>0</v>
      </c>
      <c r="EIU2" s="5">
        <f>Time!EIU$12</f>
        <v>0</v>
      </c>
      <c r="EIV2" s="5">
        <f>Time!EIV$12</f>
        <v>0</v>
      </c>
      <c r="EIW2" s="5">
        <f>Time!EIW$12</f>
        <v>0</v>
      </c>
      <c r="EIX2" s="5">
        <f>Time!EIX$12</f>
        <v>0</v>
      </c>
      <c r="EIY2" s="5">
        <f>Time!EIY$12</f>
        <v>0</v>
      </c>
      <c r="EIZ2" s="5">
        <f>Time!EIZ$12</f>
        <v>0</v>
      </c>
      <c r="EJA2" s="5">
        <f>Time!EJA$12</f>
        <v>0</v>
      </c>
      <c r="EJB2" s="5">
        <f>Time!EJB$12</f>
        <v>0</v>
      </c>
      <c r="EJC2" s="5">
        <f>Time!EJC$12</f>
        <v>0</v>
      </c>
      <c r="EJD2" s="5">
        <f>Time!EJD$12</f>
        <v>0</v>
      </c>
      <c r="EJE2" s="5">
        <f>Time!EJE$12</f>
        <v>0</v>
      </c>
      <c r="EJF2" s="5">
        <f>Time!EJF$12</f>
        <v>0</v>
      </c>
      <c r="EJG2" s="5">
        <f>Time!EJG$12</f>
        <v>0</v>
      </c>
      <c r="EJH2" s="5">
        <f>Time!EJH$12</f>
        <v>0</v>
      </c>
      <c r="EJI2" s="5">
        <f>Time!EJI$12</f>
        <v>0</v>
      </c>
      <c r="EJJ2" s="5">
        <f>Time!EJJ$12</f>
        <v>0</v>
      </c>
      <c r="EJK2" s="5">
        <f>Time!EJK$12</f>
        <v>0</v>
      </c>
      <c r="EJL2" s="5">
        <f>Time!EJL$12</f>
        <v>0</v>
      </c>
      <c r="EJM2" s="5">
        <f>Time!EJM$12</f>
        <v>0</v>
      </c>
      <c r="EJN2" s="5">
        <f>Time!EJN$12</f>
        <v>0</v>
      </c>
      <c r="EJO2" s="5">
        <f>Time!EJO$12</f>
        <v>0</v>
      </c>
      <c r="EJP2" s="5">
        <f>Time!EJP$12</f>
        <v>0</v>
      </c>
      <c r="EJQ2" s="5">
        <f>Time!EJQ$12</f>
        <v>0</v>
      </c>
      <c r="EJR2" s="5">
        <f>Time!EJR$12</f>
        <v>0</v>
      </c>
      <c r="EJS2" s="5">
        <f>Time!EJS$12</f>
        <v>0</v>
      </c>
      <c r="EJT2" s="5">
        <f>Time!EJT$12</f>
        <v>0</v>
      </c>
      <c r="EJU2" s="5">
        <f>Time!EJU$12</f>
        <v>0</v>
      </c>
      <c r="EJV2" s="5">
        <f>Time!EJV$12</f>
        <v>0</v>
      </c>
      <c r="EJW2" s="5">
        <f>Time!EJW$12</f>
        <v>0</v>
      </c>
      <c r="EJX2" s="5">
        <f>Time!EJX$12</f>
        <v>0</v>
      </c>
      <c r="EJY2" s="5">
        <f>Time!EJY$12</f>
        <v>0</v>
      </c>
      <c r="EJZ2" s="5">
        <f>Time!EJZ$12</f>
        <v>0</v>
      </c>
      <c r="EKA2" s="5">
        <f>Time!EKA$12</f>
        <v>0</v>
      </c>
      <c r="EKB2" s="5">
        <f>Time!EKB$12</f>
        <v>0</v>
      </c>
      <c r="EKC2" s="5">
        <f>Time!EKC$12</f>
        <v>0</v>
      </c>
      <c r="EKD2" s="5">
        <f>Time!EKD$12</f>
        <v>0</v>
      </c>
      <c r="EKE2" s="5">
        <f>Time!EKE$12</f>
        <v>0</v>
      </c>
      <c r="EKF2" s="5">
        <f>Time!EKF$12</f>
        <v>0</v>
      </c>
      <c r="EKG2" s="5">
        <f>Time!EKG$12</f>
        <v>0</v>
      </c>
      <c r="EKH2" s="5">
        <f>Time!EKH$12</f>
        <v>0</v>
      </c>
      <c r="EKI2" s="5">
        <f>Time!EKI$12</f>
        <v>0</v>
      </c>
      <c r="EKJ2" s="5">
        <f>Time!EKJ$12</f>
        <v>0</v>
      </c>
      <c r="EKK2" s="5">
        <f>Time!EKK$12</f>
        <v>0</v>
      </c>
      <c r="EKL2" s="5">
        <f>Time!EKL$12</f>
        <v>0</v>
      </c>
      <c r="EKM2" s="5">
        <f>Time!EKM$12</f>
        <v>0</v>
      </c>
      <c r="EKN2" s="5">
        <f>Time!EKN$12</f>
        <v>0</v>
      </c>
      <c r="EKO2" s="5">
        <f>Time!EKO$12</f>
        <v>0</v>
      </c>
      <c r="EKP2" s="5">
        <f>Time!EKP$12</f>
        <v>0</v>
      </c>
      <c r="EKQ2" s="5">
        <f>Time!EKQ$12</f>
        <v>0</v>
      </c>
      <c r="EKR2" s="5">
        <f>Time!EKR$12</f>
        <v>0</v>
      </c>
      <c r="EKS2" s="5">
        <f>Time!EKS$12</f>
        <v>0</v>
      </c>
      <c r="EKT2" s="5">
        <f>Time!EKT$12</f>
        <v>0</v>
      </c>
      <c r="EKU2" s="5">
        <f>Time!EKU$12</f>
        <v>0</v>
      </c>
      <c r="EKV2" s="5">
        <f>Time!EKV$12</f>
        <v>0</v>
      </c>
      <c r="EKW2" s="5">
        <f>Time!EKW$12</f>
        <v>0</v>
      </c>
      <c r="EKX2" s="5">
        <f>Time!EKX$12</f>
        <v>0</v>
      </c>
      <c r="EKY2" s="5">
        <f>Time!EKY$12</f>
        <v>0</v>
      </c>
      <c r="EKZ2" s="5">
        <f>Time!EKZ$12</f>
        <v>0</v>
      </c>
      <c r="ELA2" s="5">
        <f>Time!ELA$12</f>
        <v>0</v>
      </c>
      <c r="ELB2" s="5">
        <f>Time!ELB$12</f>
        <v>0</v>
      </c>
      <c r="ELC2" s="5">
        <f>Time!ELC$12</f>
        <v>0</v>
      </c>
      <c r="ELD2" s="5">
        <f>Time!ELD$12</f>
        <v>0</v>
      </c>
      <c r="ELE2" s="5">
        <f>Time!ELE$12</f>
        <v>0</v>
      </c>
      <c r="ELF2" s="5">
        <f>Time!ELF$12</f>
        <v>0</v>
      </c>
      <c r="ELG2" s="5">
        <f>Time!ELG$12</f>
        <v>0</v>
      </c>
      <c r="ELH2" s="5">
        <f>Time!ELH$12</f>
        <v>0</v>
      </c>
      <c r="ELI2" s="5">
        <f>Time!ELI$12</f>
        <v>0</v>
      </c>
      <c r="ELJ2" s="5">
        <f>Time!ELJ$12</f>
        <v>0</v>
      </c>
      <c r="ELK2" s="5">
        <f>Time!ELK$12</f>
        <v>0</v>
      </c>
      <c r="ELL2" s="5">
        <f>Time!ELL$12</f>
        <v>0</v>
      </c>
      <c r="ELM2" s="5">
        <f>Time!ELM$12</f>
        <v>0</v>
      </c>
      <c r="ELN2" s="5">
        <f>Time!ELN$12</f>
        <v>0</v>
      </c>
      <c r="ELO2" s="5">
        <f>Time!ELO$12</f>
        <v>0</v>
      </c>
      <c r="ELP2" s="5">
        <f>Time!ELP$12</f>
        <v>0</v>
      </c>
      <c r="ELQ2" s="5">
        <f>Time!ELQ$12</f>
        <v>0</v>
      </c>
      <c r="ELR2" s="5">
        <f>Time!ELR$12</f>
        <v>0</v>
      </c>
      <c r="ELS2" s="5">
        <f>Time!ELS$12</f>
        <v>0</v>
      </c>
      <c r="ELT2" s="5">
        <f>Time!ELT$12</f>
        <v>0</v>
      </c>
      <c r="ELU2" s="5">
        <f>Time!ELU$12</f>
        <v>0</v>
      </c>
      <c r="ELV2" s="5">
        <f>Time!ELV$12</f>
        <v>0</v>
      </c>
      <c r="ELW2" s="5">
        <f>Time!ELW$12</f>
        <v>0</v>
      </c>
      <c r="ELX2" s="5">
        <f>Time!ELX$12</f>
        <v>0</v>
      </c>
      <c r="ELY2" s="5">
        <f>Time!ELY$12</f>
        <v>0</v>
      </c>
      <c r="ELZ2" s="5">
        <f>Time!ELZ$12</f>
        <v>0</v>
      </c>
      <c r="EMA2" s="5">
        <f>Time!EMA$12</f>
        <v>0</v>
      </c>
      <c r="EMB2" s="5">
        <f>Time!EMB$12</f>
        <v>0</v>
      </c>
      <c r="EMC2" s="5">
        <f>Time!EMC$12</f>
        <v>0</v>
      </c>
      <c r="EMD2" s="5">
        <f>Time!EMD$12</f>
        <v>0</v>
      </c>
      <c r="EME2" s="5">
        <f>Time!EME$12</f>
        <v>0</v>
      </c>
      <c r="EMF2" s="5">
        <f>Time!EMF$12</f>
        <v>0</v>
      </c>
      <c r="EMG2" s="5">
        <f>Time!EMG$12</f>
        <v>0</v>
      </c>
      <c r="EMH2" s="5">
        <f>Time!EMH$12</f>
        <v>0</v>
      </c>
      <c r="EMI2" s="5">
        <f>Time!EMI$12</f>
        <v>0</v>
      </c>
      <c r="EMJ2" s="5">
        <f>Time!EMJ$12</f>
        <v>0</v>
      </c>
      <c r="EMK2" s="5">
        <f>Time!EMK$12</f>
        <v>0</v>
      </c>
      <c r="EML2" s="5">
        <f>Time!EML$12</f>
        <v>0</v>
      </c>
      <c r="EMM2" s="5">
        <f>Time!EMM$12</f>
        <v>0</v>
      </c>
      <c r="EMN2" s="5">
        <f>Time!EMN$12</f>
        <v>0</v>
      </c>
      <c r="EMO2" s="5">
        <f>Time!EMO$12</f>
        <v>0</v>
      </c>
      <c r="EMP2" s="5">
        <f>Time!EMP$12</f>
        <v>0</v>
      </c>
      <c r="EMQ2" s="5">
        <f>Time!EMQ$12</f>
        <v>0</v>
      </c>
      <c r="EMR2" s="5">
        <f>Time!EMR$12</f>
        <v>0</v>
      </c>
      <c r="EMS2" s="5">
        <f>Time!EMS$12</f>
        <v>0</v>
      </c>
      <c r="EMT2" s="5">
        <f>Time!EMT$12</f>
        <v>0</v>
      </c>
      <c r="EMU2" s="5">
        <f>Time!EMU$12</f>
        <v>0</v>
      </c>
      <c r="EMV2" s="5">
        <f>Time!EMV$12</f>
        <v>0</v>
      </c>
      <c r="EMW2" s="5">
        <f>Time!EMW$12</f>
        <v>0</v>
      </c>
      <c r="EMX2" s="5">
        <f>Time!EMX$12</f>
        <v>0</v>
      </c>
      <c r="EMY2" s="5">
        <f>Time!EMY$12</f>
        <v>0</v>
      </c>
      <c r="EMZ2" s="5">
        <f>Time!EMZ$12</f>
        <v>0</v>
      </c>
      <c r="ENA2" s="5">
        <f>Time!ENA$12</f>
        <v>0</v>
      </c>
      <c r="ENB2" s="5">
        <f>Time!ENB$12</f>
        <v>0</v>
      </c>
      <c r="ENC2" s="5">
        <f>Time!ENC$12</f>
        <v>0</v>
      </c>
      <c r="END2" s="5">
        <f>Time!END$12</f>
        <v>0</v>
      </c>
      <c r="ENE2" s="5">
        <f>Time!ENE$12</f>
        <v>0</v>
      </c>
      <c r="ENF2" s="5">
        <f>Time!ENF$12</f>
        <v>0</v>
      </c>
      <c r="ENG2" s="5">
        <f>Time!ENG$12</f>
        <v>0</v>
      </c>
      <c r="ENH2" s="5">
        <f>Time!ENH$12</f>
        <v>0</v>
      </c>
      <c r="ENI2" s="5">
        <f>Time!ENI$12</f>
        <v>0</v>
      </c>
      <c r="ENJ2" s="5">
        <f>Time!ENJ$12</f>
        <v>0</v>
      </c>
      <c r="ENK2" s="5">
        <f>Time!ENK$12</f>
        <v>0</v>
      </c>
      <c r="ENL2" s="5">
        <f>Time!ENL$12</f>
        <v>0</v>
      </c>
      <c r="ENM2" s="5">
        <f>Time!ENM$12</f>
        <v>0</v>
      </c>
      <c r="ENN2" s="5">
        <f>Time!ENN$12</f>
        <v>0</v>
      </c>
      <c r="ENO2" s="5">
        <f>Time!ENO$12</f>
        <v>0</v>
      </c>
      <c r="ENP2" s="5">
        <f>Time!ENP$12</f>
        <v>0</v>
      </c>
      <c r="ENQ2" s="5">
        <f>Time!ENQ$12</f>
        <v>0</v>
      </c>
      <c r="ENR2" s="5">
        <f>Time!ENR$12</f>
        <v>0</v>
      </c>
      <c r="ENS2" s="5">
        <f>Time!ENS$12</f>
        <v>0</v>
      </c>
      <c r="ENT2" s="5">
        <f>Time!ENT$12</f>
        <v>0</v>
      </c>
      <c r="ENU2" s="5">
        <f>Time!ENU$12</f>
        <v>0</v>
      </c>
      <c r="ENV2" s="5">
        <f>Time!ENV$12</f>
        <v>0</v>
      </c>
      <c r="ENW2" s="5">
        <f>Time!ENW$12</f>
        <v>0</v>
      </c>
      <c r="ENX2" s="5">
        <f>Time!ENX$12</f>
        <v>0</v>
      </c>
      <c r="ENY2" s="5">
        <f>Time!ENY$12</f>
        <v>0</v>
      </c>
      <c r="ENZ2" s="5">
        <f>Time!ENZ$12</f>
        <v>0</v>
      </c>
      <c r="EOA2" s="5">
        <f>Time!EOA$12</f>
        <v>0</v>
      </c>
      <c r="EOB2" s="5">
        <f>Time!EOB$12</f>
        <v>0</v>
      </c>
      <c r="EOC2" s="5">
        <f>Time!EOC$12</f>
        <v>0</v>
      </c>
      <c r="EOD2" s="5">
        <f>Time!EOD$12</f>
        <v>0</v>
      </c>
      <c r="EOE2" s="5">
        <f>Time!EOE$12</f>
        <v>0</v>
      </c>
      <c r="EOF2" s="5">
        <f>Time!EOF$12</f>
        <v>0</v>
      </c>
      <c r="EOG2" s="5">
        <f>Time!EOG$12</f>
        <v>0</v>
      </c>
      <c r="EOH2" s="5">
        <f>Time!EOH$12</f>
        <v>0</v>
      </c>
      <c r="EOI2" s="5">
        <f>Time!EOI$12</f>
        <v>0</v>
      </c>
      <c r="EOJ2" s="5">
        <f>Time!EOJ$12</f>
        <v>0</v>
      </c>
      <c r="EOK2" s="5">
        <f>Time!EOK$12</f>
        <v>0</v>
      </c>
      <c r="EOL2" s="5">
        <f>Time!EOL$12</f>
        <v>0</v>
      </c>
      <c r="EOM2" s="5">
        <f>Time!EOM$12</f>
        <v>0</v>
      </c>
      <c r="EON2" s="5">
        <f>Time!EON$12</f>
        <v>0</v>
      </c>
      <c r="EOO2" s="5">
        <f>Time!EOO$12</f>
        <v>0</v>
      </c>
      <c r="EOP2" s="5">
        <f>Time!EOP$12</f>
        <v>0</v>
      </c>
      <c r="EOQ2" s="5">
        <f>Time!EOQ$12</f>
        <v>0</v>
      </c>
      <c r="EOR2" s="5">
        <f>Time!EOR$12</f>
        <v>0</v>
      </c>
      <c r="EOS2" s="5">
        <f>Time!EOS$12</f>
        <v>0</v>
      </c>
      <c r="EOT2" s="5">
        <f>Time!EOT$12</f>
        <v>0</v>
      </c>
      <c r="EOU2" s="5">
        <f>Time!EOU$12</f>
        <v>0</v>
      </c>
      <c r="EOV2" s="5">
        <f>Time!EOV$12</f>
        <v>0</v>
      </c>
      <c r="EOW2" s="5">
        <f>Time!EOW$12</f>
        <v>0</v>
      </c>
      <c r="EOX2" s="5">
        <f>Time!EOX$12</f>
        <v>0</v>
      </c>
      <c r="EOY2" s="5">
        <f>Time!EOY$12</f>
        <v>0</v>
      </c>
      <c r="EOZ2" s="5">
        <f>Time!EOZ$12</f>
        <v>0</v>
      </c>
      <c r="EPA2" s="5">
        <f>Time!EPA$12</f>
        <v>0</v>
      </c>
      <c r="EPB2" s="5">
        <f>Time!EPB$12</f>
        <v>0</v>
      </c>
      <c r="EPC2" s="5">
        <f>Time!EPC$12</f>
        <v>0</v>
      </c>
      <c r="EPD2" s="5">
        <f>Time!EPD$12</f>
        <v>0</v>
      </c>
      <c r="EPE2" s="5">
        <f>Time!EPE$12</f>
        <v>0</v>
      </c>
      <c r="EPF2" s="5">
        <f>Time!EPF$12</f>
        <v>0</v>
      </c>
      <c r="EPG2" s="5">
        <f>Time!EPG$12</f>
        <v>0</v>
      </c>
      <c r="EPH2" s="5">
        <f>Time!EPH$12</f>
        <v>0</v>
      </c>
      <c r="EPI2" s="5">
        <f>Time!EPI$12</f>
        <v>0</v>
      </c>
      <c r="EPJ2" s="5">
        <f>Time!EPJ$12</f>
        <v>0</v>
      </c>
      <c r="EPK2" s="5">
        <f>Time!EPK$12</f>
        <v>0</v>
      </c>
      <c r="EPL2" s="5">
        <f>Time!EPL$12</f>
        <v>0</v>
      </c>
      <c r="EPM2" s="5">
        <f>Time!EPM$12</f>
        <v>0</v>
      </c>
      <c r="EPN2" s="5">
        <f>Time!EPN$12</f>
        <v>0</v>
      </c>
      <c r="EPO2" s="5">
        <f>Time!EPO$12</f>
        <v>0</v>
      </c>
      <c r="EPP2" s="5">
        <f>Time!EPP$12</f>
        <v>0</v>
      </c>
      <c r="EPQ2" s="5">
        <f>Time!EPQ$12</f>
        <v>0</v>
      </c>
      <c r="EPR2" s="5">
        <f>Time!EPR$12</f>
        <v>0</v>
      </c>
      <c r="EPS2" s="5">
        <f>Time!EPS$12</f>
        <v>0</v>
      </c>
      <c r="EPT2" s="5">
        <f>Time!EPT$12</f>
        <v>0</v>
      </c>
      <c r="EPU2" s="5">
        <f>Time!EPU$12</f>
        <v>0</v>
      </c>
      <c r="EPV2" s="5">
        <f>Time!EPV$12</f>
        <v>0</v>
      </c>
      <c r="EPW2" s="5">
        <f>Time!EPW$12</f>
        <v>0</v>
      </c>
      <c r="EPX2" s="5">
        <f>Time!EPX$12</f>
        <v>0</v>
      </c>
      <c r="EPY2" s="5">
        <f>Time!EPY$12</f>
        <v>0</v>
      </c>
      <c r="EPZ2" s="5">
        <f>Time!EPZ$12</f>
        <v>0</v>
      </c>
      <c r="EQA2" s="5">
        <f>Time!EQA$12</f>
        <v>0</v>
      </c>
      <c r="EQB2" s="5">
        <f>Time!EQB$12</f>
        <v>0</v>
      </c>
      <c r="EQC2" s="5">
        <f>Time!EQC$12</f>
        <v>0</v>
      </c>
      <c r="EQD2" s="5">
        <f>Time!EQD$12</f>
        <v>0</v>
      </c>
      <c r="EQE2" s="5">
        <f>Time!EQE$12</f>
        <v>0</v>
      </c>
      <c r="EQF2" s="5">
        <f>Time!EQF$12</f>
        <v>0</v>
      </c>
      <c r="EQG2" s="5">
        <f>Time!EQG$12</f>
        <v>0</v>
      </c>
      <c r="EQH2" s="5">
        <f>Time!EQH$12</f>
        <v>0</v>
      </c>
      <c r="EQI2" s="5">
        <f>Time!EQI$12</f>
        <v>0</v>
      </c>
      <c r="EQJ2" s="5">
        <f>Time!EQJ$12</f>
        <v>0</v>
      </c>
      <c r="EQK2" s="5">
        <f>Time!EQK$12</f>
        <v>0</v>
      </c>
      <c r="EQL2" s="5">
        <f>Time!EQL$12</f>
        <v>0</v>
      </c>
      <c r="EQM2" s="5">
        <f>Time!EQM$12</f>
        <v>0</v>
      </c>
      <c r="EQN2" s="5">
        <f>Time!EQN$12</f>
        <v>0</v>
      </c>
      <c r="EQO2" s="5">
        <f>Time!EQO$12</f>
        <v>0</v>
      </c>
      <c r="EQP2" s="5">
        <f>Time!EQP$12</f>
        <v>0</v>
      </c>
      <c r="EQQ2" s="5">
        <f>Time!EQQ$12</f>
        <v>0</v>
      </c>
      <c r="EQR2" s="5">
        <f>Time!EQR$12</f>
        <v>0</v>
      </c>
      <c r="EQS2" s="5">
        <f>Time!EQS$12</f>
        <v>0</v>
      </c>
      <c r="EQT2" s="5">
        <f>Time!EQT$12</f>
        <v>0</v>
      </c>
      <c r="EQU2" s="5">
        <f>Time!EQU$12</f>
        <v>0</v>
      </c>
      <c r="EQV2" s="5">
        <f>Time!EQV$12</f>
        <v>0</v>
      </c>
      <c r="EQW2" s="5">
        <f>Time!EQW$12</f>
        <v>0</v>
      </c>
      <c r="EQX2" s="5">
        <f>Time!EQX$12</f>
        <v>0</v>
      </c>
      <c r="EQY2" s="5">
        <f>Time!EQY$12</f>
        <v>0</v>
      </c>
      <c r="EQZ2" s="5">
        <f>Time!EQZ$12</f>
        <v>0</v>
      </c>
      <c r="ERA2" s="5">
        <f>Time!ERA$12</f>
        <v>0</v>
      </c>
      <c r="ERB2" s="5">
        <f>Time!ERB$12</f>
        <v>0</v>
      </c>
      <c r="ERC2" s="5">
        <f>Time!ERC$12</f>
        <v>0</v>
      </c>
      <c r="ERD2" s="5">
        <f>Time!ERD$12</f>
        <v>0</v>
      </c>
      <c r="ERE2" s="5">
        <f>Time!ERE$12</f>
        <v>0</v>
      </c>
      <c r="ERF2" s="5">
        <f>Time!ERF$12</f>
        <v>0</v>
      </c>
      <c r="ERG2" s="5">
        <f>Time!ERG$12</f>
        <v>0</v>
      </c>
      <c r="ERH2" s="5">
        <f>Time!ERH$12</f>
        <v>0</v>
      </c>
      <c r="ERI2" s="5">
        <f>Time!ERI$12</f>
        <v>0</v>
      </c>
      <c r="ERJ2" s="5">
        <f>Time!ERJ$12</f>
        <v>0</v>
      </c>
      <c r="ERK2" s="5">
        <f>Time!ERK$12</f>
        <v>0</v>
      </c>
      <c r="ERL2" s="5">
        <f>Time!ERL$12</f>
        <v>0</v>
      </c>
      <c r="ERM2" s="5">
        <f>Time!ERM$12</f>
        <v>0</v>
      </c>
      <c r="ERN2" s="5">
        <f>Time!ERN$12</f>
        <v>0</v>
      </c>
      <c r="ERO2" s="5">
        <f>Time!ERO$12</f>
        <v>0</v>
      </c>
      <c r="ERP2" s="5">
        <f>Time!ERP$12</f>
        <v>0</v>
      </c>
      <c r="ERQ2" s="5">
        <f>Time!ERQ$12</f>
        <v>0</v>
      </c>
      <c r="ERR2" s="5">
        <f>Time!ERR$12</f>
        <v>0</v>
      </c>
      <c r="ERS2" s="5">
        <f>Time!ERS$12</f>
        <v>0</v>
      </c>
      <c r="ERT2" s="5">
        <f>Time!ERT$12</f>
        <v>0</v>
      </c>
      <c r="ERU2" s="5">
        <f>Time!ERU$12</f>
        <v>0</v>
      </c>
      <c r="ERV2" s="5">
        <f>Time!ERV$12</f>
        <v>0</v>
      </c>
      <c r="ERW2" s="5">
        <f>Time!ERW$12</f>
        <v>0</v>
      </c>
      <c r="ERX2" s="5">
        <f>Time!ERX$12</f>
        <v>0</v>
      </c>
      <c r="ERY2" s="5">
        <f>Time!ERY$12</f>
        <v>0</v>
      </c>
      <c r="ERZ2" s="5">
        <f>Time!ERZ$12</f>
        <v>0</v>
      </c>
      <c r="ESA2" s="5">
        <f>Time!ESA$12</f>
        <v>0</v>
      </c>
      <c r="ESB2" s="5">
        <f>Time!ESB$12</f>
        <v>0</v>
      </c>
      <c r="ESC2" s="5">
        <f>Time!ESC$12</f>
        <v>0</v>
      </c>
      <c r="ESD2" s="5">
        <f>Time!ESD$12</f>
        <v>0</v>
      </c>
      <c r="ESE2" s="5">
        <f>Time!ESE$12</f>
        <v>0</v>
      </c>
      <c r="ESF2" s="5">
        <f>Time!ESF$12</f>
        <v>0</v>
      </c>
      <c r="ESG2" s="5">
        <f>Time!ESG$12</f>
        <v>0</v>
      </c>
      <c r="ESH2" s="5">
        <f>Time!ESH$12</f>
        <v>0</v>
      </c>
      <c r="ESI2" s="5">
        <f>Time!ESI$12</f>
        <v>0</v>
      </c>
      <c r="ESJ2" s="5">
        <f>Time!ESJ$12</f>
        <v>0</v>
      </c>
      <c r="ESK2" s="5">
        <f>Time!ESK$12</f>
        <v>0</v>
      </c>
      <c r="ESL2" s="5">
        <f>Time!ESL$12</f>
        <v>0</v>
      </c>
      <c r="ESM2" s="5">
        <f>Time!ESM$12</f>
        <v>0</v>
      </c>
      <c r="ESN2" s="5">
        <f>Time!ESN$12</f>
        <v>0</v>
      </c>
      <c r="ESO2" s="5">
        <f>Time!ESO$12</f>
        <v>0</v>
      </c>
      <c r="ESP2" s="5">
        <f>Time!ESP$12</f>
        <v>0</v>
      </c>
      <c r="ESQ2" s="5">
        <f>Time!ESQ$12</f>
        <v>0</v>
      </c>
      <c r="ESR2" s="5">
        <f>Time!ESR$12</f>
        <v>0</v>
      </c>
      <c r="ESS2" s="5">
        <f>Time!ESS$12</f>
        <v>0</v>
      </c>
      <c r="EST2" s="5">
        <f>Time!EST$12</f>
        <v>0</v>
      </c>
      <c r="ESU2" s="5">
        <f>Time!ESU$12</f>
        <v>0</v>
      </c>
      <c r="ESV2" s="5">
        <f>Time!ESV$12</f>
        <v>0</v>
      </c>
      <c r="ESW2" s="5">
        <f>Time!ESW$12</f>
        <v>0</v>
      </c>
      <c r="ESX2" s="5">
        <f>Time!ESX$12</f>
        <v>0</v>
      </c>
      <c r="ESY2" s="5">
        <f>Time!ESY$12</f>
        <v>0</v>
      </c>
      <c r="ESZ2" s="5">
        <f>Time!ESZ$12</f>
        <v>0</v>
      </c>
      <c r="ETA2" s="5">
        <f>Time!ETA$12</f>
        <v>0</v>
      </c>
      <c r="ETB2" s="5">
        <f>Time!ETB$12</f>
        <v>0</v>
      </c>
      <c r="ETC2" s="5">
        <f>Time!ETC$12</f>
        <v>0</v>
      </c>
      <c r="ETD2" s="5">
        <f>Time!ETD$12</f>
        <v>0</v>
      </c>
      <c r="ETE2" s="5">
        <f>Time!ETE$12</f>
        <v>0</v>
      </c>
      <c r="ETF2" s="5">
        <f>Time!ETF$12</f>
        <v>0</v>
      </c>
      <c r="ETG2" s="5">
        <f>Time!ETG$12</f>
        <v>0</v>
      </c>
      <c r="ETH2" s="5">
        <f>Time!ETH$12</f>
        <v>0</v>
      </c>
      <c r="ETI2" s="5">
        <f>Time!ETI$12</f>
        <v>0</v>
      </c>
      <c r="ETJ2" s="5">
        <f>Time!ETJ$12</f>
        <v>0</v>
      </c>
      <c r="ETK2" s="5">
        <f>Time!ETK$12</f>
        <v>0</v>
      </c>
      <c r="ETL2" s="5">
        <f>Time!ETL$12</f>
        <v>0</v>
      </c>
      <c r="ETM2" s="5">
        <f>Time!ETM$12</f>
        <v>0</v>
      </c>
      <c r="ETN2" s="5">
        <f>Time!ETN$12</f>
        <v>0</v>
      </c>
      <c r="ETO2" s="5">
        <f>Time!ETO$12</f>
        <v>0</v>
      </c>
      <c r="ETP2" s="5">
        <f>Time!ETP$12</f>
        <v>0</v>
      </c>
      <c r="ETQ2" s="5">
        <f>Time!ETQ$12</f>
        <v>0</v>
      </c>
      <c r="ETR2" s="5">
        <f>Time!ETR$12</f>
        <v>0</v>
      </c>
      <c r="ETS2" s="5">
        <f>Time!ETS$12</f>
        <v>0</v>
      </c>
      <c r="ETT2" s="5">
        <f>Time!ETT$12</f>
        <v>0</v>
      </c>
      <c r="ETU2" s="5">
        <f>Time!ETU$12</f>
        <v>0</v>
      </c>
      <c r="ETV2" s="5">
        <f>Time!ETV$12</f>
        <v>0</v>
      </c>
      <c r="ETW2" s="5">
        <f>Time!ETW$12</f>
        <v>0</v>
      </c>
      <c r="ETX2" s="5">
        <f>Time!ETX$12</f>
        <v>0</v>
      </c>
      <c r="ETY2" s="5">
        <f>Time!ETY$12</f>
        <v>0</v>
      </c>
      <c r="ETZ2" s="5">
        <f>Time!ETZ$12</f>
        <v>0</v>
      </c>
      <c r="EUA2" s="5">
        <f>Time!EUA$12</f>
        <v>0</v>
      </c>
      <c r="EUB2" s="5">
        <f>Time!EUB$12</f>
        <v>0</v>
      </c>
      <c r="EUC2" s="5">
        <f>Time!EUC$12</f>
        <v>0</v>
      </c>
      <c r="EUD2" s="5">
        <f>Time!EUD$12</f>
        <v>0</v>
      </c>
      <c r="EUE2" s="5">
        <f>Time!EUE$12</f>
        <v>0</v>
      </c>
      <c r="EUF2" s="5">
        <f>Time!EUF$12</f>
        <v>0</v>
      </c>
      <c r="EUG2" s="5">
        <f>Time!EUG$12</f>
        <v>0</v>
      </c>
      <c r="EUH2" s="5">
        <f>Time!EUH$12</f>
        <v>0</v>
      </c>
      <c r="EUI2" s="5">
        <f>Time!EUI$12</f>
        <v>0</v>
      </c>
      <c r="EUJ2" s="5">
        <f>Time!EUJ$12</f>
        <v>0</v>
      </c>
      <c r="EUK2" s="5">
        <f>Time!EUK$12</f>
        <v>0</v>
      </c>
      <c r="EUL2" s="5">
        <f>Time!EUL$12</f>
        <v>0</v>
      </c>
      <c r="EUM2" s="5">
        <f>Time!EUM$12</f>
        <v>0</v>
      </c>
      <c r="EUN2" s="5">
        <f>Time!EUN$12</f>
        <v>0</v>
      </c>
      <c r="EUO2" s="5">
        <f>Time!EUO$12</f>
        <v>0</v>
      </c>
      <c r="EUP2" s="5">
        <f>Time!EUP$12</f>
        <v>0</v>
      </c>
      <c r="EUQ2" s="5">
        <f>Time!EUQ$12</f>
        <v>0</v>
      </c>
      <c r="EUR2" s="5">
        <f>Time!EUR$12</f>
        <v>0</v>
      </c>
      <c r="EUS2" s="5">
        <f>Time!EUS$12</f>
        <v>0</v>
      </c>
      <c r="EUT2" s="5">
        <f>Time!EUT$12</f>
        <v>0</v>
      </c>
      <c r="EUU2" s="5">
        <f>Time!EUU$12</f>
        <v>0</v>
      </c>
      <c r="EUV2" s="5">
        <f>Time!EUV$12</f>
        <v>0</v>
      </c>
      <c r="EUW2" s="5">
        <f>Time!EUW$12</f>
        <v>0</v>
      </c>
      <c r="EUX2" s="5">
        <f>Time!EUX$12</f>
        <v>0</v>
      </c>
      <c r="EUY2" s="5">
        <f>Time!EUY$12</f>
        <v>0</v>
      </c>
      <c r="EUZ2" s="5">
        <f>Time!EUZ$12</f>
        <v>0</v>
      </c>
      <c r="EVA2" s="5">
        <f>Time!EVA$12</f>
        <v>0</v>
      </c>
      <c r="EVB2" s="5">
        <f>Time!EVB$12</f>
        <v>0</v>
      </c>
      <c r="EVC2" s="5">
        <f>Time!EVC$12</f>
        <v>0</v>
      </c>
      <c r="EVD2" s="5">
        <f>Time!EVD$12</f>
        <v>0</v>
      </c>
      <c r="EVE2" s="5">
        <f>Time!EVE$12</f>
        <v>0</v>
      </c>
      <c r="EVF2" s="5">
        <f>Time!EVF$12</f>
        <v>0</v>
      </c>
      <c r="EVG2" s="5">
        <f>Time!EVG$12</f>
        <v>0</v>
      </c>
      <c r="EVH2" s="5">
        <f>Time!EVH$12</f>
        <v>0</v>
      </c>
      <c r="EVI2" s="5">
        <f>Time!EVI$12</f>
        <v>0</v>
      </c>
      <c r="EVJ2" s="5">
        <f>Time!EVJ$12</f>
        <v>0</v>
      </c>
      <c r="EVK2" s="5">
        <f>Time!EVK$12</f>
        <v>0</v>
      </c>
      <c r="EVL2" s="5">
        <f>Time!EVL$12</f>
        <v>0</v>
      </c>
      <c r="EVM2" s="5">
        <f>Time!EVM$12</f>
        <v>0</v>
      </c>
      <c r="EVN2" s="5">
        <f>Time!EVN$12</f>
        <v>0</v>
      </c>
      <c r="EVO2" s="5">
        <f>Time!EVO$12</f>
        <v>0</v>
      </c>
      <c r="EVP2" s="5">
        <f>Time!EVP$12</f>
        <v>0</v>
      </c>
      <c r="EVQ2" s="5">
        <f>Time!EVQ$12</f>
        <v>0</v>
      </c>
      <c r="EVR2" s="5">
        <f>Time!EVR$12</f>
        <v>0</v>
      </c>
      <c r="EVS2" s="5">
        <f>Time!EVS$12</f>
        <v>0</v>
      </c>
      <c r="EVT2" s="5">
        <f>Time!EVT$12</f>
        <v>0</v>
      </c>
      <c r="EVU2" s="5">
        <f>Time!EVU$12</f>
        <v>0</v>
      </c>
      <c r="EVV2" s="5">
        <f>Time!EVV$12</f>
        <v>0</v>
      </c>
      <c r="EVW2" s="5">
        <f>Time!EVW$12</f>
        <v>0</v>
      </c>
      <c r="EVX2" s="5">
        <f>Time!EVX$12</f>
        <v>0</v>
      </c>
      <c r="EVY2" s="5">
        <f>Time!EVY$12</f>
        <v>0</v>
      </c>
      <c r="EVZ2" s="5">
        <f>Time!EVZ$12</f>
        <v>0</v>
      </c>
      <c r="EWA2" s="5">
        <f>Time!EWA$12</f>
        <v>0</v>
      </c>
      <c r="EWB2" s="5">
        <f>Time!EWB$12</f>
        <v>0</v>
      </c>
      <c r="EWC2" s="5">
        <f>Time!EWC$12</f>
        <v>0</v>
      </c>
      <c r="EWD2" s="5">
        <f>Time!EWD$12</f>
        <v>0</v>
      </c>
      <c r="EWE2" s="5">
        <f>Time!EWE$12</f>
        <v>0</v>
      </c>
      <c r="EWF2" s="5">
        <f>Time!EWF$12</f>
        <v>0</v>
      </c>
      <c r="EWG2" s="5">
        <f>Time!EWG$12</f>
        <v>0</v>
      </c>
      <c r="EWH2" s="5">
        <f>Time!EWH$12</f>
        <v>0</v>
      </c>
      <c r="EWI2" s="5">
        <f>Time!EWI$12</f>
        <v>0</v>
      </c>
      <c r="EWJ2" s="5">
        <f>Time!EWJ$12</f>
        <v>0</v>
      </c>
      <c r="EWK2" s="5">
        <f>Time!EWK$12</f>
        <v>0</v>
      </c>
      <c r="EWL2" s="5">
        <f>Time!EWL$12</f>
        <v>0</v>
      </c>
      <c r="EWM2" s="5">
        <f>Time!EWM$12</f>
        <v>0</v>
      </c>
      <c r="EWN2" s="5">
        <f>Time!EWN$12</f>
        <v>0</v>
      </c>
      <c r="EWO2" s="5">
        <f>Time!EWO$12</f>
        <v>0</v>
      </c>
      <c r="EWP2" s="5">
        <f>Time!EWP$12</f>
        <v>0</v>
      </c>
      <c r="EWQ2" s="5">
        <f>Time!EWQ$12</f>
        <v>0</v>
      </c>
      <c r="EWR2" s="5">
        <f>Time!EWR$12</f>
        <v>0</v>
      </c>
      <c r="EWS2" s="5">
        <f>Time!EWS$12</f>
        <v>0</v>
      </c>
      <c r="EWT2" s="5">
        <f>Time!EWT$12</f>
        <v>0</v>
      </c>
      <c r="EWU2" s="5">
        <f>Time!EWU$12</f>
        <v>0</v>
      </c>
      <c r="EWV2" s="5">
        <f>Time!EWV$12</f>
        <v>0</v>
      </c>
      <c r="EWW2" s="5">
        <f>Time!EWW$12</f>
        <v>0</v>
      </c>
      <c r="EWX2" s="5">
        <f>Time!EWX$12</f>
        <v>0</v>
      </c>
      <c r="EWY2" s="5">
        <f>Time!EWY$12</f>
        <v>0</v>
      </c>
      <c r="EWZ2" s="5">
        <f>Time!EWZ$12</f>
        <v>0</v>
      </c>
      <c r="EXA2" s="5">
        <f>Time!EXA$12</f>
        <v>0</v>
      </c>
      <c r="EXB2" s="5">
        <f>Time!EXB$12</f>
        <v>0</v>
      </c>
      <c r="EXC2" s="5">
        <f>Time!EXC$12</f>
        <v>0</v>
      </c>
      <c r="EXD2" s="5">
        <f>Time!EXD$12</f>
        <v>0</v>
      </c>
      <c r="EXE2" s="5">
        <f>Time!EXE$12</f>
        <v>0</v>
      </c>
      <c r="EXF2" s="5">
        <f>Time!EXF$12</f>
        <v>0</v>
      </c>
      <c r="EXG2" s="5">
        <f>Time!EXG$12</f>
        <v>0</v>
      </c>
      <c r="EXH2" s="5">
        <f>Time!EXH$12</f>
        <v>0</v>
      </c>
      <c r="EXI2" s="5">
        <f>Time!EXI$12</f>
        <v>0</v>
      </c>
      <c r="EXJ2" s="5">
        <f>Time!EXJ$12</f>
        <v>0</v>
      </c>
      <c r="EXK2" s="5">
        <f>Time!EXK$12</f>
        <v>0</v>
      </c>
      <c r="EXL2" s="5">
        <f>Time!EXL$12</f>
        <v>0</v>
      </c>
      <c r="EXM2" s="5">
        <f>Time!EXM$12</f>
        <v>0</v>
      </c>
      <c r="EXN2" s="5">
        <f>Time!EXN$12</f>
        <v>0</v>
      </c>
      <c r="EXO2" s="5">
        <f>Time!EXO$12</f>
        <v>0</v>
      </c>
      <c r="EXP2" s="5">
        <f>Time!EXP$12</f>
        <v>0</v>
      </c>
      <c r="EXQ2" s="5">
        <f>Time!EXQ$12</f>
        <v>0</v>
      </c>
      <c r="EXR2" s="5">
        <f>Time!EXR$12</f>
        <v>0</v>
      </c>
      <c r="EXS2" s="5">
        <f>Time!EXS$12</f>
        <v>0</v>
      </c>
      <c r="EXT2" s="5">
        <f>Time!EXT$12</f>
        <v>0</v>
      </c>
      <c r="EXU2" s="5">
        <f>Time!EXU$12</f>
        <v>0</v>
      </c>
      <c r="EXV2" s="5">
        <f>Time!EXV$12</f>
        <v>0</v>
      </c>
      <c r="EXW2" s="5">
        <f>Time!EXW$12</f>
        <v>0</v>
      </c>
      <c r="EXX2" s="5">
        <f>Time!EXX$12</f>
        <v>0</v>
      </c>
      <c r="EXY2" s="5">
        <f>Time!EXY$12</f>
        <v>0</v>
      </c>
      <c r="EXZ2" s="5">
        <f>Time!EXZ$12</f>
        <v>0</v>
      </c>
      <c r="EYA2" s="5">
        <f>Time!EYA$12</f>
        <v>0</v>
      </c>
      <c r="EYB2" s="5">
        <f>Time!EYB$12</f>
        <v>0</v>
      </c>
      <c r="EYC2" s="5">
        <f>Time!EYC$12</f>
        <v>0</v>
      </c>
      <c r="EYD2" s="5">
        <f>Time!EYD$12</f>
        <v>0</v>
      </c>
      <c r="EYE2" s="5">
        <f>Time!EYE$12</f>
        <v>0</v>
      </c>
      <c r="EYF2" s="5">
        <f>Time!EYF$12</f>
        <v>0</v>
      </c>
      <c r="EYG2" s="5">
        <f>Time!EYG$12</f>
        <v>0</v>
      </c>
      <c r="EYH2" s="5">
        <f>Time!EYH$12</f>
        <v>0</v>
      </c>
      <c r="EYI2" s="5">
        <f>Time!EYI$12</f>
        <v>0</v>
      </c>
      <c r="EYJ2" s="5">
        <f>Time!EYJ$12</f>
        <v>0</v>
      </c>
      <c r="EYK2" s="5">
        <f>Time!EYK$12</f>
        <v>0</v>
      </c>
      <c r="EYL2" s="5">
        <f>Time!EYL$12</f>
        <v>0</v>
      </c>
      <c r="EYM2" s="5">
        <f>Time!EYM$12</f>
        <v>0</v>
      </c>
      <c r="EYN2" s="5">
        <f>Time!EYN$12</f>
        <v>0</v>
      </c>
      <c r="EYO2" s="5">
        <f>Time!EYO$12</f>
        <v>0</v>
      </c>
      <c r="EYP2" s="5">
        <f>Time!EYP$12</f>
        <v>0</v>
      </c>
      <c r="EYQ2" s="5">
        <f>Time!EYQ$12</f>
        <v>0</v>
      </c>
      <c r="EYR2" s="5">
        <f>Time!EYR$12</f>
        <v>0</v>
      </c>
      <c r="EYS2" s="5">
        <f>Time!EYS$12</f>
        <v>0</v>
      </c>
      <c r="EYT2" s="5">
        <f>Time!EYT$12</f>
        <v>0</v>
      </c>
      <c r="EYU2" s="5">
        <f>Time!EYU$12</f>
        <v>0</v>
      </c>
      <c r="EYV2" s="5">
        <f>Time!EYV$12</f>
        <v>0</v>
      </c>
      <c r="EYW2" s="5">
        <f>Time!EYW$12</f>
        <v>0</v>
      </c>
      <c r="EYX2" s="5">
        <f>Time!EYX$12</f>
        <v>0</v>
      </c>
      <c r="EYY2" s="5">
        <f>Time!EYY$12</f>
        <v>0</v>
      </c>
      <c r="EYZ2" s="5">
        <f>Time!EYZ$12</f>
        <v>0</v>
      </c>
      <c r="EZA2" s="5">
        <f>Time!EZA$12</f>
        <v>0</v>
      </c>
      <c r="EZB2" s="5">
        <f>Time!EZB$12</f>
        <v>0</v>
      </c>
      <c r="EZC2" s="5">
        <f>Time!EZC$12</f>
        <v>0</v>
      </c>
      <c r="EZD2" s="5">
        <f>Time!EZD$12</f>
        <v>0</v>
      </c>
      <c r="EZE2" s="5">
        <f>Time!EZE$12</f>
        <v>0</v>
      </c>
      <c r="EZF2" s="5">
        <f>Time!EZF$12</f>
        <v>0</v>
      </c>
      <c r="EZG2" s="5">
        <f>Time!EZG$12</f>
        <v>0</v>
      </c>
      <c r="EZH2" s="5">
        <f>Time!EZH$12</f>
        <v>0</v>
      </c>
      <c r="EZI2" s="5">
        <f>Time!EZI$12</f>
        <v>0</v>
      </c>
      <c r="EZJ2" s="5">
        <f>Time!EZJ$12</f>
        <v>0</v>
      </c>
      <c r="EZK2" s="5">
        <f>Time!EZK$12</f>
        <v>0</v>
      </c>
      <c r="EZL2" s="5">
        <f>Time!EZL$12</f>
        <v>0</v>
      </c>
      <c r="EZM2" s="5">
        <f>Time!EZM$12</f>
        <v>0</v>
      </c>
      <c r="EZN2" s="5">
        <f>Time!EZN$12</f>
        <v>0</v>
      </c>
      <c r="EZO2" s="5">
        <f>Time!EZO$12</f>
        <v>0</v>
      </c>
      <c r="EZP2" s="5">
        <f>Time!EZP$12</f>
        <v>0</v>
      </c>
      <c r="EZQ2" s="5">
        <f>Time!EZQ$12</f>
        <v>0</v>
      </c>
      <c r="EZR2" s="5">
        <f>Time!EZR$12</f>
        <v>0</v>
      </c>
      <c r="EZS2" s="5">
        <f>Time!EZS$12</f>
        <v>0</v>
      </c>
      <c r="EZT2" s="5">
        <f>Time!EZT$12</f>
        <v>0</v>
      </c>
      <c r="EZU2" s="5">
        <f>Time!EZU$12</f>
        <v>0</v>
      </c>
      <c r="EZV2" s="5">
        <f>Time!EZV$12</f>
        <v>0</v>
      </c>
      <c r="EZW2" s="5">
        <f>Time!EZW$12</f>
        <v>0</v>
      </c>
      <c r="EZX2" s="5">
        <f>Time!EZX$12</f>
        <v>0</v>
      </c>
      <c r="EZY2" s="5">
        <f>Time!EZY$12</f>
        <v>0</v>
      </c>
      <c r="EZZ2" s="5">
        <f>Time!EZZ$12</f>
        <v>0</v>
      </c>
      <c r="FAA2" s="5">
        <f>Time!FAA$12</f>
        <v>0</v>
      </c>
      <c r="FAB2" s="5">
        <f>Time!FAB$12</f>
        <v>0</v>
      </c>
      <c r="FAC2" s="5">
        <f>Time!FAC$12</f>
        <v>0</v>
      </c>
      <c r="FAD2" s="5">
        <f>Time!FAD$12</f>
        <v>0</v>
      </c>
      <c r="FAE2" s="5">
        <f>Time!FAE$12</f>
        <v>0</v>
      </c>
      <c r="FAF2" s="5">
        <f>Time!FAF$12</f>
        <v>0</v>
      </c>
      <c r="FAG2" s="5">
        <f>Time!FAG$12</f>
        <v>0</v>
      </c>
      <c r="FAH2" s="5">
        <f>Time!FAH$12</f>
        <v>0</v>
      </c>
      <c r="FAI2" s="5">
        <f>Time!FAI$12</f>
        <v>0</v>
      </c>
      <c r="FAJ2" s="5">
        <f>Time!FAJ$12</f>
        <v>0</v>
      </c>
      <c r="FAK2" s="5">
        <f>Time!FAK$12</f>
        <v>0</v>
      </c>
      <c r="FAL2" s="5">
        <f>Time!FAL$12</f>
        <v>0</v>
      </c>
      <c r="FAM2" s="5">
        <f>Time!FAM$12</f>
        <v>0</v>
      </c>
      <c r="FAN2" s="5">
        <f>Time!FAN$12</f>
        <v>0</v>
      </c>
      <c r="FAO2" s="5">
        <f>Time!FAO$12</f>
        <v>0</v>
      </c>
      <c r="FAP2" s="5">
        <f>Time!FAP$12</f>
        <v>0</v>
      </c>
      <c r="FAQ2" s="5">
        <f>Time!FAQ$12</f>
        <v>0</v>
      </c>
      <c r="FAR2" s="5">
        <f>Time!FAR$12</f>
        <v>0</v>
      </c>
      <c r="FAS2" s="5">
        <f>Time!FAS$12</f>
        <v>0</v>
      </c>
      <c r="FAT2" s="5">
        <f>Time!FAT$12</f>
        <v>0</v>
      </c>
      <c r="FAU2" s="5">
        <f>Time!FAU$12</f>
        <v>0</v>
      </c>
      <c r="FAV2" s="5">
        <f>Time!FAV$12</f>
        <v>0</v>
      </c>
      <c r="FAW2" s="5">
        <f>Time!FAW$12</f>
        <v>0</v>
      </c>
      <c r="FAX2" s="5">
        <f>Time!FAX$12</f>
        <v>0</v>
      </c>
      <c r="FAY2" s="5">
        <f>Time!FAY$12</f>
        <v>0</v>
      </c>
      <c r="FAZ2" s="5">
        <f>Time!FAZ$12</f>
        <v>0</v>
      </c>
      <c r="FBA2" s="5">
        <f>Time!FBA$12</f>
        <v>0</v>
      </c>
      <c r="FBB2" s="5">
        <f>Time!FBB$12</f>
        <v>0</v>
      </c>
      <c r="FBC2" s="5">
        <f>Time!FBC$12</f>
        <v>0</v>
      </c>
      <c r="FBD2" s="5">
        <f>Time!FBD$12</f>
        <v>0</v>
      </c>
      <c r="FBE2" s="5">
        <f>Time!FBE$12</f>
        <v>0</v>
      </c>
      <c r="FBF2" s="5">
        <f>Time!FBF$12</f>
        <v>0</v>
      </c>
      <c r="FBG2" s="5">
        <f>Time!FBG$12</f>
        <v>0</v>
      </c>
      <c r="FBH2" s="5">
        <f>Time!FBH$12</f>
        <v>0</v>
      </c>
      <c r="FBI2" s="5">
        <f>Time!FBI$12</f>
        <v>0</v>
      </c>
      <c r="FBJ2" s="5">
        <f>Time!FBJ$12</f>
        <v>0</v>
      </c>
      <c r="FBK2" s="5">
        <f>Time!FBK$12</f>
        <v>0</v>
      </c>
      <c r="FBL2" s="5">
        <f>Time!FBL$12</f>
        <v>0</v>
      </c>
      <c r="FBM2" s="5">
        <f>Time!FBM$12</f>
        <v>0</v>
      </c>
      <c r="FBN2" s="5">
        <f>Time!FBN$12</f>
        <v>0</v>
      </c>
      <c r="FBO2" s="5">
        <f>Time!FBO$12</f>
        <v>0</v>
      </c>
      <c r="FBP2" s="5">
        <f>Time!FBP$12</f>
        <v>0</v>
      </c>
      <c r="FBQ2" s="5">
        <f>Time!FBQ$12</f>
        <v>0</v>
      </c>
      <c r="FBR2" s="5">
        <f>Time!FBR$12</f>
        <v>0</v>
      </c>
      <c r="FBS2" s="5">
        <f>Time!FBS$12</f>
        <v>0</v>
      </c>
      <c r="FBT2" s="5">
        <f>Time!FBT$12</f>
        <v>0</v>
      </c>
      <c r="FBU2" s="5">
        <f>Time!FBU$12</f>
        <v>0</v>
      </c>
      <c r="FBV2" s="5">
        <f>Time!FBV$12</f>
        <v>0</v>
      </c>
      <c r="FBW2" s="5">
        <f>Time!FBW$12</f>
        <v>0</v>
      </c>
      <c r="FBX2" s="5">
        <f>Time!FBX$12</f>
        <v>0</v>
      </c>
      <c r="FBY2" s="5">
        <f>Time!FBY$12</f>
        <v>0</v>
      </c>
      <c r="FBZ2" s="5">
        <f>Time!FBZ$12</f>
        <v>0</v>
      </c>
      <c r="FCA2" s="5">
        <f>Time!FCA$12</f>
        <v>0</v>
      </c>
      <c r="FCB2" s="5">
        <f>Time!FCB$12</f>
        <v>0</v>
      </c>
      <c r="FCC2" s="5">
        <f>Time!FCC$12</f>
        <v>0</v>
      </c>
      <c r="FCD2" s="5">
        <f>Time!FCD$12</f>
        <v>0</v>
      </c>
      <c r="FCE2" s="5">
        <f>Time!FCE$12</f>
        <v>0</v>
      </c>
      <c r="FCF2" s="5">
        <f>Time!FCF$12</f>
        <v>0</v>
      </c>
      <c r="FCG2" s="5">
        <f>Time!FCG$12</f>
        <v>0</v>
      </c>
      <c r="FCH2" s="5">
        <f>Time!FCH$12</f>
        <v>0</v>
      </c>
      <c r="FCI2" s="5">
        <f>Time!FCI$12</f>
        <v>0</v>
      </c>
      <c r="FCJ2" s="5">
        <f>Time!FCJ$12</f>
        <v>0</v>
      </c>
      <c r="FCK2" s="5">
        <f>Time!FCK$12</f>
        <v>0</v>
      </c>
      <c r="FCL2" s="5">
        <f>Time!FCL$12</f>
        <v>0</v>
      </c>
      <c r="FCM2" s="5">
        <f>Time!FCM$12</f>
        <v>0</v>
      </c>
      <c r="FCN2" s="5">
        <f>Time!FCN$12</f>
        <v>0</v>
      </c>
      <c r="FCO2" s="5">
        <f>Time!FCO$12</f>
        <v>0</v>
      </c>
      <c r="FCP2" s="5">
        <f>Time!FCP$12</f>
        <v>0</v>
      </c>
      <c r="FCQ2" s="5">
        <f>Time!FCQ$12</f>
        <v>0</v>
      </c>
      <c r="FCR2" s="5">
        <f>Time!FCR$12</f>
        <v>0</v>
      </c>
      <c r="FCS2" s="5">
        <f>Time!FCS$12</f>
        <v>0</v>
      </c>
      <c r="FCT2" s="5">
        <f>Time!FCT$12</f>
        <v>0</v>
      </c>
      <c r="FCU2" s="5">
        <f>Time!FCU$12</f>
        <v>0</v>
      </c>
      <c r="FCV2" s="5">
        <f>Time!FCV$12</f>
        <v>0</v>
      </c>
      <c r="FCW2" s="5">
        <f>Time!FCW$12</f>
        <v>0</v>
      </c>
      <c r="FCX2" s="5">
        <f>Time!FCX$12</f>
        <v>0</v>
      </c>
      <c r="FCY2" s="5">
        <f>Time!FCY$12</f>
        <v>0</v>
      </c>
      <c r="FCZ2" s="5">
        <f>Time!FCZ$12</f>
        <v>0</v>
      </c>
      <c r="FDA2" s="5">
        <f>Time!FDA$12</f>
        <v>0</v>
      </c>
      <c r="FDB2" s="5">
        <f>Time!FDB$12</f>
        <v>0</v>
      </c>
      <c r="FDC2" s="5">
        <f>Time!FDC$12</f>
        <v>0</v>
      </c>
      <c r="FDD2" s="5">
        <f>Time!FDD$12</f>
        <v>0</v>
      </c>
      <c r="FDE2" s="5">
        <f>Time!FDE$12</f>
        <v>0</v>
      </c>
      <c r="FDF2" s="5">
        <f>Time!FDF$12</f>
        <v>0</v>
      </c>
      <c r="FDG2" s="5">
        <f>Time!FDG$12</f>
        <v>0</v>
      </c>
      <c r="FDH2" s="5">
        <f>Time!FDH$12</f>
        <v>0</v>
      </c>
      <c r="FDI2" s="5">
        <f>Time!FDI$12</f>
        <v>0</v>
      </c>
      <c r="FDJ2" s="5">
        <f>Time!FDJ$12</f>
        <v>0</v>
      </c>
      <c r="FDK2" s="5">
        <f>Time!FDK$12</f>
        <v>0</v>
      </c>
      <c r="FDL2" s="5">
        <f>Time!FDL$12</f>
        <v>0</v>
      </c>
      <c r="FDM2" s="5">
        <f>Time!FDM$12</f>
        <v>0</v>
      </c>
      <c r="FDN2" s="5">
        <f>Time!FDN$12</f>
        <v>0</v>
      </c>
      <c r="FDO2" s="5">
        <f>Time!FDO$12</f>
        <v>0</v>
      </c>
      <c r="FDP2" s="5">
        <f>Time!FDP$12</f>
        <v>0</v>
      </c>
      <c r="FDQ2" s="5">
        <f>Time!FDQ$12</f>
        <v>0</v>
      </c>
      <c r="FDR2" s="5">
        <f>Time!FDR$12</f>
        <v>0</v>
      </c>
      <c r="FDS2" s="5">
        <f>Time!FDS$12</f>
        <v>0</v>
      </c>
      <c r="FDT2" s="5">
        <f>Time!FDT$12</f>
        <v>0</v>
      </c>
      <c r="FDU2" s="5">
        <f>Time!FDU$12</f>
        <v>0</v>
      </c>
      <c r="FDV2" s="5">
        <f>Time!FDV$12</f>
        <v>0</v>
      </c>
      <c r="FDW2" s="5">
        <f>Time!FDW$12</f>
        <v>0</v>
      </c>
      <c r="FDX2" s="5">
        <f>Time!FDX$12</f>
        <v>0</v>
      </c>
      <c r="FDY2" s="5">
        <f>Time!FDY$12</f>
        <v>0</v>
      </c>
      <c r="FDZ2" s="5">
        <f>Time!FDZ$12</f>
        <v>0</v>
      </c>
      <c r="FEA2" s="5">
        <f>Time!FEA$12</f>
        <v>0</v>
      </c>
      <c r="FEB2" s="5">
        <f>Time!FEB$12</f>
        <v>0</v>
      </c>
      <c r="FEC2" s="5">
        <f>Time!FEC$12</f>
        <v>0</v>
      </c>
      <c r="FED2" s="5">
        <f>Time!FED$12</f>
        <v>0</v>
      </c>
      <c r="FEE2" s="5">
        <f>Time!FEE$12</f>
        <v>0</v>
      </c>
      <c r="FEF2" s="5">
        <f>Time!FEF$12</f>
        <v>0</v>
      </c>
      <c r="FEG2" s="5">
        <f>Time!FEG$12</f>
        <v>0</v>
      </c>
      <c r="FEH2" s="5">
        <f>Time!FEH$12</f>
        <v>0</v>
      </c>
      <c r="FEI2" s="5">
        <f>Time!FEI$12</f>
        <v>0</v>
      </c>
      <c r="FEJ2" s="5">
        <f>Time!FEJ$12</f>
        <v>0</v>
      </c>
      <c r="FEK2" s="5">
        <f>Time!FEK$12</f>
        <v>0</v>
      </c>
      <c r="FEL2" s="5">
        <f>Time!FEL$12</f>
        <v>0</v>
      </c>
      <c r="FEM2" s="5">
        <f>Time!FEM$12</f>
        <v>0</v>
      </c>
      <c r="FEN2" s="5">
        <f>Time!FEN$12</f>
        <v>0</v>
      </c>
      <c r="FEO2" s="5">
        <f>Time!FEO$12</f>
        <v>0</v>
      </c>
      <c r="FEP2" s="5">
        <f>Time!FEP$12</f>
        <v>0</v>
      </c>
      <c r="FEQ2" s="5">
        <f>Time!FEQ$12</f>
        <v>0</v>
      </c>
      <c r="FER2" s="5">
        <f>Time!FER$12</f>
        <v>0</v>
      </c>
      <c r="FES2" s="5">
        <f>Time!FES$12</f>
        <v>0</v>
      </c>
      <c r="FET2" s="5">
        <f>Time!FET$12</f>
        <v>0</v>
      </c>
      <c r="FEU2" s="5">
        <f>Time!FEU$12</f>
        <v>0</v>
      </c>
      <c r="FEV2" s="5">
        <f>Time!FEV$12</f>
        <v>0</v>
      </c>
      <c r="FEW2" s="5">
        <f>Time!FEW$12</f>
        <v>0</v>
      </c>
      <c r="FEX2" s="5">
        <f>Time!FEX$12</f>
        <v>0</v>
      </c>
      <c r="FEY2" s="5">
        <f>Time!FEY$12</f>
        <v>0</v>
      </c>
      <c r="FEZ2" s="5">
        <f>Time!FEZ$12</f>
        <v>0</v>
      </c>
      <c r="FFA2" s="5">
        <f>Time!FFA$12</f>
        <v>0</v>
      </c>
      <c r="FFB2" s="5">
        <f>Time!FFB$12</f>
        <v>0</v>
      </c>
      <c r="FFC2" s="5">
        <f>Time!FFC$12</f>
        <v>0</v>
      </c>
      <c r="FFD2" s="5">
        <f>Time!FFD$12</f>
        <v>0</v>
      </c>
      <c r="FFE2" s="5">
        <f>Time!FFE$12</f>
        <v>0</v>
      </c>
      <c r="FFF2" s="5">
        <f>Time!FFF$12</f>
        <v>0</v>
      </c>
      <c r="FFG2" s="5">
        <f>Time!FFG$12</f>
        <v>0</v>
      </c>
      <c r="FFH2" s="5">
        <f>Time!FFH$12</f>
        <v>0</v>
      </c>
      <c r="FFI2" s="5">
        <f>Time!FFI$12</f>
        <v>0</v>
      </c>
      <c r="FFJ2" s="5">
        <f>Time!FFJ$12</f>
        <v>0</v>
      </c>
      <c r="FFK2" s="5">
        <f>Time!FFK$12</f>
        <v>0</v>
      </c>
      <c r="FFL2" s="5">
        <f>Time!FFL$12</f>
        <v>0</v>
      </c>
      <c r="FFM2" s="5">
        <f>Time!FFM$12</f>
        <v>0</v>
      </c>
      <c r="FFN2" s="5">
        <f>Time!FFN$12</f>
        <v>0</v>
      </c>
      <c r="FFO2" s="5">
        <f>Time!FFO$12</f>
        <v>0</v>
      </c>
      <c r="FFP2" s="5">
        <f>Time!FFP$12</f>
        <v>0</v>
      </c>
      <c r="FFQ2" s="5">
        <f>Time!FFQ$12</f>
        <v>0</v>
      </c>
      <c r="FFR2" s="5">
        <f>Time!FFR$12</f>
        <v>0</v>
      </c>
      <c r="FFS2" s="5">
        <f>Time!FFS$12</f>
        <v>0</v>
      </c>
      <c r="FFT2" s="5">
        <f>Time!FFT$12</f>
        <v>0</v>
      </c>
      <c r="FFU2" s="5">
        <f>Time!FFU$12</f>
        <v>0</v>
      </c>
      <c r="FFV2" s="5">
        <f>Time!FFV$12</f>
        <v>0</v>
      </c>
      <c r="FFW2" s="5">
        <f>Time!FFW$12</f>
        <v>0</v>
      </c>
      <c r="FFX2" s="5">
        <f>Time!FFX$12</f>
        <v>0</v>
      </c>
      <c r="FFY2" s="5">
        <f>Time!FFY$12</f>
        <v>0</v>
      </c>
      <c r="FFZ2" s="5">
        <f>Time!FFZ$12</f>
        <v>0</v>
      </c>
      <c r="FGA2" s="5">
        <f>Time!FGA$12</f>
        <v>0</v>
      </c>
      <c r="FGB2" s="5">
        <f>Time!FGB$12</f>
        <v>0</v>
      </c>
      <c r="FGC2" s="5">
        <f>Time!FGC$12</f>
        <v>0</v>
      </c>
      <c r="FGD2" s="5">
        <f>Time!FGD$12</f>
        <v>0</v>
      </c>
      <c r="FGE2" s="5">
        <f>Time!FGE$12</f>
        <v>0</v>
      </c>
      <c r="FGF2" s="5">
        <f>Time!FGF$12</f>
        <v>0</v>
      </c>
      <c r="FGG2" s="5">
        <f>Time!FGG$12</f>
        <v>0</v>
      </c>
      <c r="FGH2" s="5">
        <f>Time!FGH$12</f>
        <v>0</v>
      </c>
      <c r="FGI2" s="5">
        <f>Time!FGI$12</f>
        <v>0</v>
      </c>
      <c r="FGJ2" s="5">
        <f>Time!FGJ$12</f>
        <v>0</v>
      </c>
      <c r="FGK2" s="5">
        <f>Time!FGK$12</f>
        <v>0</v>
      </c>
      <c r="FGL2" s="5">
        <f>Time!FGL$12</f>
        <v>0</v>
      </c>
      <c r="FGM2" s="5">
        <f>Time!FGM$12</f>
        <v>0</v>
      </c>
      <c r="FGN2" s="5">
        <f>Time!FGN$12</f>
        <v>0</v>
      </c>
      <c r="FGO2" s="5">
        <f>Time!FGO$12</f>
        <v>0</v>
      </c>
      <c r="FGP2" s="5">
        <f>Time!FGP$12</f>
        <v>0</v>
      </c>
      <c r="FGQ2" s="5">
        <f>Time!FGQ$12</f>
        <v>0</v>
      </c>
      <c r="FGR2" s="5">
        <f>Time!FGR$12</f>
        <v>0</v>
      </c>
      <c r="FGS2" s="5">
        <f>Time!FGS$12</f>
        <v>0</v>
      </c>
      <c r="FGT2" s="5">
        <f>Time!FGT$12</f>
        <v>0</v>
      </c>
      <c r="FGU2" s="5">
        <f>Time!FGU$12</f>
        <v>0</v>
      </c>
      <c r="FGV2" s="5">
        <f>Time!FGV$12</f>
        <v>0</v>
      </c>
      <c r="FGW2" s="5">
        <f>Time!FGW$12</f>
        <v>0</v>
      </c>
      <c r="FGX2" s="5">
        <f>Time!FGX$12</f>
        <v>0</v>
      </c>
      <c r="FGY2" s="5">
        <f>Time!FGY$12</f>
        <v>0</v>
      </c>
      <c r="FGZ2" s="5">
        <f>Time!FGZ$12</f>
        <v>0</v>
      </c>
      <c r="FHA2" s="5">
        <f>Time!FHA$12</f>
        <v>0</v>
      </c>
      <c r="FHB2" s="5">
        <f>Time!FHB$12</f>
        <v>0</v>
      </c>
      <c r="FHC2" s="5">
        <f>Time!FHC$12</f>
        <v>0</v>
      </c>
      <c r="FHD2" s="5">
        <f>Time!FHD$12</f>
        <v>0</v>
      </c>
      <c r="FHE2" s="5">
        <f>Time!FHE$12</f>
        <v>0</v>
      </c>
      <c r="FHF2" s="5">
        <f>Time!FHF$12</f>
        <v>0</v>
      </c>
      <c r="FHG2" s="5">
        <f>Time!FHG$12</f>
        <v>0</v>
      </c>
      <c r="FHH2" s="5">
        <f>Time!FHH$12</f>
        <v>0</v>
      </c>
      <c r="FHI2" s="5">
        <f>Time!FHI$12</f>
        <v>0</v>
      </c>
      <c r="FHJ2" s="5">
        <f>Time!FHJ$12</f>
        <v>0</v>
      </c>
      <c r="FHK2" s="5">
        <f>Time!FHK$12</f>
        <v>0</v>
      </c>
      <c r="FHL2" s="5">
        <f>Time!FHL$12</f>
        <v>0</v>
      </c>
      <c r="FHM2" s="5">
        <f>Time!FHM$12</f>
        <v>0</v>
      </c>
      <c r="FHN2" s="5">
        <f>Time!FHN$12</f>
        <v>0</v>
      </c>
      <c r="FHO2" s="5">
        <f>Time!FHO$12</f>
        <v>0</v>
      </c>
      <c r="FHP2" s="5">
        <f>Time!FHP$12</f>
        <v>0</v>
      </c>
      <c r="FHQ2" s="5">
        <f>Time!FHQ$12</f>
        <v>0</v>
      </c>
      <c r="FHR2" s="5">
        <f>Time!FHR$12</f>
        <v>0</v>
      </c>
      <c r="FHS2" s="5">
        <f>Time!FHS$12</f>
        <v>0</v>
      </c>
      <c r="FHT2" s="5">
        <f>Time!FHT$12</f>
        <v>0</v>
      </c>
      <c r="FHU2" s="5">
        <f>Time!FHU$12</f>
        <v>0</v>
      </c>
      <c r="FHV2" s="5">
        <f>Time!FHV$12</f>
        <v>0</v>
      </c>
      <c r="FHW2" s="5">
        <f>Time!FHW$12</f>
        <v>0</v>
      </c>
      <c r="FHX2" s="5">
        <f>Time!FHX$12</f>
        <v>0</v>
      </c>
      <c r="FHY2" s="5">
        <f>Time!FHY$12</f>
        <v>0</v>
      </c>
      <c r="FHZ2" s="5">
        <f>Time!FHZ$12</f>
        <v>0</v>
      </c>
      <c r="FIA2" s="5">
        <f>Time!FIA$12</f>
        <v>0</v>
      </c>
      <c r="FIB2" s="5">
        <f>Time!FIB$12</f>
        <v>0</v>
      </c>
      <c r="FIC2" s="5">
        <f>Time!FIC$12</f>
        <v>0</v>
      </c>
      <c r="FID2" s="5">
        <f>Time!FID$12</f>
        <v>0</v>
      </c>
      <c r="FIE2" s="5">
        <f>Time!FIE$12</f>
        <v>0</v>
      </c>
      <c r="FIF2" s="5">
        <f>Time!FIF$12</f>
        <v>0</v>
      </c>
      <c r="FIG2" s="5">
        <f>Time!FIG$12</f>
        <v>0</v>
      </c>
      <c r="FIH2" s="5">
        <f>Time!FIH$12</f>
        <v>0</v>
      </c>
      <c r="FII2" s="5">
        <f>Time!FII$12</f>
        <v>0</v>
      </c>
      <c r="FIJ2" s="5">
        <f>Time!FIJ$12</f>
        <v>0</v>
      </c>
      <c r="FIK2" s="5">
        <f>Time!FIK$12</f>
        <v>0</v>
      </c>
      <c r="FIL2" s="5">
        <f>Time!FIL$12</f>
        <v>0</v>
      </c>
      <c r="FIM2" s="5">
        <f>Time!FIM$12</f>
        <v>0</v>
      </c>
      <c r="FIN2" s="5">
        <f>Time!FIN$12</f>
        <v>0</v>
      </c>
      <c r="FIO2" s="5">
        <f>Time!FIO$12</f>
        <v>0</v>
      </c>
      <c r="FIP2" s="5">
        <f>Time!FIP$12</f>
        <v>0</v>
      </c>
      <c r="FIQ2" s="5">
        <f>Time!FIQ$12</f>
        <v>0</v>
      </c>
      <c r="FIR2" s="5">
        <f>Time!FIR$12</f>
        <v>0</v>
      </c>
      <c r="FIS2" s="5">
        <f>Time!FIS$12</f>
        <v>0</v>
      </c>
      <c r="FIT2" s="5">
        <f>Time!FIT$12</f>
        <v>0</v>
      </c>
      <c r="FIU2" s="5">
        <f>Time!FIU$12</f>
        <v>0</v>
      </c>
      <c r="FIV2" s="5">
        <f>Time!FIV$12</f>
        <v>0</v>
      </c>
      <c r="FIW2" s="5">
        <f>Time!FIW$12</f>
        <v>0</v>
      </c>
      <c r="FIX2" s="5">
        <f>Time!FIX$12</f>
        <v>0</v>
      </c>
      <c r="FIY2" s="5">
        <f>Time!FIY$12</f>
        <v>0</v>
      </c>
      <c r="FIZ2" s="5">
        <f>Time!FIZ$12</f>
        <v>0</v>
      </c>
      <c r="FJA2" s="5">
        <f>Time!FJA$12</f>
        <v>0</v>
      </c>
      <c r="FJB2" s="5">
        <f>Time!FJB$12</f>
        <v>0</v>
      </c>
      <c r="FJC2" s="5">
        <f>Time!FJC$12</f>
        <v>0</v>
      </c>
      <c r="FJD2" s="5">
        <f>Time!FJD$12</f>
        <v>0</v>
      </c>
      <c r="FJE2" s="5">
        <f>Time!FJE$12</f>
        <v>0</v>
      </c>
      <c r="FJF2" s="5">
        <f>Time!FJF$12</f>
        <v>0</v>
      </c>
      <c r="FJG2" s="5">
        <f>Time!FJG$12</f>
        <v>0</v>
      </c>
      <c r="FJH2" s="5">
        <f>Time!FJH$12</f>
        <v>0</v>
      </c>
      <c r="FJI2" s="5">
        <f>Time!FJI$12</f>
        <v>0</v>
      </c>
      <c r="FJJ2" s="5">
        <f>Time!FJJ$12</f>
        <v>0</v>
      </c>
      <c r="FJK2" s="5">
        <f>Time!FJK$12</f>
        <v>0</v>
      </c>
      <c r="FJL2" s="5">
        <f>Time!FJL$12</f>
        <v>0</v>
      </c>
      <c r="FJM2" s="5">
        <f>Time!FJM$12</f>
        <v>0</v>
      </c>
      <c r="FJN2" s="5">
        <f>Time!FJN$12</f>
        <v>0</v>
      </c>
      <c r="FJO2" s="5">
        <f>Time!FJO$12</f>
        <v>0</v>
      </c>
      <c r="FJP2" s="5">
        <f>Time!FJP$12</f>
        <v>0</v>
      </c>
      <c r="FJQ2" s="5">
        <f>Time!FJQ$12</f>
        <v>0</v>
      </c>
      <c r="FJR2" s="5">
        <f>Time!FJR$12</f>
        <v>0</v>
      </c>
      <c r="FJS2" s="5">
        <f>Time!FJS$12</f>
        <v>0</v>
      </c>
      <c r="FJT2" s="5">
        <f>Time!FJT$12</f>
        <v>0</v>
      </c>
      <c r="FJU2" s="5">
        <f>Time!FJU$12</f>
        <v>0</v>
      </c>
      <c r="FJV2" s="5">
        <f>Time!FJV$12</f>
        <v>0</v>
      </c>
      <c r="FJW2" s="5">
        <f>Time!FJW$12</f>
        <v>0</v>
      </c>
      <c r="FJX2" s="5">
        <f>Time!FJX$12</f>
        <v>0</v>
      </c>
      <c r="FJY2" s="5">
        <f>Time!FJY$12</f>
        <v>0</v>
      </c>
      <c r="FJZ2" s="5">
        <f>Time!FJZ$12</f>
        <v>0</v>
      </c>
      <c r="FKA2" s="5">
        <f>Time!FKA$12</f>
        <v>0</v>
      </c>
      <c r="FKB2" s="5">
        <f>Time!FKB$12</f>
        <v>0</v>
      </c>
      <c r="FKC2" s="5">
        <f>Time!FKC$12</f>
        <v>0</v>
      </c>
      <c r="FKD2" s="5">
        <f>Time!FKD$12</f>
        <v>0</v>
      </c>
      <c r="FKE2" s="5">
        <f>Time!FKE$12</f>
        <v>0</v>
      </c>
      <c r="FKF2" s="5">
        <f>Time!FKF$12</f>
        <v>0</v>
      </c>
      <c r="FKG2" s="5">
        <f>Time!FKG$12</f>
        <v>0</v>
      </c>
      <c r="FKH2" s="5">
        <f>Time!FKH$12</f>
        <v>0</v>
      </c>
      <c r="FKI2" s="5">
        <f>Time!FKI$12</f>
        <v>0</v>
      </c>
      <c r="FKJ2" s="5">
        <f>Time!FKJ$12</f>
        <v>0</v>
      </c>
      <c r="FKK2" s="5">
        <f>Time!FKK$12</f>
        <v>0</v>
      </c>
      <c r="FKL2" s="5">
        <f>Time!FKL$12</f>
        <v>0</v>
      </c>
      <c r="FKM2" s="5">
        <f>Time!FKM$12</f>
        <v>0</v>
      </c>
      <c r="FKN2" s="5">
        <f>Time!FKN$12</f>
        <v>0</v>
      </c>
      <c r="FKO2" s="5">
        <f>Time!FKO$12</f>
        <v>0</v>
      </c>
      <c r="FKP2" s="5">
        <f>Time!FKP$12</f>
        <v>0</v>
      </c>
      <c r="FKQ2" s="5">
        <f>Time!FKQ$12</f>
        <v>0</v>
      </c>
      <c r="FKR2" s="5">
        <f>Time!FKR$12</f>
        <v>0</v>
      </c>
      <c r="FKS2" s="5">
        <f>Time!FKS$12</f>
        <v>0</v>
      </c>
      <c r="FKT2" s="5">
        <f>Time!FKT$12</f>
        <v>0</v>
      </c>
      <c r="FKU2" s="5">
        <f>Time!FKU$12</f>
        <v>0</v>
      </c>
      <c r="FKV2" s="5">
        <f>Time!FKV$12</f>
        <v>0</v>
      </c>
      <c r="FKW2" s="5">
        <f>Time!FKW$12</f>
        <v>0</v>
      </c>
      <c r="FKX2" s="5">
        <f>Time!FKX$12</f>
        <v>0</v>
      </c>
      <c r="FKY2" s="5">
        <f>Time!FKY$12</f>
        <v>0</v>
      </c>
      <c r="FKZ2" s="5">
        <f>Time!FKZ$12</f>
        <v>0</v>
      </c>
      <c r="FLA2" s="5">
        <f>Time!FLA$12</f>
        <v>0</v>
      </c>
      <c r="FLB2" s="5">
        <f>Time!FLB$12</f>
        <v>0</v>
      </c>
      <c r="FLC2" s="5">
        <f>Time!FLC$12</f>
        <v>0</v>
      </c>
      <c r="FLD2" s="5">
        <f>Time!FLD$12</f>
        <v>0</v>
      </c>
      <c r="FLE2" s="5">
        <f>Time!FLE$12</f>
        <v>0</v>
      </c>
      <c r="FLF2" s="5">
        <f>Time!FLF$12</f>
        <v>0</v>
      </c>
      <c r="FLG2" s="5">
        <f>Time!FLG$12</f>
        <v>0</v>
      </c>
      <c r="FLH2" s="5">
        <f>Time!FLH$12</f>
        <v>0</v>
      </c>
      <c r="FLI2" s="5">
        <f>Time!FLI$12</f>
        <v>0</v>
      </c>
      <c r="FLJ2" s="5">
        <f>Time!FLJ$12</f>
        <v>0</v>
      </c>
      <c r="FLK2" s="5">
        <f>Time!FLK$12</f>
        <v>0</v>
      </c>
      <c r="FLL2" s="5">
        <f>Time!FLL$12</f>
        <v>0</v>
      </c>
      <c r="FLM2" s="5">
        <f>Time!FLM$12</f>
        <v>0</v>
      </c>
      <c r="FLN2" s="5">
        <f>Time!FLN$12</f>
        <v>0</v>
      </c>
      <c r="FLO2" s="5">
        <f>Time!FLO$12</f>
        <v>0</v>
      </c>
      <c r="FLP2" s="5">
        <f>Time!FLP$12</f>
        <v>0</v>
      </c>
      <c r="FLQ2" s="5">
        <f>Time!FLQ$12</f>
        <v>0</v>
      </c>
      <c r="FLR2" s="5">
        <f>Time!FLR$12</f>
        <v>0</v>
      </c>
      <c r="FLS2" s="5">
        <f>Time!FLS$12</f>
        <v>0</v>
      </c>
      <c r="FLT2" s="5">
        <f>Time!FLT$12</f>
        <v>0</v>
      </c>
      <c r="FLU2" s="5">
        <f>Time!FLU$12</f>
        <v>0</v>
      </c>
      <c r="FLV2" s="5">
        <f>Time!FLV$12</f>
        <v>0</v>
      </c>
      <c r="FLW2" s="5">
        <f>Time!FLW$12</f>
        <v>0</v>
      </c>
      <c r="FLX2" s="5">
        <f>Time!FLX$12</f>
        <v>0</v>
      </c>
      <c r="FLY2" s="5">
        <f>Time!FLY$12</f>
        <v>0</v>
      </c>
      <c r="FLZ2" s="5">
        <f>Time!FLZ$12</f>
        <v>0</v>
      </c>
      <c r="FMA2" s="5">
        <f>Time!FMA$12</f>
        <v>0</v>
      </c>
      <c r="FMB2" s="5">
        <f>Time!FMB$12</f>
        <v>0</v>
      </c>
      <c r="FMC2" s="5">
        <f>Time!FMC$12</f>
        <v>0</v>
      </c>
      <c r="FMD2" s="5">
        <f>Time!FMD$12</f>
        <v>0</v>
      </c>
      <c r="FME2" s="5">
        <f>Time!FME$12</f>
        <v>0</v>
      </c>
      <c r="FMF2" s="5">
        <f>Time!FMF$12</f>
        <v>0</v>
      </c>
      <c r="FMG2" s="5">
        <f>Time!FMG$12</f>
        <v>0</v>
      </c>
      <c r="FMH2" s="5">
        <f>Time!FMH$12</f>
        <v>0</v>
      </c>
      <c r="FMI2" s="5">
        <f>Time!FMI$12</f>
        <v>0</v>
      </c>
      <c r="FMJ2" s="5">
        <f>Time!FMJ$12</f>
        <v>0</v>
      </c>
      <c r="FMK2" s="5">
        <f>Time!FMK$12</f>
        <v>0</v>
      </c>
      <c r="FML2" s="5">
        <f>Time!FML$12</f>
        <v>0</v>
      </c>
      <c r="FMM2" s="5">
        <f>Time!FMM$12</f>
        <v>0</v>
      </c>
      <c r="FMN2" s="5">
        <f>Time!FMN$12</f>
        <v>0</v>
      </c>
      <c r="FMO2" s="5">
        <f>Time!FMO$12</f>
        <v>0</v>
      </c>
      <c r="FMP2" s="5">
        <f>Time!FMP$12</f>
        <v>0</v>
      </c>
      <c r="FMQ2" s="5">
        <f>Time!FMQ$12</f>
        <v>0</v>
      </c>
      <c r="FMR2" s="5">
        <f>Time!FMR$12</f>
        <v>0</v>
      </c>
      <c r="FMS2" s="5">
        <f>Time!FMS$12</f>
        <v>0</v>
      </c>
      <c r="FMT2" s="5">
        <f>Time!FMT$12</f>
        <v>0</v>
      </c>
      <c r="FMU2" s="5">
        <f>Time!FMU$12</f>
        <v>0</v>
      </c>
      <c r="FMV2" s="5">
        <f>Time!FMV$12</f>
        <v>0</v>
      </c>
      <c r="FMW2" s="5">
        <f>Time!FMW$12</f>
        <v>0</v>
      </c>
      <c r="FMX2" s="5">
        <f>Time!FMX$12</f>
        <v>0</v>
      </c>
      <c r="FMY2" s="5">
        <f>Time!FMY$12</f>
        <v>0</v>
      </c>
      <c r="FMZ2" s="5">
        <f>Time!FMZ$12</f>
        <v>0</v>
      </c>
      <c r="FNA2" s="5">
        <f>Time!FNA$12</f>
        <v>0</v>
      </c>
      <c r="FNB2" s="5">
        <f>Time!FNB$12</f>
        <v>0</v>
      </c>
      <c r="FNC2" s="5">
        <f>Time!FNC$12</f>
        <v>0</v>
      </c>
      <c r="FND2" s="5">
        <f>Time!FND$12</f>
        <v>0</v>
      </c>
      <c r="FNE2" s="5">
        <f>Time!FNE$12</f>
        <v>0</v>
      </c>
      <c r="FNF2" s="5">
        <f>Time!FNF$12</f>
        <v>0</v>
      </c>
      <c r="FNG2" s="5">
        <f>Time!FNG$12</f>
        <v>0</v>
      </c>
      <c r="FNH2" s="5">
        <f>Time!FNH$12</f>
        <v>0</v>
      </c>
      <c r="FNI2" s="5">
        <f>Time!FNI$12</f>
        <v>0</v>
      </c>
      <c r="FNJ2" s="5">
        <f>Time!FNJ$12</f>
        <v>0</v>
      </c>
      <c r="FNK2" s="5">
        <f>Time!FNK$12</f>
        <v>0</v>
      </c>
      <c r="FNL2" s="5">
        <f>Time!FNL$12</f>
        <v>0</v>
      </c>
      <c r="FNM2" s="5">
        <f>Time!FNM$12</f>
        <v>0</v>
      </c>
      <c r="FNN2" s="5">
        <f>Time!FNN$12</f>
        <v>0</v>
      </c>
      <c r="FNO2" s="5">
        <f>Time!FNO$12</f>
        <v>0</v>
      </c>
      <c r="FNP2" s="5">
        <f>Time!FNP$12</f>
        <v>0</v>
      </c>
      <c r="FNQ2" s="5">
        <f>Time!FNQ$12</f>
        <v>0</v>
      </c>
      <c r="FNR2" s="5">
        <f>Time!FNR$12</f>
        <v>0</v>
      </c>
      <c r="FNS2" s="5">
        <f>Time!FNS$12</f>
        <v>0</v>
      </c>
      <c r="FNT2" s="5">
        <f>Time!FNT$12</f>
        <v>0</v>
      </c>
      <c r="FNU2" s="5">
        <f>Time!FNU$12</f>
        <v>0</v>
      </c>
      <c r="FNV2" s="5">
        <f>Time!FNV$12</f>
        <v>0</v>
      </c>
      <c r="FNW2" s="5">
        <f>Time!FNW$12</f>
        <v>0</v>
      </c>
      <c r="FNX2" s="5">
        <f>Time!FNX$12</f>
        <v>0</v>
      </c>
      <c r="FNY2" s="5">
        <f>Time!FNY$12</f>
        <v>0</v>
      </c>
      <c r="FNZ2" s="5">
        <f>Time!FNZ$12</f>
        <v>0</v>
      </c>
      <c r="FOA2" s="5">
        <f>Time!FOA$12</f>
        <v>0</v>
      </c>
      <c r="FOB2" s="5">
        <f>Time!FOB$12</f>
        <v>0</v>
      </c>
      <c r="FOC2" s="5">
        <f>Time!FOC$12</f>
        <v>0</v>
      </c>
      <c r="FOD2" s="5">
        <f>Time!FOD$12</f>
        <v>0</v>
      </c>
      <c r="FOE2" s="5">
        <f>Time!FOE$12</f>
        <v>0</v>
      </c>
      <c r="FOF2" s="5">
        <f>Time!FOF$12</f>
        <v>0</v>
      </c>
      <c r="FOG2" s="5">
        <f>Time!FOG$12</f>
        <v>0</v>
      </c>
      <c r="FOH2" s="5">
        <f>Time!FOH$12</f>
        <v>0</v>
      </c>
      <c r="FOI2" s="5">
        <f>Time!FOI$12</f>
        <v>0</v>
      </c>
      <c r="FOJ2" s="5">
        <f>Time!FOJ$12</f>
        <v>0</v>
      </c>
      <c r="FOK2" s="5">
        <f>Time!FOK$12</f>
        <v>0</v>
      </c>
      <c r="FOL2" s="5">
        <f>Time!FOL$12</f>
        <v>0</v>
      </c>
      <c r="FOM2" s="5">
        <f>Time!FOM$12</f>
        <v>0</v>
      </c>
      <c r="FON2" s="5">
        <f>Time!FON$12</f>
        <v>0</v>
      </c>
      <c r="FOO2" s="5">
        <f>Time!FOO$12</f>
        <v>0</v>
      </c>
      <c r="FOP2" s="5">
        <f>Time!FOP$12</f>
        <v>0</v>
      </c>
      <c r="FOQ2" s="5">
        <f>Time!FOQ$12</f>
        <v>0</v>
      </c>
      <c r="FOR2" s="5">
        <f>Time!FOR$12</f>
        <v>0</v>
      </c>
      <c r="FOS2" s="5">
        <f>Time!FOS$12</f>
        <v>0</v>
      </c>
      <c r="FOT2" s="5">
        <f>Time!FOT$12</f>
        <v>0</v>
      </c>
      <c r="FOU2" s="5">
        <f>Time!FOU$12</f>
        <v>0</v>
      </c>
      <c r="FOV2" s="5">
        <f>Time!FOV$12</f>
        <v>0</v>
      </c>
      <c r="FOW2" s="5">
        <f>Time!FOW$12</f>
        <v>0</v>
      </c>
      <c r="FOX2" s="5">
        <f>Time!FOX$12</f>
        <v>0</v>
      </c>
      <c r="FOY2" s="5">
        <f>Time!FOY$12</f>
        <v>0</v>
      </c>
      <c r="FOZ2" s="5">
        <f>Time!FOZ$12</f>
        <v>0</v>
      </c>
      <c r="FPA2" s="5">
        <f>Time!FPA$12</f>
        <v>0</v>
      </c>
      <c r="FPB2" s="5">
        <f>Time!FPB$12</f>
        <v>0</v>
      </c>
      <c r="FPC2" s="5">
        <f>Time!FPC$12</f>
        <v>0</v>
      </c>
      <c r="FPD2" s="5">
        <f>Time!FPD$12</f>
        <v>0</v>
      </c>
      <c r="FPE2" s="5">
        <f>Time!FPE$12</f>
        <v>0</v>
      </c>
      <c r="FPF2" s="5">
        <f>Time!FPF$12</f>
        <v>0</v>
      </c>
      <c r="FPG2" s="5">
        <f>Time!FPG$12</f>
        <v>0</v>
      </c>
      <c r="FPH2" s="5">
        <f>Time!FPH$12</f>
        <v>0</v>
      </c>
      <c r="FPI2" s="5">
        <f>Time!FPI$12</f>
        <v>0</v>
      </c>
      <c r="FPJ2" s="5">
        <f>Time!FPJ$12</f>
        <v>0</v>
      </c>
      <c r="FPK2" s="5">
        <f>Time!FPK$12</f>
        <v>0</v>
      </c>
      <c r="FPL2" s="5">
        <f>Time!FPL$12</f>
        <v>0</v>
      </c>
      <c r="FPM2" s="5">
        <f>Time!FPM$12</f>
        <v>0</v>
      </c>
      <c r="FPN2" s="5">
        <f>Time!FPN$12</f>
        <v>0</v>
      </c>
      <c r="FPO2" s="5">
        <f>Time!FPO$12</f>
        <v>0</v>
      </c>
      <c r="FPP2" s="5">
        <f>Time!FPP$12</f>
        <v>0</v>
      </c>
      <c r="FPQ2" s="5">
        <f>Time!FPQ$12</f>
        <v>0</v>
      </c>
      <c r="FPR2" s="5">
        <f>Time!FPR$12</f>
        <v>0</v>
      </c>
      <c r="FPS2" s="5">
        <f>Time!FPS$12</f>
        <v>0</v>
      </c>
      <c r="FPT2" s="5">
        <f>Time!FPT$12</f>
        <v>0</v>
      </c>
      <c r="FPU2" s="5">
        <f>Time!FPU$12</f>
        <v>0</v>
      </c>
      <c r="FPV2" s="5">
        <f>Time!FPV$12</f>
        <v>0</v>
      </c>
      <c r="FPW2" s="5">
        <f>Time!FPW$12</f>
        <v>0</v>
      </c>
      <c r="FPX2" s="5">
        <f>Time!FPX$12</f>
        <v>0</v>
      </c>
      <c r="FPY2" s="5">
        <f>Time!FPY$12</f>
        <v>0</v>
      </c>
      <c r="FPZ2" s="5">
        <f>Time!FPZ$12</f>
        <v>0</v>
      </c>
      <c r="FQA2" s="5">
        <f>Time!FQA$12</f>
        <v>0</v>
      </c>
      <c r="FQB2" s="5">
        <f>Time!FQB$12</f>
        <v>0</v>
      </c>
      <c r="FQC2" s="5">
        <f>Time!FQC$12</f>
        <v>0</v>
      </c>
      <c r="FQD2" s="5">
        <f>Time!FQD$12</f>
        <v>0</v>
      </c>
      <c r="FQE2" s="5">
        <f>Time!FQE$12</f>
        <v>0</v>
      </c>
      <c r="FQF2" s="5">
        <f>Time!FQF$12</f>
        <v>0</v>
      </c>
      <c r="FQG2" s="5">
        <f>Time!FQG$12</f>
        <v>0</v>
      </c>
      <c r="FQH2" s="5">
        <f>Time!FQH$12</f>
        <v>0</v>
      </c>
      <c r="FQI2" s="5">
        <f>Time!FQI$12</f>
        <v>0</v>
      </c>
      <c r="FQJ2" s="5">
        <f>Time!FQJ$12</f>
        <v>0</v>
      </c>
      <c r="FQK2" s="5">
        <f>Time!FQK$12</f>
        <v>0</v>
      </c>
      <c r="FQL2" s="5">
        <f>Time!FQL$12</f>
        <v>0</v>
      </c>
      <c r="FQM2" s="5">
        <f>Time!FQM$12</f>
        <v>0</v>
      </c>
      <c r="FQN2" s="5">
        <f>Time!FQN$12</f>
        <v>0</v>
      </c>
      <c r="FQO2" s="5">
        <f>Time!FQO$12</f>
        <v>0</v>
      </c>
      <c r="FQP2" s="5">
        <f>Time!FQP$12</f>
        <v>0</v>
      </c>
      <c r="FQQ2" s="5">
        <f>Time!FQQ$12</f>
        <v>0</v>
      </c>
      <c r="FQR2" s="5">
        <f>Time!FQR$12</f>
        <v>0</v>
      </c>
      <c r="FQS2" s="5">
        <f>Time!FQS$12</f>
        <v>0</v>
      </c>
      <c r="FQT2" s="5">
        <f>Time!FQT$12</f>
        <v>0</v>
      </c>
      <c r="FQU2" s="5">
        <f>Time!FQU$12</f>
        <v>0</v>
      </c>
      <c r="FQV2" s="5">
        <f>Time!FQV$12</f>
        <v>0</v>
      </c>
      <c r="FQW2" s="5">
        <f>Time!FQW$12</f>
        <v>0</v>
      </c>
      <c r="FQX2" s="5">
        <f>Time!FQX$12</f>
        <v>0</v>
      </c>
      <c r="FQY2" s="5">
        <f>Time!FQY$12</f>
        <v>0</v>
      </c>
      <c r="FQZ2" s="5">
        <f>Time!FQZ$12</f>
        <v>0</v>
      </c>
      <c r="FRA2" s="5">
        <f>Time!FRA$12</f>
        <v>0</v>
      </c>
      <c r="FRB2" s="5">
        <f>Time!FRB$12</f>
        <v>0</v>
      </c>
      <c r="FRC2" s="5">
        <f>Time!FRC$12</f>
        <v>0</v>
      </c>
      <c r="FRD2" s="5">
        <f>Time!FRD$12</f>
        <v>0</v>
      </c>
      <c r="FRE2" s="5">
        <f>Time!FRE$12</f>
        <v>0</v>
      </c>
      <c r="FRF2" s="5">
        <f>Time!FRF$12</f>
        <v>0</v>
      </c>
      <c r="FRG2" s="5">
        <f>Time!FRG$12</f>
        <v>0</v>
      </c>
      <c r="FRH2" s="5">
        <f>Time!FRH$12</f>
        <v>0</v>
      </c>
      <c r="FRI2" s="5">
        <f>Time!FRI$12</f>
        <v>0</v>
      </c>
      <c r="FRJ2" s="5">
        <f>Time!FRJ$12</f>
        <v>0</v>
      </c>
      <c r="FRK2" s="5">
        <f>Time!FRK$12</f>
        <v>0</v>
      </c>
      <c r="FRL2" s="5">
        <f>Time!FRL$12</f>
        <v>0</v>
      </c>
      <c r="FRM2" s="5">
        <f>Time!FRM$12</f>
        <v>0</v>
      </c>
      <c r="FRN2" s="5">
        <f>Time!FRN$12</f>
        <v>0</v>
      </c>
      <c r="FRO2" s="5">
        <f>Time!FRO$12</f>
        <v>0</v>
      </c>
      <c r="FRP2" s="5">
        <f>Time!FRP$12</f>
        <v>0</v>
      </c>
      <c r="FRQ2" s="5">
        <f>Time!FRQ$12</f>
        <v>0</v>
      </c>
      <c r="FRR2" s="5">
        <f>Time!FRR$12</f>
        <v>0</v>
      </c>
      <c r="FRS2" s="5">
        <f>Time!FRS$12</f>
        <v>0</v>
      </c>
      <c r="FRT2" s="5">
        <f>Time!FRT$12</f>
        <v>0</v>
      </c>
      <c r="FRU2" s="5">
        <f>Time!FRU$12</f>
        <v>0</v>
      </c>
      <c r="FRV2" s="5">
        <f>Time!FRV$12</f>
        <v>0</v>
      </c>
      <c r="FRW2" s="5">
        <f>Time!FRW$12</f>
        <v>0</v>
      </c>
      <c r="FRX2" s="5">
        <f>Time!FRX$12</f>
        <v>0</v>
      </c>
      <c r="FRY2" s="5">
        <f>Time!FRY$12</f>
        <v>0</v>
      </c>
      <c r="FRZ2" s="5">
        <f>Time!FRZ$12</f>
        <v>0</v>
      </c>
      <c r="FSA2" s="5">
        <f>Time!FSA$12</f>
        <v>0</v>
      </c>
      <c r="FSB2" s="5">
        <f>Time!FSB$12</f>
        <v>0</v>
      </c>
      <c r="FSC2" s="5">
        <f>Time!FSC$12</f>
        <v>0</v>
      </c>
      <c r="FSD2" s="5">
        <f>Time!FSD$12</f>
        <v>0</v>
      </c>
      <c r="FSE2" s="5">
        <f>Time!FSE$12</f>
        <v>0</v>
      </c>
      <c r="FSF2" s="5">
        <f>Time!FSF$12</f>
        <v>0</v>
      </c>
      <c r="FSG2" s="5">
        <f>Time!FSG$12</f>
        <v>0</v>
      </c>
      <c r="FSH2" s="5">
        <f>Time!FSH$12</f>
        <v>0</v>
      </c>
      <c r="FSI2" s="5">
        <f>Time!FSI$12</f>
        <v>0</v>
      </c>
      <c r="FSJ2" s="5">
        <f>Time!FSJ$12</f>
        <v>0</v>
      </c>
      <c r="FSK2" s="5">
        <f>Time!FSK$12</f>
        <v>0</v>
      </c>
      <c r="FSL2" s="5">
        <f>Time!FSL$12</f>
        <v>0</v>
      </c>
      <c r="FSM2" s="5">
        <f>Time!FSM$12</f>
        <v>0</v>
      </c>
      <c r="FSN2" s="5">
        <f>Time!FSN$12</f>
        <v>0</v>
      </c>
      <c r="FSO2" s="5">
        <f>Time!FSO$12</f>
        <v>0</v>
      </c>
      <c r="FSP2" s="5">
        <f>Time!FSP$12</f>
        <v>0</v>
      </c>
      <c r="FSQ2" s="5">
        <f>Time!FSQ$12</f>
        <v>0</v>
      </c>
      <c r="FSR2" s="5">
        <f>Time!FSR$12</f>
        <v>0</v>
      </c>
      <c r="FSS2" s="5">
        <f>Time!FSS$12</f>
        <v>0</v>
      </c>
      <c r="FST2" s="5">
        <f>Time!FST$12</f>
        <v>0</v>
      </c>
      <c r="FSU2" s="5">
        <f>Time!FSU$12</f>
        <v>0</v>
      </c>
      <c r="FSV2" s="5">
        <f>Time!FSV$12</f>
        <v>0</v>
      </c>
      <c r="FSW2" s="5">
        <f>Time!FSW$12</f>
        <v>0</v>
      </c>
      <c r="FSX2" s="5">
        <f>Time!FSX$12</f>
        <v>0</v>
      </c>
      <c r="FSY2" s="5">
        <f>Time!FSY$12</f>
        <v>0</v>
      </c>
      <c r="FSZ2" s="5">
        <f>Time!FSZ$12</f>
        <v>0</v>
      </c>
      <c r="FTA2" s="5">
        <f>Time!FTA$12</f>
        <v>0</v>
      </c>
      <c r="FTB2" s="5">
        <f>Time!FTB$12</f>
        <v>0</v>
      </c>
      <c r="FTC2" s="5">
        <f>Time!FTC$12</f>
        <v>0</v>
      </c>
      <c r="FTD2" s="5">
        <f>Time!FTD$12</f>
        <v>0</v>
      </c>
      <c r="FTE2" s="5">
        <f>Time!FTE$12</f>
        <v>0</v>
      </c>
      <c r="FTF2" s="5">
        <f>Time!FTF$12</f>
        <v>0</v>
      </c>
      <c r="FTG2" s="5">
        <f>Time!FTG$12</f>
        <v>0</v>
      </c>
      <c r="FTH2" s="5">
        <f>Time!FTH$12</f>
        <v>0</v>
      </c>
      <c r="FTI2" s="5">
        <f>Time!FTI$12</f>
        <v>0</v>
      </c>
      <c r="FTJ2" s="5">
        <f>Time!FTJ$12</f>
        <v>0</v>
      </c>
      <c r="FTK2" s="5">
        <f>Time!FTK$12</f>
        <v>0</v>
      </c>
      <c r="FTL2" s="5">
        <f>Time!FTL$12</f>
        <v>0</v>
      </c>
      <c r="FTM2" s="5">
        <f>Time!FTM$12</f>
        <v>0</v>
      </c>
      <c r="FTN2" s="5">
        <f>Time!FTN$12</f>
        <v>0</v>
      </c>
      <c r="FTO2" s="5">
        <f>Time!FTO$12</f>
        <v>0</v>
      </c>
      <c r="FTP2" s="5">
        <f>Time!FTP$12</f>
        <v>0</v>
      </c>
      <c r="FTQ2" s="5">
        <f>Time!FTQ$12</f>
        <v>0</v>
      </c>
      <c r="FTR2" s="5">
        <f>Time!FTR$12</f>
        <v>0</v>
      </c>
      <c r="FTS2" s="5">
        <f>Time!FTS$12</f>
        <v>0</v>
      </c>
      <c r="FTT2" s="5">
        <f>Time!FTT$12</f>
        <v>0</v>
      </c>
      <c r="FTU2" s="5">
        <f>Time!FTU$12</f>
        <v>0</v>
      </c>
      <c r="FTV2" s="5">
        <f>Time!FTV$12</f>
        <v>0</v>
      </c>
      <c r="FTW2" s="5">
        <f>Time!FTW$12</f>
        <v>0</v>
      </c>
      <c r="FTX2" s="5">
        <f>Time!FTX$12</f>
        <v>0</v>
      </c>
      <c r="FTY2" s="5">
        <f>Time!FTY$12</f>
        <v>0</v>
      </c>
      <c r="FTZ2" s="5">
        <f>Time!FTZ$12</f>
        <v>0</v>
      </c>
      <c r="FUA2" s="5">
        <f>Time!FUA$12</f>
        <v>0</v>
      </c>
      <c r="FUB2" s="5">
        <f>Time!FUB$12</f>
        <v>0</v>
      </c>
      <c r="FUC2" s="5">
        <f>Time!FUC$12</f>
        <v>0</v>
      </c>
      <c r="FUD2" s="5">
        <f>Time!FUD$12</f>
        <v>0</v>
      </c>
      <c r="FUE2" s="5">
        <f>Time!FUE$12</f>
        <v>0</v>
      </c>
      <c r="FUF2" s="5">
        <f>Time!FUF$12</f>
        <v>0</v>
      </c>
      <c r="FUG2" s="5">
        <f>Time!FUG$12</f>
        <v>0</v>
      </c>
      <c r="FUH2" s="5">
        <f>Time!FUH$12</f>
        <v>0</v>
      </c>
      <c r="FUI2" s="5">
        <f>Time!FUI$12</f>
        <v>0</v>
      </c>
      <c r="FUJ2" s="5">
        <f>Time!FUJ$12</f>
        <v>0</v>
      </c>
      <c r="FUK2" s="5">
        <f>Time!FUK$12</f>
        <v>0</v>
      </c>
      <c r="FUL2" s="5">
        <f>Time!FUL$12</f>
        <v>0</v>
      </c>
      <c r="FUM2" s="5">
        <f>Time!FUM$12</f>
        <v>0</v>
      </c>
      <c r="FUN2" s="5">
        <f>Time!FUN$12</f>
        <v>0</v>
      </c>
      <c r="FUO2" s="5">
        <f>Time!FUO$12</f>
        <v>0</v>
      </c>
      <c r="FUP2" s="5">
        <f>Time!FUP$12</f>
        <v>0</v>
      </c>
      <c r="FUQ2" s="5">
        <f>Time!FUQ$12</f>
        <v>0</v>
      </c>
      <c r="FUR2" s="5">
        <f>Time!FUR$12</f>
        <v>0</v>
      </c>
      <c r="FUS2" s="5">
        <f>Time!FUS$12</f>
        <v>0</v>
      </c>
      <c r="FUT2" s="5">
        <f>Time!FUT$12</f>
        <v>0</v>
      </c>
      <c r="FUU2" s="5">
        <f>Time!FUU$12</f>
        <v>0</v>
      </c>
      <c r="FUV2" s="5">
        <f>Time!FUV$12</f>
        <v>0</v>
      </c>
      <c r="FUW2" s="5">
        <f>Time!FUW$12</f>
        <v>0</v>
      </c>
      <c r="FUX2" s="5">
        <f>Time!FUX$12</f>
        <v>0</v>
      </c>
      <c r="FUY2" s="5">
        <f>Time!FUY$12</f>
        <v>0</v>
      </c>
      <c r="FUZ2" s="5">
        <f>Time!FUZ$12</f>
        <v>0</v>
      </c>
      <c r="FVA2" s="5">
        <f>Time!FVA$12</f>
        <v>0</v>
      </c>
      <c r="FVB2" s="5">
        <f>Time!FVB$12</f>
        <v>0</v>
      </c>
      <c r="FVC2" s="5">
        <f>Time!FVC$12</f>
        <v>0</v>
      </c>
      <c r="FVD2" s="5">
        <f>Time!FVD$12</f>
        <v>0</v>
      </c>
      <c r="FVE2" s="5">
        <f>Time!FVE$12</f>
        <v>0</v>
      </c>
      <c r="FVF2" s="5">
        <f>Time!FVF$12</f>
        <v>0</v>
      </c>
      <c r="FVG2" s="5">
        <f>Time!FVG$12</f>
        <v>0</v>
      </c>
      <c r="FVH2" s="5">
        <f>Time!FVH$12</f>
        <v>0</v>
      </c>
      <c r="FVI2" s="5">
        <f>Time!FVI$12</f>
        <v>0</v>
      </c>
      <c r="FVJ2" s="5">
        <f>Time!FVJ$12</f>
        <v>0</v>
      </c>
      <c r="FVK2" s="5">
        <f>Time!FVK$12</f>
        <v>0</v>
      </c>
      <c r="FVL2" s="5">
        <f>Time!FVL$12</f>
        <v>0</v>
      </c>
      <c r="FVM2" s="5">
        <f>Time!FVM$12</f>
        <v>0</v>
      </c>
      <c r="FVN2" s="5">
        <f>Time!FVN$12</f>
        <v>0</v>
      </c>
      <c r="FVO2" s="5">
        <f>Time!FVO$12</f>
        <v>0</v>
      </c>
      <c r="FVP2" s="5">
        <f>Time!FVP$12</f>
        <v>0</v>
      </c>
      <c r="FVQ2" s="5">
        <f>Time!FVQ$12</f>
        <v>0</v>
      </c>
      <c r="FVR2" s="5">
        <f>Time!FVR$12</f>
        <v>0</v>
      </c>
      <c r="FVS2" s="5">
        <f>Time!FVS$12</f>
        <v>0</v>
      </c>
      <c r="FVT2" s="5">
        <f>Time!FVT$12</f>
        <v>0</v>
      </c>
      <c r="FVU2" s="5">
        <f>Time!FVU$12</f>
        <v>0</v>
      </c>
      <c r="FVV2" s="5">
        <f>Time!FVV$12</f>
        <v>0</v>
      </c>
      <c r="FVW2" s="5">
        <f>Time!FVW$12</f>
        <v>0</v>
      </c>
      <c r="FVX2" s="5">
        <f>Time!FVX$12</f>
        <v>0</v>
      </c>
      <c r="FVY2" s="5">
        <f>Time!FVY$12</f>
        <v>0</v>
      </c>
      <c r="FVZ2" s="5">
        <f>Time!FVZ$12</f>
        <v>0</v>
      </c>
      <c r="FWA2" s="5">
        <f>Time!FWA$12</f>
        <v>0</v>
      </c>
      <c r="FWB2" s="5">
        <f>Time!FWB$12</f>
        <v>0</v>
      </c>
      <c r="FWC2" s="5">
        <f>Time!FWC$12</f>
        <v>0</v>
      </c>
      <c r="FWD2" s="5">
        <f>Time!FWD$12</f>
        <v>0</v>
      </c>
      <c r="FWE2" s="5">
        <f>Time!FWE$12</f>
        <v>0</v>
      </c>
      <c r="FWF2" s="5">
        <f>Time!FWF$12</f>
        <v>0</v>
      </c>
      <c r="FWG2" s="5">
        <f>Time!FWG$12</f>
        <v>0</v>
      </c>
      <c r="FWH2" s="5">
        <f>Time!FWH$12</f>
        <v>0</v>
      </c>
      <c r="FWI2" s="5">
        <f>Time!FWI$12</f>
        <v>0</v>
      </c>
      <c r="FWJ2" s="5">
        <f>Time!FWJ$12</f>
        <v>0</v>
      </c>
      <c r="FWK2" s="5">
        <f>Time!FWK$12</f>
        <v>0</v>
      </c>
      <c r="FWL2" s="5">
        <f>Time!FWL$12</f>
        <v>0</v>
      </c>
      <c r="FWM2" s="5">
        <f>Time!FWM$12</f>
        <v>0</v>
      </c>
      <c r="FWN2" s="5">
        <f>Time!FWN$12</f>
        <v>0</v>
      </c>
      <c r="FWO2" s="5">
        <f>Time!FWO$12</f>
        <v>0</v>
      </c>
      <c r="FWP2" s="5">
        <f>Time!FWP$12</f>
        <v>0</v>
      </c>
      <c r="FWQ2" s="5">
        <f>Time!FWQ$12</f>
        <v>0</v>
      </c>
      <c r="FWR2" s="5">
        <f>Time!FWR$12</f>
        <v>0</v>
      </c>
      <c r="FWS2" s="5">
        <f>Time!FWS$12</f>
        <v>0</v>
      </c>
      <c r="FWT2" s="5">
        <f>Time!FWT$12</f>
        <v>0</v>
      </c>
      <c r="FWU2" s="5">
        <f>Time!FWU$12</f>
        <v>0</v>
      </c>
      <c r="FWV2" s="5">
        <f>Time!FWV$12</f>
        <v>0</v>
      </c>
      <c r="FWW2" s="5">
        <f>Time!FWW$12</f>
        <v>0</v>
      </c>
      <c r="FWX2" s="5">
        <f>Time!FWX$12</f>
        <v>0</v>
      </c>
      <c r="FWY2" s="5">
        <f>Time!FWY$12</f>
        <v>0</v>
      </c>
      <c r="FWZ2" s="5">
        <f>Time!FWZ$12</f>
        <v>0</v>
      </c>
      <c r="FXA2" s="5">
        <f>Time!FXA$12</f>
        <v>0</v>
      </c>
      <c r="FXB2" s="5">
        <f>Time!FXB$12</f>
        <v>0</v>
      </c>
      <c r="FXC2" s="5">
        <f>Time!FXC$12</f>
        <v>0</v>
      </c>
      <c r="FXD2" s="5">
        <f>Time!FXD$12</f>
        <v>0</v>
      </c>
      <c r="FXE2" s="5">
        <f>Time!FXE$12</f>
        <v>0</v>
      </c>
      <c r="FXF2" s="5">
        <f>Time!FXF$12</f>
        <v>0</v>
      </c>
      <c r="FXG2" s="5">
        <f>Time!FXG$12</f>
        <v>0</v>
      </c>
      <c r="FXH2" s="5">
        <f>Time!FXH$12</f>
        <v>0</v>
      </c>
      <c r="FXI2" s="5">
        <f>Time!FXI$12</f>
        <v>0</v>
      </c>
      <c r="FXJ2" s="5">
        <f>Time!FXJ$12</f>
        <v>0</v>
      </c>
      <c r="FXK2" s="5">
        <f>Time!FXK$12</f>
        <v>0</v>
      </c>
      <c r="FXL2" s="5">
        <f>Time!FXL$12</f>
        <v>0</v>
      </c>
      <c r="FXM2" s="5">
        <f>Time!FXM$12</f>
        <v>0</v>
      </c>
      <c r="FXN2" s="5">
        <f>Time!FXN$12</f>
        <v>0</v>
      </c>
      <c r="FXO2" s="5">
        <f>Time!FXO$12</f>
        <v>0</v>
      </c>
      <c r="FXP2" s="5">
        <f>Time!FXP$12</f>
        <v>0</v>
      </c>
      <c r="FXQ2" s="5">
        <f>Time!FXQ$12</f>
        <v>0</v>
      </c>
      <c r="FXR2" s="5">
        <f>Time!FXR$12</f>
        <v>0</v>
      </c>
      <c r="FXS2" s="5">
        <f>Time!FXS$12</f>
        <v>0</v>
      </c>
      <c r="FXT2" s="5">
        <f>Time!FXT$12</f>
        <v>0</v>
      </c>
      <c r="FXU2" s="5">
        <f>Time!FXU$12</f>
        <v>0</v>
      </c>
      <c r="FXV2" s="5">
        <f>Time!FXV$12</f>
        <v>0</v>
      </c>
      <c r="FXW2" s="5">
        <f>Time!FXW$12</f>
        <v>0</v>
      </c>
      <c r="FXX2" s="5">
        <f>Time!FXX$12</f>
        <v>0</v>
      </c>
      <c r="FXY2" s="5">
        <f>Time!FXY$12</f>
        <v>0</v>
      </c>
      <c r="FXZ2" s="5">
        <f>Time!FXZ$12</f>
        <v>0</v>
      </c>
      <c r="FYA2" s="5">
        <f>Time!FYA$12</f>
        <v>0</v>
      </c>
      <c r="FYB2" s="5">
        <f>Time!FYB$12</f>
        <v>0</v>
      </c>
      <c r="FYC2" s="5">
        <f>Time!FYC$12</f>
        <v>0</v>
      </c>
      <c r="FYD2" s="5">
        <f>Time!FYD$12</f>
        <v>0</v>
      </c>
      <c r="FYE2" s="5">
        <f>Time!FYE$12</f>
        <v>0</v>
      </c>
      <c r="FYF2" s="5">
        <f>Time!FYF$12</f>
        <v>0</v>
      </c>
      <c r="FYG2" s="5">
        <f>Time!FYG$12</f>
        <v>0</v>
      </c>
      <c r="FYH2" s="5">
        <f>Time!FYH$12</f>
        <v>0</v>
      </c>
      <c r="FYI2" s="5">
        <f>Time!FYI$12</f>
        <v>0</v>
      </c>
      <c r="FYJ2" s="5">
        <f>Time!FYJ$12</f>
        <v>0</v>
      </c>
      <c r="FYK2" s="5">
        <f>Time!FYK$12</f>
        <v>0</v>
      </c>
      <c r="FYL2" s="5">
        <f>Time!FYL$12</f>
        <v>0</v>
      </c>
      <c r="FYM2" s="5">
        <f>Time!FYM$12</f>
        <v>0</v>
      </c>
      <c r="FYN2" s="5">
        <f>Time!FYN$12</f>
        <v>0</v>
      </c>
      <c r="FYO2" s="5">
        <f>Time!FYO$12</f>
        <v>0</v>
      </c>
      <c r="FYP2" s="5">
        <f>Time!FYP$12</f>
        <v>0</v>
      </c>
      <c r="FYQ2" s="5">
        <f>Time!FYQ$12</f>
        <v>0</v>
      </c>
      <c r="FYR2" s="5">
        <f>Time!FYR$12</f>
        <v>0</v>
      </c>
      <c r="FYS2" s="5">
        <f>Time!FYS$12</f>
        <v>0</v>
      </c>
      <c r="FYT2" s="5">
        <f>Time!FYT$12</f>
        <v>0</v>
      </c>
      <c r="FYU2" s="5">
        <f>Time!FYU$12</f>
        <v>0</v>
      </c>
      <c r="FYV2" s="5">
        <f>Time!FYV$12</f>
        <v>0</v>
      </c>
      <c r="FYW2" s="5">
        <f>Time!FYW$12</f>
        <v>0</v>
      </c>
      <c r="FYX2" s="5">
        <f>Time!FYX$12</f>
        <v>0</v>
      </c>
      <c r="FYY2" s="5">
        <f>Time!FYY$12</f>
        <v>0</v>
      </c>
      <c r="FYZ2" s="5">
        <f>Time!FYZ$12</f>
        <v>0</v>
      </c>
      <c r="FZA2" s="5">
        <f>Time!FZA$12</f>
        <v>0</v>
      </c>
      <c r="FZB2" s="5">
        <f>Time!FZB$12</f>
        <v>0</v>
      </c>
      <c r="FZC2" s="5">
        <f>Time!FZC$12</f>
        <v>0</v>
      </c>
      <c r="FZD2" s="5">
        <f>Time!FZD$12</f>
        <v>0</v>
      </c>
      <c r="FZE2" s="5">
        <f>Time!FZE$12</f>
        <v>0</v>
      </c>
      <c r="FZF2" s="5">
        <f>Time!FZF$12</f>
        <v>0</v>
      </c>
      <c r="FZG2" s="5">
        <f>Time!FZG$12</f>
        <v>0</v>
      </c>
      <c r="FZH2" s="5">
        <f>Time!FZH$12</f>
        <v>0</v>
      </c>
      <c r="FZI2" s="5">
        <f>Time!FZI$12</f>
        <v>0</v>
      </c>
      <c r="FZJ2" s="5">
        <f>Time!FZJ$12</f>
        <v>0</v>
      </c>
      <c r="FZK2" s="5">
        <f>Time!FZK$12</f>
        <v>0</v>
      </c>
      <c r="FZL2" s="5">
        <f>Time!FZL$12</f>
        <v>0</v>
      </c>
      <c r="FZM2" s="5">
        <f>Time!FZM$12</f>
        <v>0</v>
      </c>
      <c r="FZN2" s="5">
        <f>Time!FZN$12</f>
        <v>0</v>
      </c>
      <c r="FZO2" s="5">
        <f>Time!FZO$12</f>
        <v>0</v>
      </c>
      <c r="FZP2" s="5">
        <f>Time!FZP$12</f>
        <v>0</v>
      </c>
      <c r="FZQ2" s="5">
        <f>Time!FZQ$12</f>
        <v>0</v>
      </c>
      <c r="FZR2" s="5">
        <f>Time!FZR$12</f>
        <v>0</v>
      </c>
      <c r="FZS2" s="5">
        <f>Time!FZS$12</f>
        <v>0</v>
      </c>
      <c r="FZT2" s="5">
        <f>Time!FZT$12</f>
        <v>0</v>
      </c>
      <c r="FZU2" s="5">
        <f>Time!FZU$12</f>
        <v>0</v>
      </c>
      <c r="FZV2" s="5">
        <f>Time!FZV$12</f>
        <v>0</v>
      </c>
      <c r="FZW2" s="5">
        <f>Time!FZW$12</f>
        <v>0</v>
      </c>
      <c r="FZX2" s="5">
        <f>Time!FZX$12</f>
        <v>0</v>
      </c>
      <c r="FZY2" s="5">
        <f>Time!FZY$12</f>
        <v>0</v>
      </c>
      <c r="FZZ2" s="5">
        <f>Time!FZZ$12</f>
        <v>0</v>
      </c>
      <c r="GAA2" s="5">
        <f>Time!GAA$12</f>
        <v>0</v>
      </c>
      <c r="GAB2" s="5">
        <f>Time!GAB$12</f>
        <v>0</v>
      </c>
      <c r="GAC2" s="5">
        <f>Time!GAC$12</f>
        <v>0</v>
      </c>
      <c r="GAD2" s="5">
        <f>Time!GAD$12</f>
        <v>0</v>
      </c>
      <c r="GAE2" s="5">
        <f>Time!GAE$12</f>
        <v>0</v>
      </c>
      <c r="GAF2" s="5">
        <f>Time!GAF$12</f>
        <v>0</v>
      </c>
      <c r="GAG2" s="5">
        <f>Time!GAG$12</f>
        <v>0</v>
      </c>
      <c r="GAH2" s="5">
        <f>Time!GAH$12</f>
        <v>0</v>
      </c>
      <c r="GAI2" s="5">
        <f>Time!GAI$12</f>
        <v>0</v>
      </c>
      <c r="GAJ2" s="5">
        <f>Time!GAJ$12</f>
        <v>0</v>
      </c>
      <c r="GAK2" s="5">
        <f>Time!GAK$12</f>
        <v>0</v>
      </c>
      <c r="GAL2" s="5">
        <f>Time!GAL$12</f>
        <v>0</v>
      </c>
      <c r="GAM2" s="5">
        <f>Time!GAM$12</f>
        <v>0</v>
      </c>
      <c r="GAN2" s="5">
        <f>Time!GAN$12</f>
        <v>0</v>
      </c>
      <c r="GAO2" s="5">
        <f>Time!GAO$12</f>
        <v>0</v>
      </c>
      <c r="GAP2" s="5">
        <f>Time!GAP$12</f>
        <v>0</v>
      </c>
      <c r="GAQ2" s="5">
        <f>Time!GAQ$12</f>
        <v>0</v>
      </c>
      <c r="GAR2" s="5">
        <f>Time!GAR$12</f>
        <v>0</v>
      </c>
      <c r="GAS2" s="5">
        <f>Time!GAS$12</f>
        <v>0</v>
      </c>
      <c r="GAT2" s="5">
        <f>Time!GAT$12</f>
        <v>0</v>
      </c>
      <c r="GAU2" s="5">
        <f>Time!GAU$12</f>
        <v>0</v>
      </c>
      <c r="GAV2" s="5">
        <f>Time!GAV$12</f>
        <v>0</v>
      </c>
      <c r="GAW2" s="5">
        <f>Time!GAW$12</f>
        <v>0</v>
      </c>
      <c r="GAX2" s="5">
        <f>Time!GAX$12</f>
        <v>0</v>
      </c>
      <c r="GAY2" s="5">
        <f>Time!GAY$12</f>
        <v>0</v>
      </c>
      <c r="GAZ2" s="5">
        <f>Time!GAZ$12</f>
        <v>0</v>
      </c>
      <c r="GBA2" s="5">
        <f>Time!GBA$12</f>
        <v>0</v>
      </c>
      <c r="GBB2" s="5">
        <f>Time!GBB$12</f>
        <v>0</v>
      </c>
      <c r="GBC2" s="5">
        <f>Time!GBC$12</f>
        <v>0</v>
      </c>
      <c r="GBD2" s="5">
        <f>Time!GBD$12</f>
        <v>0</v>
      </c>
      <c r="GBE2" s="5">
        <f>Time!GBE$12</f>
        <v>0</v>
      </c>
      <c r="GBF2" s="5">
        <f>Time!GBF$12</f>
        <v>0</v>
      </c>
      <c r="GBG2" s="5">
        <f>Time!GBG$12</f>
        <v>0</v>
      </c>
      <c r="GBH2" s="5">
        <f>Time!GBH$12</f>
        <v>0</v>
      </c>
      <c r="GBI2" s="5">
        <f>Time!GBI$12</f>
        <v>0</v>
      </c>
      <c r="GBJ2" s="5">
        <f>Time!GBJ$12</f>
        <v>0</v>
      </c>
      <c r="GBK2" s="5">
        <f>Time!GBK$12</f>
        <v>0</v>
      </c>
      <c r="GBL2" s="5">
        <f>Time!GBL$12</f>
        <v>0</v>
      </c>
      <c r="GBM2" s="5">
        <f>Time!GBM$12</f>
        <v>0</v>
      </c>
      <c r="GBN2" s="5">
        <f>Time!GBN$12</f>
        <v>0</v>
      </c>
      <c r="GBO2" s="5">
        <f>Time!GBO$12</f>
        <v>0</v>
      </c>
      <c r="GBP2" s="5">
        <f>Time!GBP$12</f>
        <v>0</v>
      </c>
      <c r="GBQ2" s="5">
        <f>Time!GBQ$12</f>
        <v>0</v>
      </c>
      <c r="GBR2" s="5">
        <f>Time!GBR$12</f>
        <v>0</v>
      </c>
      <c r="GBS2" s="5">
        <f>Time!GBS$12</f>
        <v>0</v>
      </c>
      <c r="GBT2" s="5">
        <f>Time!GBT$12</f>
        <v>0</v>
      </c>
      <c r="GBU2" s="5">
        <f>Time!GBU$12</f>
        <v>0</v>
      </c>
      <c r="GBV2" s="5">
        <f>Time!GBV$12</f>
        <v>0</v>
      </c>
      <c r="GBW2" s="5">
        <f>Time!GBW$12</f>
        <v>0</v>
      </c>
      <c r="GBX2" s="5">
        <f>Time!GBX$12</f>
        <v>0</v>
      </c>
      <c r="GBY2" s="5">
        <f>Time!GBY$12</f>
        <v>0</v>
      </c>
      <c r="GBZ2" s="5">
        <f>Time!GBZ$12</f>
        <v>0</v>
      </c>
      <c r="GCA2" s="5">
        <f>Time!GCA$12</f>
        <v>0</v>
      </c>
      <c r="GCB2" s="5">
        <f>Time!GCB$12</f>
        <v>0</v>
      </c>
      <c r="GCC2" s="5">
        <f>Time!GCC$12</f>
        <v>0</v>
      </c>
      <c r="GCD2" s="5">
        <f>Time!GCD$12</f>
        <v>0</v>
      </c>
      <c r="GCE2" s="5">
        <f>Time!GCE$12</f>
        <v>0</v>
      </c>
      <c r="GCF2" s="5">
        <f>Time!GCF$12</f>
        <v>0</v>
      </c>
      <c r="GCG2" s="5">
        <f>Time!GCG$12</f>
        <v>0</v>
      </c>
      <c r="GCH2" s="5">
        <f>Time!GCH$12</f>
        <v>0</v>
      </c>
      <c r="GCI2" s="5">
        <f>Time!GCI$12</f>
        <v>0</v>
      </c>
      <c r="GCJ2" s="5">
        <f>Time!GCJ$12</f>
        <v>0</v>
      </c>
      <c r="GCK2" s="5">
        <f>Time!GCK$12</f>
        <v>0</v>
      </c>
      <c r="GCL2" s="5">
        <f>Time!GCL$12</f>
        <v>0</v>
      </c>
      <c r="GCM2" s="5">
        <f>Time!GCM$12</f>
        <v>0</v>
      </c>
      <c r="GCN2" s="5">
        <f>Time!GCN$12</f>
        <v>0</v>
      </c>
      <c r="GCO2" s="5">
        <f>Time!GCO$12</f>
        <v>0</v>
      </c>
      <c r="GCP2" s="5">
        <f>Time!GCP$12</f>
        <v>0</v>
      </c>
      <c r="GCQ2" s="5">
        <f>Time!GCQ$12</f>
        <v>0</v>
      </c>
      <c r="GCR2" s="5">
        <f>Time!GCR$12</f>
        <v>0</v>
      </c>
      <c r="GCS2" s="5">
        <f>Time!GCS$12</f>
        <v>0</v>
      </c>
      <c r="GCT2" s="5">
        <f>Time!GCT$12</f>
        <v>0</v>
      </c>
      <c r="GCU2" s="5">
        <f>Time!GCU$12</f>
        <v>0</v>
      </c>
      <c r="GCV2" s="5">
        <f>Time!GCV$12</f>
        <v>0</v>
      </c>
      <c r="GCW2" s="5">
        <f>Time!GCW$12</f>
        <v>0</v>
      </c>
      <c r="GCX2" s="5">
        <f>Time!GCX$12</f>
        <v>0</v>
      </c>
      <c r="GCY2" s="5">
        <f>Time!GCY$12</f>
        <v>0</v>
      </c>
      <c r="GCZ2" s="5">
        <f>Time!GCZ$12</f>
        <v>0</v>
      </c>
      <c r="GDA2" s="5">
        <f>Time!GDA$12</f>
        <v>0</v>
      </c>
      <c r="GDB2" s="5">
        <f>Time!GDB$12</f>
        <v>0</v>
      </c>
      <c r="GDC2" s="5">
        <f>Time!GDC$12</f>
        <v>0</v>
      </c>
      <c r="GDD2" s="5">
        <f>Time!GDD$12</f>
        <v>0</v>
      </c>
      <c r="GDE2" s="5">
        <f>Time!GDE$12</f>
        <v>0</v>
      </c>
      <c r="GDF2" s="5">
        <f>Time!GDF$12</f>
        <v>0</v>
      </c>
      <c r="GDG2" s="5">
        <f>Time!GDG$12</f>
        <v>0</v>
      </c>
      <c r="GDH2" s="5">
        <f>Time!GDH$12</f>
        <v>0</v>
      </c>
      <c r="GDI2" s="5">
        <f>Time!GDI$12</f>
        <v>0</v>
      </c>
      <c r="GDJ2" s="5">
        <f>Time!GDJ$12</f>
        <v>0</v>
      </c>
      <c r="GDK2" s="5">
        <f>Time!GDK$12</f>
        <v>0</v>
      </c>
      <c r="GDL2" s="5">
        <f>Time!GDL$12</f>
        <v>0</v>
      </c>
      <c r="GDM2" s="5">
        <f>Time!GDM$12</f>
        <v>0</v>
      </c>
      <c r="GDN2" s="5">
        <f>Time!GDN$12</f>
        <v>0</v>
      </c>
      <c r="GDO2" s="5">
        <f>Time!GDO$12</f>
        <v>0</v>
      </c>
      <c r="GDP2" s="5">
        <f>Time!GDP$12</f>
        <v>0</v>
      </c>
      <c r="GDQ2" s="5">
        <f>Time!GDQ$12</f>
        <v>0</v>
      </c>
      <c r="GDR2" s="5">
        <f>Time!GDR$12</f>
        <v>0</v>
      </c>
      <c r="GDS2" s="5">
        <f>Time!GDS$12</f>
        <v>0</v>
      </c>
      <c r="GDT2" s="5">
        <f>Time!GDT$12</f>
        <v>0</v>
      </c>
      <c r="GDU2" s="5">
        <f>Time!GDU$12</f>
        <v>0</v>
      </c>
      <c r="GDV2" s="5">
        <f>Time!GDV$12</f>
        <v>0</v>
      </c>
      <c r="GDW2" s="5">
        <f>Time!GDW$12</f>
        <v>0</v>
      </c>
      <c r="GDX2" s="5">
        <f>Time!GDX$12</f>
        <v>0</v>
      </c>
      <c r="GDY2" s="5">
        <f>Time!GDY$12</f>
        <v>0</v>
      </c>
      <c r="GDZ2" s="5">
        <f>Time!GDZ$12</f>
        <v>0</v>
      </c>
      <c r="GEA2" s="5">
        <f>Time!GEA$12</f>
        <v>0</v>
      </c>
      <c r="GEB2" s="5">
        <f>Time!GEB$12</f>
        <v>0</v>
      </c>
      <c r="GEC2" s="5">
        <f>Time!GEC$12</f>
        <v>0</v>
      </c>
      <c r="GED2" s="5">
        <f>Time!GED$12</f>
        <v>0</v>
      </c>
      <c r="GEE2" s="5">
        <f>Time!GEE$12</f>
        <v>0</v>
      </c>
      <c r="GEF2" s="5">
        <f>Time!GEF$12</f>
        <v>0</v>
      </c>
      <c r="GEG2" s="5">
        <f>Time!GEG$12</f>
        <v>0</v>
      </c>
      <c r="GEH2" s="5">
        <f>Time!GEH$12</f>
        <v>0</v>
      </c>
      <c r="GEI2" s="5">
        <f>Time!GEI$12</f>
        <v>0</v>
      </c>
      <c r="GEJ2" s="5">
        <f>Time!GEJ$12</f>
        <v>0</v>
      </c>
      <c r="GEK2" s="5">
        <f>Time!GEK$12</f>
        <v>0</v>
      </c>
      <c r="GEL2" s="5">
        <f>Time!GEL$12</f>
        <v>0</v>
      </c>
      <c r="GEM2" s="5">
        <f>Time!GEM$12</f>
        <v>0</v>
      </c>
      <c r="GEN2" s="5">
        <f>Time!GEN$12</f>
        <v>0</v>
      </c>
      <c r="GEO2" s="5">
        <f>Time!GEO$12</f>
        <v>0</v>
      </c>
      <c r="GEP2" s="5">
        <f>Time!GEP$12</f>
        <v>0</v>
      </c>
      <c r="GEQ2" s="5">
        <f>Time!GEQ$12</f>
        <v>0</v>
      </c>
      <c r="GER2" s="5">
        <f>Time!GER$12</f>
        <v>0</v>
      </c>
      <c r="GES2" s="5">
        <f>Time!GES$12</f>
        <v>0</v>
      </c>
      <c r="GET2" s="5">
        <f>Time!GET$12</f>
        <v>0</v>
      </c>
      <c r="GEU2" s="5">
        <f>Time!GEU$12</f>
        <v>0</v>
      </c>
      <c r="GEV2" s="5">
        <f>Time!GEV$12</f>
        <v>0</v>
      </c>
      <c r="GEW2" s="5">
        <f>Time!GEW$12</f>
        <v>0</v>
      </c>
      <c r="GEX2" s="5">
        <f>Time!GEX$12</f>
        <v>0</v>
      </c>
      <c r="GEY2" s="5">
        <f>Time!GEY$12</f>
        <v>0</v>
      </c>
      <c r="GEZ2" s="5">
        <f>Time!GEZ$12</f>
        <v>0</v>
      </c>
      <c r="GFA2" s="5">
        <f>Time!GFA$12</f>
        <v>0</v>
      </c>
      <c r="GFB2" s="5">
        <f>Time!GFB$12</f>
        <v>0</v>
      </c>
      <c r="GFC2" s="5">
        <f>Time!GFC$12</f>
        <v>0</v>
      </c>
      <c r="GFD2" s="5">
        <f>Time!GFD$12</f>
        <v>0</v>
      </c>
      <c r="GFE2" s="5">
        <f>Time!GFE$12</f>
        <v>0</v>
      </c>
      <c r="GFF2" s="5">
        <f>Time!GFF$12</f>
        <v>0</v>
      </c>
      <c r="GFG2" s="5">
        <f>Time!GFG$12</f>
        <v>0</v>
      </c>
      <c r="GFH2" s="5">
        <f>Time!GFH$12</f>
        <v>0</v>
      </c>
      <c r="GFI2" s="5">
        <f>Time!GFI$12</f>
        <v>0</v>
      </c>
      <c r="GFJ2" s="5">
        <f>Time!GFJ$12</f>
        <v>0</v>
      </c>
      <c r="GFK2" s="5">
        <f>Time!GFK$12</f>
        <v>0</v>
      </c>
      <c r="GFL2" s="5">
        <f>Time!GFL$12</f>
        <v>0</v>
      </c>
      <c r="GFM2" s="5">
        <f>Time!GFM$12</f>
        <v>0</v>
      </c>
      <c r="GFN2" s="5">
        <f>Time!GFN$12</f>
        <v>0</v>
      </c>
      <c r="GFO2" s="5">
        <f>Time!GFO$12</f>
        <v>0</v>
      </c>
      <c r="GFP2" s="5">
        <f>Time!GFP$12</f>
        <v>0</v>
      </c>
      <c r="GFQ2" s="5">
        <f>Time!GFQ$12</f>
        <v>0</v>
      </c>
      <c r="GFR2" s="5">
        <f>Time!GFR$12</f>
        <v>0</v>
      </c>
      <c r="GFS2" s="5">
        <f>Time!GFS$12</f>
        <v>0</v>
      </c>
      <c r="GFT2" s="5">
        <f>Time!GFT$12</f>
        <v>0</v>
      </c>
      <c r="GFU2" s="5">
        <f>Time!GFU$12</f>
        <v>0</v>
      </c>
      <c r="GFV2" s="5">
        <f>Time!GFV$12</f>
        <v>0</v>
      </c>
      <c r="GFW2" s="5">
        <f>Time!GFW$12</f>
        <v>0</v>
      </c>
      <c r="GFX2" s="5">
        <f>Time!GFX$12</f>
        <v>0</v>
      </c>
      <c r="GFY2" s="5">
        <f>Time!GFY$12</f>
        <v>0</v>
      </c>
      <c r="GFZ2" s="5">
        <f>Time!GFZ$12</f>
        <v>0</v>
      </c>
      <c r="GGA2" s="5">
        <f>Time!GGA$12</f>
        <v>0</v>
      </c>
      <c r="GGB2" s="5">
        <f>Time!GGB$12</f>
        <v>0</v>
      </c>
      <c r="GGC2" s="5">
        <f>Time!GGC$12</f>
        <v>0</v>
      </c>
      <c r="GGD2" s="5">
        <f>Time!GGD$12</f>
        <v>0</v>
      </c>
      <c r="GGE2" s="5">
        <f>Time!GGE$12</f>
        <v>0</v>
      </c>
      <c r="GGF2" s="5">
        <f>Time!GGF$12</f>
        <v>0</v>
      </c>
      <c r="GGG2" s="5">
        <f>Time!GGG$12</f>
        <v>0</v>
      </c>
      <c r="GGH2" s="5">
        <f>Time!GGH$12</f>
        <v>0</v>
      </c>
      <c r="GGI2" s="5">
        <f>Time!GGI$12</f>
        <v>0</v>
      </c>
      <c r="GGJ2" s="5">
        <f>Time!GGJ$12</f>
        <v>0</v>
      </c>
      <c r="GGK2" s="5">
        <f>Time!GGK$12</f>
        <v>0</v>
      </c>
      <c r="GGL2" s="5">
        <f>Time!GGL$12</f>
        <v>0</v>
      </c>
      <c r="GGM2" s="5">
        <f>Time!GGM$12</f>
        <v>0</v>
      </c>
      <c r="GGN2" s="5">
        <f>Time!GGN$12</f>
        <v>0</v>
      </c>
      <c r="GGO2" s="5">
        <f>Time!GGO$12</f>
        <v>0</v>
      </c>
      <c r="GGP2" s="5">
        <f>Time!GGP$12</f>
        <v>0</v>
      </c>
      <c r="GGQ2" s="5">
        <f>Time!GGQ$12</f>
        <v>0</v>
      </c>
      <c r="GGR2" s="5">
        <f>Time!GGR$12</f>
        <v>0</v>
      </c>
      <c r="GGS2" s="5">
        <f>Time!GGS$12</f>
        <v>0</v>
      </c>
      <c r="GGT2" s="5">
        <f>Time!GGT$12</f>
        <v>0</v>
      </c>
      <c r="GGU2" s="5">
        <f>Time!GGU$12</f>
        <v>0</v>
      </c>
      <c r="GGV2" s="5">
        <f>Time!GGV$12</f>
        <v>0</v>
      </c>
      <c r="GGW2" s="5">
        <f>Time!GGW$12</f>
        <v>0</v>
      </c>
      <c r="GGX2" s="5">
        <f>Time!GGX$12</f>
        <v>0</v>
      </c>
      <c r="GGY2" s="5">
        <f>Time!GGY$12</f>
        <v>0</v>
      </c>
      <c r="GGZ2" s="5">
        <f>Time!GGZ$12</f>
        <v>0</v>
      </c>
      <c r="GHA2" s="5">
        <f>Time!GHA$12</f>
        <v>0</v>
      </c>
      <c r="GHB2" s="5">
        <f>Time!GHB$12</f>
        <v>0</v>
      </c>
      <c r="GHC2" s="5">
        <f>Time!GHC$12</f>
        <v>0</v>
      </c>
      <c r="GHD2" s="5">
        <f>Time!GHD$12</f>
        <v>0</v>
      </c>
      <c r="GHE2" s="5">
        <f>Time!GHE$12</f>
        <v>0</v>
      </c>
      <c r="GHF2" s="5">
        <f>Time!GHF$12</f>
        <v>0</v>
      </c>
      <c r="GHG2" s="5">
        <f>Time!GHG$12</f>
        <v>0</v>
      </c>
      <c r="GHH2" s="5">
        <f>Time!GHH$12</f>
        <v>0</v>
      </c>
      <c r="GHI2" s="5">
        <f>Time!GHI$12</f>
        <v>0</v>
      </c>
      <c r="GHJ2" s="5">
        <f>Time!GHJ$12</f>
        <v>0</v>
      </c>
      <c r="GHK2" s="5">
        <f>Time!GHK$12</f>
        <v>0</v>
      </c>
      <c r="GHL2" s="5">
        <f>Time!GHL$12</f>
        <v>0</v>
      </c>
      <c r="GHM2" s="5">
        <f>Time!GHM$12</f>
        <v>0</v>
      </c>
      <c r="GHN2" s="5">
        <f>Time!GHN$12</f>
        <v>0</v>
      </c>
      <c r="GHO2" s="5">
        <f>Time!GHO$12</f>
        <v>0</v>
      </c>
      <c r="GHP2" s="5">
        <f>Time!GHP$12</f>
        <v>0</v>
      </c>
      <c r="GHQ2" s="5">
        <f>Time!GHQ$12</f>
        <v>0</v>
      </c>
      <c r="GHR2" s="5">
        <f>Time!GHR$12</f>
        <v>0</v>
      </c>
      <c r="GHS2" s="5">
        <f>Time!GHS$12</f>
        <v>0</v>
      </c>
      <c r="GHT2" s="5">
        <f>Time!GHT$12</f>
        <v>0</v>
      </c>
      <c r="GHU2" s="5">
        <f>Time!GHU$12</f>
        <v>0</v>
      </c>
      <c r="GHV2" s="5">
        <f>Time!GHV$12</f>
        <v>0</v>
      </c>
      <c r="GHW2" s="5">
        <f>Time!GHW$12</f>
        <v>0</v>
      </c>
      <c r="GHX2" s="5">
        <f>Time!GHX$12</f>
        <v>0</v>
      </c>
      <c r="GHY2" s="5">
        <f>Time!GHY$12</f>
        <v>0</v>
      </c>
      <c r="GHZ2" s="5">
        <f>Time!GHZ$12</f>
        <v>0</v>
      </c>
      <c r="GIA2" s="5">
        <f>Time!GIA$12</f>
        <v>0</v>
      </c>
      <c r="GIB2" s="5">
        <f>Time!GIB$12</f>
        <v>0</v>
      </c>
      <c r="GIC2" s="5">
        <f>Time!GIC$12</f>
        <v>0</v>
      </c>
      <c r="GID2" s="5">
        <f>Time!GID$12</f>
        <v>0</v>
      </c>
      <c r="GIE2" s="5">
        <f>Time!GIE$12</f>
        <v>0</v>
      </c>
      <c r="GIF2" s="5">
        <f>Time!GIF$12</f>
        <v>0</v>
      </c>
      <c r="GIG2" s="5">
        <f>Time!GIG$12</f>
        <v>0</v>
      </c>
      <c r="GIH2" s="5">
        <f>Time!GIH$12</f>
        <v>0</v>
      </c>
      <c r="GII2" s="5">
        <f>Time!GII$12</f>
        <v>0</v>
      </c>
      <c r="GIJ2" s="5">
        <f>Time!GIJ$12</f>
        <v>0</v>
      </c>
      <c r="GIK2" s="5">
        <f>Time!GIK$12</f>
        <v>0</v>
      </c>
      <c r="GIL2" s="5">
        <f>Time!GIL$12</f>
        <v>0</v>
      </c>
      <c r="GIM2" s="5">
        <f>Time!GIM$12</f>
        <v>0</v>
      </c>
      <c r="GIN2" s="5">
        <f>Time!GIN$12</f>
        <v>0</v>
      </c>
      <c r="GIO2" s="5">
        <f>Time!GIO$12</f>
        <v>0</v>
      </c>
      <c r="GIP2" s="5">
        <f>Time!GIP$12</f>
        <v>0</v>
      </c>
      <c r="GIQ2" s="5">
        <f>Time!GIQ$12</f>
        <v>0</v>
      </c>
      <c r="GIR2" s="5">
        <f>Time!GIR$12</f>
        <v>0</v>
      </c>
      <c r="GIS2" s="5">
        <f>Time!GIS$12</f>
        <v>0</v>
      </c>
      <c r="GIT2" s="5">
        <f>Time!GIT$12</f>
        <v>0</v>
      </c>
      <c r="GIU2" s="5">
        <f>Time!GIU$12</f>
        <v>0</v>
      </c>
      <c r="GIV2" s="5">
        <f>Time!GIV$12</f>
        <v>0</v>
      </c>
      <c r="GIW2" s="5">
        <f>Time!GIW$12</f>
        <v>0</v>
      </c>
      <c r="GIX2" s="5">
        <f>Time!GIX$12</f>
        <v>0</v>
      </c>
      <c r="GIY2" s="5">
        <f>Time!GIY$12</f>
        <v>0</v>
      </c>
      <c r="GIZ2" s="5">
        <f>Time!GIZ$12</f>
        <v>0</v>
      </c>
      <c r="GJA2" s="5">
        <f>Time!GJA$12</f>
        <v>0</v>
      </c>
      <c r="GJB2" s="5">
        <f>Time!GJB$12</f>
        <v>0</v>
      </c>
      <c r="GJC2" s="5">
        <f>Time!GJC$12</f>
        <v>0</v>
      </c>
      <c r="GJD2" s="5">
        <f>Time!GJD$12</f>
        <v>0</v>
      </c>
      <c r="GJE2" s="5">
        <f>Time!GJE$12</f>
        <v>0</v>
      </c>
      <c r="GJF2" s="5">
        <f>Time!GJF$12</f>
        <v>0</v>
      </c>
      <c r="GJG2" s="5">
        <f>Time!GJG$12</f>
        <v>0</v>
      </c>
      <c r="GJH2" s="5">
        <f>Time!GJH$12</f>
        <v>0</v>
      </c>
      <c r="GJI2" s="5">
        <f>Time!GJI$12</f>
        <v>0</v>
      </c>
      <c r="GJJ2" s="5">
        <f>Time!GJJ$12</f>
        <v>0</v>
      </c>
      <c r="GJK2" s="5">
        <f>Time!GJK$12</f>
        <v>0</v>
      </c>
      <c r="GJL2" s="5">
        <f>Time!GJL$12</f>
        <v>0</v>
      </c>
      <c r="GJM2" s="5">
        <f>Time!GJM$12</f>
        <v>0</v>
      </c>
      <c r="GJN2" s="5">
        <f>Time!GJN$12</f>
        <v>0</v>
      </c>
      <c r="GJO2" s="5">
        <f>Time!GJO$12</f>
        <v>0</v>
      </c>
      <c r="GJP2" s="5">
        <f>Time!GJP$12</f>
        <v>0</v>
      </c>
      <c r="GJQ2" s="5">
        <f>Time!GJQ$12</f>
        <v>0</v>
      </c>
      <c r="GJR2" s="5">
        <f>Time!GJR$12</f>
        <v>0</v>
      </c>
      <c r="GJS2" s="5">
        <f>Time!GJS$12</f>
        <v>0</v>
      </c>
      <c r="GJT2" s="5">
        <f>Time!GJT$12</f>
        <v>0</v>
      </c>
      <c r="GJU2" s="5">
        <f>Time!GJU$12</f>
        <v>0</v>
      </c>
      <c r="GJV2" s="5">
        <f>Time!GJV$12</f>
        <v>0</v>
      </c>
      <c r="GJW2" s="5">
        <f>Time!GJW$12</f>
        <v>0</v>
      </c>
      <c r="GJX2" s="5">
        <f>Time!GJX$12</f>
        <v>0</v>
      </c>
      <c r="GJY2" s="5">
        <f>Time!GJY$12</f>
        <v>0</v>
      </c>
      <c r="GJZ2" s="5">
        <f>Time!GJZ$12</f>
        <v>0</v>
      </c>
      <c r="GKA2" s="5">
        <f>Time!GKA$12</f>
        <v>0</v>
      </c>
      <c r="GKB2" s="5">
        <f>Time!GKB$12</f>
        <v>0</v>
      </c>
      <c r="GKC2" s="5">
        <f>Time!GKC$12</f>
        <v>0</v>
      </c>
      <c r="GKD2" s="5">
        <f>Time!GKD$12</f>
        <v>0</v>
      </c>
      <c r="GKE2" s="5">
        <f>Time!GKE$12</f>
        <v>0</v>
      </c>
      <c r="GKF2" s="5">
        <f>Time!GKF$12</f>
        <v>0</v>
      </c>
      <c r="GKG2" s="5">
        <f>Time!GKG$12</f>
        <v>0</v>
      </c>
      <c r="GKH2" s="5">
        <f>Time!GKH$12</f>
        <v>0</v>
      </c>
      <c r="GKI2" s="5">
        <f>Time!GKI$12</f>
        <v>0</v>
      </c>
      <c r="GKJ2" s="5">
        <f>Time!GKJ$12</f>
        <v>0</v>
      </c>
      <c r="GKK2" s="5">
        <f>Time!GKK$12</f>
        <v>0</v>
      </c>
      <c r="GKL2" s="5">
        <f>Time!GKL$12</f>
        <v>0</v>
      </c>
      <c r="GKM2" s="5">
        <f>Time!GKM$12</f>
        <v>0</v>
      </c>
      <c r="GKN2" s="5">
        <f>Time!GKN$12</f>
        <v>0</v>
      </c>
      <c r="GKO2" s="5">
        <f>Time!GKO$12</f>
        <v>0</v>
      </c>
      <c r="GKP2" s="5">
        <f>Time!GKP$12</f>
        <v>0</v>
      </c>
      <c r="GKQ2" s="5">
        <f>Time!GKQ$12</f>
        <v>0</v>
      </c>
      <c r="GKR2" s="5">
        <f>Time!GKR$12</f>
        <v>0</v>
      </c>
      <c r="GKS2" s="5">
        <f>Time!GKS$12</f>
        <v>0</v>
      </c>
      <c r="GKT2" s="5">
        <f>Time!GKT$12</f>
        <v>0</v>
      </c>
      <c r="GKU2" s="5">
        <f>Time!GKU$12</f>
        <v>0</v>
      </c>
      <c r="GKV2" s="5">
        <f>Time!GKV$12</f>
        <v>0</v>
      </c>
      <c r="GKW2" s="5">
        <f>Time!GKW$12</f>
        <v>0</v>
      </c>
      <c r="GKX2" s="5">
        <f>Time!GKX$12</f>
        <v>0</v>
      </c>
      <c r="GKY2" s="5">
        <f>Time!GKY$12</f>
        <v>0</v>
      </c>
      <c r="GKZ2" s="5">
        <f>Time!GKZ$12</f>
        <v>0</v>
      </c>
      <c r="GLA2" s="5">
        <f>Time!GLA$12</f>
        <v>0</v>
      </c>
      <c r="GLB2" s="5">
        <f>Time!GLB$12</f>
        <v>0</v>
      </c>
      <c r="GLC2" s="5">
        <f>Time!GLC$12</f>
        <v>0</v>
      </c>
      <c r="GLD2" s="5">
        <f>Time!GLD$12</f>
        <v>0</v>
      </c>
      <c r="GLE2" s="5">
        <f>Time!GLE$12</f>
        <v>0</v>
      </c>
      <c r="GLF2" s="5">
        <f>Time!GLF$12</f>
        <v>0</v>
      </c>
      <c r="GLG2" s="5">
        <f>Time!GLG$12</f>
        <v>0</v>
      </c>
      <c r="GLH2" s="5">
        <f>Time!GLH$12</f>
        <v>0</v>
      </c>
      <c r="GLI2" s="5">
        <f>Time!GLI$12</f>
        <v>0</v>
      </c>
      <c r="GLJ2" s="5">
        <f>Time!GLJ$12</f>
        <v>0</v>
      </c>
      <c r="GLK2" s="5">
        <f>Time!GLK$12</f>
        <v>0</v>
      </c>
      <c r="GLL2" s="5">
        <f>Time!GLL$12</f>
        <v>0</v>
      </c>
      <c r="GLM2" s="5">
        <f>Time!GLM$12</f>
        <v>0</v>
      </c>
      <c r="GLN2" s="5">
        <f>Time!GLN$12</f>
        <v>0</v>
      </c>
      <c r="GLO2" s="5">
        <f>Time!GLO$12</f>
        <v>0</v>
      </c>
      <c r="GLP2" s="5">
        <f>Time!GLP$12</f>
        <v>0</v>
      </c>
      <c r="GLQ2" s="5">
        <f>Time!GLQ$12</f>
        <v>0</v>
      </c>
      <c r="GLR2" s="5">
        <f>Time!GLR$12</f>
        <v>0</v>
      </c>
      <c r="GLS2" s="5">
        <f>Time!GLS$12</f>
        <v>0</v>
      </c>
      <c r="GLT2" s="5">
        <f>Time!GLT$12</f>
        <v>0</v>
      </c>
      <c r="GLU2" s="5">
        <f>Time!GLU$12</f>
        <v>0</v>
      </c>
      <c r="GLV2" s="5">
        <f>Time!GLV$12</f>
        <v>0</v>
      </c>
      <c r="GLW2" s="5">
        <f>Time!GLW$12</f>
        <v>0</v>
      </c>
      <c r="GLX2" s="5">
        <f>Time!GLX$12</f>
        <v>0</v>
      </c>
      <c r="GLY2" s="5">
        <f>Time!GLY$12</f>
        <v>0</v>
      </c>
      <c r="GLZ2" s="5">
        <f>Time!GLZ$12</f>
        <v>0</v>
      </c>
      <c r="GMA2" s="5">
        <f>Time!GMA$12</f>
        <v>0</v>
      </c>
      <c r="GMB2" s="5">
        <f>Time!GMB$12</f>
        <v>0</v>
      </c>
      <c r="GMC2" s="5">
        <f>Time!GMC$12</f>
        <v>0</v>
      </c>
      <c r="GMD2" s="5">
        <f>Time!GMD$12</f>
        <v>0</v>
      </c>
      <c r="GME2" s="5">
        <f>Time!GME$12</f>
        <v>0</v>
      </c>
      <c r="GMF2" s="5">
        <f>Time!GMF$12</f>
        <v>0</v>
      </c>
      <c r="GMG2" s="5">
        <f>Time!GMG$12</f>
        <v>0</v>
      </c>
      <c r="GMH2" s="5">
        <f>Time!GMH$12</f>
        <v>0</v>
      </c>
      <c r="GMI2" s="5">
        <f>Time!GMI$12</f>
        <v>0</v>
      </c>
      <c r="GMJ2" s="5">
        <f>Time!GMJ$12</f>
        <v>0</v>
      </c>
      <c r="GMK2" s="5">
        <f>Time!GMK$12</f>
        <v>0</v>
      </c>
      <c r="GML2" s="5">
        <f>Time!GML$12</f>
        <v>0</v>
      </c>
      <c r="GMM2" s="5">
        <f>Time!GMM$12</f>
        <v>0</v>
      </c>
      <c r="GMN2" s="5">
        <f>Time!GMN$12</f>
        <v>0</v>
      </c>
      <c r="GMO2" s="5">
        <f>Time!GMO$12</f>
        <v>0</v>
      </c>
      <c r="GMP2" s="5">
        <f>Time!GMP$12</f>
        <v>0</v>
      </c>
      <c r="GMQ2" s="5">
        <f>Time!GMQ$12</f>
        <v>0</v>
      </c>
      <c r="GMR2" s="5">
        <f>Time!GMR$12</f>
        <v>0</v>
      </c>
      <c r="GMS2" s="5">
        <f>Time!GMS$12</f>
        <v>0</v>
      </c>
      <c r="GMT2" s="5">
        <f>Time!GMT$12</f>
        <v>0</v>
      </c>
      <c r="GMU2" s="5">
        <f>Time!GMU$12</f>
        <v>0</v>
      </c>
      <c r="GMV2" s="5">
        <f>Time!GMV$12</f>
        <v>0</v>
      </c>
      <c r="GMW2" s="5">
        <f>Time!GMW$12</f>
        <v>0</v>
      </c>
      <c r="GMX2" s="5">
        <f>Time!GMX$12</f>
        <v>0</v>
      </c>
      <c r="GMY2" s="5">
        <f>Time!GMY$12</f>
        <v>0</v>
      </c>
      <c r="GMZ2" s="5">
        <f>Time!GMZ$12</f>
        <v>0</v>
      </c>
      <c r="GNA2" s="5">
        <f>Time!GNA$12</f>
        <v>0</v>
      </c>
      <c r="GNB2" s="5">
        <f>Time!GNB$12</f>
        <v>0</v>
      </c>
      <c r="GNC2" s="5">
        <f>Time!GNC$12</f>
        <v>0</v>
      </c>
      <c r="GND2" s="5">
        <f>Time!GND$12</f>
        <v>0</v>
      </c>
      <c r="GNE2" s="5">
        <f>Time!GNE$12</f>
        <v>0</v>
      </c>
      <c r="GNF2" s="5">
        <f>Time!GNF$12</f>
        <v>0</v>
      </c>
      <c r="GNG2" s="5">
        <f>Time!GNG$12</f>
        <v>0</v>
      </c>
      <c r="GNH2" s="5">
        <f>Time!GNH$12</f>
        <v>0</v>
      </c>
      <c r="GNI2" s="5">
        <f>Time!GNI$12</f>
        <v>0</v>
      </c>
      <c r="GNJ2" s="5">
        <f>Time!GNJ$12</f>
        <v>0</v>
      </c>
      <c r="GNK2" s="5">
        <f>Time!GNK$12</f>
        <v>0</v>
      </c>
      <c r="GNL2" s="5">
        <f>Time!GNL$12</f>
        <v>0</v>
      </c>
      <c r="GNM2" s="5">
        <f>Time!GNM$12</f>
        <v>0</v>
      </c>
      <c r="GNN2" s="5">
        <f>Time!GNN$12</f>
        <v>0</v>
      </c>
      <c r="GNO2" s="5">
        <f>Time!GNO$12</f>
        <v>0</v>
      </c>
      <c r="GNP2" s="5">
        <f>Time!GNP$12</f>
        <v>0</v>
      </c>
      <c r="GNQ2" s="5">
        <f>Time!GNQ$12</f>
        <v>0</v>
      </c>
      <c r="GNR2" s="5">
        <f>Time!GNR$12</f>
        <v>0</v>
      </c>
      <c r="GNS2" s="5">
        <f>Time!GNS$12</f>
        <v>0</v>
      </c>
      <c r="GNT2" s="5">
        <f>Time!GNT$12</f>
        <v>0</v>
      </c>
      <c r="GNU2" s="5">
        <f>Time!GNU$12</f>
        <v>0</v>
      </c>
      <c r="GNV2" s="5">
        <f>Time!GNV$12</f>
        <v>0</v>
      </c>
      <c r="GNW2" s="5">
        <f>Time!GNW$12</f>
        <v>0</v>
      </c>
      <c r="GNX2" s="5">
        <f>Time!GNX$12</f>
        <v>0</v>
      </c>
      <c r="GNY2" s="5">
        <f>Time!GNY$12</f>
        <v>0</v>
      </c>
      <c r="GNZ2" s="5">
        <f>Time!GNZ$12</f>
        <v>0</v>
      </c>
      <c r="GOA2" s="5">
        <f>Time!GOA$12</f>
        <v>0</v>
      </c>
      <c r="GOB2" s="5">
        <f>Time!GOB$12</f>
        <v>0</v>
      </c>
      <c r="GOC2" s="5">
        <f>Time!GOC$12</f>
        <v>0</v>
      </c>
      <c r="GOD2" s="5">
        <f>Time!GOD$12</f>
        <v>0</v>
      </c>
      <c r="GOE2" s="5">
        <f>Time!GOE$12</f>
        <v>0</v>
      </c>
      <c r="GOF2" s="5">
        <f>Time!GOF$12</f>
        <v>0</v>
      </c>
      <c r="GOG2" s="5">
        <f>Time!GOG$12</f>
        <v>0</v>
      </c>
      <c r="GOH2" s="5">
        <f>Time!GOH$12</f>
        <v>0</v>
      </c>
      <c r="GOI2" s="5">
        <f>Time!GOI$12</f>
        <v>0</v>
      </c>
      <c r="GOJ2" s="5">
        <f>Time!GOJ$12</f>
        <v>0</v>
      </c>
      <c r="GOK2" s="5">
        <f>Time!GOK$12</f>
        <v>0</v>
      </c>
      <c r="GOL2" s="5">
        <f>Time!GOL$12</f>
        <v>0</v>
      </c>
      <c r="GOM2" s="5">
        <f>Time!GOM$12</f>
        <v>0</v>
      </c>
      <c r="GON2" s="5">
        <f>Time!GON$12</f>
        <v>0</v>
      </c>
      <c r="GOO2" s="5">
        <f>Time!GOO$12</f>
        <v>0</v>
      </c>
      <c r="GOP2" s="5">
        <f>Time!GOP$12</f>
        <v>0</v>
      </c>
      <c r="GOQ2" s="5">
        <f>Time!GOQ$12</f>
        <v>0</v>
      </c>
      <c r="GOR2" s="5">
        <f>Time!GOR$12</f>
        <v>0</v>
      </c>
      <c r="GOS2" s="5">
        <f>Time!GOS$12</f>
        <v>0</v>
      </c>
      <c r="GOT2" s="5">
        <f>Time!GOT$12</f>
        <v>0</v>
      </c>
      <c r="GOU2" s="5">
        <f>Time!GOU$12</f>
        <v>0</v>
      </c>
      <c r="GOV2" s="5">
        <f>Time!GOV$12</f>
        <v>0</v>
      </c>
      <c r="GOW2" s="5">
        <f>Time!GOW$12</f>
        <v>0</v>
      </c>
      <c r="GOX2" s="5">
        <f>Time!GOX$12</f>
        <v>0</v>
      </c>
      <c r="GOY2" s="5">
        <f>Time!GOY$12</f>
        <v>0</v>
      </c>
      <c r="GOZ2" s="5">
        <f>Time!GOZ$12</f>
        <v>0</v>
      </c>
      <c r="GPA2" s="5">
        <f>Time!GPA$12</f>
        <v>0</v>
      </c>
      <c r="GPB2" s="5">
        <f>Time!GPB$12</f>
        <v>0</v>
      </c>
      <c r="GPC2" s="5">
        <f>Time!GPC$12</f>
        <v>0</v>
      </c>
      <c r="GPD2" s="5">
        <f>Time!GPD$12</f>
        <v>0</v>
      </c>
      <c r="GPE2" s="5">
        <f>Time!GPE$12</f>
        <v>0</v>
      </c>
      <c r="GPF2" s="5">
        <f>Time!GPF$12</f>
        <v>0</v>
      </c>
      <c r="GPG2" s="5">
        <f>Time!GPG$12</f>
        <v>0</v>
      </c>
      <c r="GPH2" s="5">
        <f>Time!GPH$12</f>
        <v>0</v>
      </c>
      <c r="GPI2" s="5">
        <f>Time!GPI$12</f>
        <v>0</v>
      </c>
      <c r="GPJ2" s="5">
        <f>Time!GPJ$12</f>
        <v>0</v>
      </c>
      <c r="GPK2" s="5">
        <f>Time!GPK$12</f>
        <v>0</v>
      </c>
      <c r="GPL2" s="5">
        <f>Time!GPL$12</f>
        <v>0</v>
      </c>
      <c r="GPM2" s="5">
        <f>Time!GPM$12</f>
        <v>0</v>
      </c>
      <c r="GPN2" s="5">
        <f>Time!GPN$12</f>
        <v>0</v>
      </c>
      <c r="GPO2" s="5">
        <f>Time!GPO$12</f>
        <v>0</v>
      </c>
      <c r="GPP2" s="5">
        <f>Time!GPP$12</f>
        <v>0</v>
      </c>
      <c r="GPQ2" s="5">
        <f>Time!GPQ$12</f>
        <v>0</v>
      </c>
      <c r="GPR2" s="5">
        <f>Time!GPR$12</f>
        <v>0</v>
      </c>
      <c r="GPS2" s="5">
        <f>Time!GPS$12</f>
        <v>0</v>
      </c>
      <c r="GPT2" s="5">
        <f>Time!GPT$12</f>
        <v>0</v>
      </c>
      <c r="GPU2" s="5">
        <f>Time!GPU$12</f>
        <v>0</v>
      </c>
      <c r="GPV2" s="5">
        <f>Time!GPV$12</f>
        <v>0</v>
      </c>
      <c r="GPW2" s="5">
        <f>Time!GPW$12</f>
        <v>0</v>
      </c>
      <c r="GPX2" s="5">
        <f>Time!GPX$12</f>
        <v>0</v>
      </c>
      <c r="GPY2" s="5">
        <f>Time!GPY$12</f>
        <v>0</v>
      </c>
      <c r="GPZ2" s="5">
        <f>Time!GPZ$12</f>
        <v>0</v>
      </c>
      <c r="GQA2" s="5">
        <f>Time!GQA$12</f>
        <v>0</v>
      </c>
      <c r="GQB2" s="5">
        <f>Time!GQB$12</f>
        <v>0</v>
      </c>
      <c r="GQC2" s="5">
        <f>Time!GQC$12</f>
        <v>0</v>
      </c>
      <c r="GQD2" s="5">
        <f>Time!GQD$12</f>
        <v>0</v>
      </c>
      <c r="GQE2" s="5">
        <f>Time!GQE$12</f>
        <v>0</v>
      </c>
      <c r="GQF2" s="5">
        <f>Time!GQF$12</f>
        <v>0</v>
      </c>
      <c r="GQG2" s="5">
        <f>Time!GQG$12</f>
        <v>0</v>
      </c>
      <c r="GQH2" s="5">
        <f>Time!GQH$12</f>
        <v>0</v>
      </c>
      <c r="GQI2" s="5">
        <f>Time!GQI$12</f>
        <v>0</v>
      </c>
      <c r="GQJ2" s="5">
        <f>Time!GQJ$12</f>
        <v>0</v>
      </c>
      <c r="GQK2" s="5">
        <f>Time!GQK$12</f>
        <v>0</v>
      </c>
      <c r="GQL2" s="5">
        <f>Time!GQL$12</f>
        <v>0</v>
      </c>
      <c r="GQM2" s="5">
        <f>Time!GQM$12</f>
        <v>0</v>
      </c>
      <c r="GQN2" s="5">
        <f>Time!GQN$12</f>
        <v>0</v>
      </c>
      <c r="GQO2" s="5">
        <f>Time!GQO$12</f>
        <v>0</v>
      </c>
      <c r="GQP2" s="5">
        <f>Time!GQP$12</f>
        <v>0</v>
      </c>
      <c r="GQQ2" s="5">
        <f>Time!GQQ$12</f>
        <v>0</v>
      </c>
      <c r="GQR2" s="5">
        <f>Time!GQR$12</f>
        <v>0</v>
      </c>
      <c r="GQS2" s="5">
        <f>Time!GQS$12</f>
        <v>0</v>
      </c>
      <c r="GQT2" s="5">
        <f>Time!GQT$12</f>
        <v>0</v>
      </c>
      <c r="GQU2" s="5">
        <f>Time!GQU$12</f>
        <v>0</v>
      </c>
      <c r="GQV2" s="5">
        <f>Time!GQV$12</f>
        <v>0</v>
      </c>
      <c r="GQW2" s="5">
        <f>Time!GQW$12</f>
        <v>0</v>
      </c>
      <c r="GQX2" s="5">
        <f>Time!GQX$12</f>
        <v>0</v>
      </c>
      <c r="GQY2" s="5">
        <f>Time!GQY$12</f>
        <v>0</v>
      </c>
      <c r="GQZ2" s="5">
        <f>Time!GQZ$12</f>
        <v>0</v>
      </c>
      <c r="GRA2" s="5">
        <f>Time!GRA$12</f>
        <v>0</v>
      </c>
      <c r="GRB2" s="5">
        <f>Time!GRB$12</f>
        <v>0</v>
      </c>
      <c r="GRC2" s="5">
        <f>Time!GRC$12</f>
        <v>0</v>
      </c>
      <c r="GRD2" s="5">
        <f>Time!GRD$12</f>
        <v>0</v>
      </c>
      <c r="GRE2" s="5">
        <f>Time!GRE$12</f>
        <v>0</v>
      </c>
      <c r="GRF2" s="5">
        <f>Time!GRF$12</f>
        <v>0</v>
      </c>
      <c r="GRG2" s="5">
        <f>Time!GRG$12</f>
        <v>0</v>
      </c>
      <c r="GRH2" s="5">
        <f>Time!GRH$12</f>
        <v>0</v>
      </c>
      <c r="GRI2" s="5">
        <f>Time!GRI$12</f>
        <v>0</v>
      </c>
      <c r="GRJ2" s="5">
        <f>Time!GRJ$12</f>
        <v>0</v>
      </c>
      <c r="GRK2" s="5">
        <f>Time!GRK$12</f>
        <v>0</v>
      </c>
      <c r="GRL2" s="5">
        <f>Time!GRL$12</f>
        <v>0</v>
      </c>
      <c r="GRM2" s="5">
        <f>Time!GRM$12</f>
        <v>0</v>
      </c>
      <c r="GRN2" s="5">
        <f>Time!GRN$12</f>
        <v>0</v>
      </c>
      <c r="GRO2" s="5">
        <f>Time!GRO$12</f>
        <v>0</v>
      </c>
      <c r="GRP2" s="5">
        <f>Time!GRP$12</f>
        <v>0</v>
      </c>
      <c r="GRQ2" s="5">
        <f>Time!GRQ$12</f>
        <v>0</v>
      </c>
      <c r="GRR2" s="5">
        <f>Time!GRR$12</f>
        <v>0</v>
      </c>
      <c r="GRS2" s="5">
        <f>Time!GRS$12</f>
        <v>0</v>
      </c>
      <c r="GRT2" s="5">
        <f>Time!GRT$12</f>
        <v>0</v>
      </c>
      <c r="GRU2" s="5">
        <f>Time!GRU$12</f>
        <v>0</v>
      </c>
      <c r="GRV2" s="5">
        <f>Time!GRV$12</f>
        <v>0</v>
      </c>
      <c r="GRW2" s="5">
        <f>Time!GRW$12</f>
        <v>0</v>
      </c>
      <c r="GRX2" s="5">
        <f>Time!GRX$12</f>
        <v>0</v>
      </c>
      <c r="GRY2" s="5">
        <f>Time!GRY$12</f>
        <v>0</v>
      </c>
      <c r="GRZ2" s="5">
        <f>Time!GRZ$12</f>
        <v>0</v>
      </c>
      <c r="GSA2" s="5">
        <f>Time!GSA$12</f>
        <v>0</v>
      </c>
      <c r="GSB2" s="5">
        <f>Time!GSB$12</f>
        <v>0</v>
      </c>
      <c r="GSC2" s="5">
        <f>Time!GSC$12</f>
        <v>0</v>
      </c>
      <c r="GSD2" s="5">
        <f>Time!GSD$12</f>
        <v>0</v>
      </c>
      <c r="GSE2" s="5">
        <f>Time!GSE$12</f>
        <v>0</v>
      </c>
      <c r="GSF2" s="5">
        <f>Time!GSF$12</f>
        <v>0</v>
      </c>
      <c r="GSG2" s="5">
        <f>Time!GSG$12</f>
        <v>0</v>
      </c>
      <c r="GSH2" s="5">
        <f>Time!GSH$12</f>
        <v>0</v>
      </c>
      <c r="GSI2" s="5">
        <f>Time!GSI$12</f>
        <v>0</v>
      </c>
      <c r="GSJ2" s="5">
        <f>Time!GSJ$12</f>
        <v>0</v>
      </c>
      <c r="GSK2" s="5">
        <f>Time!GSK$12</f>
        <v>0</v>
      </c>
      <c r="GSL2" s="5">
        <f>Time!GSL$12</f>
        <v>0</v>
      </c>
      <c r="GSM2" s="5">
        <f>Time!GSM$12</f>
        <v>0</v>
      </c>
      <c r="GSN2" s="5">
        <f>Time!GSN$12</f>
        <v>0</v>
      </c>
      <c r="GSO2" s="5">
        <f>Time!GSO$12</f>
        <v>0</v>
      </c>
      <c r="GSP2" s="5">
        <f>Time!GSP$12</f>
        <v>0</v>
      </c>
      <c r="GSQ2" s="5">
        <f>Time!GSQ$12</f>
        <v>0</v>
      </c>
      <c r="GSR2" s="5">
        <f>Time!GSR$12</f>
        <v>0</v>
      </c>
      <c r="GSS2" s="5">
        <f>Time!GSS$12</f>
        <v>0</v>
      </c>
      <c r="GST2" s="5">
        <f>Time!GST$12</f>
        <v>0</v>
      </c>
      <c r="GSU2" s="5">
        <f>Time!GSU$12</f>
        <v>0</v>
      </c>
      <c r="GSV2" s="5">
        <f>Time!GSV$12</f>
        <v>0</v>
      </c>
      <c r="GSW2" s="5">
        <f>Time!GSW$12</f>
        <v>0</v>
      </c>
      <c r="GSX2" s="5">
        <f>Time!GSX$12</f>
        <v>0</v>
      </c>
      <c r="GSY2" s="5">
        <f>Time!GSY$12</f>
        <v>0</v>
      </c>
      <c r="GSZ2" s="5">
        <f>Time!GSZ$12</f>
        <v>0</v>
      </c>
      <c r="GTA2" s="5">
        <f>Time!GTA$12</f>
        <v>0</v>
      </c>
      <c r="GTB2" s="5">
        <f>Time!GTB$12</f>
        <v>0</v>
      </c>
      <c r="GTC2" s="5">
        <f>Time!GTC$12</f>
        <v>0</v>
      </c>
      <c r="GTD2" s="5">
        <f>Time!GTD$12</f>
        <v>0</v>
      </c>
      <c r="GTE2" s="5">
        <f>Time!GTE$12</f>
        <v>0</v>
      </c>
      <c r="GTF2" s="5">
        <f>Time!GTF$12</f>
        <v>0</v>
      </c>
      <c r="GTG2" s="5">
        <f>Time!GTG$12</f>
        <v>0</v>
      </c>
      <c r="GTH2" s="5">
        <f>Time!GTH$12</f>
        <v>0</v>
      </c>
      <c r="GTI2" s="5">
        <f>Time!GTI$12</f>
        <v>0</v>
      </c>
      <c r="GTJ2" s="5">
        <f>Time!GTJ$12</f>
        <v>0</v>
      </c>
      <c r="GTK2" s="5">
        <f>Time!GTK$12</f>
        <v>0</v>
      </c>
      <c r="GTL2" s="5">
        <f>Time!GTL$12</f>
        <v>0</v>
      </c>
      <c r="GTM2" s="5">
        <f>Time!GTM$12</f>
        <v>0</v>
      </c>
      <c r="GTN2" s="5">
        <f>Time!GTN$12</f>
        <v>0</v>
      </c>
      <c r="GTO2" s="5">
        <f>Time!GTO$12</f>
        <v>0</v>
      </c>
      <c r="GTP2" s="5">
        <f>Time!GTP$12</f>
        <v>0</v>
      </c>
      <c r="GTQ2" s="5">
        <f>Time!GTQ$12</f>
        <v>0</v>
      </c>
      <c r="GTR2" s="5">
        <f>Time!GTR$12</f>
        <v>0</v>
      </c>
      <c r="GTS2" s="5">
        <f>Time!GTS$12</f>
        <v>0</v>
      </c>
      <c r="GTT2" s="5">
        <f>Time!GTT$12</f>
        <v>0</v>
      </c>
      <c r="GTU2" s="5">
        <f>Time!GTU$12</f>
        <v>0</v>
      </c>
      <c r="GTV2" s="5">
        <f>Time!GTV$12</f>
        <v>0</v>
      </c>
      <c r="GTW2" s="5">
        <f>Time!GTW$12</f>
        <v>0</v>
      </c>
      <c r="GTX2" s="5">
        <f>Time!GTX$12</f>
        <v>0</v>
      </c>
      <c r="GTY2" s="5">
        <f>Time!GTY$12</f>
        <v>0</v>
      </c>
      <c r="GTZ2" s="5">
        <f>Time!GTZ$12</f>
        <v>0</v>
      </c>
      <c r="GUA2" s="5">
        <f>Time!GUA$12</f>
        <v>0</v>
      </c>
      <c r="GUB2" s="5">
        <f>Time!GUB$12</f>
        <v>0</v>
      </c>
      <c r="GUC2" s="5">
        <f>Time!GUC$12</f>
        <v>0</v>
      </c>
      <c r="GUD2" s="5">
        <f>Time!GUD$12</f>
        <v>0</v>
      </c>
      <c r="GUE2" s="5">
        <f>Time!GUE$12</f>
        <v>0</v>
      </c>
      <c r="GUF2" s="5">
        <f>Time!GUF$12</f>
        <v>0</v>
      </c>
      <c r="GUG2" s="5">
        <f>Time!GUG$12</f>
        <v>0</v>
      </c>
      <c r="GUH2" s="5">
        <f>Time!GUH$12</f>
        <v>0</v>
      </c>
      <c r="GUI2" s="5">
        <f>Time!GUI$12</f>
        <v>0</v>
      </c>
      <c r="GUJ2" s="5">
        <f>Time!GUJ$12</f>
        <v>0</v>
      </c>
      <c r="GUK2" s="5">
        <f>Time!GUK$12</f>
        <v>0</v>
      </c>
      <c r="GUL2" s="5">
        <f>Time!GUL$12</f>
        <v>0</v>
      </c>
      <c r="GUM2" s="5">
        <f>Time!GUM$12</f>
        <v>0</v>
      </c>
      <c r="GUN2" s="5">
        <f>Time!GUN$12</f>
        <v>0</v>
      </c>
      <c r="GUO2" s="5">
        <f>Time!GUO$12</f>
        <v>0</v>
      </c>
      <c r="GUP2" s="5">
        <f>Time!GUP$12</f>
        <v>0</v>
      </c>
      <c r="GUQ2" s="5">
        <f>Time!GUQ$12</f>
        <v>0</v>
      </c>
      <c r="GUR2" s="5">
        <f>Time!GUR$12</f>
        <v>0</v>
      </c>
      <c r="GUS2" s="5">
        <f>Time!GUS$12</f>
        <v>0</v>
      </c>
      <c r="GUT2" s="5">
        <f>Time!GUT$12</f>
        <v>0</v>
      </c>
      <c r="GUU2" s="5">
        <f>Time!GUU$12</f>
        <v>0</v>
      </c>
      <c r="GUV2" s="5">
        <f>Time!GUV$12</f>
        <v>0</v>
      </c>
      <c r="GUW2" s="5">
        <f>Time!GUW$12</f>
        <v>0</v>
      </c>
      <c r="GUX2" s="5">
        <f>Time!GUX$12</f>
        <v>0</v>
      </c>
      <c r="GUY2" s="5">
        <f>Time!GUY$12</f>
        <v>0</v>
      </c>
      <c r="GUZ2" s="5">
        <f>Time!GUZ$12</f>
        <v>0</v>
      </c>
      <c r="GVA2" s="5">
        <f>Time!GVA$12</f>
        <v>0</v>
      </c>
      <c r="GVB2" s="5">
        <f>Time!GVB$12</f>
        <v>0</v>
      </c>
      <c r="GVC2" s="5">
        <f>Time!GVC$12</f>
        <v>0</v>
      </c>
      <c r="GVD2" s="5">
        <f>Time!GVD$12</f>
        <v>0</v>
      </c>
      <c r="GVE2" s="5">
        <f>Time!GVE$12</f>
        <v>0</v>
      </c>
      <c r="GVF2" s="5">
        <f>Time!GVF$12</f>
        <v>0</v>
      </c>
      <c r="GVG2" s="5">
        <f>Time!GVG$12</f>
        <v>0</v>
      </c>
      <c r="GVH2" s="5">
        <f>Time!GVH$12</f>
        <v>0</v>
      </c>
      <c r="GVI2" s="5">
        <f>Time!GVI$12</f>
        <v>0</v>
      </c>
      <c r="GVJ2" s="5">
        <f>Time!GVJ$12</f>
        <v>0</v>
      </c>
      <c r="GVK2" s="5">
        <f>Time!GVK$12</f>
        <v>0</v>
      </c>
      <c r="GVL2" s="5">
        <f>Time!GVL$12</f>
        <v>0</v>
      </c>
      <c r="GVM2" s="5">
        <f>Time!GVM$12</f>
        <v>0</v>
      </c>
      <c r="GVN2" s="5">
        <f>Time!GVN$12</f>
        <v>0</v>
      </c>
      <c r="GVO2" s="5">
        <f>Time!GVO$12</f>
        <v>0</v>
      </c>
      <c r="GVP2" s="5">
        <f>Time!GVP$12</f>
        <v>0</v>
      </c>
      <c r="GVQ2" s="5">
        <f>Time!GVQ$12</f>
        <v>0</v>
      </c>
      <c r="GVR2" s="5">
        <f>Time!GVR$12</f>
        <v>0</v>
      </c>
      <c r="GVS2" s="5">
        <f>Time!GVS$12</f>
        <v>0</v>
      </c>
      <c r="GVT2" s="5">
        <f>Time!GVT$12</f>
        <v>0</v>
      </c>
      <c r="GVU2" s="5">
        <f>Time!GVU$12</f>
        <v>0</v>
      </c>
      <c r="GVV2" s="5">
        <f>Time!GVV$12</f>
        <v>0</v>
      </c>
      <c r="GVW2" s="5">
        <f>Time!GVW$12</f>
        <v>0</v>
      </c>
      <c r="GVX2" s="5">
        <f>Time!GVX$12</f>
        <v>0</v>
      </c>
      <c r="GVY2" s="5">
        <f>Time!GVY$12</f>
        <v>0</v>
      </c>
      <c r="GVZ2" s="5">
        <f>Time!GVZ$12</f>
        <v>0</v>
      </c>
      <c r="GWA2" s="5">
        <f>Time!GWA$12</f>
        <v>0</v>
      </c>
      <c r="GWB2" s="5">
        <f>Time!GWB$12</f>
        <v>0</v>
      </c>
      <c r="GWC2" s="5">
        <f>Time!GWC$12</f>
        <v>0</v>
      </c>
      <c r="GWD2" s="5">
        <f>Time!GWD$12</f>
        <v>0</v>
      </c>
      <c r="GWE2" s="5">
        <f>Time!GWE$12</f>
        <v>0</v>
      </c>
      <c r="GWF2" s="5">
        <f>Time!GWF$12</f>
        <v>0</v>
      </c>
      <c r="GWG2" s="5">
        <f>Time!GWG$12</f>
        <v>0</v>
      </c>
      <c r="GWH2" s="5">
        <f>Time!GWH$12</f>
        <v>0</v>
      </c>
      <c r="GWI2" s="5">
        <f>Time!GWI$12</f>
        <v>0</v>
      </c>
      <c r="GWJ2" s="5">
        <f>Time!GWJ$12</f>
        <v>0</v>
      </c>
      <c r="GWK2" s="5">
        <f>Time!GWK$12</f>
        <v>0</v>
      </c>
      <c r="GWL2" s="5">
        <f>Time!GWL$12</f>
        <v>0</v>
      </c>
      <c r="GWM2" s="5">
        <f>Time!GWM$12</f>
        <v>0</v>
      </c>
      <c r="GWN2" s="5">
        <f>Time!GWN$12</f>
        <v>0</v>
      </c>
      <c r="GWO2" s="5">
        <f>Time!GWO$12</f>
        <v>0</v>
      </c>
      <c r="GWP2" s="5">
        <f>Time!GWP$12</f>
        <v>0</v>
      </c>
      <c r="GWQ2" s="5">
        <f>Time!GWQ$12</f>
        <v>0</v>
      </c>
      <c r="GWR2" s="5">
        <f>Time!GWR$12</f>
        <v>0</v>
      </c>
      <c r="GWS2" s="5">
        <f>Time!GWS$12</f>
        <v>0</v>
      </c>
      <c r="GWT2" s="5">
        <f>Time!GWT$12</f>
        <v>0</v>
      </c>
      <c r="GWU2" s="5">
        <f>Time!GWU$12</f>
        <v>0</v>
      </c>
      <c r="GWV2" s="5">
        <f>Time!GWV$12</f>
        <v>0</v>
      </c>
      <c r="GWW2" s="5">
        <f>Time!GWW$12</f>
        <v>0</v>
      </c>
      <c r="GWX2" s="5">
        <f>Time!GWX$12</f>
        <v>0</v>
      </c>
      <c r="GWY2" s="5">
        <f>Time!GWY$12</f>
        <v>0</v>
      </c>
      <c r="GWZ2" s="5">
        <f>Time!GWZ$12</f>
        <v>0</v>
      </c>
      <c r="GXA2" s="5">
        <f>Time!GXA$12</f>
        <v>0</v>
      </c>
      <c r="GXB2" s="5">
        <f>Time!GXB$12</f>
        <v>0</v>
      </c>
      <c r="GXC2" s="5">
        <f>Time!GXC$12</f>
        <v>0</v>
      </c>
      <c r="GXD2" s="5">
        <f>Time!GXD$12</f>
        <v>0</v>
      </c>
      <c r="GXE2" s="5">
        <f>Time!GXE$12</f>
        <v>0</v>
      </c>
      <c r="GXF2" s="5">
        <f>Time!GXF$12</f>
        <v>0</v>
      </c>
      <c r="GXG2" s="5">
        <f>Time!GXG$12</f>
        <v>0</v>
      </c>
      <c r="GXH2" s="5">
        <f>Time!GXH$12</f>
        <v>0</v>
      </c>
      <c r="GXI2" s="5">
        <f>Time!GXI$12</f>
        <v>0</v>
      </c>
      <c r="GXJ2" s="5">
        <f>Time!GXJ$12</f>
        <v>0</v>
      </c>
      <c r="GXK2" s="5">
        <f>Time!GXK$12</f>
        <v>0</v>
      </c>
      <c r="GXL2" s="5">
        <f>Time!GXL$12</f>
        <v>0</v>
      </c>
      <c r="GXM2" s="5">
        <f>Time!GXM$12</f>
        <v>0</v>
      </c>
      <c r="GXN2" s="5">
        <f>Time!GXN$12</f>
        <v>0</v>
      </c>
      <c r="GXO2" s="5">
        <f>Time!GXO$12</f>
        <v>0</v>
      </c>
      <c r="GXP2" s="5">
        <f>Time!GXP$12</f>
        <v>0</v>
      </c>
      <c r="GXQ2" s="5">
        <f>Time!GXQ$12</f>
        <v>0</v>
      </c>
      <c r="GXR2" s="5">
        <f>Time!GXR$12</f>
        <v>0</v>
      </c>
      <c r="GXS2" s="5">
        <f>Time!GXS$12</f>
        <v>0</v>
      </c>
      <c r="GXT2" s="5">
        <f>Time!GXT$12</f>
        <v>0</v>
      </c>
      <c r="GXU2" s="5">
        <f>Time!GXU$12</f>
        <v>0</v>
      </c>
      <c r="GXV2" s="5">
        <f>Time!GXV$12</f>
        <v>0</v>
      </c>
      <c r="GXW2" s="5">
        <f>Time!GXW$12</f>
        <v>0</v>
      </c>
      <c r="GXX2" s="5">
        <f>Time!GXX$12</f>
        <v>0</v>
      </c>
      <c r="GXY2" s="5">
        <f>Time!GXY$12</f>
        <v>0</v>
      </c>
      <c r="GXZ2" s="5">
        <f>Time!GXZ$12</f>
        <v>0</v>
      </c>
      <c r="GYA2" s="5">
        <f>Time!GYA$12</f>
        <v>0</v>
      </c>
      <c r="GYB2" s="5">
        <f>Time!GYB$12</f>
        <v>0</v>
      </c>
      <c r="GYC2" s="5">
        <f>Time!GYC$12</f>
        <v>0</v>
      </c>
      <c r="GYD2" s="5">
        <f>Time!GYD$12</f>
        <v>0</v>
      </c>
      <c r="GYE2" s="5">
        <f>Time!GYE$12</f>
        <v>0</v>
      </c>
      <c r="GYF2" s="5">
        <f>Time!GYF$12</f>
        <v>0</v>
      </c>
      <c r="GYG2" s="5">
        <f>Time!GYG$12</f>
        <v>0</v>
      </c>
      <c r="GYH2" s="5">
        <f>Time!GYH$12</f>
        <v>0</v>
      </c>
      <c r="GYI2" s="5">
        <f>Time!GYI$12</f>
        <v>0</v>
      </c>
      <c r="GYJ2" s="5">
        <f>Time!GYJ$12</f>
        <v>0</v>
      </c>
      <c r="GYK2" s="5">
        <f>Time!GYK$12</f>
        <v>0</v>
      </c>
      <c r="GYL2" s="5">
        <f>Time!GYL$12</f>
        <v>0</v>
      </c>
      <c r="GYM2" s="5">
        <f>Time!GYM$12</f>
        <v>0</v>
      </c>
      <c r="GYN2" s="5">
        <f>Time!GYN$12</f>
        <v>0</v>
      </c>
      <c r="GYO2" s="5">
        <f>Time!GYO$12</f>
        <v>0</v>
      </c>
      <c r="GYP2" s="5">
        <f>Time!GYP$12</f>
        <v>0</v>
      </c>
      <c r="GYQ2" s="5">
        <f>Time!GYQ$12</f>
        <v>0</v>
      </c>
      <c r="GYR2" s="5">
        <f>Time!GYR$12</f>
        <v>0</v>
      </c>
      <c r="GYS2" s="5">
        <f>Time!GYS$12</f>
        <v>0</v>
      </c>
      <c r="GYT2" s="5">
        <f>Time!GYT$12</f>
        <v>0</v>
      </c>
      <c r="GYU2" s="5">
        <f>Time!GYU$12</f>
        <v>0</v>
      </c>
      <c r="GYV2" s="5">
        <f>Time!GYV$12</f>
        <v>0</v>
      </c>
      <c r="GYW2" s="5">
        <f>Time!GYW$12</f>
        <v>0</v>
      </c>
      <c r="GYX2" s="5">
        <f>Time!GYX$12</f>
        <v>0</v>
      </c>
      <c r="GYY2" s="5">
        <f>Time!GYY$12</f>
        <v>0</v>
      </c>
      <c r="GYZ2" s="5">
        <f>Time!GYZ$12</f>
        <v>0</v>
      </c>
      <c r="GZA2" s="5">
        <f>Time!GZA$12</f>
        <v>0</v>
      </c>
      <c r="GZB2" s="5">
        <f>Time!GZB$12</f>
        <v>0</v>
      </c>
      <c r="GZC2" s="5">
        <f>Time!GZC$12</f>
        <v>0</v>
      </c>
      <c r="GZD2" s="5">
        <f>Time!GZD$12</f>
        <v>0</v>
      </c>
      <c r="GZE2" s="5">
        <f>Time!GZE$12</f>
        <v>0</v>
      </c>
      <c r="GZF2" s="5">
        <f>Time!GZF$12</f>
        <v>0</v>
      </c>
      <c r="GZG2" s="5">
        <f>Time!GZG$12</f>
        <v>0</v>
      </c>
      <c r="GZH2" s="5">
        <f>Time!GZH$12</f>
        <v>0</v>
      </c>
      <c r="GZI2" s="5">
        <f>Time!GZI$12</f>
        <v>0</v>
      </c>
      <c r="GZJ2" s="5">
        <f>Time!GZJ$12</f>
        <v>0</v>
      </c>
      <c r="GZK2" s="5">
        <f>Time!GZK$12</f>
        <v>0</v>
      </c>
      <c r="GZL2" s="5">
        <f>Time!GZL$12</f>
        <v>0</v>
      </c>
      <c r="GZM2" s="5">
        <f>Time!GZM$12</f>
        <v>0</v>
      </c>
      <c r="GZN2" s="5">
        <f>Time!GZN$12</f>
        <v>0</v>
      </c>
      <c r="GZO2" s="5">
        <f>Time!GZO$12</f>
        <v>0</v>
      </c>
      <c r="GZP2" s="5">
        <f>Time!GZP$12</f>
        <v>0</v>
      </c>
      <c r="GZQ2" s="5">
        <f>Time!GZQ$12</f>
        <v>0</v>
      </c>
      <c r="GZR2" s="5">
        <f>Time!GZR$12</f>
        <v>0</v>
      </c>
      <c r="GZS2" s="5">
        <f>Time!GZS$12</f>
        <v>0</v>
      </c>
      <c r="GZT2" s="5">
        <f>Time!GZT$12</f>
        <v>0</v>
      </c>
      <c r="GZU2" s="5">
        <f>Time!GZU$12</f>
        <v>0</v>
      </c>
      <c r="GZV2" s="5">
        <f>Time!GZV$12</f>
        <v>0</v>
      </c>
      <c r="GZW2" s="5">
        <f>Time!GZW$12</f>
        <v>0</v>
      </c>
      <c r="GZX2" s="5">
        <f>Time!GZX$12</f>
        <v>0</v>
      </c>
      <c r="GZY2" s="5">
        <f>Time!GZY$12</f>
        <v>0</v>
      </c>
      <c r="GZZ2" s="5">
        <f>Time!GZZ$12</f>
        <v>0</v>
      </c>
      <c r="HAA2" s="5">
        <f>Time!HAA$12</f>
        <v>0</v>
      </c>
      <c r="HAB2" s="5">
        <f>Time!HAB$12</f>
        <v>0</v>
      </c>
      <c r="HAC2" s="5">
        <f>Time!HAC$12</f>
        <v>0</v>
      </c>
      <c r="HAD2" s="5">
        <f>Time!HAD$12</f>
        <v>0</v>
      </c>
      <c r="HAE2" s="5">
        <f>Time!HAE$12</f>
        <v>0</v>
      </c>
      <c r="HAF2" s="5">
        <f>Time!HAF$12</f>
        <v>0</v>
      </c>
      <c r="HAG2" s="5">
        <f>Time!HAG$12</f>
        <v>0</v>
      </c>
      <c r="HAH2" s="5">
        <f>Time!HAH$12</f>
        <v>0</v>
      </c>
      <c r="HAI2" s="5">
        <f>Time!HAI$12</f>
        <v>0</v>
      </c>
      <c r="HAJ2" s="5">
        <f>Time!HAJ$12</f>
        <v>0</v>
      </c>
      <c r="HAK2" s="5">
        <f>Time!HAK$12</f>
        <v>0</v>
      </c>
      <c r="HAL2" s="5">
        <f>Time!HAL$12</f>
        <v>0</v>
      </c>
      <c r="HAM2" s="5">
        <f>Time!HAM$12</f>
        <v>0</v>
      </c>
      <c r="HAN2" s="5">
        <f>Time!HAN$12</f>
        <v>0</v>
      </c>
      <c r="HAO2" s="5">
        <f>Time!HAO$12</f>
        <v>0</v>
      </c>
      <c r="HAP2" s="5">
        <f>Time!HAP$12</f>
        <v>0</v>
      </c>
      <c r="HAQ2" s="5">
        <f>Time!HAQ$12</f>
        <v>0</v>
      </c>
      <c r="HAR2" s="5">
        <f>Time!HAR$12</f>
        <v>0</v>
      </c>
      <c r="HAS2" s="5">
        <f>Time!HAS$12</f>
        <v>0</v>
      </c>
      <c r="HAT2" s="5">
        <f>Time!HAT$12</f>
        <v>0</v>
      </c>
      <c r="HAU2" s="5">
        <f>Time!HAU$12</f>
        <v>0</v>
      </c>
      <c r="HAV2" s="5">
        <f>Time!HAV$12</f>
        <v>0</v>
      </c>
      <c r="HAW2" s="5">
        <f>Time!HAW$12</f>
        <v>0</v>
      </c>
      <c r="HAX2" s="5">
        <f>Time!HAX$12</f>
        <v>0</v>
      </c>
      <c r="HAY2" s="5">
        <f>Time!HAY$12</f>
        <v>0</v>
      </c>
      <c r="HAZ2" s="5">
        <f>Time!HAZ$12</f>
        <v>0</v>
      </c>
      <c r="HBA2" s="5">
        <f>Time!HBA$12</f>
        <v>0</v>
      </c>
      <c r="HBB2" s="5">
        <f>Time!HBB$12</f>
        <v>0</v>
      </c>
      <c r="HBC2" s="5">
        <f>Time!HBC$12</f>
        <v>0</v>
      </c>
      <c r="HBD2" s="5">
        <f>Time!HBD$12</f>
        <v>0</v>
      </c>
      <c r="HBE2" s="5">
        <f>Time!HBE$12</f>
        <v>0</v>
      </c>
      <c r="HBF2" s="5">
        <f>Time!HBF$12</f>
        <v>0</v>
      </c>
      <c r="HBG2" s="5">
        <f>Time!HBG$12</f>
        <v>0</v>
      </c>
      <c r="HBH2" s="5">
        <f>Time!HBH$12</f>
        <v>0</v>
      </c>
      <c r="HBI2" s="5">
        <f>Time!HBI$12</f>
        <v>0</v>
      </c>
      <c r="HBJ2" s="5">
        <f>Time!HBJ$12</f>
        <v>0</v>
      </c>
      <c r="HBK2" s="5">
        <f>Time!HBK$12</f>
        <v>0</v>
      </c>
      <c r="HBL2" s="5">
        <f>Time!HBL$12</f>
        <v>0</v>
      </c>
      <c r="HBM2" s="5">
        <f>Time!HBM$12</f>
        <v>0</v>
      </c>
      <c r="HBN2" s="5">
        <f>Time!HBN$12</f>
        <v>0</v>
      </c>
      <c r="HBO2" s="5">
        <f>Time!HBO$12</f>
        <v>0</v>
      </c>
      <c r="HBP2" s="5">
        <f>Time!HBP$12</f>
        <v>0</v>
      </c>
      <c r="HBQ2" s="5">
        <f>Time!HBQ$12</f>
        <v>0</v>
      </c>
      <c r="HBR2" s="5">
        <f>Time!HBR$12</f>
        <v>0</v>
      </c>
      <c r="HBS2" s="5">
        <f>Time!HBS$12</f>
        <v>0</v>
      </c>
      <c r="HBT2" s="5">
        <f>Time!HBT$12</f>
        <v>0</v>
      </c>
      <c r="HBU2" s="5">
        <f>Time!HBU$12</f>
        <v>0</v>
      </c>
      <c r="HBV2" s="5">
        <f>Time!HBV$12</f>
        <v>0</v>
      </c>
      <c r="HBW2" s="5">
        <f>Time!HBW$12</f>
        <v>0</v>
      </c>
      <c r="HBX2" s="5">
        <f>Time!HBX$12</f>
        <v>0</v>
      </c>
      <c r="HBY2" s="5">
        <f>Time!HBY$12</f>
        <v>0</v>
      </c>
      <c r="HBZ2" s="5">
        <f>Time!HBZ$12</f>
        <v>0</v>
      </c>
      <c r="HCA2" s="5">
        <f>Time!HCA$12</f>
        <v>0</v>
      </c>
      <c r="HCB2" s="5">
        <f>Time!HCB$12</f>
        <v>0</v>
      </c>
      <c r="HCC2" s="5">
        <f>Time!HCC$12</f>
        <v>0</v>
      </c>
      <c r="HCD2" s="5">
        <f>Time!HCD$12</f>
        <v>0</v>
      </c>
      <c r="HCE2" s="5">
        <f>Time!HCE$12</f>
        <v>0</v>
      </c>
      <c r="HCF2" s="5">
        <f>Time!HCF$12</f>
        <v>0</v>
      </c>
      <c r="HCG2" s="5">
        <f>Time!HCG$12</f>
        <v>0</v>
      </c>
      <c r="HCH2" s="5">
        <f>Time!HCH$12</f>
        <v>0</v>
      </c>
      <c r="HCI2" s="5">
        <f>Time!HCI$12</f>
        <v>0</v>
      </c>
      <c r="HCJ2" s="5">
        <f>Time!HCJ$12</f>
        <v>0</v>
      </c>
      <c r="HCK2" s="5">
        <f>Time!HCK$12</f>
        <v>0</v>
      </c>
      <c r="HCL2" s="5">
        <f>Time!HCL$12</f>
        <v>0</v>
      </c>
      <c r="HCM2" s="5">
        <f>Time!HCM$12</f>
        <v>0</v>
      </c>
      <c r="HCN2" s="5">
        <f>Time!HCN$12</f>
        <v>0</v>
      </c>
      <c r="HCO2" s="5">
        <f>Time!HCO$12</f>
        <v>0</v>
      </c>
      <c r="HCP2" s="5">
        <f>Time!HCP$12</f>
        <v>0</v>
      </c>
      <c r="HCQ2" s="5">
        <f>Time!HCQ$12</f>
        <v>0</v>
      </c>
      <c r="HCR2" s="5">
        <f>Time!HCR$12</f>
        <v>0</v>
      </c>
      <c r="HCS2" s="5">
        <f>Time!HCS$12</f>
        <v>0</v>
      </c>
      <c r="HCT2" s="5">
        <f>Time!HCT$12</f>
        <v>0</v>
      </c>
      <c r="HCU2" s="5">
        <f>Time!HCU$12</f>
        <v>0</v>
      </c>
      <c r="HCV2" s="5">
        <f>Time!HCV$12</f>
        <v>0</v>
      </c>
      <c r="HCW2" s="5">
        <f>Time!HCW$12</f>
        <v>0</v>
      </c>
      <c r="HCX2" s="5">
        <f>Time!HCX$12</f>
        <v>0</v>
      </c>
      <c r="HCY2" s="5">
        <f>Time!HCY$12</f>
        <v>0</v>
      </c>
      <c r="HCZ2" s="5">
        <f>Time!HCZ$12</f>
        <v>0</v>
      </c>
      <c r="HDA2" s="5">
        <f>Time!HDA$12</f>
        <v>0</v>
      </c>
      <c r="HDB2" s="5">
        <f>Time!HDB$12</f>
        <v>0</v>
      </c>
      <c r="HDC2" s="5">
        <f>Time!HDC$12</f>
        <v>0</v>
      </c>
      <c r="HDD2" s="5">
        <f>Time!HDD$12</f>
        <v>0</v>
      </c>
      <c r="HDE2" s="5">
        <f>Time!HDE$12</f>
        <v>0</v>
      </c>
      <c r="HDF2" s="5">
        <f>Time!HDF$12</f>
        <v>0</v>
      </c>
      <c r="HDG2" s="5">
        <f>Time!HDG$12</f>
        <v>0</v>
      </c>
      <c r="HDH2" s="5">
        <f>Time!HDH$12</f>
        <v>0</v>
      </c>
      <c r="HDI2" s="5">
        <f>Time!HDI$12</f>
        <v>0</v>
      </c>
      <c r="HDJ2" s="5">
        <f>Time!HDJ$12</f>
        <v>0</v>
      </c>
      <c r="HDK2" s="5">
        <f>Time!HDK$12</f>
        <v>0</v>
      </c>
      <c r="HDL2" s="5">
        <f>Time!HDL$12</f>
        <v>0</v>
      </c>
      <c r="HDM2" s="5">
        <f>Time!HDM$12</f>
        <v>0</v>
      </c>
      <c r="HDN2" s="5">
        <f>Time!HDN$12</f>
        <v>0</v>
      </c>
      <c r="HDO2" s="5">
        <f>Time!HDO$12</f>
        <v>0</v>
      </c>
      <c r="HDP2" s="5">
        <f>Time!HDP$12</f>
        <v>0</v>
      </c>
      <c r="HDQ2" s="5">
        <f>Time!HDQ$12</f>
        <v>0</v>
      </c>
      <c r="HDR2" s="5">
        <f>Time!HDR$12</f>
        <v>0</v>
      </c>
      <c r="HDS2" s="5">
        <f>Time!HDS$12</f>
        <v>0</v>
      </c>
      <c r="HDT2" s="5">
        <f>Time!HDT$12</f>
        <v>0</v>
      </c>
      <c r="HDU2" s="5">
        <f>Time!HDU$12</f>
        <v>0</v>
      </c>
      <c r="HDV2" s="5">
        <f>Time!HDV$12</f>
        <v>0</v>
      </c>
      <c r="HDW2" s="5">
        <f>Time!HDW$12</f>
        <v>0</v>
      </c>
      <c r="HDX2" s="5">
        <f>Time!HDX$12</f>
        <v>0</v>
      </c>
      <c r="HDY2" s="5">
        <f>Time!HDY$12</f>
        <v>0</v>
      </c>
      <c r="HDZ2" s="5">
        <f>Time!HDZ$12</f>
        <v>0</v>
      </c>
      <c r="HEA2" s="5">
        <f>Time!HEA$12</f>
        <v>0</v>
      </c>
      <c r="HEB2" s="5">
        <f>Time!HEB$12</f>
        <v>0</v>
      </c>
      <c r="HEC2" s="5">
        <f>Time!HEC$12</f>
        <v>0</v>
      </c>
      <c r="HED2" s="5">
        <f>Time!HED$12</f>
        <v>0</v>
      </c>
      <c r="HEE2" s="5">
        <f>Time!HEE$12</f>
        <v>0</v>
      </c>
      <c r="HEF2" s="5">
        <f>Time!HEF$12</f>
        <v>0</v>
      </c>
      <c r="HEG2" s="5">
        <f>Time!HEG$12</f>
        <v>0</v>
      </c>
      <c r="HEH2" s="5">
        <f>Time!HEH$12</f>
        <v>0</v>
      </c>
      <c r="HEI2" s="5">
        <f>Time!HEI$12</f>
        <v>0</v>
      </c>
      <c r="HEJ2" s="5">
        <f>Time!HEJ$12</f>
        <v>0</v>
      </c>
      <c r="HEK2" s="5">
        <f>Time!HEK$12</f>
        <v>0</v>
      </c>
      <c r="HEL2" s="5">
        <f>Time!HEL$12</f>
        <v>0</v>
      </c>
      <c r="HEM2" s="5">
        <f>Time!HEM$12</f>
        <v>0</v>
      </c>
      <c r="HEN2" s="5">
        <f>Time!HEN$12</f>
        <v>0</v>
      </c>
      <c r="HEO2" s="5">
        <f>Time!HEO$12</f>
        <v>0</v>
      </c>
      <c r="HEP2" s="5">
        <f>Time!HEP$12</f>
        <v>0</v>
      </c>
      <c r="HEQ2" s="5">
        <f>Time!HEQ$12</f>
        <v>0</v>
      </c>
      <c r="HER2" s="5">
        <f>Time!HER$12</f>
        <v>0</v>
      </c>
      <c r="HES2" s="5">
        <f>Time!HES$12</f>
        <v>0</v>
      </c>
      <c r="HET2" s="5">
        <f>Time!HET$12</f>
        <v>0</v>
      </c>
      <c r="HEU2" s="5">
        <f>Time!HEU$12</f>
        <v>0</v>
      </c>
      <c r="HEV2" s="5">
        <f>Time!HEV$12</f>
        <v>0</v>
      </c>
      <c r="HEW2" s="5">
        <f>Time!HEW$12</f>
        <v>0</v>
      </c>
      <c r="HEX2" s="5">
        <f>Time!HEX$12</f>
        <v>0</v>
      </c>
      <c r="HEY2" s="5">
        <f>Time!HEY$12</f>
        <v>0</v>
      </c>
      <c r="HEZ2" s="5">
        <f>Time!HEZ$12</f>
        <v>0</v>
      </c>
      <c r="HFA2" s="5">
        <f>Time!HFA$12</f>
        <v>0</v>
      </c>
      <c r="HFB2" s="5">
        <f>Time!HFB$12</f>
        <v>0</v>
      </c>
      <c r="HFC2" s="5">
        <f>Time!HFC$12</f>
        <v>0</v>
      </c>
      <c r="HFD2" s="5">
        <f>Time!HFD$12</f>
        <v>0</v>
      </c>
      <c r="HFE2" s="5">
        <f>Time!HFE$12</f>
        <v>0</v>
      </c>
      <c r="HFF2" s="5">
        <f>Time!HFF$12</f>
        <v>0</v>
      </c>
      <c r="HFG2" s="5">
        <f>Time!HFG$12</f>
        <v>0</v>
      </c>
      <c r="HFH2" s="5">
        <f>Time!HFH$12</f>
        <v>0</v>
      </c>
      <c r="HFI2" s="5">
        <f>Time!HFI$12</f>
        <v>0</v>
      </c>
      <c r="HFJ2" s="5">
        <f>Time!HFJ$12</f>
        <v>0</v>
      </c>
      <c r="HFK2" s="5">
        <f>Time!HFK$12</f>
        <v>0</v>
      </c>
      <c r="HFL2" s="5">
        <f>Time!HFL$12</f>
        <v>0</v>
      </c>
      <c r="HFM2" s="5">
        <f>Time!HFM$12</f>
        <v>0</v>
      </c>
      <c r="HFN2" s="5">
        <f>Time!HFN$12</f>
        <v>0</v>
      </c>
      <c r="HFO2" s="5">
        <f>Time!HFO$12</f>
        <v>0</v>
      </c>
      <c r="HFP2" s="5">
        <f>Time!HFP$12</f>
        <v>0</v>
      </c>
      <c r="HFQ2" s="5">
        <f>Time!HFQ$12</f>
        <v>0</v>
      </c>
      <c r="HFR2" s="5">
        <f>Time!HFR$12</f>
        <v>0</v>
      </c>
      <c r="HFS2" s="5">
        <f>Time!HFS$12</f>
        <v>0</v>
      </c>
      <c r="HFT2" s="5">
        <f>Time!HFT$12</f>
        <v>0</v>
      </c>
      <c r="HFU2" s="5">
        <f>Time!HFU$12</f>
        <v>0</v>
      </c>
      <c r="HFV2" s="5">
        <f>Time!HFV$12</f>
        <v>0</v>
      </c>
      <c r="HFW2" s="5">
        <f>Time!HFW$12</f>
        <v>0</v>
      </c>
      <c r="HFX2" s="5">
        <f>Time!HFX$12</f>
        <v>0</v>
      </c>
      <c r="HFY2" s="5">
        <f>Time!HFY$12</f>
        <v>0</v>
      </c>
      <c r="HFZ2" s="5">
        <f>Time!HFZ$12</f>
        <v>0</v>
      </c>
      <c r="HGA2" s="5">
        <f>Time!HGA$12</f>
        <v>0</v>
      </c>
      <c r="HGB2" s="5">
        <f>Time!HGB$12</f>
        <v>0</v>
      </c>
      <c r="HGC2" s="5">
        <f>Time!HGC$12</f>
        <v>0</v>
      </c>
      <c r="HGD2" s="5">
        <f>Time!HGD$12</f>
        <v>0</v>
      </c>
      <c r="HGE2" s="5">
        <f>Time!HGE$12</f>
        <v>0</v>
      </c>
      <c r="HGF2" s="5">
        <f>Time!HGF$12</f>
        <v>0</v>
      </c>
      <c r="HGG2" s="5">
        <f>Time!HGG$12</f>
        <v>0</v>
      </c>
      <c r="HGH2" s="5">
        <f>Time!HGH$12</f>
        <v>0</v>
      </c>
      <c r="HGI2" s="5">
        <f>Time!HGI$12</f>
        <v>0</v>
      </c>
      <c r="HGJ2" s="5">
        <f>Time!HGJ$12</f>
        <v>0</v>
      </c>
      <c r="HGK2" s="5">
        <f>Time!HGK$12</f>
        <v>0</v>
      </c>
      <c r="HGL2" s="5">
        <f>Time!HGL$12</f>
        <v>0</v>
      </c>
      <c r="HGM2" s="5">
        <f>Time!HGM$12</f>
        <v>0</v>
      </c>
      <c r="HGN2" s="5">
        <f>Time!HGN$12</f>
        <v>0</v>
      </c>
      <c r="HGO2" s="5">
        <f>Time!HGO$12</f>
        <v>0</v>
      </c>
      <c r="HGP2" s="5">
        <f>Time!HGP$12</f>
        <v>0</v>
      </c>
      <c r="HGQ2" s="5">
        <f>Time!HGQ$12</f>
        <v>0</v>
      </c>
      <c r="HGR2" s="5">
        <f>Time!HGR$12</f>
        <v>0</v>
      </c>
      <c r="HGS2" s="5">
        <f>Time!HGS$12</f>
        <v>0</v>
      </c>
      <c r="HGT2" s="5">
        <f>Time!HGT$12</f>
        <v>0</v>
      </c>
      <c r="HGU2" s="5">
        <f>Time!HGU$12</f>
        <v>0</v>
      </c>
      <c r="HGV2" s="5">
        <f>Time!HGV$12</f>
        <v>0</v>
      </c>
      <c r="HGW2" s="5">
        <f>Time!HGW$12</f>
        <v>0</v>
      </c>
      <c r="HGX2" s="5">
        <f>Time!HGX$12</f>
        <v>0</v>
      </c>
      <c r="HGY2" s="5">
        <f>Time!HGY$12</f>
        <v>0</v>
      </c>
      <c r="HGZ2" s="5">
        <f>Time!HGZ$12</f>
        <v>0</v>
      </c>
      <c r="HHA2" s="5">
        <f>Time!HHA$12</f>
        <v>0</v>
      </c>
      <c r="HHB2" s="5">
        <f>Time!HHB$12</f>
        <v>0</v>
      </c>
      <c r="HHC2" s="5">
        <f>Time!HHC$12</f>
        <v>0</v>
      </c>
      <c r="HHD2" s="5">
        <f>Time!HHD$12</f>
        <v>0</v>
      </c>
      <c r="HHE2" s="5">
        <f>Time!HHE$12</f>
        <v>0</v>
      </c>
      <c r="HHF2" s="5">
        <f>Time!HHF$12</f>
        <v>0</v>
      </c>
      <c r="HHG2" s="5">
        <f>Time!HHG$12</f>
        <v>0</v>
      </c>
      <c r="HHH2" s="5">
        <f>Time!HHH$12</f>
        <v>0</v>
      </c>
      <c r="HHI2" s="5">
        <f>Time!HHI$12</f>
        <v>0</v>
      </c>
      <c r="HHJ2" s="5">
        <f>Time!HHJ$12</f>
        <v>0</v>
      </c>
      <c r="HHK2" s="5">
        <f>Time!HHK$12</f>
        <v>0</v>
      </c>
      <c r="HHL2" s="5">
        <f>Time!HHL$12</f>
        <v>0</v>
      </c>
      <c r="HHM2" s="5">
        <f>Time!HHM$12</f>
        <v>0</v>
      </c>
      <c r="HHN2" s="5">
        <f>Time!HHN$12</f>
        <v>0</v>
      </c>
      <c r="HHO2" s="5">
        <f>Time!HHO$12</f>
        <v>0</v>
      </c>
      <c r="HHP2" s="5">
        <f>Time!HHP$12</f>
        <v>0</v>
      </c>
      <c r="HHQ2" s="5">
        <f>Time!HHQ$12</f>
        <v>0</v>
      </c>
      <c r="HHR2" s="5">
        <f>Time!HHR$12</f>
        <v>0</v>
      </c>
      <c r="HHS2" s="5">
        <f>Time!HHS$12</f>
        <v>0</v>
      </c>
      <c r="HHT2" s="5">
        <f>Time!HHT$12</f>
        <v>0</v>
      </c>
      <c r="HHU2" s="5">
        <f>Time!HHU$12</f>
        <v>0</v>
      </c>
      <c r="HHV2" s="5">
        <f>Time!HHV$12</f>
        <v>0</v>
      </c>
      <c r="HHW2" s="5">
        <f>Time!HHW$12</f>
        <v>0</v>
      </c>
      <c r="HHX2" s="5">
        <f>Time!HHX$12</f>
        <v>0</v>
      </c>
      <c r="HHY2" s="5">
        <f>Time!HHY$12</f>
        <v>0</v>
      </c>
      <c r="HHZ2" s="5">
        <f>Time!HHZ$12</f>
        <v>0</v>
      </c>
      <c r="HIA2" s="5">
        <f>Time!HIA$12</f>
        <v>0</v>
      </c>
      <c r="HIB2" s="5">
        <f>Time!HIB$12</f>
        <v>0</v>
      </c>
      <c r="HIC2" s="5">
        <f>Time!HIC$12</f>
        <v>0</v>
      </c>
      <c r="HID2" s="5">
        <f>Time!HID$12</f>
        <v>0</v>
      </c>
      <c r="HIE2" s="5">
        <f>Time!HIE$12</f>
        <v>0</v>
      </c>
      <c r="HIF2" s="5">
        <f>Time!HIF$12</f>
        <v>0</v>
      </c>
      <c r="HIG2" s="5">
        <f>Time!HIG$12</f>
        <v>0</v>
      </c>
      <c r="HIH2" s="5">
        <f>Time!HIH$12</f>
        <v>0</v>
      </c>
      <c r="HII2" s="5">
        <f>Time!HII$12</f>
        <v>0</v>
      </c>
      <c r="HIJ2" s="5">
        <f>Time!HIJ$12</f>
        <v>0</v>
      </c>
      <c r="HIK2" s="5">
        <f>Time!HIK$12</f>
        <v>0</v>
      </c>
      <c r="HIL2" s="5">
        <f>Time!HIL$12</f>
        <v>0</v>
      </c>
      <c r="HIM2" s="5">
        <f>Time!HIM$12</f>
        <v>0</v>
      </c>
      <c r="HIN2" s="5">
        <f>Time!HIN$12</f>
        <v>0</v>
      </c>
      <c r="HIO2" s="5">
        <f>Time!HIO$12</f>
        <v>0</v>
      </c>
      <c r="HIP2" s="5">
        <f>Time!HIP$12</f>
        <v>0</v>
      </c>
      <c r="HIQ2" s="5">
        <f>Time!HIQ$12</f>
        <v>0</v>
      </c>
      <c r="HIR2" s="5">
        <f>Time!HIR$12</f>
        <v>0</v>
      </c>
      <c r="HIS2" s="5">
        <f>Time!HIS$12</f>
        <v>0</v>
      </c>
      <c r="HIT2" s="5">
        <f>Time!HIT$12</f>
        <v>0</v>
      </c>
      <c r="HIU2" s="5">
        <f>Time!HIU$12</f>
        <v>0</v>
      </c>
      <c r="HIV2" s="5">
        <f>Time!HIV$12</f>
        <v>0</v>
      </c>
      <c r="HIW2" s="5">
        <f>Time!HIW$12</f>
        <v>0</v>
      </c>
      <c r="HIX2" s="5">
        <f>Time!HIX$12</f>
        <v>0</v>
      </c>
      <c r="HIY2" s="5">
        <f>Time!HIY$12</f>
        <v>0</v>
      </c>
      <c r="HIZ2" s="5">
        <f>Time!HIZ$12</f>
        <v>0</v>
      </c>
      <c r="HJA2" s="5">
        <f>Time!HJA$12</f>
        <v>0</v>
      </c>
      <c r="HJB2" s="5">
        <f>Time!HJB$12</f>
        <v>0</v>
      </c>
      <c r="HJC2" s="5">
        <f>Time!HJC$12</f>
        <v>0</v>
      </c>
      <c r="HJD2" s="5">
        <f>Time!HJD$12</f>
        <v>0</v>
      </c>
      <c r="HJE2" s="5">
        <f>Time!HJE$12</f>
        <v>0</v>
      </c>
      <c r="HJF2" s="5">
        <f>Time!HJF$12</f>
        <v>0</v>
      </c>
      <c r="HJG2" s="5">
        <f>Time!HJG$12</f>
        <v>0</v>
      </c>
      <c r="HJH2" s="5">
        <f>Time!HJH$12</f>
        <v>0</v>
      </c>
      <c r="HJI2" s="5">
        <f>Time!HJI$12</f>
        <v>0</v>
      </c>
      <c r="HJJ2" s="5">
        <f>Time!HJJ$12</f>
        <v>0</v>
      </c>
      <c r="HJK2" s="5">
        <f>Time!HJK$12</f>
        <v>0</v>
      </c>
      <c r="HJL2" s="5">
        <f>Time!HJL$12</f>
        <v>0</v>
      </c>
      <c r="HJM2" s="5">
        <f>Time!HJM$12</f>
        <v>0</v>
      </c>
      <c r="HJN2" s="5">
        <f>Time!HJN$12</f>
        <v>0</v>
      </c>
      <c r="HJO2" s="5">
        <f>Time!HJO$12</f>
        <v>0</v>
      </c>
      <c r="HJP2" s="5">
        <f>Time!HJP$12</f>
        <v>0</v>
      </c>
      <c r="HJQ2" s="5">
        <f>Time!HJQ$12</f>
        <v>0</v>
      </c>
      <c r="HJR2" s="5">
        <f>Time!HJR$12</f>
        <v>0</v>
      </c>
      <c r="HJS2" s="5">
        <f>Time!HJS$12</f>
        <v>0</v>
      </c>
      <c r="HJT2" s="5">
        <f>Time!HJT$12</f>
        <v>0</v>
      </c>
      <c r="HJU2" s="5">
        <f>Time!HJU$12</f>
        <v>0</v>
      </c>
      <c r="HJV2" s="5">
        <f>Time!HJV$12</f>
        <v>0</v>
      </c>
      <c r="HJW2" s="5">
        <f>Time!HJW$12</f>
        <v>0</v>
      </c>
      <c r="HJX2" s="5">
        <f>Time!HJX$12</f>
        <v>0</v>
      </c>
      <c r="HJY2" s="5">
        <f>Time!HJY$12</f>
        <v>0</v>
      </c>
      <c r="HJZ2" s="5">
        <f>Time!HJZ$12</f>
        <v>0</v>
      </c>
      <c r="HKA2" s="5">
        <f>Time!HKA$12</f>
        <v>0</v>
      </c>
      <c r="HKB2" s="5">
        <f>Time!HKB$12</f>
        <v>0</v>
      </c>
      <c r="HKC2" s="5">
        <f>Time!HKC$12</f>
        <v>0</v>
      </c>
      <c r="HKD2" s="5">
        <f>Time!HKD$12</f>
        <v>0</v>
      </c>
      <c r="HKE2" s="5">
        <f>Time!HKE$12</f>
        <v>0</v>
      </c>
      <c r="HKF2" s="5">
        <f>Time!HKF$12</f>
        <v>0</v>
      </c>
      <c r="HKG2" s="5">
        <f>Time!HKG$12</f>
        <v>0</v>
      </c>
      <c r="HKH2" s="5">
        <f>Time!HKH$12</f>
        <v>0</v>
      </c>
      <c r="HKI2" s="5">
        <f>Time!HKI$12</f>
        <v>0</v>
      </c>
      <c r="HKJ2" s="5">
        <f>Time!HKJ$12</f>
        <v>0</v>
      </c>
      <c r="HKK2" s="5">
        <f>Time!HKK$12</f>
        <v>0</v>
      </c>
      <c r="HKL2" s="5">
        <f>Time!HKL$12</f>
        <v>0</v>
      </c>
      <c r="HKM2" s="5">
        <f>Time!HKM$12</f>
        <v>0</v>
      </c>
      <c r="HKN2" s="5">
        <f>Time!HKN$12</f>
        <v>0</v>
      </c>
      <c r="HKO2" s="5">
        <f>Time!HKO$12</f>
        <v>0</v>
      </c>
      <c r="HKP2" s="5">
        <f>Time!HKP$12</f>
        <v>0</v>
      </c>
      <c r="HKQ2" s="5">
        <f>Time!HKQ$12</f>
        <v>0</v>
      </c>
      <c r="HKR2" s="5">
        <f>Time!HKR$12</f>
        <v>0</v>
      </c>
      <c r="HKS2" s="5">
        <f>Time!HKS$12</f>
        <v>0</v>
      </c>
      <c r="HKT2" s="5">
        <f>Time!HKT$12</f>
        <v>0</v>
      </c>
      <c r="HKU2" s="5">
        <f>Time!HKU$12</f>
        <v>0</v>
      </c>
      <c r="HKV2" s="5">
        <f>Time!HKV$12</f>
        <v>0</v>
      </c>
      <c r="HKW2" s="5">
        <f>Time!HKW$12</f>
        <v>0</v>
      </c>
      <c r="HKX2" s="5">
        <f>Time!HKX$12</f>
        <v>0</v>
      </c>
      <c r="HKY2" s="5">
        <f>Time!HKY$12</f>
        <v>0</v>
      </c>
      <c r="HKZ2" s="5">
        <f>Time!HKZ$12</f>
        <v>0</v>
      </c>
      <c r="HLA2" s="5">
        <f>Time!HLA$12</f>
        <v>0</v>
      </c>
      <c r="HLB2" s="5">
        <f>Time!HLB$12</f>
        <v>0</v>
      </c>
      <c r="HLC2" s="5">
        <f>Time!HLC$12</f>
        <v>0</v>
      </c>
      <c r="HLD2" s="5">
        <f>Time!HLD$12</f>
        <v>0</v>
      </c>
      <c r="HLE2" s="5">
        <f>Time!HLE$12</f>
        <v>0</v>
      </c>
      <c r="HLF2" s="5">
        <f>Time!HLF$12</f>
        <v>0</v>
      </c>
      <c r="HLG2" s="5">
        <f>Time!HLG$12</f>
        <v>0</v>
      </c>
      <c r="HLH2" s="5">
        <f>Time!HLH$12</f>
        <v>0</v>
      </c>
      <c r="HLI2" s="5">
        <f>Time!HLI$12</f>
        <v>0</v>
      </c>
      <c r="HLJ2" s="5">
        <f>Time!HLJ$12</f>
        <v>0</v>
      </c>
      <c r="HLK2" s="5">
        <f>Time!HLK$12</f>
        <v>0</v>
      </c>
      <c r="HLL2" s="5">
        <f>Time!HLL$12</f>
        <v>0</v>
      </c>
      <c r="HLM2" s="5">
        <f>Time!HLM$12</f>
        <v>0</v>
      </c>
      <c r="HLN2" s="5">
        <f>Time!HLN$12</f>
        <v>0</v>
      </c>
      <c r="HLO2" s="5">
        <f>Time!HLO$12</f>
        <v>0</v>
      </c>
      <c r="HLP2" s="5">
        <f>Time!HLP$12</f>
        <v>0</v>
      </c>
      <c r="HLQ2" s="5">
        <f>Time!HLQ$12</f>
        <v>0</v>
      </c>
      <c r="HLR2" s="5">
        <f>Time!HLR$12</f>
        <v>0</v>
      </c>
      <c r="HLS2" s="5">
        <f>Time!HLS$12</f>
        <v>0</v>
      </c>
      <c r="HLT2" s="5">
        <f>Time!HLT$12</f>
        <v>0</v>
      </c>
      <c r="HLU2" s="5">
        <f>Time!HLU$12</f>
        <v>0</v>
      </c>
      <c r="HLV2" s="5">
        <f>Time!HLV$12</f>
        <v>0</v>
      </c>
      <c r="HLW2" s="5">
        <f>Time!HLW$12</f>
        <v>0</v>
      </c>
      <c r="HLX2" s="5">
        <f>Time!HLX$12</f>
        <v>0</v>
      </c>
      <c r="HLY2" s="5">
        <f>Time!HLY$12</f>
        <v>0</v>
      </c>
      <c r="HLZ2" s="5">
        <f>Time!HLZ$12</f>
        <v>0</v>
      </c>
      <c r="HMA2" s="5">
        <f>Time!HMA$12</f>
        <v>0</v>
      </c>
      <c r="HMB2" s="5">
        <f>Time!HMB$12</f>
        <v>0</v>
      </c>
      <c r="HMC2" s="5">
        <f>Time!HMC$12</f>
        <v>0</v>
      </c>
      <c r="HMD2" s="5">
        <f>Time!HMD$12</f>
        <v>0</v>
      </c>
      <c r="HME2" s="5">
        <f>Time!HME$12</f>
        <v>0</v>
      </c>
      <c r="HMF2" s="5">
        <f>Time!HMF$12</f>
        <v>0</v>
      </c>
      <c r="HMG2" s="5">
        <f>Time!HMG$12</f>
        <v>0</v>
      </c>
      <c r="HMH2" s="5">
        <f>Time!HMH$12</f>
        <v>0</v>
      </c>
      <c r="HMI2" s="5">
        <f>Time!HMI$12</f>
        <v>0</v>
      </c>
      <c r="HMJ2" s="5">
        <f>Time!HMJ$12</f>
        <v>0</v>
      </c>
      <c r="HMK2" s="5">
        <f>Time!HMK$12</f>
        <v>0</v>
      </c>
      <c r="HML2" s="5">
        <f>Time!HML$12</f>
        <v>0</v>
      </c>
      <c r="HMM2" s="5">
        <f>Time!HMM$12</f>
        <v>0</v>
      </c>
      <c r="HMN2" s="5">
        <f>Time!HMN$12</f>
        <v>0</v>
      </c>
      <c r="HMO2" s="5">
        <f>Time!HMO$12</f>
        <v>0</v>
      </c>
      <c r="HMP2" s="5">
        <f>Time!HMP$12</f>
        <v>0</v>
      </c>
      <c r="HMQ2" s="5">
        <f>Time!HMQ$12</f>
        <v>0</v>
      </c>
      <c r="HMR2" s="5">
        <f>Time!HMR$12</f>
        <v>0</v>
      </c>
      <c r="HMS2" s="5">
        <f>Time!HMS$12</f>
        <v>0</v>
      </c>
      <c r="HMT2" s="5">
        <f>Time!HMT$12</f>
        <v>0</v>
      </c>
      <c r="HMU2" s="5">
        <f>Time!HMU$12</f>
        <v>0</v>
      </c>
      <c r="HMV2" s="5">
        <f>Time!HMV$12</f>
        <v>0</v>
      </c>
      <c r="HMW2" s="5">
        <f>Time!HMW$12</f>
        <v>0</v>
      </c>
      <c r="HMX2" s="5">
        <f>Time!HMX$12</f>
        <v>0</v>
      </c>
      <c r="HMY2" s="5">
        <f>Time!HMY$12</f>
        <v>0</v>
      </c>
      <c r="HMZ2" s="5">
        <f>Time!HMZ$12</f>
        <v>0</v>
      </c>
      <c r="HNA2" s="5">
        <f>Time!HNA$12</f>
        <v>0</v>
      </c>
      <c r="HNB2" s="5">
        <f>Time!HNB$12</f>
        <v>0</v>
      </c>
      <c r="HNC2" s="5">
        <f>Time!HNC$12</f>
        <v>0</v>
      </c>
      <c r="HND2" s="5">
        <f>Time!HND$12</f>
        <v>0</v>
      </c>
      <c r="HNE2" s="5">
        <f>Time!HNE$12</f>
        <v>0</v>
      </c>
      <c r="HNF2" s="5">
        <f>Time!HNF$12</f>
        <v>0</v>
      </c>
      <c r="HNG2" s="5">
        <f>Time!HNG$12</f>
        <v>0</v>
      </c>
      <c r="HNH2" s="5">
        <f>Time!HNH$12</f>
        <v>0</v>
      </c>
      <c r="HNI2" s="5">
        <f>Time!HNI$12</f>
        <v>0</v>
      </c>
      <c r="HNJ2" s="5">
        <f>Time!HNJ$12</f>
        <v>0</v>
      </c>
      <c r="HNK2" s="5">
        <f>Time!HNK$12</f>
        <v>0</v>
      </c>
      <c r="HNL2" s="5">
        <f>Time!HNL$12</f>
        <v>0</v>
      </c>
      <c r="HNM2" s="5">
        <f>Time!HNM$12</f>
        <v>0</v>
      </c>
      <c r="HNN2" s="5">
        <f>Time!HNN$12</f>
        <v>0</v>
      </c>
      <c r="HNO2" s="5">
        <f>Time!HNO$12</f>
        <v>0</v>
      </c>
      <c r="HNP2" s="5">
        <f>Time!HNP$12</f>
        <v>0</v>
      </c>
      <c r="HNQ2" s="5">
        <f>Time!HNQ$12</f>
        <v>0</v>
      </c>
      <c r="HNR2" s="5">
        <f>Time!HNR$12</f>
        <v>0</v>
      </c>
      <c r="HNS2" s="5">
        <f>Time!HNS$12</f>
        <v>0</v>
      </c>
      <c r="HNT2" s="5">
        <f>Time!HNT$12</f>
        <v>0</v>
      </c>
      <c r="HNU2" s="5">
        <f>Time!HNU$12</f>
        <v>0</v>
      </c>
      <c r="HNV2" s="5">
        <f>Time!HNV$12</f>
        <v>0</v>
      </c>
      <c r="HNW2" s="5">
        <f>Time!HNW$12</f>
        <v>0</v>
      </c>
      <c r="HNX2" s="5">
        <f>Time!HNX$12</f>
        <v>0</v>
      </c>
      <c r="HNY2" s="5">
        <f>Time!HNY$12</f>
        <v>0</v>
      </c>
      <c r="HNZ2" s="5">
        <f>Time!HNZ$12</f>
        <v>0</v>
      </c>
      <c r="HOA2" s="5">
        <f>Time!HOA$12</f>
        <v>0</v>
      </c>
      <c r="HOB2" s="5">
        <f>Time!HOB$12</f>
        <v>0</v>
      </c>
      <c r="HOC2" s="5">
        <f>Time!HOC$12</f>
        <v>0</v>
      </c>
      <c r="HOD2" s="5">
        <f>Time!HOD$12</f>
        <v>0</v>
      </c>
      <c r="HOE2" s="5">
        <f>Time!HOE$12</f>
        <v>0</v>
      </c>
      <c r="HOF2" s="5">
        <f>Time!HOF$12</f>
        <v>0</v>
      </c>
      <c r="HOG2" s="5">
        <f>Time!HOG$12</f>
        <v>0</v>
      </c>
      <c r="HOH2" s="5">
        <f>Time!HOH$12</f>
        <v>0</v>
      </c>
      <c r="HOI2" s="5">
        <f>Time!HOI$12</f>
        <v>0</v>
      </c>
      <c r="HOJ2" s="5">
        <f>Time!HOJ$12</f>
        <v>0</v>
      </c>
      <c r="HOK2" s="5">
        <f>Time!HOK$12</f>
        <v>0</v>
      </c>
      <c r="HOL2" s="5">
        <f>Time!HOL$12</f>
        <v>0</v>
      </c>
      <c r="HOM2" s="5">
        <f>Time!HOM$12</f>
        <v>0</v>
      </c>
      <c r="HON2" s="5">
        <f>Time!HON$12</f>
        <v>0</v>
      </c>
      <c r="HOO2" s="5">
        <f>Time!HOO$12</f>
        <v>0</v>
      </c>
      <c r="HOP2" s="5">
        <f>Time!HOP$12</f>
        <v>0</v>
      </c>
      <c r="HOQ2" s="5">
        <f>Time!HOQ$12</f>
        <v>0</v>
      </c>
      <c r="HOR2" s="5">
        <f>Time!HOR$12</f>
        <v>0</v>
      </c>
      <c r="HOS2" s="5">
        <f>Time!HOS$12</f>
        <v>0</v>
      </c>
      <c r="HOT2" s="5">
        <f>Time!HOT$12</f>
        <v>0</v>
      </c>
      <c r="HOU2" s="5">
        <f>Time!HOU$12</f>
        <v>0</v>
      </c>
      <c r="HOV2" s="5">
        <f>Time!HOV$12</f>
        <v>0</v>
      </c>
      <c r="HOW2" s="5">
        <f>Time!HOW$12</f>
        <v>0</v>
      </c>
      <c r="HOX2" s="5">
        <f>Time!HOX$12</f>
        <v>0</v>
      </c>
      <c r="HOY2" s="5">
        <f>Time!HOY$12</f>
        <v>0</v>
      </c>
      <c r="HOZ2" s="5">
        <f>Time!HOZ$12</f>
        <v>0</v>
      </c>
      <c r="HPA2" s="5">
        <f>Time!HPA$12</f>
        <v>0</v>
      </c>
      <c r="HPB2" s="5">
        <f>Time!HPB$12</f>
        <v>0</v>
      </c>
      <c r="HPC2" s="5">
        <f>Time!HPC$12</f>
        <v>0</v>
      </c>
      <c r="HPD2" s="5">
        <f>Time!HPD$12</f>
        <v>0</v>
      </c>
      <c r="HPE2" s="5">
        <f>Time!HPE$12</f>
        <v>0</v>
      </c>
      <c r="HPF2" s="5">
        <f>Time!HPF$12</f>
        <v>0</v>
      </c>
      <c r="HPG2" s="5">
        <f>Time!HPG$12</f>
        <v>0</v>
      </c>
      <c r="HPH2" s="5">
        <f>Time!HPH$12</f>
        <v>0</v>
      </c>
      <c r="HPI2" s="5">
        <f>Time!HPI$12</f>
        <v>0</v>
      </c>
      <c r="HPJ2" s="5">
        <f>Time!HPJ$12</f>
        <v>0</v>
      </c>
      <c r="HPK2" s="5">
        <f>Time!HPK$12</f>
        <v>0</v>
      </c>
      <c r="HPL2" s="5">
        <f>Time!HPL$12</f>
        <v>0</v>
      </c>
      <c r="HPM2" s="5">
        <f>Time!HPM$12</f>
        <v>0</v>
      </c>
      <c r="HPN2" s="5">
        <f>Time!HPN$12</f>
        <v>0</v>
      </c>
      <c r="HPO2" s="5">
        <f>Time!HPO$12</f>
        <v>0</v>
      </c>
      <c r="HPP2" s="5">
        <f>Time!HPP$12</f>
        <v>0</v>
      </c>
      <c r="HPQ2" s="5">
        <f>Time!HPQ$12</f>
        <v>0</v>
      </c>
      <c r="HPR2" s="5">
        <f>Time!HPR$12</f>
        <v>0</v>
      </c>
      <c r="HPS2" s="5">
        <f>Time!HPS$12</f>
        <v>0</v>
      </c>
      <c r="HPT2" s="5">
        <f>Time!HPT$12</f>
        <v>0</v>
      </c>
      <c r="HPU2" s="5">
        <f>Time!HPU$12</f>
        <v>0</v>
      </c>
      <c r="HPV2" s="5">
        <f>Time!HPV$12</f>
        <v>0</v>
      </c>
      <c r="HPW2" s="5">
        <f>Time!HPW$12</f>
        <v>0</v>
      </c>
      <c r="HPX2" s="5">
        <f>Time!HPX$12</f>
        <v>0</v>
      </c>
      <c r="HPY2" s="5">
        <f>Time!HPY$12</f>
        <v>0</v>
      </c>
      <c r="HPZ2" s="5">
        <f>Time!HPZ$12</f>
        <v>0</v>
      </c>
      <c r="HQA2" s="5">
        <f>Time!HQA$12</f>
        <v>0</v>
      </c>
      <c r="HQB2" s="5">
        <f>Time!HQB$12</f>
        <v>0</v>
      </c>
      <c r="HQC2" s="5">
        <f>Time!HQC$12</f>
        <v>0</v>
      </c>
      <c r="HQD2" s="5">
        <f>Time!HQD$12</f>
        <v>0</v>
      </c>
      <c r="HQE2" s="5">
        <f>Time!HQE$12</f>
        <v>0</v>
      </c>
      <c r="HQF2" s="5">
        <f>Time!HQF$12</f>
        <v>0</v>
      </c>
      <c r="HQG2" s="5">
        <f>Time!HQG$12</f>
        <v>0</v>
      </c>
      <c r="HQH2" s="5">
        <f>Time!HQH$12</f>
        <v>0</v>
      </c>
      <c r="HQI2" s="5">
        <f>Time!HQI$12</f>
        <v>0</v>
      </c>
      <c r="HQJ2" s="5">
        <f>Time!HQJ$12</f>
        <v>0</v>
      </c>
      <c r="HQK2" s="5">
        <f>Time!HQK$12</f>
        <v>0</v>
      </c>
      <c r="HQL2" s="5">
        <f>Time!HQL$12</f>
        <v>0</v>
      </c>
      <c r="HQM2" s="5">
        <f>Time!HQM$12</f>
        <v>0</v>
      </c>
      <c r="HQN2" s="5">
        <f>Time!HQN$12</f>
        <v>0</v>
      </c>
      <c r="HQO2" s="5">
        <f>Time!HQO$12</f>
        <v>0</v>
      </c>
      <c r="HQP2" s="5">
        <f>Time!HQP$12</f>
        <v>0</v>
      </c>
      <c r="HQQ2" s="5">
        <f>Time!HQQ$12</f>
        <v>0</v>
      </c>
      <c r="HQR2" s="5">
        <f>Time!HQR$12</f>
        <v>0</v>
      </c>
      <c r="HQS2" s="5">
        <f>Time!HQS$12</f>
        <v>0</v>
      </c>
      <c r="HQT2" s="5">
        <f>Time!HQT$12</f>
        <v>0</v>
      </c>
      <c r="HQU2" s="5">
        <f>Time!HQU$12</f>
        <v>0</v>
      </c>
      <c r="HQV2" s="5">
        <f>Time!HQV$12</f>
        <v>0</v>
      </c>
      <c r="HQW2" s="5">
        <f>Time!HQW$12</f>
        <v>0</v>
      </c>
      <c r="HQX2" s="5">
        <f>Time!HQX$12</f>
        <v>0</v>
      </c>
      <c r="HQY2" s="5">
        <f>Time!HQY$12</f>
        <v>0</v>
      </c>
      <c r="HQZ2" s="5">
        <f>Time!HQZ$12</f>
        <v>0</v>
      </c>
      <c r="HRA2" s="5">
        <f>Time!HRA$12</f>
        <v>0</v>
      </c>
      <c r="HRB2" s="5">
        <f>Time!HRB$12</f>
        <v>0</v>
      </c>
      <c r="HRC2" s="5">
        <f>Time!HRC$12</f>
        <v>0</v>
      </c>
      <c r="HRD2" s="5">
        <f>Time!HRD$12</f>
        <v>0</v>
      </c>
      <c r="HRE2" s="5">
        <f>Time!HRE$12</f>
        <v>0</v>
      </c>
      <c r="HRF2" s="5">
        <f>Time!HRF$12</f>
        <v>0</v>
      </c>
      <c r="HRG2" s="5">
        <f>Time!HRG$12</f>
        <v>0</v>
      </c>
      <c r="HRH2" s="5">
        <f>Time!HRH$12</f>
        <v>0</v>
      </c>
      <c r="HRI2" s="5">
        <f>Time!HRI$12</f>
        <v>0</v>
      </c>
      <c r="HRJ2" s="5">
        <f>Time!HRJ$12</f>
        <v>0</v>
      </c>
      <c r="HRK2" s="5">
        <f>Time!HRK$12</f>
        <v>0</v>
      </c>
      <c r="HRL2" s="5">
        <f>Time!HRL$12</f>
        <v>0</v>
      </c>
      <c r="HRM2" s="5">
        <f>Time!HRM$12</f>
        <v>0</v>
      </c>
      <c r="HRN2" s="5">
        <f>Time!HRN$12</f>
        <v>0</v>
      </c>
      <c r="HRO2" s="5">
        <f>Time!HRO$12</f>
        <v>0</v>
      </c>
      <c r="HRP2" s="5">
        <f>Time!HRP$12</f>
        <v>0</v>
      </c>
      <c r="HRQ2" s="5">
        <f>Time!HRQ$12</f>
        <v>0</v>
      </c>
      <c r="HRR2" s="5">
        <f>Time!HRR$12</f>
        <v>0</v>
      </c>
      <c r="HRS2" s="5">
        <f>Time!HRS$12</f>
        <v>0</v>
      </c>
      <c r="HRT2" s="5">
        <f>Time!HRT$12</f>
        <v>0</v>
      </c>
      <c r="HRU2" s="5">
        <f>Time!HRU$12</f>
        <v>0</v>
      </c>
      <c r="HRV2" s="5">
        <f>Time!HRV$12</f>
        <v>0</v>
      </c>
      <c r="HRW2" s="5">
        <f>Time!HRW$12</f>
        <v>0</v>
      </c>
      <c r="HRX2" s="5">
        <f>Time!HRX$12</f>
        <v>0</v>
      </c>
      <c r="HRY2" s="5">
        <f>Time!HRY$12</f>
        <v>0</v>
      </c>
      <c r="HRZ2" s="5">
        <f>Time!HRZ$12</f>
        <v>0</v>
      </c>
      <c r="HSA2" s="5">
        <f>Time!HSA$12</f>
        <v>0</v>
      </c>
      <c r="HSB2" s="5">
        <f>Time!HSB$12</f>
        <v>0</v>
      </c>
      <c r="HSC2" s="5">
        <f>Time!HSC$12</f>
        <v>0</v>
      </c>
      <c r="HSD2" s="5">
        <f>Time!HSD$12</f>
        <v>0</v>
      </c>
      <c r="HSE2" s="5">
        <f>Time!HSE$12</f>
        <v>0</v>
      </c>
      <c r="HSF2" s="5">
        <f>Time!HSF$12</f>
        <v>0</v>
      </c>
      <c r="HSG2" s="5">
        <f>Time!HSG$12</f>
        <v>0</v>
      </c>
      <c r="HSH2" s="5">
        <f>Time!HSH$12</f>
        <v>0</v>
      </c>
      <c r="HSI2" s="5">
        <f>Time!HSI$12</f>
        <v>0</v>
      </c>
      <c r="HSJ2" s="5">
        <f>Time!HSJ$12</f>
        <v>0</v>
      </c>
      <c r="HSK2" s="5">
        <f>Time!HSK$12</f>
        <v>0</v>
      </c>
      <c r="HSL2" s="5">
        <f>Time!HSL$12</f>
        <v>0</v>
      </c>
      <c r="HSM2" s="5">
        <f>Time!HSM$12</f>
        <v>0</v>
      </c>
      <c r="HSN2" s="5">
        <f>Time!HSN$12</f>
        <v>0</v>
      </c>
      <c r="HSO2" s="5">
        <f>Time!HSO$12</f>
        <v>0</v>
      </c>
      <c r="HSP2" s="5">
        <f>Time!HSP$12</f>
        <v>0</v>
      </c>
      <c r="HSQ2" s="5">
        <f>Time!HSQ$12</f>
        <v>0</v>
      </c>
      <c r="HSR2" s="5">
        <f>Time!HSR$12</f>
        <v>0</v>
      </c>
      <c r="HSS2" s="5">
        <f>Time!HSS$12</f>
        <v>0</v>
      </c>
      <c r="HST2" s="5">
        <f>Time!HST$12</f>
        <v>0</v>
      </c>
      <c r="HSU2" s="5">
        <f>Time!HSU$12</f>
        <v>0</v>
      </c>
      <c r="HSV2" s="5">
        <f>Time!HSV$12</f>
        <v>0</v>
      </c>
      <c r="HSW2" s="5">
        <f>Time!HSW$12</f>
        <v>0</v>
      </c>
      <c r="HSX2" s="5">
        <f>Time!HSX$12</f>
        <v>0</v>
      </c>
      <c r="HSY2" s="5">
        <f>Time!HSY$12</f>
        <v>0</v>
      </c>
      <c r="HSZ2" s="5">
        <f>Time!HSZ$12</f>
        <v>0</v>
      </c>
      <c r="HTA2" s="5">
        <f>Time!HTA$12</f>
        <v>0</v>
      </c>
      <c r="HTB2" s="5">
        <f>Time!HTB$12</f>
        <v>0</v>
      </c>
      <c r="HTC2" s="5">
        <f>Time!HTC$12</f>
        <v>0</v>
      </c>
      <c r="HTD2" s="5">
        <f>Time!HTD$12</f>
        <v>0</v>
      </c>
      <c r="HTE2" s="5">
        <f>Time!HTE$12</f>
        <v>0</v>
      </c>
      <c r="HTF2" s="5">
        <f>Time!HTF$12</f>
        <v>0</v>
      </c>
      <c r="HTG2" s="5">
        <f>Time!HTG$12</f>
        <v>0</v>
      </c>
      <c r="HTH2" s="5">
        <f>Time!HTH$12</f>
        <v>0</v>
      </c>
      <c r="HTI2" s="5">
        <f>Time!HTI$12</f>
        <v>0</v>
      </c>
      <c r="HTJ2" s="5">
        <f>Time!HTJ$12</f>
        <v>0</v>
      </c>
      <c r="HTK2" s="5">
        <f>Time!HTK$12</f>
        <v>0</v>
      </c>
      <c r="HTL2" s="5">
        <f>Time!HTL$12</f>
        <v>0</v>
      </c>
      <c r="HTM2" s="5">
        <f>Time!HTM$12</f>
        <v>0</v>
      </c>
      <c r="HTN2" s="5">
        <f>Time!HTN$12</f>
        <v>0</v>
      </c>
      <c r="HTO2" s="5">
        <f>Time!HTO$12</f>
        <v>0</v>
      </c>
      <c r="HTP2" s="5">
        <f>Time!HTP$12</f>
        <v>0</v>
      </c>
      <c r="HTQ2" s="5">
        <f>Time!HTQ$12</f>
        <v>0</v>
      </c>
      <c r="HTR2" s="5">
        <f>Time!HTR$12</f>
        <v>0</v>
      </c>
      <c r="HTS2" s="5">
        <f>Time!HTS$12</f>
        <v>0</v>
      </c>
      <c r="HTT2" s="5">
        <f>Time!HTT$12</f>
        <v>0</v>
      </c>
      <c r="HTU2" s="5">
        <f>Time!HTU$12</f>
        <v>0</v>
      </c>
      <c r="HTV2" s="5">
        <f>Time!HTV$12</f>
        <v>0</v>
      </c>
      <c r="HTW2" s="5">
        <f>Time!HTW$12</f>
        <v>0</v>
      </c>
      <c r="HTX2" s="5">
        <f>Time!HTX$12</f>
        <v>0</v>
      </c>
      <c r="HTY2" s="5">
        <f>Time!HTY$12</f>
        <v>0</v>
      </c>
      <c r="HTZ2" s="5">
        <f>Time!HTZ$12</f>
        <v>0</v>
      </c>
      <c r="HUA2" s="5">
        <f>Time!HUA$12</f>
        <v>0</v>
      </c>
      <c r="HUB2" s="5">
        <f>Time!HUB$12</f>
        <v>0</v>
      </c>
      <c r="HUC2" s="5">
        <f>Time!HUC$12</f>
        <v>0</v>
      </c>
      <c r="HUD2" s="5">
        <f>Time!HUD$12</f>
        <v>0</v>
      </c>
      <c r="HUE2" s="5">
        <f>Time!HUE$12</f>
        <v>0</v>
      </c>
      <c r="HUF2" s="5">
        <f>Time!HUF$12</f>
        <v>0</v>
      </c>
      <c r="HUG2" s="5">
        <f>Time!HUG$12</f>
        <v>0</v>
      </c>
      <c r="HUH2" s="5">
        <f>Time!HUH$12</f>
        <v>0</v>
      </c>
      <c r="HUI2" s="5">
        <f>Time!HUI$12</f>
        <v>0</v>
      </c>
      <c r="HUJ2" s="5">
        <f>Time!HUJ$12</f>
        <v>0</v>
      </c>
      <c r="HUK2" s="5">
        <f>Time!HUK$12</f>
        <v>0</v>
      </c>
      <c r="HUL2" s="5">
        <f>Time!HUL$12</f>
        <v>0</v>
      </c>
      <c r="HUM2" s="5">
        <f>Time!HUM$12</f>
        <v>0</v>
      </c>
      <c r="HUN2" s="5">
        <f>Time!HUN$12</f>
        <v>0</v>
      </c>
      <c r="HUO2" s="5">
        <f>Time!HUO$12</f>
        <v>0</v>
      </c>
      <c r="HUP2" s="5">
        <f>Time!HUP$12</f>
        <v>0</v>
      </c>
      <c r="HUQ2" s="5">
        <f>Time!HUQ$12</f>
        <v>0</v>
      </c>
      <c r="HUR2" s="5">
        <f>Time!HUR$12</f>
        <v>0</v>
      </c>
      <c r="HUS2" s="5">
        <f>Time!HUS$12</f>
        <v>0</v>
      </c>
      <c r="HUT2" s="5">
        <f>Time!HUT$12</f>
        <v>0</v>
      </c>
      <c r="HUU2" s="5">
        <f>Time!HUU$12</f>
        <v>0</v>
      </c>
      <c r="HUV2" s="5">
        <f>Time!HUV$12</f>
        <v>0</v>
      </c>
      <c r="HUW2" s="5">
        <f>Time!HUW$12</f>
        <v>0</v>
      </c>
      <c r="HUX2" s="5">
        <f>Time!HUX$12</f>
        <v>0</v>
      </c>
      <c r="HUY2" s="5">
        <f>Time!HUY$12</f>
        <v>0</v>
      </c>
      <c r="HUZ2" s="5">
        <f>Time!HUZ$12</f>
        <v>0</v>
      </c>
      <c r="HVA2" s="5">
        <f>Time!HVA$12</f>
        <v>0</v>
      </c>
      <c r="HVB2" s="5">
        <f>Time!HVB$12</f>
        <v>0</v>
      </c>
      <c r="HVC2" s="5">
        <f>Time!HVC$12</f>
        <v>0</v>
      </c>
      <c r="HVD2" s="5">
        <f>Time!HVD$12</f>
        <v>0</v>
      </c>
      <c r="HVE2" s="5">
        <f>Time!HVE$12</f>
        <v>0</v>
      </c>
      <c r="HVF2" s="5">
        <f>Time!HVF$12</f>
        <v>0</v>
      </c>
      <c r="HVG2" s="5">
        <f>Time!HVG$12</f>
        <v>0</v>
      </c>
      <c r="HVH2" s="5">
        <f>Time!HVH$12</f>
        <v>0</v>
      </c>
      <c r="HVI2" s="5">
        <f>Time!HVI$12</f>
        <v>0</v>
      </c>
      <c r="HVJ2" s="5">
        <f>Time!HVJ$12</f>
        <v>0</v>
      </c>
      <c r="HVK2" s="5">
        <f>Time!HVK$12</f>
        <v>0</v>
      </c>
      <c r="HVL2" s="5">
        <f>Time!HVL$12</f>
        <v>0</v>
      </c>
      <c r="HVM2" s="5">
        <f>Time!HVM$12</f>
        <v>0</v>
      </c>
      <c r="HVN2" s="5">
        <f>Time!HVN$12</f>
        <v>0</v>
      </c>
      <c r="HVO2" s="5">
        <f>Time!HVO$12</f>
        <v>0</v>
      </c>
      <c r="HVP2" s="5">
        <f>Time!HVP$12</f>
        <v>0</v>
      </c>
      <c r="HVQ2" s="5">
        <f>Time!HVQ$12</f>
        <v>0</v>
      </c>
      <c r="HVR2" s="5">
        <f>Time!HVR$12</f>
        <v>0</v>
      </c>
      <c r="HVS2" s="5">
        <f>Time!HVS$12</f>
        <v>0</v>
      </c>
      <c r="HVT2" s="5">
        <f>Time!HVT$12</f>
        <v>0</v>
      </c>
      <c r="HVU2" s="5">
        <f>Time!HVU$12</f>
        <v>0</v>
      </c>
      <c r="HVV2" s="5">
        <f>Time!HVV$12</f>
        <v>0</v>
      </c>
      <c r="HVW2" s="5">
        <f>Time!HVW$12</f>
        <v>0</v>
      </c>
      <c r="HVX2" s="5">
        <f>Time!HVX$12</f>
        <v>0</v>
      </c>
      <c r="HVY2" s="5">
        <f>Time!HVY$12</f>
        <v>0</v>
      </c>
      <c r="HVZ2" s="5">
        <f>Time!HVZ$12</f>
        <v>0</v>
      </c>
      <c r="HWA2" s="5">
        <f>Time!HWA$12</f>
        <v>0</v>
      </c>
      <c r="HWB2" s="5">
        <f>Time!HWB$12</f>
        <v>0</v>
      </c>
      <c r="HWC2" s="5">
        <f>Time!HWC$12</f>
        <v>0</v>
      </c>
      <c r="HWD2" s="5">
        <f>Time!HWD$12</f>
        <v>0</v>
      </c>
      <c r="HWE2" s="5">
        <f>Time!HWE$12</f>
        <v>0</v>
      </c>
      <c r="HWF2" s="5">
        <f>Time!HWF$12</f>
        <v>0</v>
      </c>
      <c r="HWG2" s="5">
        <f>Time!HWG$12</f>
        <v>0</v>
      </c>
      <c r="HWH2" s="5">
        <f>Time!HWH$12</f>
        <v>0</v>
      </c>
      <c r="HWI2" s="5">
        <f>Time!HWI$12</f>
        <v>0</v>
      </c>
      <c r="HWJ2" s="5">
        <f>Time!HWJ$12</f>
        <v>0</v>
      </c>
      <c r="HWK2" s="5">
        <f>Time!HWK$12</f>
        <v>0</v>
      </c>
      <c r="HWL2" s="5">
        <f>Time!HWL$12</f>
        <v>0</v>
      </c>
      <c r="HWM2" s="5">
        <f>Time!HWM$12</f>
        <v>0</v>
      </c>
      <c r="HWN2" s="5">
        <f>Time!HWN$12</f>
        <v>0</v>
      </c>
      <c r="HWO2" s="5">
        <f>Time!HWO$12</f>
        <v>0</v>
      </c>
      <c r="HWP2" s="5">
        <f>Time!HWP$12</f>
        <v>0</v>
      </c>
      <c r="HWQ2" s="5">
        <f>Time!HWQ$12</f>
        <v>0</v>
      </c>
      <c r="HWR2" s="5">
        <f>Time!HWR$12</f>
        <v>0</v>
      </c>
      <c r="HWS2" s="5">
        <f>Time!HWS$12</f>
        <v>0</v>
      </c>
      <c r="HWT2" s="5">
        <f>Time!HWT$12</f>
        <v>0</v>
      </c>
      <c r="HWU2" s="5">
        <f>Time!HWU$12</f>
        <v>0</v>
      </c>
      <c r="HWV2" s="5">
        <f>Time!HWV$12</f>
        <v>0</v>
      </c>
      <c r="HWW2" s="5">
        <f>Time!HWW$12</f>
        <v>0</v>
      </c>
      <c r="HWX2" s="5">
        <f>Time!HWX$12</f>
        <v>0</v>
      </c>
      <c r="HWY2" s="5">
        <f>Time!HWY$12</f>
        <v>0</v>
      </c>
      <c r="HWZ2" s="5">
        <f>Time!HWZ$12</f>
        <v>0</v>
      </c>
      <c r="HXA2" s="5">
        <f>Time!HXA$12</f>
        <v>0</v>
      </c>
      <c r="HXB2" s="5">
        <f>Time!HXB$12</f>
        <v>0</v>
      </c>
      <c r="HXC2" s="5">
        <f>Time!HXC$12</f>
        <v>0</v>
      </c>
      <c r="HXD2" s="5">
        <f>Time!HXD$12</f>
        <v>0</v>
      </c>
      <c r="HXE2" s="5">
        <f>Time!HXE$12</f>
        <v>0</v>
      </c>
      <c r="HXF2" s="5">
        <f>Time!HXF$12</f>
        <v>0</v>
      </c>
      <c r="HXG2" s="5">
        <f>Time!HXG$12</f>
        <v>0</v>
      </c>
      <c r="HXH2" s="5">
        <f>Time!HXH$12</f>
        <v>0</v>
      </c>
      <c r="HXI2" s="5">
        <f>Time!HXI$12</f>
        <v>0</v>
      </c>
      <c r="HXJ2" s="5">
        <f>Time!HXJ$12</f>
        <v>0</v>
      </c>
      <c r="HXK2" s="5">
        <f>Time!HXK$12</f>
        <v>0</v>
      </c>
      <c r="HXL2" s="5">
        <f>Time!HXL$12</f>
        <v>0</v>
      </c>
      <c r="HXM2" s="5">
        <f>Time!HXM$12</f>
        <v>0</v>
      </c>
      <c r="HXN2" s="5">
        <f>Time!HXN$12</f>
        <v>0</v>
      </c>
      <c r="HXO2" s="5">
        <f>Time!HXO$12</f>
        <v>0</v>
      </c>
      <c r="HXP2" s="5">
        <f>Time!HXP$12</f>
        <v>0</v>
      </c>
      <c r="HXQ2" s="5">
        <f>Time!HXQ$12</f>
        <v>0</v>
      </c>
      <c r="HXR2" s="5">
        <f>Time!HXR$12</f>
        <v>0</v>
      </c>
      <c r="HXS2" s="5">
        <f>Time!HXS$12</f>
        <v>0</v>
      </c>
      <c r="HXT2" s="5">
        <f>Time!HXT$12</f>
        <v>0</v>
      </c>
      <c r="HXU2" s="5">
        <f>Time!HXU$12</f>
        <v>0</v>
      </c>
      <c r="HXV2" s="5">
        <f>Time!HXV$12</f>
        <v>0</v>
      </c>
      <c r="HXW2" s="5">
        <f>Time!HXW$12</f>
        <v>0</v>
      </c>
      <c r="HXX2" s="5">
        <f>Time!HXX$12</f>
        <v>0</v>
      </c>
      <c r="HXY2" s="5">
        <f>Time!HXY$12</f>
        <v>0</v>
      </c>
      <c r="HXZ2" s="5">
        <f>Time!HXZ$12</f>
        <v>0</v>
      </c>
      <c r="HYA2" s="5">
        <f>Time!HYA$12</f>
        <v>0</v>
      </c>
      <c r="HYB2" s="5">
        <f>Time!HYB$12</f>
        <v>0</v>
      </c>
      <c r="HYC2" s="5">
        <f>Time!HYC$12</f>
        <v>0</v>
      </c>
      <c r="HYD2" s="5">
        <f>Time!HYD$12</f>
        <v>0</v>
      </c>
      <c r="HYE2" s="5">
        <f>Time!HYE$12</f>
        <v>0</v>
      </c>
      <c r="HYF2" s="5">
        <f>Time!HYF$12</f>
        <v>0</v>
      </c>
      <c r="HYG2" s="5">
        <f>Time!HYG$12</f>
        <v>0</v>
      </c>
      <c r="HYH2" s="5">
        <f>Time!HYH$12</f>
        <v>0</v>
      </c>
      <c r="HYI2" s="5">
        <f>Time!HYI$12</f>
        <v>0</v>
      </c>
      <c r="HYJ2" s="5">
        <f>Time!HYJ$12</f>
        <v>0</v>
      </c>
      <c r="HYK2" s="5">
        <f>Time!HYK$12</f>
        <v>0</v>
      </c>
      <c r="HYL2" s="5">
        <f>Time!HYL$12</f>
        <v>0</v>
      </c>
      <c r="HYM2" s="5">
        <f>Time!HYM$12</f>
        <v>0</v>
      </c>
      <c r="HYN2" s="5">
        <f>Time!HYN$12</f>
        <v>0</v>
      </c>
      <c r="HYO2" s="5">
        <f>Time!HYO$12</f>
        <v>0</v>
      </c>
      <c r="HYP2" s="5">
        <f>Time!HYP$12</f>
        <v>0</v>
      </c>
      <c r="HYQ2" s="5">
        <f>Time!HYQ$12</f>
        <v>0</v>
      </c>
      <c r="HYR2" s="5">
        <f>Time!HYR$12</f>
        <v>0</v>
      </c>
      <c r="HYS2" s="5">
        <f>Time!HYS$12</f>
        <v>0</v>
      </c>
      <c r="HYT2" s="5">
        <f>Time!HYT$12</f>
        <v>0</v>
      </c>
      <c r="HYU2" s="5">
        <f>Time!HYU$12</f>
        <v>0</v>
      </c>
      <c r="HYV2" s="5">
        <f>Time!HYV$12</f>
        <v>0</v>
      </c>
      <c r="HYW2" s="5">
        <f>Time!HYW$12</f>
        <v>0</v>
      </c>
      <c r="HYX2" s="5">
        <f>Time!HYX$12</f>
        <v>0</v>
      </c>
      <c r="HYY2" s="5">
        <f>Time!HYY$12</f>
        <v>0</v>
      </c>
      <c r="HYZ2" s="5">
        <f>Time!HYZ$12</f>
        <v>0</v>
      </c>
      <c r="HZA2" s="5">
        <f>Time!HZA$12</f>
        <v>0</v>
      </c>
      <c r="HZB2" s="5">
        <f>Time!HZB$12</f>
        <v>0</v>
      </c>
      <c r="HZC2" s="5">
        <f>Time!HZC$12</f>
        <v>0</v>
      </c>
      <c r="HZD2" s="5">
        <f>Time!HZD$12</f>
        <v>0</v>
      </c>
      <c r="HZE2" s="5">
        <f>Time!HZE$12</f>
        <v>0</v>
      </c>
      <c r="HZF2" s="5">
        <f>Time!HZF$12</f>
        <v>0</v>
      </c>
      <c r="HZG2" s="5">
        <f>Time!HZG$12</f>
        <v>0</v>
      </c>
      <c r="HZH2" s="5">
        <f>Time!HZH$12</f>
        <v>0</v>
      </c>
      <c r="HZI2" s="5">
        <f>Time!HZI$12</f>
        <v>0</v>
      </c>
      <c r="HZJ2" s="5">
        <f>Time!HZJ$12</f>
        <v>0</v>
      </c>
      <c r="HZK2" s="5">
        <f>Time!HZK$12</f>
        <v>0</v>
      </c>
      <c r="HZL2" s="5">
        <f>Time!HZL$12</f>
        <v>0</v>
      </c>
      <c r="HZM2" s="5">
        <f>Time!HZM$12</f>
        <v>0</v>
      </c>
      <c r="HZN2" s="5">
        <f>Time!HZN$12</f>
        <v>0</v>
      </c>
      <c r="HZO2" s="5">
        <f>Time!HZO$12</f>
        <v>0</v>
      </c>
      <c r="HZP2" s="5">
        <f>Time!HZP$12</f>
        <v>0</v>
      </c>
      <c r="HZQ2" s="5">
        <f>Time!HZQ$12</f>
        <v>0</v>
      </c>
      <c r="HZR2" s="5">
        <f>Time!HZR$12</f>
        <v>0</v>
      </c>
      <c r="HZS2" s="5">
        <f>Time!HZS$12</f>
        <v>0</v>
      </c>
      <c r="HZT2" s="5">
        <f>Time!HZT$12</f>
        <v>0</v>
      </c>
      <c r="HZU2" s="5">
        <f>Time!HZU$12</f>
        <v>0</v>
      </c>
      <c r="HZV2" s="5">
        <f>Time!HZV$12</f>
        <v>0</v>
      </c>
      <c r="HZW2" s="5">
        <f>Time!HZW$12</f>
        <v>0</v>
      </c>
      <c r="HZX2" s="5">
        <f>Time!HZX$12</f>
        <v>0</v>
      </c>
      <c r="HZY2" s="5">
        <f>Time!HZY$12</f>
        <v>0</v>
      </c>
      <c r="HZZ2" s="5">
        <f>Time!HZZ$12</f>
        <v>0</v>
      </c>
      <c r="IAA2" s="5">
        <f>Time!IAA$12</f>
        <v>0</v>
      </c>
      <c r="IAB2" s="5">
        <f>Time!IAB$12</f>
        <v>0</v>
      </c>
      <c r="IAC2" s="5">
        <f>Time!IAC$12</f>
        <v>0</v>
      </c>
      <c r="IAD2" s="5">
        <f>Time!IAD$12</f>
        <v>0</v>
      </c>
      <c r="IAE2" s="5">
        <f>Time!IAE$12</f>
        <v>0</v>
      </c>
      <c r="IAF2" s="5">
        <f>Time!IAF$12</f>
        <v>0</v>
      </c>
      <c r="IAG2" s="5">
        <f>Time!IAG$12</f>
        <v>0</v>
      </c>
      <c r="IAH2" s="5">
        <f>Time!IAH$12</f>
        <v>0</v>
      </c>
      <c r="IAI2" s="5">
        <f>Time!IAI$12</f>
        <v>0</v>
      </c>
      <c r="IAJ2" s="5">
        <f>Time!IAJ$12</f>
        <v>0</v>
      </c>
      <c r="IAK2" s="5">
        <f>Time!IAK$12</f>
        <v>0</v>
      </c>
      <c r="IAL2" s="5">
        <f>Time!IAL$12</f>
        <v>0</v>
      </c>
      <c r="IAM2" s="5">
        <f>Time!IAM$12</f>
        <v>0</v>
      </c>
      <c r="IAN2" s="5">
        <f>Time!IAN$12</f>
        <v>0</v>
      </c>
      <c r="IAO2" s="5">
        <f>Time!IAO$12</f>
        <v>0</v>
      </c>
      <c r="IAP2" s="5">
        <f>Time!IAP$12</f>
        <v>0</v>
      </c>
      <c r="IAQ2" s="5">
        <f>Time!IAQ$12</f>
        <v>0</v>
      </c>
      <c r="IAR2" s="5">
        <f>Time!IAR$12</f>
        <v>0</v>
      </c>
      <c r="IAS2" s="5">
        <f>Time!IAS$12</f>
        <v>0</v>
      </c>
      <c r="IAT2" s="5">
        <f>Time!IAT$12</f>
        <v>0</v>
      </c>
      <c r="IAU2" s="5">
        <f>Time!IAU$12</f>
        <v>0</v>
      </c>
      <c r="IAV2" s="5">
        <f>Time!IAV$12</f>
        <v>0</v>
      </c>
      <c r="IAW2" s="5">
        <f>Time!IAW$12</f>
        <v>0</v>
      </c>
      <c r="IAX2" s="5">
        <f>Time!IAX$12</f>
        <v>0</v>
      </c>
      <c r="IAY2" s="5">
        <f>Time!IAY$12</f>
        <v>0</v>
      </c>
      <c r="IAZ2" s="5">
        <f>Time!IAZ$12</f>
        <v>0</v>
      </c>
      <c r="IBA2" s="5">
        <f>Time!IBA$12</f>
        <v>0</v>
      </c>
      <c r="IBB2" s="5">
        <f>Time!IBB$12</f>
        <v>0</v>
      </c>
      <c r="IBC2" s="5">
        <f>Time!IBC$12</f>
        <v>0</v>
      </c>
      <c r="IBD2" s="5">
        <f>Time!IBD$12</f>
        <v>0</v>
      </c>
      <c r="IBE2" s="5">
        <f>Time!IBE$12</f>
        <v>0</v>
      </c>
      <c r="IBF2" s="5">
        <f>Time!IBF$12</f>
        <v>0</v>
      </c>
      <c r="IBG2" s="5">
        <f>Time!IBG$12</f>
        <v>0</v>
      </c>
      <c r="IBH2" s="5">
        <f>Time!IBH$12</f>
        <v>0</v>
      </c>
      <c r="IBI2" s="5">
        <f>Time!IBI$12</f>
        <v>0</v>
      </c>
      <c r="IBJ2" s="5">
        <f>Time!IBJ$12</f>
        <v>0</v>
      </c>
      <c r="IBK2" s="5">
        <f>Time!IBK$12</f>
        <v>0</v>
      </c>
      <c r="IBL2" s="5">
        <f>Time!IBL$12</f>
        <v>0</v>
      </c>
      <c r="IBM2" s="5">
        <f>Time!IBM$12</f>
        <v>0</v>
      </c>
      <c r="IBN2" s="5">
        <f>Time!IBN$12</f>
        <v>0</v>
      </c>
      <c r="IBO2" s="5">
        <f>Time!IBO$12</f>
        <v>0</v>
      </c>
      <c r="IBP2" s="5">
        <f>Time!IBP$12</f>
        <v>0</v>
      </c>
      <c r="IBQ2" s="5">
        <f>Time!IBQ$12</f>
        <v>0</v>
      </c>
      <c r="IBR2" s="5">
        <f>Time!IBR$12</f>
        <v>0</v>
      </c>
      <c r="IBS2" s="5">
        <f>Time!IBS$12</f>
        <v>0</v>
      </c>
      <c r="IBT2" s="5">
        <f>Time!IBT$12</f>
        <v>0</v>
      </c>
      <c r="IBU2" s="5">
        <f>Time!IBU$12</f>
        <v>0</v>
      </c>
      <c r="IBV2" s="5">
        <f>Time!IBV$12</f>
        <v>0</v>
      </c>
      <c r="IBW2" s="5">
        <f>Time!IBW$12</f>
        <v>0</v>
      </c>
      <c r="IBX2" s="5">
        <f>Time!IBX$12</f>
        <v>0</v>
      </c>
      <c r="IBY2" s="5">
        <f>Time!IBY$12</f>
        <v>0</v>
      </c>
      <c r="IBZ2" s="5">
        <f>Time!IBZ$12</f>
        <v>0</v>
      </c>
      <c r="ICA2" s="5">
        <f>Time!ICA$12</f>
        <v>0</v>
      </c>
      <c r="ICB2" s="5">
        <f>Time!ICB$12</f>
        <v>0</v>
      </c>
      <c r="ICC2" s="5">
        <f>Time!ICC$12</f>
        <v>0</v>
      </c>
      <c r="ICD2" s="5">
        <f>Time!ICD$12</f>
        <v>0</v>
      </c>
      <c r="ICE2" s="5">
        <f>Time!ICE$12</f>
        <v>0</v>
      </c>
      <c r="ICF2" s="5">
        <f>Time!ICF$12</f>
        <v>0</v>
      </c>
      <c r="ICG2" s="5">
        <f>Time!ICG$12</f>
        <v>0</v>
      </c>
      <c r="ICH2" s="5">
        <f>Time!ICH$12</f>
        <v>0</v>
      </c>
      <c r="ICI2" s="5">
        <f>Time!ICI$12</f>
        <v>0</v>
      </c>
      <c r="ICJ2" s="5">
        <f>Time!ICJ$12</f>
        <v>0</v>
      </c>
      <c r="ICK2" s="5">
        <f>Time!ICK$12</f>
        <v>0</v>
      </c>
      <c r="ICL2" s="5">
        <f>Time!ICL$12</f>
        <v>0</v>
      </c>
      <c r="ICM2" s="5">
        <f>Time!ICM$12</f>
        <v>0</v>
      </c>
      <c r="ICN2" s="5">
        <f>Time!ICN$12</f>
        <v>0</v>
      </c>
      <c r="ICO2" s="5">
        <f>Time!ICO$12</f>
        <v>0</v>
      </c>
      <c r="ICP2" s="5">
        <f>Time!ICP$12</f>
        <v>0</v>
      </c>
      <c r="ICQ2" s="5">
        <f>Time!ICQ$12</f>
        <v>0</v>
      </c>
      <c r="ICR2" s="5">
        <f>Time!ICR$12</f>
        <v>0</v>
      </c>
      <c r="ICS2" s="5">
        <f>Time!ICS$12</f>
        <v>0</v>
      </c>
      <c r="ICT2" s="5">
        <f>Time!ICT$12</f>
        <v>0</v>
      </c>
      <c r="ICU2" s="5">
        <f>Time!ICU$12</f>
        <v>0</v>
      </c>
      <c r="ICV2" s="5">
        <f>Time!ICV$12</f>
        <v>0</v>
      </c>
      <c r="ICW2" s="5">
        <f>Time!ICW$12</f>
        <v>0</v>
      </c>
      <c r="ICX2" s="5">
        <f>Time!ICX$12</f>
        <v>0</v>
      </c>
      <c r="ICY2" s="5">
        <f>Time!ICY$12</f>
        <v>0</v>
      </c>
      <c r="ICZ2" s="5">
        <f>Time!ICZ$12</f>
        <v>0</v>
      </c>
      <c r="IDA2" s="5">
        <f>Time!IDA$12</f>
        <v>0</v>
      </c>
      <c r="IDB2" s="5">
        <f>Time!IDB$12</f>
        <v>0</v>
      </c>
      <c r="IDC2" s="5">
        <f>Time!IDC$12</f>
        <v>0</v>
      </c>
      <c r="IDD2" s="5">
        <f>Time!IDD$12</f>
        <v>0</v>
      </c>
      <c r="IDE2" s="5">
        <f>Time!IDE$12</f>
        <v>0</v>
      </c>
      <c r="IDF2" s="5">
        <f>Time!IDF$12</f>
        <v>0</v>
      </c>
      <c r="IDG2" s="5">
        <f>Time!IDG$12</f>
        <v>0</v>
      </c>
      <c r="IDH2" s="5">
        <f>Time!IDH$12</f>
        <v>0</v>
      </c>
      <c r="IDI2" s="5">
        <f>Time!IDI$12</f>
        <v>0</v>
      </c>
      <c r="IDJ2" s="5">
        <f>Time!IDJ$12</f>
        <v>0</v>
      </c>
      <c r="IDK2" s="5">
        <f>Time!IDK$12</f>
        <v>0</v>
      </c>
      <c r="IDL2" s="5">
        <f>Time!IDL$12</f>
        <v>0</v>
      </c>
      <c r="IDM2" s="5">
        <f>Time!IDM$12</f>
        <v>0</v>
      </c>
      <c r="IDN2" s="5">
        <f>Time!IDN$12</f>
        <v>0</v>
      </c>
      <c r="IDO2" s="5">
        <f>Time!IDO$12</f>
        <v>0</v>
      </c>
      <c r="IDP2" s="5">
        <f>Time!IDP$12</f>
        <v>0</v>
      </c>
      <c r="IDQ2" s="5">
        <f>Time!IDQ$12</f>
        <v>0</v>
      </c>
      <c r="IDR2" s="5">
        <f>Time!IDR$12</f>
        <v>0</v>
      </c>
      <c r="IDS2" s="5">
        <f>Time!IDS$12</f>
        <v>0</v>
      </c>
      <c r="IDT2" s="5">
        <f>Time!IDT$12</f>
        <v>0</v>
      </c>
      <c r="IDU2" s="5">
        <f>Time!IDU$12</f>
        <v>0</v>
      </c>
      <c r="IDV2" s="5">
        <f>Time!IDV$12</f>
        <v>0</v>
      </c>
      <c r="IDW2" s="5">
        <f>Time!IDW$12</f>
        <v>0</v>
      </c>
      <c r="IDX2" s="5">
        <f>Time!IDX$12</f>
        <v>0</v>
      </c>
      <c r="IDY2" s="5">
        <f>Time!IDY$12</f>
        <v>0</v>
      </c>
      <c r="IDZ2" s="5">
        <f>Time!IDZ$12</f>
        <v>0</v>
      </c>
      <c r="IEA2" s="5">
        <f>Time!IEA$12</f>
        <v>0</v>
      </c>
      <c r="IEB2" s="5">
        <f>Time!IEB$12</f>
        <v>0</v>
      </c>
      <c r="IEC2" s="5">
        <f>Time!IEC$12</f>
        <v>0</v>
      </c>
      <c r="IED2" s="5">
        <f>Time!IED$12</f>
        <v>0</v>
      </c>
      <c r="IEE2" s="5">
        <f>Time!IEE$12</f>
        <v>0</v>
      </c>
      <c r="IEF2" s="5">
        <f>Time!IEF$12</f>
        <v>0</v>
      </c>
      <c r="IEG2" s="5">
        <f>Time!IEG$12</f>
        <v>0</v>
      </c>
      <c r="IEH2" s="5">
        <f>Time!IEH$12</f>
        <v>0</v>
      </c>
      <c r="IEI2" s="5">
        <f>Time!IEI$12</f>
        <v>0</v>
      </c>
      <c r="IEJ2" s="5">
        <f>Time!IEJ$12</f>
        <v>0</v>
      </c>
      <c r="IEK2" s="5">
        <f>Time!IEK$12</f>
        <v>0</v>
      </c>
      <c r="IEL2" s="5">
        <f>Time!IEL$12</f>
        <v>0</v>
      </c>
      <c r="IEM2" s="5">
        <f>Time!IEM$12</f>
        <v>0</v>
      </c>
      <c r="IEN2" s="5">
        <f>Time!IEN$12</f>
        <v>0</v>
      </c>
      <c r="IEO2" s="5">
        <f>Time!IEO$12</f>
        <v>0</v>
      </c>
      <c r="IEP2" s="5">
        <f>Time!IEP$12</f>
        <v>0</v>
      </c>
      <c r="IEQ2" s="5">
        <f>Time!IEQ$12</f>
        <v>0</v>
      </c>
      <c r="IER2" s="5">
        <f>Time!IER$12</f>
        <v>0</v>
      </c>
      <c r="IES2" s="5">
        <f>Time!IES$12</f>
        <v>0</v>
      </c>
      <c r="IET2" s="5">
        <f>Time!IET$12</f>
        <v>0</v>
      </c>
      <c r="IEU2" s="5">
        <f>Time!IEU$12</f>
        <v>0</v>
      </c>
      <c r="IEV2" s="5">
        <f>Time!IEV$12</f>
        <v>0</v>
      </c>
      <c r="IEW2" s="5">
        <f>Time!IEW$12</f>
        <v>0</v>
      </c>
      <c r="IEX2" s="5">
        <f>Time!IEX$12</f>
        <v>0</v>
      </c>
      <c r="IEY2" s="5">
        <f>Time!IEY$12</f>
        <v>0</v>
      </c>
      <c r="IEZ2" s="5">
        <f>Time!IEZ$12</f>
        <v>0</v>
      </c>
      <c r="IFA2" s="5">
        <f>Time!IFA$12</f>
        <v>0</v>
      </c>
      <c r="IFB2" s="5">
        <f>Time!IFB$12</f>
        <v>0</v>
      </c>
      <c r="IFC2" s="5">
        <f>Time!IFC$12</f>
        <v>0</v>
      </c>
      <c r="IFD2" s="5">
        <f>Time!IFD$12</f>
        <v>0</v>
      </c>
      <c r="IFE2" s="5">
        <f>Time!IFE$12</f>
        <v>0</v>
      </c>
      <c r="IFF2" s="5">
        <f>Time!IFF$12</f>
        <v>0</v>
      </c>
      <c r="IFG2" s="5">
        <f>Time!IFG$12</f>
        <v>0</v>
      </c>
      <c r="IFH2" s="5">
        <f>Time!IFH$12</f>
        <v>0</v>
      </c>
      <c r="IFI2" s="5">
        <f>Time!IFI$12</f>
        <v>0</v>
      </c>
      <c r="IFJ2" s="5">
        <f>Time!IFJ$12</f>
        <v>0</v>
      </c>
      <c r="IFK2" s="5">
        <f>Time!IFK$12</f>
        <v>0</v>
      </c>
      <c r="IFL2" s="5">
        <f>Time!IFL$12</f>
        <v>0</v>
      </c>
      <c r="IFM2" s="5">
        <f>Time!IFM$12</f>
        <v>0</v>
      </c>
      <c r="IFN2" s="5">
        <f>Time!IFN$12</f>
        <v>0</v>
      </c>
      <c r="IFO2" s="5">
        <f>Time!IFO$12</f>
        <v>0</v>
      </c>
      <c r="IFP2" s="5">
        <f>Time!IFP$12</f>
        <v>0</v>
      </c>
      <c r="IFQ2" s="5">
        <f>Time!IFQ$12</f>
        <v>0</v>
      </c>
      <c r="IFR2" s="5">
        <f>Time!IFR$12</f>
        <v>0</v>
      </c>
      <c r="IFS2" s="5">
        <f>Time!IFS$12</f>
        <v>0</v>
      </c>
      <c r="IFT2" s="5">
        <f>Time!IFT$12</f>
        <v>0</v>
      </c>
      <c r="IFU2" s="5">
        <f>Time!IFU$12</f>
        <v>0</v>
      </c>
      <c r="IFV2" s="5">
        <f>Time!IFV$12</f>
        <v>0</v>
      </c>
      <c r="IFW2" s="5">
        <f>Time!IFW$12</f>
        <v>0</v>
      </c>
      <c r="IFX2" s="5">
        <f>Time!IFX$12</f>
        <v>0</v>
      </c>
      <c r="IFY2" s="5">
        <f>Time!IFY$12</f>
        <v>0</v>
      </c>
      <c r="IFZ2" s="5">
        <f>Time!IFZ$12</f>
        <v>0</v>
      </c>
      <c r="IGA2" s="5">
        <f>Time!IGA$12</f>
        <v>0</v>
      </c>
      <c r="IGB2" s="5">
        <f>Time!IGB$12</f>
        <v>0</v>
      </c>
      <c r="IGC2" s="5">
        <f>Time!IGC$12</f>
        <v>0</v>
      </c>
      <c r="IGD2" s="5">
        <f>Time!IGD$12</f>
        <v>0</v>
      </c>
      <c r="IGE2" s="5">
        <f>Time!IGE$12</f>
        <v>0</v>
      </c>
      <c r="IGF2" s="5">
        <f>Time!IGF$12</f>
        <v>0</v>
      </c>
      <c r="IGG2" s="5">
        <f>Time!IGG$12</f>
        <v>0</v>
      </c>
      <c r="IGH2" s="5">
        <f>Time!IGH$12</f>
        <v>0</v>
      </c>
      <c r="IGI2" s="5">
        <f>Time!IGI$12</f>
        <v>0</v>
      </c>
      <c r="IGJ2" s="5">
        <f>Time!IGJ$12</f>
        <v>0</v>
      </c>
      <c r="IGK2" s="5">
        <f>Time!IGK$12</f>
        <v>0</v>
      </c>
      <c r="IGL2" s="5">
        <f>Time!IGL$12</f>
        <v>0</v>
      </c>
      <c r="IGM2" s="5">
        <f>Time!IGM$12</f>
        <v>0</v>
      </c>
      <c r="IGN2" s="5">
        <f>Time!IGN$12</f>
        <v>0</v>
      </c>
      <c r="IGO2" s="5">
        <f>Time!IGO$12</f>
        <v>0</v>
      </c>
      <c r="IGP2" s="5">
        <f>Time!IGP$12</f>
        <v>0</v>
      </c>
      <c r="IGQ2" s="5">
        <f>Time!IGQ$12</f>
        <v>0</v>
      </c>
      <c r="IGR2" s="5">
        <f>Time!IGR$12</f>
        <v>0</v>
      </c>
      <c r="IGS2" s="5">
        <f>Time!IGS$12</f>
        <v>0</v>
      </c>
      <c r="IGT2" s="5">
        <f>Time!IGT$12</f>
        <v>0</v>
      </c>
      <c r="IGU2" s="5">
        <f>Time!IGU$12</f>
        <v>0</v>
      </c>
      <c r="IGV2" s="5">
        <f>Time!IGV$12</f>
        <v>0</v>
      </c>
      <c r="IGW2" s="5">
        <f>Time!IGW$12</f>
        <v>0</v>
      </c>
      <c r="IGX2" s="5">
        <f>Time!IGX$12</f>
        <v>0</v>
      </c>
      <c r="IGY2" s="5">
        <f>Time!IGY$12</f>
        <v>0</v>
      </c>
      <c r="IGZ2" s="5">
        <f>Time!IGZ$12</f>
        <v>0</v>
      </c>
      <c r="IHA2" s="5">
        <f>Time!IHA$12</f>
        <v>0</v>
      </c>
      <c r="IHB2" s="5">
        <f>Time!IHB$12</f>
        <v>0</v>
      </c>
      <c r="IHC2" s="5">
        <f>Time!IHC$12</f>
        <v>0</v>
      </c>
      <c r="IHD2" s="5">
        <f>Time!IHD$12</f>
        <v>0</v>
      </c>
      <c r="IHE2" s="5">
        <f>Time!IHE$12</f>
        <v>0</v>
      </c>
      <c r="IHF2" s="5">
        <f>Time!IHF$12</f>
        <v>0</v>
      </c>
      <c r="IHG2" s="5">
        <f>Time!IHG$12</f>
        <v>0</v>
      </c>
      <c r="IHH2" s="5">
        <f>Time!IHH$12</f>
        <v>0</v>
      </c>
      <c r="IHI2" s="5">
        <f>Time!IHI$12</f>
        <v>0</v>
      </c>
      <c r="IHJ2" s="5">
        <f>Time!IHJ$12</f>
        <v>0</v>
      </c>
      <c r="IHK2" s="5">
        <f>Time!IHK$12</f>
        <v>0</v>
      </c>
      <c r="IHL2" s="5">
        <f>Time!IHL$12</f>
        <v>0</v>
      </c>
      <c r="IHM2" s="5">
        <f>Time!IHM$12</f>
        <v>0</v>
      </c>
      <c r="IHN2" s="5">
        <f>Time!IHN$12</f>
        <v>0</v>
      </c>
      <c r="IHO2" s="5">
        <f>Time!IHO$12</f>
        <v>0</v>
      </c>
      <c r="IHP2" s="5">
        <f>Time!IHP$12</f>
        <v>0</v>
      </c>
      <c r="IHQ2" s="5">
        <f>Time!IHQ$12</f>
        <v>0</v>
      </c>
      <c r="IHR2" s="5">
        <f>Time!IHR$12</f>
        <v>0</v>
      </c>
      <c r="IHS2" s="5">
        <f>Time!IHS$12</f>
        <v>0</v>
      </c>
      <c r="IHT2" s="5">
        <f>Time!IHT$12</f>
        <v>0</v>
      </c>
      <c r="IHU2" s="5">
        <f>Time!IHU$12</f>
        <v>0</v>
      </c>
      <c r="IHV2" s="5">
        <f>Time!IHV$12</f>
        <v>0</v>
      </c>
      <c r="IHW2" s="5">
        <f>Time!IHW$12</f>
        <v>0</v>
      </c>
      <c r="IHX2" s="5">
        <f>Time!IHX$12</f>
        <v>0</v>
      </c>
      <c r="IHY2" s="5">
        <f>Time!IHY$12</f>
        <v>0</v>
      </c>
      <c r="IHZ2" s="5">
        <f>Time!IHZ$12</f>
        <v>0</v>
      </c>
      <c r="IIA2" s="5">
        <f>Time!IIA$12</f>
        <v>0</v>
      </c>
      <c r="IIB2" s="5">
        <f>Time!IIB$12</f>
        <v>0</v>
      </c>
      <c r="IIC2" s="5">
        <f>Time!IIC$12</f>
        <v>0</v>
      </c>
      <c r="IID2" s="5">
        <f>Time!IID$12</f>
        <v>0</v>
      </c>
      <c r="IIE2" s="5">
        <f>Time!IIE$12</f>
        <v>0</v>
      </c>
      <c r="IIF2" s="5">
        <f>Time!IIF$12</f>
        <v>0</v>
      </c>
      <c r="IIG2" s="5">
        <f>Time!IIG$12</f>
        <v>0</v>
      </c>
      <c r="IIH2" s="5">
        <f>Time!IIH$12</f>
        <v>0</v>
      </c>
      <c r="III2" s="5">
        <f>Time!III$12</f>
        <v>0</v>
      </c>
      <c r="IIJ2" s="5">
        <f>Time!IIJ$12</f>
        <v>0</v>
      </c>
      <c r="IIK2" s="5">
        <f>Time!IIK$12</f>
        <v>0</v>
      </c>
      <c r="IIL2" s="5">
        <f>Time!IIL$12</f>
        <v>0</v>
      </c>
      <c r="IIM2" s="5">
        <f>Time!IIM$12</f>
        <v>0</v>
      </c>
      <c r="IIN2" s="5">
        <f>Time!IIN$12</f>
        <v>0</v>
      </c>
      <c r="IIO2" s="5">
        <f>Time!IIO$12</f>
        <v>0</v>
      </c>
      <c r="IIP2" s="5">
        <f>Time!IIP$12</f>
        <v>0</v>
      </c>
      <c r="IIQ2" s="5">
        <f>Time!IIQ$12</f>
        <v>0</v>
      </c>
      <c r="IIR2" s="5">
        <f>Time!IIR$12</f>
        <v>0</v>
      </c>
      <c r="IIS2" s="5">
        <f>Time!IIS$12</f>
        <v>0</v>
      </c>
      <c r="IIT2" s="5">
        <f>Time!IIT$12</f>
        <v>0</v>
      </c>
      <c r="IIU2" s="5">
        <f>Time!IIU$12</f>
        <v>0</v>
      </c>
      <c r="IIV2" s="5">
        <f>Time!IIV$12</f>
        <v>0</v>
      </c>
      <c r="IIW2" s="5">
        <f>Time!IIW$12</f>
        <v>0</v>
      </c>
      <c r="IIX2" s="5">
        <f>Time!IIX$12</f>
        <v>0</v>
      </c>
      <c r="IIY2" s="5">
        <f>Time!IIY$12</f>
        <v>0</v>
      </c>
      <c r="IIZ2" s="5">
        <f>Time!IIZ$12</f>
        <v>0</v>
      </c>
      <c r="IJA2" s="5">
        <f>Time!IJA$12</f>
        <v>0</v>
      </c>
      <c r="IJB2" s="5">
        <f>Time!IJB$12</f>
        <v>0</v>
      </c>
      <c r="IJC2" s="5">
        <f>Time!IJC$12</f>
        <v>0</v>
      </c>
      <c r="IJD2" s="5">
        <f>Time!IJD$12</f>
        <v>0</v>
      </c>
      <c r="IJE2" s="5">
        <f>Time!IJE$12</f>
        <v>0</v>
      </c>
      <c r="IJF2" s="5">
        <f>Time!IJF$12</f>
        <v>0</v>
      </c>
      <c r="IJG2" s="5">
        <f>Time!IJG$12</f>
        <v>0</v>
      </c>
      <c r="IJH2" s="5">
        <f>Time!IJH$12</f>
        <v>0</v>
      </c>
      <c r="IJI2" s="5">
        <f>Time!IJI$12</f>
        <v>0</v>
      </c>
      <c r="IJJ2" s="5">
        <f>Time!IJJ$12</f>
        <v>0</v>
      </c>
      <c r="IJK2" s="5">
        <f>Time!IJK$12</f>
        <v>0</v>
      </c>
      <c r="IJL2" s="5">
        <f>Time!IJL$12</f>
        <v>0</v>
      </c>
      <c r="IJM2" s="5">
        <f>Time!IJM$12</f>
        <v>0</v>
      </c>
      <c r="IJN2" s="5">
        <f>Time!IJN$12</f>
        <v>0</v>
      </c>
      <c r="IJO2" s="5">
        <f>Time!IJO$12</f>
        <v>0</v>
      </c>
      <c r="IJP2" s="5">
        <f>Time!IJP$12</f>
        <v>0</v>
      </c>
      <c r="IJQ2" s="5">
        <f>Time!IJQ$12</f>
        <v>0</v>
      </c>
      <c r="IJR2" s="5">
        <f>Time!IJR$12</f>
        <v>0</v>
      </c>
      <c r="IJS2" s="5">
        <f>Time!IJS$12</f>
        <v>0</v>
      </c>
      <c r="IJT2" s="5">
        <f>Time!IJT$12</f>
        <v>0</v>
      </c>
      <c r="IJU2" s="5">
        <f>Time!IJU$12</f>
        <v>0</v>
      </c>
      <c r="IJV2" s="5">
        <f>Time!IJV$12</f>
        <v>0</v>
      </c>
      <c r="IJW2" s="5">
        <f>Time!IJW$12</f>
        <v>0</v>
      </c>
      <c r="IJX2" s="5">
        <f>Time!IJX$12</f>
        <v>0</v>
      </c>
      <c r="IJY2" s="5">
        <f>Time!IJY$12</f>
        <v>0</v>
      </c>
      <c r="IJZ2" s="5">
        <f>Time!IJZ$12</f>
        <v>0</v>
      </c>
      <c r="IKA2" s="5">
        <f>Time!IKA$12</f>
        <v>0</v>
      </c>
      <c r="IKB2" s="5">
        <f>Time!IKB$12</f>
        <v>0</v>
      </c>
      <c r="IKC2" s="5">
        <f>Time!IKC$12</f>
        <v>0</v>
      </c>
      <c r="IKD2" s="5">
        <f>Time!IKD$12</f>
        <v>0</v>
      </c>
      <c r="IKE2" s="5">
        <f>Time!IKE$12</f>
        <v>0</v>
      </c>
      <c r="IKF2" s="5">
        <f>Time!IKF$12</f>
        <v>0</v>
      </c>
      <c r="IKG2" s="5">
        <f>Time!IKG$12</f>
        <v>0</v>
      </c>
      <c r="IKH2" s="5">
        <f>Time!IKH$12</f>
        <v>0</v>
      </c>
      <c r="IKI2" s="5">
        <f>Time!IKI$12</f>
        <v>0</v>
      </c>
      <c r="IKJ2" s="5">
        <f>Time!IKJ$12</f>
        <v>0</v>
      </c>
      <c r="IKK2" s="5">
        <f>Time!IKK$12</f>
        <v>0</v>
      </c>
      <c r="IKL2" s="5">
        <f>Time!IKL$12</f>
        <v>0</v>
      </c>
      <c r="IKM2" s="5">
        <f>Time!IKM$12</f>
        <v>0</v>
      </c>
      <c r="IKN2" s="5">
        <f>Time!IKN$12</f>
        <v>0</v>
      </c>
      <c r="IKO2" s="5">
        <f>Time!IKO$12</f>
        <v>0</v>
      </c>
      <c r="IKP2" s="5">
        <f>Time!IKP$12</f>
        <v>0</v>
      </c>
      <c r="IKQ2" s="5">
        <f>Time!IKQ$12</f>
        <v>0</v>
      </c>
      <c r="IKR2" s="5">
        <f>Time!IKR$12</f>
        <v>0</v>
      </c>
      <c r="IKS2" s="5">
        <f>Time!IKS$12</f>
        <v>0</v>
      </c>
      <c r="IKT2" s="5">
        <f>Time!IKT$12</f>
        <v>0</v>
      </c>
      <c r="IKU2" s="5">
        <f>Time!IKU$12</f>
        <v>0</v>
      </c>
      <c r="IKV2" s="5">
        <f>Time!IKV$12</f>
        <v>0</v>
      </c>
      <c r="IKW2" s="5">
        <f>Time!IKW$12</f>
        <v>0</v>
      </c>
      <c r="IKX2" s="5">
        <f>Time!IKX$12</f>
        <v>0</v>
      </c>
      <c r="IKY2" s="5">
        <f>Time!IKY$12</f>
        <v>0</v>
      </c>
      <c r="IKZ2" s="5">
        <f>Time!IKZ$12</f>
        <v>0</v>
      </c>
      <c r="ILA2" s="5">
        <f>Time!ILA$12</f>
        <v>0</v>
      </c>
      <c r="ILB2" s="5">
        <f>Time!ILB$12</f>
        <v>0</v>
      </c>
      <c r="ILC2" s="5">
        <f>Time!ILC$12</f>
        <v>0</v>
      </c>
      <c r="ILD2" s="5">
        <f>Time!ILD$12</f>
        <v>0</v>
      </c>
      <c r="ILE2" s="5">
        <f>Time!ILE$12</f>
        <v>0</v>
      </c>
      <c r="ILF2" s="5">
        <f>Time!ILF$12</f>
        <v>0</v>
      </c>
      <c r="ILG2" s="5">
        <f>Time!ILG$12</f>
        <v>0</v>
      </c>
      <c r="ILH2" s="5">
        <f>Time!ILH$12</f>
        <v>0</v>
      </c>
      <c r="ILI2" s="5">
        <f>Time!ILI$12</f>
        <v>0</v>
      </c>
      <c r="ILJ2" s="5">
        <f>Time!ILJ$12</f>
        <v>0</v>
      </c>
      <c r="ILK2" s="5">
        <f>Time!ILK$12</f>
        <v>0</v>
      </c>
      <c r="ILL2" s="5">
        <f>Time!ILL$12</f>
        <v>0</v>
      </c>
      <c r="ILM2" s="5">
        <f>Time!ILM$12</f>
        <v>0</v>
      </c>
      <c r="ILN2" s="5">
        <f>Time!ILN$12</f>
        <v>0</v>
      </c>
      <c r="ILO2" s="5">
        <f>Time!ILO$12</f>
        <v>0</v>
      </c>
      <c r="ILP2" s="5">
        <f>Time!ILP$12</f>
        <v>0</v>
      </c>
      <c r="ILQ2" s="5">
        <f>Time!ILQ$12</f>
        <v>0</v>
      </c>
      <c r="ILR2" s="5">
        <f>Time!ILR$12</f>
        <v>0</v>
      </c>
      <c r="ILS2" s="5">
        <f>Time!ILS$12</f>
        <v>0</v>
      </c>
      <c r="ILT2" s="5">
        <f>Time!ILT$12</f>
        <v>0</v>
      </c>
      <c r="ILU2" s="5">
        <f>Time!ILU$12</f>
        <v>0</v>
      </c>
      <c r="ILV2" s="5">
        <f>Time!ILV$12</f>
        <v>0</v>
      </c>
      <c r="ILW2" s="5">
        <f>Time!ILW$12</f>
        <v>0</v>
      </c>
      <c r="ILX2" s="5">
        <f>Time!ILX$12</f>
        <v>0</v>
      </c>
      <c r="ILY2" s="5">
        <f>Time!ILY$12</f>
        <v>0</v>
      </c>
      <c r="ILZ2" s="5">
        <f>Time!ILZ$12</f>
        <v>0</v>
      </c>
      <c r="IMA2" s="5">
        <f>Time!IMA$12</f>
        <v>0</v>
      </c>
      <c r="IMB2" s="5">
        <f>Time!IMB$12</f>
        <v>0</v>
      </c>
      <c r="IMC2" s="5">
        <f>Time!IMC$12</f>
        <v>0</v>
      </c>
      <c r="IMD2" s="5">
        <f>Time!IMD$12</f>
        <v>0</v>
      </c>
      <c r="IME2" s="5">
        <f>Time!IME$12</f>
        <v>0</v>
      </c>
      <c r="IMF2" s="5">
        <f>Time!IMF$12</f>
        <v>0</v>
      </c>
      <c r="IMG2" s="5">
        <f>Time!IMG$12</f>
        <v>0</v>
      </c>
      <c r="IMH2" s="5">
        <f>Time!IMH$12</f>
        <v>0</v>
      </c>
      <c r="IMI2" s="5">
        <f>Time!IMI$12</f>
        <v>0</v>
      </c>
      <c r="IMJ2" s="5">
        <f>Time!IMJ$12</f>
        <v>0</v>
      </c>
      <c r="IMK2" s="5">
        <f>Time!IMK$12</f>
        <v>0</v>
      </c>
      <c r="IML2" s="5">
        <f>Time!IML$12</f>
        <v>0</v>
      </c>
      <c r="IMM2" s="5">
        <f>Time!IMM$12</f>
        <v>0</v>
      </c>
      <c r="IMN2" s="5">
        <f>Time!IMN$12</f>
        <v>0</v>
      </c>
      <c r="IMO2" s="5">
        <f>Time!IMO$12</f>
        <v>0</v>
      </c>
      <c r="IMP2" s="5">
        <f>Time!IMP$12</f>
        <v>0</v>
      </c>
      <c r="IMQ2" s="5">
        <f>Time!IMQ$12</f>
        <v>0</v>
      </c>
      <c r="IMR2" s="5">
        <f>Time!IMR$12</f>
        <v>0</v>
      </c>
      <c r="IMS2" s="5">
        <f>Time!IMS$12</f>
        <v>0</v>
      </c>
      <c r="IMT2" s="5">
        <f>Time!IMT$12</f>
        <v>0</v>
      </c>
      <c r="IMU2" s="5">
        <f>Time!IMU$12</f>
        <v>0</v>
      </c>
      <c r="IMV2" s="5">
        <f>Time!IMV$12</f>
        <v>0</v>
      </c>
      <c r="IMW2" s="5">
        <f>Time!IMW$12</f>
        <v>0</v>
      </c>
      <c r="IMX2" s="5">
        <f>Time!IMX$12</f>
        <v>0</v>
      </c>
      <c r="IMY2" s="5">
        <f>Time!IMY$12</f>
        <v>0</v>
      </c>
      <c r="IMZ2" s="5">
        <f>Time!IMZ$12</f>
        <v>0</v>
      </c>
      <c r="INA2" s="5">
        <f>Time!INA$12</f>
        <v>0</v>
      </c>
      <c r="INB2" s="5">
        <f>Time!INB$12</f>
        <v>0</v>
      </c>
      <c r="INC2" s="5">
        <f>Time!INC$12</f>
        <v>0</v>
      </c>
      <c r="IND2" s="5">
        <f>Time!IND$12</f>
        <v>0</v>
      </c>
      <c r="INE2" s="5">
        <f>Time!INE$12</f>
        <v>0</v>
      </c>
      <c r="INF2" s="5">
        <f>Time!INF$12</f>
        <v>0</v>
      </c>
      <c r="ING2" s="5">
        <f>Time!ING$12</f>
        <v>0</v>
      </c>
      <c r="INH2" s="5">
        <f>Time!INH$12</f>
        <v>0</v>
      </c>
      <c r="INI2" s="5">
        <f>Time!INI$12</f>
        <v>0</v>
      </c>
      <c r="INJ2" s="5">
        <f>Time!INJ$12</f>
        <v>0</v>
      </c>
      <c r="INK2" s="5">
        <f>Time!INK$12</f>
        <v>0</v>
      </c>
      <c r="INL2" s="5">
        <f>Time!INL$12</f>
        <v>0</v>
      </c>
      <c r="INM2" s="5">
        <f>Time!INM$12</f>
        <v>0</v>
      </c>
      <c r="INN2" s="5">
        <f>Time!INN$12</f>
        <v>0</v>
      </c>
      <c r="INO2" s="5">
        <f>Time!INO$12</f>
        <v>0</v>
      </c>
      <c r="INP2" s="5">
        <f>Time!INP$12</f>
        <v>0</v>
      </c>
      <c r="INQ2" s="5">
        <f>Time!INQ$12</f>
        <v>0</v>
      </c>
      <c r="INR2" s="5">
        <f>Time!INR$12</f>
        <v>0</v>
      </c>
      <c r="INS2" s="5">
        <f>Time!INS$12</f>
        <v>0</v>
      </c>
      <c r="INT2" s="5">
        <f>Time!INT$12</f>
        <v>0</v>
      </c>
      <c r="INU2" s="5">
        <f>Time!INU$12</f>
        <v>0</v>
      </c>
      <c r="INV2" s="5">
        <f>Time!INV$12</f>
        <v>0</v>
      </c>
      <c r="INW2" s="5">
        <f>Time!INW$12</f>
        <v>0</v>
      </c>
      <c r="INX2" s="5">
        <f>Time!INX$12</f>
        <v>0</v>
      </c>
      <c r="INY2" s="5">
        <f>Time!INY$12</f>
        <v>0</v>
      </c>
      <c r="INZ2" s="5">
        <f>Time!INZ$12</f>
        <v>0</v>
      </c>
      <c r="IOA2" s="5">
        <f>Time!IOA$12</f>
        <v>0</v>
      </c>
      <c r="IOB2" s="5">
        <f>Time!IOB$12</f>
        <v>0</v>
      </c>
      <c r="IOC2" s="5">
        <f>Time!IOC$12</f>
        <v>0</v>
      </c>
      <c r="IOD2" s="5">
        <f>Time!IOD$12</f>
        <v>0</v>
      </c>
      <c r="IOE2" s="5">
        <f>Time!IOE$12</f>
        <v>0</v>
      </c>
      <c r="IOF2" s="5">
        <f>Time!IOF$12</f>
        <v>0</v>
      </c>
      <c r="IOG2" s="5">
        <f>Time!IOG$12</f>
        <v>0</v>
      </c>
      <c r="IOH2" s="5">
        <f>Time!IOH$12</f>
        <v>0</v>
      </c>
      <c r="IOI2" s="5">
        <f>Time!IOI$12</f>
        <v>0</v>
      </c>
      <c r="IOJ2" s="5">
        <f>Time!IOJ$12</f>
        <v>0</v>
      </c>
      <c r="IOK2" s="5">
        <f>Time!IOK$12</f>
        <v>0</v>
      </c>
      <c r="IOL2" s="5">
        <f>Time!IOL$12</f>
        <v>0</v>
      </c>
      <c r="IOM2" s="5">
        <f>Time!IOM$12</f>
        <v>0</v>
      </c>
      <c r="ION2" s="5">
        <f>Time!ION$12</f>
        <v>0</v>
      </c>
      <c r="IOO2" s="5">
        <f>Time!IOO$12</f>
        <v>0</v>
      </c>
      <c r="IOP2" s="5">
        <f>Time!IOP$12</f>
        <v>0</v>
      </c>
      <c r="IOQ2" s="5">
        <f>Time!IOQ$12</f>
        <v>0</v>
      </c>
      <c r="IOR2" s="5">
        <f>Time!IOR$12</f>
        <v>0</v>
      </c>
      <c r="IOS2" s="5">
        <f>Time!IOS$12</f>
        <v>0</v>
      </c>
      <c r="IOT2" s="5">
        <f>Time!IOT$12</f>
        <v>0</v>
      </c>
      <c r="IOU2" s="5">
        <f>Time!IOU$12</f>
        <v>0</v>
      </c>
      <c r="IOV2" s="5">
        <f>Time!IOV$12</f>
        <v>0</v>
      </c>
      <c r="IOW2" s="5">
        <f>Time!IOW$12</f>
        <v>0</v>
      </c>
      <c r="IOX2" s="5">
        <f>Time!IOX$12</f>
        <v>0</v>
      </c>
      <c r="IOY2" s="5">
        <f>Time!IOY$12</f>
        <v>0</v>
      </c>
      <c r="IOZ2" s="5">
        <f>Time!IOZ$12</f>
        <v>0</v>
      </c>
      <c r="IPA2" s="5">
        <f>Time!IPA$12</f>
        <v>0</v>
      </c>
      <c r="IPB2" s="5">
        <f>Time!IPB$12</f>
        <v>0</v>
      </c>
      <c r="IPC2" s="5">
        <f>Time!IPC$12</f>
        <v>0</v>
      </c>
      <c r="IPD2" s="5">
        <f>Time!IPD$12</f>
        <v>0</v>
      </c>
      <c r="IPE2" s="5">
        <f>Time!IPE$12</f>
        <v>0</v>
      </c>
      <c r="IPF2" s="5">
        <f>Time!IPF$12</f>
        <v>0</v>
      </c>
      <c r="IPG2" s="5">
        <f>Time!IPG$12</f>
        <v>0</v>
      </c>
      <c r="IPH2" s="5">
        <f>Time!IPH$12</f>
        <v>0</v>
      </c>
      <c r="IPI2" s="5">
        <f>Time!IPI$12</f>
        <v>0</v>
      </c>
      <c r="IPJ2" s="5">
        <f>Time!IPJ$12</f>
        <v>0</v>
      </c>
      <c r="IPK2" s="5">
        <f>Time!IPK$12</f>
        <v>0</v>
      </c>
      <c r="IPL2" s="5">
        <f>Time!IPL$12</f>
        <v>0</v>
      </c>
      <c r="IPM2" s="5">
        <f>Time!IPM$12</f>
        <v>0</v>
      </c>
      <c r="IPN2" s="5">
        <f>Time!IPN$12</f>
        <v>0</v>
      </c>
      <c r="IPO2" s="5">
        <f>Time!IPO$12</f>
        <v>0</v>
      </c>
      <c r="IPP2" s="5">
        <f>Time!IPP$12</f>
        <v>0</v>
      </c>
      <c r="IPQ2" s="5">
        <f>Time!IPQ$12</f>
        <v>0</v>
      </c>
      <c r="IPR2" s="5">
        <f>Time!IPR$12</f>
        <v>0</v>
      </c>
      <c r="IPS2" s="5">
        <f>Time!IPS$12</f>
        <v>0</v>
      </c>
      <c r="IPT2" s="5">
        <f>Time!IPT$12</f>
        <v>0</v>
      </c>
      <c r="IPU2" s="5">
        <f>Time!IPU$12</f>
        <v>0</v>
      </c>
      <c r="IPV2" s="5">
        <f>Time!IPV$12</f>
        <v>0</v>
      </c>
      <c r="IPW2" s="5">
        <f>Time!IPW$12</f>
        <v>0</v>
      </c>
      <c r="IPX2" s="5">
        <f>Time!IPX$12</f>
        <v>0</v>
      </c>
      <c r="IPY2" s="5">
        <f>Time!IPY$12</f>
        <v>0</v>
      </c>
      <c r="IPZ2" s="5">
        <f>Time!IPZ$12</f>
        <v>0</v>
      </c>
      <c r="IQA2" s="5">
        <f>Time!IQA$12</f>
        <v>0</v>
      </c>
      <c r="IQB2" s="5">
        <f>Time!IQB$12</f>
        <v>0</v>
      </c>
      <c r="IQC2" s="5">
        <f>Time!IQC$12</f>
        <v>0</v>
      </c>
      <c r="IQD2" s="5">
        <f>Time!IQD$12</f>
        <v>0</v>
      </c>
      <c r="IQE2" s="5">
        <f>Time!IQE$12</f>
        <v>0</v>
      </c>
      <c r="IQF2" s="5">
        <f>Time!IQF$12</f>
        <v>0</v>
      </c>
      <c r="IQG2" s="5">
        <f>Time!IQG$12</f>
        <v>0</v>
      </c>
      <c r="IQH2" s="5">
        <f>Time!IQH$12</f>
        <v>0</v>
      </c>
      <c r="IQI2" s="5">
        <f>Time!IQI$12</f>
        <v>0</v>
      </c>
      <c r="IQJ2" s="5">
        <f>Time!IQJ$12</f>
        <v>0</v>
      </c>
      <c r="IQK2" s="5">
        <f>Time!IQK$12</f>
        <v>0</v>
      </c>
      <c r="IQL2" s="5">
        <f>Time!IQL$12</f>
        <v>0</v>
      </c>
      <c r="IQM2" s="5">
        <f>Time!IQM$12</f>
        <v>0</v>
      </c>
      <c r="IQN2" s="5">
        <f>Time!IQN$12</f>
        <v>0</v>
      </c>
      <c r="IQO2" s="5">
        <f>Time!IQO$12</f>
        <v>0</v>
      </c>
      <c r="IQP2" s="5">
        <f>Time!IQP$12</f>
        <v>0</v>
      </c>
      <c r="IQQ2" s="5">
        <f>Time!IQQ$12</f>
        <v>0</v>
      </c>
      <c r="IQR2" s="5">
        <f>Time!IQR$12</f>
        <v>0</v>
      </c>
      <c r="IQS2" s="5">
        <f>Time!IQS$12</f>
        <v>0</v>
      </c>
      <c r="IQT2" s="5">
        <f>Time!IQT$12</f>
        <v>0</v>
      </c>
      <c r="IQU2" s="5">
        <f>Time!IQU$12</f>
        <v>0</v>
      </c>
      <c r="IQV2" s="5">
        <f>Time!IQV$12</f>
        <v>0</v>
      </c>
      <c r="IQW2" s="5">
        <f>Time!IQW$12</f>
        <v>0</v>
      </c>
      <c r="IQX2" s="5">
        <f>Time!IQX$12</f>
        <v>0</v>
      </c>
      <c r="IQY2" s="5">
        <f>Time!IQY$12</f>
        <v>0</v>
      </c>
      <c r="IQZ2" s="5">
        <f>Time!IQZ$12</f>
        <v>0</v>
      </c>
      <c r="IRA2" s="5">
        <f>Time!IRA$12</f>
        <v>0</v>
      </c>
      <c r="IRB2" s="5">
        <f>Time!IRB$12</f>
        <v>0</v>
      </c>
      <c r="IRC2" s="5">
        <f>Time!IRC$12</f>
        <v>0</v>
      </c>
      <c r="IRD2" s="5">
        <f>Time!IRD$12</f>
        <v>0</v>
      </c>
      <c r="IRE2" s="5">
        <f>Time!IRE$12</f>
        <v>0</v>
      </c>
      <c r="IRF2" s="5">
        <f>Time!IRF$12</f>
        <v>0</v>
      </c>
      <c r="IRG2" s="5">
        <f>Time!IRG$12</f>
        <v>0</v>
      </c>
      <c r="IRH2" s="5">
        <f>Time!IRH$12</f>
        <v>0</v>
      </c>
      <c r="IRI2" s="5">
        <f>Time!IRI$12</f>
        <v>0</v>
      </c>
      <c r="IRJ2" s="5">
        <f>Time!IRJ$12</f>
        <v>0</v>
      </c>
      <c r="IRK2" s="5">
        <f>Time!IRK$12</f>
        <v>0</v>
      </c>
      <c r="IRL2" s="5">
        <f>Time!IRL$12</f>
        <v>0</v>
      </c>
      <c r="IRM2" s="5">
        <f>Time!IRM$12</f>
        <v>0</v>
      </c>
      <c r="IRN2" s="5">
        <f>Time!IRN$12</f>
        <v>0</v>
      </c>
      <c r="IRO2" s="5">
        <f>Time!IRO$12</f>
        <v>0</v>
      </c>
      <c r="IRP2" s="5">
        <f>Time!IRP$12</f>
        <v>0</v>
      </c>
      <c r="IRQ2" s="5">
        <f>Time!IRQ$12</f>
        <v>0</v>
      </c>
      <c r="IRR2" s="5">
        <f>Time!IRR$12</f>
        <v>0</v>
      </c>
      <c r="IRS2" s="5">
        <f>Time!IRS$12</f>
        <v>0</v>
      </c>
      <c r="IRT2" s="5">
        <f>Time!IRT$12</f>
        <v>0</v>
      </c>
      <c r="IRU2" s="5">
        <f>Time!IRU$12</f>
        <v>0</v>
      </c>
      <c r="IRV2" s="5">
        <f>Time!IRV$12</f>
        <v>0</v>
      </c>
      <c r="IRW2" s="5">
        <f>Time!IRW$12</f>
        <v>0</v>
      </c>
      <c r="IRX2" s="5">
        <f>Time!IRX$12</f>
        <v>0</v>
      </c>
      <c r="IRY2" s="5">
        <f>Time!IRY$12</f>
        <v>0</v>
      </c>
      <c r="IRZ2" s="5">
        <f>Time!IRZ$12</f>
        <v>0</v>
      </c>
      <c r="ISA2" s="5">
        <f>Time!ISA$12</f>
        <v>0</v>
      </c>
      <c r="ISB2" s="5">
        <f>Time!ISB$12</f>
        <v>0</v>
      </c>
      <c r="ISC2" s="5">
        <f>Time!ISC$12</f>
        <v>0</v>
      </c>
      <c r="ISD2" s="5">
        <f>Time!ISD$12</f>
        <v>0</v>
      </c>
      <c r="ISE2" s="5">
        <f>Time!ISE$12</f>
        <v>0</v>
      </c>
      <c r="ISF2" s="5">
        <f>Time!ISF$12</f>
        <v>0</v>
      </c>
      <c r="ISG2" s="5">
        <f>Time!ISG$12</f>
        <v>0</v>
      </c>
      <c r="ISH2" s="5">
        <f>Time!ISH$12</f>
        <v>0</v>
      </c>
      <c r="ISI2" s="5">
        <f>Time!ISI$12</f>
        <v>0</v>
      </c>
      <c r="ISJ2" s="5">
        <f>Time!ISJ$12</f>
        <v>0</v>
      </c>
      <c r="ISK2" s="5">
        <f>Time!ISK$12</f>
        <v>0</v>
      </c>
      <c r="ISL2" s="5">
        <f>Time!ISL$12</f>
        <v>0</v>
      </c>
      <c r="ISM2" s="5">
        <f>Time!ISM$12</f>
        <v>0</v>
      </c>
      <c r="ISN2" s="5">
        <f>Time!ISN$12</f>
        <v>0</v>
      </c>
      <c r="ISO2" s="5">
        <f>Time!ISO$12</f>
        <v>0</v>
      </c>
      <c r="ISP2" s="5">
        <f>Time!ISP$12</f>
        <v>0</v>
      </c>
      <c r="ISQ2" s="5">
        <f>Time!ISQ$12</f>
        <v>0</v>
      </c>
      <c r="ISR2" s="5">
        <f>Time!ISR$12</f>
        <v>0</v>
      </c>
      <c r="ISS2" s="5">
        <f>Time!ISS$12</f>
        <v>0</v>
      </c>
      <c r="IST2" s="5">
        <f>Time!IST$12</f>
        <v>0</v>
      </c>
      <c r="ISU2" s="5">
        <f>Time!ISU$12</f>
        <v>0</v>
      </c>
      <c r="ISV2" s="5">
        <f>Time!ISV$12</f>
        <v>0</v>
      </c>
      <c r="ISW2" s="5">
        <f>Time!ISW$12</f>
        <v>0</v>
      </c>
      <c r="ISX2" s="5">
        <f>Time!ISX$12</f>
        <v>0</v>
      </c>
      <c r="ISY2" s="5">
        <f>Time!ISY$12</f>
        <v>0</v>
      </c>
      <c r="ISZ2" s="5">
        <f>Time!ISZ$12</f>
        <v>0</v>
      </c>
      <c r="ITA2" s="5">
        <f>Time!ITA$12</f>
        <v>0</v>
      </c>
      <c r="ITB2" s="5">
        <f>Time!ITB$12</f>
        <v>0</v>
      </c>
      <c r="ITC2" s="5">
        <f>Time!ITC$12</f>
        <v>0</v>
      </c>
      <c r="ITD2" s="5">
        <f>Time!ITD$12</f>
        <v>0</v>
      </c>
      <c r="ITE2" s="5">
        <f>Time!ITE$12</f>
        <v>0</v>
      </c>
      <c r="ITF2" s="5">
        <f>Time!ITF$12</f>
        <v>0</v>
      </c>
      <c r="ITG2" s="5">
        <f>Time!ITG$12</f>
        <v>0</v>
      </c>
      <c r="ITH2" s="5">
        <f>Time!ITH$12</f>
        <v>0</v>
      </c>
      <c r="ITI2" s="5">
        <f>Time!ITI$12</f>
        <v>0</v>
      </c>
      <c r="ITJ2" s="5">
        <f>Time!ITJ$12</f>
        <v>0</v>
      </c>
      <c r="ITK2" s="5">
        <f>Time!ITK$12</f>
        <v>0</v>
      </c>
      <c r="ITL2" s="5">
        <f>Time!ITL$12</f>
        <v>0</v>
      </c>
      <c r="ITM2" s="5">
        <f>Time!ITM$12</f>
        <v>0</v>
      </c>
      <c r="ITN2" s="5">
        <f>Time!ITN$12</f>
        <v>0</v>
      </c>
      <c r="ITO2" s="5">
        <f>Time!ITO$12</f>
        <v>0</v>
      </c>
      <c r="ITP2" s="5">
        <f>Time!ITP$12</f>
        <v>0</v>
      </c>
      <c r="ITQ2" s="5">
        <f>Time!ITQ$12</f>
        <v>0</v>
      </c>
      <c r="ITR2" s="5">
        <f>Time!ITR$12</f>
        <v>0</v>
      </c>
      <c r="ITS2" s="5">
        <f>Time!ITS$12</f>
        <v>0</v>
      </c>
      <c r="ITT2" s="5">
        <f>Time!ITT$12</f>
        <v>0</v>
      </c>
      <c r="ITU2" s="5">
        <f>Time!ITU$12</f>
        <v>0</v>
      </c>
      <c r="ITV2" s="5">
        <f>Time!ITV$12</f>
        <v>0</v>
      </c>
      <c r="ITW2" s="5">
        <f>Time!ITW$12</f>
        <v>0</v>
      </c>
      <c r="ITX2" s="5">
        <f>Time!ITX$12</f>
        <v>0</v>
      </c>
      <c r="ITY2" s="5">
        <f>Time!ITY$12</f>
        <v>0</v>
      </c>
      <c r="ITZ2" s="5">
        <f>Time!ITZ$12</f>
        <v>0</v>
      </c>
      <c r="IUA2" s="5">
        <f>Time!IUA$12</f>
        <v>0</v>
      </c>
      <c r="IUB2" s="5">
        <f>Time!IUB$12</f>
        <v>0</v>
      </c>
      <c r="IUC2" s="5">
        <f>Time!IUC$12</f>
        <v>0</v>
      </c>
      <c r="IUD2" s="5">
        <f>Time!IUD$12</f>
        <v>0</v>
      </c>
      <c r="IUE2" s="5">
        <f>Time!IUE$12</f>
        <v>0</v>
      </c>
      <c r="IUF2" s="5">
        <f>Time!IUF$12</f>
        <v>0</v>
      </c>
      <c r="IUG2" s="5">
        <f>Time!IUG$12</f>
        <v>0</v>
      </c>
      <c r="IUH2" s="5">
        <f>Time!IUH$12</f>
        <v>0</v>
      </c>
      <c r="IUI2" s="5">
        <f>Time!IUI$12</f>
        <v>0</v>
      </c>
      <c r="IUJ2" s="5">
        <f>Time!IUJ$12</f>
        <v>0</v>
      </c>
      <c r="IUK2" s="5">
        <f>Time!IUK$12</f>
        <v>0</v>
      </c>
      <c r="IUL2" s="5">
        <f>Time!IUL$12</f>
        <v>0</v>
      </c>
      <c r="IUM2" s="5">
        <f>Time!IUM$12</f>
        <v>0</v>
      </c>
      <c r="IUN2" s="5">
        <f>Time!IUN$12</f>
        <v>0</v>
      </c>
      <c r="IUO2" s="5">
        <f>Time!IUO$12</f>
        <v>0</v>
      </c>
      <c r="IUP2" s="5">
        <f>Time!IUP$12</f>
        <v>0</v>
      </c>
      <c r="IUQ2" s="5">
        <f>Time!IUQ$12</f>
        <v>0</v>
      </c>
      <c r="IUR2" s="5">
        <f>Time!IUR$12</f>
        <v>0</v>
      </c>
      <c r="IUS2" s="5">
        <f>Time!IUS$12</f>
        <v>0</v>
      </c>
      <c r="IUT2" s="5">
        <f>Time!IUT$12</f>
        <v>0</v>
      </c>
      <c r="IUU2" s="5">
        <f>Time!IUU$12</f>
        <v>0</v>
      </c>
      <c r="IUV2" s="5">
        <f>Time!IUV$12</f>
        <v>0</v>
      </c>
      <c r="IUW2" s="5">
        <f>Time!IUW$12</f>
        <v>0</v>
      </c>
      <c r="IUX2" s="5">
        <f>Time!IUX$12</f>
        <v>0</v>
      </c>
      <c r="IUY2" s="5">
        <f>Time!IUY$12</f>
        <v>0</v>
      </c>
      <c r="IUZ2" s="5">
        <f>Time!IUZ$12</f>
        <v>0</v>
      </c>
      <c r="IVA2" s="5">
        <f>Time!IVA$12</f>
        <v>0</v>
      </c>
      <c r="IVB2" s="5">
        <f>Time!IVB$12</f>
        <v>0</v>
      </c>
      <c r="IVC2" s="5">
        <f>Time!IVC$12</f>
        <v>0</v>
      </c>
      <c r="IVD2" s="5">
        <f>Time!IVD$12</f>
        <v>0</v>
      </c>
      <c r="IVE2" s="5">
        <f>Time!IVE$12</f>
        <v>0</v>
      </c>
      <c r="IVF2" s="5">
        <f>Time!IVF$12</f>
        <v>0</v>
      </c>
      <c r="IVG2" s="5">
        <f>Time!IVG$12</f>
        <v>0</v>
      </c>
      <c r="IVH2" s="5">
        <f>Time!IVH$12</f>
        <v>0</v>
      </c>
      <c r="IVI2" s="5">
        <f>Time!IVI$12</f>
        <v>0</v>
      </c>
      <c r="IVJ2" s="5">
        <f>Time!IVJ$12</f>
        <v>0</v>
      </c>
      <c r="IVK2" s="5">
        <f>Time!IVK$12</f>
        <v>0</v>
      </c>
      <c r="IVL2" s="5">
        <f>Time!IVL$12</f>
        <v>0</v>
      </c>
      <c r="IVM2" s="5">
        <f>Time!IVM$12</f>
        <v>0</v>
      </c>
      <c r="IVN2" s="5">
        <f>Time!IVN$12</f>
        <v>0</v>
      </c>
      <c r="IVO2" s="5">
        <f>Time!IVO$12</f>
        <v>0</v>
      </c>
      <c r="IVP2" s="5">
        <f>Time!IVP$12</f>
        <v>0</v>
      </c>
      <c r="IVQ2" s="5">
        <f>Time!IVQ$12</f>
        <v>0</v>
      </c>
      <c r="IVR2" s="5">
        <f>Time!IVR$12</f>
        <v>0</v>
      </c>
      <c r="IVS2" s="5">
        <f>Time!IVS$12</f>
        <v>0</v>
      </c>
      <c r="IVT2" s="5">
        <f>Time!IVT$12</f>
        <v>0</v>
      </c>
      <c r="IVU2" s="5">
        <f>Time!IVU$12</f>
        <v>0</v>
      </c>
      <c r="IVV2" s="5">
        <f>Time!IVV$12</f>
        <v>0</v>
      </c>
      <c r="IVW2" s="5">
        <f>Time!IVW$12</f>
        <v>0</v>
      </c>
      <c r="IVX2" s="5">
        <f>Time!IVX$12</f>
        <v>0</v>
      </c>
      <c r="IVY2" s="5">
        <f>Time!IVY$12</f>
        <v>0</v>
      </c>
      <c r="IVZ2" s="5">
        <f>Time!IVZ$12</f>
        <v>0</v>
      </c>
      <c r="IWA2" s="5">
        <f>Time!IWA$12</f>
        <v>0</v>
      </c>
      <c r="IWB2" s="5">
        <f>Time!IWB$12</f>
        <v>0</v>
      </c>
      <c r="IWC2" s="5">
        <f>Time!IWC$12</f>
        <v>0</v>
      </c>
      <c r="IWD2" s="5">
        <f>Time!IWD$12</f>
        <v>0</v>
      </c>
      <c r="IWE2" s="5">
        <f>Time!IWE$12</f>
        <v>0</v>
      </c>
      <c r="IWF2" s="5">
        <f>Time!IWF$12</f>
        <v>0</v>
      </c>
      <c r="IWG2" s="5">
        <f>Time!IWG$12</f>
        <v>0</v>
      </c>
      <c r="IWH2" s="5">
        <f>Time!IWH$12</f>
        <v>0</v>
      </c>
      <c r="IWI2" s="5">
        <f>Time!IWI$12</f>
        <v>0</v>
      </c>
      <c r="IWJ2" s="5">
        <f>Time!IWJ$12</f>
        <v>0</v>
      </c>
      <c r="IWK2" s="5">
        <f>Time!IWK$12</f>
        <v>0</v>
      </c>
      <c r="IWL2" s="5">
        <f>Time!IWL$12</f>
        <v>0</v>
      </c>
      <c r="IWM2" s="5">
        <f>Time!IWM$12</f>
        <v>0</v>
      </c>
      <c r="IWN2" s="5">
        <f>Time!IWN$12</f>
        <v>0</v>
      </c>
      <c r="IWO2" s="5">
        <f>Time!IWO$12</f>
        <v>0</v>
      </c>
      <c r="IWP2" s="5">
        <f>Time!IWP$12</f>
        <v>0</v>
      </c>
      <c r="IWQ2" s="5">
        <f>Time!IWQ$12</f>
        <v>0</v>
      </c>
      <c r="IWR2" s="5">
        <f>Time!IWR$12</f>
        <v>0</v>
      </c>
      <c r="IWS2" s="5">
        <f>Time!IWS$12</f>
        <v>0</v>
      </c>
      <c r="IWT2" s="5">
        <f>Time!IWT$12</f>
        <v>0</v>
      </c>
      <c r="IWU2" s="5">
        <f>Time!IWU$12</f>
        <v>0</v>
      </c>
      <c r="IWV2" s="5">
        <f>Time!IWV$12</f>
        <v>0</v>
      </c>
      <c r="IWW2" s="5">
        <f>Time!IWW$12</f>
        <v>0</v>
      </c>
      <c r="IWX2" s="5">
        <f>Time!IWX$12</f>
        <v>0</v>
      </c>
      <c r="IWY2" s="5">
        <f>Time!IWY$12</f>
        <v>0</v>
      </c>
      <c r="IWZ2" s="5">
        <f>Time!IWZ$12</f>
        <v>0</v>
      </c>
      <c r="IXA2" s="5">
        <f>Time!IXA$12</f>
        <v>0</v>
      </c>
      <c r="IXB2" s="5">
        <f>Time!IXB$12</f>
        <v>0</v>
      </c>
      <c r="IXC2" s="5">
        <f>Time!IXC$12</f>
        <v>0</v>
      </c>
      <c r="IXD2" s="5">
        <f>Time!IXD$12</f>
        <v>0</v>
      </c>
      <c r="IXE2" s="5">
        <f>Time!IXE$12</f>
        <v>0</v>
      </c>
      <c r="IXF2" s="5">
        <f>Time!IXF$12</f>
        <v>0</v>
      </c>
      <c r="IXG2" s="5">
        <f>Time!IXG$12</f>
        <v>0</v>
      </c>
      <c r="IXH2" s="5">
        <f>Time!IXH$12</f>
        <v>0</v>
      </c>
      <c r="IXI2" s="5">
        <f>Time!IXI$12</f>
        <v>0</v>
      </c>
      <c r="IXJ2" s="5">
        <f>Time!IXJ$12</f>
        <v>0</v>
      </c>
      <c r="IXK2" s="5">
        <f>Time!IXK$12</f>
        <v>0</v>
      </c>
      <c r="IXL2" s="5">
        <f>Time!IXL$12</f>
        <v>0</v>
      </c>
      <c r="IXM2" s="5">
        <f>Time!IXM$12</f>
        <v>0</v>
      </c>
      <c r="IXN2" s="5">
        <f>Time!IXN$12</f>
        <v>0</v>
      </c>
      <c r="IXO2" s="5">
        <f>Time!IXO$12</f>
        <v>0</v>
      </c>
      <c r="IXP2" s="5">
        <f>Time!IXP$12</f>
        <v>0</v>
      </c>
      <c r="IXQ2" s="5">
        <f>Time!IXQ$12</f>
        <v>0</v>
      </c>
      <c r="IXR2" s="5">
        <f>Time!IXR$12</f>
        <v>0</v>
      </c>
      <c r="IXS2" s="5">
        <f>Time!IXS$12</f>
        <v>0</v>
      </c>
      <c r="IXT2" s="5">
        <f>Time!IXT$12</f>
        <v>0</v>
      </c>
      <c r="IXU2" s="5">
        <f>Time!IXU$12</f>
        <v>0</v>
      </c>
      <c r="IXV2" s="5">
        <f>Time!IXV$12</f>
        <v>0</v>
      </c>
      <c r="IXW2" s="5">
        <f>Time!IXW$12</f>
        <v>0</v>
      </c>
      <c r="IXX2" s="5">
        <f>Time!IXX$12</f>
        <v>0</v>
      </c>
      <c r="IXY2" s="5">
        <f>Time!IXY$12</f>
        <v>0</v>
      </c>
      <c r="IXZ2" s="5">
        <f>Time!IXZ$12</f>
        <v>0</v>
      </c>
      <c r="IYA2" s="5">
        <f>Time!IYA$12</f>
        <v>0</v>
      </c>
      <c r="IYB2" s="5">
        <f>Time!IYB$12</f>
        <v>0</v>
      </c>
      <c r="IYC2" s="5">
        <f>Time!IYC$12</f>
        <v>0</v>
      </c>
      <c r="IYD2" s="5">
        <f>Time!IYD$12</f>
        <v>0</v>
      </c>
      <c r="IYE2" s="5">
        <f>Time!IYE$12</f>
        <v>0</v>
      </c>
      <c r="IYF2" s="5">
        <f>Time!IYF$12</f>
        <v>0</v>
      </c>
      <c r="IYG2" s="5">
        <f>Time!IYG$12</f>
        <v>0</v>
      </c>
      <c r="IYH2" s="5">
        <f>Time!IYH$12</f>
        <v>0</v>
      </c>
      <c r="IYI2" s="5">
        <f>Time!IYI$12</f>
        <v>0</v>
      </c>
      <c r="IYJ2" s="5">
        <f>Time!IYJ$12</f>
        <v>0</v>
      </c>
      <c r="IYK2" s="5">
        <f>Time!IYK$12</f>
        <v>0</v>
      </c>
      <c r="IYL2" s="5">
        <f>Time!IYL$12</f>
        <v>0</v>
      </c>
      <c r="IYM2" s="5">
        <f>Time!IYM$12</f>
        <v>0</v>
      </c>
      <c r="IYN2" s="5">
        <f>Time!IYN$12</f>
        <v>0</v>
      </c>
      <c r="IYO2" s="5">
        <f>Time!IYO$12</f>
        <v>0</v>
      </c>
      <c r="IYP2" s="5">
        <f>Time!IYP$12</f>
        <v>0</v>
      </c>
      <c r="IYQ2" s="5">
        <f>Time!IYQ$12</f>
        <v>0</v>
      </c>
      <c r="IYR2" s="5">
        <f>Time!IYR$12</f>
        <v>0</v>
      </c>
      <c r="IYS2" s="5">
        <f>Time!IYS$12</f>
        <v>0</v>
      </c>
      <c r="IYT2" s="5">
        <f>Time!IYT$12</f>
        <v>0</v>
      </c>
      <c r="IYU2" s="5">
        <f>Time!IYU$12</f>
        <v>0</v>
      </c>
      <c r="IYV2" s="5">
        <f>Time!IYV$12</f>
        <v>0</v>
      </c>
      <c r="IYW2" s="5">
        <f>Time!IYW$12</f>
        <v>0</v>
      </c>
      <c r="IYX2" s="5">
        <f>Time!IYX$12</f>
        <v>0</v>
      </c>
      <c r="IYY2" s="5">
        <f>Time!IYY$12</f>
        <v>0</v>
      </c>
      <c r="IYZ2" s="5">
        <f>Time!IYZ$12</f>
        <v>0</v>
      </c>
      <c r="IZA2" s="5">
        <f>Time!IZA$12</f>
        <v>0</v>
      </c>
      <c r="IZB2" s="5">
        <f>Time!IZB$12</f>
        <v>0</v>
      </c>
      <c r="IZC2" s="5">
        <f>Time!IZC$12</f>
        <v>0</v>
      </c>
      <c r="IZD2" s="5">
        <f>Time!IZD$12</f>
        <v>0</v>
      </c>
      <c r="IZE2" s="5">
        <f>Time!IZE$12</f>
        <v>0</v>
      </c>
      <c r="IZF2" s="5">
        <f>Time!IZF$12</f>
        <v>0</v>
      </c>
      <c r="IZG2" s="5">
        <f>Time!IZG$12</f>
        <v>0</v>
      </c>
      <c r="IZH2" s="5">
        <f>Time!IZH$12</f>
        <v>0</v>
      </c>
      <c r="IZI2" s="5">
        <f>Time!IZI$12</f>
        <v>0</v>
      </c>
      <c r="IZJ2" s="5">
        <f>Time!IZJ$12</f>
        <v>0</v>
      </c>
      <c r="IZK2" s="5">
        <f>Time!IZK$12</f>
        <v>0</v>
      </c>
      <c r="IZL2" s="5">
        <f>Time!IZL$12</f>
        <v>0</v>
      </c>
      <c r="IZM2" s="5">
        <f>Time!IZM$12</f>
        <v>0</v>
      </c>
      <c r="IZN2" s="5">
        <f>Time!IZN$12</f>
        <v>0</v>
      </c>
      <c r="IZO2" s="5">
        <f>Time!IZO$12</f>
        <v>0</v>
      </c>
      <c r="IZP2" s="5">
        <f>Time!IZP$12</f>
        <v>0</v>
      </c>
      <c r="IZQ2" s="5">
        <f>Time!IZQ$12</f>
        <v>0</v>
      </c>
      <c r="IZR2" s="5">
        <f>Time!IZR$12</f>
        <v>0</v>
      </c>
      <c r="IZS2" s="5">
        <f>Time!IZS$12</f>
        <v>0</v>
      </c>
      <c r="IZT2" s="5">
        <f>Time!IZT$12</f>
        <v>0</v>
      </c>
      <c r="IZU2" s="5">
        <f>Time!IZU$12</f>
        <v>0</v>
      </c>
      <c r="IZV2" s="5">
        <f>Time!IZV$12</f>
        <v>0</v>
      </c>
      <c r="IZW2" s="5">
        <f>Time!IZW$12</f>
        <v>0</v>
      </c>
      <c r="IZX2" s="5">
        <f>Time!IZX$12</f>
        <v>0</v>
      </c>
      <c r="IZY2" s="5">
        <f>Time!IZY$12</f>
        <v>0</v>
      </c>
      <c r="IZZ2" s="5">
        <f>Time!IZZ$12</f>
        <v>0</v>
      </c>
      <c r="JAA2" s="5">
        <f>Time!JAA$12</f>
        <v>0</v>
      </c>
      <c r="JAB2" s="5">
        <f>Time!JAB$12</f>
        <v>0</v>
      </c>
      <c r="JAC2" s="5">
        <f>Time!JAC$12</f>
        <v>0</v>
      </c>
      <c r="JAD2" s="5">
        <f>Time!JAD$12</f>
        <v>0</v>
      </c>
      <c r="JAE2" s="5">
        <f>Time!JAE$12</f>
        <v>0</v>
      </c>
      <c r="JAF2" s="5">
        <f>Time!JAF$12</f>
        <v>0</v>
      </c>
      <c r="JAG2" s="5">
        <f>Time!JAG$12</f>
        <v>0</v>
      </c>
      <c r="JAH2" s="5">
        <f>Time!JAH$12</f>
        <v>0</v>
      </c>
      <c r="JAI2" s="5">
        <f>Time!JAI$12</f>
        <v>0</v>
      </c>
      <c r="JAJ2" s="5">
        <f>Time!JAJ$12</f>
        <v>0</v>
      </c>
      <c r="JAK2" s="5">
        <f>Time!JAK$12</f>
        <v>0</v>
      </c>
      <c r="JAL2" s="5">
        <f>Time!JAL$12</f>
        <v>0</v>
      </c>
      <c r="JAM2" s="5">
        <f>Time!JAM$12</f>
        <v>0</v>
      </c>
      <c r="JAN2" s="5">
        <f>Time!JAN$12</f>
        <v>0</v>
      </c>
      <c r="JAO2" s="5">
        <f>Time!JAO$12</f>
        <v>0</v>
      </c>
      <c r="JAP2" s="5">
        <f>Time!JAP$12</f>
        <v>0</v>
      </c>
      <c r="JAQ2" s="5">
        <f>Time!JAQ$12</f>
        <v>0</v>
      </c>
      <c r="JAR2" s="5">
        <f>Time!JAR$12</f>
        <v>0</v>
      </c>
      <c r="JAS2" s="5">
        <f>Time!JAS$12</f>
        <v>0</v>
      </c>
      <c r="JAT2" s="5">
        <f>Time!JAT$12</f>
        <v>0</v>
      </c>
      <c r="JAU2" s="5">
        <f>Time!JAU$12</f>
        <v>0</v>
      </c>
      <c r="JAV2" s="5">
        <f>Time!JAV$12</f>
        <v>0</v>
      </c>
      <c r="JAW2" s="5">
        <f>Time!JAW$12</f>
        <v>0</v>
      </c>
      <c r="JAX2" s="5">
        <f>Time!JAX$12</f>
        <v>0</v>
      </c>
      <c r="JAY2" s="5">
        <f>Time!JAY$12</f>
        <v>0</v>
      </c>
      <c r="JAZ2" s="5">
        <f>Time!JAZ$12</f>
        <v>0</v>
      </c>
      <c r="JBA2" s="5">
        <f>Time!JBA$12</f>
        <v>0</v>
      </c>
      <c r="JBB2" s="5">
        <f>Time!JBB$12</f>
        <v>0</v>
      </c>
      <c r="JBC2" s="5">
        <f>Time!JBC$12</f>
        <v>0</v>
      </c>
      <c r="JBD2" s="5">
        <f>Time!JBD$12</f>
        <v>0</v>
      </c>
      <c r="JBE2" s="5">
        <f>Time!JBE$12</f>
        <v>0</v>
      </c>
      <c r="JBF2" s="5">
        <f>Time!JBF$12</f>
        <v>0</v>
      </c>
      <c r="JBG2" s="5">
        <f>Time!JBG$12</f>
        <v>0</v>
      </c>
      <c r="JBH2" s="5">
        <f>Time!JBH$12</f>
        <v>0</v>
      </c>
      <c r="JBI2" s="5">
        <f>Time!JBI$12</f>
        <v>0</v>
      </c>
      <c r="JBJ2" s="5">
        <f>Time!JBJ$12</f>
        <v>0</v>
      </c>
      <c r="JBK2" s="5">
        <f>Time!JBK$12</f>
        <v>0</v>
      </c>
      <c r="JBL2" s="5">
        <f>Time!JBL$12</f>
        <v>0</v>
      </c>
      <c r="JBM2" s="5">
        <f>Time!JBM$12</f>
        <v>0</v>
      </c>
      <c r="JBN2" s="5">
        <f>Time!JBN$12</f>
        <v>0</v>
      </c>
      <c r="JBO2" s="5">
        <f>Time!JBO$12</f>
        <v>0</v>
      </c>
      <c r="JBP2" s="5">
        <f>Time!JBP$12</f>
        <v>0</v>
      </c>
      <c r="JBQ2" s="5">
        <f>Time!JBQ$12</f>
        <v>0</v>
      </c>
      <c r="JBR2" s="5">
        <f>Time!JBR$12</f>
        <v>0</v>
      </c>
      <c r="JBS2" s="5">
        <f>Time!JBS$12</f>
        <v>0</v>
      </c>
      <c r="JBT2" s="5">
        <f>Time!JBT$12</f>
        <v>0</v>
      </c>
      <c r="JBU2" s="5">
        <f>Time!JBU$12</f>
        <v>0</v>
      </c>
      <c r="JBV2" s="5">
        <f>Time!JBV$12</f>
        <v>0</v>
      </c>
      <c r="JBW2" s="5">
        <f>Time!JBW$12</f>
        <v>0</v>
      </c>
      <c r="JBX2" s="5">
        <f>Time!JBX$12</f>
        <v>0</v>
      </c>
      <c r="JBY2" s="5">
        <f>Time!JBY$12</f>
        <v>0</v>
      </c>
      <c r="JBZ2" s="5">
        <f>Time!JBZ$12</f>
        <v>0</v>
      </c>
      <c r="JCA2" s="5">
        <f>Time!JCA$12</f>
        <v>0</v>
      </c>
      <c r="JCB2" s="5">
        <f>Time!JCB$12</f>
        <v>0</v>
      </c>
      <c r="JCC2" s="5">
        <f>Time!JCC$12</f>
        <v>0</v>
      </c>
      <c r="JCD2" s="5">
        <f>Time!JCD$12</f>
        <v>0</v>
      </c>
      <c r="JCE2" s="5">
        <f>Time!JCE$12</f>
        <v>0</v>
      </c>
      <c r="JCF2" s="5">
        <f>Time!JCF$12</f>
        <v>0</v>
      </c>
      <c r="JCG2" s="5">
        <f>Time!JCG$12</f>
        <v>0</v>
      </c>
      <c r="JCH2" s="5">
        <f>Time!JCH$12</f>
        <v>0</v>
      </c>
      <c r="JCI2" s="5">
        <f>Time!JCI$12</f>
        <v>0</v>
      </c>
      <c r="JCJ2" s="5">
        <f>Time!JCJ$12</f>
        <v>0</v>
      </c>
      <c r="JCK2" s="5">
        <f>Time!JCK$12</f>
        <v>0</v>
      </c>
      <c r="JCL2" s="5">
        <f>Time!JCL$12</f>
        <v>0</v>
      </c>
      <c r="JCM2" s="5">
        <f>Time!JCM$12</f>
        <v>0</v>
      </c>
      <c r="JCN2" s="5">
        <f>Time!JCN$12</f>
        <v>0</v>
      </c>
      <c r="JCO2" s="5">
        <f>Time!JCO$12</f>
        <v>0</v>
      </c>
      <c r="JCP2" s="5">
        <f>Time!JCP$12</f>
        <v>0</v>
      </c>
      <c r="JCQ2" s="5">
        <f>Time!JCQ$12</f>
        <v>0</v>
      </c>
      <c r="JCR2" s="5">
        <f>Time!JCR$12</f>
        <v>0</v>
      </c>
      <c r="JCS2" s="5">
        <f>Time!JCS$12</f>
        <v>0</v>
      </c>
      <c r="JCT2" s="5">
        <f>Time!JCT$12</f>
        <v>0</v>
      </c>
      <c r="JCU2" s="5">
        <f>Time!JCU$12</f>
        <v>0</v>
      </c>
      <c r="JCV2" s="5">
        <f>Time!JCV$12</f>
        <v>0</v>
      </c>
      <c r="JCW2" s="5">
        <f>Time!JCW$12</f>
        <v>0</v>
      </c>
      <c r="JCX2" s="5">
        <f>Time!JCX$12</f>
        <v>0</v>
      </c>
      <c r="JCY2" s="5">
        <f>Time!JCY$12</f>
        <v>0</v>
      </c>
      <c r="JCZ2" s="5">
        <f>Time!JCZ$12</f>
        <v>0</v>
      </c>
      <c r="JDA2" s="5">
        <f>Time!JDA$12</f>
        <v>0</v>
      </c>
      <c r="JDB2" s="5">
        <f>Time!JDB$12</f>
        <v>0</v>
      </c>
      <c r="JDC2" s="5">
        <f>Time!JDC$12</f>
        <v>0</v>
      </c>
      <c r="JDD2" s="5">
        <f>Time!JDD$12</f>
        <v>0</v>
      </c>
      <c r="JDE2" s="5">
        <f>Time!JDE$12</f>
        <v>0</v>
      </c>
      <c r="JDF2" s="5">
        <f>Time!JDF$12</f>
        <v>0</v>
      </c>
      <c r="JDG2" s="5">
        <f>Time!JDG$12</f>
        <v>0</v>
      </c>
      <c r="JDH2" s="5">
        <f>Time!JDH$12</f>
        <v>0</v>
      </c>
      <c r="JDI2" s="5">
        <f>Time!JDI$12</f>
        <v>0</v>
      </c>
      <c r="JDJ2" s="5">
        <f>Time!JDJ$12</f>
        <v>0</v>
      </c>
      <c r="JDK2" s="5">
        <f>Time!JDK$12</f>
        <v>0</v>
      </c>
      <c r="JDL2" s="5">
        <f>Time!JDL$12</f>
        <v>0</v>
      </c>
      <c r="JDM2" s="5">
        <f>Time!JDM$12</f>
        <v>0</v>
      </c>
      <c r="JDN2" s="5">
        <f>Time!JDN$12</f>
        <v>0</v>
      </c>
      <c r="JDO2" s="5">
        <f>Time!JDO$12</f>
        <v>0</v>
      </c>
      <c r="JDP2" s="5">
        <f>Time!JDP$12</f>
        <v>0</v>
      </c>
      <c r="JDQ2" s="5">
        <f>Time!JDQ$12</f>
        <v>0</v>
      </c>
      <c r="JDR2" s="5">
        <f>Time!JDR$12</f>
        <v>0</v>
      </c>
      <c r="JDS2" s="5">
        <f>Time!JDS$12</f>
        <v>0</v>
      </c>
      <c r="JDT2" s="5">
        <f>Time!JDT$12</f>
        <v>0</v>
      </c>
      <c r="JDU2" s="5">
        <f>Time!JDU$12</f>
        <v>0</v>
      </c>
      <c r="JDV2" s="5">
        <f>Time!JDV$12</f>
        <v>0</v>
      </c>
      <c r="JDW2" s="5">
        <f>Time!JDW$12</f>
        <v>0</v>
      </c>
      <c r="JDX2" s="5">
        <f>Time!JDX$12</f>
        <v>0</v>
      </c>
      <c r="JDY2" s="5">
        <f>Time!JDY$12</f>
        <v>0</v>
      </c>
      <c r="JDZ2" s="5">
        <f>Time!JDZ$12</f>
        <v>0</v>
      </c>
      <c r="JEA2" s="5">
        <f>Time!JEA$12</f>
        <v>0</v>
      </c>
      <c r="JEB2" s="5">
        <f>Time!JEB$12</f>
        <v>0</v>
      </c>
      <c r="JEC2" s="5">
        <f>Time!JEC$12</f>
        <v>0</v>
      </c>
      <c r="JED2" s="5">
        <f>Time!JED$12</f>
        <v>0</v>
      </c>
      <c r="JEE2" s="5">
        <f>Time!JEE$12</f>
        <v>0</v>
      </c>
      <c r="JEF2" s="5">
        <f>Time!JEF$12</f>
        <v>0</v>
      </c>
      <c r="JEG2" s="5">
        <f>Time!JEG$12</f>
        <v>0</v>
      </c>
      <c r="JEH2" s="5">
        <f>Time!JEH$12</f>
        <v>0</v>
      </c>
      <c r="JEI2" s="5">
        <f>Time!JEI$12</f>
        <v>0</v>
      </c>
      <c r="JEJ2" s="5">
        <f>Time!JEJ$12</f>
        <v>0</v>
      </c>
      <c r="JEK2" s="5">
        <f>Time!JEK$12</f>
        <v>0</v>
      </c>
      <c r="JEL2" s="5">
        <f>Time!JEL$12</f>
        <v>0</v>
      </c>
      <c r="JEM2" s="5">
        <f>Time!JEM$12</f>
        <v>0</v>
      </c>
      <c r="JEN2" s="5">
        <f>Time!JEN$12</f>
        <v>0</v>
      </c>
      <c r="JEO2" s="5">
        <f>Time!JEO$12</f>
        <v>0</v>
      </c>
      <c r="JEP2" s="5">
        <f>Time!JEP$12</f>
        <v>0</v>
      </c>
      <c r="JEQ2" s="5">
        <f>Time!JEQ$12</f>
        <v>0</v>
      </c>
      <c r="JER2" s="5">
        <f>Time!JER$12</f>
        <v>0</v>
      </c>
      <c r="JES2" s="5">
        <f>Time!JES$12</f>
        <v>0</v>
      </c>
      <c r="JET2" s="5">
        <f>Time!JET$12</f>
        <v>0</v>
      </c>
      <c r="JEU2" s="5">
        <f>Time!JEU$12</f>
        <v>0</v>
      </c>
      <c r="JEV2" s="5">
        <f>Time!JEV$12</f>
        <v>0</v>
      </c>
      <c r="JEW2" s="5">
        <f>Time!JEW$12</f>
        <v>0</v>
      </c>
      <c r="JEX2" s="5">
        <f>Time!JEX$12</f>
        <v>0</v>
      </c>
      <c r="JEY2" s="5">
        <f>Time!JEY$12</f>
        <v>0</v>
      </c>
      <c r="JEZ2" s="5">
        <f>Time!JEZ$12</f>
        <v>0</v>
      </c>
      <c r="JFA2" s="5">
        <f>Time!JFA$12</f>
        <v>0</v>
      </c>
      <c r="JFB2" s="5">
        <f>Time!JFB$12</f>
        <v>0</v>
      </c>
      <c r="JFC2" s="5">
        <f>Time!JFC$12</f>
        <v>0</v>
      </c>
      <c r="JFD2" s="5">
        <f>Time!JFD$12</f>
        <v>0</v>
      </c>
      <c r="JFE2" s="5">
        <f>Time!JFE$12</f>
        <v>0</v>
      </c>
      <c r="JFF2" s="5">
        <f>Time!JFF$12</f>
        <v>0</v>
      </c>
      <c r="JFG2" s="5">
        <f>Time!JFG$12</f>
        <v>0</v>
      </c>
      <c r="JFH2" s="5">
        <f>Time!JFH$12</f>
        <v>0</v>
      </c>
      <c r="JFI2" s="5">
        <f>Time!JFI$12</f>
        <v>0</v>
      </c>
      <c r="JFJ2" s="5">
        <f>Time!JFJ$12</f>
        <v>0</v>
      </c>
      <c r="JFK2" s="5">
        <f>Time!JFK$12</f>
        <v>0</v>
      </c>
      <c r="JFL2" s="5">
        <f>Time!JFL$12</f>
        <v>0</v>
      </c>
      <c r="JFM2" s="5">
        <f>Time!JFM$12</f>
        <v>0</v>
      </c>
      <c r="JFN2" s="5">
        <f>Time!JFN$12</f>
        <v>0</v>
      </c>
      <c r="JFO2" s="5">
        <f>Time!JFO$12</f>
        <v>0</v>
      </c>
      <c r="JFP2" s="5">
        <f>Time!JFP$12</f>
        <v>0</v>
      </c>
      <c r="JFQ2" s="5">
        <f>Time!JFQ$12</f>
        <v>0</v>
      </c>
      <c r="JFR2" s="5">
        <f>Time!JFR$12</f>
        <v>0</v>
      </c>
      <c r="JFS2" s="5">
        <f>Time!JFS$12</f>
        <v>0</v>
      </c>
      <c r="JFT2" s="5">
        <f>Time!JFT$12</f>
        <v>0</v>
      </c>
      <c r="JFU2" s="5">
        <f>Time!JFU$12</f>
        <v>0</v>
      </c>
      <c r="JFV2" s="5">
        <f>Time!JFV$12</f>
        <v>0</v>
      </c>
      <c r="JFW2" s="5">
        <f>Time!JFW$12</f>
        <v>0</v>
      </c>
      <c r="JFX2" s="5">
        <f>Time!JFX$12</f>
        <v>0</v>
      </c>
      <c r="JFY2" s="5">
        <f>Time!JFY$12</f>
        <v>0</v>
      </c>
      <c r="JFZ2" s="5">
        <f>Time!JFZ$12</f>
        <v>0</v>
      </c>
      <c r="JGA2" s="5">
        <f>Time!JGA$12</f>
        <v>0</v>
      </c>
      <c r="JGB2" s="5">
        <f>Time!JGB$12</f>
        <v>0</v>
      </c>
      <c r="JGC2" s="5">
        <f>Time!JGC$12</f>
        <v>0</v>
      </c>
      <c r="JGD2" s="5">
        <f>Time!JGD$12</f>
        <v>0</v>
      </c>
      <c r="JGE2" s="5">
        <f>Time!JGE$12</f>
        <v>0</v>
      </c>
      <c r="JGF2" s="5">
        <f>Time!JGF$12</f>
        <v>0</v>
      </c>
      <c r="JGG2" s="5">
        <f>Time!JGG$12</f>
        <v>0</v>
      </c>
      <c r="JGH2" s="5">
        <f>Time!JGH$12</f>
        <v>0</v>
      </c>
      <c r="JGI2" s="5">
        <f>Time!JGI$12</f>
        <v>0</v>
      </c>
      <c r="JGJ2" s="5">
        <f>Time!JGJ$12</f>
        <v>0</v>
      </c>
      <c r="JGK2" s="5">
        <f>Time!JGK$12</f>
        <v>0</v>
      </c>
      <c r="JGL2" s="5">
        <f>Time!JGL$12</f>
        <v>0</v>
      </c>
      <c r="JGM2" s="5">
        <f>Time!JGM$12</f>
        <v>0</v>
      </c>
      <c r="JGN2" s="5">
        <f>Time!JGN$12</f>
        <v>0</v>
      </c>
      <c r="JGO2" s="5">
        <f>Time!JGO$12</f>
        <v>0</v>
      </c>
      <c r="JGP2" s="5">
        <f>Time!JGP$12</f>
        <v>0</v>
      </c>
      <c r="JGQ2" s="5">
        <f>Time!JGQ$12</f>
        <v>0</v>
      </c>
      <c r="JGR2" s="5">
        <f>Time!JGR$12</f>
        <v>0</v>
      </c>
      <c r="JGS2" s="5">
        <f>Time!JGS$12</f>
        <v>0</v>
      </c>
      <c r="JGT2" s="5">
        <f>Time!JGT$12</f>
        <v>0</v>
      </c>
      <c r="JGU2" s="5">
        <f>Time!JGU$12</f>
        <v>0</v>
      </c>
      <c r="JGV2" s="5">
        <f>Time!JGV$12</f>
        <v>0</v>
      </c>
      <c r="JGW2" s="5">
        <f>Time!JGW$12</f>
        <v>0</v>
      </c>
      <c r="JGX2" s="5">
        <f>Time!JGX$12</f>
        <v>0</v>
      </c>
      <c r="JGY2" s="5">
        <f>Time!JGY$12</f>
        <v>0</v>
      </c>
      <c r="JGZ2" s="5">
        <f>Time!JGZ$12</f>
        <v>0</v>
      </c>
      <c r="JHA2" s="5">
        <f>Time!JHA$12</f>
        <v>0</v>
      </c>
      <c r="JHB2" s="5">
        <f>Time!JHB$12</f>
        <v>0</v>
      </c>
      <c r="JHC2" s="5">
        <f>Time!JHC$12</f>
        <v>0</v>
      </c>
      <c r="JHD2" s="5">
        <f>Time!JHD$12</f>
        <v>0</v>
      </c>
      <c r="JHE2" s="5">
        <f>Time!JHE$12</f>
        <v>0</v>
      </c>
      <c r="JHF2" s="5">
        <f>Time!JHF$12</f>
        <v>0</v>
      </c>
      <c r="JHG2" s="5">
        <f>Time!JHG$12</f>
        <v>0</v>
      </c>
      <c r="JHH2" s="5">
        <f>Time!JHH$12</f>
        <v>0</v>
      </c>
      <c r="JHI2" s="5">
        <f>Time!JHI$12</f>
        <v>0</v>
      </c>
      <c r="JHJ2" s="5">
        <f>Time!JHJ$12</f>
        <v>0</v>
      </c>
      <c r="JHK2" s="5">
        <f>Time!JHK$12</f>
        <v>0</v>
      </c>
      <c r="JHL2" s="5">
        <f>Time!JHL$12</f>
        <v>0</v>
      </c>
      <c r="JHM2" s="5">
        <f>Time!JHM$12</f>
        <v>0</v>
      </c>
      <c r="JHN2" s="5">
        <f>Time!JHN$12</f>
        <v>0</v>
      </c>
      <c r="JHO2" s="5">
        <f>Time!JHO$12</f>
        <v>0</v>
      </c>
      <c r="JHP2" s="5">
        <f>Time!JHP$12</f>
        <v>0</v>
      </c>
      <c r="JHQ2" s="5">
        <f>Time!JHQ$12</f>
        <v>0</v>
      </c>
      <c r="JHR2" s="5">
        <f>Time!JHR$12</f>
        <v>0</v>
      </c>
      <c r="JHS2" s="5">
        <f>Time!JHS$12</f>
        <v>0</v>
      </c>
      <c r="JHT2" s="5">
        <f>Time!JHT$12</f>
        <v>0</v>
      </c>
      <c r="JHU2" s="5">
        <f>Time!JHU$12</f>
        <v>0</v>
      </c>
      <c r="JHV2" s="5">
        <f>Time!JHV$12</f>
        <v>0</v>
      </c>
      <c r="JHW2" s="5">
        <f>Time!JHW$12</f>
        <v>0</v>
      </c>
      <c r="JHX2" s="5">
        <f>Time!JHX$12</f>
        <v>0</v>
      </c>
      <c r="JHY2" s="5">
        <f>Time!JHY$12</f>
        <v>0</v>
      </c>
      <c r="JHZ2" s="5">
        <f>Time!JHZ$12</f>
        <v>0</v>
      </c>
      <c r="JIA2" s="5">
        <f>Time!JIA$12</f>
        <v>0</v>
      </c>
      <c r="JIB2" s="5">
        <f>Time!JIB$12</f>
        <v>0</v>
      </c>
      <c r="JIC2" s="5">
        <f>Time!JIC$12</f>
        <v>0</v>
      </c>
      <c r="JID2" s="5">
        <f>Time!JID$12</f>
        <v>0</v>
      </c>
      <c r="JIE2" s="5">
        <f>Time!JIE$12</f>
        <v>0</v>
      </c>
      <c r="JIF2" s="5">
        <f>Time!JIF$12</f>
        <v>0</v>
      </c>
      <c r="JIG2" s="5">
        <f>Time!JIG$12</f>
        <v>0</v>
      </c>
      <c r="JIH2" s="5">
        <f>Time!JIH$12</f>
        <v>0</v>
      </c>
      <c r="JII2" s="5">
        <f>Time!JII$12</f>
        <v>0</v>
      </c>
      <c r="JIJ2" s="5">
        <f>Time!JIJ$12</f>
        <v>0</v>
      </c>
      <c r="JIK2" s="5">
        <f>Time!JIK$12</f>
        <v>0</v>
      </c>
      <c r="JIL2" s="5">
        <f>Time!JIL$12</f>
        <v>0</v>
      </c>
      <c r="JIM2" s="5">
        <f>Time!JIM$12</f>
        <v>0</v>
      </c>
      <c r="JIN2" s="5">
        <f>Time!JIN$12</f>
        <v>0</v>
      </c>
      <c r="JIO2" s="5">
        <f>Time!JIO$12</f>
        <v>0</v>
      </c>
      <c r="JIP2" s="5">
        <f>Time!JIP$12</f>
        <v>0</v>
      </c>
      <c r="JIQ2" s="5">
        <f>Time!JIQ$12</f>
        <v>0</v>
      </c>
      <c r="JIR2" s="5">
        <f>Time!JIR$12</f>
        <v>0</v>
      </c>
      <c r="JIS2" s="5">
        <f>Time!JIS$12</f>
        <v>0</v>
      </c>
      <c r="JIT2" s="5">
        <f>Time!JIT$12</f>
        <v>0</v>
      </c>
      <c r="JIU2" s="5">
        <f>Time!JIU$12</f>
        <v>0</v>
      </c>
      <c r="JIV2" s="5">
        <f>Time!JIV$12</f>
        <v>0</v>
      </c>
      <c r="JIW2" s="5">
        <f>Time!JIW$12</f>
        <v>0</v>
      </c>
      <c r="JIX2" s="5">
        <f>Time!JIX$12</f>
        <v>0</v>
      </c>
      <c r="JIY2" s="5">
        <f>Time!JIY$12</f>
        <v>0</v>
      </c>
      <c r="JIZ2" s="5">
        <f>Time!JIZ$12</f>
        <v>0</v>
      </c>
      <c r="JJA2" s="5">
        <f>Time!JJA$12</f>
        <v>0</v>
      </c>
      <c r="JJB2" s="5">
        <f>Time!JJB$12</f>
        <v>0</v>
      </c>
      <c r="JJC2" s="5">
        <f>Time!JJC$12</f>
        <v>0</v>
      </c>
      <c r="JJD2" s="5">
        <f>Time!JJD$12</f>
        <v>0</v>
      </c>
      <c r="JJE2" s="5">
        <f>Time!JJE$12</f>
        <v>0</v>
      </c>
      <c r="JJF2" s="5">
        <f>Time!JJF$12</f>
        <v>0</v>
      </c>
      <c r="JJG2" s="5">
        <f>Time!JJG$12</f>
        <v>0</v>
      </c>
      <c r="JJH2" s="5">
        <f>Time!JJH$12</f>
        <v>0</v>
      </c>
      <c r="JJI2" s="5">
        <f>Time!JJI$12</f>
        <v>0</v>
      </c>
      <c r="JJJ2" s="5">
        <f>Time!JJJ$12</f>
        <v>0</v>
      </c>
      <c r="JJK2" s="5">
        <f>Time!JJK$12</f>
        <v>0</v>
      </c>
      <c r="JJL2" s="5">
        <f>Time!JJL$12</f>
        <v>0</v>
      </c>
      <c r="JJM2" s="5">
        <f>Time!JJM$12</f>
        <v>0</v>
      </c>
      <c r="JJN2" s="5">
        <f>Time!JJN$12</f>
        <v>0</v>
      </c>
      <c r="JJO2" s="5">
        <f>Time!JJO$12</f>
        <v>0</v>
      </c>
      <c r="JJP2" s="5">
        <f>Time!JJP$12</f>
        <v>0</v>
      </c>
      <c r="JJQ2" s="5">
        <f>Time!JJQ$12</f>
        <v>0</v>
      </c>
      <c r="JJR2" s="5">
        <f>Time!JJR$12</f>
        <v>0</v>
      </c>
      <c r="JJS2" s="5">
        <f>Time!JJS$12</f>
        <v>0</v>
      </c>
      <c r="JJT2" s="5">
        <f>Time!JJT$12</f>
        <v>0</v>
      </c>
      <c r="JJU2" s="5">
        <f>Time!JJU$12</f>
        <v>0</v>
      </c>
      <c r="JJV2" s="5">
        <f>Time!JJV$12</f>
        <v>0</v>
      </c>
      <c r="JJW2" s="5">
        <f>Time!JJW$12</f>
        <v>0</v>
      </c>
      <c r="JJX2" s="5">
        <f>Time!JJX$12</f>
        <v>0</v>
      </c>
      <c r="JJY2" s="5">
        <f>Time!JJY$12</f>
        <v>0</v>
      </c>
      <c r="JJZ2" s="5">
        <f>Time!JJZ$12</f>
        <v>0</v>
      </c>
      <c r="JKA2" s="5">
        <f>Time!JKA$12</f>
        <v>0</v>
      </c>
      <c r="JKB2" s="5">
        <f>Time!JKB$12</f>
        <v>0</v>
      </c>
      <c r="JKC2" s="5">
        <f>Time!JKC$12</f>
        <v>0</v>
      </c>
      <c r="JKD2" s="5">
        <f>Time!JKD$12</f>
        <v>0</v>
      </c>
      <c r="JKE2" s="5">
        <f>Time!JKE$12</f>
        <v>0</v>
      </c>
      <c r="JKF2" s="5">
        <f>Time!JKF$12</f>
        <v>0</v>
      </c>
      <c r="JKG2" s="5">
        <f>Time!JKG$12</f>
        <v>0</v>
      </c>
      <c r="JKH2" s="5">
        <f>Time!JKH$12</f>
        <v>0</v>
      </c>
      <c r="JKI2" s="5">
        <f>Time!JKI$12</f>
        <v>0</v>
      </c>
      <c r="JKJ2" s="5">
        <f>Time!JKJ$12</f>
        <v>0</v>
      </c>
      <c r="JKK2" s="5">
        <f>Time!JKK$12</f>
        <v>0</v>
      </c>
      <c r="JKL2" s="5">
        <f>Time!JKL$12</f>
        <v>0</v>
      </c>
      <c r="JKM2" s="5">
        <f>Time!JKM$12</f>
        <v>0</v>
      </c>
      <c r="JKN2" s="5">
        <f>Time!JKN$12</f>
        <v>0</v>
      </c>
      <c r="JKO2" s="5">
        <f>Time!JKO$12</f>
        <v>0</v>
      </c>
      <c r="JKP2" s="5">
        <f>Time!JKP$12</f>
        <v>0</v>
      </c>
      <c r="JKQ2" s="5">
        <f>Time!JKQ$12</f>
        <v>0</v>
      </c>
      <c r="JKR2" s="5">
        <f>Time!JKR$12</f>
        <v>0</v>
      </c>
      <c r="JKS2" s="5">
        <f>Time!JKS$12</f>
        <v>0</v>
      </c>
      <c r="JKT2" s="5">
        <f>Time!JKT$12</f>
        <v>0</v>
      </c>
      <c r="JKU2" s="5">
        <f>Time!JKU$12</f>
        <v>0</v>
      </c>
      <c r="JKV2" s="5">
        <f>Time!JKV$12</f>
        <v>0</v>
      </c>
      <c r="JKW2" s="5">
        <f>Time!JKW$12</f>
        <v>0</v>
      </c>
      <c r="JKX2" s="5">
        <f>Time!JKX$12</f>
        <v>0</v>
      </c>
      <c r="JKY2" s="5">
        <f>Time!JKY$12</f>
        <v>0</v>
      </c>
      <c r="JKZ2" s="5">
        <f>Time!JKZ$12</f>
        <v>0</v>
      </c>
      <c r="JLA2" s="5">
        <f>Time!JLA$12</f>
        <v>0</v>
      </c>
      <c r="JLB2" s="5">
        <f>Time!JLB$12</f>
        <v>0</v>
      </c>
      <c r="JLC2" s="5">
        <f>Time!JLC$12</f>
        <v>0</v>
      </c>
      <c r="JLD2" s="5">
        <f>Time!JLD$12</f>
        <v>0</v>
      </c>
      <c r="JLE2" s="5">
        <f>Time!JLE$12</f>
        <v>0</v>
      </c>
      <c r="JLF2" s="5">
        <f>Time!JLF$12</f>
        <v>0</v>
      </c>
      <c r="JLG2" s="5">
        <f>Time!JLG$12</f>
        <v>0</v>
      </c>
      <c r="JLH2" s="5">
        <f>Time!JLH$12</f>
        <v>0</v>
      </c>
      <c r="JLI2" s="5">
        <f>Time!JLI$12</f>
        <v>0</v>
      </c>
      <c r="JLJ2" s="5">
        <f>Time!JLJ$12</f>
        <v>0</v>
      </c>
      <c r="JLK2" s="5">
        <f>Time!JLK$12</f>
        <v>0</v>
      </c>
      <c r="JLL2" s="5">
        <f>Time!JLL$12</f>
        <v>0</v>
      </c>
      <c r="JLM2" s="5">
        <f>Time!JLM$12</f>
        <v>0</v>
      </c>
      <c r="JLN2" s="5">
        <f>Time!JLN$12</f>
        <v>0</v>
      </c>
      <c r="JLO2" s="5">
        <f>Time!JLO$12</f>
        <v>0</v>
      </c>
      <c r="JLP2" s="5">
        <f>Time!JLP$12</f>
        <v>0</v>
      </c>
      <c r="JLQ2" s="5">
        <f>Time!JLQ$12</f>
        <v>0</v>
      </c>
      <c r="JLR2" s="5">
        <f>Time!JLR$12</f>
        <v>0</v>
      </c>
      <c r="JLS2" s="5">
        <f>Time!JLS$12</f>
        <v>0</v>
      </c>
      <c r="JLT2" s="5">
        <f>Time!JLT$12</f>
        <v>0</v>
      </c>
      <c r="JLU2" s="5">
        <f>Time!JLU$12</f>
        <v>0</v>
      </c>
      <c r="JLV2" s="5">
        <f>Time!JLV$12</f>
        <v>0</v>
      </c>
      <c r="JLW2" s="5">
        <f>Time!JLW$12</f>
        <v>0</v>
      </c>
      <c r="JLX2" s="5">
        <f>Time!JLX$12</f>
        <v>0</v>
      </c>
      <c r="JLY2" s="5">
        <f>Time!JLY$12</f>
        <v>0</v>
      </c>
      <c r="JLZ2" s="5">
        <f>Time!JLZ$12</f>
        <v>0</v>
      </c>
      <c r="JMA2" s="5">
        <f>Time!JMA$12</f>
        <v>0</v>
      </c>
      <c r="JMB2" s="5">
        <f>Time!JMB$12</f>
        <v>0</v>
      </c>
      <c r="JMC2" s="5">
        <f>Time!JMC$12</f>
        <v>0</v>
      </c>
      <c r="JMD2" s="5">
        <f>Time!JMD$12</f>
        <v>0</v>
      </c>
      <c r="JME2" s="5">
        <f>Time!JME$12</f>
        <v>0</v>
      </c>
      <c r="JMF2" s="5">
        <f>Time!JMF$12</f>
        <v>0</v>
      </c>
      <c r="JMG2" s="5">
        <f>Time!JMG$12</f>
        <v>0</v>
      </c>
      <c r="JMH2" s="5">
        <f>Time!JMH$12</f>
        <v>0</v>
      </c>
      <c r="JMI2" s="5">
        <f>Time!JMI$12</f>
        <v>0</v>
      </c>
      <c r="JMJ2" s="5">
        <f>Time!JMJ$12</f>
        <v>0</v>
      </c>
      <c r="JMK2" s="5">
        <f>Time!JMK$12</f>
        <v>0</v>
      </c>
      <c r="JML2" s="5">
        <f>Time!JML$12</f>
        <v>0</v>
      </c>
      <c r="JMM2" s="5">
        <f>Time!JMM$12</f>
        <v>0</v>
      </c>
      <c r="JMN2" s="5">
        <f>Time!JMN$12</f>
        <v>0</v>
      </c>
      <c r="JMO2" s="5">
        <f>Time!JMO$12</f>
        <v>0</v>
      </c>
      <c r="JMP2" s="5">
        <f>Time!JMP$12</f>
        <v>0</v>
      </c>
      <c r="JMQ2" s="5">
        <f>Time!JMQ$12</f>
        <v>0</v>
      </c>
      <c r="JMR2" s="5">
        <f>Time!JMR$12</f>
        <v>0</v>
      </c>
      <c r="JMS2" s="5">
        <f>Time!JMS$12</f>
        <v>0</v>
      </c>
      <c r="JMT2" s="5">
        <f>Time!JMT$12</f>
        <v>0</v>
      </c>
      <c r="JMU2" s="5">
        <f>Time!JMU$12</f>
        <v>0</v>
      </c>
      <c r="JMV2" s="5">
        <f>Time!JMV$12</f>
        <v>0</v>
      </c>
      <c r="JMW2" s="5">
        <f>Time!JMW$12</f>
        <v>0</v>
      </c>
      <c r="JMX2" s="5">
        <f>Time!JMX$12</f>
        <v>0</v>
      </c>
      <c r="JMY2" s="5">
        <f>Time!JMY$12</f>
        <v>0</v>
      </c>
      <c r="JMZ2" s="5">
        <f>Time!JMZ$12</f>
        <v>0</v>
      </c>
      <c r="JNA2" s="5">
        <f>Time!JNA$12</f>
        <v>0</v>
      </c>
      <c r="JNB2" s="5">
        <f>Time!JNB$12</f>
        <v>0</v>
      </c>
      <c r="JNC2" s="5">
        <f>Time!JNC$12</f>
        <v>0</v>
      </c>
      <c r="JND2" s="5">
        <f>Time!JND$12</f>
        <v>0</v>
      </c>
      <c r="JNE2" s="5">
        <f>Time!JNE$12</f>
        <v>0</v>
      </c>
      <c r="JNF2" s="5">
        <f>Time!JNF$12</f>
        <v>0</v>
      </c>
      <c r="JNG2" s="5">
        <f>Time!JNG$12</f>
        <v>0</v>
      </c>
      <c r="JNH2" s="5">
        <f>Time!JNH$12</f>
        <v>0</v>
      </c>
      <c r="JNI2" s="5">
        <f>Time!JNI$12</f>
        <v>0</v>
      </c>
      <c r="JNJ2" s="5">
        <f>Time!JNJ$12</f>
        <v>0</v>
      </c>
      <c r="JNK2" s="5">
        <f>Time!JNK$12</f>
        <v>0</v>
      </c>
      <c r="JNL2" s="5">
        <f>Time!JNL$12</f>
        <v>0</v>
      </c>
      <c r="JNM2" s="5">
        <f>Time!JNM$12</f>
        <v>0</v>
      </c>
      <c r="JNN2" s="5">
        <f>Time!JNN$12</f>
        <v>0</v>
      </c>
      <c r="JNO2" s="5">
        <f>Time!JNO$12</f>
        <v>0</v>
      </c>
      <c r="JNP2" s="5">
        <f>Time!JNP$12</f>
        <v>0</v>
      </c>
      <c r="JNQ2" s="5">
        <f>Time!JNQ$12</f>
        <v>0</v>
      </c>
      <c r="JNR2" s="5">
        <f>Time!JNR$12</f>
        <v>0</v>
      </c>
      <c r="JNS2" s="5">
        <f>Time!JNS$12</f>
        <v>0</v>
      </c>
      <c r="JNT2" s="5">
        <f>Time!JNT$12</f>
        <v>0</v>
      </c>
      <c r="JNU2" s="5">
        <f>Time!JNU$12</f>
        <v>0</v>
      </c>
      <c r="JNV2" s="5">
        <f>Time!JNV$12</f>
        <v>0</v>
      </c>
      <c r="JNW2" s="5">
        <f>Time!JNW$12</f>
        <v>0</v>
      </c>
      <c r="JNX2" s="5">
        <f>Time!JNX$12</f>
        <v>0</v>
      </c>
      <c r="JNY2" s="5">
        <f>Time!JNY$12</f>
        <v>0</v>
      </c>
      <c r="JNZ2" s="5">
        <f>Time!JNZ$12</f>
        <v>0</v>
      </c>
      <c r="JOA2" s="5">
        <f>Time!JOA$12</f>
        <v>0</v>
      </c>
      <c r="JOB2" s="5">
        <f>Time!JOB$12</f>
        <v>0</v>
      </c>
      <c r="JOC2" s="5">
        <f>Time!JOC$12</f>
        <v>0</v>
      </c>
      <c r="JOD2" s="5">
        <f>Time!JOD$12</f>
        <v>0</v>
      </c>
      <c r="JOE2" s="5">
        <f>Time!JOE$12</f>
        <v>0</v>
      </c>
      <c r="JOF2" s="5">
        <f>Time!JOF$12</f>
        <v>0</v>
      </c>
      <c r="JOG2" s="5">
        <f>Time!JOG$12</f>
        <v>0</v>
      </c>
      <c r="JOH2" s="5">
        <f>Time!JOH$12</f>
        <v>0</v>
      </c>
      <c r="JOI2" s="5">
        <f>Time!JOI$12</f>
        <v>0</v>
      </c>
      <c r="JOJ2" s="5">
        <f>Time!JOJ$12</f>
        <v>0</v>
      </c>
      <c r="JOK2" s="5">
        <f>Time!JOK$12</f>
        <v>0</v>
      </c>
      <c r="JOL2" s="5">
        <f>Time!JOL$12</f>
        <v>0</v>
      </c>
      <c r="JOM2" s="5">
        <f>Time!JOM$12</f>
        <v>0</v>
      </c>
      <c r="JON2" s="5">
        <f>Time!JON$12</f>
        <v>0</v>
      </c>
      <c r="JOO2" s="5">
        <f>Time!JOO$12</f>
        <v>0</v>
      </c>
      <c r="JOP2" s="5">
        <f>Time!JOP$12</f>
        <v>0</v>
      </c>
      <c r="JOQ2" s="5">
        <f>Time!JOQ$12</f>
        <v>0</v>
      </c>
      <c r="JOR2" s="5">
        <f>Time!JOR$12</f>
        <v>0</v>
      </c>
      <c r="JOS2" s="5">
        <f>Time!JOS$12</f>
        <v>0</v>
      </c>
      <c r="JOT2" s="5">
        <f>Time!JOT$12</f>
        <v>0</v>
      </c>
      <c r="JOU2" s="5">
        <f>Time!JOU$12</f>
        <v>0</v>
      </c>
      <c r="JOV2" s="5">
        <f>Time!JOV$12</f>
        <v>0</v>
      </c>
      <c r="JOW2" s="5">
        <f>Time!JOW$12</f>
        <v>0</v>
      </c>
      <c r="JOX2" s="5">
        <f>Time!JOX$12</f>
        <v>0</v>
      </c>
      <c r="JOY2" s="5">
        <f>Time!JOY$12</f>
        <v>0</v>
      </c>
      <c r="JOZ2" s="5">
        <f>Time!JOZ$12</f>
        <v>0</v>
      </c>
      <c r="JPA2" s="5">
        <f>Time!JPA$12</f>
        <v>0</v>
      </c>
      <c r="JPB2" s="5">
        <f>Time!JPB$12</f>
        <v>0</v>
      </c>
      <c r="JPC2" s="5">
        <f>Time!JPC$12</f>
        <v>0</v>
      </c>
      <c r="JPD2" s="5">
        <f>Time!JPD$12</f>
        <v>0</v>
      </c>
      <c r="JPE2" s="5">
        <f>Time!JPE$12</f>
        <v>0</v>
      </c>
      <c r="JPF2" s="5">
        <f>Time!JPF$12</f>
        <v>0</v>
      </c>
      <c r="JPG2" s="5">
        <f>Time!JPG$12</f>
        <v>0</v>
      </c>
      <c r="JPH2" s="5">
        <f>Time!JPH$12</f>
        <v>0</v>
      </c>
      <c r="JPI2" s="5">
        <f>Time!JPI$12</f>
        <v>0</v>
      </c>
      <c r="JPJ2" s="5">
        <f>Time!JPJ$12</f>
        <v>0</v>
      </c>
      <c r="JPK2" s="5">
        <f>Time!JPK$12</f>
        <v>0</v>
      </c>
      <c r="JPL2" s="5">
        <f>Time!JPL$12</f>
        <v>0</v>
      </c>
      <c r="JPM2" s="5">
        <f>Time!JPM$12</f>
        <v>0</v>
      </c>
      <c r="JPN2" s="5">
        <f>Time!JPN$12</f>
        <v>0</v>
      </c>
      <c r="JPO2" s="5">
        <f>Time!JPO$12</f>
        <v>0</v>
      </c>
      <c r="JPP2" s="5">
        <f>Time!JPP$12</f>
        <v>0</v>
      </c>
      <c r="JPQ2" s="5">
        <f>Time!JPQ$12</f>
        <v>0</v>
      </c>
      <c r="JPR2" s="5">
        <f>Time!JPR$12</f>
        <v>0</v>
      </c>
      <c r="JPS2" s="5">
        <f>Time!JPS$12</f>
        <v>0</v>
      </c>
      <c r="JPT2" s="5">
        <f>Time!JPT$12</f>
        <v>0</v>
      </c>
      <c r="JPU2" s="5">
        <f>Time!JPU$12</f>
        <v>0</v>
      </c>
      <c r="JPV2" s="5">
        <f>Time!JPV$12</f>
        <v>0</v>
      </c>
      <c r="JPW2" s="5">
        <f>Time!JPW$12</f>
        <v>0</v>
      </c>
      <c r="JPX2" s="5">
        <f>Time!JPX$12</f>
        <v>0</v>
      </c>
      <c r="JPY2" s="5">
        <f>Time!JPY$12</f>
        <v>0</v>
      </c>
      <c r="JPZ2" s="5">
        <f>Time!JPZ$12</f>
        <v>0</v>
      </c>
      <c r="JQA2" s="5">
        <f>Time!JQA$12</f>
        <v>0</v>
      </c>
      <c r="JQB2" s="5">
        <f>Time!JQB$12</f>
        <v>0</v>
      </c>
      <c r="JQC2" s="5">
        <f>Time!JQC$12</f>
        <v>0</v>
      </c>
      <c r="JQD2" s="5">
        <f>Time!JQD$12</f>
        <v>0</v>
      </c>
      <c r="JQE2" s="5">
        <f>Time!JQE$12</f>
        <v>0</v>
      </c>
      <c r="JQF2" s="5">
        <f>Time!JQF$12</f>
        <v>0</v>
      </c>
      <c r="JQG2" s="5">
        <f>Time!JQG$12</f>
        <v>0</v>
      </c>
      <c r="JQH2" s="5">
        <f>Time!JQH$12</f>
        <v>0</v>
      </c>
      <c r="JQI2" s="5">
        <f>Time!JQI$12</f>
        <v>0</v>
      </c>
      <c r="JQJ2" s="5">
        <f>Time!JQJ$12</f>
        <v>0</v>
      </c>
      <c r="JQK2" s="5">
        <f>Time!JQK$12</f>
        <v>0</v>
      </c>
      <c r="JQL2" s="5">
        <f>Time!JQL$12</f>
        <v>0</v>
      </c>
      <c r="JQM2" s="5">
        <f>Time!JQM$12</f>
        <v>0</v>
      </c>
      <c r="JQN2" s="5">
        <f>Time!JQN$12</f>
        <v>0</v>
      </c>
      <c r="JQO2" s="5">
        <f>Time!JQO$12</f>
        <v>0</v>
      </c>
      <c r="JQP2" s="5">
        <f>Time!JQP$12</f>
        <v>0</v>
      </c>
      <c r="JQQ2" s="5">
        <f>Time!JQQ$12</f>
        <v>0</v>
      </c>
      <c r="JQR2" s="5">
        <f>Time!JQR$12</f>
        <v>0</v>
      </c>
      <c r="JQS2" s="5">
        <f>Time!JQS$12</f>
        <v>0</v>
      </c>
      <c r="JQT2" s="5">
        <f>Time!JQT$12</f>
        <v>0</v>
      </c>
      <c r="JQU2" s="5">
        <f>Time!JQU$12</f>
        <v>0</v>
      </c>
      <c r="JQV2" s="5">
        <f>Time!JQV$12</f>
        <v>0</v>
      </c>
      <c r="JQW2" s="5">
        <f>Time!JQW$12</f>
        <v>0</v>
      </c>
      <c r="JQX2" s="5">
        <f>Time!JQX$12</f>
        <v>0</v>
      </c>
      <c r="JQY2" s="5">
        <f>Time!JQY$12</f>
        <v>0</v>
      </c>
      <c r="JQZ2" s="5">
        <f>Time!JQZ$12</f>
        <v>0</v>
      </c>
      <c r="JRA2" s="5">
        <f>Time!JRA$12</f>
        <v>0</v>
      </c>
      <c r="JRB2" s="5">
        <f>Time!JRB$12</f>
        <v>0</v>
      </c>
      <c r="JRC2" s="5">
        <f>Time!JRC$12</f>
        <v>0</v>
      </c>
      <c r="JRD2" s="5">
        <f>Time!JRD$12</f>
        <v>0</v>
      </c>
      <c r="JRE2" s="5">
        <f>Time!JRE$12</f>
        <v>0</v>
      </c>
      <c r="JRF2" s="5">
        <f>Time!JRF$12</f>
        <v>0</v>
      </c>
      <c r="JRG2" s="5">
        <f>Time!JRG$12</f>
        <v>0</v>
      </c>
      <c r="JRH2" s="5">
        <f>Time!JRH$12</f>
        <v>0</v>
      </c>
      <c r="JRI2" s="5">
        <f>Time!JRI$12</f>
        <v>0</v>
      </c>
      <c r="JRJ2" s="5">
        <f>Time!JRJ$12</f>
        <v>0</v>
      </c>
      <c r="JRK2" s="5">
        <f>Time!JRK$12</f>
        <v>0</v>
      </c>
      <c r="JRL2" s="5">
        <f>Time!JRL$12</f>
        <v>0</v>
      </c>
      <c r="JRM2" s="5">
        <f>Time!JRM$12</f>
        <v>0</v>
      </c>
      <c r="JRN2" s="5">
        <f>Time!JRN$12</f>
        <v>0</v>
      </c>
      <c r="JRO2" s="5">
        <f>Time!JRO$12</f>
        <v>0</v>
      </c>
      <c r="JRP2" s="5">
        <f>Time!JRP$12</f>
        <v>0</v>
      </c>
      <c r="JRQ2" s="5">
        <f>Time!JRQ$12</f>
        <v>0</v>
      </c>
      <c r="JRR2" s="5">
        <f>Time!JRR$12</f>
        <v>0</v>
      </c>
      <c r="JRS2" s="5">
        <f>Time!JRS$12</f>
        <v>0</v>
      </c>
      <c r="JRT2" s="5">
        <f>Time!JRT$12</f>
        <v>0</v>
      </c>
      <c r="JRU2" s="5">
        <f>Time!JRU$12</f>
        <v>0</v>
      </c>
      <c r="JRV2" s="5">
        <f>Time!JRV$12</f>
        <v>0</v>
      </c>
      <c r="JRW2" s="5">
        <f>Time!JRW$12</f>
        <v>0</v>
      </c>
      <c r="JRX2" s="5">
        <f>Time!JRX$12</f>
        <v>0</v>
      </c>
      <c r="JRY2" s="5">
        <f>Time!JRY$12</f>
        <v>0</v>
      </c>
      <c r="JRZ2" s="5">
        <f>Time!JRZ$12</f>
        <v>0</v>
      </c>
      <c r="JSA2" s="5">
        <f>Time!JSA$12</f>
        <v>0</v>
      </c>
      <c r="JSB2" s="5">
        <f>Time!JSB$12</f>
        <v>0</v>
      </c>
      <c r="JSC2" s="5">
        <f>Time!JSC$12</f>
        <v>0</v>
      </c>
      <c r="JSD2" s="5">
        <f>Time!JSD$12</f>
        <v>0</v>
      </c>
      <c r="JSE2" s="5">
        <f>Time!JSE$12</f>
        <v>0</v>
      </c>
      <c r="JSF2" s="5">
        <f>Time!JSF$12</f>
        <v>0</v>
      </c>
      <c r="JSG2" s="5">
        <f>Time!JSG$12</f>
        <v>0</v>
      </c>
      <c r="JSH2" s="5">
        <f>Time!JSH$12</f>
        <v>0</v>
      </c>
      <c r="JSI2" s="5">
        <f>Time!JSI$12</f>
        <v>0</v>
      </c>
      <c r="JSJ2" s="5">
        <f>Time!JSJ$12</f>
        <v>0</v>
      </c>
      <c r="JSK2" s="5">
        <f>Time!JSK$12</f>
        <v>0</v>
      </c>
      <c r="JSL2" s="5">
        <f>Time!JSL$12</f>
        <v>0</v>
      </c>
      <c r="JSM2" s="5">
        <f>Time!JSM$12</f>
        <v>0</v>
      </c>
      <c r="JSN2" s="5">
        <f>Time!JSN$12</f>
        <v>0</v>
      </c>
      <c r="JSO2" s="5">
        <f>Time!JSO$12</f>
        <v>0</v>
      </c>
      <c r="JSP2" s="5">
        <f>Time!JSP$12</f>
        <v>0</v>
      </c>
      <c r="JSQ2" s="5">
        <f>Time!JSQ$12</f>
        <v>0</v>
      </c>
      <c r="JSR2" s="5">
        <f>Time!JSR$12</f>
        <v>0</v>
      </c>
      <c r="JSS2" s="5">
        <f>Time!JSS$12</f>
        <v>0</v>
      </c>
      <c r="JST2" s="5">
        <f>Time!JST$12</f>
        <v>0</v>
      </c>
      <c r="JSU2" s="5">
        <f>Time!JSU$12</f>
        <v>0</v>
      </c>
      <c r="JSV2" s="5">
        <f>Time!JSV$12</f>
        <v>0</v>
      </c>
      <c r="JSW2" s="5">
        <f>Time!JSW$12</f>
        <v>0</v>
      </c>
      <c r="JSX2" s="5">
        <f>Time!JSX$12</f>
        <v>0</v>
      </c>
      <c r="JSY2" s="5">
        <f>Time!JSY$12</f>
        <v>0</v>
      </c>
      <c r="JSZ2" s="5">
        <f>Time!JSZ$12</f>
        <v>0</v>
      </c>
      <c r="JTA2" s="5">
        <f>Time!JTA$12</f>
        <v>0</v>
      </c>
      <c r="JTB2" s="5">
        <f>Time!JTB$12</f>
        <v>0</v>
      </c>
      <c r="JTC2" s="5">
        <f>Time!JTC$12</f>
        <v>0</v>
      </c>
      <c r="JTD2" s="5">
        <f>Time!JTD$12</f>
        <v>0</v>
      </c>
      <c r="JTE2" s="5">
        <f>Time!JTE$12</f>
        <v>0</v>
      </c>
      <c r="JTF2" s="5">
        <f>Time!JTF$12</f>
        <v>0</v>
      </c>
      <c r="JTG2" s="5">
        <f>Time!JTG$12</f>
        <v>0</v>
      </c>
      <c r="JTH2" s="5">
        <f>Time!JTH$12</f>
        <v>0</v>
      </c>
      <c r="JTI2" s="5">
        <f>Time!JTI$12</f>
        <v>0</v>
      </c>
      <c r="JTJ2" s="5">
        <f>Time!JTJ$12</f>
        <v>0</v>
      </c>
      <c r="JTK2" s="5">
        <f>Time!JTK$12</f>
        <v>0</v>
      </c>
      <c r="JTL2" s="5">
        <f>Time!JTL$12</f>
        <v>0</v>
      </c>
      <c r="JTM2" s="5">
        <f>Time!JTM$12</f>
        <v>0</v>
      </c>
      <c r="JTN2" s="5">
        <f>Time!JTN$12</f>
        <v>0</v>
      </c>
      <c r="JTO2" s="5">
        <f>Time!JTO$12</f>
        <v>0</v>
      </c>
      <c r="JTP2" s="5">
        <f>Time!JTP$12</f>
        <v>0</v>
      </c>
      <c r="JTQ2" s="5">
        <f>Time!JTQ$12</f>
        <v>0</v>
      </c>
      <c r="JTR2" s="5">
        <f>Time!JTR$12</f>
        <v>0</v>
      </c>
      <c r="JTS2" s="5">
        <f>Time!JTS$12</f>
        <v>0</v>
      </c>
      <c r="JTT2" s="5">
        <f>Time!JTT$12</f>
        <v>0</v>
      </c>
      <c r="JTU2" s="5">
        <f>Time!JTU$12</f>
        <v>0</v>
      </c>
      <c r="JTV2" s="5">
        <f>Time!JTV$12</f>
        <v>0</v>
      </c>
      <c r="JTW2" s="5">
        <f>Time!JTW$12</f>
        <v>0</v>
      </c>
      <c r="JTX2" s="5">
        <f>Time!JTX$12</f>
        <v>0</v>
      </c>
      <c r="JTY2" s="5">
        <f>Time!JTY$12</f>
        <v>0</v>
      </c>
      <c r="JTZ2" s="5">
        <f>Time!JTZ$12</f>
        <v>0</v>
      </c>
      <c r="JUA2" s="5">
        <f>Time!JUA$12</f>
        <v>0</v>
      </c>
      <c r="JUB2" s="5">
        <f>Time!JUB$12</f>
        <v>0</v>
      </c>
      <c r="JUC2" s="5">
        <f>Time!JUC$12</f>
        <v>0</v>
      </c>
      <c r="JUD2" s="5">
        <f>Time!JUD$12</f>
        <v>0</v>
      </c>
      <c r="JUE2" s="5">
        <f>Time!JUE$12</f>
        <v>0</v>
      </c>
      <c r="JUF2" s="5">
        <f>Time!JUF$12</f>
        <v>0</v>
      </c>
      <c r="JUG2" s="5">
        <f>Time!JUG$12</f>
        <v>0</v>
      </c>
      <c r="JUH2" s="5">
        <f>Time!JUH$12</f>
        <v>0</v>
      </c>
      <c r="JUI2" s="5">
        <f>Time!JUI$12</f>
        <v>0</v>
      </c>
      <c r="JUJ2" s="5">
        <f>Time!JUJ$12</f>
        <v>0</v>
      </c>
      <c r="JUK2" s="5">
        <f>Time!JUK$12</f>
        <v>0</v>
      </c>
      <c r="JUL2" s="5">
        <f>Time!JUL$12</f>
        <v>0</v>
      </c>
      <c r="JUM2" s="5">
        <f>Time!JUM$12</f>
        <v>0</v>
      </c>
      <c r="JUN2" s="5">
        <f>Time!JUN$12</f>
        <v>0</v>
      </c>
      <c r="JUO2" s="5">
        <f>Time!JUO$12</f>
        <v>0</v>
      </c>
      <c r="JUP2" s="5">
        <f>Time!JUP$12</f>
        <v>0</v>
      </c>
      <c r="JUQ2" s="5">
        <f>Time!JUQ$12</f>
        <v>0</v>
      </c>
      <c r="JUR2" s="5">
        <f>Time!JUR$12</f>
        <v>0</v>
      </c>
      <c r="JUS2" s="5">
        <f>Time!JUS$12</f>
        <v>0</v>
      </c>
      <c r="JUT2" s="5">
        <f>Time!JUT$12</f>
        <v>0</v>
      </c>
      <c r="JUU2" s="5">
        <f>Time!JUU$12</f>
        <v>0</v>
      </c>
      <c r="JUV2" s="5">
        <f>Time!JUV$12</f>
        <v>0</v>
      </c>
      <c r="JUW2" s="5">
        <f>Time!JUW$12</f>
        <v>0</v>
      </c>
      <c r="JUX2" s="5">
        <f>Time!JUX$12</f>
        <v>0</v>
      </c>
      <c r="JUY2" s="5">
        <f>Time!JUY$12</f>
        <v>0</v>
      </c>
      <c r="JUZ2" s="5">
        <f>Time!JUZ$12</f>
        <v>0</v>
      </c>
      <c r="JVA2" s="5">
        <f>Time!JVA$12</f>
        <v>0</v>
      </c>
      <c r="JVB2" s="5">
        <f>Time!JVB$12</f>
        <v>0</v>
      </c>
      <c r="JVC2" s="5">
        <f>Time!JVC$12</f>
        <v>0</v>
      </c>
      <c r="JVD2" s="5">
        <f>Time!JVD$12</f>
        <v>0</v>
      </c>
      <c r="JVE2" s="5">
        <f>Time!JVE$12</f>
        <v>0</v>
      </c>
      <c r="JVF2" s="5">
        <f>Time!JVF$12</f>
        <v>0</v>
      </c>
      <c r="JVG2" s="5">
        <f>Time!JVG$12</f>
        <v>0</v>
      </c>
      <c r="JVH2" s="5">
        <f>Time!JVH$12</f>
        <v>0</v>
      </c>
      <c r="JVI2" s="5">
        <f>Time!JVI$12</f>
        <v>0</v>
      </c>
      <c r="JVJ2" s="5">
        <f>Time!JVJ$12</f>
        <v>0</v>
      </c>
      <c r="JVK2" s="5">
        <f>Time!JVK$12</f>
        <v>0</v>
      </c>
      <c r="JVL2" s="5">
        <f>Time!JVL$12</f>
        <v>0</v>
      </c>
      <c r="JVM2" s="5">
        <f>Time!JVM$12</f>
        <v>0</v>
      </c>
      <c r="JVN2" s="5">
        <f>Time!JVN$12</f>
        <v>0</v>
      </c>
      <c r="JVO2" s="5">
        <f>Time!JVO$12</f>
        <v>0</v>
      </c>
      <c r="JVP2" s="5">
        <f>Time!JVP$12</f>
        <v>0</v>
      </c>
      <c r="JVQ2" s="5">
        <f>Time!JVQ$12</f>
        <v>0</v>
      </c>
      <c r="JVR2" s="5">
        <f>Time!JVR$12</f>
        <v>0</v>
      </c>
      <c r="JVS2" s="5">
        <f>Time!JVS$12</f>
        <v>0</v>
      </c>
      <c r="JVT2" s="5">
        <f>Time!JVT$12</f>
        <v>0</v>
      </c>
      <c r="JVU2" s="5">
        <f>Time!JVU$12</f>
        <v>0</v>
      </c>
      <c r="JVV2" s="5">
        <f>Time!JVV$12</f>
        <v>0</v>
      </c>
      <c r="JVW2" s="5">
        <f>Time!JVW$12</f>
        <v>0</v>
      </c>
      <c r="JVX2" s="5">
        <f>Time!JVX$12</f>
        <v>0</v>
      </c>
      <c r="JVY2" s="5">
        <f>Time!JVY$12</f>
        <v>0</v>
      </c>
      <c r="JVZ2" s="5">
        <f>Time!JVZ$12</f>
        <v>0</v>
      </c>
      <c r="JWA2" s="5">
        <f>Time!JWA$12</f>
        <v>0</v>
      </c>
      <c r="JWB2" s="5">
        <f>Time!JWB$12</f>
        <v>0</v>
      </c>
      <c r="JWC2" s="5">
        <f>Time!JWC$12</f>
        <v>0</v>
      </c>
      <c r="JWD2" s="5">
        <f>Time!JWD$12</f>
        <v>0</v>
      </c>
      <c r="JWE2" s="5">
        <f>Time!JWE$12</f>
        <v>0</v>
      </c>
      <c r="JWF2" s="5">
        <f>Time!JWF$12</f>
        <v>0</v>
      </c>
      <c r="JWG2" s="5">
        <f>Time!JWG$12</f>
        <v>0</v>
      </c>
      <c r="JWH2" s="5">
        <f>Time!JWH$12</f>
        <v>0</v>
      </c>
      <c r="JWI2" s="5">
        <f>Time!JWI$12</f>
        <v>0</v>
      </c>
      <c r="JWJ2" s="5">
        <f>Time!JWJ$12</f>
        <v>0</v>
      </c>
      <c r="JWK2" s="5">
        <f>Time!JWK$12</f>
        <v>0</v>
      </c>
      <c r="JWL2" s="5">
        <f>Time!JWL$12</f>
        <v>0</v>
      </c>
      <c r="JWM2" s="5">
        <f>Time!JWM$12</f>
        <v>0</v>
      </c>
      <c r="JWN2" s="5">
        <f>Time!JWN$12</f>
        <v>0</v>
      </c>
      <c r="JWO2" s="5">
        <f>Time!JWO$12</f>
        <v>0</v>
      </c>
      <c r="JWP2" s="5">
        <f>Time!JWP$12</f>
        <v>0</v>
      </c>
      <c r="JWQ2" s="5">
        <f>Time!JWQ$12</f>
        <v>0</v>
      </c>
      <c r="JWR2" s="5">
        <f>Time!JWR$12</f>
        <v>0</v>
      </c>
      <c r="JWS2" s="5">
        <f>Time!JWS$12</f>
        <v>0</v>
      </c>
      <c r="JWT2" s="5">
        <f>Time!JWT$12</f>
        <v>0</v>
      </c>
      <c r="JWU2" s="5">
        <f>Time!JWU$12</f>
        <v>0</v>
      </c>
      <c r="JWV2" s="5">
        <f>Time!JWV$12</f>
        <v>0</v>
      </c>
      <c r="JWW2" s="5">
        <f>Time!JWW$12</f>
        <v>0</v>
      </c>
      <c r="JWX2" s="5">
        <f>Time!JWX$12</f>
        <v>0</v>
      </c>
      <c r="JWY2" s="5">
        <f>Time!JWY$12</f>
        <v>0</v>
      </c>
      <c r="JWZ2" s="5">
        <f>Time!JWZ$12</f>
        <v>0</v>
      </c>
      <c r="JXA2" s="5">
        <f>Time!JXA$12</f>
        <v>0</v>
      </c>
      <c r="JXB2" s="5">
        <f>Time!JXB$12</f>
        <v>0</v>
      </c>
      <c r="JXC2" s="5">
        <f>Time!JXC$12</f>
        <v>0</v>
      </c>
      <c r="JXD2" s="5">
        <f>Time!JXD$12</f>
        <v>0</v>
      </c>
      <c r="JXE2" s="5">
        <f>Time!JXE$12</f>
        <v>0</v>
      </c>
      <c r="JXF2" s="5">
        <f>Time!JXF$12</f>
        <v>0</v>
      </c>
      <c r="JXG2" s="5">
        <f>Time!JXG$12</f>
        <v>0</v>
      </c>
      <c r="JXH2" s="5">
        <f>Time!JXH$12</f>
        <v>0</v>
      </c>
      <c r="JXI2" s="5">
        <f>Time!JXI$12</f>
        <v>0</v>
      </c>
      <c r="JXJ2" s="5">
        <f>Time!JXJ$12</f>
        <v>0</v>
      </c>
      <c r="JXK2" s="5">
        <f>Time!JXK$12</f>
        <v>0</v>
      </c>
      <c r="JXL2" s="5">
        <f>Time!JXL$12</f>
        <v>0</v>
      </c>
      <c r="JXM2" s="5">
        <f>Time!JXM$12</f>
        <v>0</v>
      </c>
      <c r="JXN2" s="5">
        <f>Time!JXN$12</f>
        <v>0</v>
      </c>
      <c r="JXO2" s="5">
        <f>Time!JXO$12</f>
        <v>0</v>
      </c>
      <c r="JXP2" s="5">
        <f>Time!JXP$12</f>
        <v>0</v>
      </c>
      <c r="JXQ2" s="5">
        <f>Time!JXQ$12</f>
        <v>0</v>
      </c>
      <c r="JXR2" s="5">
        <f>Time!JXR$12</f>
        <v>0</v>
      </c>
      <c r="JXS2" s="5">
        <f>Time!JXS$12</f>
        <v>0</v>
      </c>
      <c r="JXT2" s="5">
        <f>Time!JXT$12</f>
        <v>0</v>
      </c>
      <c r="JXU2" s="5">
        <f>Time!JXU$12</f>
        <v>0</v>
      </c>
      <c r="JXV2" s="5">
        <f>Time!JXV$12</f>
        <v>0</v>
      </c>
      <c r="JXW2" s="5">
        <f>Time!JXW$12</f>
        <v>0</v>
      </c>
      <c r="JXX2" s="5">
        <f>Time!JXX$12</f>
        <v>0</v>
      </c>
      <c r="JXY2" s="5">
        <f>Time!JXY$12</f>
        <v>0</v>
      </c>
      <c r="JXZ2" s="5">
        <f>Time!JXZ$12</f>
        <v>0</v>
      </c>
      <c r="JYA2" s="5">
        <f>Time!JYA$12</f>
        <v>0</v>
      </c>
      <c r="JYB2" s="5">
        <f>Time!JYB$12</f>
        <v>0</v>
      </c>
      <c r="JYC2" s="5">
        <f>Time!JYC$12</f>
        <v>0</v>
      </c>
      <c r="JYD2" s="5">
        <f>Time!JYD$12</f>
        <v>0</v>
      </c>
      <c r="JYE2" s="5">
        <f>Time!JYE$12</f>
        <v>0</v>
      </c>
      <c r="JYF2" s="5">
        <f>Time!JYF$12</f>
        <v>0</v>
      </c>
      <c r="JYG2" s="5">
        <f>Time!JYG$12</f>
        <v>0</v>
      </c>
      <c r="JYH2" s="5">
        <f>Time!JYH$12</f>
        <v>0</v>
      </c>
      <c r="JYI2" s="5">
        <f>Time!JYI$12</f>
        <v>0</v>
      </c>
      <c r="JYJ2" s="5">
        <f>Time!JYJ$12</f>
        <v>0</v>
      </c>
      <c r="JYK2" s="5">
        <f>Time!JYK$12</f>
        <v>0</v>
      </c>
      <c r="JYL2" s="5">
        <f>Time!JYL$12</f>
        <v>0</v>
      </c>
      <c r="JYM2" s="5">
        <f>Time!JYM$12</f>
        <v>0</v>
      </c>
      <c r="JYN2" s="5">
        <f>Time!JYN$12</f>
        <v>0</v>
      </c>
      <c r="JYO2" s="5">
        <f>Time!JYO$12</f>
        <v>0</v>
      </c>
      <c r="JYP2" s="5">
        <f>Time!JYP$12</f>
        <v>0</v>
      </c>
      <c r="JYQ2" s="5">
        <f>Time!JYQ$12</f>
        <v>0</v>
      </c>
      <c r="JYR2" s="5">
        <f>Time!JYR$12</f>
        <v>0</v>
      </c>
      <c r="JYS2" s="5">
        <f>Time!JYS$12</f>
        <v>0</v>
      </c>
      <c r="JYT2" s="5">
        <f>Time!JYT$12</f>
        <v>0</v>
      </c>
      <c r="JYU2" s="5">
        <f>Time!JYU$12</f>
        <v>0</v>
      </c>
      <c r="JYV2" s="5">
        <f>Time!JYV$12</f>
        <v>0</v>
      </c>
      <c r="JYW2" s="5">
        <f>Time!JYW$12</f>
        <v>0</v>
      </c>
      <c r="JYX2" s="5">
        <f>Time!JYX$12</f>
        <v>0</v>
      </c>
      <c r="JYY2" s="5">
        <f>Time!JYY$12</f>
        <v>0</v>
      </c>
      <c r="JYZ2" s="5">
        <f>Time!JYZ$12</f>
        <v>0</v>
      </c>
      <c r="JZA2" s="5">
        <f>Time!JZA$12</f>
        <v>0</v>
      </c>
      <c r="JZB2" s="5">
        <f>Time!JZB$12</f>
        <v>0</v>
      </c>
      <c r="JZC2" s="5">
        <f>Time!JZC$12</f>
        <v>0</v>
      </c>
      <c r="JZD2" s="5">
        <f>Time!JZD$12</f>
        <v>0</v>
      </c>
      <c r="JZE2" s="5">
        <f>Time!JZE$12</f>
        <v>0</v>
      </c>
      <c r="JZF2" s="5">
        <f>Time!JZF$12</f>
        <v>0</v>
      </c>
      <c r="JZG2" s="5">
        <f>Time!JZG$12</f>
        <v>0</v>
      </c>
      <c r="JZH2" s="5">
        <f>Time!JZH$12</f>
        <v>0</v>
      </c>
      <c r="JZI2" s="5">
        <f>Time!JZI$12</f>
        <v>0</v>
      </c>
      <c r="JZJ2" s="5">
        <f>Time!JZJ$12</f>
        <v>0</v>
      </c>
      <c r="JZK2" s="5">
        <f>Time!JZK$12</f>
        <v>0</v>
      </c>
      <c r="JZL2" s="5">
        <f>Time!JZL$12</f>
        <v>0</v>
      </c>
      <c r="JZM2" s="5">
        <f>Time!JZM$12</f>
        <v>0</v>
      </c>
      <c r="JZN2" s="5">
        <f>Time!JZN$12</f>
        <v>0</v>
      </c>
      <c r="JZO2" s="5">
        <f>Time!JZO$12</f>
        <v>0</v>
      </c>
      <c r="JZP2" s="5">
        <f>Time!JZP$12</f>
        <v>0</v>
      </c>
      <c r="JZQ2" s="5">
        <f>Time!JZQ$12</f>
        <v>0</v>
      </c>
      <c r="JZR2" s="5">
        <f>Time!JZR$12</f>
        <v>0</v>
      </c>
      <c r="JZS2" s="5">
        <f>Time!JZS$12</f>
        <v>0</v>
      </c>
      <c r="JZT2" s="5">
        <f>Time!JZT$12</f>
        <v>0</v>
      </c>
      <c r="JZU2" s="5">
        <f>Time!JZU$12</f>
        <v>0</v>
      </c>
      <c r="JZV2" s="5">
        <f>Time!JZV$12</f>
        <v>0</v>
      </c>
      <c r="JZW2" s="5">
        <f>Time!JZW$12</f>
        <v>0</v>
      </c>
      <c r="JZX2" s="5">
        <f>Time!JZX$12</f>
        <v>0</v>
      </c>
      <c r="JZY2" s="5">
        <f>Time!JZY$12</f>
        <v>0</v>
      </c>
      <c r="JZZ2" s="5">
        <f>Time!JZZ$12</f>
        <v>0</v>
      </c>
      <c r="KAA2" s="5">
        <f>Time!KAA$12</f>
        <v>0</v>
      </c>
      <c r="KAB2" s="5">
        <f>Time!KAB$12</f>
        <v>0</v>
      </c>
      <c r="KAC2" s="5">
        <f>Time!KAC$12</f>
        <v>0</v>
      </c>
      <c r="KAD2" s="5">
        <f>Time!KAD$12</f>
        <v>0</v>
      </c>
      <c r="KAE2" s="5">
        <f>Time!KAE$12</f>
        <v>0</v>
      </c>
      <c r="KAF2" s="5">
        <f>Time!KAF$12</f>
        <v>0</v>
      </c>
      <c r="KAG2" s="5">
        <f>Time!KAG$12</f>
        <v>0</v>
      </c>
      <c r="KAH2" s="5">
        <f>Time!KAH$12</f>
        <v>0</v>
      </c>
      <c r="KAI2" s="5">
        <f>Time!KAI$12</f>
        <v>0</v>
      </c>
      <c r="KAJ2" s="5">
        <f>Time!KAJ$12</f>
        <v>0</v>
      </c>
      <c r="KAK2" s="5">
        <f>Time!KAK$12</f>
        <v>0</v>
      </c>
      <c r="KAL2" s="5">
        <f>Time!KAL$12</f>
        <v>0</v>
      </c>
      <c r="KAM2" s="5">
        <f>Time!KAM$12</f>
        <v>0</v>
      </c>
      <c r="KAN2" s="5">
        <f>Time!KAN$12</f>
        <v>0</v>
      </c>
      <c r="KAO2" s="5">
        <f>Time!KAO$12</f>
        <v>0</v>
      </c>
      <c r="KAP2" s="5">
        <f>Time!KAP$12</f>
        <v>0</v>
      </c>
      <c r="KAQ2" s="5">
        <f>Time!KAQ$12</f>
        <v>0</v>
      </c>
      <c r="KAR2" s="5">
        <f>Time!KAR$12</f>
        <v>0</v>
      </c>
      <c r="KAS2" s="5">
        <f>Time!KAS$12</f>
        <v>0</v>
      </c>
      <c r="KAT2" s="5">
        <f>Time!KAT$12</f>
        <v>0</v>
      </c>
      <c r="KAU2" s="5">
        <f>Time!KAU$12</f>
        <v>0</v>
      </c>
      <c r="KAV2" s="5">
        <f>Time!KAV$12</f>
        <v>0</v>
      </c>
      <c r="KAW2" s="5">
        <f>Time!KAW$12</f>
        <v>0</v>
      </c>
      <c r="KAX2" s="5">
        <f>Time!KAX$12</f>
        <v>0</v>
      </c>
      <c r="KAY2" s="5">
        <f>Time!KAY$12</f>
        <v>0</v>
      </c>
      <c r="KAZ2" s="5">
        <f>Time!KAZ$12</f>
        <v>0</v>
      </c>
      <c r="KBA2" s="5">
        <f>Time!KBA$12</f>
        <v>0</v>
      </c>
      <c r="KBB2" s="5">
        <f>Time!KBB$12</f>
        <v>0</v>
      </c>
      <c r="KBC2" s="5">
        <f>Time!KBC$12</f>
        <v>0</v>
      </c>
      <c r="KBD2" s="5">
        <f>Time!KBD$12</f>
        <v>0</v>
      </c>
      <c r="KBE2" s="5">
        <f>Time!KBE$12</f>
        <v>0</v>
      </c>
      <c r="KBF2" s="5">
        <f>Time!KBF$12</f>
        <v>0</v>
      </c>
      <c r="KBG2" s="5">
        <f>Time!KBG$12</f>
        <v>0</v>
      </c>
      <c r="KBH2" s="5">
        <f>Time!KBH$12</f>
        <v>0</v>
      </c>
      <c r="KBI2" s="5">
        <f>Time!KBI$12</f>
        <v>0</v>
      </c>
      <c r="KBJ2" s="5">
        <f>Time!KBJ$12</f>
        <v>0</v>
      </c>
      <c r="KBK2" s="5">
        <f>Time!KBK$12</f>
        <v>0</v>
      </c>
      <c r="KBL2" s="5">
        <f>Time!KBL$12</f>
        <v>0</v>
      </c>
      <c r="KBM2" s="5">
        <f>Time!KBM$12</f>
        <v>0</v>
      </c>
      <c r="KBN2" s="5">
        <f>Time!KBN$12</f>
        <v>0</v>
      </c>
      <c r="KBO2" s="5">
        <f>Time!KBO$12</f>
        <v>0</v>
      </c>
      <c r="KBP2" s="5">
        <f>Time!KBP$12</f>
        <v>0</v>
      </c>
      <c r="KBQ2" s="5">
        <f>Time!KBQ$12</f>
        <v>0</v>
      </c>
      <c r="KBR2" s="5">
        <f>Time!KBR$12</f>
        <v>0</v>
      </c>
      <c r="KBS2" s="5">
        <f>Time!KBS$12</f>
        <v>0</v>
      </c>
      <c r="KBT2" s="5">
        <f>Time!KBT$12</f>
        <v>0</v>
      </c>
      <c r="KBU2" s="5">
        <f>Time!KBU$12</f>
        <v>0</v>
      </c>
      <c r="KBV2" s="5">
        <f>Time!KBV$12</f>
        <v>0</v>
      </c>
      <c r="KBW2" s="5">
        <f>Time!KBW$12</f>
        <v>0</v>
      </c>
      <c r="KBX2" s="5">
        <f>Time!KBX$12</f>
        <v>0</v>
      </c>
      <c r="KBY2" s="5">
        <f>Time!KBY$12</f>
        <v>0</v>
      </c>
      <c r="KBZ2" s="5">
        <f>Time!KBZ$12</f>
        <v>0</v>
      </c>
      <c r="KCA2" s="5">
        <f>Time!KCA$12</f>
        <v>0</v>
      </c>
      <c r="KCB2" s="5">
        <f>Time!KCB$12</f>
        <v>0</v>
      </c>
      <c r="KCC2" s="5">
        <f>Time!KCC$12</f>
        <v>0</v>
      </c>
      <c r="KCD2" s="5">
        <f>Time!KCD$12</f>
        <v>0</v>
      </c>
      <c r="KCE2" s="5">
        <f>Time!KCE$12</f>
        <v>0</v>
      </c>
      <c r="KCF2" s="5">
        <f>Time!KCF$12</f>
        <v>0</v>
      </c>
      <c r="KCG2" s="5">
        <f>Time!KCG$12</f>
        <v>0</v>
      </c>
      <c r="KCH2" s="5">
        <f>Time!KCH$12</f>
        <v>0</v>
      </c>
      <c r="KCI2" s="5">
        <f>Time!KCI$12</f>
        <v>0</v>
      </c>
      <c r="KCJ2" s="5">
        <f>Time!KCJ$12</f>
        <v>0</v>
      </c>
      <c r="KCK2" s="5">
        <f>Time!KCK$12</f>
        <v>0</v>
      </c>
      <c r="KCL2" s="5">
        <f>Time!KCL$12</f>
        <v>0</v>
      </c>
      <c r="KCM2" s="5">
        <f>Time!KCM$12</f>
        <v>0</v>
      </c>
      <c r="KCN2" s="5">
        <f>Time!KCN$12</f>
        <v>0</v>
      </c>
      <c r="KCO2" s="5">
        <f>Time!KCO$12</f>
        <v>0</v>
      </c>
      <c r="KCP2" s="5">
        <f>Time!KCP$12</f>
        <v>0</v>
      </c>
      <c r="KCQ2" s="5">
        <f>Time!KCQ$12</f>
        <v>0</v>
      </c>
      <c r="KCR2" s="5">
        <f>Time!KCR$12</f>
        <v>0</v>
      </c>
      <c r="KCS2" s="5">
        <f>Time!KCS$12</f>
        <v>0</v>
      </c>
      <c r="KCT2" s="5">
        <f>Time!KCT$12</f>
        <v>0</v>
      </c>
      <c r="KCU2" s="5">
        <f>Time!KCU$12</f>
        <v>0</v>
      </c>
      <c r="KCV2" s="5">
        <f>Time!KCV$12</f>
        <v>0</v>
      </c>
      <c r="KCW2" s="5">
        <f>Time!KCW$12</f>
        <v>0</v>
      </c>
      <c r="KCX2" s="5">
        <f>Time!KCX$12</f>
        <v>0</v>
      </c>
      <c r="KCY2" s="5">
        <f>Time!KCY$12</f>
        <v>0</v>
      </c>
      <c r="KCZ2" s="5">
        <f>Time!KCZ$12</f>
        <v>0</v>
      </c>
      <c r="KDA2" s="5">
        <f>Time!KDA$12</f>
        <v>0</v>
      </c>
      <c r="KDB2" s="5">
        <f>Time!KDB$12</f>
        <v>0</v>
      </c>
      <c r="KDC2" s="5">
        <f>Time!KDC$12</f>
        <v>0</v>
      </c>
      <c r="KDD2" s="5">
        <f>Time!KDD$12</f>
        <v>0</v>
      </c>
      <c r="KDE2" s="5">
        <f>Time!KDE$12</f>
        <v>0</v>
      </c>
      <c r="KDF2" s="5">
        <f>Time!KDF$12</f>
        <v>0</v>
      </c>
      <c r="KDG2" s="5">
        <f>Time!KDG$12</f>
        <v>0</v>
      </c>
      <c r="KDH2" s="5">
        <f>Time!KDH$12</f>
        <v>0</v>
      </c>
      <c r="KDI2" s="5">
        <f>Time!KDI$12</f>
        <v>0</v>
      </c>
      <c r="KDJ2" s="5">
        <f>Time!KDJ$12</f>
        <v>0</v>
      </c>
      <c r="KDK2" s="5">
        <f>Time!KDK$12</f>
        <v>0</v>
      </c>
      <c r="KDL2" s="5">
        <f>Time!KDL$12</f>
        <v>0</v>
      </c>
      <c r="KDM2" s="5">
        <f>Time!KDM$12</f>
        <v>0</v>
      </c>
      <c r="KDN2" s="5">
        <f>Time!KDN$12</f>
        <v>0</v>
      </c>
      <c r="KDO2" s="5">
        <f>Time!KDO$12</f>
        <v>0</v>
      </c>
      <c r="KDP2" s="5">
        <f>Time!KDP$12</f>
        <v>0</v>
      </c>
      <c r="KDQ2" s="5">
        <f>Time!KDQ$12</f>
        <v>0</v>
      </c>
      <c r="KDR2" s="5">
        <f>Time!KDR$12</f>
        <v>0</v>
      </c>
      <c r="KDS2" s="5">
        <f>Time!KDS$12</f>
        <v>0</v>
      </c>
      <c r="KDT2" s="5">
        <f>Time!KDT$12</f>
        <v>0</v>
      </c>
      <c r="KDU2" s="5">
        <f>Time!KDU$12</f>
        <v>0</v>
      </c>
      <c r="KDV2" s="5">
        <f>Time!KDV$12</f>
        <v>0</v>
      </c>
      <c r="KDW2" s="5">
        <f>Time!KDW$12</f>
        <v>0</v>
      </c>
      <c r="KDX2" s="5">
        <f>Time!KDX$12</f>
        <v>0</v>
      </c>
      <c r="KDY2" s="5">
        <f>Time!KDY$12</f>
        <v>0</v>
      </c>
      <c r="KDZ2" s="5">
        <f>Time!KDZ$12</f>
        <v>0</v>
      </c>
      <c r="KEA2" s="5">
        <f>Time!KEA$12</f>
        <v>0</v>
      </c>
      <c r="KEB2" s="5">
        <f>Time!KEB$12</f>
        <v>0</v>
      </c>
      <c r="KEC2" s="5">
        <f>Time!KEC$12</f>
        <v>0</v>
      </c>
      <c r="KED2" s="5">
        <f>Time!KED$12</f>
        <v>0</v>
      </c>
      <c r="KEE2" s="5">
        <f>Time!KEE$12</f>
        <v>0</v>
      </c>
      <c r="KEF2" s="5">
        <f>Time!KEF$12</f>
        <v>0</v>
      </c>
      <c r="KEG2" s="5">
        <f>Time!KEG$12</f>
        <v>0</v>
      </c>
      <c r="KEH2" s="5">
        <f>Time!KEH$12</f>
        <v>0</v>
      </c>
      <c r="KEI2" s="5">
        <f>Time!KEI$12</f>
        <v>0</v>
      </c>
      <c r="KEJ2" s="5">
        <f>Time!KEJ$12</f>
        <v>0</v>
      </c>
      <c r="KEK2" s="5">
        <f>Time!KEK$12</f>
        <v>0</v>
      </c>
      <c r="KEL2" s="5">
        <f>Time!KEL$12</f>
        <v>0</v>
      </c>
      <c r="KEM2" s="5">
        <f>Time!KEM$12</f>
        <v>0</v>
      </c>
      <c r="KEN2" s="5">
        <f>Time!KEN$12</f>
        <v>0</v>
      </c>
      <c r="KEO2" s="5">
        <f>Time!KEO$12</f>
        <v>0</v>
      </c>
      <c r="KEP2" s="5">
        <f>Time!KEP$12</f>
        <v>0</v>
      </c>
      <c r="KEQ2" s="5">
        <f>Time!KEQ$12</f>
        <v>0</v>
      </c>
      <c r="KER2" s="5">
        <f>Time!KER$12</f>
        <v>0</v>
      </c>
      <c r="KES2" s="5">
        <f>Time!KES$12</f>
        <v>0</v>
      </c>
      <c r="KET2" s="5">
        <f>Time!KET$12</f>
        <v>0</v>
      </c>
      <c r="KEU2" s="5">
        <f>Time!KEU$12</f>
        <v>0</v>
      </c>
      <c r="KEV2" s="5">
        <f>Time!KEV$12</f>
        <v>0</v>
      </c>
      <c r="KEW2" s="5">
        <f>Time!KEW$12</f>
        <v>0</v>
      </c>
      <c r="KEX2" s="5">
        <f>Time!KEX$12</f>
        <v>0</v>
      </c>
      <c r="KEY2" s="5">
        <f>Time!KEY$12</f>
        <v>0</v>
      </c>
      <c r="KEZ2" s="5">
        <f>Time!KEZ$12</f>
        <v>0</v>
      </c>
      <c r="KFA2" s="5">
        <f>Time!KFA$12</f>
        <v>0</v>
      </c>
      <c r="KFB2" s="5">
        <f>Time!KFB$12</f>
        <v>0</v>
      </c>
      <c r="KFC2" s="5">
        <f>Time!KFC$12</f>
        <v>0</v>
      </c>
      <c r="KFD2" s="5">
        <f>Time!KFD$12</f>
        <v>0</v>
      </c>
      <c r="KFE2" s="5">
        <f>Time!KFE$12</f>
        <v>0</v>
      </c>
      <c r="KFF2" s="5">
        <f>Time!KFF$12</f>
        <v>0</v>
      </c>
      <c r="KFG2" s="5">
        <f>Time!KFG$12</f>
        <v>0</v>
      </c>
      <c r="KFH2" s="5">
        <f>Time!KFH$12</f>
        <v>0</v>
      </c>
      <c r="KFI2" s="5">
        <f>Time!KFI$12</f>
        <v>0</v>
      </c>
      <c r="KFJ2" s="5">
        <f>Time!KFJ$12</f>
        <v>0</v>
      </c>
      <c r="KFK2" s="5">
        <f>Time!KFK$12</f>
        <v>0</v>
      </c>
      <c r="KFL2" s="5">
        <f>Time!KFL$12</f>
        <v>0</v>
      </c>
      <c r="KFM2" s="5">
        <f>Time!KFM$12</f>
        <v>0</v>
      </c>
      <c r="KFN2" s="5">
        <f>Time!KFN$12</f>
        <v>0</v>
      </c>
      <c r="KFO2" s="5">
        <f>Time!KFO$12</f>
        <v>0</v>
      </c>
      <c r="KFP2" s="5">
        <f>Time!KFP$12</f>
        <v>0</v>
      </c>
      <c r="KFQ2" s="5">
        <f>Time!KFQ$12</f>
        <v>0</v>
      </c>
      <c r="KFR2" s="5">
        <f>Time!KFR$12</f>
        <v>0</v>
      </c>
      <c r="KFS2" s="5">
        <f>Time!KFS$12</f>
        <v>0</v>
      </c>
      <c r="KFT2" s="5">
        <f>Time!KFT$12</f>
        <v>0</v>
      </c>
      <c r="KFU2" s="5">
        <f>Time!KFU$12</f>
        <v>0</v>
      </c>
      <c r="KFV2" s="5">
        <f>Time!KFV$12</f>
        <v>0</v>
      </c>
      <c r="KFW2" s="5">
        <f>Time!KFW$12</f>
        <v>0</v>
      </c>
      <c r="KFX2" s="5">
        <f>Time!KFX$12</f>
        <v>0</v>
      </c>
      <c r="KFY2" s="5">
        <f>Time!KFY$12</f>
        <v>0</v>
      </c>
      <c r="KFZ2" s="5">
        <f>Time!KFZ$12</f>
        <v>0</v>
      </c>
      <c r="KGA2" s="5">
        <f>Time!KGA$12</f>
        <v>0</v>
      </c>
      <c r="KGB2" s="5">
        <f>Time!KGB$12</f>
        <v>0</v>
      </c>
      <c r="KGC2" s="5">
        <f>Time!KGC$12</f>
        <v>0</v>
      </c>
      <c r="KGD2" s="5">
        <f>Time!KGD$12</f>
        <v>0</v>
      </c>
      <c r="KGE2" s="5">
        <f>Time!KGE$12</f>
        <v>0</v>
      </c>
      <c r="KGF2" s="5">
        <f>Time!KGF$12</f>
        <v>0</v>
      </c>
      <c r="KGG2" s="5">
        <f>Time!KGG$12</f>
        <v>0</v>
      </c>
      <c r="KGH2" s="5">
        <f>Time!KGH$12</f>
        <v>0</v>
      </c>
      <c r="KGI2" s="5">
        <f>Time!KGI$12</f>
        <v>0</v>
      </c>
      <c r="KGJ2" s="5">
        <f>Time!KGJ$12</f>
        <v>0</v>
      </c>
      <c r="KGK2" s="5">
        <f>Time!KGK$12</f>
        <v>0</v>
      </c>
      <c r="KGL2" s="5">
        <f>Time!KGL$12</f>
        <v>0</v>
      </c>
      <c r="KGM2" s="5">
        <f>Time!KGM$12</f>
        <v>0</v>
      </c>
      <c r="KGN2" s="5">
        <f>Time!KGN$12</f>
        <v>0</v>
      </c>
      <c r="KGO2" s="5">
        <f>Time!KGO$12</f>
        <v>0</v>
      </c>
      <c r="KGP2" s="5">
        <f>Time!KGP$12</f>
        <v>0</v>
      </c>
      <c r="KGQ2" s="5">
        <f>Time!KGQ$12</f>
        <v>0</v>
      </c>
      <c r="KGR2" s="5">
        <f>Time!KGR$12</f>
        <v>0</v>
      </c>
      <c r="KGS2" s="5">
        <f>Time!KGS$12</f>
        <v>0</v>
      </c>
      <c r="KGT2" s="5">
        <f>Time!KGT$12</f>
        <v>0</v>
      </c>
      <c r="KGU2" s="5">
        <f>Time!KGU$12</f>
        <v>0</v>
      </c>
      <c r="KGV2" s="5">
        <f>Time!KGV$12</f>
        <v>0</v>
      </c>
      <c r="KGW2" s="5">
        <f>Time!KGW$12</f>
        <v>0</v>
      </c>
      <c r="KGX2" s="5">
        <f>Time!KGX$12</f>
        <v>0</v>
      </c>
      <c r="KGY2" s="5">
        <f>Time!KGY$12</f>
        <v>0</v>
      </c>
      <c r="KGZ2" s="5">
        <f>Time!KGZ$12</f>
        <v>0</v>
      </c>
      <c r="KHA2" s="5">
        <f>Time!KHA$12</f>
        <v>0</v>
      </c>
      <c r="KHB2" s="5">
        <f>Time!KHB$12</f>
        <v>0</v>
      </c>
      <c r="KHC2" s="5">
        <f>Time!KHC$12</f>
        <v>0</v>
      </c>
      <c r="KHD2" s="5">
        <f>Time!KHD$12</f>
        <v>0</v>
      </c>
      <c r="KHE2" s="5">
        <f>Time!KHE$12</f>
        <v>0</v>
      </c>
      <c r="KHF2" s="5">
        <f>Time!KHF$12</f>
        <v>0</v>
      </c>
      <c r="KHG2" s="5">
        <f>Time!KHG$12</f>
        <v>0</v>
      </c>
      <c r="KHH2" s="5">
        <f>Time!KHH$12</f>
        <v>0</v>
      </c>
      <c r="KHI2" s="5">
        <f>Time!KHI$12</f>
        <v>0</v>
      </c>
      <c r="KHJ2" s="5">
        <f>Time!KHJ$12</f>
        <v>0</v>
      </c>
      <c r="KHK2" s="5">
        <f>Time!KHK$12</f>
        <v>0</v>
      </c>
      <c r="KHL2" s="5">
        <f>Time!KHL$12</f>
        <v>0</v>
      </c>
      <c r="KHM2" s="5">
        <f>Time!KHM$12</f>
        <v>0</v>
      </c>
      <c r="KHN2" s="5">
        <f>Time!KHN$12</f>
        <v>0</v>
      </c>
      <c r="KHO2" s="5">
        <f>Time!KHO$12</f>
        <v>0</v>
      </c>
      <c r="KHP2" s="5">
        <f>Time!KHP$12</f>
        <v>0</v>
      </c>
      <c r="KHQ2" s="5">
        <f>Time!KHQ$12</f>
        <v>0</v>
      </c>
      <c r="KHR2" s="5">
        <f>Time!KHR$12</f>
        <v>0</v>
      </c>
      <c r="KHS2" s="5">
        <f>Time!KHS$12</f>
        <v>0</v>
      </c>
      <c r="KHT2" s="5">
        <f>Time!KHT$12</f>
        <v>0</v>
      </c>
      <c r="KHU2" s="5">
        <f>Time!KHU$12</f>
        <v>0</v>
      </c>
      <c r="KHV2" s="5">
        <f>Time!KHV$12</f>
        <v>0</v>
      </c>
      <c r="KHW2" s="5">
        <f>Time!KHW$12</f>
        <v>0</v>
      </c>
      <c r="KHX2" s="5">
        <f>Time!KHX$12</f>
        <v>0</v>
      </c>
      <c r="KHY2" s="5">
        <f>Time!KHY$12</f>
        <v>0</v>
      </c>
      <c r="KHZ2" s="5">
        <f>Time!KHZ$12</f>
        <v>0</v>
      </c>
      <c r="KIA2" s="5">
        <f>Time!KIA$12</f>
        <v>0</v>
      </c>
      <c r="KIB2" s="5">
        <f>Time!KIB$12</f>
        <v>0</v>
      </c>
      <c r="KIC2" s="5">
        <f>Time!KIC$12</f>
        <v>0</v>
      </c>
      <c r="KID2" s="5">
        <f>Time!KID$12</f>
        <v>0</v>
      </c>
      <c r="KIE2" s="5">
        <f>Time!KIE$12</f>
        <v>0</v>
      </c>
      <c r="KIF2" s="5">
        <f>Time!KIF$12</f>
        <v>0</v>
      </c>
      <c r="KIG2" s="5">
        <f>Time!KIG$12</f>
        <v>0</v>
      </c>
      <c r="KIH2" s="5">
        <f>Time!KIH$12</f>
        <v>0</v>
      </c>
      <c r="KII2" s="5">
        <f>Time!KII$12</f>
        <v>0</v>
      </c>
      <c r="KIJ2" s="5">
        <f>Time!KIJ$12</f>
        <v>0</v>
      </c>
      <c r="KIK2" s="5">
        <f>Time!KIK$12</f>
        <v>0</v>
      </c>
      <c r="KIL2" s="5">
        <f>Time!KIL$12</f>
        <v>0</v>
      </c>
      <c r="KIM2" s="5">
        <f>Time!KIM$12</f>
        <v>0</v>
      </c>
      <c r="KIN2" s="5">
        <f>Time!KIN$12</f>
        <v>0</v>
      </c>
      <c r="KIO2" s="5">
        <f>Time!KIO$12</f>
        <v>0</v>
      </c>
      <c r="KIP2" s="5">
        <f>Time!KIP$12</f>
        <v>0</v>
      </c>
      <c r="KIQ2" s="5">
        <f>Time!KIQ$12</f>
        <v>0</v>
      </c>
      <c r="KIR2" s="5">
        <f>Time!KIR$12</f>
        <v>0</v>
      </c>
      <c r="KIS2" s="5">
        <f>Time!KIS$12</f>
        <v>0</v>
      </c>
      <c r="KIT2" s="5">
        <f>Time!KIT$12</f>
        <v>0</v>
      </c>
      <c r="KIU2" s="5">
        <f>Time!KIU$12</f>
        <v>0</v>
      </c>
      <c r="KIV2" s="5">
        <f>Time!KIV$12</f>
        <v>0</v>
      </c>
      <c r="KIW2" s="5">
        <f>Time!KIW$12</f>
        <v>0</v>
      </c>
      <c r="KIX2" s="5">
        <f>Time!KIX$12</f>
        <v>0</v>
      </c>
      <c r="KIY2" s="5">
        <f>Time!KIY$12</f>
        <v>0</v>
      </c>
      <c r="KIZ2" s="5">
        <f>Time!KIZ$12</f>
        <v>0</v>
      </c>
      <c r="KJA2" s="5">
        <f>Time!KJA$12</f>
        <v>0</v>
      </c>
      <c r="KJB2" s="5">
        <f>Time!KJB$12</f>
        <v>0</v>
      </c>
      <c r="KJC2" s="5">
        <f>Time!KJC$12</f>
        <v>0</v>
      </c>
      <c r="KJD2" s="5">
        <f>Time!KJD$12</f>
        <v>0</v>
      </c>
      <c r="KJE2" s="5">
        <f>Time!KJE$12</f>
        <v>0</v>
      </c>
      <c r="KJF2" s="5">
        <f>Time!KJF$12</f>
        <v>0</v>
      </c>
      <c r="KJG2" s="5">
        <f>Time!KJG$12</f>
        <v>0</v>
      </c>
      <c r="KJH2" s="5">
        <f>Time!KJH$12</f>
        <v>0</v>
      </c>
      <c r="KJI2" s="5">
        <f>Time!KJI$12</f>
        <v>0</v>
      </c>
      <c r="KJJ2" s="5">
        <f>Time!KJJ$12</f>
        <v>0</v>
      </c>
      <c r="KJK2" s="5">
        <f>Time!KJK$12</f>
        <v>0</v>
      </c>
      <c r="KJL2" s="5">
        <f>Time!KJL$12</f>
        <v>0</v>
      </c>
      <c r="KJM2" s="5">
        <f>Time!KJM$12</f>
        <v>0</v>
      </c>
      <c r="KJN2" s="5">
        <f>Time!KJN$12</f>
        <v>0</v>
      </c>
      <c r="KJO2" s="5">
        <f>Time!KJO$12</f>
        <v>0</v>
      </c>
      <c r="KJP2" s="5">
        <f>Time!KJP$12</f>
        <v>0</v>
      </c>
      <c r="KJQ2" s="5">
        <f>Time!KJQ$12</f>
        <v>0</v>
      </c>
      <c r="KJR2" s="5">
        <f>Time!KJR$12</f>
        <v>0</v>
      </c>
      <c r="KJS2" s="5">
        <f>Time!KJS$12</f>
        <v>0</v>
      </c>
      <c r="KJT2" s="5">
        <f>Time!KJT$12</f>
        <v>0</v>
      </c>
      <c r="KJU2" s="5">
        <f>Time!KJU$12</f>
        <v>0</v>
      </c>
      <c r="KJV2" s="5">
        <f>Time!KJV$12</f>
        <v>0</v>
      </c>
      <c r="KJW2" s="5">
        <f>Time!KJW$12</f>
        <v>0</v>
      </c>
      <c r="KJX2" s="5">
        <f>Time!KJX$12</f>
        <v>0</v>
      </c>
      <c r="KJY2" s="5">
        <f>Time!KJY$12</f>
        <v>0</v>
      </c>
      <c r="KJZ2" s="5">
        <f>Time!KJZ$12</f>
        <v>0</v>
      </c>
      <c r="KKA2" s="5">
        <f>Time!KKA$12</f>
        <v>0</v>
      </c>
      <c r="KKB2" s="5">
        <f>Time!KKB$12</f>
        <v>0</v>
      </c>
      <c r="KKC2" s="5">
        <f>Time!KKC$12</f>
        <v>0</v>
      </c>
      <c r="KKD2" s="5">
        <f>Time!KKD$12</f>
        <v>0</v>
      </c>
      <c r="KKE2" s="5">
        <f>Time!KKE$12</f>
        <v>0</v>
      </c>
      <c r="KKF2" s="5">
        <f>Time!KKF$12</f>
        <v>0</v>
      </c>
      <c r="KKG2" s="5">
        <f>Time!KKG$12</f>
        <v>0</v>
      </c>
      <c r="KKH2" s="5">
        <f>Time!KKH$12</f>
        <v>0</v>
      </c>
      <c r="KKI2" s="5">
        <f>Time!KKI$12</f>
        <v>0</v>
      </c>
      <c r="KKJ2" s="5">
        <f>Time!KKJ$12</f>
        <v>0</v>
      </c>
      <c r="KKK2" s="5">
        <f>Time!KKK$12</f>
        <v>0</v>
      </c>
      <c r="KKL2" s="5">
        <f>Time!KKL$12</f>
        <v>0</v>
      </c>
      <c r="KKM2" s="5">
        <f>Time!KKM$12</f>
        <v>0</v>
      </c>
      <c r="KKN2" s="5">
        <f>Time!KKN$12</f>
        <v>0</v>
      </c>
      <c r="KKO2" s="5">
        <f>Time!KKO$12</f>
        <v>0</v>
      </c>
      <c r="KKP2" s="5">
        <f>Time!KKP$12</f>
        <v>0</v>
      </c>
      <c r="KKQ2" s="5">
        <f>Time!KKQ$12</f>
        <v>0</v>
      </c>
      <c r="KKR2" s="5">
        <f>Time!KKR$12</f>
        <v>0</v>
      </c>
      <c r="KKS2" s="5">
        <f>Time!KKS$12</f>
        <v>0</v>
      </c>
      <c r="KKT2" s="5">
        <f>Time!KKT$12</f>
        <v>0</v>
      </c>
      <c r="KKU2" s="5">
        <f>Time!KKU$12</f>
        <v>0</v>
      </c>
      <c r="KKV2" s="5">
        <f>Time!KKV$12</f>
        <v>0</v>
      </c>
      <c r="KKW2" s="5">
        <f>Time!KKW$12</f>
        <v>0</v>
      </c>
      <c r="KKX2" s="5">
        <f>Time!KKX$12</f>
        <v>0</v>
      </c>
      <c r="KKY2" s="5">
        <f>Time!KKY$12</f>
        <v>0</v>
      </c>
      <c r="KKZ2" s="5">
        <f>Time!KKZ$12</f>
        <v>0</v>
      </c>
      <c r="KLA2" s="5">
        <f>Time!KLA$12</f>
        <v>0</v>
      </c>
      <c r="KLB2" s="5">
        <f>Time!KLB$12</f>
        <v>0</v>
      </c>
      <c r="KLC2" s="5">
        <f>Time!KLC$12</f>
        <v>0</v>
      </c>
      <c r="KLD2" s="5">
        <f>Time!KLD$12</f>
        <v>0</v>
      </c>
      <c r="KLE2" s="5">
        <f>Time!KLE$12</f>
        <v>0</v>
      </c>
      <c r="KLF2" s="5">
        <f>Time!KLF$12</f>
        <v>0</v>
      </c>
      <c r="KLG2" s="5">
        <f>Time!KLG$12</f>
        <v>0</v>
      </c>
      <c r="KLH2" s="5">
        <f>Time!KLH$12</f>
        <v>0</v>
      </c>
      <c r="KLI2" s="5">
        <f>Time!KLI$12</f>
        <v>0</v>
      </c>
      <c r="KLJ2" s="5">
        <f>Time!KLJ$12</f>
        <v>0</v>
      </c>
      <c r="KLK2" s="5">
        <f>Time!KLK$12</f>
        <v>0</v>
      </c>
      <c r="KLL2" s="5">
        <f>Time!KLL$12</f>
        <v>0</v>
      </c>
      <c r="KLM2" s="5">
        <f>Time!KLM$12</f>
        <v>0</v>
      </c>
      <c r="KLN2" s="5">
        <f>Time!KLN$12</f>
        <v>0</v>
      </c>
      <c r="KLO2" s="5">
        <f>Time!KLO$12</f>
        <v>0</v>
      </c>
      <c r="KLP2" s="5">
        <f>Time!KLP$12</f>
        <v>0</v>
      </c>
      <c r="KLQ2" s="5">
        <f>Time!KLQ$12</f>
        <v>0</v>
      </c>
      <c r="KLR2" s="5">
        <f>Time!KLR$12</f>
        <v>0</v>
      </c>
      <c r="KLS2" s="5">
        <f>Time!KLS$12</f>
        <v>0</v>
      </c>
      <c r="KLT2" s="5">
        <f>Time!KLT$12</f>
        <v>0</v>
      </c>
      <c r="KLU2" s="5">
        <f>Time!KLU$12</f>
        <v>0</v>
      </c>
      <c r="KLV2" s="5">
        <f>Time!KLV$12</f>
        <v>0</v>
      </c>
      <c r="KLW2" s="5">
        <f>Time!KLW$12</f>
        <v>0</v>
      </c>
      <c r="KLX2" s="5">
        <f>Time!KLX$12</f>
        <v>0</v>
      </c>
      <c r="KLY2" s="5">
        <f>Time!KLY$12</f>
        <v>0</v>
      </c>
      <c r="KLZ2" s="5">
        <f>Time!KLZ$12</f>
        <v>0</v>
      </c>
      <c r="KMA2" s="5">
        <f>Time!KMA$12</f>
        <v>0</v>
      </c>
      <c r="KMB2" s="5">
        <f>Time!KMB$12</f>
        <v>0</v>
      </c>
      <c r="KMC2" s="5">
        <f>Time!KMC$12</f>
        <v>0</v>
      </c>
      <c r="KMD2" s="5">
        <f>Time!KMD$12</f>
        <v>0</v>
      </c>
      <c r="KME2" s="5">
        <f>Time!KME$12</f>
        <v>0</v>
      </c>
      <c r="KMF2" s="5">
        <f>Time!KMF$12</f>
        <v>0</v>
      </c>
      <c r="KMG2" s="5">
        <f>Time!KMG$12</f>
        <v>0</v>
      </c>
      <c r="KMH2" s="5">
        <f>Time!KMH$12</f>
        <v>0</v>
      </c>
      <c r="KMI2" s="5">
        <f>Time!KMI$12</f>
        <v>0</v>
      </c>
      <c r="KMJ2" s="5">
        <f>Time!KMJ$12</f>
        <v>0</v>
      </c>
      <c r="KMK2" s="5">
        <f>Time!KMK$12</f>
        <v>0</v>
      </c>
      <c r="KML2" s="5">
        <f>Time!KML$12</f>
        <v>0</v>
      </c>
      <c r="KMM2" s="5">
        <f>Time!KMM$12</f>
        <v>0</v>
      </c>
      <c r="KMN2" s="5">
        <f>Time!KMN$12</f>
        <v>0</v>
      </c>
      <c r="KMO2" s="5">
        <f>Time!KMO$12</f>
        <v>0</v>
      </c>
      <c r="KMP2" s="5">
        <f>Time!KMP$12</f>
        <v>0</v>
      </c>
      <c r="KMQ2" s="5">
        <f>Time!KMQ$12</f>
        <v>0</v>
      </c>
      <c r="KMR2" s="5">
        <f>Time!KMR$12</f>
        <v>0</v>
      </c>
      <c r="KMS2" s="5">
        <f>Time!KMS$12</f>
        <v>0</v>
      </c>
      <c r="KMT2" s="5">
        <f>Time!KMT$12</f>
        <v>0</v>
      </c>
      <c r="KMU2" s="5">
        <f>Time!KMU$12</f>
        <v>0</v>
      </c>
      <c r="KMV2" s="5">
        <f>Time!KMV$12</f>
        <v>0</v>
      </c>
      <c r="KMW2" s="5">
        <f>Time!KMW$12</f>
        <v>0</v>
      </c>
      <c r="KMX2" s="5">
        <f>Time!KMX$12</f>
        <v>0</v>
      </c>
      <c r="KMY2" s="5">
        <f>Time!KMY$12</f>
        <v>0</v>
      </c>
      <c r="KMZ2" s="5">
        <f>Time!KMZ$12</f>
        <v>0</v>
      </c>
      <c r="KNA2" s="5">
        <f>Time!KNA$12</f>
        <v>0</v>
      </c>
      <c r="KNB2" s="5">
        <f>Time!KNB$12</f>
        <v>0</v>
      </c>
      <c r="KNC2" s="5">
        <f>Time!KNC$12</f>
        <v>0</v>
      </c>
      <c r="KND2" s="5">
        <f>Time!KND$12</f>
        <v>0</v>
      </c>
      <c r="KNE2" s="5">
        <f>Time!KNE$12</f>
        <v>0</v>
      </c>
      <c r="KNF2" s="5">
        <f>Time!KNF$12</f>
        <v>0</v>
      </c>
      <c r="KNG2" s="5">
        <f>Time!KNG$12</f>
        <v>0</v>
      </c>
      <c r="KNH2" s="5">
        <f>Time!KNH$12</f>
        <v>0</v>
      </c>
      <c r="KNI2" s="5">
        <f>Time!KNI$12</f>
        <v>0</v>
      </c>
      <c r="KNJ2" s="5">
        <f>Time!KNJ$12</f>
        <v>0</v>
      </c>
      <c r="KNK2" s="5">
        <f>Time!KNK$12</f>
        <v>0</v>
      </c>
      <c r="KNL2" s="5">
        <f>Time!KNL$12</f>
        <v>0</v>
      </c>
      <c r="KNM2" s="5">
        <f>Time!KNM$12</f>
        <v>0</v>
      </c>
      <c r="KNN2" s="5">
        <f>Time!KNN$12</f>
        <v>0</v>
      </c>
      <c r="KNO2" s="5">
        <f>Time!KNO$12</f>
        <v>0</v>
      </c>
      <c r="KNP2" s="5">
        <f>Time!KNP$12</f>
        <v>0</v>
      </c>
      <c r="KNQ2" s="5">
        <f>Time!KNQ$12</f>
        <v>0</v>
      </c>
      <c r="KNR2" s="5">
        <f>Time!KNR$12</f>
        <v>0</v>
      </c>
      <c r="KNS2" s="5">
        <f>Time!KNS$12</f>
        <v>0</v>
      </c>
      <c r="KNT2" s="5">
        <f>Time!KNT$12</f>
        <v>0</v>
      </c>
      <c r="KNU2" s="5">
        <f>Time!KNU$12</f>
        <v>0</v>
      </c>
      <c r="KNV2" s="5">
        <f>Time!KNV$12</f>
        <v>0</v>
      </c>
      <c r="KNW2" s="5">
        <f>Time!KNW$12</f>
        <v>0</v>
      </c>
      <c r="KNX2" s="5">
        <f>Time!KNX$12</f>
        <v>0</v>
      </c>
      <c r="KNY2" s="5">
        <f>Time!KNY$12</f>
        <v>0</v>
      </c>
      <c r="KNZ2" s="5">
        <f>Time!KNZ$12</f>
        <v>0</v>
      </c>
      <c r="KOA2" s="5">
        <f>Time!KOA$12</f>
        <v>0</v>
      </c>
      <c r="KOB2" s="5">
        <f>Time!KOB$12</f>
        <v>0</v>
      </c>
      <c r="KOC2" s="5">
        <f>Time!KOC$12</f>
        <v>0</v>
      </c>
      <c r="KOD2" s="5">
        <f>Time!KOD$12</f>
        <v>0</v>
      </c>
      <c r="KOE2" s="5">
        <f>Time!KOE$12</f>
        <v>0</v>
      </c>
      <c r="KOF2" s="5">
        <f>Time!KOF$12</f>
        <v>0</v>
      </c>
      <c r="KOG2" s="5">
        <f>Time!KOG$12</f>
        <v>0</v>
      </c>
      <c r="KOH2" s="5">
        <f>Time!KOH$12</f>
        <v>0</v>
      </c>
      <c r="KOI2" s="5">
        <f>Time!KOI$12</f>
        <v>0</v>
      </c>
      <c r="KOJ2" s="5">
        <f>Time!KOJ$12</f>
        <v>0</v>
      </c>
      <c r="KOK2" s="5">
        <f>Time!KOK$12</f>
        <v>0</v>
      </c>
      <c r="KOL2" s="5">
        <f>Time!KOL$12</f>
        <v>0</v>
      </c>
      <c r="KOM2" s="5">
        <f>Time!KOM$12</f>
        <v>0</v>
      </c>
      <c r="KON2" s="5">
        <f>Time!KON$12</f>
        <v>0</v>
      </c>
      <c r="KOO2" s="5">
        <f>Time!KOO$12</f>
        <v>0</v>
      </c>
      <c r="KOP2" s="5">
        <f>Time!KOP$12</f>
        <v>0</v>
      </c>
      <c r="KOQ2" s="5">
        <f>Time!KOQ$12</f>
        <v>0</v>
      </c>
      <c r="KOR2" s="5">
        <f>Time!KOR$12</f>
        <v>0</v>
      </c>
      <c r="KOS2" s="5">
        <f>Time!KOS$12</f>
        <v>0</v>
      </c>
      <c r="KOT2" s="5">
        <f>Time!KOT$12</f>
        <v>0</v>
      </c>
      <c r="KOU2" s="5">
        <f>Time!KOU$12</f>
        <v>0</v>
      </c>
      <c r="KOV2" s="5">
        <f>Time!KOV$12</f>
        <v>0</v>
      </c>
      <c r="KOW2" s="5">
        <f>Time!KOW$12</f>
        <v>0</v>
      </c>
      <c r="KOX2" s="5">
        <f>Time!KOX$12</f>
        <v>0</v>
      </c>
      <c r="KOY2" s="5">
        <f>Time!KOY$12</f>
        <v>0</v>
      </c>
      <c r="KOZ2" s="5">
        <f>Time!KOZ$12</f>
        <v>0</v>
      </c>
      <c r="KPA2" s="5">
        <f>Time!KPA$12</f>
        <v>0</v>
      </c>
      <c r="KPB2" s="5">
        <f>Time!KPB$12</f>
        <v>0</v>
      </c>
      <c r="KPC2" s="5">
        <f>Time!KPC$12</f>
        <v>0</v>
      </c>
      <c r="KPD2" s="5">
        <f>Time!KPD$12</f>
        <v>0</v>
      </c>
      <c r="KPE2" s="5">
        <f>Time!KPE$12</f>
        <v>0</v>
      </c>
      <c r="KPF2" s="5">
        <f>Time!KPF$12</f>
        <v>0</v>
      </c>
      <c r="KPG2" s="5">
        <f>Time!KPG$12</f>
        <v>0</v>
      </c>
      <c r="KPH2" s="5">
        <f>Time!KPH$12</f>
        <v>0</v>
      </c>
      <c r="KPI2" s="5">
        <f>Time!KPI$12</f>
        <v>0</v>
      </c>
      <c r="KPJ2" s="5">
        <f>Time!KPJ$12</f>
        <v>0</v>
      </c>
      <c r="KPK2" s="5">
        <f>Time!KPK$12</f>
        <v>0</v>
      </c>
      <c r="KPL2" s="5">
        <f>Time!KPL$12</f>
        <v>0</v>
      </c>
      <c r="KPM2" s="5">
        <f>Time!KPM$12</f>
        <v>0</v>
      </c>
      <c r="KPN2" s="5">
        <f>Time!KPN$12</f>
        <v>0</v>
      </c>
      <c r="KPO2" s="5">
        <f>Time!KPO$12</f>
        <v>0</v>
      </c>
      <c r="KPP2" s="5">
        <f>Time!KPP$12</f>
        <v>0</v>
      </c>
      <c r="KPQ2" s="5">
        <f>Time!KPQ$12</f>
        <v>0</v>
      </c>
      <c r="KPR2" s="5">
        <f>Time!KPR$12</f>
        <v>0</v>
      </c>
      <c r="KPS2" s="5">
        <f>Time!KPS$12</f>
        <v>0</v>
      </c>
      <c r="KPT2" s="5">
        <f>Time!KPT$12</f>
        <v>0</v>
      </c>
      <c r="KPU2" s="5">
        <f>Time!KPU$12</f>
        <v>0</v>
      </c>
      <c r="KPV2" s="5">
        <f>Time!KPV$12</f>
        <v>0</v>
      </c>
      <c r="KPW2" s="5">
        <f>Time!KPW$12</f>
        <v>0</v>
      </c>
      <c r="KPX2" s="5">
        <f>Time!KPX$12</f>
        <v>0</v>
      </c>
      <c r="KPY2" s="5">
        <f>Time!KPY$12</f>
        <v>0</v>
      </c>
      <c r="KPZ2" s="5">
        <f>Time!KPZ$12</f>
        <v>0</v>
      </c>
      <c r="KQA2" s="5">
        <f>Time!KQA$12</f>
        <v>0</v>
      </c>
      <c r="KQB2" s="5">
        <f>Time!KQB$12</f>
        <v>0</v>
      </c>
      <c r="KQC2" s="5">
        <f>Time!KQC$12</f>
        <v>0</v>
      </c>
      <c r="KQD2" s="5">
        <f>Time!KQD$12</f>
        <v>0</v>
      </c>
      <c r="KQE2" s="5">
        <f>Time!KQE$12</f>
        <v>0</v>
      </c>
      <c r="KQF2" s="5">
        <f>Time!KQF$12</f>
        <v>0</v>
      </c>
      <c r="KQG2" s="5">
        <f>Time!KQG$12</f>
        <v>0</v>
      </c>
      <c r="KQH2" s="5">
        <f>Time!KQH$12</f>
        <v>0</v>
      </c>
      <c r="KQI2" s="5">
        <f>Time!KQI$12</f>
        <v>0</v>
      </c>
      <c r="KQJ2" s="5">
        <f>Time!KQJ$12</f>
        <v>0</v>
      </c>
      <c r="KQK2" s="5">
        <f>Time!KQK$12</f>
        <v>0</v>
      </c>
      <c r="KQL2" s="5">
        <f>Time!KQL$12</f>
        <v>0</v>
      </c>
      <c r="KQM2" s="5">
        <f>Time!KQM$12</f>
        <v>0</v>
      </c>
      <c r="KQN2" s="5">
        <f>Time!KQN$12</f>
        <v>0</v>
      </c>
      <c r="KQO2" s="5">
        <f>Time!KQO$12</f>
        <v>0</v>
      </c>
      <c r="KQP2" s="5">
        <f>Time!KQP$12</f>
        <v>0</v>
      </c>
      <c r="KQQ2" s="5">
        <f>Time!KQQ$12</f>
        <v>0</v>
      </c>
      <c r="KQR2" s="5">
        <f>Time!KQR$12</f>
        <v>0</v>
      </c>
      <c r="KQS2" s="5">
        <f>Time!KQS$12</f>
        <v>0</v>
      </c>
      <c r="KQT2" s="5">
        <f>Time!KQT$12</f>
        <v>0</v>
      </c>
      <c r="KQU2" s="5">
        <f>Time!KQU$12</f>
        <v>0</v>
      </c>
      <c r="KQV2" s="5">
        <f>Time!KQV$12</f>
        <v>0</v>
      </c>
      <c r="KQW2" s="5">
        <f>Time!KQW$12</f>
        <v>0</v>
      </c>
      <c r="KQX2" s="5">
        <f>Time!KQX$12</f>
        <v>0</v>
      </c>
      <c r="KQY2" s="5">
        <f>Time!KQY$12</f>
        <v>0</v>
      </c>
      <c r="KQZ2" s="5">
        <f>Time!KQZ$12</f>
        <v>0</v>
      </c>
      <c r="KRA2" s="5">
        <f>Time!KRA$12</f>
        <v>0</v>
      </c>
      <c r="KRB2" s="5">
        <f>Time!KRB$12</f>
        <v>0</v>
      </c>
      <c r="KRC2" s="5">
        <f>Time!KRC$12</f>
        <v>0</v>
      </c>
      <c r="KRD2" s="5">
        <f>Time!KRD$12</f>
        <v>0</v>
      </c>
      <c r="KRE2" s="5">
        <f>Time!KRE$12</f>
        <v>0</v>
      </c>
      <c r="KRF2" s="5">
        <f>Time!KRF$12</f>
        <v>0</v>
      </c>
      <c r="KRG2" s="5">
        <f>Time!KRG$12</f>
        <v>0</v>
      </c>
      <c r="KRH2" s="5">
        <f>Time!KRH$12</f>
        <v>0</v>
      </c>
      <c r="KRI2" s="5">
        <f>Time!KRI$12</f>
        <v>0</v>
      </c>
      <c r="KRJ2" s="5">
        <f>Time!KRJ$12</f>
        <v>0</v>
      </c>
      <c r="KRK2" s="5">
        <f>Time!KRK$12</f>
        <v>0</v>
      </c>
      <c r="KRL2" s="5">
        <f>Time!KRL$12</f>
        <v>0</v>
      </c>
      <c r="KRM2" s="5">
        <f>Time!KRM$12</f>
        <v>0</v>
      </c>
      <c r="KRN2" s="5">
        <f>Time!KRN$12</f>
        <v>0</v>
      </c>
      <c r="KRO2" s="5">
        <f>Time!KRO$12</f>
        <v>0</v>
      </c>
      <c r="KRP2" s="5">
        <f>Time!KRP$12</f>
        <v>0</v>
      </c>
      <c r="KRQ2" s="5">
        <f>Time!KRQ$12</f>
        <v>0</v>
      </c>
      <c r="KRR2" s="5">
        <f>Time!KRR$12</f>
        <v>0</v>
      </c>
      <c r="KRS2" s="5">
        <f>Time!KRS$12</f>
        <v>0</v>
      </c>
      <c r="KRT2" s="5">
        <f>Time!KRT$12</f>
        <v>0</v>
      </c>
      <c r="KRU2" s="5">
        <f>Time!KRU$12</f>
        <v>0</v>
      </c>
      <c r="KRV2" s="5">
        <f>Time!KRV$12</f>
        <v>0</v>
      </c>
      <c r="KRW2" s="5">
        <f>Time!KRW$12</f>
        <v>0</v>
      </c>
      <c r="KRX2" s="5">
        <f>Time!KRX$12</f>
        <v>0</v>
      </c>
      <c r="KRY2" s="5">
        <f>Time!KRY$12</f>
        <v>0</v>
      </c>
      <c r="KRZ2" s="5">
        <f>Time!KRZ$12</f>
        <v>0</v>
      </c>
      <c r="KSA2" s="5">
        <f>Time!KSA$12</f>
        <v>0</v>
      </c>
      <c r="KSB2" s="5">
        <f>Time!KSB$12</f>
        <v>0</v>
      </c>
      <c r="KSC2" s="5">
        <f>Time!KSC$12</f>
        <v>0</v>
      </c>
      <c r="KSD2" s="5">
        <f>Time!KSD$12</f>
        <v>0</v>
      </c>
      <c r="KSE2" s="5">
        <f>Time!KSE$12</f>
        <v>0</v>
      </c>
      <c r="KSF2" s="5">
        <f>Time!KSF$12</f>
        <v>0</v>
      </c>
      <c r="KSG2" s="5">
        <f>Time!KSG$12</f>
        <v>0</v>
      </c>
      <c r="KSH2" s="5">
        <f>Time!KSH$12</f>
        <v>0</v>
      </c>
      <c r="KSI2" s="5">
        <f>Time!KSI$12</f>
        <v>0</v>
      </c>
      <c r="KSJ2" s="5">
        <f>Time!KSJ$12</f>
        <v>0</v>
      </c>
      <c r="KSK2" s="5">
        <f>Time!KSK$12</f>
        <v>0</v>
      </c>
      <c r="KSL2" s="5">
        <f>Time!KSL$12</f>
        <v>0</v>
      </c>
      <c r="KSM2" s="5">
        <f>Time!KSM$12</f>
        <v>0</v>
      </c>
      <c r="KSN2" s="5">
        <f>Time!KSN$12</f>
        <v>0</v>
      </c>
      <c r="KSO2" s="5">
        <f>Time!KSO$12</f>
        <v>0</v>
      </c>
      <c r="KSP2" s="5">
        <f>Time!KSP$12</f>
        <v>0</v>
      </c>
      <c r="KSQ2" s="5">
        <f>Time!KSQ$12</f>
        <v>0</v>
      </c>
      <c r="KSR2" s="5">
        <f>Time!KSR$12</f>
        <v>0</v>
      </c>
      <c r="KSS2" s="5">
        <f>Time!KSS$12</f>
        <v>0</v>
      </c>
      <c r="KST2" s="5">
        <f>Time!KST$12</f>
        <v>0</v>
      </c>
      <c r="KSU2" s="5">
        <f>Time!KSU$12</f>
        <v>0</v>
      </c>
      <c r="KSV2" s="5">
        <f>Time!KSV$12</f>
        <v>0</v>
      </c>
      <c r="KSW2" s="5">
        <f>Time!KSW$12</f>
        <v>0</v>
      </c>
      <c r="KSX2" s="5">
        <f>Time!KSX$12</f>
        <v>0</v>
      </c>
      <c r="KSY2" s="5">
        <f>Time!KSY$12</f>
        <v>0</v>
      </c>
      <c r="KSZ2" s="5">
        <f>Time!KSZ$12</f>
        <v>0</v>
      </c>
      <c r="KTA2" s="5">
        <f>Time!KTA$12</f>
        <v>0</v>
      </c>
      <c r="KTB2" s="5">
        <f>Time!KTB$12</f>
        <v>0</v>
      </c>
      <c r="KTC2" s="5">
        <f>Time!KTC$12</f>
        <v>0</v>
      </c>
      <c r="KTD2" s="5">
        <f>Time!KTD$12</f>
        <v>0</v>
      </c>
      <c r="KTE2" s="5">
        <f>Time!KTE$12</f>
        <v>0</v>
      </c>
      <c r="KTF2" s="5">
        <f>Time!KTF$12</f>
        <v>0</v>
      </c>
      <c r="KTG2" s="5">
        <f>Time!KTG$12</f>
        <v>0</v>
      </c>
      <c r="KTH2" s="5">
        <f>Time!KTH$12</f>
        <v>0</v>
      </c>
      <c r="KTI2" s="5">
        <f>Time!KTI$12</f>
        <v>0</v>
      </c>
      <c r="KTJ2" s="5">
        <f>Time!KTJ$12</f>
        <v>0</v>
      </c>
      <c r="KTK2" s="5">
        <f>Time!KTK$12</f>
        <v>0</v>
      </c>
      <c r="KTL2" s="5">
        <f>Time!KTL$12</f>
        <v>0</v>
      </c>
      <c r="KTM2" s="5">
        <f>Time!KTM$12</f>
        <v>0</v>
      </c>
      <c r="KTN2" s="5">
        <f>Time!KTN$12</f>
        <v>0</v>
      </c>
      <c r="KTO2" s="5">
        <f>Time!KTO$12</f>
        <v>0</v>
      </c>
      <c r="KTP2" s="5">
        <f>Time!KTP$12</f>
        <v>0</v>
      </c>
      <c r="KTQ2" s="5">
        <f>Time!KTQ$12</f>
        <v>0</v>
      </c>
      <c r="KTR2" s="5">
        <f>Time!KTR$12</f>
        <v>0</v>
      </c>
      <c r="KTS2" s="5">
        <f>Time!KTS$12</f>
        <v>0</v>
      </c>
      <c r="KTT2" s="5">
        <f>Time!KTT$12</f>
        <v>0</v>
      </c>
      <c r="KTU2" s="5">
        <f>Time!KTU$12</f>
        <v>0</v>
      </c>
      <c r="KTV2" s="5">
        <f>Time!KTV$12</f>
        <v>0</v>
      </c>
      <c r="KTW2" s="5">
        <f>Time!KTW$12</f>
        <v>0</v>
      </c>
      <c r="KTX2" s="5">
        <f>Time!KTX$12</f>
        <v>0</v>
      </c>
      <c r="KTY2" s="5">
        <f>Time!KTY$12</f>
        <v>0</v>
      </c>
      <c r="KTZ2" s="5">
        <f>Time!KTZ$12</f>
        <v>0</v>
      </c>
      <c r="KUA2" s="5">
        <f>Time!KUA$12</f>
        <v>0</v>
      </c>
      <c r="KUB2" s="5">
        <f>Time!KUB$12</f>
        <v>0</v>
      </c>
      <c r="KUC2" s="5">
        <f>Time!KUC$12</f>
        <v>0</v>
      </c>
      <c r="KUD2" s="5">
        <f>Time!KUD$12</f>
        <v>0</v>
      </c>
      <c r="KUE2" s="5">
        <f>Time!KUE$12</f>
        <v>0</v>
      </c>
      <c r="KUF2" s="5">
        <f>Time!KUF$12</f>
        <v>0</v>
      </c>
      <c r="KUG2" s="5">
        <f>Time!KUG$12</f>
        <v>0</v>
      </c>
      <c r="KUH2" s="5">
        <f>Time!KUH$12</f>
        <v>0</v>
      </c>
      <c r="KUI2" s="5">
        <f>Time!KUI$12</f>
        <v>0</v>
      </c>
      <c r="KUJ2" s="5">
        <f>Time!KUJ$12</f>
        <v>0</v>
      </c>
      <c r="KUK2" s="5">
        <f>Time!KUK$12</f>
        <v>0</v>
      </c>
      <c r="KUL2" s="5">
        <f>Time!KUL$12</f>
        <v>0</v>
      </c>
      <c r="KUM2" s="5">
        <f>Time!KUM$12</f>
        <v>0</v>
      </c>
      <c r="KUN2" s="5">
        <f>Time!KUN$12</f>
        <v>0</v>
      </c>
      <c r="KUO2" s="5">
        <f>Time!KUO$12</f>
        <v>0</v>
      </c>
      <c r="KUP2" s="5">
        <f>Time!KUP$12</f>
        <v>0</v>
      </c>
      <c r="KUQ2" s="5">
        <f>Time!KUQ$12</f>
        <v>0</v>
      </c>
      <c r="KUR2" s="5">
        <f>Time!KUR$12</f>
        <v>0</v>
      </c>
      <c r="KUS2" s="5">
        <f>Time!KUS$12</f>
        <v>0</v>
      </c>
      <c r="KUT2" s="5">
        <f>Time!KUT$12</f>
        <v>0</v>
      </c>
      <c r="KUU2" s="5">
        <f>Time!KUU$12</f>
        <v>0</v>
      </c>
      <c r="KUV2" s="5">
        <f>Time!KUV$12</f>
        <v>0</v>
      </c>
      <c r="KUW2" s="5">
        <f>Time!KUW$12</f>
        <v>0</v>
      </c>
      <c r="KUX2" s="5">
        <f>Time!KUX$12</f>
        <v>0</v>
      </c>
      <c r="KUY2" s="5">
        <f>Time!KUY$12</f>
        <v>0</v>
      </c>
      <c r="KUZ2" s="5">
        <f>Time!KUZ$12</f>
        <v>0</v>
      </c>
      <c r="KVA2" s="5">
        <f>Time!KVA$12</f>
        <v>0</v>
      </c>
      <c r="KVB2" s="5">
        <f>Time!KVB$12</f>
        <v>0</v>
      </c>
      <c r="KVC2" s="5">
        <f>Time!KVC$12</f>
        <v>0</v>
      </c>
      <c r="KVD2" s="5">
        <f>Time!KVD$12</f>
        <v>0</v>
      </c>
      <c r="KVE2" s="5">
        <f>Time!KVE$12</f>
        <v>0</v>
      </c>
      <c r="KVF2" s="5">
        <f>Time!KVF$12</f>
        <v>0</v>
      </c>
      <c r="KVG2" s="5">
        <f>Time!KVG$12</f>
        <v>0</v>
      </c>
      <c r="KVH2" s="5">
        <f>Time!KVH$12</f>
        <v>0</v>
      </c>
      <c r="KVI2" s="5">
        <f>Time!KVI$12</f>
        <v>0</v>
      </c>
      <c r="KVJ2" s="5">
        <f>Time!KVJ$12</f>
        <v>0</v>
      </c>
      <c r="KVK2" s="5">
        <f>Time!KVK$12</f>
        <v>0</v>
      </c>
      <c r="KVL2" s="5">
        <f>Time!KVL$12</f>
        <v>0</v>
      </c>
      <c r="KVM2" s="5">
        <f>Time!KVM$12</f>
        <v>0</v>
      </c>
      <c r="KVN2" s="5">
        <f>Time!KVN$12</f>
        <v>0</v>
      </c>
      <c r="KVO2" s="5">
        <f>Time!KVO$12</f>
        <v>0</v>
      </c>
      <c r="KVP2" s="5">
        <f>Time!KVP$12</f>
        <v>0</v>
      </c>
      <c r="KVQ2" s="5">
        <f>Time!KVQ$12</f>
        <v>0</v>
      </c>
      <c r="KVR2" s="5">
        <f>Time!KVR$12</f>
        <v>0</v>
      </c>
      <c r="KVS2" s="5">
        <f>Time!KVS$12</f>
        <v>0</v>
      </c>
      <c r="KVT2" s="5">
        <f>Time!KVT$12</f>
        <v>0</v>
      </c>
      <c r="KVU2" s="5">
        <f>Time!KVU$12</f>
        <v>0</v>
      </c>
      <c r="KVV2" s="5">
        <f>Time!KVV$12</f>
        <v>0</v>
      </c>
      <c r="KVW2" s="5">
        <f>Time!KVW$12</f>
        <v>0</v>
      </c>
      <c r="KVX2" s="5">
        <f>Time!KVX$12</f>
        <v>0</v>
      </c>
      <c r="KVY2" s="5">
        <f>Time!KVY$12</f>
        <v>0</v>
      </c>
      <c r="KVZ2" s="5">
        <f>Time!KVZ$12</f>
        <v>0</v>
      </c>
      <c r="KWA2" s="5">
        <f>Time!KWA$12</f>
        <v>0</v>
      </c>
      <c r="KWB2" s="5">
        <f>Time!KWB$12</f>
        <v>0</v>
      </c>
      <c r="KWC2" s="5">
        <f>Time!KWC$12</f>
        <v>0</v>
      </c>
      <c r="KWD2" s="5">
        <f>Time!KWD$12</f>
        <v>0</v>
      </c>
      <c r="KWE2" s="5">
        <f>Time!KWE$12</f>
        <v>0</v>
      </c>
      <c r="KWF2" s="5">
        <f>Time!KWF$12</f>
        <v>0</v>
      </c>
      <c r="KWG2" s="5">
        <f>Time!KWG$12</f>
        <v>0</v>
      </c>
      <c r="KWH2" s="5">
        <f>Time!KWH$12</f>
        <v>0</v>
      </c>
      <c r="KWI2" s="5">
        <f>Time!KWI$12</f>
        <v>0</v>
      </c>
      <c r="KWJ2" s="5">
        <f>Time!KWJ$12</f>
        <v>0</v>
      </c>
      <c r="KWK2" s="5">
        <f>Time!KWK$12</f>
        <v>0</v>
      </c>
      <c r="KWL2" s="5">
        <f>Time!KWL$12</f>
        <v>0</v>
      </c>
      <c r="KWM2" s="5">
        <f>Time!KWM$12</f>
        <v>0</v>
      </c>
      <c r="KWN2" s="5">
        <f>Time!KWN$12</f>
        <v>0</v>
      </c>
      <c r="KWO2" s="5">
        <f>Time!KWO$12</f>
        <v>0</v>
      </c>
      <c r="KWP2" s="5">
        <f>Time!KWP$12</f>
        <v>0</v>
      </c>
      <c r="KWQ2" s="5">
        <f>Time!KWQ$12</f>
        <v>0</v>
      </c>
      <c r="KWR2" s="5">
        <f>Time!KWR$12</f>
        <v>0</v>
      </c>
      <c r="KWS2" s="5">
        <f>Time!KWS$12</f>
        <v>0</v>
      </c>
      <c r="KWT2" s="5">
        <f>Time!KWT$12</f>
        <v>0</v>
      </c>
      <c r="KWU2" s="5">
        <f>Time!KWU$12</f>
        <v>0</v>
      </c>
      <c r="KWV2" s="5">
        <f>Time!KWV$12</f>
        <v>0</v>
      </c>
      <c r="KWW2" s="5">
        <f>Time!KWW$12</f>
        <v>0</v>
      </c>
      <c r="KWX2" s="5">
        <f>Time!KWX$12</f>
        <v>0</v>
      </c>
      <c r="KWY2" s="5">
        <f>Time!KWY$12</f>
        <v>0</v>
      </c>
      <c r="KWZ2" s="5">
        <f>Time!KWZ$12</f>
        <v>0</v>
      </c>
      <c r="KXA2" s="5">
        <f>Time!KXA$12</f>
        <v>0</v>
      </c>
      <c r="KXB2" s="5">
        <f>Time!KXB$12</f>
        <v>0</v>
      </c>
      <c r="KXC2" s="5">
        <f>Time!KXC$12</f>
        <v>0</v>
      </c>
      <c r="KXD2" s="5">
        <f>Time!KXD$12</f>
        <v>0</v>
      </c>
      <c r="KXE2" s="5">
        <f>Time!KXE$12</f>
        <v>0</v>
      </c>
      <c r="KXF2" s="5">
        <f>Time!KXF$12</f>
        <v>0</v>
      </c>
      <c r="KXG2" s="5">
        <f>Time!KXG$12</f>
        <v>0</v>
      </c>
      <c r="KXH2" s="5">
        <f>Time!KXH$12</f>
        <v>0</v>
      </c>
      <c r="KXI2" s="5">
        <f>Time!KXI$12</f>
        <v>0</v>
      </c>
      <c r="KXJ2" s="5">
        <f>Time!KXJ$12</f>
        <v>0</v>
      </c>
      <c r="KXK2" s="5">
        <f>Time!KXK$12</f>
        <v>0</v>
      </c>
      <c r="KXL2" s="5">
        <f>Time!KXL$12</f>
        <v>0</v>
      </c>
      <c r="KXM2" s="5">
        <f>Time!KXM$12</f>
        <v>0</v>
      </c>
      <c r="KXN2" s="5">
        <f>Time!KXN$12</f>
        <v>0</v>
      </c>
      <c r="KXO2" s="5">
        <f>Time!KXO$12</f>
        <v>0</v>
      </c>
      <c r="KXP2" s="5">
        <f>Time!KXP$12</f>
        <v>0</v>
      </c>
      <c r="KXQ2" s="5">
        <f>Time!KXQ$12</f>
        <v>0</v>
      </c>
      <c r="KXR2" s="5">
        <f>Time!KXR$12</f>
        <v>0</v>
      </c>
      <c r="KXS2" s="5">
        <f>Time!KXS$12</f>
        <v>0</v>
      </c>
      <c r="KXT2" s="5">
        <f>Time!KXT$12</f>
        <v>0</v>
      </c>
      <c r="KXU2" s="5">
        <f>Time!KXU$12</f>
        <v>0</v>
      </c>
      <c r="KXV2" s="5">
        <f>Time!KXV$12</f>
        <v>0</v>
      </c>
      <c r="KXW2" s="5">
        <f>Time!KXW$12</f>
        <v>0</v>
      </c>
      <c r="KXX2" s="5">
        <f>Time!KXX$12</f>
        <v>0</v>
      </c>
      <c r="KXY2" s="5">
        <f>Time!KXY$12</f>
        <v>0</v>
      </c>
      <c r="KXZ2" s="5">
        <f>Time!KXZ$12</f>
        <v>0</v>
      </c>
      <c r="KYA2" s="5">
        <f>Time!KYA$12</f>
        <v>0</v>
      </c>
      <c r="KYB2" s="5">
        <f>Time!KYB$12</f>
        <v>0</v>
      </c>
      <c r="KYC2" s="5">
        <f>Time!KYC$12</f>
        <v>0</v>
      </c>
      <c r="KYD2" s="5">
        <f>Time!KYD$12</f>
        <v>0</v>
      </c>
      <c r="KYE2" s="5">
        <f>Time!KYE$12</f>
        <v>0</v>
      </c>
      <c r="KYF2" s="5">
        <f>Time!KYF$12</f>
        <v>0</v>
      </c>
      <c r="KYG2" s="5">
        <f>Time!KYG$12</f>
        <v>0</v>
      </c>
      <c r="KYH2" s="5">
        <f>Time!KYH$12</f>
        <v>0</v>
      </c>
      <c r="KYI2" s="5">
        <f>Time!KYI$12</f>
        <v>0</v>
      </c>
      <c r="KYJ2" s="5">
        <f>Time!KYJ$12</f>
        <v>0</v>
      </c>
      <c r="KYK2" s="5">
        <f>Time!KYK$12</f>
        <v>0</v>
      </c>
      <c r="KYL2" s="5">
        <f>Time!KYL$12</f>
        <v>0</v>
      </c>
      <c r="KYM2" s="5">
        <f>Time!KYM$12</f>
        <v>0</v>
      </c>
      <c r="KYN2" s="5">
        <f>Time!KYN$12</f>
        <v>0</v>
      </c>
      <c r="KYO2" s="5">
        <f>Time!KYO$12</f>
        <v>0</v>
      </c>
      <c r="KYP2" s="5">
        <f>Time!KYP$12</f>
        <v>0</v>
      </c>
      <c r="KYQ2" s="5">
        <f>Time!KYQ$12</f>
        <v>0</v>
      </c>
      <c r="KYR2" s="5">
        <f>Time!KYR$12</f>
        <v>0</v>
      </c>
      <c r="KYS2" s="5">
        <f>Time!KYS$12</f>
        <v>0</v>
      </c>
      <c r="KYT2" s="5">
        <f>Time!KYT$12</f>
        <v>0</v>
      </c>
      <c r="KYU2" s="5">
        <f>Time!KYU$12</f>
        <v>0</v>
      </c>
      <c r="KYV2" s="5">
        <f>Time!KYV$12</f>
        <v>0</v>
      </c>
      <c r="KYW2" s="5">
        <f>Time!KYW$12</f>
        <v>0</v>
      </c>
      <c r="KYX2" s="5">
        <f>Time!KYX$12</f>
        <v>0</v>
      </c>
      <c r="KYY2" s="5">
        <f>Time!KYY$12</f>
        <v>0</v>
      </c>
      <c r="KYZ2" s="5">
        <f>Time!KYZ$12</f>
        <v>0</v>
      </c>
      <c r="KZA2" s="5">
        <f>Time!KZA$12</f>
        <v>0</v>
      </c>
      <c r="KZB2" s="5">
        <f>Time!KZB$12</f>
        <v>0</v>
      </c>
      <c r="KZC2" s="5">
        <f>Time!KZC$12</f>
        <v>0</v>
      </c>
      <c r="KZD2" s="5">
        <f>Time!KZD$12</f>
        <v>0</v>
      </c>
      <c r="KZE2" s="5">
        <f>Time!KZE$12</f>
        <v>0</v>
      </c>
      <c r="KZF2" s="5">
        <f>Time!KZF$12</f>
        <v>0</v>
      </c>
      <c r="KZG2" s="5">
        <f>Time!KZG$12</f>
        <v>0</v>
      </c>
      <c r="KZH2" s="5">
        <f>Time!KZH$12</f>
        <v>0</v>
      </c>
      <c r="KZI2" s="5">
        <f>Time!KZI$12</f>
        <v>0</v>
      </c>
      <c r="KZJ2" s="5">
        <f>Time!KZJ$12</f>
        <v>0</v>
      </c>
      <c r="KZK2" s="5">
        <f>Time!KZK$12</f>
        <v>0</v>
      </c>
      <c r="KZL2" s="5">
        <f>Time!KZL$12</f>
        <v>0</v>
      </c>
      <c r="KZM2" s="5">
        <f>Time!KZM$12</f>
        <v>0</v>
      </c>
      <c r="KZN2" s="5">
        <f>Time!KZN$12</f>
        <v>0</v>
      </c>
      <c r="KZO2" s="5">
        <f>Time!KZO$12</f>
        <v>0</v>
      </c>
      <c r="KZP2" s="5">
        <f>Time!KZP$12</f>
        <v>0</v>
      </c>
      <c r="KZQ2" s="5">
        <f>Time!KZQ$12</f>
        <v>0</v>
      </c>
      <c r="KZR2" s="5">
        <f>Time!KZR$12</f>
        <v>0</v>
      </c>
      <c r="KZS2" s="5">
        <f>Time!KZS$12</f>
        <v>0</v>
      </c>
      <c r="KZT2" s="5">
        <f>Time!KZT$12</f>
        <v>0</v>
      </c>
      <c r="KZU2" s="5">
        <f>Time!KZU$12</f>
        <v>0</v>
      </c>
      <c r="KZV2" s="5">
        <f>Time!KZV$12</f>
        <v>0</v>
      </c>
      <c r="KZW2" s="5">
        <f>Time!KZW$12</f>
        <v>0</v>
      </c>
      <c r="KZX2" s="5">
        <f>Time!KZX$12</f>
        <v>0</v>
      </c>
      <c r="KZY2" s="5">
        <f>Time!KZY$12</f>
        <v>0</v>
      </c>
      <c r="KZZ2" s="5">
        <f>Time!KZZ$12</f>
        <v>0</v>
      </c>
      <c r="LAA2" s="5">
        <f>Time!LAA$12</f>
        <v>0</v>
      </c>
      <c r="LAB2" s="5">
        <f>Time!LAB$12</f>
        <v>0</v>
      </c>
      <c r="LAC2" s="5">
        <f>Time!LAC$12</f>
        <v>0</v>
      </c>
      <c r="LAD2" s="5">
        <f>Time!LAD$12</f>
        <v>0</v>
      </c>
      <c r="LAE2" s="5">
        <f>Time!LAE$12</f>
        <v>0</v>
      </c>
      <c r="LAF2" s="5">
        <f>Time!LAF$12</f>
        <v>0</v>
      </c>
      <c r="LAG2" s="5">
        <f>Time!LAG$12</f>
        <v>0</v>
      </c>
      <c r="LAH2" s="5">
        <f>Time!LAH$12</f>
        <v>0</v>
      </c>
      <c r="LAI2" s="5">
        <f>Time!LAI$12</f>
        <v>0</v>
      </c>
      <c r="LAJ2" s="5">
        <f>Time!LAJ$12</f>
        <v>0</v>
      </c>
      <c r="LAK2" s="5">
        <f>Time!LAK$12</f>
        <v>0</v>
      </c>
      <c r="LAL2" s="5">
        <f>Time!LAL$12</f>
        <v>0</v>
      </c>
      <c r="LAM2" s="5">
        <f>Time!LAM$12</f>
        <v>0</v>
      </c>
      <c r="LAN2" s="5">
        <f>Time!LAN$12</f>
        <v>0</v>
      </c>
      <c r="LAO2" s="5">
        <f>Time!LAO$12</f>
        <v>0</v>
      </c>
      <c r="LAP2" s="5">
        <f>Time!LAP$12</f>
        <v>0</v>
      </c>
      <c r="LAQ2" s="5">
        <f>Time!LAQ$12</f>
        <v>0</v>
      </c>
      <c r="LAR2" s="5">
        <f>Time!LAR$12</f>
        <v>0</v>
      </c>
      <c r="LAS2" s="5">
        <f>Time!LAS$12</f>
        <v>0</v>
      </c>
      <c r="LAT2" s="5">
        <f>Time!LAT$12</f>
        <v>0</v>
      </c>
      <c r="LAU2" s="5">
        <f>Time!LAU$12</f>
        <v>0</v>
      </c>
      <c r="LAV2" s="5">
        <f>Time!LAV$12</f>
        <v>0</v>
      </c>
      <c r="LAW2" s="5">
        <f>Time!LAW$12</f>
        <v>0</v>
      </c>
      <c r="LAX2" s="5">
        <f>Time!LAX$12</f>
        <v>0</v>
      </c>
      <c r="LAY2" s="5">
        <f>Time!LAY$12</f>
        <v>0</v>
      </c>
      <c r="LAZ2" s="5">
        <f>Time!LAZ$12</f>
        <v>0</v>
      </c>
      <c r="LBA2" s="5">
        <f>Time!LBA$12</f>
        <v>0</v>
      </c>
      <c r="LBB2" s="5">
        <f>Time!LBB$12</f>
        <v>0</v>
      </c>
      <c r="LBC2" s="5">
        <f>Time!LBC$12</f>
        <v>0</v>
      </c>
      <c r="LBD2" s="5">
        <f>Time!LBD$12</f>
        <v>0</v>
      </c>
      <c r="LBE2" s="5">
        <f>Time!LBE$12</f>
        <v>0</v>
      </c>
      <c r="LBF2" s="5">
        <f>Time!LBF$12</f>
        <v>0</v>
      </c>
      <c r="LBG2" s="5">
        <f>Time!LBG$12</f>
        <v>0</v>
      </c>
      <c r="LBH2" s="5">
        <f>Time!LBH$12</f>
        <v>0</v>
      </c>
      <c r="LBI2" s="5">
        <f>Time!LBI$12</f>
        <v>0</v>
      </c>
      <c r="LBJ2" s="5">
        <f>Time!LBJ$12</f>
        <v>0</v>
      </c>
      <c r="LBK2" s="5">
        <f>Time!LBK$12</f>
        <v>0</v>
      </c>
      <c r="LBL2" s="5">
        <f>Time!LBL$12</f>
        <v>0</v>
      </c>
      <c r="LBM2" s="5">
        <f>Time!LBM$12</f>
        <v>0</v>
      </c>
      <c r="LBN2" s="5">
        <f>Time!LBN$12</f>
        <v>0</v>
      </c>
      <c r="LBO2" s="5">
        <f>Time!LBO$12</f>
        <v>0</v>
      </c>
      <c r="LBP2" s="5">
        <f>Time!LBP$12</f>
        <v>0</v>
      </c>
      <c r="LBQ2" s="5">
        <f>Time!LBQ$12</f>
        <v>0</v>
      </c>
      <c r="LBR2" s="5">
        <f>Time!LBR$12</f>
        <v>0</v>
      </c>
      <c r="LBS2" s="5">
        <f>Time!LBS$12</f>
        <v>0</v>
      </c>
      <c r="LBT2" s="5">
        <f>Time!LBT$12</f>
        <v>0</v>
      </c>
      <c r="LBU2" s="5">
        <f>Time!LBU$12</f>
        <v>0</v>
      </c>
      <c r="LBV2" s="5">
        <f>Time!LBV$12</f>
        <v>0</v>
      </c>
      <c r="LBW2" s="5">
        <f>Time!LBW$12</f>
        <v>0</v>
      </c>
      <c r="LBX2" s="5">
        <f>Time!LBX$12</f>
        <v>0</v>
      </c>
      <c r="LBY2" s="5">
        <f>Time!LBY$12</f>
        <v>0</v>
      </c>
      <c r="LBZ2" s="5">
        <f>Time!LBZ$12</f>
        <v>0</v>
      </c>
      <c r="LCA2" s="5">
        <f>Time!LCA$12</f>
        <v>0</v>
      </c>
      <c r="LCB2" s="5">
        <f>Time!LCB$12</f>
        <v>0</v>
      </c>
      <c r="LCC2" s="5">
        <f>Time!LCC$12</f>
        <v>0</v>
      </c>
      <c r="LCD2" s="5">
        <f>Time!LCD$12</f>
        <v>0</v>
      </c>
      <c r="LCE2" s="5">
        <f>Time!LCE$12</f>
        <v>0</v>
      </c>
      <c r="LCF2" s="5">
        <f>Time!LCF$12</f>
        <v>0</v>
      </c>
      <c r="LCG2" s="5">
        <f>Time!LCG$12</f>
        <v>0</v>
      </c>
      <c r="LCH2" s="5">
        <f>Time!LCH$12</f>
        <v>0</v>
      </c>
      <c r="LCI2" s="5">
        <f>Time!LCI$12</f>
        <v>0</v>
      </c>
      <c r="LCJ2" s="5">
        <f>Time!LCJ$12</f>
        <v>0</v>
      </c>
      <c r="LCK2" s="5">
        <f>Time!LCK$12</f>
        <v>0</v>
      </c>
      <c r="LCL2" s="5">
        <f>Time!LCL$12</f>
        <v>0</v>
      </c>
      <c r="LCM2" s="5">
        <f>Time!LCM$12</f>
        <v>0</v>
      </c>
      <c r="LCN2" s="5">
        <f>Time!LCN$12</f>
        <v>0</v>
      </c>
      <c r="LCO2" s="5">
        <f>Time!LCO$12</f>
        <v>0</v>
      </c>
      <c r="LCP2" s="5">
        <f>Time!LCP$12</f>
        <v>0</v>
      </c>
      <c r="LCQ2" s="5">
        <f>Time!LCQ$12</f>
        <v>0</v>
      </c>
      <c r="LCR2" s="5">
        <f>Time!LCR$12</f>
        <v>0</v>
      </c>
      <c r="LCS2" s="5">
        <f>Time!LCS$12</f>
        <v>0</v>
      </c>
      <c r="LCT2" s="5">
        <f>Time!LCT$12</f>
        <v>0</v>
      </c>
      <c r="LCU2" s="5">
        <f>Time!LCU$12</f>
        <v>0</v>
      </c>
      <c r="LCV2" s="5">
        <f>Time!LCV$12</f>
        <v>0</v>
      </c>
      <c r="LCW2" s="5">
        <f>Time!LCW$12</f>
        <v>0</v>
      </c>
      <c r="LCX2" s="5">
        <f>Time!LCX$12</f>
        <v>0</v>
      </c>
      <c r="LCY2" s="5">
        <f>Time!LCY$12</f>
        <v>0</v>
      </c>
      <c r="LCZ2" s="5">
        <f>Time!LCZ$12</f>
        <v>0</v>
      </c>
      <c r="LDA2" s="5">
        <f>Time!LDA$12</f>
        <v>0</v>
      </c>
      <c r="LDB2" s="5">
        <f>Time!LDB$12</f>
        <v>0</v>
      </c>
      <c r="LDC2" s="5">
        <f>Time!LDC$12</f>
        <v>0</v>
      </c>
      <c r="LDD2" s="5">
        <f>Time!LDD$12</f>
        <v>0</v>
      </c>
      <c r="LDE2" s="5">
        <f>Time!LDE$12</f>
        <v>0</v>
      </c>
      <c r="LDF2" s="5">
        <f>Time!LDF$12</f>
        <v>0</v>
      </c>
      <c r="LDG2" s="5">
        <f>Time!LDG$12</f>
        <v>0</v>
      </c>
      <c r="LDH2" s="5">
        <f>Time!LDH$12</f>
        <v>0</v>
      </c>
      <c r="LDI2" s="5">
        <f>Time!LDI$12</f>
        <v>0</v>
      </c>
      <c r="LDJ2" s="5">
        <f>Time!LDJ$12</f>
        <v>0</v>
      </c>
      <c r="LDK2" s="5">
        <f>Time!LDK$12</f>
        <v>0</v>
      </c>
      <c r="LDL2" s="5">
        <f>Time!LDL$12</f>
        <v>0</v>
      </c>
      <c r="LDM2" s="5">
        <f>Time!LDM$12</f>
        <v>0</v>
      </c>
      <c r="LDN2" s="5">
        <f>Time!LDN$12</f>
        <v>0</v>
      </c>
      <c r="LDO2" s="5">
        <f>Time!LDO$12</f>
        <v>0</v>
      </c>
      <c r="LDP2" s="5">
        <f>Time!LDP$12</f>
        <v>0</v>
      </c>
      <c r="LDQ2" s="5">
        <f>Time!LDQ$12</f>
        <v>0</v>
      </c>
      <c r="LDR2" s="5">
        <f>Time!LDR$12</f>
        <v>0</v>
      </c>
      <c r="LDS2" s="5">
        <f>Time!LDS$12</f>
        <v>0</v>
      </c>
      <c r="LDT2" s="5">
        <f>Time!LDT$12</f>
        <v>0</v>
      </c>
      <c r="LDU2" s="5">
        <f>Time!LDU$12</f>
        <v>0</v>
      </c>
      <c r="LDV2" s="5">
        <f>Time!LDV$12</f>
        <v>0</v>
      </c>
      <c r="LDW2" s="5">
        <f>Time!LDW$12</f>
        <v>0</v>
      </c>
      <c r="LDX2" s="5">
        <f>Time!LDX$12</f>
        <v>0</v>
      </c>
      <c r="LDY2" s="5">
        <f>Time!LDY$12</f>
        <v>0</v>
      </c>
      <c r="LDZ2" s="5">
        <f>Time!LDZ$12</f>
        <v>0</v>
      </c>
      <c r="LEA2" s="5">
        <f>Time!LEA$12</f>
        <v>0</v>
      </c>
      <c r="LEB2" s="5">
        <f>Time!LEB$12</f>
        <v>0</v>
      </c>
      <c r="LEC2" s="5">
        <f>Time!LEC$12</f>
        <v>0</v>
      </c>
      <c r="LED2" s="5">
        <f>Time!LED$12</f>
        <v>0</v>
      </c>
      <c r="LEE2" s="5">
        <f>Time!LEE$12</f>
        <v>0</v>
      </c>
      <c r="LEF2" s="5">
        <f>Time!LEF$12</f>
        <v>0</v>
      </c>
      <c r="LEG2" s="5">
        <f>Time!LEG$12</f>
        <v>0</v>
      </c>
      <c r="LEH2" s="5">
        <f>Time!LEH$12</f>
        <v>0</v>
      </c>
      <c r="LEI2" s="5">
        <f>Time!LEI$12</f>
        <v>0</v>
      </c>
      <c r="LEJ2" s="5">
        <f>Time!LEJ$12</f>
        <v>0</v>
      </c>
      <c r="LEK2" s="5">
        <f>Time!LEK$12</f>
        <v>0</v>
      </c>
      <c r="LEL2" s="5">
        <f>Time!LEL$12</f>
        <v>0</v>
      </c>
      <c r="LEM2" s="5">
        <f>Time!LEM$12</f>
        <v>0</v>
      </c>
      <c r="LEN2" s="5">
        <f>Time!LEN$12</f>
        <v>0</v>
      </c>
      <c r="LEO2" s="5">
        <f>Time!LEO$12</f>
        <v>0</v>
      </c>
      <c r="LEP2" s="5">
        <f>Time!LEP$12</f>
        <v>0</v>
      </c>
      <c r="LEQ2" s="5">
        <f>Time!LEQ$12</f>
        <v>0</v>
      </c>
      <c r="LER2" s="5">
        <f>Time!LER$12</f>
        <v>0</v>
      </c>
      <c r="LES2" s="5">
        <f>Time!LES$12</f>
        <v>0</v>
      </c>
      <c r="LET2" s="5">
        <f>Time!LET$12</f>
        <v>0</v>
      </c>
      <c r="LEU2" s="5">
        <f>Time!LEU$12</f>
        <v>0</v>
      </c>
      <c r="LEV2" s="5">
        <f>Time!LEV$12</f>
        <v>0</v>
      </c>
      <c r="LEW2" s="5">
        <f>Time!LEW$12</f>
        <v>0</v>
      </c>
      <c r="LEX2" s="5">
        <f>Time!LEX$12</f>
        <v>0</v>
      </c>
      <c r="LEY2" s="5">
        <f>Time!LEY$12</f>
        <v>0</v>
      </c>
      <c r="LEZ2" s="5">
        <f>Time!LEZ$12</f>
        <v>0</v>
      </c>
      <c r="LFA2" s="5">
        <f>Time!LFA$12</f>
        <v>0</v>
      </c>
      <c r="LFB2" s="5">
        <f>Time!LFB$12</f>
        <v>0</v>
      </c>
      <c r="LFC2" s="5">
        <f>Time!LFC$12</f>
        <v>0</v>
      </c>
      <c r="LFD2" s="5">
        <f>Time!LFD$12</f>
        <v>0</v>
      </c>
      <c r="LFE2" s="5">
        <f>Time!LFE$12</f>
        <v>0</v>
      </c>
      <c r="LFF2" s="5">
        <f>Time!LFF$12</f>
        <v>0</v>
      </c>
      <c r="LFG2" s="5">
        <f>Time!LFG$12</f>
        <v>0</v>
      </c>
      <c r="LFH2" s="5">
        <f>Time!LFH$12</f>
        <v>0</v>
      </c>
      <c r="LFI2" s="5">
        <f>Time!LFI$12</f>
        <v>0</v>
      </c>
      <c r="LFJ2" s="5">
        <f>Time!LFJ$12</f>
        <v>0</v>
      </c>
      <c r="LFK2" s="5">
        <f>Time!LFK$12</f>
        <v>0</v>
      </c>
      <c r="LFL2" s="5">
        <f>Time!LFL$12</f>
        <v>0</v>
      </c>
      <c r="LFM2" s="5">
        <f>Time!LFM$12</f>
        <v>0</v>
      </c>
      <c r="LFN2" s="5">
        <f>Time!LFN$12</f>
        <v>0</v>
      </c>
      <c r="LFO2" s="5">
        <f>Time!LFO$12</f>
        <v>0</v>
      </c>
      <c r="LFP2" s="5">
        <f>Time!LFP$12</f>
        <v>0</v>
      </c>
      <c r="LFQ2" s="5">
        <f>Time!LFQ$12</f>
        <v>0</v>
      </c>
      <c r="LFR2" s="5">
        <f>Time!LFR$12</f>
        <v>0</v>
      </c>
      <c r="LFS2" s="5">
        <f>Time!LFS$12</f>
        <v>0</v>
      </c>
      <c r="LFT2" s="5">
        <f>Time!LFT$12</f>
        <v>0</v>
      </c>
      <c r="LFU2" s="5">
        <f>Time!LFU$12</f>
        <v>0</v>
      </c>
      <c r="LFV2" s="5">
        <f>Time!LFV$12</f>
        <v>0</v>
      </c>
      <c r="LFW2" s="5">
        <f>Time!LFW$12</f>
        <v>0</v>
      </c>
      <c r="LFX2" s="5">
        <f>Time!LFX$12</f>
        <v>0</v>
      </c>
      <c r="LFY2" s="5">
        <f>Time!LFY$12</f>
        <v>0</v>
      </c>
      <c r="LFZ2" s="5">
        <f>Time!LFZ$12</f>
        <v>0</v>
      </c>
      <c r="LGA2" s="5">
        <f>Time!LGA$12</f>
        <v>0</v>
      </c>
      <c r="LGB2" s="5">
        <f>Time!LGB$12</f>
        <v>0</v>
      </c>
      <c r="LGC2" s="5">
        <f>Time!LGC$12</f>
        <v>0</v>
      </c>
      <c r="LGD2" s="5">
        <f>Time!LGD$12</f>
        <v>0</v>
      </c>
      <c r="LGE2" s="5">
        <f>Time!LGE$12</f>
        <v>0</v>
      </c>
      <c r="LGF2" s="5">
        <f>Time!LGF$12</f>
        <v>0</v>
      </c>
      <c r="LGG2" s="5">
        <f>Time!LGG$12</f>
        <v>0</v>
      </c>
      <c r="LGH2" s="5">
        <f>Time!LGH$12</f>
        <v>0</v>
      </c>
      <c r="LGI2" s="5">
        <f>Time!LGI$12</f>
        <v>0</v>
      </c>
      <c r="LGJ2" s="5">
        <f>Time!LGJ$12</f>
        <v>0</v>
      </c>
      <c r="LGK2" s="5">
        <f>Time!LGK$12</f>
        <v>0</v>
      </c>
      <c r="LGL2" s="5">
        <f>Time!LGL$12</f>
        <v>0</v>
      </c>
      <c r="LGM2" s="5">
        <f>Time!LGM$12</f>
        <v>0</v>
      </c>
      <c r="LGN2" s="5">
        <f>Time!LGN$12</f>
        <v>0</v>
      </c>
      <c r="LGO2" s="5">
        <f>Time!LGO$12</f>
        <v>0</v>
      </c>
      <c r="LGP2" s="5">
        <f>Time!LGP$12</f>
        <v>0</v>
      </c>
      <c r="LGQ2" s="5">
        <f>Time!LGQ$12</f>
        <v>0</v>
      </c>
      <c r="LGR2" s="5">
        <f>Time!LGR$12</f>
        <v>0</v>
      </c>
      <c r="LGS2" s="5">
        <f>Time!LGS$12</f>
        <v>0</v>
      </c>
      <c r="LGT2" s="5">
        <f>Time!LGT$12</f>
        <v>0</v>
      </c>
      <c r="LGU2" s="5">
        <f>Time!LGU$12</f>
        <v>0</v>
      </c>
      <c r="LGV2" s="5">
        <f>Time!LGV$12</f>
        <v>0</v>
      </c>
      <c r="LGW2" s="5">
        <f>Time!LGW$12</f>
        <v>0</v>
      </c>
      <c r="LGX2" s="5">
        <f>Time!LGX$12</f>
        <v>0</v>
      </c>
      <c r="LGY2" s="5">
        <f>Time!LGY$12</f>
        <v>0</v>
      </c>
      <c r="LGZ2" s="5">
        <f>Time!LGZ$12</f>
        <v>0</v>
      </c>
      <c r="LHA2" s="5">
        <f>Time!LHA$12</f>
        <v>0</v>
      </c>
      <c r="LHB2" s="5">
        <f>Time!LHB$12</f>
        <v>0</v>
      </c>
      <c r="LHC2" s="5">
        <f>Time!LHC$12</f>
        <v>0</v>
      </c>
      <c r="LHD2" s="5">
        <f>Time!LHD$12</f>
        <v>0</v>
      </c>
      <c r="LHE2" s="5">
        <f>Time!LHE$12</f>
        <v>0</v>
      </c>
      <c r="LHF2" s="5">
        <f>Time!LHF$12</f>
        <v>0</v>
      </c>
      <c r="LHG2" s="5">
        <f>Time!LHG$12</f>
        <v>0</v>
      </c>
      <c r="LHH2" s="5">
        <f>Time!LHH$12</f>
        <v>0</v>
      </c>
      <c r="LHI2" s="5">
        <f>Time!LHI$12</f>
        <v>0</v>
      </c>
      <c r="LHJ2" s="5">
        <f>Time!LHJ$12</f>
        <v>0</v>
      </c>
      <c r="LHK2" s="5">
        <f>Time!LHK$12</f>
        <v>0</v>
      </c>
      <c r="LHL2" s="5">
        <f>Time!LHL$12</f>
        <v>0</v>
      </c>
      <c r="LHM2" s="5">
        <f>Time!LHM$12</f>
        <v>0</v>
      </c>
      <c r="LHN2" s="5">
        <f>Time!LHN$12</f>
        <v>0</v>
      </c>
      <c r="LHO2" s="5">
        <f>Time!LHO$12</f>
        <v>0</v>
      </c>
      <c r="LHP2" s="5">
        <f>Time!LHP$12</f>
        <v>0</v>
      </c>
      <c r="LHQ2" s="5">
        <f>Time!LHQ$12</f>
        <v>0</v>
      </c>
      <c r="LHR2" s="5">
        <f>Time!LHR$12</f>
        <v>0</v>
      </c>
      <c r="LHS2" s="5">
        <f>Time!LHS$12</f>
        <v>0</v>
      </c>
      <c r="LHT2" s="5">
        <f>Time!LHT$12</f>
        <v>0</v>
      </c>
      <c r="LHU2" s="5">
        <f>Time!LHU$12</f>
        <v>0</v>
      </c>
      <c r="LHV2" s="5">
        <f>Time!LHV$12</f>
        <v>0</v>
      </c>
      <c r="LHW2" s="5">
        <f>Time!LHW$12</f>
        <v>0</v>
      </c>
      <c r="LHX2" s="5">
        <f>Time!LHX$12</f>
        <v>0</v>
      </c>
      <c r="LHY2" s="5">
        <f>Time!LHY$12</f>
        <v>0</v>
      </c>
      <c r="LHZ2" s="5">
        <f>Time!LHZ$12</f>
        <v>0</v>
      </c>
      <c r="LIA2" s="5">
        <f>Time!LIA$12</f>
        <v>0</v>
      </c>
      <c r="LIB2" s="5">
        <f>Time!LIB$12</f>
        <v>0</v>
      </c>
      <c r="LIC2" s="5">
        <f>Time!LIC$12</f>
        <v>0</v>
      </c>
      <c r="LID2" s="5">
        <f>Time!LID$12</f>
        <v>0</v>
      </c>
      <c r="LIE2" s="5">
        <f>Time!LIE$12</f>
        <v>0</v>
      </c>
      <c r="LIF2" s="5">
        <f>Time!LIF$12</f>
        <v>0</v>
      </c>
      <c r="LIG2" s="5">
        <f>Time!LIG$12</f>
        <v>0</v>
      </c>
      <c r="LIH2" s="5">
        <f>Time!LIH$12</f>
        <v>0</v>
      </c>
      <c r="LII2" s="5">
        <f>Time!LII$12</f>
        <v>0</v>
      </c>
      <c r="LIJ2" s="5">
        <f>Time!LIJ$12</f>
        <v>0</v>
      </c>
      <c r="LIK2" s="5">
        <f>Time!LIK$12</f>
        <v>0</v>
      </c>
      <c r="LIL2" s="5">
        <f>Time!LIL$12</f>
        <v>0</v>
      </c>
      <c r="LIM2" s="5">
        <f>Time!LIM$12</f>
        <v>0</v>
      </c>
      <c r="LIN2" s="5">
        <f>Time!LIN$12</f>
        <v>0</v>
      </c>
      <c r="LIO2" s="5">
        <f>Time!LIO$12</f>
        <v>0</v>
      </c>
      <c r="LIP2" s="5">
        <f>Time!LIP$12</f>
        <v>0</v>
      </c>
      <c r="LIQ2" s="5">
        <f>Time!LIQ$12</f>
        <v>0</v>
      </c>
      <c r="LIR2" s="5">
        <f>Time!LIR$12</f>
        <v>0</v>
      </c>
      <c r="LIS2" s="5">
        <f>Time!LIS$12</f>
        <v>0</v>
      </c>
      <c r="LIT2" s="5">
        <f>Time!LIT$12</f>
        <v>0</v>
      </c>
      <c r="LIU2" s="5">
        <f>Time!LIU$12</f>
        <v>0</v>
      </c>
      <c r="LIV2" s="5">
        <f>Time!LIV$12</f>
        <v>0</v>
      </c>
      <c r="LIW2" s="5">
        <f>Time!LIW$12</f>
        <v>0</v>
      </c>
      <c r="LIX2" s="5">
        <f>Time!LIX$12</f>
        <v>0</v>
      </c>
      <c r="LIY2" s="5">
        <f>Time!LIY$12</f>
        <v>0</v>
      </c>
      <c r="LIZ2" s="5">
        <f>Time!LIZ$12</f>
        <v>0</v>
      </c>
      <c r="LJA2" s="5">
        <f>Time!LJA$12</f>
        <v>0</v>
      </c>
      <c r="LJB2" s="5">
        <f>Time!LJB$12</f>
        <v>0</v>
      </c>
      <c r="LJC2" s="5">
        <f>Time!LJC$12</f>
        <v>0</v>
      </c>
      <c r="LJD2" s="5">
        <f>Time!LJD$12</f>
        <v>0</v>
      </c>
      <c r="LJE2" s="5">
        <f>Time!LJE$12</f>
        <v>0</v>
      </c>
      <c r="LJF2" s="5">
        <f>Time!LJF$12</f>
        <v>0</v>
      </c>
      <c r="LJG2" s="5">
        <f>Time!LJG$12</f>
        <v>0</v>
      </c>
      <c r="LJH2" s="5">
        <f>Time!LJH$12</f>
        <v>0</v>
      </c>
      <c r="LJI2" s="5">
        <f>Time!LJI$12</f>
        <v>0</v>
      </c>
      <c r="LJJ2" s="5">
        <f>Time!LJJ$12</f>
        <v>0</v>
      </c>
      <c r="LJK2" s="5">
        <f>Time!LJK$12</f>
        <v>0</v>
      </c>
      <c r="LJL2" s="5">
        <f>Time!LJL$12</f>
        <v>0</v>
      </c>
      <c r="LJM2" s="5">
        <f>Time!LJM$12</f>
        <v>0</v>
      </c>
      <c r="LJN2" s="5">
        <f>Time!LJN$12</f>
        <v>0</v>
      </c>
      <c r="LJO2" s="5">
        <f>Time!LJO$12</f>
        <v>0</v>
      </c>
      <c r="LJP2" s="5">
        <f>Time!LJP$12</f>
        <v>0</v>
      </c>
      <c r="LJQ2" s="5">
        <f>Time!LJQ$12</f>
        <v>0</v>
      </c>
      <c r="LJR2" s="5">
        <f>Time!LJR$12</f>
        <v>0</v>
      </c>
      <c r="LJS2" s="5">
        <f>Time!LJS$12</f>
        <v>0</v>
      </c>
      <c r="LJT2" s="5">
        <f>Time!LJT$12</f>
        <v>0</v>
      </c>
      <c r="LJU2" s="5">
        <f>Time!LJU$12</f>
        <v>0</v>
      </c>
      <c r="LJV2" s="5">
        <f>Time!LJV$12</f>
        <v>0</v>
      </c>
      <c r="LJW2" s="5">
        <f>Time!LJW$12</f>
        <v>0</v>
      </c>
      <c r="LJX2" s="5">
        <f>Time!LJX$12</f>
        <v>0</v>
      </c>
      <c r="LJY2" s="5">
        <f>Time!LJY$12</f>
        <v>0</v>
      </c>
      <c r="LJZ2" s="5">
        <f>Time!LJZ$12</f>
        <v>0</v>
      </c>
      <c r="LKA2" s="5">
        <f>Time!LKA$12</f>
        <v>0</v>
      </c>
      <c r="LKB2" s="5">
        <f>Time!LKB$12</f>
        <v>0</v>
      </c>
      <c r="LKC2" s="5">
        <f>Time!LKC$12</f>
        <v>0</v>
      </c>
      <c r="LKD2" s="5">
        <f>Time!LKD$12</f>
        <v>0</v>
      </c>
      <c r="LKE2" s="5">
        <f>Time!LKE$12</f>
        <v>0</v>
      </c>
      <c r="LKF2" s="5">
        <f>Time!LKF$12</f>
        <v>0</v>
      </c>
      <c r="LKG2" s="5">
        <f>Time!LKG$12</f>
        <v>0</v>
      </c>
      <c r="LKH2" s="5">
        <f>Time!LKH$12</f>
        <v>0</v>
      </c>
      <c r="LKI2" s="5">
        <f>Time!LKI$12</f>
        <v>0</v>
      </c>
      <c r="LKJ2" s="5">
        <f>Time!LKJ$12</f>
        <v>0</v>
      </c>
      <c r="LKK2" s="5">
        <f>Time!LKK$12</f>
        <v>0</v>
      </c>
      <c r="LKL2" s="5">
        <f>Time!LKL$12</f>
        <v>0</v>
      </c>
      <c r="LKM2" s="5">
        <f>Time!LKM$12</f>
        <v>0</v>
      </c>
      <c r="LKN2" s="5">
        <f>Time!LKN$12</f>
        <v>0</v>
      </c>
      <c r="LKO2" s="5">
        <f>Time!LKO$12</f>
        <v>0</v>
      </c>
      <c r="LKP2" s="5">
        <f>Time!LKP$12</f>
        <v>0</v>
      </c>
      <c r="LKQ2" s="5">
        <f>Time!LKQ$12</f>
        <v>0</v>
      </c>
      <c r="LKR2" s="5">
        <f>Time!LKR$12</f>
        <v>0</v>
      </c>
      <c r="LKS2" s="5">
        <f>Time!LKS$12</f>
        <v>0</v>
      </c>
      <c r="LKT2" s="5">
        <f>Time!LKT$12</f>
        <v>0</v>
      </c>
      <c r="LKU2" s="5">
        <f>Time!LKU$12</f>
        <v>0</v>
      </c>
      <c r="LKV2" s="5">
        <f>Time!LKV$12</f>
        <v>0</v>
      </c>
      <c r="LKW2" s="5">
        <f>Time!LKW$12</f>
        <v>0</v>
      </c>
      <c r="LKX2" s="5">
        <f>Time!LKX$12</f>
        <v>0</v>
      </c>
      <c r="LKY2" s="5">
        <f>Time!LKY$12</f>
        <v>0</v>
      </c>
      <c r="LKZ2" s="5">
        <f>Time!LKZ$12</f>
        <v>0</v>
      </c>
      <c r="LLA2" s="5">
        <f>Time!LLA$12</f>
        <v>0</v>
      </c>
      <c r="LLB2" s="5">
        <f>Time!LLB$12</f>
        <v>0</v>
      </c>
      <c r="LLC2" s="5">
        <f>Time!LLC$12</f>
        <v>0</v>
      </c>
      <c r="LLD2" s="5">
        <f>Time!LLD$12</f>
        <v>0</v>
      </c>
      <c r="LLE2" s="5">
        <f>Time!LLE$12</f>
        <v>0</v>
      </c>
      <c r="LLF2" s="5">
        <f>Time!LLF$12</f>
        <v>0</v>
      </c>
      <c r="LLG2" s="5">
        <f>Time!LLG$12</f>
        <v>0</v>
      </c>
      <c r="LLH2" s="5">
        <f>Time!LLH$12</f>
        <v>0</v>
      </c>
      <c r="LLI2" s="5">
        <f>Time!LLI$12</f>
        <v>0</v>
      </c>
      <c r="LLJ2" s="5">
        <f>Time!LLJ$12</f>
        <v>0</v>
      </c>
      <c r="LLK2" s="5">
        <f>Time!LLK$12</f>
        <v>0</v>
      </c>
      <c r="LLL2" s="5">
        <f>Time!LLL$12</f>
        <v>0</v>
      </c>
      <c r="LLM2" s="5">
        <f>Time!LLM$12</f>
        <v>0</v>
      </c>
      <c r="LLN2" s="5">
        <f>Time!LLN$12</f>
        <v>0</v>
      </c>
      <c r="LLO2" s="5">
        <f>Time!LLO$12</f>
        <v>0</v>
      </c>
      <c r="LLP2" s="5">
        <f>Time!LLP$12</f>
        <v>0</v>
      </c>
      <c r="LLQ2" s="5">
        <f>Time!LLQ$12</f>
        <v>0</v>
      </c>
      <c r="LLR2" s="5">
        <f>Time!LLR$12</f>
        <v>0</v>
      </c>
      <c r="LLS2" s="5">
        <f>Time!LLS$12</f>
        <v>0</v>
      </c>
      <c r="LLT2" s="5">
        <f>Time!LLT$12</f>
        <v>0</v>
      </c>
      <c r="LLU2" s="5">
        <f>Time!LLU$12</f>
        <v>0</v>
      </c>
      <c r="LLV2" s="5">
        <f>Time!LLV$12</f>
        <v>0</v>
      </c>
      <c r="LLW2" s="5">
        <f>Time!LLW$12</f>
        <v>0</v>
      </c>
      <c r="LLX2" s="5">
        <f>Time!LLX$12</f>
        <v>0</v>
      </c>
      <c r="LLY2" s="5">
        <f>Time!LLY$12</f>
        <v>0</v>
      </c>
      <c r="LLZ2" s="5">
        <f>Time!LLZ$12</f>
        <v>0</v>
      </c>
      <c r="LMA2" s="5">
        <f>Time!LMA$12</f>
        <v>0</v>
      </c>
      <c r="LMB2" s="5">
        <f>Time!LMB$12</f>
        <v>0</v>
      </c>
      <c r="LMC2" s="5">
        <f>Time!LMC$12</f>
        <v>0</v>
      </c>
      <c r="LMD2" s="5">
        <f>Time!LMD$12</f>
        <v>0</v>
      </c>
      <c r="LME2" s="5">
        <f>Time!LME$12</f>
        <v>0</v>
      </c>
      <c r="LMF2" s="5">
        <f>Time!LMF$12</f>
        <v>0</v>
      </c>
      <c r="LMG2" s="5">
        <f>Time!LMG$12</f>
        <v>0</v>
      </c>
      <c r="LMH2" s="5">
        <f>Time!LMH$12</f>
        <v>0</v>
      </c>
      <c r="LMI2" s="5">
        <f>Time!LMI$12</f>
        <v>0</v>
      </c>
      <c r="LMJ2" s="5">
        <f>Time!LMJ$12</f>
        <v>0</v>
      </c>
      <c r="LMK2" s="5">
        <f>Time!LMK$12</f>
        <v>0</v>
      </c>
      <c r="LML2" s="5">
        <f>Time!LML$12</f>
        <v>0</v>
      </c>
      <c r="LMM2" s="5">
        <f>Time!LMM$12</f>
        <v>0</v>
      </c>
      <c r="LMN2" s="5">
        <f>Time!LMN$12</f>
        <v>0</v>
      </c>
      <c r="LMO2" s="5">
        <f>Time!LMO$12</f>
        <v>0</v>
      </c>
      <c r="LMP2" s="5">
        <f>Time!LMP$12</f>
        <v>0</v>
      </c>
      <c r="LMQ2" s="5">
        <f>Time!LMQ$12</f>
        <v>0</v>
      </c>
      <c r="LMR2" s="5">
        <f>Time!LMR$12</f>
        <v>0</v>
      </c>
      <c r="LMS2" s="5">
        <f>Time!LMS$12</f>
        <v>0</v>
      </c>
      <c r="LMT2" s="5">
        <f>Time!LMT$12</f>
        <v>0</v>
      </c>
      <c r="LMU2" s="5">
        <f>Time!LMU$12</f>
        <v>0</v>
      </c>
      <c r="LMV2" s="5">
        <f>Time!LMV$12</f>
        <v>0</v>
      </c>
      <c r="LMW2" s="5">
        <f>Time!LMW$12</f>
        <v>0</v>
      </c>
      <c r="LMX2" s="5">
        <f>Time!LMX$12</f>
        <v>0</v>
      </c>
      <c r="LMY2" s="5">
        <f>Time!LMY$12</f>
        <v>0</v>
      </c>
      <c r="LMZ2" s="5">
        <f>Time!LMZ$12</f>
        <v>0</v>
      </c>
      <c r="LNA2" s="5">
        <f>Time!LNA$12</f>
        <v>0</v>
      </c>
      <c r="LNB2" s="5">
        <f>Time!LNB$12</f>
        <v>0</v>
      </c>
      <c r="LNC2" s="5">
        <f>Time!LNC$12</f>
        <v>0</v>
      </c>
      <c r="LND2" s="5">
        <f>Time!LND$12</f>
        <v>0</v>
      </c>
      <c r="LNE2" s="5">
        <f>Time!LNE$12</f>
        <v>0</v>
      </c>
      <c r="LNF2" s="5">
        <f>Time!LNF$12</f>
        <v>0</v>
      </c>
      <c r="LNG2" s="5">
        <f>Time!LNG$12</f>
        <v>0</v>
      </c>
      <c r="LNH2" s="5">
        <f>Time!LNH$12</f>
        <v>0</v>
      </c>
      <c r="LNI2" s="5">
        <f>Time!LNI$12</f>
        <v>0</v>
      </c>
      <c r="LNJ2" s="5">
        <f>Time!LNJ$12</f>
        <v>0</v>
      </c>
      <c r="LNK2" s="5">
        <f>Time!LNK$12</f>
        <v>0</v>
      </c>
      <c r="LNL2" s="5">
        <f>Time!LNL$12</f>
        <v>0</v>
      </c>
      <c r="LNM2" s="5">
        <f>Time!LNM$12</f>
        <v>0</v>
      </c>
      <c r="LNN2" s="5">
        <f>Time!LNN$12</f>
        <v>0</v>
      </c>
      <c r="LNO2" s="5">
        <f>Time!LNO$12</f>
        <v>0</v>
      </c>
      <c r="LNP2" s="5">
        <f>Time!LNP$12</f>
        <v>0</v>
      </c>
      <c r="LNQ2" s="5">
        <f>Time!LNQ$12</f>
        <v>0</v>
      </c>
      <c r="LNR2" s="5">
        <f>Time!LNR$12</f>
        <v>0</v>
      </c>
      <c r="LNS2" s="5">
        <f>Time!LNS$12</f>
        <v>0</v>
      </c>
      <c r="LNT2" s="5">
        <f>Time!LNT$12</f>
        <v>0</v>
      </c>
      <c r="LNU2" s="5">
        <f>Time!LNU$12</f>
        <v>0</v>
      </c>
      <c r="LNV2" s="5">
        <f>Time!LNV$12</f>
        <v>0</v>
      </c>
      <c r="LNW2" s="5">
        <f>Time!LNW$12</f>
        <v>0</v>
      </c>
      <c r="LNX2" s="5">
        <f>Time!LNX$12</f>
        <v>0</v>
      </c>
      <c r="LNY2" s="5">
        <f>Time!LNY$12</f>
        <v>0</v>
      </c>
      <c r="LNZ2" s="5">
        <f>Time!LNZ$12</f>
        <v>0</v>
      </c>
      <c r="LOA2" s="5">
        <f>Time!LOA$12</f>
        <v>0</v>
      </c>
      <c r="LOB2" s="5">
        <f>Time!LOB$12</f>
        <v>0</v>
      </c>
      <c r="LOC2" s="5">
        <f>Time!LOC$12</f>
        <v>0</v>
      </c>
      <c r="LOD2" s="5">
        <f>Time!LOD$12</f>
        <v>0</v>
      </c>
      <c r="LOE2" s="5">
        <f>Time!LOE$12</f>
        <v>0</v>
      </c>
      <c r="LOF2" s="5">
        <f>Time!LOF$12</f>
        <v>0</v>
      </c>
      <c r="LOG2" s="5">
        <f>Time!LOG$12</f>
        <v>0</v>
      </c>
      <c r="LOH2" s="5">
        <f>Time!LOH$12</f>
        <v>0</v>
      </c>
      <c r="LOI2" s="5">
        <f>Time!LOI$12</f>
        <v>0</v>
      </c>
      <c r="LOJ2" s="5">
        <f>Time!LOJ$12</f>
        <v>0</v>
      </c>
      <c r="LOK2" s="5">
        <f>Time!LOK$12</f>
        <v>0</v>
      </c>
      <c r="LOL2" s="5">
        <f>Time!LOL$12</f>
        <v>0</v>
      </c>
      <c r="LOM2" s="5">
        <f>Time!LOM$12</f>
        <v>0</v>
      </c>
      <c r="LON2" s="5">
        <f>Time!LON$12</f>
        <v>0</v>
      </c>
      <c r="LOO2" s="5">
        <f>Time!LOO$12</f>
        <v>0</v>
      </c>
      <c r="LOP2" s="5">
        <f>Time!LOP$12</f>
        <v>0</v>
      </c>
      <c r="LOQ2" s="5">
        <f>Time!LOQ$12</f>
        <v>0</v>
      </c>
      <c r="LOR2" s="5">
        <f>Time!LOR$12</f>
        <v>0</v>
      </c>
      <c r="LOS2" s="5">
        <f>Time!LOS$12</f>
        <v>0</v>
      </c>
      <c r="LOT2" s="5">
        <f>Time!LOT$12</f>
        <v>0</v>
      </c>
      <c r="LOU2" s="5">
        <f>Time!LOU$12</f>
        <v>0</v>
      </c>
      <c r="LOV2" s="5">
        <f>Time!LOV$12</f>
        <v>0</v>
      </c>
      <c r="LOW2" s="5">
        <f>Time!LOW$12</f>
        <v>0</v>
      </c>
      <c r="LOX2" s="5">
        <f>Time!LOX$12</f>
        <v>0</v>
      </c>
      <c r="LOY2" s="5">
        <f>Time!LOY$12</f>
        <v>0</v>
      </c>
      <c r="LOZ2" s="5">
        <f>Time!LOZ$12</f>
        <v>0</v>
      </c>
      <c r="LPA2" s="5">
        <f>Time!LPA$12</f>
        <v>0</v>
      </c>
      <c r="LPB2" s="5">
        <f>Time!LPB$12</f>
        <v>0</v>
      </c>
      <c r="LPC2" s="5">
        <f>Time!LPC$12</f>
        <v>0</v>
      </c>
      <c r="LPD2" s="5">
        <f>Time!LPD$12</f>
        <v>0</v>
      </c>
      <c r="LPE2" s="5">
        <f>Time!LPE$12</f>
        <v>0</v>
      </c>
      <c r="LPF2" s="5">
        <f>Time!LPF$12</f>
        <v>0</v>
      </c>
      <c r="LPG2" s="5">
        <f>Time!LPG$12</f>
        <v>0</v>
      </c>
      <c r="LPH2" s="5">
        <f>Time!LPH$12</f>
        <v>0</v>
      </c>
      <c r="LPI2" s="5">
        <f>Time!LPI$12</f>
        <v>0</v>
      </c>
      <c r="LPJ2" s="5">
        <f>Time!LPJ$12</f>
        <v>0</v>
      </c>
      <c r="LPK2" s="5">
        <f>Time!LPK$12</f>
        <v>0</v>
      </c>
      <c r="LPL2" s="5">
        <f>Time!LPL$12</f>
        <v>0</v>
      </c>
      <c r="LPM2" s="5">
        <f>Time!LPM$12</f>
        <v>0</v>
      </c>
      <c r="LPN2" s="5">
        <f>Time!LPN$12</f>
        <v>0</v>
      </c>
      <c r="LPO2" s="5">
        <f>Time!LPO$12</f>
        <v>0</v>
      </c>
      <c r="LPP2" s="5">
        <f>Time!LPP$12</f>
        <v>0</v>
      </c>
      <c r="LPQ2" s="5">
        <f>Time!LPQ$12</f>
        <v>0</v>
      </c>
      <c r="LPR2" s="5">
        <f>Time!LPR$12</f>
        <v>0</v>
      </c>
      <c r="LPS2" s="5">
        <f>Time!LPS$12</f>
        <v>0</v>
      </c>
      <c r="LPT2" s="5">
        <f>Time!LPT$12</f>
        <v>0</v>
      </c>
      <c r="LPU2" s="5">
        <f>Time!LPU$12</f>
        <v>0</v>
      </c>
      <c r="LPV2" s="5">
        <f>Time!LPV$12</f>
        <v>0</v>
      </c>
      <c r="LPW2" s="5">
        <f>Time!LPW$12</f>
        <v>0</v>
      </c>
      <c r="LPX2" s="5">
        <f>Time!LPX$12</f>
        <v>0</v>
      </c>
      <c r="LPY2" s="5">
        <f>Time!LPY$12</f>
        <v>0</v>
      </c>
      <c r="LPZ2" s="5">
        <f>Time!LPZ$12</f>
        <v>0</v>
      </c>
      <c r="LQA2" s="5">
        <f>Time!LQA$12</f>
        <v>0</v>
      </c>
      <c r="LQB2" s="5">
        <f>Time!LQB$12</f>
        <v>0</v>
      </c>
      <c r="LQC2" s="5">
        <f>Time!LQC$12</f>
        <v>0</v>
      </c>
      <c r="LQD2" s="5">
        <f>Time!LQD$12</f>
        <v>0</v>
      </c>
      <c r="LQE2" s="5">
        <f>Time!LQE$12</f>
        <v>0</v>
      </c>
      <c r="LQF2" s="5">
        <f>Time!LQF$12</f>
        <v>0</v>
      </c>
      <c r="LQG2" s="5">
        <f>Time!LQG$12</f>
        <v>0</v>
      </c>
      <c r="LQH2" s="5">
        <f>Time!LQH$12</f>
        <v>0</v>
      </c>
      <c r="LQI2" s="5">
        <f>Time!LQI$12</f>
        <v>0</v>
      </c>
      <c r="LQJ2" s="5">
        <f>Time!LQJ$12</f>
        <v>0</v>
      </c>
      <c r="LQK2" s="5">
        <f>Time!LQK$12</f>
        <v>0</v>
      </c>
      <c r="LQL2" s="5">
        <f>Time!LQL$12</f>
        <v>0</v>
      </c>
      <c r="LQM2" s="5">
        <f>Time!LQM$12</f>
        <v>0</v>
      </c>
      <c r="LQN2" s="5">
        <f>Time!LQN$12</f>
        <v>0</v>
      </c>
      <c r="LQO2" s="5">
        <f>Time!LQO$12</f>
        <v>0</v>
      </c>
      <c r="LQP2" s="5">
        <f>Time!LQP$12</f>
        <v>0</v>
      </c>
      <c r="LQQ2" s="5">
        <f>Time!LQQ$12</f>
        <v>0</v>
      </c>
      <c r="LQR2" s="5">
        <f>Time!LQR$12</f>
        <v>0</v>
      </c>
      <c r="LQS2" s="5">
        <f>Time!LQS$12</f>
        <v>0</v>
      </c>
      <c r="LQT2" s="5">
        <f>Time!LQT$12</f>
        <v>0</v>
      </c>
      <c r="LQU2" s="5">
        <f>Time!LQU$12</f>
        <v>0</v>
      </c>
      <c r="LQV2" s="5">
        <f>Time!LQV$12</f>
        <v>0</v>
      </c>
      <c r="LQW2" s="5">
        <f>Time!LQW$12</f>
        <v>0</v>
      </c>
      <c r="LQX2" s="5">
        <f>Time!LQX$12</f>
        <v>0</v>
      </c>
      <c r="LQY2" s="5">
        <f>Time!LQY$12</f>
        <v>0</v>
      </c>
      <c r="LQZ2" s="5">
        <f>Time!LQZ$12</f>
        <v>0</v>
      </c>
      <c r="LRA2" s="5">
        <f>Time!LRA$12</f>
        <v>0</v>
      </c>
      <c r="LRB2" s="5">
        <f>Time!LRB$12</f>
        <v>0</v>
      </c>
      <c r="LRC2" s="5">
        <f>Time!LRC$12</f>
        <v>0</v>
      </c>
      <c r="LRD2" s="5">
        <f>Time!LRD$12</f>
        <v>0</v>
      </c>
      <c r="LRE2" s="5">
        <f>Time!LRE$12</f>
        <v>0</v>
      </c>
      <c r="LRF2" s="5">
        <f>Time!LRF$12</f>
        <v>0</v>
      </c>
      <c r="LRG2" s="5">
        <f>Time!LRG$12</f>
        <v>0</v>
      </c>
      <c r="LRH2" s="5">
        <f>Time!LRH$12</f>
        <v>0</v>
      </c>
      <c r="LRI2" s="5">
        <f>Time!LRI$12</f>
        <v>0</v>
      </c>
      <c r="LRJ2" s="5">
        <f>Time!LRJ$12</f>
        <v>0</v>
      </c>
      <c r="LRK2" s="5">
        <f>Time!LRK$12</f>
        <v>0</v>
      </c>
      <c r="LRL2" s="5">
        <f>Time!LRL$12</f>
        <v>0</v>
      </c>
      <c r="LRM2" s="5">
        <f>Time!LRM$12</f>
        <v>0</v>
      </c>
      <c r="LRN2" s="5">
        <f>Time!LRN$12</f>
        <v>0</v>
      </c>
      <c r="LRO2" s="5">
        <f>Time!LRO$12</f>
        <v>0</v>
      </c>
      <c r="LRP2" s="5">
        <f>Time!LRP$12</f>
        <v>0</v>
      </c>
      <c r="LRQ2" s="5">
        <f>Time!LRQ$12</f>
        <v>0</v>
      </c>
      <c r="LRR2" s="5">
        <f>Time!LRR$12</f>
        <v>0</v>
      </c>
      <c r="LRS2" s="5">
        <f>Time!LRS$12</f>
        <v>0</v>
      </c>
      <c r="LRT2" s="5">
        <f>Time!LRT$12</f>
        <v>0</v>
      </c>
      <c r="LRU2" s="5">
        <f>Time!LRU$12</f>
        <v>0</v>
      </c>
      <c r="LRV2" s="5">
        <f>Time!LRV$12</f>
        <v>0</v>
      </c>
      <c r="LRW2" s="5">
        <f>Time!LRW$12</f>
        <v>0</v>
      </c>
      <c r="LRX2" s="5">
        <f>Time!LRX$12</f>
        <v>0</v>
      </c>
      <c r="LRY2" s="5">
        <f>Time!LRY$12</f>
        <v>0</v>
      </c>
      <c r="LRZ2" s="5">
        <f>Time!LRZ$12</f>
        <v>0</v>
      </c>
      <c r="LSA2" s="5">
        <f>Time!LSA$12</f>
        <v>0</v>
      </c>
      <c r="LSB2" s="5">
        <f>Time!LSB$12</f>
        <v>0</v>
      </c>
      <c r="LSC2" s="5">
        <f>Time!LSC$12</f>
        <v>0</v>
      </c>
      <c r="LSD2" s="5">
        <f>Time!LSD$12</f>
        <v>0</v>
      </c>
      <c r="LSE2" s="5">
        <f>Time!LSE$12</f>
        <v>0</v>
      </c>
      <c r="LSF2" s="5">
        <f>Time!LSF$12</f>
        <v>0</v>
      </c>
      <c r="LSG2" s="5">
        <f>Time!LSG$12</f>
        <v>0</v>
      </c>
      <c r="LSH2" s="5">
        <f>Time!LSH$12</f>
        <v>0</v>
      </c>
      <c r="LSI2" s="5">
        <f>Time!LSI$12</f>
        <v>0</v>
      </c>
      <c r="LSJ2" s="5">
        <f>Time!LSJ$12</f>
        <v>0</v>
      </c>
      <c r="LSK2" s="5">
        <f>Time!LSK$12</f>
        <v>0</v>
      </c>
      <c r="LSL2" s="5">
        <f>Time!LSL$12</f>
        <v>0</v>
      </c>
      <c r="LSM2" s="5">
        <f>Time!LSM$12</f>
        <v>0</v>
      </c>
      <c r="LSN2" s="5">
        <f>Time!LSN$12</f>
        <v>0</v>
      </c>
      <c r="LSO2" s="5">
        <f>Time!LSO$12</f>
        <v>0</v>
      </c>
      <c r="LSP2" s="5">
        <f>Time!LSP$12</f>
        <v>0</v>
      </c>
      <c r="LSQ2" s="5">
        <f>Time!LSQ$12</f>
        <v>0</v>
      </c>
      <c r="LSR2" s="5">
        <f>Time!LSR$12</f>
        <v>0</v>
      </c>
      <c r="LSS2" s="5">
        <f>Time!LSS$12</f>
        <v>0</v>
      </c>
      <c r="LST2" s="5">
        <f>Time!LST$12</f>
        <v>0</v>
      </c>
      <c r="LSU2" s="5">
        <f>Time!LSU$12</f>
        <v>0</v>
      </c>
      <c r="LSV2" s="5">
        <f>Time!LSV$12</f>
        <v>0</v>
      </c>
      <c r="LSW2" s="5">
        <f>Time!LSW$12</f>
        <v>0</v>
      </c>
      <c r="LSX2" s="5">
        <f>Time!LSX$12</f>
        <v>0</v>
      </c>
      <c r="LSY2" s="5">
        <f>Time!LSY$12</f>
        <v>0</v>
      </c>
      <c r="LSZ2" s="5">
        <f>Time!LSZ$12</f>
        <v>0</v>
      </c>
      <c r="LTA2" s="5">
        <f>Time!LTA$12</f>
        <v>0</v>
      </c>
      <c r="LTB2" s="5">
        <f>Time!LTB$12</f>
        <v>0</v>
      </c>
      <c r="LTC2" s="5">
        <f>Time!LTC$12</f>
        <v>0</v>
      </c>
      <c r="LTD2" s="5">
        <f>Time!LTD$12</f>
        <v>0</v>
      </c>
      <c r="LTE2" s="5">
        <f>Time!LTE$12</f>
        <v>0</v>
      </c>
      <c r="LTF2" s="5">
        <f>Time!LTF$12</f>
        <v>0</v>
      </c>
      <c r="LTG2" s="5">
        <f>Time!LTG$12</f>
        <v>0</v>
      </c>
      <c r="LTH2" s="5">
        <f>Time!LTH$12</f>
        <v>0</v>
      </c>
      <c r="LTI2" s="5">
        <f>Time!LTI$12</f>
        <v>0</v>
      </c>
      <c r="LTJ2" s="5">
        <f>Time!LTJ$12</f>
        <v>0</v>
      </c>
      <c r="LTK2" s="5">
        <f>Time!LTK$12</f>
        <v>0</v>
      </c>
      <c r="LTL2" s="5">
        <f>Time!LTL$12</f>
        <v>0</v>
      </c>
      <c r="LTM2" s="5">
        <f>Time!LTM$12</f>
        <v>0</v>
      </c>
      <c r="LTN2" s="5">
        <f>Time!LTN$12</f>
        <v>0</v>
      </c>
      <c r="LTO2" s="5">
        <f>Time!LTO$12</f>
        <v>0</v>
      </c>
      <c r="LTP2" s="5">
        <f>Time!LTP$12</f>
        <v>0</v>
      </c>
      <c r="LTQ2" s="5">
        <f>Time!LTQ$12</f>
        <v>0</v>
      </c>
      <c r="LTR2" s="5">
        <f>Time!LTR$12</f>
        <v>0</v>
      </c>
      <c r="LTS2" s="5">
        <f>Time!LTS$12</f>
        <v>0</v>
      </c>
      <c r="LTT2" s="5">
        <f>Time!LTT$12</f>
        <v>0</v>
      </c>
      <c r="LTU2" s="5">
        <f>Time!LTU$12</f>
        <v>0</v>
      </c>
      <c r="LTV2" s="5">
        <f>Time!LTV$12</f>
        <v>0</v>
      </c>
      <c r="LTW2" s="5">
        <f>Time!LTW$12</f>
        <v>0</v>
      </c>
      <c r="LTX2" s="5">
        <f>Time!LTX$12</f>
        <v>0</v>
      </c>
      <c r="LTY2" s="5">
        <f>Time!LTY$12</f>
        <v>0</v>
      </c>
      <c r="LTZ2" s="5">
        <f>Time!LTZ$12</f>
        <v>0</v>
      </c>
      <c r="LUA2" s="5">
        <f>Time!LUA$12</f>
        <v>0</v>
      </c>
      <c r="LUB2" s="5">
        <f>Time!LUB$12</f>
        <v>0</v>
      </c>
      <c r="LUC2" s="5">
        <f>Time!LUC$12</f>
        <v>0</v>
      </c>
      <c r="LUD2" s="5">
        <f>Time!LUD$12</f>
        <v>0</v>
      </c>
      <c r="LUE2" s="5">
        <f>Time!LUE$12</f>
        <v>0</v>
      </c>
      <c r="LUF2" s="5">
        <f>Time!LUF$12</f>
        <v>0</v>
      </c>
      <c r="LUG2" s="5">
        <f>Time!LUG$12</f>
        <v>0</v>
      </c>
      <c r="LUH2" s="5">
        <f>Time!LUH$12</f>
        <v>0</v>
      </c>
      <c r="LUI2" s="5">
        <f>Time!LUI$12</f>
        <v>0</v>
      </c>
      <c r="LUJ2" s="5">
        <f>Time!LUJ$12</f>
        <v>0</v>
      </c>
      <c r="LUK2" s="5">
        <f>Time!LUK$12</f>
        <v>0</v>
      </c>
      <c r="LUL2" s="5">
        <f>Time!LUL$12</f>
        <v>0</v>
      </c>
      <c r="LUM2" s="5">
        <f>Time!LUM$12</f>
        <v>0</v>
      </c>
      <c r="LUN2" s="5">
        <f>Time!LUN$12</f>
        <v>0</v>
      </c>
      <c r="LUO2" s="5">
        <f>Time!LUO$12</f>
        <v>0</v>
      </c>
      <c r="LUP2" s="5">
        <f>Time!LUP$12</f>
        <v>0</v>
      </c>
      <c r="LUQ2" s="5">
        <f>Time!LUQ$12</f>
        <v>0</v>
      </c>
      <c r="LUR2" s="5">
        <f>Time!LUR$12</f>
        <v>0</v>
      </c>
      <c r="LUS2" s="5">
        <f>Time!LUS$12</f>
        <v>0</v>
      </c>
      <c r="LUT2" s="5">
        <f>Time!LUT$12</f>
        <v>0</v>
      </c>
      <c r="LUU2" s="5">
        <f>Time!LUU$12</f>
        <v>0</v>
      </c>
      <c r="LUV2" s="5">
        <f>Time!LUV$12</f>
        <v>0</v>
      </c>
      <c r="LUW2" s="5">
        <f>Time!LUW$12</f>
        <v>0</v>
      </c>
      <c r="LUX2" s="5">
        <f>Time!LUX$12</f>
        <v>0</v>
      </c>
      <c r="LUY2" s="5">
        <f>Time!LUY$12</f>
        <v>0</v>
      </c>
      <c r="LUZ2" s="5">
        <f>Time!LUZ$12</f>
        <v>0</v>
      </c>
      <c r="LVA2" s="5">
        <f>Time!LVA$12</f>
        <v>0</v>
      </c>
      <c r="LVB2" s="5">
        <f>Time!LVB$12</f>
        <v>0</v>
      </c>
      <c r="LVC2" s="5">
        <f>Time!LVC$12</f>
        <v>0</v>
      </c>
      <c r="LVD2" s="5">
        <f>Time!LVD$12</f>
        <v>0</v>
      </c>
      <c r="LVE2" s="5">
        <f>Time!LVE$12</f>
        <v>0</v>
      </c>
      <c r="LVF2" s="5">
        <f>Time!LVF$12</f>
        <v>0</v>
      </c>
      <c r="LVG2" s="5">
        <f>Time!LVG$12</f>
        <v>0</v>
      </c>
      <c r="LVH2" s="5">
        <f>Time!LVH$12</f>
        <v>0</v>
      </c>
      <c r="LVI2" s="5">
        <f>Time!LVI$12</f>
        <v>0</v>
      </c>
      <c r="LVJ2" s="5">
        <f>Time!LVJ$12</f>
        <v>0</v>
      </c>
      <c r="LVK2" s="5">
        <f>Time!LVK$12</f>
        <v>0</v>
      </c>
      <c r="LVL2" s="5">
        <f>Time!LVL$12</f>
        <v>0</v>
      </c>
      <c r="LVM2" s="5">
        <f>Time!LVM$12</f>
        <v>0</v>
      </c>
      <c r="LVN2" s="5">
        <f>Time!LVN$12</f>
        <v>0</v>
      </c>
      <c r="LVO2" s="5">
        <f>Time!LVO$12</f>
        <v>0</v>
      </c>
      <c r="LVP2" s="5">
        <f>Time!LVP$12</f>
        <v>0</v>
      </c>
      <c r="LVQ2" s="5">
        <f>Time!LVQ$12</f>
        <v>0</v>
      </c>
      <c r="LVR2" s="5">
        <f>Time!LVR$12</f>
        <v>0</v>
      </c>
      <c r="LVS2" s="5">
        <f>Time!LVS$12</f>
        <v>0</v>
      </c>
      <c r="LVT2" s="5">
        <f>Time!LVT$12</f>
        <v>0</v>
      </c>
      <c r="LVU2" s="5">
        <f>Time!LVU$12</f>
        <v>0</v>
      </c>
      <c r="LVV2" s="5">
        <f>Time!LVV$12</f>
        <v>0</v>
      </c>
      <c r="LVW2" s="5">
        <f>Time!LVW$12</f>
        <v>0</v>
      </c>
      <c r="LVX2" s="5">
        <f>Time!LVX$12</f>
        <v>0</v>
      </c>
      <c r="LVY2" s="5">
        <f>Time!LVY$12</f>
        <v>0</v>
      </c>
      <c r="LVZ2" s="5">
        <f>Time!LVZ$12</f>
        <v>0</v>
      </c>
      <c r="LWA2" s="5">
        <f>Time!LWA$12</f>
        <v>0</v>
      </c>
      <c r="LWB2" s="5">
        <f>Time!LWB$12</f>
        <v>0</v>
      </c>
      <c r="LWC2" s="5">
        <f>Time!LWC$12</f>
        <v>0</v>
      </c>
      <c r="LWD2" s="5">
        <f>Time!LWD$12</f>
        <v>0</v>
      </c>
      <c r="LWE2" s="5">
        <f>Time!LWE$12</f>
        <v>0</v>
      </c>
      <c r="LWF2" s="5">
        <f>Time!LWF$12</f>
        <v>0</v>
      </c>
      <c r="LWG2" s="5">
        <f>Time!LWG$12</f>
        <v>0</v>
      </c>
      <c r="LWH2" s="5">
        <f>Time!LWH$12</f>
        <v>0</v>
      </c>
      <c r="LWI2" s="5">
        <f>Time!LWI$12</f>
        <v>0</v>
      </c>
      <c r="LWJ2" s="5">
        <f>Time!LWJ$12</f>
        <v>0</v>
      </c>
      <c r="LWK2" s="5">
        <f>Time!LWK$12</f>
        <v>0</v>
      </c>
      <c r="LWL2" s="5">
        <f>Time!LWL$12</f>
        <v>0</v>
      </c>
      <c r="LWM2" s="5">
        <f>Time!LWM$12</f>
        <v>0</v>
      </c>
      <c r="LWN2" s="5">
        <f>Time!LWN$12</f>
        <v>0</v>
      </c>
      <c r="LWO2" s="5">
        <f>Time!LWO$12</f>
        <v>0</v>
      </c>
      <c r="LWP2" s="5">
        <f>Time!LWP$12</f>
        <v>0</v>
      </c>
      <c r="LWQ2" s="5">
        <f>Time!LWQ$12</f>
        <v>0</v>
      </c>
      <c r="LWR2" s="5">
        <f>Time!LWR$12</f>
        <v>0</v>
      </c>
      <c r="LWS2" s="5">
        <f>Time!LWS$12</f>
        <v>0</v>
      </c>
      <c r="LWT2" s="5">
        <f>Time!LWT$12</f>
        <v>0</v>
      </c>
      <c r="LWU2" s="5">
        <f>Time!LWU$12</f>
        <v>0</v>
      </c>
      <c r="LWV2" s="5">
        <f>Time!LWV$12</f>
        <v>0</v>
      </c>
      <c r="LWW2" s="5">
        <f>Time!LWW$12</f>
        <v>0</v>
      </c>
      <c r="LWX2" s="5">
        <f>Time!LWX$12</f>
        <v>0</v>
      </c>
      <c r="LWY2" s="5">
        <f>Time!LWY$12</f>
        <v>0</v>
      </c>
      <c r="LWZ2" s="5">
        <f>Time!LWZ$12</f>
        <v>0</v>
      </c>
      <c r="LXA2" s="5">
        <f>Time!LXA$12</f>
        <v>0</v>
      </c>
      <c r="LXB2" s="5">
        <f>Time!LXB$12</f>
        <v>0</v>
      </c>
      <c r="LXC2" s="5">
        <f>Time!LXC$12</f>
        <v>0</v>
      </c>
      <c r="LXD2" s="5">
        <f>Time!LXD$12</f>
        <v>0</v>
      </c>
      <c r="LXE2" s="5">
        <f>Time!LXE$12</f>
        <v>0</v>
      </c>
      <c r="LXF2" s="5">
        <f>Time!LXF$12</f>
        <v>0</v>
      </c>
      <c r="LXG2" s="5">
        <f>Time!LXG$12</f>
        <v>0</v>
      </c>
      <c r="LXH2" s="5">
        <f>Time!LXH$12</f>
        <v>0</v>
      </c>
      <c r="LXI2" s="5">
        <f>Time!LXI$12</f>
        <v>0</v>
      </c>
      <c r="LXJ2" s="5">
        <f>Time!LXJ$12</f>
        <v>0</v>
      </c>
      <c r="LXK2" s="5">
        <f>Time!LXK$12</f>
        <v>0</v>
      </c>
      <c r="LXL2" s="5">
        <f>Time!LXL$12</f>
        <v>0</v>
      </c>
      <c r="LXM2" s="5">
        <f>Time!LXM$12</f>
        <v>0</v>
      </c>
      <c r="LXN2" s="5">
        <f>Time!LXN$12</f>
        <v>0</v>
      </c>
      <c r="LXO2" s="5">
        <f>Time!LXO$12</f>
        <v>0</v>
      </c>
      <c r="LXP2" s="5">
        <f>Time!LXP$12</f>
        <v>0</v>
      </c>
      <c r="LXQ2" s="5">
        <f>Time!LXQ$12</f>
        <v>0</v>
      </c>
      <c r="LXR2" s="5">
        <f>Time!LXR$12</f>
        <v>0</v>
      </c>
      <c r="LXS2" s="5">
        <f>Time!LXS$12</f>
        <v>0</v>
      </c>
      <c r="LXT2" s="5">
        <f>Time!LXT$12</f>
        <v>0</v>
      </c>
      <c r="LXU2" s="5">
        <f>Time!LXU$12</f>
        <v>0</v>
      </c>
      <c r="LXV2" s="5">
        <f>Time!LXV$12</f>
        <v>0</v>
      </c>
      <c r="LXW2" s="5">
        <f>Time!LXW$12</f>
        <v>0</v>
      </c>
      <c r="LXX2" s="5">
        <f>Time!LXX$12</f>
        <v>0</v>
      </c>
      <c r="LXY2" s="5">
        <f>Time!LXY$12</f>
        <v>0</v>
      </c>
      <c r="LXZ2" s="5">
        <f>Time!LXZ$12</f>
        <v>0</v>
      </c>
      <c r="LYA2" s="5">
        <f>Time!LYA$12</f>
        <v>0</v>
      </c>
      <c r="LYB2" s="5">
        <f>Time!LYB$12</f>
        <v>0</v>
      </c>
      <c r="LYC2" s="5">
        <f>Time!LYC$12</f>
        <v>0</v>
      </c>
      <c r="LYD2" s="5">
        <f>Time!LYD$12</f>
        <v>0</v>
      </c>
      <c r="LYE2" s="5">
        <f>Time!LYE$12</f>
        <v>0</v>
      </c>
      <c r="LYF2" s="5">
        <f>Time!LYF$12</f>
        <v>0</v>
      </c>
      <c r="LYG2" s="5">
        <f>Time!LYG$12</f>
        <v>0</v>
      </c>
      <c r="LYH2" s="5">
        <f>Time!LYH$12</f>
        <v>0</v>
      </c>
      <c r="LYI2" s="5">
        <f>Time!LYI$12</f>
        <v>0</v>
      </c>
      <c r="LYJ2" s="5">
        <f>Time!LYJ$12</f>
        <v>0</v>
      </c>
      <c r="LYK2" s="5">
        <f>Time!LYK$12</f>
        <v>0</v>
      </c>
      <c r="LYL2" s="5">
        <f>Time!LYL$12</f>
        <v>0</v>
      </c>
      <c r="LYM2" s="5">
        <f>Time!LYM$12</f>
        <v>0</v>
      </c>
      <c r="LYN2" s="5">
        <f>Time!LYN$12</f>
        <v>0</v>
      </c>
      <c r="LYO2" s="5">
        <f>Time!LYO$12</f>
        <v>0</v>
      </c>
      <c r="LYP2" s="5">
        <f>Time!LYP$12</f>
        <v>0</v>
      </c>
      <c r="LYQ2" s="5">
        <f>Time!LYQ$12</f>
        <v>0</v>
      </c>
      <c r="LYR2" s="5">
        <f>Time!LYR$12</f>
        <v>0</v>
      </c>
      <c r="LYS2" s="5">
        <f>Time!LYS$12</f>
        <v>0</v>
      </c>
      <c r="LYT2" s="5">
        <f>Time!LYT$12</f>
        <v>0</v>
      </c>
      <c r="LYU2" s="5">
        <f>Time!LYU$12</f>
        <v>0</v>
      </c>
      <c r="LYV2" s="5">
        <f>Time!LYV$12</f>
        <v>0</v>
      </c>
      <c r="LYW2" s="5">
        <f>Time!LYW$12</f>
        <v>0</v>
      </c>
      <c r="LYX2" s="5">
        <f>Time!LYX$12</f>
        <v>0</v>
      </c>
      <c r="LYY2" s="5">
        <f>Time!LYY$12</f>
        <v>0</v>
      </c>
      <c r="LYZ2" s="5">
        <f>Time!LYZ$12</f>
        <v>0</v>
      </c>
      <c r="LZA2" s="5">
        <f>Time!LZA$12</f>
        <v>0</v>
      </c>
      <c r="LZB2" s="5">
        <f>Time!LZB$12</f>
        <v>0</v>
      </c>
      <c r="LZC2" s="5">
        <f>Time!LZC$12</f>
        <v>0</v>
      </c>
      <c r="LZD2" s="5">
        <f>Time!LZD$12</f>
        <v>0</v>
      </c>
      <c r="LZE2" s="5">
        <f>Time!LZE$12</f>
        <v>0</v>
      </c>
      <c r="LZF2" s="5">
        <f>Time!LZF$12</f>
        <v>0</v>
      </c>
      <c r="LZG2" s="5">
        <f>Time!LZG$12</f>
        <v>0</v>
      </c>
      <c r="LZH2" s="5">
        <f>Time!LZH$12</f>
        <v>0</v>
      </c>
      <c r="LZI2" s="5">
        <f>Time!LZI$12</f>
        <v>0</v>
      </c>
      <c r="LZJ2" s="5">
        <f>Time!LZJ$12</f>
        <v>0</v>
      </c>
      <c r="LZK2" s="5">
        <f>Time!LZK$12</f>
        <v>0</v>
      </c>
      <c r="LZL2" s="5">
        <f>Time!LZL$12</f>
        <v>0</v>
      </c>
      <c r="LZM2" s="5">
        <f>Time!LZM$12</f>
        <v>0</v>
      </c>
      <c r="LZN2" s="5">
        <f>Time!LZN$12</f>
        <v>0</v>
      </c>
      <c r="LZO2" s="5">
        <f>Time!LZO$12</f>
        <v>0</v>
      </c>
      <c r="LZP2" s="5">
        <f>Time!LZP$12</f>
        <v>0</v>
      </c>
      <c r="LZQ2" s="5">
        <f>Time!LZQ$12</f>
        <v>0</v>
      </c>
      <c r="LZR2" s="5">
        <f>Time!LZR$12</f>
        <v>0</v>
      </c>
      <c r="LZS2" s="5">
        <f>Time!LZS$12</f>
        <v>0</v>
      </c>
      <c r="LZT2" s="5">
        <f>Time!LZT$12</f>
        <v>0</v>
      </c>
      <c r="LZU2" s="5">
        <f>Time!LZU$12</f>
        <v>0</v>
      </c>
      <c r="LZV2" s="5">
        <f>Time!LZV$12</f>
        <v>0</v>
      </c>
      <c r="LZW2" s="5">
        <f>Time!LZW$12</f>
        <v>0</v>
      </c>
      <c r="LZX2" s="5">
        <f>Time!LZX$12</f>
        <v>0</v>
      </c>
      <c r="LZY2" s="5">
        <f>Time!LZY$12</f>
        <v>0</v>
      </c>
      <c r="LZZ2" s="5">
        <f>Time!LZZ$12</f>
        <v>0</v>
      </c>
      <c r="MAA2" s="5">
        <f>Time!MAA$12</f>
        <v>0</v>
      </c>
      <c r="MAB2" s="5">
        <f>Time!MAB$12</f>
        <v>0</v>
      </c>
      <c r="MAC2" s="5">
        <f>Time!MAC$12</f>
        <v>0</v>
      </c>
      <c r="MAD2" s="5">
        <f>Time!MAD$12</f>
        <v>0</v>
      </c>
      <c r="MAE2" s="5">
        <f>Time!MAE$12</f>
        <v>0</v>
      </c>
      <c r="MAF2" s="5">
        <f>Time!MAF$12</f>
        <v>0</v>
      </c>
      <c r="MAG2" s="5">
        <f>Time!MAG$12</f>
        <v>0</v>
      </c>
      <c r="MAH2" s="5">
        <f>Time!MAH$12</f>
        <v>0</v>
      </c>
      <c r="MAI2" s="5">
        <f>Time!MAI$12</f>
        <v>0</v>
      </c>
      <c r="MAJ2" s="5">
        <f>Time!MAJ$12</f>
        <v>0</v>
      </c>
      <c r="MAK2" s="5">
        <f>Time!MAK$12</f>
        <v>0</v>
      </c>
      <c r="MAL2" s="5">
        <f>Time!MAL$12</f>
        <v>0</v>
      </c>
      <c r="MAM2" s="5">
        <f>Time!MAM$12</f>
        <v>0</v>
      </c>
      <c r="MAN2" s="5">
        <f>Time!MAN$12</f>
        <v>0</v>
      </c>
      <c r="MAO2" s="5">
        <f>Time!MAO$12</f>
        <v>0</v>
      </c>
      <c r="MAP2" s="5">
        <f>Time!MAP$12</f>
        <v>0</v>
      </c>
      <c r="MAQ2" s="5">
        <f>Time!MAQ$12</f>
        <v>0</v>
      </c>
      <c r="MAR2" s="5">
        <f>Time!MAR$12</f>
        <v>0</v>
      </c>
      <c r="MAS2" s="5">
        <f>Time!MAS$12</f>
        <v>0</v>
      </c>
      <c r="MAT2" s="5">
        <f>Time!MAT$12</f>
        <v>0</v>
      </c>
      <c r="MAU2" s="5">
        <f>Time!MAU$12</f>
        <v>0</v>
      </c>
      <c r="MAV2" s="5">
        <f>Time!MAV$12</f>
        <v>0</v>
      </c>
      <c r="MAW2" s="5">
        <f>Time!MAW$12</f>
        <v>0</v>
      </c>
      <c r="MAX2" s="5">
        <f>Time!MAX$12</f>
        <v>0</v>
      </c>
      <c r="MAY2" s="5">
        <f>Time!MAY$12</f>
        <v>0</v>
      </c>
      <c r="MAZ2" s="5">
        <f>Time!MAZ$12</f>
        <v>0</v>
      </c>
      <c r="MBA2" s="5">
        <f>Time!MBA$12</f>
        <v>0</v>
      </c>
      <c r="MBB2" s="5">
        <f>Time!MBB$12</f>
        <v>0</v>
      </c>
      <c r="MBC2" s="5">
        <f>Time!MBC$12</f>
        <v>0</v>
      </c>
      <c r="MBD2" s="5">
        <f>Time!MBD$12</f>
        <v>0</v>
      </c>
      <c r="MBE2" s="5">
        <f>Time!MBE$12</f>
        <v>0</v>
      </c>
      <c r="MBF2" s="5">
        <f>Time!MBF$12</f>
        <v>0</v>
      </c>
      <c r="MBG2" s="5">
        <f>Time!MBG$12</f>
        <v>0</v>
      </c>
      <c r="MBH2" s="5">
        <f>Time!MBH$12</f>
        <v>0</v>
      </c>
      <c r="MBI2" s="5">
        <f>Time!MBI$12</f>
        <v>0</v>
      </c>
      <c r="MBJ2" s="5">
        <f>Time!MBJ$12</f>
        <v>0</v>
      </c>
      <c r="MBK2" s="5">
        <f>Time!MBK$12</f>
        <v>0</v>
      </c>
      <c r="MBL2" s="5">
        <f>Time!MBL$12</f>
        <v>0</v>
      </c>
      <c r="MBM2" s="5">
        <f>Time!MBM$12</f>
        <v>0</v>
      </c>
      <c r="MBN2" s="5">
        <f>Time!MBN$12</f>
        <v>0</v>
      </c>
      <c r="MBO2" s="5">
        <f>Time!MBO$12</f>
        <v>0</v>
      </c>
      <c r="MBP2" s="5">
        <f>Time!MBP$12</f>
        <v>0</v>
      </c>
      <c r="MBQ2" s="5">
        <f>Time!MBQ$12</f>
        <v>0</v>
      </c>
      <c r="MBR2" s="5">
        <f>Time!MBR$12</f>
        <v>0</v>
      </c>
      <c r="MBS2" s="5">
        <f>Time!MBS$12</f>
        <v>0</v>
      </c>
      <c r="MBT2" s="5">
        <f>Time!MBT$12</f>
        <v>0</v>
      </c>
      <c r="MBU2" s="5">
        <f>Time!MBU$12</f>
        <v>0</v>
      </c>
      <c r="MBV2" s="5">
        <f>Time!MBV$12</f>
        <v>0</v>
      </c>
      <c r="MBW2" s="5">
        <f>Time!MBW$12</f>
        <v>0</v>
      </c>
      <c r="MBX2" s="5">
        <f>Time!MBX$12</f>
        <v>0</v>
      </c>
      <c r="MBY2" s="5">
        <f>Time!MBY$12</f>
        <v>0</v>
      </c>
      <c r="MBZ2" s="5">
        <f>Time!MBZ$12</f>
        <v>0</v>
      </c>
      <c r="MCA2" s="5">
        <f>Time!MCA$12</f>
        <v>0</v>
      </c>
      <c r="MCB2" s="5">
        <f>Time!MCB$12</f>
        <v>0</v>
      </c>
      <c r="MCC2" s="5">
        <f>Time!MCC$12</f>
        <v>0</v>
      </c>
      <c r="MCD2" s="5">
        <f>Time!MCD$12</f>
        <v>0</v>
      </c>
      <c r="MCE2" s="5">
        <f>Time!MCE$12</f>
        <v>0</v>
      </c>
      <c r="MCF2" s="5">
        <f>Time!MCF$12</f>
        <v>0</v>
      </c>
      <c r="MCG2" s="5">
        <f>Time!MCG$12</f>
        <v>0</v>
      </c>
      <c r="MCH2" s="5">
        <f>Time!MCH$12</f>
        <v>0</v>
      </c>
      <c r="MCI2" s="5">
        <f>Time!MCI$12</f>
        <v>0</v>
      </c>
      <c r="MCJ2" s="5">
        <f>Time!MCJ$12</f>
        <v>0</v>
      </c>
      <c r="MCK2" s="5">
        <f>Time!MCK$12</f>
        <v>0</v>
      </c>
      <c r="MCL2" s="5">
        <f>Time!MCL$12</f>
        <v>0</v>
      </c>
      <c r="MCM2" s="5">
        <f>Time!MCM$12</f>
        <v>0</v>
      </c>
      <c r="MCN2" s="5">
        <f>Time!MCN$12</f>
        <v>0</v>
      </c>
      <c r="MCO2" s="5">
        <f>Time!MCO$12</f>
        <v>0</v>
      </c>
      <c r="MCP2" s="5">
        <f>Time!MCP$12</f>
        <v>0</v>
      </c>
      <c r="MCQ2" s="5">
        <f>Time!MCQ$12</f>
        <v>0</v>
      </c>
      <c r="MCR2" s="5">
        <f>Time!MCR$12</f>
        <v>0</v>
      </c>
      <c r="MCS2" s="5">
        <f>Time!MCS$12</f>
        <v>0</v>
      </c>
      <c r="MCT2" s="5">
        <f>Time!MCT$12</f>
        <v>0</v>
      </c>
      <c r="MCU2" s="5">
        <f>Time!MCU$12</f>
        <v>0</v>
      </c>
      <c r="MCV2" s="5">
        <f>Time!MCV$12</f>
        <v>0</v>
      </c>
      <c r="MCW2" s="5">
        <f>Time!MCW$12</f>
        <v>0</v>
      </c>
      <c r="MCX2" s="5">
        <f>Time!MCX$12</f>
        <v>0</v>
      </c>
      <c r="MCY2" s="5">
        <f>Time!MCY$12</f>
        <v>0</v>
      </c>
      <c r="MCZ2" s="5">
        <f>Time!MCZ$12</f>
        <v>0</v>
      </c>
      <c r="MDA2" s="5">
        <f>Time!MDA$12</f>
        <v>0</v>
      </c>
      <c r="MDB2" s="5">
        <f>Time!MDB$12</f>
        <v>0</v>
      </c>
      <c r="MDC2" s="5">
        <f>Time!MDC$12</f>
        <v>0</v>
      </c>
      <c r="MDD2" s="5">
        <f>Time!MDD$12</f>
        <v>0</v>
      </c>
      <c r="MDE2" s="5">
        <f>Time!MDE$12</f>
        <v>0</v>
      </c>
      <c r="MDF2" s="5">
        <f>Time!MDF$12</f>
        <v>0</v>
      </c>
      <c r="MDG2" s="5">
        <f>Time!MDG$12</f>
        <v>0</v>
      </c>
      <c r="MDH2" s="5">
        <f>Time!MDH$12</f>
        <v>0</v>
      </c>
      <c r="MDI2" s="5">
        <f>Time!MDI$12</f>
        <v>0</v>
      </c>
      <c r="MDJ2" s="5">
        <f>Time!MDJ$12</f>
        <v>0</v>
      </c>
      <c r="MDK2" s="5">
        <f>Time!MDK$12</f>
        <v>0</v>
      </c>
      <c r="MDL2" s="5">
        <f>Time!MDL$12</f>
        <v>0</v>
      </c>
      <c r="MDM2" s="5">
        <f>Time!MDM$12</f>
        <v>0</v>
      </c>
      <c r="MDN2" s="5">
        <f>Time!MDN$12</f>
        <v>0</v>
      </c>
      <c r="MDO2" s="5">
        <f>Time!MDO$12</f>
        <v>0</v>
      </c>
      <c r="MDP2" s="5">
        <f>Time!MDP$12</f>
        <v>0</v>
      </c>
      <c r="MDQ2" s="5">
        <f>Time!MDQ$12</f>
        <v>0</v>
      </c>
      <c r="MDR2" s="5">
        <f>Time!MDR$12</f>
        <v>0</v>
      </c>
      <c r="MDS2" s="5">
        <f>Time!MDS$12</f>
        <v>0</v>
      </c>
      <c r="MDT2" s="5">
        <f>Time!MDT$12</f>
        <v>0</v>
      </c>
      <c r="MDU2" s="5">
        <f>Time!MDU$12</f>
        <v>0</v>
      </c>
      <c r="MDV2" s="5">
        <f>Time!MDV$12</f>
        <v>0</v>
      </c>
      <c r="MDW2" s="5">
        <f>Time!MDW$12</f>
        <v>0</v>
      </c>
      <c r="MDX2" s="5">
        <f>Time!MDX$12</f>
        <v>0</v>
      </c>
      <c r="MDY2" s="5">
        <f>Time!MDY$12</f>
        <v>0</v>
      </c>
      <c r="MDZ2" s="5">
        <f>Time!MDZ$12</f>
        <v>0</v>
      </c>
      <c r="MEA2" s="5">
        <f>Time!MEA$12</f>
        <v>0</v>
      </c>
      <c r="MEB2" s="5">
        <f>Time!MEB$12</f>
        <v>0</v>
      </c>
      <c r="MEC2" s="5">
        <f>Time!MEC$12</f>
        <v>0</v>
      </c>
      <c r="MED2" s="5">
        <f>Time!MED$12</f>
        <v>0</v>
      </c>
      <c r="MEE2" s="5">
        <f>Time!MEE$12</f>
        <v>0</v>
      </c>
      <c r="MEF2" s="5">
        <f>Time!MEF$12</f>
        <v>0</v>
      </c>
      <c r="MEG2" s="5">
        <f>Time!MEG$12</f>
        <v>0</v>
      </c>
      <c r="MEH2" s="5">
        <f>Time!MEH$12</f>
        <v>0</v>
      </c>
      <c r="MEI2" s="5">
        <f>Time!MEI$12</f>
        <v>0</v>
      </c>
      <c r="MEJ2" s="5">
        <f>Time!MEJ$12</f>
        <v>0</v>
      </c>
      <c r="MEK2" s="5">
        <f>Time!MEK$12</f>
        <v>0</v>
      </c>
      <c r="MEL2" s="5">
        <f>Time!MEL$12</f>
        <v>0</v>
      </c>
      <c r="MEM2" s="5">
        <f>Time!MEM$12</f>
        <v>0</v>
      </c>
      <c r="MEN2" s="5">
        <f>Time!MEN$12</f>
        <v>0</v>
      </c>
      <c r="MEO2" s="5">
        <f>Time!MEO$12</f>
        <v>0</v>
      </c>
      <c r="MEP2" s="5">
        <f>Time!MEP$12</f>
        <v>0</v>
      </c>
      <c r="MEQ2" s="5">
        <f>Time!MEQ$12</f>
        <v>0</v>
      </c>
      <c r="MER2" s="5">
        <f>Time!MER$12</f>
        <v>0</v>
      </c>
      <c r="MES2" s="5">
        <f>Time!MES$12</f>
        <v>0</v>
      </c>
      <c r="MET2" s="5">
        <f>Time!MET$12</f>
        <v>0</v>
      </c>
      <c r="MEU2" s="5">
        <f>Time!MEU$12</f>
        <v>0</v>
      </c>
      <c r="MEV2" s="5">
        <f>Time!MEV$12</f>
        <v>0</v>
      </c>
      <c r="MEW2" s="5">
        <f>Time!MEW$12</f>
        <v>0</v>
      </c>
      <c r="MEX2" s="5">
        <f>Time!MEX$12</f>
        <v>0</v>
      </c>
      <c r="MEY2" s="5">
        <f>Time!MEY$12</f>
        <v>0</v>
      </c>
      <c r="MEZ2" s="5">
        <f>Time!MEZ$12</f>
        <v>0</v>
      </c>
      <c r="MFA2" s="5">
        <f>Time!MFA$12</f>
        <v>0</v>
      </c>
      <c r="MFB2" s="5">
        <f>Time!MFB$12</f>
        <v>0</v>
      </c>
      <c r="MFC2" s="5">
        <f>Time!MFC$12</f>
        <v>0</v>
      </c>
      <c r="MFD2" s="5">
        <f>Time!MFD$12</f>
        <v>0</v>
      </c>
      <c r="MFE2" s="5">
        <f>Time!MFE$12</f>
        <v>0</v>
      </c>
      <c r="MFF2" s="5">
        <f>Time!MFF$12</f>
        <v>0</v>
      </c>
      <c r="MFG2" s="5">
        <f>Time!MFG$12</f>
        <v>0</v>
      </c>
      <c r="MFH2" s="5">
        <f>Time!MFH$12</f>
        <v>0</v>
      </c>
      <c r="MFI2" s="5">
        <f>Time!MFI$12</f>
        <v>0</v>
      </c>
      <c r="MFJ2" s="5">
        <f>Time!MFJ$12</f>
        <v>0</v>
      </c>
      <c r="MFK2" s="5">
        <f>Time!MFK$12</f>
        <v>0</v>
      </c>
      <c r="MFL2" s="5">
        <f>Time!MFL$12</f>
        <v>0</v>
      </c>
      <c r="MFM2" s="5">
        <f>Time!MFM$12</f>
        <v>0</v>
      </c>
      <c r="MFN2" s="5">
        <f>Time!MFN$12</f>
        <v>0</v>
      </c>
      <c r="MFO2" s="5">
        <f>Time!MFO$12</f>
        <v>0</v>
      </c>
      <c r="MFP2" s="5">
        <f>Time!MFP$12</f>
        <v>0</v>
      </c>
      <c r="MFQ2" s="5">
        <f>Time!MFQ$12</f>
        <v>0</v>
      </c>
      <c r="MFR2" s="5">
        <f>Time!MFR$12</f>
        <v>0</v>
      </c>
      <c r="MFS2" s="5">
        <f>Time!MFS$12</f>
        <v>0</v>
      </c>
      <c r="MFT2" s="5">
        <f>Time!MFT$12</f>
        <v>0</v>
      </c>
      <c r="MFU2" s="5">
        <f>Time!MFU$12</f>
        <v>0</v>
      </c>
      <c r="MFV2" s="5">
        <f>Time!MFV$12</f>
        <v>0</v>
      </c>
      <c r="MFW2" s="5">
        <f>Time!MFW$12</f>
        <v>0</v>
      </c>
      <c r="MFX2" s="5">
        <f>Time!MFX$12</f>
        <v>0</v>
      </c>
      <c r="MFY2" s="5">
        <f>Time!MFY$12</f>
        <v>0</v>
      </c>
      <c r="MFZ2" s="5">
        <f>Time!MFZ$12</f>
        <v>0</v>
      </c>
      <c r="MGA2" s="5">
        <f>Time!MGA$12</f>
        <v>0</v>
      </c>
      <c r="MGB2" s="5">
        <f>Time!MGB$12</f>
        <v>0</v>
      </c>
      <c r="MGC2" s="5">
        <f>Time!MGC$12</f>
        <v>0</v>
      </c>
      <c r="MGD2" s="5">
        <f>Time!MGD$12</f>
        <v>0</v>
      </c>
      <c r="MGE2" s="5">
        <f>Time!MGE$12</f>
        <v>0</v>
      </c>
      <c r="MGF2" s="5">
        <f>Time!MGF$12</f>
        <v>0</v>
      </c>
      <c r="MGG2" s="5">
        <f>Time!MGG$12</f>
        <v>0</v>
      </c>
      <c r="MGH2" s="5">
        <f>Time!MGH$12</f>
        <v>0</v>
      </c>
      <c r="MGI2" s="5">
        <f>Time!MGI$12</f>
        <v>0</v>
      </c>
      <c r="MGJ2" s="5">
        <f>Time!MGJ$12</f>
        <v>0</v>
      </c>
      <c r="MGK2" s="5">
        <f>Time!MGK$12</f>
        <v>0</v>
      </c>
      <c r="MGL2" s="5">
        <f>Time!MGL$12</f>
        <v>0</v>
      </c>
      <c r="MGM2" s="5">
        <f>Time!MGM$12</f>
        <v>0</v>
      </c>
      <c r="MGN2" s="5">
        <f>Time!MGN$12</f>
        <v>0</v>
      </c>
      <c r="MGO2" s="5">
        <f>Time!MGO$12</f>
        <v>0</v>
      </c>
      <c r="MGP2" s="5">
        <f>Time!MGP$12</f>
        <v>0</v>
      </c>
      <c r="MGQ2" s="5">
        <f>Time!MGQ$12</f>
        <v>0</v>
      </c>
      <c r="MGR2" s="5">
        <f>Time!MGR$12</f>
        <v>0</v>
      </c>
      <c r="MGS2" s="5">
        <f>Time!MGS$12</f>
        <v>0</v>
      </c>
      <c r="MGT2" s="5">
        <f>Time!MGT$12</f>
        <v>0</v>
      </c>
      <c r="MGU2" s="5">
        <f>Time!MGU$12</f>
        <v>0</v>
      </c>
      <c r="MGV2" s="5">
        <f>Time!MGV$12</f>
        <v>0</v>
      </c>
      <c r="MGW2" s="5">
        <f>Time!MGW$12</f>
        <v>0</v>
      </c>
      <c r="MGX2" s="5">
        <f>Time!MGX$12</f>
        <v>0</v>
      </c>
      <c r="MGY2" s="5">
        <f>Time!MGY$12</f>
        <v>0</v>
      </c>
      <c r="MGZ2" s="5">
        <f>Time!MGZ$12</f>
        <v>0</v>
      </c>
      <c r="MHA2" s="5">
        <f>Time!MHA$12</f>
        <v>0</v>
      </c>
      <c r="MHB2" s="5">
        <f>Time!MHB$12</f>
        <v>0</v>
      </c>
      <c r="MHC2" s="5">
        <f>Time!MHC$12</f>
        <v>0</v>
      </c>
      <c r="MHD2" s="5">
        <f>Time!MHD$12</f>
        <v>0</v>
      </c>
      <c r="MHE2" s="5">
        <f>Time!MHE$12</f>
        <v>0</v>
      </c>
      <c r="MHF2" s="5">
        <f>Time!MHF$12</f>
        <v>0</v>
      </c>
      <c r="MHG2" s="5">
        <f>Time!MHG$12</f>
        <v>0</v>
      </c>
      <c r="MHH2" s="5">
        <f>Time!MHH$12</f>
        <v>0</v>
      </c>
      <c r="MHI2" s="5">
        <f>Time!MHI$12</f>
        <v>0</v>
      </c>
      <c r="MHJ2" s="5">
        <f>Time!MHJ$12</f>
        <v>0</v>
      </c>
      <c r="MHK2" s="5">
        <f>Time!MHK$12</f>
        <v>0</v>
      </c>
      <c r="MHL2" s="5">
        <f>Time!MHL$12</f>
        <v>0</v>
      </c>
      <c r="MHM2" s="5">
        <f>Time!MHM$12</f>
        <v>0</v>
      </c>
      <c r="MHN2" s="5">
        <f>Time!MHN$12</f>
        <v>0</v>
      </c>
      <c r="MHO2" s="5">
        <f>Time!MHO$12</f>
        <v>0</v>
      </c>
      <c r="MHP2" s="5">
        <f>Time!MHP$12</f>
        <v>0</v>
      </c>
      <c r="MHQ2" s="5">
        <f>Time!MHQ$12</f>
        <v>0</v>
      </c>
      <c r="MHR2" s="5">
        <f>Time!MHR$12</f>
        <v>0</v>
      </c>
      <c r="MHS2" s="5">
        <f>Time!MHS$12</f>
        <v>0</v>
      </c>
      <c r="MHT2" s="5">
        <f>Time!MHT$12</f>
        <v>0</v>
      </c>
      <c r="MHU2" s="5">
        <f>Time!MHU$12</f>
        <v>0</v>
      </c>
      <c r="MHV2" s="5">
        <f>Time!MHV$12</f>
        <v>0</v>
      </c>
      <c r="MHW2" s="5">
        <f>Time!MHW$12</f>
        <v>0</v>
      </c>
      <c r="MHX2" s="5">
        <f>Time!MHX$12</f>
        <v>0</v>
      </c>
      <c r="MHY2" s="5">
        <f>Time!MHY$12</f>
        <v>0</v>
      </c>
      <c r="MHZ2" s="5">
        <f>Time!MHZ$12</f>
        <v>0</v>
      </c>
      <c r="MIA2" s="5">
        <f>Time!MIA$12</f>
        <v>0</v>
      </c>
      <c r="MIB2" s="5">
        <f>Time!MIB$12</f>
        <v>0</v>
      </c>
      <c r="MIC2" s="5">
        <f>Time!MIC$12</f>
        <v>0</v>
      </c>
      <c r="MID2" s="5">
        <f>Time!MID$12</f>
        <v>0</v>
      </c>
      <c r="MIE2" s="5">
        <f>Time!MIE$12</f>
        <v>0</v>
      </c>
      <c r="MIF2" s="5">
        <f>Time!MIF$12</f>
        <v>0</v>
      </c>
      <c r="MIG2" s="5">
        <f>Time!MIG$12</f>
        <v>0</v>
      </c>
      <c r="MIH2" s="5">
        <f>Time!MIH$12</f>
        <v>0</v>
      </c>
      <c r="MII2" s="5">
        <f>Time!MII$12</f>
        <v>0</v>
      </c>
      <c r="MIJ2" s="5">
        <f>Time!MIJ$12</f>
        <v>0</v>
      </c>
      <c r="MIK2" s="5">
        <f>Time!MIK$12</f>
        <v>0</v>
      </c>
      <c r="MIL2" s="5">
        <f>Time!MIL$12</f>
        <v>0</v>
      </c>
      <c r="MIM2" s="5">
        <f>Time!MIM$12</f>
        <v>0</v>
      </c>
      <c r="MIN2" s="5">
        <f>Time!MIN$12</f>
        <v>0</v>
      </c>
      <c r="MIO2" s="5">
        <f>Time!MIO$12</f>
        <v>0</v>
      </c>
      <c r="MIP2" s="5">
        <f>Time!MIP$12</f>
        <v>0</v>
      </c>
      <c r="MIQ2" s="5">
        <f>Time!MIQ$12</f>
        <v>0</v>
      </c>
      <c r="MIR2" s="5">
        <f>Time!MIR$12</f>
        <v>0</v>
      </c>
      <c r="MIS2" s="5">
        <f>Time!MIS$12</f>
        <v>0</v>
      </c>
      <c r="MIT2" s="5">
        <f>Time!MIT$12</f>
        <v>0</v>
      </c>
      <c r="MIU2" s="5">
        <f>Time!MIU$12</f>
        <v>0</v>
      </c>
      <c r="MIV2" s="5">
        <f>Time!MIV$12</f>
        <v>0</v>
      </c>
      <c r="MIW2" s="5">
        <f>Time!MIW$12</f>
        <v>0</v>
      </c>
      <c r="MIX2" s="5">
        <f>Time!MIX$12</f>
        <v>0</v>
      </c>
      <c r="MIY2" s="5">
        <f>Time!MIY$12</f>
        <v>0</v>
      </c>
      <c r="MIZ2" s="5">
        <f>Time!MIZ$12</f>
        <v>0</v>
      </c>
      <c r="MJA2" s="5">
        <f>Time!MJA$12</f>
        <v>0</v>
      </c>
      <c r="MJB2" s="5">
        <f>Time!MJB$12</f>
        <v>0</v>
      </c>
      <c r="MJC2" s="5">
        <f>Time!MJC$12</f>
        <v>0</v>
      </c>
      <c r="MJD2" s="5">
        <f>Time!MJD$12</f>
        <v>0</v>
      </c>
      <c r="MJE2" s="5">
        <f>Time!MJE$12</f>
        <v>0</v>
      </c>
      <c r="MJF2" s="5">
        <f>Time!MJF$12</f>
        <v>0</v>
      </c>
      <c r="MJG2" s="5">
        <f>Time!MJG$12</f>
        <v>0</v>
      </c>
      <c r="MJH2" s="5">
        <f>Time!MJH$12</f>
        <v>0</v>
      </c>
      <c r="MJI2" s="5">
        <f>Time!MJI$12</f>
        <v>0</v>
      </c>
      <c r="MJJ2" s="5">
        <f>Time!MJJ$12</f>
        <v>0</v>
      </c>
      <c r="MJK2" s="5">
        <f>Time!MJK$12</f>
        <v>0</v>
      </c>
      <c r="MJL2" s="5">
        <f>Time!MJL$12</f>
        <v>0</v>
      </c>
      <c r="MJM2" s="5">
        <f>Time!MJM$12</f>
        <v>0</v>
      </c>
      <c r="MJN2" s="5">
        <f>Time!MJN$12</f>
        <v>0</v>
      </c>
      <c r="MJO2" s="5">
        <f>Time!MJO$12</f>
        <v>0</v>
      </c>
      <c r="MJP2" s="5">
        <f>Time!MJP$12</f>
        <v>0</v>
      </c>
      <c r="MJQ2" s="5">
        <f>Time!MJQ$12</f>
        <v>0</v>
      </c>
      <c r="MJR2" s="5">
        <f>Time!MJR$12</f>
        <v>0</v>
      </c>
      <c r="MJS2" s="5">
        <f>Time!MJS$12</f>
        <v>0</v>
      </c>
      <c r="MJT2" s="5">
        <f>Time!MJT$12</f>
        <v>0</v>
      </c>
      <c r="MJU2" s="5">
        <f>Time!MJU$12</f>
        <v>0</v>
      </c>
      <c r="MJV2" s="5">
        <f>Time!MJV$12</f>
        <v>0</v>
      </c>
      <c r="MJW2" s="5">
        <f>Time!MJW$12</f>
        <v>0</v>
      </c>
      <c r="MJX2" s="5">
        <f>Time!MJX$12</f>
        <v>0</v>
      </c>
      <c r="MJY2" s="5">
        <f>Time!MJY$12</f>
        <v>0</v>
      </c>
      <c r="MJZ2" s="5">
        <f>Time!MJZ$12</f>
        <v>0</v>
      </c>
      <c r="MKA2" s="5">
        <f>Time!MKA$12</f>
        <v>0</v>
      </c>
      <c r="MKB2" s="5">
        <f>Time!MKB$12</f>
        <v>0</v>
      </c>
      <c r="MKC2" s="5">
        <f>Time!MKC$12</f>
        <v>0</v>
      </c>
      <c r="MKD2" s="5">
        <f>Time!MKD$12</f>
        <v>0</v>
      </c>
      <c r="MKE2" s="5">
        <f>Time!MKE$12</f>
        <v>0</v>
      </c>
      <c r="MKF2" s="5">
        <f>Time!MKF$12</f>
        <v>0</v>
      </c>
      <c r="MKG2" s="5">
        <f>Time!MKG$12</f>
        <v>0</v>
      </c>
      <c r="MKH2" s="5">
        <f>Time!MKH$12</f>
        <v>0</v>
      </c>
      <c r="MKI2" s="5">
        <f>Time!MKI$12</f>
        <v>0</v>
      </c>
      <c r="MKJ2" s="5">
        <f>Time!MKJ$12</f>
        <v>0</v>
      </c>
      <c r="MKK2" s="5">
        <f>Time!MKK$12</f>
        <v>0</v>
      </c>
      <c r="MKL2" s="5">
        <f>Time!MKL$12</f>
        <v>0</v>
      </c>
      <c r="MKM2" s="5">
        <f>Time!MKM$12</f>
        <v>0</v>
      </c>
      <c r="MKN2" s="5">
        <f>Time!MKN$12</f>
        <v>0</v>
      </c>
      <c r="MKO2" s="5">
        <f>Time!MKO$12</f>
        <v>0</v>
      </c>
      <c r="MKP2" s="5">
        <f>Time!MKP$12</f>
        <v>0</v>
      </c>
      <c r="MKQ2" s="5">
        <f>Time!MKQ$12</f>
        <v>0</v>
      </c>
      <c r="MKR2" s="5">
        <f>Time!MKR$12</f>
        <v>0</v>
      </c>
      <c r="MKS2" s="5">
        <f>Time!MKS$12</f>
        <v>0</v>
      </c>
      <c r="MKT2" s="5">
        <f>Time!MKT$12</f>
        <v>0</v>
      </c>
      <c r="MKU2" s="5">
        <f>Time!MKU$12</f>
        <v>0</v>
      </c>
      <c r="MKV2" s="5">
        <f>Time!MKV$12</f>
        <v>0</v>
      </c>
      <c r="MKW2" s="5">
        <f>Time!MKW$12</f>
        <v>0</v>
      </c>
      <c r="MKX2" s="5">
        <f>Time!MKX$12</f>
        <v>0</v>
      </c>
      <c r="MKY2" s="5">
        <f>Time!MKY$12</f>
        <v>0</v>
      </c>
      <c r="MKZ2" s="5">
        <f>Time!MKZ$12</f>
        <v>0</v>
      </c>
      <c r="MLA2" s="5">
        <f>Time!MLA$12</f>
        <v>0</v>
      </c>
      <c r="MLB2" s="5">
        <f>Time!MLB$12</f>
        <v>0</v>
      </c>
      <c r="MLC2" s="5">
        <f>Time!MLC$12</f>
        <v>0</v>
      </c>
      <c r="MLD2" s="5">
        <f>Time!MLD$12</f>
        <v>0</v>
      </c>
      <c r="MLE2" s="5">
        <f>Time!MLE$12</f>
        <v>0</v>
      </c>
      <c r="MLF2" s="5">
        <f>Time!MLF$12</f>
        <v>0</v>
      </c>
      <c r="MLG2" s="5">
        <f>Time!MLG$12</f>
        <v>0</v>
      </c>
      <c r="MLH2" s="5">
        <f>Time!MLH$12</f>
        <v>0</v>
      </c>
      <c r="MLI2" s="5">
        <f>Time!MLI$12</f>
        <v>0</v>
      </c>
      <c r="MLJ2" s="5">
        <f>Time!MLJ$12</f>
        <v>0</v>
      </c>
      <c r="MLK2" s="5">
        <f>Time!MLK$12</f>
        <v>0</v>
      </c>
      <c r="MLL2" s="5">
        <f>Time!MLL$12</f>
        <v>0</v>
      </c>
      <c r="MLM2" s="5">
        <f>Time!MLM$12</f>
        <v>0</v>
      </c>
      <c r="MLN2" s="5">
        <f>Time!MLN$12</f>
        <v>0</v>
      </c>
      <c r="MLO2" s="5">
        <f>Time!MLO$12</f>
        <v>0</v>
      </c>
      <c r="MLP2" s="5">
        <f>Time!MLP$12</f>
        <v>0</v>
      </c>
      <c r="MLQ2" s="5">
        <f>Time!MLQ$12</f>
        <v>0</v>
      </c>
      <c r="MLR2" s="5">
        <f>Time!MLR$12</f>
        <v>0</v>
      </c>
      <c r="MLS2" s="5">
        <f>Time!MLS$12</f>
        <v>0</v>
      </c>
      <c r="MLT2" s="5">
        <f>Time!MLT$12</f>
        <v>0</v>
      </c>
      <c r="MLU2" s="5">
        <f>Time!MLU$12</f>
        <v>0</v>
      </c>
      <c r="MLV2" s="5">
        <f>Time!MLV$12</f>
        <v>0</v>
      </c>
      <c r="MLW2" s="5">
        <f>Time!MLW$12</f>
        <v>0</v>
      </c>
      <c r="MLX2" s="5">
        <f>Time!MLX$12</f>
        <v>0</v>
      </c>
      <c r="MLY2" s="5">
        <f>Time!MLY$12</f>
        <v>0</v>
      </c>
      <c r="MLZ2" s="5">
        <f>Time!MLZ$12</f>
        <v>0</v>
      </c>
      <c r="MMA2" s="5">
        <f>Time!MMA$12</f>
        <v>0</v>
      </c>
      <c r="MMB2" s="5">
        <f>Time!MMB$12</f>
        <v>0</v>
      </c>
      <c r="MMC2" s="5">
        <f>Time!MMC$12</f>
        <v>0</v>
      </c>
      <c r="MMD2" s="5">
        <f>Time!MMD$12</f>
        <v>0</v>
      </c>
      <c r="MME2" s="5">
        <f>Time!MME$12</f>
        <v>0</v>
      </c>
      <c r="MMF2" s="5">
        <f>Time!MMF$12</f>
        <v>0</v>
      </c>
      <c r="MMG2" s="5">
        <f>Time!MMG$12</f>
        <v>0</v>
      </c>
      <c r="MMH2" s="5">
        <f>Time!MMH$12</f>
        <v>0</v>
      </c>
      <c r="MMI2" s="5">
        <f>Time!MMI$12</f>
        <v>0</v>
      </c>
      <c r="MMJ2" s="5">
        <f>Time!MMJ$12</f>
        <v>0</v>
      </c>
      <c r="MMK2" s="5">
        <f>Time!MMK$12</f>
        <v>0</v>
      </c>
      <c r="MML2" s="5">
        <f>Time!MML$12</f>
        <v>0</v>
      </c>
      <c r="MMM2" s="5">
        <f>Time!MMM$12</f>
        <v>0</v>
      </c>
      <c r="MMN2" s="5">
        <f>Time!MMN$12</f>
        <v>0</v>
      </c>
      <c r="MMO2" s="5">
        <f>Time!MMO$12</f>
        <v>0</v>
      </c>
      <c r="MMP2" s="5">
        <f>Time!MMP$12</f>
        <v>0</v>
      </c>
      <c r="MMQ2" s="5">
        <f>Time!MMQ$12</f>
        <v>0</v>
      </c>
      <c r="MMR2" s="5">
        <f>Time!MMR$12</f>
        <v>0</v>
      </c>
      <c r="MMS2" s="5">
        <f>Time!MMS$12</f>
        <v>0</v>
      </c>
      <c r="MMT2" s="5">
        <f>Time!MMT$12</f>
        <v>0</v>
      </c>
      <c r="MMU2" s="5">
        <f>Time!MMU$12</f>
        <v>0</v>
      </c>
      <c r="MMV2" s="5">
        <f>Time!MMV$12</f>
        <v>0</v>
      </c>
      <c r="MMW2" s="5">
        <f>Time!MMW$12</f>
        <v>0</v>
      </c>
      <c r="MMX2" s="5">
        <f>Time!MMX$12</f>
        <v>0</v>
      </c>
      <c r="MMY2" s="5">
        <f>Time!MMY$12</f>
        <v>0</v>
      </c>
      <c r="MMZ2" s="5">
        <f>Time!MMZ$12</f>
        <v>0</v>
      </c>
      <c r="MNA2" s="5">
        <f>Time!MNA$12</f>
        <v>0</v>
      </c>
      <c r="MNB2" s="5">
        <f>Time!MNB$12</f>
        <v>0</v>
      </c>
      <c r="MNC2" s="5">
        <f>Time!MNC$12</f>
        <v>0</v>
      </c>
      <c r="MND2" s="5">
        <f>Time!MND$12</f>
        <v>0</v>
      </c>
      <c r="MNE2" s="5">
        <f>Time!MNE$12</f>
        <v>0</v>
      </c>
      <c r="MNF2" s="5">
        <f>Time!MNF$12</f>
        <v>0</v>
      </c>
      <c r="MNG2" s="5">
        <f>Time!MNG$12</f>
        <v>0</v>
      </c>
      <c r="MNH2" s="5">
        <f>Time!MNH$12</f>
        <v>0</v>
      </c>
      <c r="MNI2" s="5">
        <f>Time!MNI$12</f>
        <v>0</v>
      </c>
      <c r="MNJ2" s="5">
        <f>Time!MNJ$12</f>
        <v>0</v>
      </c>
      <c r="MNK2" s="5">
        <f>Time!MNK$12</f>
        <v>0</v>
      </c>
      <c r="MNL2" s="5">
        <f>Time!MNL$12</f>
        <v>0</v>
      </c>
      <c r="MNM2" s="5">
        <f>Time!MNM$12</f>
        <v>0</v>
      </c>
      <c r="MNN2" s="5">
        <f>Time!MNN$12</f>
        <v>0</v>
      </c>
      <c r="MNO2" s="5">
        <f>Time!MNO$12</f>
        <v>0</v>
      </c>
      <c r="MNP2" s="5">
        <f>Time!MNP$12</f>
        <v>0</v>
      </c>
      <c r="MNQ2" s="5">
        <f>Time!MNQ$12</f>
        <v>0</v>
      </c>
      <c r="MNR2" s="5">
        <f>Time!MNR$12</f>
        <v>0</v>
      </c>
      <c r="MNS2" s="5">
        <f>Time!MNS$12</f>
        <v>0</v>
      </c>
      <c r="MNT2" s="5">
        <f>Time!MNT$12</f>
        <v>0</v>
      </c>
      <c r="MNU2" s="5">
        <f>Time!MNU$12</f>
        <v>0</v>
      </c>
      <c r="MNV2" s="5">
        <f>Time!MNV$12</f>
        <v>0</v>
      </c>
      <c r="MNW2" s="5">
        <f>Time!MNW$12</f>
        <v>0</v>
      </c>
      <c r="MNX2" s="5">
        <f>Time!MNX$12</f>
        <v>0</v>
      </c>
      <c r="MNY2" s="5">
        <f>Time!MNY$12</f>
        <v>0</v>
      </c>
      <c r="MNZ2" s="5">
        <f>Time!MNZ$12</f>
        <v>0</v>
      </c>
      <c r="MOA2" s="5">
        <f>Time!MOA$12</f>
        <v>0</v>
      </c>
      <c r="MOB2" s="5">
        <f>Time!MOB$12</f>
        <v>0</v>
      </c>
      <c r="MOC2" s="5">
        <f>Time!MOC$12</f>
        <v>0</v>
      </c>
      <c r="MOD2" s="5">
        <f>Time!MOD$12</f>
        <v>0</v>
      </c>
      <c r="MOE2" s="5">
        <f>Time!MOE$12</f>
        <v>0</v>
      </c>
      <c r="MOF2" s="5">
        <f>Time!MOF$12</f>
        <v>0</v>
      </c>
      <c r="MOG2" s="5">
        <f>Time!MOG$12</f>
        <v>0</v>
      </c>
      <c r="MOH2" s="5">
        <f>Time!MOH$12</f>
        <v>0</v>
      </c>
      <c r="MOI2" s="5">
        <f>Time!MOI$12</f>
        <v>0</v>
      </c>
      <c r="MOJ2" s="5">
        <f>Time!MOJ$12</f>
        <v>0</v>
      </c>
      <c r="MOK2" s="5">
        <f>Time!MOK$12</f>
        <v>0</v>
      </c>
      <c r="MOL2" s="5">
        <f>Time!MOL$12</f>
        <v>0</v>
      </c>
      <c r="MOM2" s="5">
        <f>Time!MOM$12</f>
        <v>0</v>
      </c>
      <c r="MON2" s="5">
        <f>Time!MON$12</f>
        <v>0</v>
      </c>
      <c r="MOO2" s="5">
        <f>Time!MOO$12</f>
        <v>0</v>
      </c>
      <c r="MOP2" s="5">
        <f>Time!MOP$12</f>
        <v>0</v>
      </c>
      <c r="MOQ2" s="5">
        <f>Time!MOQ$12</f>
        <v>0</v>
      </c>
      <c r="MOR2" s="5">
        <f>Time!MOR$12</f>
        <v>0</v>
      </c>
      <c r="MOS2" s="5">
        <f>Time!MOS$12</f>
        <v>0</v>
      </c>
      <c r="MOT2" s="5">
        <f>Time!MOT$12</f>
        <v>0</v>
      </c>
      <c r="MOU2" s="5">
        <f>Time!MOU$12</f>
        <v>0</v>
      </c>
      <c r="MOV2" s="5">
        <f>Time!MOV$12</f>
        <v>0</v>
      </c>
      <c r="MOW2" s="5">
        <f>Time!MOW$12</f>
        <v>0</v>
      </c>
      <c r="MOX2" s="5">
        <f>Time!MOX$12</f>
        <v>0</v>
      </c>
      <c r="MOY2" s="5">
        <f>Time!MOY$12</f>
        <v>0</v>
      </c>
      <c r="MOZ2" s="5">
        <f>Time!MOZ$12</f>
        <v>0</v>
      </c>
      <c r="MPA2" s="5">
        <f>Time!MPA$12</f>
        <v>0</v>
      </c>
      <c r="MPB2" s="5">
        <f>Time!MPB$12</f>
        <v>0</v>
      </c>
      <c r="MPC2" s="5">
        <f>Time!MPC$12</f>
        <v>0</v>
      </c>
      <c r="MPD2" s="5">
        <f>Time!MPD$12</f>
        <v>0</v>
      </c>
      <c r="MPE2" s="5">
        <f>Time!MPE$12</f>
        <v>0</v>
      </c>
      <c r="MPF2" s="5">
        <f>Time!MPF$12</f>
        <v>0</v>
      </c>
      <c r="MPG2" s="5">
        <f>Time!MPG$12</f>
        <v>0</v>
      </c>
      <c r="MPH2" s="5">
        <f>Time!MPH$12</f>
        <v>0</v>
      </c>
      <c r="MPI2" s="5">
        <f>Time!MPI$12</f>
        <v>0</v>
      </c>
      <c r="MPJ2" s="5">
        <f>Time!MPJ$12</f>
        <v>0</v>
      </c>
      <c r="MPK2" s="5">
        <f>Time!MPK$12</f>
        <v>0</v>
      </c>
      <c r="MPL2" s="5">
        <f>Time!MPL$12</f>
        <v>0</v>
      </c>
      <c r="MPM2" s="5">
        <f>Time!MPM$12</f>
        <v>0</v>
      </c>
      <c r="MPN2" s="5">
        <f>Time!MPN$12</f>
        <v>0</v>
      </c>
      <c r="MPO2" s="5">
        <f>Time!MPO$12</f>
        <v>0</v>
      </c>
      <c r="MPP2" s="5">
        <f>Time!MPP$12</f>
        <v>0</v>
      </c>
      <c r="MPQ2" s="5">
        <f>Time!MPQ$12</f>
        <v>0</v>
      </c>
      <c r="MPR2" s="5">
        <f>Time!MPR$12</f>
        <v>0</v>
      </c>
      <c r="MPS2" s="5">
        <f>Time!MPS$12</f>
        <v>0</v>
      </c>
      <c r="MPT2" s="5">
        <f>Time!MPT$12</f>
        <v>0</v>
      </c>
      <c r="MPU2" s="5">
        <f>Time!MPU$12</f>
        <v>0</v>
      </c>
      <c r="MPV2" s="5">
        <f>Time!MPV$12</f>
        <v>0</v>
      </c>
      <c r="MPW2" s="5">
        <f>Time!MPW$12</f>
        <v>0</v>
      </c>
      <c r="MPX2" s="5">
        <f>Time!MPX$12</f>
        <v>0</v>
      </c>
      <c r="MPY2" s="5">
        <f>Time!MPY$12</f>
        <v>0</v>
      </c>
      <c r="MPZ2" s="5">
        <f>Time!MPZ$12</f>
        <v>0</v>
      </c>
      <c r="MQA2" s="5">
        <f>Time!MQA$12</f>
        <v>0</v>
      </c>
      <c r="MQB2" s="5">
        <f>Time!MQB$12</f>
        <v>0</v>
      </c>
      <c r="MQC2" s="5">
        <f>Time!MQC$12</f>
        <v>0</v>
      </c>
      <c r="MQD2" s="5">
        <f>Time!MQD$12</f>
        <v>0</v>
      </c>
      <c r="MQE2" s="5">
        <f>Time!MQE$12</f>
        <v>0</v>
      </c>
      <c r="MQF2" s="5">
        <f>Time!MQF$12</f>
        <v>0</v>
      </c>
      <c r="MQG2" s="5">
        <f>Time!MQG$12</f>
        <v>0</v>
      </c>
      <c r="MQH2" s="5">
        <f>Time!MQH$12</f>
        <v>0</v>
      </c>
      <c r="MQI2" s="5">
        <f>Time!MQI$12</f>
        <v>0</v>
      </c>
      <c r="MQJ2" s="5">
        <f>Time!MQJ$12</f>
        <v>0</v>
      </c>
      <c r="MQK2" s="5">
        <f>Time!MQK$12</f>
        <v>0</v>
      </c>
      <c r="MQL2" s="5">
        <f>Time!MQL$12</f>
        <v>0</v>
      </c>
      <c r="MQM2" s="5">
        <f>Time!MQM$12</f>
        <v>0</v>
      </c>
      <c r="MQN2" s="5">
        <f>Time!MQN$12</f>
        <v>0</v>
      </c>
      <c r="MQO2" s="5">
        <f>Time!MQO$12</f>
        <v>0</v>
      </c>
      <c r="MQP2" s="5">
        <f>Time!MQP$12</f>
        <v>0</v>
      </c>
      <c r="MQQ2" s="5">
        <f>Time!MQQ$12</f>
        <v>0</v>
      </c>
      <c r="MQR2" s="5">
        <f>Time!MQR$12</f>
        <v>0</v>
      </c>
      <c r="MQS2" s="5">
        <f>Time!MQS$12</f>
        <v>0</v>
      </c>
      <c r="MQT2" s="5">
        <f>Time!MQT$12</f>
        <v>0</v>
      </c>
      <c r="MQU2" s="5">
        <f>Time!MQU$12</f>
        <v>0</v>
      </c>
      <c r="MQV2" s="5">
        <f>Time!MQV$12</f>
        <v>0</v>
      </c>
      <c r="MQW2" s="5">
        <f>Time!MQW$12</f>
        <v>0</v>
      </c>
      <c r="MQX2" s="5">
        <f>Time!MQX$12</f>
        <v>0</v>
      </c>
      <c r="MQY2" s="5">
        <f>Time!MQY$12</f>
        <v>0</v>
      </c>
      <c r="MQZ2" s="5">
        <f>Time!MQZ$12</f>
        <v>0</v>
      </c>
      <c r="MRA2" s="5">
        <f>Time!MRA$12</f>
        <v>0</v>
      </c>
      <c r="MRB2" s="5">
        <f>Time!MRB$12</f>
        <v>0</v>
      </c>
      <c r="MRC2" s="5">
        <f>Time!MRC$12</f>
        <v>0</v>
      </c>
      <c r="MRD2" s="5">
        <f>Time!MRD$12</f>
        <v>0</v>
      </c>
      <c r="MRE2" s="5">
        <f>Time!MRE$12</f>
        <v>0</v>
      </c>
      <c r="MRF2" s="5">
        <f>Time!MRF$12</f>
        <v>0</v>
      </c>
      <c r="MRG2" s="5">
        <f>Time!MRG$12</f>
        <v>0</v>
      </c>
      <c r="MRH2" s="5">
        <f>Time!MRH$12</f>
        <v>0</v>
      </c>
      <c r="MRI2" s="5">
        <f>Time!MRI$12</f>
        <v>0</v>
      </c>
      <c r="MRJ2" s="5">
        <f>Time!MRJ$12</f>
        <v>0</v>
      </c>
      <c r="MRK2" s="5">
        <f>Time!MRK$12</f>
        <v>0</v>
      </c>
      <c r="MRL2" s="5">
        <f>Time!MRL$12</f>
        <v>0</v>
      </c>
      <c r="MRM2" s="5">
        <f>Time!MRM$12</f>
        <v>0</v>
      </c>
      <c r="MRN2" s="5">
        <f>Time!MRN$12</f>
        <v>0</v>
      </c>
      <c r="MRO2" s="5">
        <f>Time!MRO$12</f>
        <v>0</v>
      </c>
      <c r="MRP2" s="5">
        <f>Time!MRP$12</f>
        <v>0</v>
      </c>
      <c r="MRQ2" s="5">
        <f>Time!MRQ$12</f>
        <v>0</v>
      </c>
      <c r="MRR2" s="5">
        <f>Time!MRR$12</f>
        <v>0</v>
      </c>
      <c r="MRS2" s="5">
        <f>Time!MRS$12</f>
        <v>0</v>
      </c>
      <c r="MRT2" s="5">
        <f>Time!MRT$12</f>
        <v>0</v>
      </c>
      <c r="MRU2" s="5">
        <f>Time!MRU$12</f>
        <v>0</v>
      </c>
      <c r="MRV2" s="5">
        <f>Time!MRV$12</f>
        <v>0</v>
      </c>
      <c r="MRW2" s="5">
        <f>Time!MRW$12</f>
        <v>0</v>
      </c>
      <c r="MRX2" s="5">
        <f>Time!MRX$12</f>
        <v>0</v>
      </c>
      <c r="MRY2" s="5">
        <f>Time!MRY$12</f>
        <v>0</v>
      </c>
      <c r="MRZ2" s="5">
        <f>Time!MRZ$12</f>
        <v>0</v>
      </c>
      <c r="MSA2" s="5">
        <f>Time!MSA$12</f>
        <v>0</v>
      </c>
      <c r="MSB2" s="5">
        <f>Time!MSB$12</f>
        <v>0</v>
      </c>
      <c r="MSC2" s="5">
        <f>Time!MSC$12</f>
        <v>0</v>
      </c>
      <c r="MSD2" s="5">
        <f>Time!MSD$12</f>
        <v>0</v>
      </c>
      <c r="MSE2" s="5">
        <f>Time!MSE$12</f>
        <v>0</v>
      </c>
      <c r="MSF2" s="5">
        <f>Time!MSF$12</f>
        <v>0</v>
      </c>
      <c r="MSG2" s="5">
        <f>Time!MSG$12</f>
        <v>0</v>
      </c>
      <c r="MSH2" s="5">
        <f>Time!MSH$12</f>
        <v>0</v>
      </c>
      <c r="MSI2" s="5">
        <f>Time!MSI$12</f>
        <v>0</v>
      </c>
      <c r="MSJ2" s="5">
        <f>Time!MSJ$12</f>
        <v>0</v>
      </c>
      <c r="MSK2" s="5">
        <f>Time!MSK$12</f>
        <v>0</v>
      </c>
      <c r="MSL2" s="5">
        <f>Time!MSL$12</f>
        <v>0</v>
      </c>
      <c r="MSM2" s="5">
        <f>Time!MSM$12</f>
        <v>0</v>
      </c>
      <c r="MSN2" s="5">
        <f>Time!MSN$12</f>
        <v>0</v>
      </c>
      <c r="MSO2" s="5">
        <f>Time!MSO$12</f>
        <v>0</v>
      </c>
      <c r="MSP2" s="5">
        <f>Time!MSP$12</f>
        <v>0</v>
      </c>
      <c r="MSQ2" s="5">
        <f>Time!MSQ$12</f>
        <v>0</v>
      </c>
      <c r="MSR2" s="5">
        <f>Time!MSR$12</f>
        <v>0</v>
      </c>
      <c r="MSS2" s="5">
        <f>Time!MSS$12</f>
        <v>0</v>
      </c>
      <c r="MST2" s="5">
        <f>Time!MST$12</f>
        <v>0</v>
      </c>
      <c r="MSU2" s="5">
        <f>Time!MSU$12</f>
        <v>0</v>
      </c>
      <c r="MSV2" s="5">
        <f>Time!MSV$12</f>
        <v>0</v>
      </c>
      <c r="MSW2" s="5">
        <f>Time!MSW$12</f>
        <v>0</v>
      </c>
      <c r="MSX2" s="5">
        <f>Time!MSX$12</f>
        <v>0</v>
      </c>
      <c r="MSY2" s="5">
        <f>Time!MSY$12</f>
        <v>0</v>
      </c>
      <c r="MSZ2" s="5">
        <f>Time!MSZ$12</f>
        <v>0</v>
      </c>
      <c r="MTA2" s="5">
        <f>Time!MTA$12</f>
        <v>0</v>
      </c>
      <c r="MTB2" s="5">
        <f>Time!MTB$12</f>
        <v>0</v>
      </c>
      <c r="MTC2" s="5">
        <f>Time!MTC$12</f>
        <v>0</v>
      </c>
      <c r="MTD2" s="5">
        <f>Time!MTD$12</f>
        <v>0</v>
      </c>
      <c r="MTE2" s="5">
        <f>Time!MTE$12</f>
        <v>0</v>
      </c>
      <c r="MTF2" s="5">
        <f>Time!MTF$12</f>
        <v>0</v>
      </c>
      <c r="MTG2" s="5">
        <f>Time!MTG$12</f>
        <v>0</v>
      </c>
      <c r="MTH2" s="5">
        <f>Time!MTH$12</f>
        <v>0</v>
      </c>
      <c r="MTI2" s="5">
        <f>Time!MTI$12</f>
        <v>0</v>
      </c>
      <c r="MTJ2" s="5">
        <f>Time!MTJ$12</f>
        <v>0</v>
      </c>
      <c r="MTK2" s="5">
        <f>Time!MTK$12</f>
        <v>0</v>
      </c>
      <c r="MTL2" s="5">
        <f>Time!MTL$12</f>
        <v>0</v>
      </c>
      <c r="MTM2" s="5">
        <f>Time!MTM$12</f>
        <v>0</v>
      </c>
      <c r="MTN2" s="5">
        <f>Time!MTN$12</f>
        <v>0</v>
      </c>
      <c r="MTO2" s="5">
        <f>Time!MTO$12</f>
        <v>0</v>
      </c>
      <c r="MTP2" s="5">
        <f>Time!MTP$12</f>
        <v>0</v>
      </c>
      <c r="MTQ2" s="5">
        <f>Time!MTQ$12</f>
        <v>0</v>
      </c>
      <c r="MTR2" s="5">
        <f>Time!MTR$12</f>
        <v>0</v>
      </c>
      <c r="MTS2" s="5">
        <f>Time!MTS$12</f>
        <v>0</v>
      </c>
      <c r="MTT2" s="5">
        <f>Time!MTT$12</f>
        <v>0</v>
      </c>
      <c r="MTU2" s="5">
        <f>Time!MTU$12</f>
        <v>0</v>
      </c>
      <c r="MTV2" s="5">
        <f>Time!MTV$12</f>
        <v>0</v>
      </c>
      <c r="MTW2" s="5">
        <f>Time!MTW$12</f>
        <v>0</v>
      </c>
      <c r="MTX2" s="5">
        <f>Time!MTX$12</f>
        <v>0</v>
      </c>
      <c r="MTY2" s="5">
        <f>Time!MTY$12</f>
        <v>0</v>
      </c>
      <c r="MTZ2" s="5">
        <f>Time!MTZ$12</f>
        <v>0</v>
      </c>
      <c r="MUA2" s="5">
        <f>Time!MUA$12</f>
        <v>0</v>
      </c>
      <c r="MUB2" s="5">
        <f>Time!MUB$12</f>
        <v>0</v>
      </c>
      <c r="MUC2" s="5">
        <f>Time!MUC$12</f>
        <v>0</v>
      </c>
      <c r="MUD2" s="5">
        <f>Time!MUD$12</f>
        <v>0</v>
      </c>
      <c r="MUE2" s="5">
        <f>Time!MUE$12</f>
        <v>0</v>
      </c>
      <c r="MUF2" s="5">
        <f>Time!MUF$12</f>
        <v>0</v>
      </c>
      <c r="MUG2" s="5">
        <f>Time!MUG$12</f>
        <v>0</v>
      </c>
      <c r="MUH2" s="5">
        <f>Time!MUH$12</f>
        <v>0</v>
      </c>
      <c r="MUI2" s="5">
        <f>Time!MUI$12</f>
        <v>0</v>
      </c>
      <c r="MUJ2" s="5">
        <f>Time!MUJ$12</f>
        <v>0</v>
      </c>
      <c r="MUK2" s="5">
        <f>Time!MUK$12</f>
        <v>0</v>
      </c>
      <c r="MUL2" s="5">
        <f>Time!MUL$12</f>
        <v>0</v>
      </c>
      <c r="MUM2" s="5">
        <f>Time!MUM$12</f>
        <v>0</v>
      </c>
      <c r="MUN2" s="5">
        <f>Time!MUN$12</f>
        <v>0</v>
      </c>
      <c r="MUO2" s="5">
        <f>Time!MUO$12</f>
        <v>0</v>
      </c>
      <c r="MUP2" s="5">
        <f>Time!MUP$12</f>
        <v>0</v>
      </c>
      <c r="MUQ2" s="5">
        <f>Time!MUQ$12</f>
        <v>0</v>
      </c>
      <c r="MUR2" s="5">
        <f>Time!MUR$12</f>
        <v>0</v>
      </c>
      <c r="MUS2" s="5">
        <f>Time!MUS$12</f>
        <v>0</v>
      </c>
      <c r="MUT2" s="5">
        <f>Time!MUT$12</f>
        <v>0</v>
      </c>
      <c r="MUU2" s="5">
        <f>Time!MUU$12</f>
        <v>0</v>
      </c>
      <c r="MUV2" s="5">
        <f>Time!MUV$12</f>
        <v>0</v>
      </c>
      <c r="MUW2" s="5">
        <f>Time!MUW$12</f>
        <v>0</v>
      </c>
      <c r="MUX2" s="5">
        <f>Time!MUX$12</f>
        <v>0</v>
      </c>
      <c r="MUY2" s="5">
        <f>Time!MUY$12</f>
        <v>0</v>
      </c>
      <c r="MUZ2" s="5">
        <f>Time!MUZ$12</f>
        <v>0</v>
      </c>
      <c r="MVA2" s="5">
        <f>Time!MVA$12</f>
        <v>0</v>
      </c>
      <c r="MVB2" s="5">
        <f>Time!MVB$12</f>
        <v>0</v>
      </c>
      <c r="MVC2" s="5">
        <f>Time!MVC$12</f>
        <v>0</v>
      </c>
      <c r="MVD2" s="5">
        <f>Time!MVD$12</f>
        <v>0</v>
      </c>
      <c r="MVE2" s="5">
        <f>Time!MVE$12</f>
        <v>0</v>
      </c>
      <c r="MVF2" s="5">
        <f>Time!MVF$12</f>
        <v>0</v>
      </c>
      <c r="MVG2" s="5">
        <f>Time!MVG$12</f>
        <v>0</v>
      </c>
      <c r="MVH2" s="5">
        <f>Time!MVH$12</f>
        <v>0</v>
      </c>
      <c r="MVI2" s="5">
        <f>Time!MVI$12</f>
        <v>0</v>
      </c>
      <c r="MVJ2" s="5">
        <f>Time!MVJ$12</f>
        <v>0</v>
      </c>
      <c r="MVK2" s="5">
        <f>Time!MVK$12</f>
        <v>0</v>
      </c>
      <c r="MVL2" s="5">
        <f>Time!MVL$12</f>
        <v>0</v>
      </c>
      <c r="MVM2" s="5">
        <f>Time!MVM$12</f>
        <v>0</v>
      </c>
      <c r="MVN2" s="5">
        <f>Time!MVN$12</f>
        <v>0</v>
      </c>
      <c r="MVO2" s="5">
        <f>Time!MVO$12</f>
        <v>0</v>
      </c>
      <c r="MVP2" s="5">
        <f>Time!MVP$12</f>
        <v>0</v>
      </c>
      <c r="MVQ2" s="5">
        <f>Time!MVQ$12</f>
        <v>0</v>
      </c>
      <c r="MVR2" s="5">
        <f>Time!MVR$12</f>
        <v>0</v>
      </c>
      <c r="MVS2" s="5">
        <f>Time!MVS$12</f>
        <v>0</v>
      </c>
      <c r="MVT2" s="5">
        <f>Time!MVT$12</f>
        <v>0</v>
      </c>
      <c r="MVU2" s="5">
        <f>Time!MVU$12</f>
        <v>0</v>
      </c>
      <c r="MVV2" s="5">
        <f>Time!MVV$12</f>
        <v>0</v>
      </c>
      <c r="MVW2" s="5">
        <f>Time!MVW$12</f>
        <v>0</v>
      </c>
      <c r="MVX2" s="5">
        <f>Time!MVX$12</f>
        <v>0</v>
      </c>
      <c r="MVY2" s="5">
        <f>Time!MVY$12</f>
        <v>0</v>
      </c>
      <c r="MVZ2" s="5">
        <f>Time!MVZ$12</f>
        <v>0</v>
      </c>
      <c r="MWA2" s="5">
        <f>Time!MWA$12</f>
        <v>0</v>
      </c>
      <c r="MWB2" s="5">
        <f>Time!MWB$12</f>
        <v>0</v>
      </c>
      <c r="MWC2" s="5">
        <f>Time!MWC$12</f>
        <v>0</v>
      </c>
      <c r="MWD2" s="5">
        <f>Time!MWD$12</f>
        <v>0</v>
      </c>
      <c r="MWE2" s="5">
        <f>Time!MWE$12</f>
        <v>0</v>
      </c>
      <c r="MWF2" s="5">
        <f>Time!MWF$12</f>
        <v>0</v>
      </c>
      <c r="MWG2" s="5">
        <f>Time!MWG$12</f>
        <v>0</v>
      </c>
      <c r="MWH2" s="5">
        <f>Time!MWH$12</f>
        <v>0</v>
      </c>
      <c r="MWI2" s="5">
        <f>Time!MWI$12</f>
        <v>0</v>
      </c>
      <c r="MWJ2" s="5">
        <f>Time!MWJ$12</f>
        <v>0</v>
      </c>
      <c r="MWK2" s="5">
        <f>Time!MWK$12</f>
        <v>0</v>
      </c>
      <c r="MWL2" s="5">
        <f>Time!MWL$12</f>
        <v>0</v>
      </c>
      <c r="MWM2" s="5">
        <f>Time!MWM$12</f>
        <v>0</v>
      </c>
      <c r="MWN2" s="5">
        <f>Time!MWN$12</f>
        <v>0</v>
      </c>
      <c r="MWO2" s="5">
        <f>Time!MWO$12</f>
        <v>0</v>
      </c>
      <c r="MWP2" s="5">
        <f>Time!MWP$12</f>
        <v>0</v>
      </c>
      <c r="MWQ2" s="5">
        <f>Time!MWQ$12</f>
        <v>0</v>
      </c>
      <c r="MWR2" s="5">
        <f>Time!MWR$12</f>
        <v>0</v>
      </c>
      <c r="MWS2" s="5">
        <f>Time!MWS$12</f>
        <v>0</v>
      </c>
      <c r="MWT2" s="5">
        <f>Time!MWT$12</f>
        <v>0</v>
      </c>
      <c r="MWU2" s="5">
        <f>Time!MWU$12</f>
        <v>0</v>
      </c>
      <c r="MWV2" s="5">
        <f>Time!MWV$12</f>
        <v>0</v>
      </c>
      <c r="MWW2" s="5">
        <f>Time!MWW$12</f>
        <v>0</v>
      </c>
      <c r="MWX2" s="5">
        <f>Time!MWX$12</f>
        <v>0</v>
      </c>
      <c r="MWY2" s="5">
        <f>Time!MWY$12</f>
        <v>0</v>
      </c>
      <c r="MWZ2" s="5">
        <f>Time!MWZ$12</f>
        <v>0</v>
      </c>
      <c r="MXA2" s="5">
        <f>Time!MXA$12</f>
        <v>0</v>
      </c>
      <c r="MXB2" s="5">
        <f>Time!MXB$12</f>
        <v>0</v>
      </c>
      <c r="MXC2" s="5">
        <f>Time!MXC$12</f>
        <v>0</v>
      </c>
      <c r="MXD2" s="5">
        <f>Time!MXD$12</f>
        <v>0</v>
      </c>
      <c r="MXE2" s="5">
        <f>Time!MXE$12</f>
        <v>0</v>
      </c>
      <c r="MXF2" s="5">
        <f>Time!MXF$12</f>
        <v>0</v>
      </c>
      <c r="MXG2" s="5">
        <f>Time!MXG$12</f>
        <v>0</v>
      </c>
      <c r="MXH2" s="5">
        <f>Time!MXH$12</f>
        <v>0</v>
      </c>
      <c r="MXI2" s="5">
        <f>Time!MXI$12</f>
        <v>0</v>
      </c>
      <c r="MXJ2" s="5">
        <f>Time!MXJ$12</f>
        <v>0</v>
      </c>
      <c r="MXK2" s="5">
        <f>Time!MXK$12</f>
        <v>0</v>
      </c>
      <c r="MXL2" s="5">
        <f>Time!MXL$12</f>
        <v>0</v>
      </c>
      <c r="MXM2" s="5">
        <f>Time!MXM$12</f>
        <v>0</v>
      </c>
      <c r="MXN2" s="5">
        <f>Time!MXN$12</f>
        <v>0</v>
      </c>
      <c r="MXO2" s="5">
        <f>Time!MXO$12</f>
        <v>0</v>
      </c>
      <c r="MXP2" s="5">
        <f>Time!MXP$12</f>
        <v>0</v>
      </c>
      <c r="MXQ2" s="5">
        <f>Time!MXQ$12</f>
        <v>0</v>
      </c>
      <c r="MXR2" s="5">
        <f>Time!MXR$12</f>
        <v>0</v>
      </c>
      <c r="MXS2" s="5">
        <f>Time!MXS$12</f>
        <v>0</v>
      </c>
      <c r="MXT2" s="5">
        <f>Time!MXT$12</f>
        <v>0</v>
      </c>
      <c r="MXU2" s="5">
        <f>Time!MXU$12</f>
        <v>0</v>
      </c>
      <c r="MXV2" s="5">
        <f>Time!MXV$12</f>
        <v>0</v>
      </c>
      <c r="MXW2" s="5">
        <f>Time!MXW$12</f>
        <v>0</v>
      </c>
      <c r="MXX2" s="5">
        <f>Time!MXX$12</f>
        <v>0</v>
      </c>
      <c r="MXY2" s="5">
        <f>Time!MXY$12</f>
        <v>0</v>
      </c>
      <c r="MXZ2" s="5">
        <f>Time!MXZ$12</f>
        <v>0</v>
      </c>
      <c r="MYA2" s="5">
        <f>Time!MYA$12</f>
        <v>0</v>
      </c>
      <c r="MYB2" s="5">
        <f>Time!MYB$12</f>
        <v>0</v>
      </c>
      <c r="MYC2" s="5">
        <f>Time!MYC$12</f>
        <v>0</v>
      </c>
      <c r="MYD2" s="5">
        <f>Time!MYD$12</f>
        <v>0</v>
      </c>
      <c r="MYE2" s="5">
        <f>Time!MYE$12</f>
        <v>0</v>
      </c>
      <c r="MYF2" s="5">
        <f>Time!MYF$12</f>
        <v>0</v>
      </c>
      <c r="MYG2" s="5">
        <f>Time!MYG$12</f>
        <v>0</v>
      </c>
      <c r="MYH2" s="5">
        <f>Time!MYH$12</f>
        <v>0</v>
      </c>
      <c r="MYI2" s="5">
        <f>Time!MYI$12</f>
        <v>0</v>
      </c>
      <c r="MYJ2" s="5">
        <f>Time!MYJ$12</f>
        <v>0</v>
      </c>
      <c r="MYK2" s="5">
        <f>Time!MYK$12</f>
        <v>0</v>
      </c>
      <c r="MYL2" s="5">
        <f>Time!MYL$12</f>
        <v>0</v>
      </c>
      <c r="MYM2" s="5">
        <f>Time!MYM$12</f>
        <v>0</v>
      </c>
      <c r="MYN2" s="5">
        <f>Time!MYN$12</f>
        <v>0</v>
      </c>
      <c r="MYO2" s="5">
        <f>Time!MYO$12</f>
        <v>0</v>
      </c>
      <c r="MYP2" s="5">
        <f>Time!MYP$12</f>
        <v>0</v>
      </c>
      <c r="MYQ2" s="5">
        <f>Time!MYQ$12</f>
        <v>0</v>
      </c>
      <c r="MYR2" s="5">
        <f>Time!MYR$12</f>
        <v>0</v>
      </c>
      <c r="MYS2" s="5">
        <f>Time!MYS$12</f>
        <v>0</v>
      </c>
      <c r="MYT2" s="5">
        <f>Time!MYT$12</f>
        <v>0</v>
      </c>
      <c r="MYU2" s="5">
        <f>Time!MYU$12</f>
        <v>0</v>
      </c>
      <c r="MYV2" s="5">
        <f>Time!MYV$12</f>
        <v>0</v>
      </c>
      <c r="MYW2" s="5">
        <f>Time!MYW$12</f>
        <v>0</v>
      </c>
      <c r="MYX2" s="5">
        <f>Time!MYX$12</f>
        <v>0</v>
      </c>
      <c r="MYY2" s="5">
        <f>Time!MYY$12</f>
        <v>0</v>
      </c>
      <c r="MYZ2" s="5">
        <f>Time!MYZ$12</f>
        <v>0</v>
      </c>
      <c r="MZA2" s="5">
        <f>Time!MZA$12</f>
        <v>0</v>
      </c>
      <c r="MZB2" s="5">
        <f>Time!MZB$12</f>
        <v>0</v>
      </c>
      <c r="MZC2" s="5">
        <f>Time!MZC$12</f>
        <v>0</v>
      </c>
      <c r="MZD2" s="5">
        <f>Time!MZD$12</f>
        <v>0</v>
      </c>
      <c r="MZE2" s="5">
        <f>Time!MZE$12</f>
        <v>0</v>
      </c>
      <c r="MZF2" s="5">
        <f>Time!MZF$12</f>
        <v>0</v>
      </c>
      <c r="MZG2" s="5">
        <f>Time!MZG$12</f>
        <v>0</v>
      </c>
      <c r="MZH2" s="5">
        <f>Time!MZH$12</f>
        <v>0</v>
      </c>
      <c r="MZI2" s="5">
        <f>Time!MZI$12</f>
        <v>0</v>
      </c>
      <c r="MZJ2" s="5">
        <f>Time!MZJ$12</f>
        <v>0</v>
      </c>
      <c r="MZK2" s="5">
        <f>Time!MZK$12</f>
        <v>0</v>
      </c>
      <c r="MZL2" s="5">
        <f>Time!MZL$12</f>
        <v>0</v>
      </c>
      <c r="MZM2" s="5">
        <f>Time!MZM$12</f>
        <v>0</v>
      </c>
      <c r="MZN2" s="5">
        <f>Time!MZN$12</f>
        <v>0</v>
      </c>
      <c r="MZO2" s="5">
        <f>Time!MZO$12</f>
        <v>0</v>
      </c>
      <c r="MZP2" s="5">
        <f>Time!MZP$12</f>
        <v>0</v>
      </c>
      <c r="MZQ2" s="5">
        <f>Time!MZQ$12</f>
        <v>0</v>
      </c>
      <c r="MZR2" s="5">
        <f>Time!MZR$12</f>
        <v>0</v>
      </c>
      <c r="MZS2" s="5">
        <f>Time!MZS$12</f>
        <v>0</v>
      </c>
      <c r="MZT2" s="5">
        <f>Time!MZT$12</f>
        <v>0</v>
      </c>
      <c r="MZU2" s="5">
        <f>Time!MZU$12</f>
        <v>0</v>
      </c>
      <c r="MZV2" s="5">
        <f>Time!MZV$12</f>
        <v>0</v>
      </c>
      <c r="MZW2" s="5">
        <f>Time!MZW$12</f>
        <v>0</v>
      </c>
      <c r="MZX2" s="5">
        <f>Time!MZX$12</f>
        <v>0</v>
      </c>
      <c r="MZY2" s="5">
        <f>Time!MZY$12</f>
        <v>0</v>
      </c>
      <c r="MZZ2" s="5">
        <f>Time!MZZ$12</f>
        <v>0</v>
      </c>
      <c r="NAA2" s="5">
        <f>Time!NAA$12</f>
        <v>0</v>
      </c>
      <c r="NAB2" s="5">
        <f>Time!NAB$12</f>
        <v>0</v>
      </c>
      <c r="NAC2" s="5">
        <f>Time!NAC$12</f>
        <v>0</v>
      </c>
      <c r="NAD2" s="5">
        <f>Time!NAD$12</f>
        <v>0</v>
      </c>
      <c r="NAE2" s="5">
        <f>Time!NAE$12</f>
        <v>0</v>
      </c>
      <c r="NAF2" s="5">
        <f>Time!NAF$12</f>
        <v>0</v>
      </c>
      <c r="NAG2" s="5">
        <f>Time!NAG$12</f>
        <v>0</v>
      </c>
      <c r="NAH2" s="5">
        <f>Time!NAH$12</f>
        <v>0</v>
      </c>
      <c r="NAI2" s="5">
        <f>Time!NAI$12</f>
        <v>0</v>
      </c>
      <c r="NAJ2" s="5">
        <f>Time!NAJ$12</f>
        <v>0</v>
      </c>
      <c r="NAK2" s="5">
        <f>Time!NAK$12</f>
        <v>0</v>
      </c>
      <c r="NAL2" s="5">
        <f>Time!NAL$12</f>
        <v>0</v>
      </c>
      <c r="NAM2" s="5">
        <f>Time!NAM$12</f>
        <v>0</v>
      </c>
      <c r="NAN2" s="5">
        <f>Time!NAN$12</f>
        <v>0</v>
      </c>
      <c r="NAO2" s="5">
        <f>Time!NAO$12</f>
        <v>0</v>
      </c>
      <c r="NAP2" s="5">
        <f>Time!NAP$12</f>
        <v>0</v>
      </c>
      <c r="NAQ2" s="5">
        <f>Time!NAQ$12</f>
        <v>0</v>
      </c>
      <c r="NAR2" s="5">
        <f>Time!NAR$12</f>
        <v>0</v>
      </c>
      <c r="NAS2" s="5">
        <f>Time!NAS$12</f>
        <v>0</v>
      </c>
      <c r="NAT2" s="5">
        <f>Time!NAT$12</f>
        <v>0</v>
      </c>
      <c r="NAU2" s="5">
        <f>Time!NAU$12</f>
        <v>0</v>
      </c>
      <c r="NAV2" s="5">
        <f>Time!NAV$12</f>
        <v>0</v>
      </c>
      <c r="NAW2" s="5">
        <f>Time!NAW$12</f>
        <v>0</v>
      </c>
      <c r="NAX2" s="5">
        <f>Time!NAX$12</f>
        <v>0</v>
      </c>
      <c r="NAY2" s="5">
        <f>Time!NAY$12</f>
        <v>0</v>
      </c>
      <c r="NAZ2" s="5">
        <f>Time!NAZ$12</f>
        <v>0</v>
      </c>
      <c r="NBA2" s="5">
        <f>Time!NBA$12</f>
        <v>0</v>
      </c>
      <c r="NBB2" s="5">
        <f>Time!NBB$12</f>
        <v>0</v>
      </c>
      <c r="NBC2" s="5">
        <f>Time!NBC$12</f>
        <v>0</v>
      </c>
      <c r="NBD2" s="5">
        <f>Time!NBD$12</f>
        <v>0</v>
      </c>
      <c r="NBE2" s="5">
        <f>Time!NBE$12</f>
        <v>0</v>
      </c>
      <c r="NBF2" s="5">
        <f>Time!NBF$12</f>
        <v>0</v>
      </c>
      <c r="NBG2" s="5">
        <f>Time!NBG$12</f>
        <v>0</v>
      </c>
      <c r="NBH2" s="5">
        <f>Time!NBH$12</f>
        <v>0</v>
      </c>
      <c r="NBI2" s="5">
        <f>Time!NBI$12</f>
        <v>0</v>
      </c>
      <c r="NBJ2" s="5">
        <f>Time!NBJ$12</f>
        <v>0</v>
      </c>
      <c r="NBK2" s="5">
        <f>Time!NBK$12</f>
        <v>0</v>
      </c>
      <c r="NBL2" s="5">
        <f>Time!NBL$12</f>
        <v>0</v>
      </c>
      <c r="NBM2" s="5">
        <f>Time!NBM$12</f>
        <v>0</v>
      </c>
      <c r="NBN2" s="5">
        <f>Time!NBN$12</f>
        <v>0</v>
      </c>
      <c r="NBO2" s="5">
        <f>Time!NBO$12</f>
        <v>0</v>
      </c>
      <c r="NBP2" s="5">
        <f>Time!NBP$12</f>
        <v>0</v>
      </c>
      <c r="NBQ2" s="5">
        <f>Time!NBQ$12</f>
        <v>0</v>
      </c>
      <c r="NBR2" s="5">
        <f>Time!NBR$12</f>
        <v>0</v>
      </c>
      <c r="NBS2" s="5">
        <f>Time!NBS$12</f>
        <v>0</v>
      </c>
      <c r="NBT2" s="5">
        <f>Time!NBT$12</f>
        <v>0</v>
      </c>
      <c r="NBU2" s="5">
        <f>Time!NBU$12</f>
        <v>0</v>
      </c>
      <c r="NBV2" s="5">
        <f>Time!NBV$12</f>
        <v>0</v>
      </c>
      <c r="NBW2" s="5">
        <f>Time!NBW$12</f>
        <v>0</v>
      </c>
      <c r="NBX2" s="5">
        <f>Time!NBX$12</f>
        <v>0</v>
      </c>
      <c r="NBY2" s="5">
        <f>Time!NBY$12</f>
        <v>0</v>
      </c>
      <c r="NBZ2" s="5">
        <f>Time!NBZ$12</f>
        <v>0</v>
      </c>
      <c r="NCA2" s="5">
        <f>Time!NCA$12</f>
        <v>0</v>
      </c>
      <c r="NCB2" s="5">
        <f>Time!NCB$12</f>
        <v>0</v>
      </c>
      <c r="NCC2" s="5">
        <f>Time!NCC$12</f>
        <v>0</v>
      </c>
      <c r="NCD2" s="5">
        <f>Time!NCD$12</f>
        <v>0</v>
      </c>
      <c r="NCE2" s="5">
        <f>Time!NCE$12</f>
        <v>0</v>
      </c>
      <c r="NCF2" s="5">
        <f>Time!NCF$12</f>
        <v>0</v>
      </c>
      <c r="NCG2" s="5">
        <f>Time!NCG$12</f>
        <v>0</v>
      </c>
      <c r="NCH2" s="5">
        <f>Time!NCH$12</f>
        <v>0</v>
      </c>
      <c r="NCI2" s="5">
        <f>Time!NCI$12</f>
        <v>0</v>
      </c>
      <c r="NCJ2" s="5">
        <f>Time!NCJ$12</f>
        <v>0</v>
      </c>
      <c r="NCK2" s="5">
        <f>Time!NCK$12</f>
        <v>0</v>
      </c>
      <c r="NCL2" s="5">
        <f>Time!NCL$12</f>
        <v>0</v>
      </c>
      <c r="NCM2" s="5">
        <f>Time!NCM$12</f>
        <v>0</v>
      </c>
      <c r="NCN2" s="5">
        <f>Time!NCN$12</f>
        <v>0</v>
      </c>
      <c r="NCO2" s="5">
        <f>Time!NCO$12</f>
        <v>0</v>
      </c>
      <c r="NCP2" s="5">
        <f>Time!NCP$12</f>
        <v>0</v>
      </c>
      <c r="NCQ2" s="5">
        <f>Time!NCQ$12</f>
        <v>0</v>
      </c>
      <c r="NCR2" s="5">
        <f>Time!NCR$12</f>
        <v>0</v>
      </c>
      <c r="NCS2" s="5">
        <f>Time!NCS$12</f>
        <v>0</v>
      </c>
      <c r="NCT2" s="5">
        <f>Time!NCT$12</f>
        <v>0</v>
      </c>
      <c r="NCU2" s="5">
        <f>Time!NCU$12</f>
        <v>0</v>
      </c>
      <c r="NCV2" s="5">
        <f>Time!NCV$12</f>
        <v>0</v>
      </c>
      <c r="NCW2" s="5">
        <f>Time!NCW$12</f>
        <v>0</v>
      </c>
      <c r="NCX2" s="5">
        <f>Time!NCX$12</f>
        <v>0</v>
      </c>
      <c r="NCY2" s="5">
        <f>Time!NCY$12</f>
        <v>0</v>
      </c>
      <c r="NCZ2" s="5">
        <f>Time!NCZ$12</f>
        <v>0</v>
      </c>
      <c r="NDA2" s="5">
        <f>Time!NDA$12</f>
        <v>0</v>
      </c>
      <c r="NDB2" s="5">
        <f>Time!NDB$12</f>
        <v>0</v>
      </c>
      <c r="NDC2" s="5">
        <f>Time!NDC$12</f>
        <v>0</v>
      </c>
      <c r="NDD2" s="5">
        <f>Time!NDD$12</f>
        <v>0</v>
      </c>
      <c r="NDE2" s="5">
        <f>Time!NDE$12</f>
        <v>0</v>
      </c>
      <c r="NDF2" s="5">
        <f>Time!NDF$12</f>
        <v>0</v>
      </c>
      <c r="NDG2" s="5">
        <f>Time!NDG$12</f>
        <v>0</v>
      </c>
      <c r="NDH2" s="5">
        <f>Time!NDH$12</f>
        <v>0</v>
      </c>
      <c r="NDI2" s="5">
        <f>Time!NDI$12</f>
        <v>0</v>
      </c>
      <c r="NDJ2" s="5">
        <f>Time!NDJ$12</f>
        <v>0</v>
      </c>
      <c r="NDK2" s="5">
        <f>Time!NDK$12</f>
        <v>0</v>
      </c>
      <c r="NDL2" s="5">
        <f>Time!NDL$12</f>
        <v>0</v>
      </c>
      <c r="NDM2" s="5">
        <f>Time!NDM$12</f>
        <v>0</v>
      </c>
      <c r="NDN2" s="5">
        <f>Time!NDN$12</f>
        <v>0</v>
      </c>
      <c r="NDO2" s="5">
        <f>Time!NDO$12</f>
        <v>0</v>
      </c>
      <c r="NDP2" s="5">
        <f>Time!NDP$12</f>
        <v>0</v>
      </c>
      <c r="NDQ2" s="5">
        <f>Time!NDQ$12</f>
        <v>0</v>
      </c>
      <c r="NDR2" s="5">
        <f>Time!NDR$12</f>
        <v>0</v>
      </c>
      <c r="NDS2" s="5">
        <f>Time!NDS$12</f>
        <v>0</v>
      </c>
      <c r="NDT2" s="5">
        <f>Time!NDT$12</f>
        <v>0</v>
      </c>
      <c r="NDU2" s="5">
        <f>Time!NDU$12</f>
        <v>0</v>
      </c>
      <c r="NDV2" s="5">
        <f>Time!NDV$12</f>
        <v>0</v>
      </c>
      <c r="NDW2" s="5">
        <f>Time!NDW$12</f>
        <v>0</v>
      </c>
      <c r="NDX2" s="5">
        <f>Time!NDX$12</f>
        <v>0</v>
      </c>
      <c r="NDY2" s="5">
        <f>Time!NDY$12</f>
        <v>0</v>
      </c>
      <c r="NDZ2" s="5">
        <f>Time!NDZ$12</f>
        <v>0</v>
      </c>
      <c r="NEA2" s="5">
        <f>Time!NEA$12</f>
        <v>0</v>
      </c>
      <c r="NEB2" s="5">
        <f>Time!NEB$12</f>
        <v>0</v>
      </c>
      <c r="NEC2" s="5">
        <f>Time!NEC$12</f>
        <v>0</v>
      </c>
      <c r="NED2" s="5">
        <f>Time!NED$12</f>
        <v>0</v>
      </c>
      <c r="NEE2" s="5">
        <f>Time!NEE$12</f>
        <v>0</v>
      </c>
      <c r="NEF2" s="5">
        <f>Time!NEF$12</f>
        <v>0</v>
      </c>
      <c r="NEG2" s="5">
        <f>Time!NEG$12</f>
        <v>0</v>
      </c>
      <c r="NEH2" s="5">
        <f>Time!NEH$12</f>
        <v>0</v>
      </c>
      <c r="NEI2" s="5">
        <f>Time!NEI$12</f>
        <v>0</v>
      </c>
      <c r="NEJ2" s="5">
        <f>Time!NEJ$12</f>
        <v>0</v>
      </c>
      <c r="NEK2" s="5">
        <f>Time!NEK$12</f>
        <v>0</v>
      </c>
      <c r="NEL2" s="5">
        <f>Time!NEL$12</f>
        <v>0</v>
      </c>
      <c r="NEM2" s="5">
        <f>Time!NEM$12</f>
        <v>0</v>
      </c>
      <c r="NEN2" s="5">
        <f>Time!NEN$12</f>
        <v>0</v>
      </c>
      <c r="NEO2" s="5">
        <f>Time!NEO$12</f>
        <v>0</v>
      </c>
      <c r="NEP2" s="5">
        <f>Time!NEP$12</f>
        <v>0</v>
      </c>
      <c r="NEQ2" s="5">
        <f>Time!NEQ$12</f>
        <v>0</v>
      </c>
      <c r="NER2" s="5">
        <f>Time!NER$12</f>
        <v>0</v>
      </c>
      <c r="NES2" s="5">
        <f>Time!NES$12</f>
        <v>0</v>
      </c>
      <c r="NET2" s="5">
        <f>Time!NET$12</f>
        <v>0</v>
      </c>
      <c r="NEU2" s="5">
        <f>Time!NEU$12</f>
        <v>0</v>
      </c>
      <c r="NEV2" s="5">
        <f>Time!NEV$12</f>
        <v>0</v>
      </c>
      <c r="NEW2" s="5">
        <f>Time!NEW$12</f>
        <v>0</v>
      </c>
      <c r="NEX2" s="5">
        <f>Time!NEX$12</f>
        <v>0</v>
      </c>
      <c r="NEY2" s="5">
        <f>Time!NEY$12</f>
        <v>0</v>
      </c>
      <c r="NEZ2" s="5">
        <f>Time!NEZ$12</f>
        <v>0</v>
      </c>
      <c r="NFA2" s="5">
        <f>Time!NFA$12</f>
        <v>0</v>
      </c>
      <c r="NFB2" s="5">
        <f>Time!NFB$12</f>
        <v>0</v>
      </c>
      <c r="NFC2" s="5">
        <f>Time!NFC$12</f>
        <v>0</v>
      </c>
      <c r="NFD2" s="5">
        <f>Time!NFD$12</f>
        <v>0</v>
      </c>
      <c r="NFE2" s="5">
        <f>Time!NFE$12</f>
        <v>0</v>
      </c>
      <c r="NFF2" s="5">
        <f>Time!NFF$12</f>
        <v>0</v>
      </c>
      <c r="NFG2" s="5">
        <f>Time!NFG$12</f>
        <v>0</v>
      </c>
      <c r="NFH2" s="5">
        <f>Time!NFH$12</f>
        <v>0</v>
      </c>
      <c r="NFI2" s="5">
        <f>Time!NFI$12</f>
        <v>0</v>
      </c>
      <c r="NFJ2" s="5">
        <f>Time!NFJ$12</f>
        <v>0</v>
      </c>
      <c r="NFK2" s="5">
        <f>Time!NFK$12</f>
        <v>0</v>
      </c>
      <c r="NFL2" s="5">
        <f>Time!NFL$12</f>
        <v>0</v>
      </c>
      <c r="NFM2" s="5">
        <f>Time!NFM$12</f>
        <v>0</v>
      </c>
      <c r="NFN2" s="5">
        <f>Time!NFN$12</f>
        <v>0</v>
      </c>
      <c r="NFO2" s="5">
        <f>Time!NFO$12</f>
        <v>0</v>
      </c>
      <c r="NFP2" s="5">
        <f>Time!NFP$12</f>
        <v>0</v>
      </c>
      <c r="NFQ2" s="5">
        <f>Time!NFQ$12</f>
        <v>0</v>
      </c>
      <c r="NFR2" s="5">
        <f>Time!NFR$12</f>
        <v>0</v>
      </c>
      <c r="NFS2" s="5">
        <f>Time!NFS$12</f>
        <v>0</v>
      </c>
      <c r="NFT2" s="5">
        <f>Time!NFT$12</f>
        <v>0</v>
      </c>
      <c r="NFU2" s="5">
        <f>Time!NFU$12</f>
        <v>0</v>
      </c>
      <c r="NFV2" s="5">
        <f>Time!NFV$12</f>
        <v>0</v>
      </c>
      <c r="NFW2" s="5">
        <f>Time!NFW$12</f>
        <v>0</v>
      </c>
      <c r="NFX2" s="5">
        <f>Time!NFX$12</f>
        <v>0</v>
      </c>
      <c r="NFY2" s="5">
        <f>Time!NFY$12</f>
        <v>0</v>
      </c>
      <c r="NFZ2" s="5">
        <f>Time!NFZ$12</f>
        <v>0</v>
      </c>
      <c r="NGA2" s="5">
        <f>Time!NGA$12</f>
        <v>0</v>
      </c>
      <c r="NGB2" s="5">
        <f>Time!NGB$12</f>
        <v>0</v>
      </c>
      <c r="NGC2" s="5">
        <f>Time!NGC$12</f>
        <v>0</v>
      </c>
      <c r="NGD2" s="5">
        <f>Time!NGD$12</f>
        <v>0</v>
      </c>
      <c r="NGE2" s="5">
        <f>Time!NGE$12</f>
        <v>0</v>
      </c>
      <c r="NGF2" s="5">
        <f>Time!NGF$12</f>
        <v>0</v>
      </c>
      <c r="NGG2" s="5">
        <f>Time!NGG$12</f>
        <v>0</v>
      </c>
      <c r="NGH2" s="5">
        <f>Time!NGH$12</f>
        <v>0</v>
      </c>
      <c r="NGI2" s="5">
        <f>Time!NGI$12</f>
        <v>0</v>
      </c>
      <c r="NGJ2" s="5">
        <f>Time!NGJ$12</f>
        <v>0</v>
      </c>
      <c r="NGK2" s="5">
        <f>Time!NGK$12</f>
        <v>0</v>
      </c>
      <c r="NGL2" s="5">
        <f>Time!NGL$12</f>
        <v>0</v>
      </c>
      <c r="NGM2" s="5">
        <f>Time!NGM$12</f>
        <v>0</v>
      </c>
      <c r="NGN2" s="5">
        <f>Time!NGN$12</f>
        <v>0</v>
      </c>
      <c r="NGO2" s="5">
        <f>Time!NGO$12</f>
        <v>0</v>
      </c>
      <c r="NGP2" s="5">
        <f>Time!NGP$12</f>
        <v>0</v>
      </c>
      <c r="NGQ2" s="5">
        <f>Time!NGQ$12</f>
        <v>0</v>
      </c>
      <c r="NGR2" s="5">
        <f>Time!NGR$12</f>
        <v>0</v>
      </c>
      <c r="NGS2" s="5">
        <f>Time!NGS$12</f>
        <v>0</v>
      </c>
      <c r="NGT2" s="5">
        <f>Time!NGT$12</f>
        <v>0</v>
      </c>
      <c r="NGU2" s="5">
        <f>Time!NGU$12</f>
        <v>0</v>
      </c>
      <c r="NGV2" s="5">
        <f>Time!NGV$12</f>
        <v>0</v>
      </c>
      <c r="NGW2" s="5">
        <f>Time!NGW$12</f>
        <v>0</v>
      </c>
      <c r="NGX2" s="5">
        <f>Time!NGX$12</f>
        <v>0</v>
      </c>
      <c r="NGY2" s="5">
        <f>Time!NGY$12</f>
        <v>0</v>
      </c>
      <c r="NGZ2" s="5">
        <f>Time!NGZ$12</f>
        <v>0</v>
      </c>
      <c r="NHA2" s="5">
        <f>Time!NHA$12</f>
        <v>0</v>
      </c>
      <c r="NHB2" s="5">
        <f>Time!NHB$12</f>
        <v>0</v>
      </c>
      <c r="NHC2" s="5">
        <f>Time!NHC$12</f>
        <v>0</v>
      </c>
      <c r="NHD2" s="5">
        <f>Time!NHD$12</f>
        <v>0</v>
      </c>
      <c r="NHE2" s="5">
        <f>Time!NHE$12</f>
        <v>0</v>
      </c>
      <c r="NHF2" s="5">
        <f>Time!NHF$12</f>
        <v>0</v>
      </c>
      <c r="NHG2" s="5">
        <f>Time!NHG$12</f>
        <v>0</v>
      </c>
      <c r="NHH2" s="5">
        <f>Time!NHH$12</f>
        <v>0</v>
      </c>
      <c r="NHI2" s="5">
        <f>Time!NHI$12</f>
        <v>0</v>
      </c>
      <c r="NHJ2" s="5">
        <f>Time!NHJ$12</f>
        <v>0</v>
      </c>
      <c r="NHK2" s="5">
        <f>Time!NHK$12</f>
        <v>0</v>
      </c>
      <c r="NHL2" s="5">
        <f>Time!NHL$12</f>
        <v>0</v>
      </c>
      <c r="NHM2" s="5">
        <f>Time!NHM$12</f>
        <v>0</v>
      </c>
      <c r="NHN2" s="5">
        <f>Time!NHN$12</f>
        <v>0</v>
      </c>
      <c r="NHO2" s="5">
        <f>Time!NHO$12</f>
        <v>0</v>
      </c>
      <c r="NHP2" s="5">
        <f>Time!NHP$12</f>
        <v>0</v>
      </c>
      <c r="NHQ2" s="5">
        <f>Time!NHQ$12</f>
        <v>0</v>
      </c>
      <c r="NHR2" s="5">
        <f>Time!NHR$12</f>
        <v>0</v>
      </c>
      <c r="NHS2" s="5">
        <f>Time!NHS$12</f>
        <v>0</v>
      </c>
      <c r="NHT2" s="5">
        <f>Time!NHT$12</f>
        <v>0</v>
      </c>
      <c r="NHU2" s="5">
        <f>Time!NHU$12</f>
        <v>0</v>
      </c>
      <c r="NHV2" s="5">
        <f>Time!NHV$12</f>
        <v>0</v>
      </c>
      <c r="NHW2" s="5">
        <f>Time!NHW$12</f>
        <v>0</v>
      </c>
      <c r="NHX2" s="5">
        <f>Time!NHX$12</f>
        <v>0</v>
      </c>
      <c r="NHY2" s="5">
        <f>Time!NHY$12</f>
        <v>0</v>
      </c>
      <c r="NHZ2" s="5">
        <f>Time!NHZ$12</f>
        <v>0</v>
      </c>
      <c r="NIA2" s="5">
        <f>Time!NIA$12</f>
        <v>0</v>
      </c>
      <c r="NIB2" s="5">
        <f>Time!NIB$12</f>
        <v>0</v>
      </c>
      <c r="NIC2" s="5">
        <f>Time!NIC$12</f>
        <v>0</v>
      </c>
      <c r="NID2" s="5">
        <f>Time!NID$12</f>
        <v>0</v>
      </c>
      <c r="NIE2" s="5">
        <f>Time!NIE$12</f>
        <v>0</v>
      </c>
      <c r="NIF2" s="5">
        <f>Time!NIF$12</f>
        <v>0</v>
      </c>
      <c r="NIG2" s="5">
        <f>Time!NIG$12</f>
        <v>0</v>
      </c>
      <c r="NIH2" s="5">
        <f>Time!NIH$12</f>
        <v>0</v>
      </c>
      <c r="NII2" s="5">
        <f>Time!NII$12</f>
        <v>0</v>
      </c>
      <c r="NIJ2" s="5">
        <f>Time!NIJ$12</f>
        <v>0</v>
      </c>
      <c r="NIK2" s="5">
        <f>Time!NIK$12</f>
        <v>0</v>
      </c>
      <c r="NIL2" s="5">
        <f>Time!NIL$12</f>
        <v>0</v>
      </c>
      <c r="NIM2" s="5">
        <f>Time!NIM$12</f>
        <v>0</v>
      </c>
      <c r="NIN2" s="5">
        <f>Time!NIN$12</f>
        <v>0</v>
      </c>
      <c r="NIO2" s="5">
        <f>Time!NIO$12</f>
        <v>0</v>
      </c>
      <c r="NIP2" s="5">
        <f>Time!NIP$12</f>
        <v>0</v>
      </c>
      <c r="NIQ2" s="5">
        <f>Time!NIQ$12</f>
        <v>0</v>
      </c>
      <c r="NIR2" s="5">
        <f>Time!NIR$12</f>
        <v>0</v>
      </c>
      <c r="NIS2" s="5">
        <f>Time!NIS$12</f>
        <v>0</v>
      </c>
      <c r="NIT2" s="5">
        <f>Time!NIT$12</f>
        <v>0</v>
      </c>
      <c r="NIU2" s="5">
        <f>Time!NIU$12</f>
        <v>0</v>
      </c>
      <c r="NIV2" s="5">
        <f>Time!NIV$12</f>
        <v>0</v>
      </c>
      <c r="NIW2" s="5">
        <f>Time!NIW$12</f>
        <v>0</v>
      </c>
      <c r="NIX2" s="5">
        <f>Time!NIX$12</f>
        <v>0</v>
      </c>
      <c r="NIY2" s="5">
        <f>Time!NIY$12</f>
        <v>0</v>
      </c>
      <c r="NIZ2" s="5">
        <f>Time!NIZ$12</f>
        <v>0</v>
      </c>
      <c r="NJA2" s="5">
        <f>Time!NJA$12</f>
        <v>0</v>
      </c>
      <c r="NJB2" s="5">
        <f>Time!NJB$12</f>
        <v>0</v>
      </c>
      <c r="NJC2" s="5">
        <f>Time!NJC$12</f>
        <v>0</v>
      </c>
      <c r="NJD2" s="5">
        <f>Time!NJD$12</f>
        <v>0</v>
      </c>
      <c r="NJE2" s="5">
        <f>Time!NJE$12</f>
        <v>0</v>
      </c>
      <c r="NJF2" s="5">
        <f>Time!NJF$12</f>
        <v>0</v>
      </c>
      <c r="NJG2" s="5">
        <f>Time!NJG$12</f>
        <v>0</v>
      </c>
      <c r="NJH2" s="5">
        <f>Time!NJH$12</f>
        <v>0</v>
      </c>
      <c r="NJI2" s="5">
        <f>Time!NJI$12</f>
        <v>0</v>
      </c>
      <c r="NJJ2" s="5">
        <f>Time!NJJ$12</f>
        <v>0</v>
      </c>
      <c r="NJK2" s="5">
        <f>Time!NJK$12</f>
        <v>0</v>
      </c>
      <c r="NJL2" s="5">
        <f>Time!NJL$12</f>
        <v>0</v>
      </c>
      <c r="NJM2" s="5">
        <f>Time!NJM$12</f>
        <v>0</v>
      </c>
      <c r="NJN2" s="5">
        <f>Time!NJN$12</f>
        <v>0</v>
      </c>
      <c r="NJO2" s="5">
        <f>Time!NJO$12</f>
        <v>0</v>
      </c>
      <c r="NJP2" s="5">
        <f>Time!NJP$12</f>
        <v>0</v>
      </c>
      <c r="NJQ2" s="5">
        <f>Time!NJQ$12</f>
        <v>0</v>
      </c>
      <c r="NJR2" s="5">
        <f>Time!NJR$12</f>
        <v>0</v>
      </c>
      <c r="NJS2" s="5">
        <f>Time!NJS$12</f>
        <v>0</v>
      </c>
      <c r="NJT2" s="5">
        <f>Time!NJT$12</f>
        <v>0</v>
      </c>
      <c r="NJU2" s="5">
        <f>Time!NJU$12</f>
        <v>0</v>
      </c>
      <c r="NJV2" s="5">
        <f>Time!NJV$12</f>
        <v>0</v>
      </c>
      <c r="NJW2" s="5">
        <f>Time!NJW$12</f>
        <v>0</v>
      </c>
      <c r="NJX2" s="5">
        <f>Time!NJX$12</f>
        <v>0</v>
      </c>
      <c r="NJY2" s="5">
        <f>Time!NJY$12</f>
        <v>0</v>
      </c>
      <c r="NJZ2" s="5">
        <f>Time!NJZ$12</f>
        <v>0</v>
      </c>
      <c r="NKA2" s="5">
        <f>Time!NKA$12</f>
        <v>0</v>
      </c>
      <c r="NKB2" s="5">
        <f>Time!NKB$12</f>
        <v>0</v>
      </c>
      <c r="NKC2" s="5">
        <f>Time!NKC$12</f>
        <v>0</v>
      </c>
      <c r="NKD2" s="5">
        <f>Time!NKD$12</f>
        <v>0</v>
      </c>
      <c r="NKE2" s="5">
        <f>Time!NKE$12</f>
        <v>0</v>
      </c>
      <c r="NKF2" s="5">
        <f>Time!NKF$12</f>
        <v>0</v>
      </c>
      <c r="NKG2" s="5">
        <f>Time!NKG$12</f>
        <v>0</v>
      </c>
      <c r="NKH2" s="5">
        <f>Time!NKH$12</f>
        <v>0</v>
      </c>
      <c r="NKI2" s="5">
        <f>Time!NKI$12</f>
        <v>0</v>
      </c>
      <c r="NKJ2" s="5">
        <f>Time!NKJ$12</f>
        <v>0</v>
      </c>
      <c r="NKK2" s="5">
        <f>Time!NKK$12</f>
        <v>0</v>
      </c>
      <c r="NKL2" s="5">
        <f>Time!NKL$12</f>
        <v>0</v>
      </c>
      <c r="NKM2" s="5">
        <f>Time!NKM$12</f>
        <v>0</v>
      </c>
      <c r="NKN2" s="5">
        <f>Time!NKN$12</f>
        <v>0</v>
      </c>
      <c r="NKO2" s="5">
        <f>Time!NKO$12</f>
        <v>0</v>
      </c>
      <c r="NKP2" s="5">
        <f>Time!NKP$12</f>
        <v>0</v>
      </c>
      <c r="NKQ2" s="5">
        <f>Time!NKQ$12</f>
        <v>0</v>
      </c>
      <c r="NKR2" s="5">
        <f>Time!NKR$12</f>
        <v>0</v>
      </c>
      <c r="NKS2" s="5">
        <f>Time!NKS$12</f>
        <v>0</v>
      </c>
      <c r="NKT2" s="5">
        <f>Time!NKT$12</f>
        <v>0</v>
      </c>
      <c r="NKU2" s="5">
        <f>Time!NKU$12</f>
        <v>0</v>
      </c>
      <c r="NKV2" s="5">
        <f>Time!NKV$12</f>
        <v>0</v>
      </c>
      <c r="NKW2" s="5">
        <f>Time!NKW$12</f>
        <v>0</v>
      </c>
      <c r="NKX2" s="5">
        <f>Time!NKX$12</f>
        <v>0</v>
      </c>
      <c r="NKY2" s="5">
        <f>Time!NKY$12</f>
        <v>0</v>
      </c>
      <c r="NKZ2" s="5">
        <f>Time!NKZ$12</f>
        <v>0</v>
      </c>
      <c r="NLA2" s="5">
        <f>Time!NLA$12</f>
        <v>0</v>
      </c>
      <c r="NLB2" s="5">
        <f>Time!NLB$12</f>
        <v>0</v>
      </c>
      <c r="NLC2" s="5">
        <f>Time!NLC$12</f>
        <v>0</v>
      </c>
      <c r="NLD2" s="5">
        <f>Time!NLD$12</f>
        <v>0</v>
      </c>
      <c r="NLE2" s="5">
        <f>Time!NLE$12</f>
        <v>0</v>
      </c>
      <c r="NLF2" s="5">
        <f>Time!NLF$12</f>
        <v>0</v>
      </c>
      <c r="NLG2" s="5">
        <f>Time!NLG$12</f>
        <v>0</v>
      </c>
      <c r="NLH2" s="5">
        <f>Time!NLH$12</f>
        <v>0</v>
      </c>
      <c r="NLI2" s="5">
        <f>Time!NLI$12</f>
        <v>0</v>
      </c>
      <c r="NLJ2" s="5">
        <f>Time!NLJ$12</f>
        <v>0</v>
      </c>
      <c r="NLK2" s="5">
        <f>Time!NLK$12</f>
        <v>0</v>
      </c>
      <c r="NLL2" s="5">
        <f>Time!NLL$12</f>
        <v>0</v>
      </c>
      <c r="NLM2" s="5">
        <f>Time!NLM$12</f>
        <v>0</v>
      </c>
      <c r="NLN2" s="5">
        <f>Time!NLN$12</f>
        <v>0</v>
      </c>
      <c r="NLO2" s="5">
        <f>Time!NLO$12</f>
        <v>0</v>
      </c>
      <c r="NLP2" s="5">
        <f>Time!NLP$12</f>
        <v>0</v>
      </c>
      <c r="NLQ2" s="5">
        <f>Time!NLQ$12</f>
        <v>0</v>
      </c>
      <c r="NLR2" s="5">
        <f>Time!NLR$12</f>
        <v>0</v>
      </c>
      <c r="NLS2" s="5">
        <f>Time!NLS$12</f>
        <v>0</v>
      </c>
      <c r="NLT2" s="5">
        <f>Time!NLT$12</f>
        <v>0</v>
      </c>
      <c r="NLU2" s="5">
        <f>Time!NLU$12</f>
        <v>0</v>
      </c>
      <c r="NLV2" s="5">
        <f>Time!NLV$12</f>
        <v>0</v>
      </c>
      <c r="NLW2" s="5">
        <f>Time!NLW$12</f>
        <v>0</v>
      </c>
      <c r="NLX2" s="5">
        <f>Time!NLX$12</f>
        <v>0</v>
      </c>
      <c r="NLY2" s="5">
        <f>Time!NLY$12</f>
        <v>0</v>
      </c>
      <c r="NLZ2" s="5">
        <f>Time!NLZ$12</f>
        <v>0</v>
      </c>
      <c r="NMA2" s="5">
        <f>Time!NMA$12</f>
        <v>0</v>
      </c>
      <c r="NMB2" s="5">
        <f>Time!NMB$12</f>
        <v>0</v>
      </c>
      <c r="NMC2" s="5">
        <f>Time!NMC$12</f>
        <v>0</v>
      </c>
      <c r="NMD2" s="5">
        <f>Time!NMD$12</f>
        <v>0</v>
      </c>
      <c r="NME2" s="5">
        <f>Time!NME$12</f>
        <v>0</v>
      </c>
      <c r="NMF2" s="5">
        <f>Time!NMF$12</f>
        <v>0</v>
      </c>
      <c r="NMG2" s="5">
        <f>Time!NMG$12</f>
        <v>0</v>
      </c>
      <c r="NMH2" s="5">
        <f>Time!NMH$12</f>
        <v>0</v>
      </c>
      <c r="NMI2" s="5">
        <f>Time!NMI$12</f>
        <v>0</v>
      </c>
      <c r="NMJ2" s="5">
        <f>Time!NMJ$12</f>
        <v>0</v>
      </c>
      <c r="NMK2" s="5">
        <f>Time!NMK$12</f>
        <v>0</v>
      </c>
      <c r="NML2" s="5">
        <f>Time!NML$12</f>
        <v>0</v>
      </c>
      <c r="NMM2" s="5">
        <f>Time!NMM$12</f>
        <v>0</v>
      </c>
      <c r="NMN2" s="5">
        <f>Time!NMN$12</f>
        <v>0</v>
      </c>
      <c r="NMO2" s="5">
        <f>Time!NMO$12</f>
        <v>0</v>
      </c>
      <c r="NMP2" s="5">
        <f>Time!NMP$12</f>
        <v>0</v>
      </c>
      <c r="NMQ2" s="5">
        <f>Time!NMQ$12</f>
        <v>0</v>
      </c>
      <c r="NMR2" s="5">
        <f>Time!NMR$12</f>
        <v>0</v>
      </c>
      <c r="NMS2" s="5">
        <f>Time!NMS$12</f>
        <v>0</v>
      </c>
      <c r="NMT2" s="5">
        <f>Time!NMT$12</f>
        <v>0</v>
      </c>
      <c r="NMU2" s="5">
        <f>Time!NMU$12</f>
        <v>0</v>
      </c>
      <c r="NMV2" s="5">
        <f>Time!NMV$12</f>
        <v>0</v>
      </c>
      <c r="NMW2" s="5">
        <f>Time!NMW$12</f>
        <v>0</v>
      </c>
      <c r="NMX2" s="5">
        <f>Time!NMX$12</f>
        <v>0</v>
      </c>
      <c r="NMY2" s="5">
        <f>Time!NMY$12</f>
        <v>0</v>
      </c>
      <c r="NMZ2" s="5">
        <f>Time!NMZ$12</f>
        <v>0</v>
      </c>
      <c r="NNA2" s="5">
        <f>Time!NNA$12</f>
        <v>0</v>
      </c>
      <c r="NNB2" s="5">
        <f>Time!NNB$12</f>
        <v>0</v>
      </c>
      <c r="NNC2" s="5">
        <f>Time!NNC$12</f>
        <v>0</v>
      </c>
      <c r="NND2" s="5">
        <f>Time!NND$12</f>
        <v>0</v>
      </c>
      <c r="NNE2" s="5">
        <f>Time!NNE$12</f>
        <v>0</v>
      </c>
      <c r="NNF2" s="5">
        <f>Time!NNF$12</f>
        <v>0</v>
      </c>
      <c r="NNG2" s="5">
        <f>Time!NNG$12</f>
        <v>0</v>
      </c>
      <c r="NNH2" s="5">
        <f>Time!NNH$12</f>
        <v>0</v>
      </c>
      <c r="NNI2" s="5">
        <f>Time!NNI$12</f>
        <v>0</v>
      </c>
      <c r="NNJ2" s="5">
        <f>Time!NNJ$12</f>
        <v>0</v>
      </c>
      <c r="NNK2" s="5">
        <f>Time!NNK$12</f>
        <v>0</v>
      </c>
      <c r="NNL2" s="5">
        <f>Time!NNL$12</f>
        <v>0</v>
      </c>
      <c r="NNM2" s="5">
        <f>Time!NNM$12</f>
        <v>0</v>
      </c>
      <c r="NNN2" s="5">
        <f>Time!NNN$12</f>
        <v>0</v>
      </c>
      <c r="NNO2" s="5">
        <f>Time!NNO$12</f>
        <v>0</v>
      </c>
      <c r="NNP2" s="5">
        <f>Time!NNP$12</f>
        <v>0</v>
      </c>
      <c r="NNQ2" s="5">
        <f>Time!NNQ$12</f>
        <v>0</v>
      </c>
      <c r="NNR2" s="5">
        <f>Time!NNR$12</f>
        <v>0</v>
      </c>
      <c r="NNS2" s="5">
        <f>Time!NNS$12</f>
        <v>0</v>
      </c>
      <c r="NNT2" s="5">
        <f>Time!NNT$12</f>
        <v>0</v>
      </c>
      <c r="NNU2" s="5">
        <f>Time!NNU$12</f>
        <v>0</v>
      </c>
      <c r="NNV2" s="5">
        <f>Time!NNV$12</f>
        <v>0</v>
      </c>
      <c r="NNW2" s="5">
        <f>Time!NNW$12</f>
        <v>0</v>
      </c>
      <c r="NNX2" s="5">
        <f>Time!NNX$12</f>
        <v>0</v>
      </c>
      <c r="NNY2" s="5">
        <f>Time!NNY$12</f>
        <v>0</v>
      </c>
      <c r="NNZ2" s="5">
        <f>Time!NNZ$12</f>
        <v>0</v>
      </c>
      <c r="NOA2" s="5">
        <f>Time!NOA$12</f>
        <v>0</v>
      </c>
      <c r="NOB2" s="5">
        <f>Time!NOB$12</f>
        <v>0</v>
      </c>
      <c r="NOC2" s="5">
        <f>Time!NOC$12</f>
        <v>0</v>
      </c>
      <c r="NOD2" s="5">
        <f>Time!NOD$12</f>
        <v>0</v>
      </c>
      <c r="NOE2" s="5">
        <f>Time!NOE$12</f>
        <v>0</v>
      </c>
      <c r="NOF2" s="5">
        <f>Time!NOF$12</f>
        <v>0</v>
      </c>
      <c r="NOG2" s="5">
        <f>Time!NOG$12</f>
        <v>0</v>
      </c>
      <c r="NOH2" s="5">
        <f>Time!NOH$12</f>
        <v>0</v>
      </c>
      <c r="NOI2" s="5">
        <f>Time!NOI$12</f>
        <v>0</v>
      </c>
      <c r="NOJ2" s="5">
        <f>Time!NOJ$12</f>
        <v>0</v>
      </c>
      <c r="NOK2" s="5">
        <f>Time!NOK$12</f>
        <v>0</v>
      </c>
      <c r="NOL2" s="5">
        <f>Time!NOL$12</f>
        <v>0</v>
      </c>
      <c r="NOM2" s="5">
        <f>Time!NOM$12</f>
        <v>0</v>
      </c>
      <c r="NON2" s="5">
        <f>Time!NON$12</f>
        <v>0</v>
      </c>
      <c r="NOO2" s="5">
        <f>Time!NOO$12</f>
        <v>0</v>
      </c>
      <c r="NOP2" s="5">
        <f>Time!NOP$12</f>
        <v>0</v>
      </c>
      <c r="NOQ2" s="5">
        <f>Time!NOQ$12</f>
        <v>0</v>
      </c>
      <c r="NOR2" s="5">
        <f>Time!NOR$12</f>
        <v>0</v>
      </c>
      <c r="NOS2" s="5">
        <f>Time!NOS$12</f>
        <v>0</v>
      </c>
      <c r="NOT2" s="5">
        <f>Time!NOT$12</f>
        <v>0</v>
      </c>
      <c r="NOU2" s="5">
        <f>Time!NOU$12</f>
        <v>0</v>
      </c>
      <c r="NOV2" s="5">
        <f>Time!NOV$12</f>
        <v>0</v>
      </c>
      <c r="NOW2" s="5">
        <f>Time!NOW$12</f>
        <v>0</v>
      </c>
      <c r="NOX2" s="5">
        <f>Time!NOX$12</f>
        <v>0</v>
      </c>
      <c r="NOY2" s="5">
        <f>Time!NOY$12</f>
        <v>0</v>
      </c>
      <c r="NOZ2" s="5">
        <f>Time!NOZ$12</f>
        <v>0</v>
      </c>
      <c r="NPA2" s="5">
        <f>Time!NPA$12</f>
        <v>0</v>
      </c>
      <c r="NPB2" s="5">
        <f>Time!NPB$12</f>
        <v>0</v>
      </c>
      <c r="NPC2" s="5">
        <f>Time!NPC$12</f>
        <v>0</v>
      </c>
      <c r="NPD2" s="5">
        <f>Time!NPD$12</f>
        <v>0</v>
      </c>
      <c r="NPE2" s="5">
        <f>Time!NPE$12</f>
        <v>0</v>
      </c>
      <c r="NPF2" s="5">
        <f>Time!NPF$12</f>
        <v>0</v>
      </c>
      <c r="NPG2" s="5">
        <f>Time!NPG$12</f>
        <v>0</v>
      </c>
      <c r="NPH2" s="5">
        <f>Time!NPH$12</f>
        <v>0</v>
      </c>
      <c r="NPI2" s="5">
        <f>Time!NPI$12</f>
        <v>0</v>
      </c>
      <c r="NPJ2" s="5">
        <f>Time!NPJ$12</f>
        <v>0</v>
      </c>
      <c r="NPK2" s="5">
        <f>Time!NPK$12</f>
        <v>0</v>
      </c>
      <c r="NPL2" s="5">
        <f>Time!NPL$12</f>
        <v>0</v>
      </c>
      <c r="NPM2" s="5">
        <f>Time!NPM$12</f>
        <v>0</v>
      </c>
      <c r="NPN2" s="5">
        <f>Time!NPN$12</f>
        <v>0</v>
      </c>
      <c r="NPO2" s="5">
        <f>Time!NPO$12</f>
        <v>0</v>
      </c>
      <c r="NPP2" s="5">
        <f>Time!NPP$12</f>
        <v>0</v>
      </c>
      <c r="NPQ2" s="5">
        <f>Time!NPQ$12</f>
        <v>0</v>
      </c>
      <c r="NPR2" s="5">
        <f>Time!NPR$12</f>
        <v>0</v>
      </c>
      <c r="NPS2" s="5">
        <f>Time!NPS$12</f>
        <v>0</v>
      </c>
      <c r="NPT2" s="5">
        <f>Time!NPT$12</f>
        <v>0</v>
      </c>
      <c r="NPU2" s="5">
        <f>Time!NPU$12</f>
        <v>0</v>
      </c>
      <c r="NPV2" s="5">
        <f>Time!NPV$12</f>
        <v>0</v>
      </c>
      <c r="NPW2" s="5">
        <f>Time!NPW$12</f>
        <v>0</v>
      </c>
      <c r="NPX2" s="5">
        <f>Time!NPX$12</f>
        <v>0</v>
      </c>
      <c r="NPY2" s="5">
        <f>Time!NPY$12</f>
        <v>0</v>
      </c>
      <c r="NPZ2" s="5">
        <f>Time!NPZ$12</f>
        <v>0</v>
      </c>
      <c r="NQA2" s="5">
        <f>Time!NQA$12</f>
        <v>0</v>
      </c>
      <c r="NQB2" s="5">
        <f>Time!NQB$12</f>
        <v>0</v>
      </c>
      <c r="NQC2" s="5">
        <f>Time!NQC$12</f>
        <v>0</v>
      </c>
      <c r="NQD2" s="5">
        <f>Time!NQD$12</f>
        <v>0</v>
      </c>
      <c r="NQE2" s="5">
        <f>Time!NQE$12</f>
        <v>0</v>
      </c>
      <c r="NQF2" s="5">
        <f>Time!NQF$12</f>
        <v>0</v>
      </c>
      <c r="NQG2" s="5">
        <f>Time!NQG$12</f>
        <v>0</v>
      </c>
      <c r="NQH2" s="5">
        <f>Time!NQH$12</f>
        <v>0</v>
      </c>
      <c r="NQI2" s="5">
        <f>Time!NQI$12</f>
        <v>0</v>
      </c>
      <c r="NQJ2" s="5">
        <f>Time!NQJ$12</f>
        <v>0</v>
      </c>
      <c r="NQK2" s="5">
        <f>Time!NQK$12</f>
        <v>0</v>
      </c>
      <c r="NQL2" s="5">
        <f>Time!NQL$12</f>
        <v>0</v>
      </c>
      <c r="NQM2" s="5">
        <f>Time!NQM$12</f>
        <v>0</v>
      </c>
      <c r="NQN2" s="5">
        <f>Time!NQN$12</f>
        <v>0</v>
      </c>
      <c r="NQO2" s="5">
        <f>Time!NQO$12</f>
        <v>0</v>
      </c>
      <c r="NQP2" s="5">
        <f>Time!NQP$12</f>
        <v>0</v>
      </c>
      <c r="NQQ2" s="5">
        <f>Time!NQQ$12</f>
        <v>0</v>
      </c>
      <c r="NQR2" s="5">
        <f>Time!NQR$12</f>
        <v>0</v>
      </c>
      <c r="NQS2" s="5">
        <f>Time!NQS$12</f>
        <v>0</v>
      </c>
      <c r="NQT2" s="5">
        <f>Time!NQT$12</f>
        <v>0</v>
      </c>
      <c r="NQU2" s="5">
        <f>Time!NQU$12</f>
        <v>0</v>
      </c>
      <c r="NQV2" s="5">
        <f>Time!NQV$12</f>
        <v>0</v>
      </c>
      <c r="NQW2" s="5">
        <f>Time!NQW$12</f>
        <v>0</v>
      </c>
      <c r="NQX2" s="5">
        <f>Time!NQX$12</f>
        <v>0</v>
      </c>
      <c r="NQY2" s="5">
        <f>Time!NQY$12</f>
        <v>0</v>
      </c>
      <c r="NQZ2" s="5">
        <f>Time!NQZ$12</f>
        <v>0</v>
      </c>
      <c r="NRA2" s="5">
        <f>Time!NRA$12</f>
        <v>0</v>
      </c>
      <c r="NRB2" s="5">
        <f>Time!NRB$12</f>
        <v>0</v>
      </c>
      <c r="NRC2" s="5">
        <f>Time!NRC$12</f>
        <v>0</v>
      </c>
      <c r="NRD2" s="5">
        <f>Time!NRD$12</f>
        <v>0</v>
      </c>
      <c r="NRE2" s="5">
        <f>Time!NRE$12</f>
        <v>0</v>
      </c>
      <c r="NRF2" s="5">
        <f>Time!NRF$12</f>
        <v>0</v>
      </c>
      <c r="NRG2" s="5">
        <f>Time!NRG$12</f>
        <v>0</v>
      </c>
      <c r="NRH2" s="5">
        <f>Time!NRH$12</f>
        <v>0</v>
      </c>
      <c r="NRI2" s="5">
        <f>Time!NRI$12</f>
        <v>0</v>
      </c>
      <c r="NRJ2" s="5">
        <f>Time!NRJ$12</f>
        <v>0</v>
      </c>
      <c r="NRK2" s="5">
        <f>Time!NRK$12</f>
        <v>0</v>
      </c>
      <c r="NRL2" s="5">
        <f>Time!NRL$12</f>
        <v>0</v>
      </c>
      <c r="NRM2" s="5">
        <f>Time!NRM$12</f>
        <v>0</v>
      </c>
      <c r="NRN2" s="5">
        <f>Time!NRN$12</f>
        <v>0</v>
      </c>
      <c r="NRO2" s="5">
        <f>Time!NRO$12</f>
        <v>0</v>
      </c>
      <c r="NRP2" s="5">
        <f>Time!NRP$12</f>
        <v>0</v>
      </c>
      <c r="NRQ2" s="5">
        <f>Time!NRQ$12</f>
        <v>0</v>
      </c>
      <c r="NRR2" s="5">
        <f>Time!NRR$12</f>
        <v>0</v>
      </c>
      <c r="NRS2" s="5">
        <f>Time!NRS$12</f>
        <v>0</v>
      </c>
      <c r="NRT2" s="5">
        <f>Time!NRT$12</f>
        <v>0</v>
      </c>
      <c r="NRU2" s="5">
        <f>Time!NRU$12</f>
        <v>0</v>
      </c>
      <c r="NRV2" s="5">
        <f>Time!NRV$12</f>
        <v>0</v>
      </c>
      <c r="NRW2" s="5">
        <f>Time!NRW$12</f>
        <v>0</v>
      </c>
      <c r="NRX2" s="5">
        <f>Time!NRX$12</f>
        <v>0</v>
      </c>
      <c r="NRY2" s="5">
        <f>Time!NRY$12</f>
        <v>0</v>
      </c>
      <c r="NRZ2" s="5">
        <f>Time!NRZ$12</f>
        <v>0</v>
      </c>
      <c r="NSA2" s="5">
        <f>Time!NSA$12</f>
        <v>0</v>
      </c>
      <c r="NSB2" s="5">
        <f>Time!NSB$12</f>
        <v>0</v>
      </c>
      <c r="NSC2" s="5">
        <f>Time!NSC$12</f>
        <v>0</v>
      </c>
      <c r="NSD2" s="5">
        <f>Time!NSD$12</f>
        <v>0</v>
      </c>
      <c r="NSE2" s="5">
        <f>Time!NSE$12</f>
        <v>0</v>
      </c>
      <c r="NSF2" s="5">
        <f>Time!NSF$12</f>
        <v>0</v>
      </c>
      <c r="NSG2" s="5">
        <f>Time!NSG$12</f>
        <v>0</v>
      </c>
      <c r="NSH2" s="5">
        <f>Time!NSH$12</f>
        <v>0</v>
      </c>
      <c r="NSI2" s="5">
        <f>Time!NSI$12</f>
        <v>0</v>
      </c>
      <c r="NSJ2" s="5">
        <f>Time!NSJ$12</f>
        <v>0</v>
      </c>
      <c r="NSK2" s="5">
        <f>Time!NSK$12</f>
        <v>0</v>
      </c>
      <c r="NSL2" s="5">
        <f>Time!NSL$12</f>
        <v>0</v>
      </c>
      <c r="NSM2" s="5">
        <f>Time!NSM$12</f>
        <v>0</v>
      </c>
      <c r="NSN2" s="5">
        <f>Time!NSN$12</f>
        <v>0</v>
      </c>
      <c r="NSO2" s="5">
        <f>Time!NSO$12</f>
        <v>0</v>
      </c>
      <c r="NSP2" s="5">
        <f>Time!NSP$12</f>
        <v>0</v>
      </c>
      <c r="NSQ2" s="5">
        <f>Time!NSQ$12</f>
        <v>0</v>
      </c>
      <c r="NSR2" s="5">
        <f>Time!NSR$12</f>
        <v>0</v>
      </c>
      <c r="NSS2" s="5">
        <f>Time!NSS$12</f>
        <v>0</v>
      </c>
      <c r="NST2" s="5">
        <f>Time!NST$12</f>
        <v>0</v>
      </c>
      <c r="NSU2" s="5">
        <f>Time!NSU$12</f>
        <v>0</v>
      </c>
      <c r="NSV2" s="5">
        <f>Time!NSV$12</f>
        <v>0</v>
      </c>
      <c r="NSW2" s="5">
        <f>Time!NSW$12</f>
        <v>0</v>
      </c>
      <c r="NSX2" s="5">
        <f>Time!NSX$12</f>
        <v>0</v>
      </c>
      <c r="NSY2" s="5">
        <f>Time!NSY$12</f>
        <v>0</v>
      </c>
      <c r="NSZ2" s="5">
        <f>Time!NSZ$12</f>
        <v>0</v>
      </c>
      <c r="NTA2" s="5">
        <f>Time!NTA$12</f>
        <v>0</v>
      </c>
      <c r="NTB2" s="5">
        <f>Time!NTB$12</f>
        <v>0</v>
      </c>
      <c r="NTC2" s="5">
        <f>Time!NTC$12</f>
        <v>0</v>
      </c>
      <c r="NTD2" s="5">
        <f>Time!NTD$12</f>
        <v>0</v>
      </c>
      <c r="NTE2" s="5">
        <f>Time!NTE$12</f>
        <v>0</v>
      </c>
      <c r="NTF2" s="5">
        <f>Time!NTF$12</f>
        <v>0</v>
      </c>
      <c r="NTG2" s="5">
        <f>Time!NTG$12</f>
        <v>0</v>
      </c>
      <c r="NTH2" s="5">
        <f>Time!NTH$12</f>
        <v>0</v>
      </c>
      <c r="NTI2" s="5">
        <f>Time!NTI$12</f>
        <v>0</v>
      </c>
      <c r="NTJ2" s="5">
        <f>Time!NTJ$12</f>
        <v>0</v>
      </c>
      <c r="NTK2" s="5">
        <f>Time!NTK$12</f>
        <v>0</v>
      </c>
      <c r="NTL2" s="5">
        <f>Time!NTL$12</f>
        <v>0</v>
      </c>
      <c r="NTM2" s="5">
        <f>Time!NTM$12</f>
        <v>0</v>
      </c>
      <c r="NTN2" s="5">
        <f>Time!NTN$12</f>
        <v>0</v>
      </c>
      <c r="NTO2" s="5">
        <f>Time!NTO$12</f>
        <v>0</v>
      </c>
      <c r="NTP2" s="5">
        <f>Time!NTP$12</f>
        <v>0</v>
      </c>
      <c r="NTQ2" s="5">
        <f>Time!NTQ$12</f>
        <v>0</v>
      </c>
      <c r="NTR2" s="5">
        <f>Time!NTR$12</f>
        <v>0</v>
      </c>
      <c r="NTS2" s="5">
        <f>Time!NTS$12</f>
        <v>0</v>
      </c>
      <c r="NTT2" s="5">
        <f>Time!NTT$12</f>
        <v>0</v>
      </c>
      <c r="NTU2" s="5">
        <f>Time!NTU$12</f>
        <v>0</v>
      </c>
      <c r="NTV2" s="5">
        <f>Time!NTV$12</f>
        <v>0</v>
      </c>
      <c r="NTW2" s="5">
        <f>Time!NTW$12</f>
        <v>0</v>
      </c>
      <c r="NTX2" s="5">
        <f>Time!NTX$12</f>
        <v>0</v>
      </c>
      <c r="NTY2" s="5">
        <f>Time!NTY$12</f>
        <v>0</v>
      </c>
      <c r="NTZ2" s="5">
        <f>Time!NTZ$12</f>
        <v>0</v>
      </c>
      <c r="NUA2" s="5">
        <f>Time!NUA$12</f>
        <v>0</v>
      </c>
      <c r="NUB2" s="5">
        <f>Time!NUB$12</f>
        <v>0</v>
      </c>
      <c r="NUC2" s="5">
        <f>Time!NUC$12</f>
        <v>0</v>
      </c>
      <c r="NUD2" s="5">
        <f>Time!NUD$12</f>
        <v>0</v>
      </c>
      <c r="NUE2" s="5">
        <f>Time!NUE$12</f>
        <v>0</v>
      </c>
      <c r="NUF2" s="5">
        <f>Time!NUF$12</f>
        <v>0</v>
      </c>
      <c r="NUG2" s="5">
        <f>Time!NUG$12</f>
        <v>0</v>
      </c>
      <c r="NUH2" s="5">
        <f>Time!NUH$12</f>
        <v>0</v>
      </c>
      <c r="NUI2" s="5">
        <f>Time!NUI$12</f>
        <v>0</v>
      </c>
      <c r="NUJ2" s="5">
        <f>Time!NUJ$12</f>
        <v>0</v>
      </c>
      <c r="NUK2" s="5">
        <f>Time!NUK$12</f>
        <v>0</v>
      </c>
      <c r="NUL2" s="5">
        <f>Time!NUL$12</f>
        <v>0</v>
      </c>
      <c r="NUM2" s="5">
        <f>Time!NUM$12</f>
        <v>0</v>
      </c>
      <c r="NUN2" s="5">
        <f>Time!NUN$12</f>
        <v>0</v>
      </c>
      <c r="NUO2" s="5">
        <f>Time!NUO$12</f>
        <v>0</v>
      </c>
      <c r="NUP2" s="5">
        <f>Time!NUP$12</f>
        <v>0</v>
      </c>
      <c r="NUQ2" s="5">
        <f>Time!NUQ$12</f>
        <v>0</v>
      </c>
      <c r="NUR2" s="5">
        <f>Time!NUR$12</f>
        <v>0</v>
      </c>
      <c r="NUS2" s="5">
        <f>Time!NUS$12</f>
        <v>0</v>
      </c>
      <c r="NUT2" s="5">
        <f>Time!NUT$12</f>
        <v>0</v>
      </c>
      <c r="NUU2" s="5">
        <f>Time!NUU$12</f>
        <v>0</v>
      </c>
      <c r="NUV2" s="5">
        <f>Time!NUV$12</f>
        <v>0</v>
      </c>
      <c r="NUW2" s="5">
        <f>Time!NUW$12</f>
        <v>0</v>
      </c>
      <c r="NUX2" s="5">
        <f>Time!NUX$12</f>
        <v>0</v>
      </c>
      <c r="NUY2" s="5">
        <f>Time!NUY$12</f>
        <v>0</v>
      </c>
      <c r="NUZ2" s="5">
        <f>Time!NUZ$12</f>
        <v>0</v>
      </c>
      <c r="NVA2" s="5">
        <f>Time!NVA$12</f>
        <v>0</v>
      </c>
      <c r="NVB2" s="5">
        <f>Time!NVB$12</f>
        <v>0</v>
      </c>
      <c r="NVC2" s="5">
        <f>Time!NVC$12</f>
        <v>0</v>
      </c>
      <c r="NVD2" s="5">
        <f>Time!NVD$12</f>
        <v>0</v>
      </c>
      <c r="NVE2" s="5">
        <f>Time!NVE$12</f>
        <v>0</v>
      </c>
      <c r="NVF2" s="5">
        <f>Time!NVF$12</f>
        <v>0</v>
      </c>
      <c r="NVG2" s="5">
        <f>Time!NVG$12</f>
        <v>0</v>
      </c>
      <c r="NVH2" s="5">
        <f>Time!NVH$12</f>
        <v>0</v>
      </c>
      <c r="NVI2" s="5">
        <f>Time!NVI$12</f>
        <v>0</v>
      </c>
      <c r="NVJ2" s="5">
        <f>Time!NVJ$12</f>
        <v>0</v>
      </c>
      <c r="NVK2" s="5">
        <f>Time!NVK$12</f>
        <v>0</v>
      </c>
      <c r="NVL2" s="5">
        <f>Time!NVL$12</f>
        <v>0</v>
      </c>
      <c r="NVM2" s="5">
        <f>Time!NVM$12</f>
        <v>0</v>
      </c>
      <c r="NVN2" s="5">
        <f>Time!NVN$12</f>
        <v>0</v>
      </c>
      <c r="NVO2" s="5">
        <f>Time!NVO$12</f>
        <v>0</v>
      </c>
      <c r="NVP2" s="5">
        <f>Time!NVP$12</f>
        <v>0</v>
      </c>
      <c r="NVQ2" s="5">
        <f>Time!NVQ$12</f>
        <v>0</v>
      </c>
      <c r="NVR2" s="5">
        <f>Time!NVR$12</f>
        <v>0</v>
      </c>
      <c r="NVS2" s="5">
        <f>Time!NVS$12</f>
        <v>0</v>
      </c>
      <c r="NVT2" s="5">
        <f>Time!NVT$12</f>
        <v>0</v>
      </c>
      <c r="NVU2" s="5">
        <f>Time!NVU$12</f>
        <v>0</v>
      </c>
      <c r="NVV2" s="5">
        <f>Time!NVV$12</f>
        <v>0</v>
      </c>
      <c r="NVW2" s="5">
        <f>Time!NVW$12</f>
        <v>0</v>
      </c>
      <c r="NVX2" s="5">
        <f>Time!NVX$12</f>
        <v>0</v>
      </c>
      <c r="NVY2" s="5">
        <f>Time!NVY$12</f>
        <v>0</v>
      </c>
      <c r="NVZ2" s="5">
        <f>Time!NVZ$12</f>
        <v>0</v>
      </c>
      <c r="NWA2" s="5">
        <f>Time!NWA$12</f>
        <v>0</v>
      </c>
      <c r="NWB2" s="5">
        <f>Time!NWB$12</f>
        <v>0</v>
      </c>
      <c r="NWC2" s="5">
        <f>Time!NWC$12</f>
        <v>0</v>
      </c>
      <c r="NWD2" s="5">
        <f>Time!NWD$12</f>
        <v>0</v>
      </c>
      <c r="NWE2" s="5">
        <f>Time!NWE$12</f>
        <v>0</v>
      </c>
      <c r="NWF2" s="5">
        <f>Time!NWF$12</f>
        <v>0</v>
      </c>
      <c r="NWG2" s="5">
        <f>Time!NWG$12</f>
        <v>0</v>
      </c>
      <c r="NWH2" s="5">
        <f>Time!NWH$12</f>
        <v>0</v>
      </c>
      <c r="NWI2" s="5">
        <f>Time!NWI$12</f>
        <v>0</v>
      </c>
      <c r="NWJ2" s="5">
        <f>Time!NWJ$12</f>
        <v>0</v>
      </c>
      <c r="NWK2" s="5">
        <f>Time!NWK$12</f>
        <v>0</v>
      </c>
      <c r="NWL2" s="5">
        <f>Time!NWL$12</f>
        <v>0</v>
      </c>
      <c r="NWM2" s="5">
        <f>Time!NWM$12</f>
        <v>0</v>
      </c>
      <c r="NWN2" s="5">
        <f>Time!NWN$12</f>
        <v>0</v>
      </c>
      <c r="NWO2" s="5">
        <f>Time!NWO$12</f>
        <v>0</v>
      </c>
      <c r="NWP2" s="5">
        <f>Time!NWP$12</f>
        <v>0</v>
      </c>
      <c r="NWQ2" s="5">
        <f>Time!NWQ$12</f>
        <v>0</v>
      </c>
      <c r="NWR2" s="5">
        <f>Time!NWR$12</f>
        <v>0</v>
      </c>
      <c r="NWS2" s="5">
        <f>Time!NWS$12</f>
        <v>0</v>
      </c>
      <c r="NWT2" s="5">
        <f>Time!NWT$12</f>
        <v>0</v>
      </c>
      <c r="NWU2" s="5">
        <f>Time!NWU$12</f>
        <v>0</v>
      </c>
      <c r="NWV2" s="5">
        <f>Time!NWV$12</f>
        <v>0</v>
      </c>
      <c r="NWW2" s="5">
        <f>Time!NWW$12</f>
        <v>0</v>
      </c>
      <c r="NWX2" s="5">
        <f>Time!NWX$12</f>
        <v>0</v>
      </c>
      <c r="NWY2" s="5">
        <f>Time!NWY$12</f>
        <v>0</v>
      </c>
      <c r="NWZ2" s="5">
        <f>Time!NWZ$12</f>
        <v>0</v>
      </c>
      <c r="NXA2" s="5">
        <f>Time!NXA$12</f>
        <v>0</v>
      </c>
      <c r="NXB2" s="5">
        <f>Time!NXB$12</f>
        <v>0</v>
      </c>
      <c r="NXC2" s="5">
        <f>Time!NXC$12</f>
        <v>0</v>
      </c>
      <c r="NXD2" s="5">
        <f>Time!NXD$12</f>
        <v>0</v>
      </c>
      <c r="NXE2" s="5">
        <f>Time!NXE$12</f>
        <v>0</v>
      </c>
      <c r="NXF2" s="5">
        <f>Time!NXF$12</f>
        <v>0</v>
      </c>
      <c r="NXG2" s="5">
        <f>Time!NXG$12</f>
        <v>0</v>
      </c>
      <c r="NXH2" s="5">
        <f>Time!NXH$12</f>
        <v>0</v>
      </c>
      <c r="NXI2" s="5">
        <f>Time!NXI$12</f>
        <v>0</v>
      </c>
      <c r="NXJ2" s="5">
        <f>Time!NXJ$12</f>
        <v>0</v>
      </c>
      <c r="NXK2" s="5">
        <f>Time!NXK$12</f>
        <v>0</v>
      </c>
      <c r="NXL2" s="5">
        <f>Time!NXL$12</f>
        <v>0</v>
      </c>
      <c r="NXM2" s="5">
        <f>Time!NXM$12</f>
        <v>0</v>
      </c>
      <c r="NXN2" s="5">
        <f>Time!NXN$12</f>
        <v>0</v>
      </c>
      <c r="NXO2" s="5">
        <f>Time!NXO$12</f>
        <v>0</v>
      </c>
      <c r="NXP2" s="5">
        <f>Time!NXP$12</f>
        <v>0</v>
      </c>
      <c r="NXQ2" s="5">
        <f>Time!NXQ$12</f>
        <v>0</v>
      </c>
      <c r="NXR2" s="5">
        <f>Time!NXR$12</f>
        <v>0</v>
      </c>
      <c r="NXS2" s="5">
        <f>Time!NXS$12</f>
        <v>0</v>
      </c>
      <c r="NXT2" s="5">
        <f>Time!NXT$12</f>
        <v>0</v>
      </c>
      <c r="NXU2" s="5">
        <f>Time!NXU$12</f>
        <v>0</v>
      </c>
      <c r="NXV2" s="5">
        <f>Time!NXV$12</f>
        <v>0</v>
      </c>
      <c r="NXW2" s="5">
        <f>Time!NXW$12</f>
        <v>0</v>
      </c>
      <c r="NXX2" s="5">
        <f>Time!NXX$12</f>
        <v>0</v>
      </c>
      <c r="NXY2" s="5">
        <f>Time!NXY$12</f>
        <v>0</v>
      </c>
      <c r="NXZ2" s="5">
        <f>Time!NXZ$12</f>
        <v>0</v>
      </c>
      <c r="NYA2" s="5">
        <f>Time!NYA$12</f>
        <v>0</v>
      </c>
      <c r="NYB2" s="5">
        <f>Time!NYB$12</f>
        <v>0</v>
      </c>
      <c r="NYC2" s="5">
        <f>Time!NYC$12</f>
        <v>0</v>
      </c>
      <c r="NYD2" s="5">
        <f>Time!NYD$12</f>
        <v>0</v>
      </c>
      <c r="NYE2" s="5">
        <f>Time!NYE$12</f>
        <v>0</v>
      </c>
      <c r="NYF2" s="5">
        <f>Time!NYF$12</f>
        <v>0</v>
      </c>
      <c r="NYG2" s="5">
        <f>Time!NYG$12</f>
        <v>0</v>
      </c>
      <c r="NYH2" s="5">
        <f>Time!NYH$12</f>
        <v>0</v>
      </c>
      <c r="NYI2" s="5">
        <f>Time!NYI$12</f>
        <v>0</v>
      </c>
      <c r="NYJ2" s="5">
        <f>Time!NYJ$12</f>
        <v>0</v>
      </c>
      <c r="NYK2" s="5">
        <f>Time!NYK$12</f>
        <v>0</v>
      </c>
      <c r="NYL2" s="5">
        <f>Time!NYL$12</f>
        <v>0</v>
      </c>
      <c r="NYM2" s="5">
        <f>Time!NYM$12</f>
        <v>0</v>
      </c>
      <c r="NYN2" s="5">
        <f>Time!NYN$12</f>
        <v>0</v>
      </c>
      <c r="NYO2" s="5">
        <f>Time!NYO$12</f>
        <v>0</v>
      </c>
      <c r="NYP2" s="5">
        <f>Time!NYP$12</f>
        <v>0</v>
      </c>
      <c r="NYQ2" s="5">
        <f>Time!NYQ$12</f>
        <v>0</v>
      </c>
      <c r="NYR2" s="5">
        <f>Time!NYR$12</f>
        <v>0</v>
      </c>
      <c r="NYS2" s="5">
        <f>Time!NYS$12</f>
        <v>0</v>
      </c>
      <c r="NYT2" s="5">
        <f>Time!NYT$12</f>
        <v>0</v>
      </c>
      <c r="NYU2" s="5">
        <f>Time!NYU$12</f>
        <v>0</v>
      </c>
      <c r="NYV2" s="5">
        <f>Time!NYV$12</f>
        <v>0</v>
      </c>
      <c r="NYW2" s="5">
        <f>Time!NYW$12</f>
        <v>0</v>
      </c>
      <c r="NYX2" s="5">
        <f>Time!NYX$12</f>
        <v>0</v>
      </c>
      <c r="NYY2" s="5">
        <f>Time!NYY$12</f>
        <v>0</v>
      </c>
      <c r="NYZ2" s="5">
        <f>Time!NYZ$12</f>
        <v>0</v>
      </c>
      <c r="NZA2" s="5">
        <f>Time!NZA$12</f>
        <v>0</v>
      </c>
      <c r="NZB2" s="5">
        <f>Time!NZB$12</f>
        <v>0</v>
      </c>
      <c r="NZC2" s="5">
        <f>Time!NZC$12</f>
        <v>0</v>
      </c>
      <c r="NZD2" s="5">
        <f>Time!NZD$12</f>
        <v>0</v>
      </c>
      <c r="NZE2" s="5">
        <f>Time!NZE$12</f>
        <v>0</v>
      </c>
      <c r="NZF2" s="5">
        <f>Time!NZF$12</f>
        <v>0</v>
      </c>
      <c r="NZG2" s="5">
        <f>Time!NZG$12</f>
        <v>0</v>
      </c>
      <c r="NZH2" s="5">
        <f>Time!NZH$12</f>
        <v>0</v>
      </c>
      <c r="NZI2" s="5">
        <f>Time!NZI$12</f>
        <v>0</v>
      </c>
      <c r="NZJ2" s="5">
        <f>Time!NZJ$12</f>
        <v>0</v>
      </c>
      <c r="NZK2" s="5">
        <f>Time!NZK$12</f>
        <v>0</v>
      </c>
      <c r="NZL2" s="5">
        <f>Time!NZL$12</f>
        <v>0</v>
      </c>
      <c r="NZM2" s="5">
        <f>Time!NZM$12</f>
        <v>0</v>
      </c>
      <c r="NZN2" s="5">
        <f>Time!NZN$12</f>
        <v>0</v>
      </c>
      <c r="NZO2" s="5">
        <f>Time!NZO$12</f>
        <v>0</v>
      </c>
      <c r="NZP2" s="5">
        <f>Time!NZP$12</f>
        <v>0</v>
      </c>
      <c r="NZQ2" s="5">
        <f>Time!NZQ$12</f>
        <v>0</v>
      </c>
      <c r="NZR2" s="5">
        <f>Time!NZR$12</f>
        <v>0</v>
      </c>
      <c r="NZS2" s="5">
        <f>Time!NZS$12</f>
        <v>0</v>
      </c>
      <c r="NZT2" s="5">
        <f>Time!NZT$12</f>
        <v>0</v>
      </c>
      <c r="NZU2" s="5">
        <f>Time!NZU$12</f>
        <v>0</v>
      </c>
      <c r="NZV2" s="5">
        <f>Time!NZV$12</f>
        <v>0</v>
      </c>
      <c r="NZW2" s="5">
        <f>Time!NZW$12</f>
        <v>0</v>
      </c>
      <c r="NZX2" s="5">
        <f>Time!NZX$12</f>
        <v>0</v>
      </c>
      <c r="NZY2" s="5">
        <f>Time!NZY$12</f>
        <v>0</v>
      </c>
      <c r="NZZ2" s="5">
        <f>Time!NZZ$12</f>
        <v>0</v>
      </c>
      <c r="OAA2" s="5">
        <f>Time!OAA$12</f>
        <v>0</v>
      </c>
      <c r="OAB2" s="5">
        <f>Time!OAB$12</f>
        <v>0</v>
      </c>
      <c r="OAC2" s="5">
        <f>Time!OAC$12</f>
        <v>0</v>
      </c>
      <c r="OAD2" s="5">
        <f>Time!OAD$12</f>
        <v>0</v>
      </c>
      <c r="OAE2" s="5">
        <f>Time!OAE$12</f>
        <v>0</v>
      </c>
      <c r="OAF2" s="5">
        <f>Time!OAF$12</f>
        <v>0</v>
      </c>
      <c r="OAG2" s="5">
        <f>Time!OAG$12</f>
        <v>0</v>
      </c>
      <c r="OAH2" s="5">
        <f>Time!OAH$12</f>
        <v>0</v>
      </c>
      <c r="OAI2" s="5">
        <f>Time!OAI$12</f>
        <v>0</v>
      </c>
      <c r="OAJ2" s="5">
        <f>Time!OAJ$12</f>
        <v>0</v>
      </c>
      <c r="OAK2" s="5">
        <f>Time!OAK$12</f>
        <v>0</v>
      </c>
      <c r="OAL2" s="5">
        <f>Time!OAL$12</f>
        <v>0</v>
      </c>
      <c r="OAM2" s="5">
        <f>Time!OAM$12</f>
        <v>0</v>
      </c>
      <c r="OAN2" s="5">
        <f>Time!OAN$12</f>
        <v>0</v>
      </c>
      <c r="OAO2" s="5">
        <f>Time!OAO$12</f>
        <v>0</v>
      </c>
      <c r="OAP2" s="5">
        <f>Time!OAP$12</f>
        <v>0</v>
      </c>
      <c r="OAQ2" s="5">
        <f>Time!OAQ$12</f>
        <v>0</v>
      </c>
      <c r="OAR2" s="5">
        <f>Time!OAR$12</f>
        <v>0</v>
      </c>
      <c r="OAS2" s="5">
        <f>Time!OAS$12</f>
        <v>0</v>
      </c>
      <c r="OAT2" s="5">
        <f>Time!OAT$12</f>
        <v>0</v>
      </c>
      <c r="OAU2" s="5">
        <f>Time!OAU$12</f>
        <v>0</v>
      </c>
      <c r="OAV2" s="5">
        <f>Time!OAV$12</f>
        <v>0</v>
      </c>
      <c r="OAW2" s="5">
        <f>Time!OAW$12</f>
        <v>0</v>
      </c>
      <c r="OAX2" s="5">
        <f>Time!OAX$12</f>
        <v>0</v>
      </c>
      <c r="OAY2" s="5">
        <f>Time!OAY$12</f>
        <v>0</v>
      </c>
      <c r="OAZ2" s="5">
        <f>Time!OAZ$12</f>
        <v>0</v>
      </c>
      <c r="OBA2" s="5">
        <f>Time!OBA$12</f>
        <v>0</v>
      </c>
      <c r="OBB2" s="5">
        <f>Time!OBB$12</f>
        <v>0</v>
      </c>
      <c r="OBC2" s="5">
        <f>Time!OBC$12</f>
        <v>0</v>
      </c>
      <c r="OBD2" s="5">
        <f>Time!OBD$12</f>
        <v>0</v>
      </c>
      <c r="OBE2" s="5">
        <f>Time!OBE$12</f>
        <v>0</v>
      </c>
      <c r="OBF2" s="5">
        <f>Time!OBF$12</f>
        <v>0</v>
      </c>
      <c r="OBG2" s="5">
        <f>Time!OBG$12</f>
        <v>0</v>
      </c>
      <c r="OBH2" s="5">
        <f>Time!OBH$12</f>
        <v>0</v>
      </c>
      <c r="OBI2" s="5">
        <f>Time!OBI$12</f>
        <v>0</v>
      </c>
      <c r="OBJ2" s="5">
        <f>Time!OBJ$12</f>
        <v>0</v>
      </c>
      <c r="OBK2" s="5">
        <f>Time!OBK$12</f>
        <v>0</v>
      </c>
      <c r="OBL2" s="5">
        <f>Time!OBL$12</f>
        <v>0</v>
      </c>
      <c r="OBM2" s="5">
        <f>Time!OBM$12</f>
        <v>0</v>
      </c>
      <c r="OBN2" s="5">
        <f>Time!OBN$12</f>
        <v>0</v>
      </c>
      <c r="OBO2" s="5">
        <f>Time!OBO$12</f>
        <v>0</v>
      </c>
      <c r="OBP2" s="5">
        <f>Time!OBP$12</f>
        <v>0</v>
      </c>
      <c r="OBQ2" s="5">
        <f>Time!OBQ$12</f>
        <v>0</v>
      </c>
      <c r="OBR2" s="5">
        <f>Time!OBR$12</f>
        <v>0</v>
      </c>
      <c r="OBS2" s="5">
        <f>Time!OBS$12</f>
        <v>0</v>
      </c>
      <c r="OBT2" s="5">
        <f>Time!OBT$12</f>
        <v>0</v>
      </c>
      <c r="OBU2" s="5">
        <f>Time!OBU$12</f>
        <v>0</v>
      </c>
      <c r="OBV2" s="5">
        <f>Time!OBV$12</f>
        <v>0</v>
      </c>
      <c r="OBW2" s="5">
        <f>Time!OBW$12</f>
        <v>0</v>
      </c>
      <c r="OBX2" s="5">
        <f>Time!OBX$12</f>
        <v>0</v>
      </c>
      <c r="OBY2" s="5">
        <f>Time!OBY$12</f>
        <v>0</v>
      </c>
      <c r="OBZ2" s="5">
        <f>Time!OBZ$12</f>
        <v>0</v>
      </c>
      <c r="OCA2" s="5">
        <f>Time!OCA$12</f>
        <v>0</v>
      </c>
      <c r="OCB2" s="5">
        <f>Time!OCB$12</f>
        <v>0</v>
      </c>
      <c r="OCC2" s="5">
        <f>Time!OCC$12</f>
        <v>0</v>
      </c>
      <c r="OCD2" s="5">
        <f>Time!OCD$12</f>
        <v>0</v>
      </c>
      <c r="OCE2" s="5">
        <f>Time!OCE$12</f>
        <v>0</v>
      </c>
      <c r="OCF2" s="5">
        <f>Time!OCF$12</f>
        <v>0</v>
      </c>
      <c r="OCG2" s="5">
        <f>Time!OCG$12</f>
        <v>0</v>
      </c>
      <c r="OCH2" s="5">
        <f>Time!OCH$12</f>
        <v>0</v>
      </c>
      <c r="OCI2" s="5">
        <f>Time!OCI$12</f>
        <v>0</v>
      </c>
      <c r="OCJ2" s="5">
        <f>Time!OCJ$12</f>
        <v>0</v>
      </c>
      <c r="OCK2" s="5">
        <f>Time!OCK$12</f>
        <v>0</v>
      </c>
      <c r="OCL2" s="5">
        <f>Time!OCL$12</f>
        <v>0</v>
      </c>
      <c r="OCM2" s="5">
        <f>Time!OCM$12</f>
        <v>0</v>
      </c>
      <c r="OCN2" s="5">
        <f>Time!OCN$12</f>
        <v>0</v>
      </c>
      <c r="OCO2" s="5">
        <f>Time!OCO$12</f>
        <v>0</v>
      </c>
      <c r="OCP2" s="5">
        <f>Time!OCP$12</f>
        <v>0</v>
      </c>
      <c r="OCQ2" s="5">
        <f>Time!OCQ$12</f>
        <v>0</v>
      </c>
      <c r="OCR2" s="5">
        <f>Time!OCR$12</f>
        <v>0</v>
      </c>
      <c r="OCS2" s="5">
        <f>Time!OCS$12</f>
        <v>0</v>
      </c>
      <c r="OCT2" s="5">
        <f>Time!OCT$12</f>
        <v>0</v>
      </c>
      <c r="OCU2" s="5">
        <f>Time!OCU$12</f>
        <v>0</v>
      </c>
      <c r="OCV2" s="5">
        <f>Time!OCV$12</f>
        <v>0</v>
      </c>
      <c r="OCW2" s="5">
        <f>Time!OCW$12</f>
        <v>0</v>
      </c>
      <c r="OCX2" s="5">
        <f>Time!OCX$12</f>
        <v>0</v>
      </c>
      <c r="OCY2" s="5">
        <f>Time!OCY$12</f>
        <v>0</v>
      </c>
      <c r="OCZ2" s="5">
        <f>Time!OCZ$12</f>
        <v>0</v>
      </c>
      <c r="ODA2" s="5">
        <f>Time!ODA$12</f>
        <v>0</v>
      </c>
      <c r="ODB2" s="5">
        <f>Time!ODB$12</f>
        <v>0</v>
      </c>
      <c r="ODC2" s="5">
        <f>Time!ODC$12</f>
        <v>0</v>
      </c>
      <c r="ODD2" s="5">
        <f>Time!ODD$12</f>
        <v>0</v>
      </c>
      <c r="ODE2" s="5">
        <f>Time!ODE$12</f>
        <v>0</v>
      </c>
      <c r="ODF2" s="5">
        <f>Time!ODF$12</f>
        <v>0</v>
      </c>
      <c r="ODG2" s="5">
        <f>Time!ODG$12</f>
        <v>0</v>
      </c>
      <c r="ODH2" s="5">
        <f>Time!ODH$12</f>
        <v>0</v>
      </c>
      <c r="ODI2" s="5">
        <f>Time!ODI$12</f>
        <v>0</v>
      </c>
      <c r="ODJ2" s="5">
        <f>Time!ODJ$12</f>
        <v>0</v>
      </c>
      <c r="ODK2" s="5">
        <f>Time!ODK$12</f>
        <v>0</v>
      </c>
      <c r="ODL2" s="5">
        <f>Time!ODL$12</f>
        <v>0</v>
      </c>
      <c r="ODM2" s="5">
        <f>Time!ODM$12</f>
        <v>0</v>
      </c>
      <c r="ODN2" s="5">
        <f>Time!ODN$12</f>
        <v>0</v>
      </c>
      <c r="ODO2" s="5">
        <f>Time!ODO$12</f>
        <v>0</v>
      </c>
      <c r="ODP2" s="5">
        <f>Time!ODP$12</f>
        <v>0</v>
      </c>
      <c r="ODQ2" s="5">
        <f>Time!ODQ$12</f>
        <v>0</v>
      </c>
      <c r="ODR2" s="5">
        <f>Time!ODR$12</f>
        <v>0</v>
      </c>
      <c r="ODS2" s="5">
        <f>Time!ODS$12</f>
        <v>0</v>
      </c>
      <c r="ODT2" s="5">
        <f>Time!ODT$12</f>
        <v>0</v>
      </c>
      <c r="ODU2" s="5">
        <f>Time!ODU$12</f>
        <v>0</v>
      </c>
      <c r="ODV2" s="5">
        <f>Time!ODV$12</f>
        <v>0</v>
      </c>
      <c r="ODW2" s="5">
        <f>Time!ODW$12</f>
        <v>0</v>
      </c>
      <c r="ODX2" s="5">
        <f>Time!ODX$12</f>
        <v>0</v>
      </c>
      <c r="ODY2" s="5">
        <f>Time!ODY$12</f>
        <v>0</v>
      </c>
      <c r="ODZ2" s="5">
        <f>Time!ODZ$12</f>
        <v>0</v>
      </c>
      <c r="OEA2" s="5">
        <f>Time!OEA$12</f>
        <v>0</v>
      </c>
      <c r="OEB2" s="5">
        <f>Time!OEB$12</f>
        <v>0</v>
      </c>
      <c r="OEC2" s="5">
        <f>Time!OEC$12</f>
        <v>0</v>
      </c>
      <c r="OED2" s="5">
        <f>Time!OED$12</f>
        <v>0</v>
      </c>
      <c r="OEE2" s="5">
        <f>Time!OEE$12</f>
        <v>0</v>
      </c>
      <c r="OEF2" s="5">
        <f>Time!OEF$12</f>
        <v>0</v>
      </c>
      <c r="OEG2" s="5">
        <f>Time!OEG$12</f>
        <v>0</v>
      </c>
      <c r="OEH2" s="5">
        <f>Time!OEH$12</f>
        <v>0</v>
      </c>
      <c r="OEI2" s="5">
        <f>Time!OEI$12</f>
        <v>0</v>
      </c>
      <c r="OEJ2" s="5">
        <f>Time!OEJ$12</f>
        <v>0</v>
      </c>
      <c r="OEK2" s="5">
        <f>Time!OEK$12</f>
        <v>0</v>
      </c>
      <c r="OEL2" s="5">
        <f>Time!OEL$12</f>
        <v>0</v>
      </c>
      <c r="OEM2" s="5">
        <f>Time!OEM$12</f>
        <v>0</v>
      </c>
      <c r="OEN2" s="5">
        <f>Time!OEN$12</f>
        <v>0</v>
      </c>
      <c r="OEO2" s="5">
        <f>Time!OEO$12</f>
        <v>0</v>
      </c>
      <c r="OEP2" s="5">
        <f>Time!OEP$12</f>
        <v>0</v>
      </c>
      <c r="OEQ2" s="5">
        <f>Time!OEQ$12</f>
        <v>0</v>
      </c>
      <c r="OER2" s="5">
        <f>Time!OER$12</f>
        <v>0</v>
      </c>
      <c r="OES2" s="5">
        <f>Time!OES$12</f>
        <v>0</v>
      </c>
      <c r="OET2" s="5">
        <f>Time!OET$12</f>
        <v>0</v>
      </c>
      <c r="OEU2" s="5">
        <f>Time!OEU$12</f>
        <v>0</v>
      </c>
      <c r="OEV2" s="5">
        <f>Time!OEV$12</f>
        <v>0</v>
      </c>
      <c r="OEW2" s="5">
        <f>Time!OEW$12</f>
        <v>0</v>
      </c>
      <c r="OEX2" s="5">
        <f>Time!OEX$12</f>
        <v>0</v>
      </c>
      <c r="OEY2" s="5">
        <f>Time!OEY$12</f>
        <v>0</v>
      </c>
      <c r="OEZ2" s="5">
        <f>Time!OEZ$12</f>
        <v>0</v>
      </c>
      <c r="OFA2" s="5">
        <f>Time!OFA$12</f>
        <v>0</v>
      </c>
      <c r="OFB2" s="5">
        <f>Time!OFB$12</f>
        <v>0</v>
      </c>
      <c r="OFC2" s="5">
        <f>Time!OFC$12</f>
        <v>0</v>
      </c>
      <c r="OFD2" s="5">
        <f>Time!OFD$12</f>
        <v>0</v>
      </c>
      <c r="OFE2" s="5">
        <f>Time!OFE$12</f>
        <v>0</v>
      </c>
      <c r="OFF2" s="5">
        <f>Time!OFF$12</f>
        <v>0</v>
      </c>
      <c r="OFG2" s="5">
        <f>Time!OFG$12</f>
        <v>0</v>
      </c>
      <c r="OFH2" s="5">
        <f>Time!OFH$12</f>
        <v>0</v>
      </c>
      <c r="OFI2" s="5">
        <f>Time!OFI$12</f>
        <v>0</v>
      </c>
      <c r="OFJ2" s="5">
        <f>Time!OFJ$12</f>
        <v>0</v>
      </c>
      <c r="OFK2" s="5">
        <f>Time!OFK$12</f>
        <v>0</v>
      </c>
      <c r="OFL2" s="5">
        <f>Time!OFL$12</f>
        <v>0</v>
      </c>
      <c r="OFM2" s="5">
        <f>Time!OFM$12</f>
        <v>0</v>
      </c>
      <c r="OFN2" s="5">
        <f>Time!OFN$12</f>
        <v>0</v>
      </c>
      <c r="OFO2" s="5">
        <f>Time!OFO$12</f>
        <v>0</v>
      </c>
      <c r="OFP2" s="5">
        <f>Time!OFP$12</f>
        <v>0</v>
      </c>
      <c r="OFQ2" s="5">
        <f>Time!OFQ$12</f>
        <v>0</v>
      </c>
      <c r="OFR2" s="5">
        <f>Time!OFR$12</f>
        <v>0</v>
      </c>
      <c r="OFS2" s="5">
        <f>Time!OFS$12</f>
        <v>0</v>
      </c>
      <c r="OFT2" s="5">
        <f>Time!OFT$12</f>
        <v>0</v>
      </c>
      <c r="OFU2" s="5">
        <f>Time!OFU$12</f>
        <v>0</v>
      </c>
      <c r="OFV2" s="5">
        <f>Time!OFV$12</f>
        <v>0</v>
      </c>
      <c r="OFW2" s="5">
        <f>Time!OFW$12</f>
        <v>0</v>
      </c>
      <c r="OFX2" s="5">
        <f>Time!OFX$12</f>
        <v>0</v>
      </c>
      <c r="OFY2" s="5">
        <f>Time!OFY$12</f>
        <v>0</v>
      </c>
      <c r="OFZ2" s="5">
        <f>Time!OFZ$12</f>
        <v>0</v>
      </c>
      <c r="OGA2" s="5">
        <f>Time!OGA$12</f>
        <v>0</v>
      </c>
      <c r="OGB2" s="5">
        <f>Time!OGB$12</f>
        <v>0</v>
      </c>
      <c r="OGC2" s="5">
        <f>Time!OGC$12</f>
        <v>0</v>
      </c>
      <c r="OGD2" s="5">
        <f>Time!OGD$12</f>
        <v>0</v>
      </c>
      <c r="OGE2" s="5">
        <f>Time!OGE$12</f>
        <v>0</v>
      </c>
      <c r="OGF2" s="5">
        <f>Time!OGF$12</f>
        <v>0</v>
      </c>
      <c r="OGG2" s="5">
        <f>Time!OGG$12</f>
        <v>0</v>
      </c>
      <c r="OGH2" s="5">
        <f>Time!OGH$12</f>
        <v>0</v>
      </c>
      <c r="OGI2" s="5">
        <f>Time!OGI$12</f>
        <v>0</v>
      </c>
      <c r="OGJ2" s="5">
        <f>Time!OGJ$12</f>
        <v>0</v>
      </c>
      <c r="OGK2" s="5">
        <f>Time!OGK$12</f>
        <v>0</v>
      </c>
      <c r="OGL2" s="5">
        <f>Time!OGL$12</f>
        <v>0</v>
      </c>
      <c r="OGM2" s="5">
        <f>Time!OGM$12</f>
        <v>0</v>
      </c>
      <c r="OGN2" s="5">
        <f>Time!OGN$12</f>
        <v>0</v>
      </c>
      <c r="OGO2" s="5">
        <f>Time!OGO$12</f>
        <v>0</v>
      </c>
      <c r="OGP2" s="5">
        <f>Time!OGP$12</f>
        <v>0</v>
      </c>
      <c r="OGQ2" s="5">
        <f>Time!OGQ$12</f>
        <v>0</v>
      </c>
      <c r="OGR2" s="5">
        <f>Time!OGR$12</f>
        <v>0</v>
      </c>
      <c r="OGS2" s="5">
        <f>Time!OGS$12</f>
        <v>0</v>
      </c>
      <c r="OGT2" s="5">
        <f>Time!OGT$12</f>
        <v>0</v>
      </c>
      <c r="OGU2" s="5">
        <f>Time!OGU$12</f>
        <v>0</v>
      </c>
      <c r="OGV2" s="5">
        <f>Time!OGV$12</f>
        <v>0</v>
      </c>
      <c r="OGW2" s="5">
        <f>Time!OGW$12</f>
        <v>0</v>
      </c>
      <c r="OGX2" s="5">
        <f>Time!OGX$12</f>
        <v>0</v>
      </c>
      <c r="OGY2" s="5">
        <f>Time!OGY$12</f>
        <v>0</v>
      </c>
      <c r="OGZ2" s="5">
        <f>Time!OGZ$12</f>
        <v>0</v>
      </c>
      <c r="OHA2" s="5">
        <f>Time!OHA$12</f>
        <v>0</v>
      </c>
      <c r="OHB2" s="5">
        <f>Time!OHB$12</f>
        <v>0</v>
      </c>
      <c r="OHC2" s="5">
        <f>Time!OHC$12</f>
        <v>0</v>
      </c>
      <c r="OHD2" s="5">
        <f>Time!OHD$12</f>
        <v>0</v>
      </c>
      <c r="OHE2" s="5">
        <f>Time!OHE$12</f>
        <v>0</v>
      </c>
      <c r="OHF2" s="5">
        <f>Time!OHF$12</f>
        <v>0</v>
      </c>
      <c r="OHG2" s="5">
        <f>Time!OHG$12</f>
        <v>0</v>
      </c>
      <c r="OHH2" s="5">
        <f>Time!OHH$12</f>
        <v>0</v>
      </c>
      <c r="OHI2" s="5">
        <f>Time!OHI$12</f>
        <v>0</v>
      </c>
      <c r="OHJ2" s="5">
        <f>Time!OHJ$12</f>
        <v>0</v>
      </c>
      <c r="OHK2" s="5">
        <f>Time!OHK$12</f>
        <v>0</v>
      </c>
      <c r="OHL2" s="5">
        <f>Time!OHL$12</f>
        <v>0</v>
      </c>
      <c r="OHM2" s="5">
        <f>Time!OHM$12</f>
        <v>0</v>
      </c>
      <c r="OHN2" s="5">
        <f>Time!OHN$12</f>
        <v>0</v>
      </c>
      <c r="OHO2" s="5">
        <f>Time!OHO$12</f>
        <v>0</v>
      </c>
      <c r="OHP2" s="5">
        <f>Time!OHP$12</f>
        <v>0</v>
      </c>
      <c r="OHQ2" s="5">
        <f>Time!OHQ$12</f>
        <v>0</v>
      </c>
      <c r="OHR2" s="5">
        <f>Time!OHR$12</f>
        <v>0</v>
      </c>
      <c r="OHS2" s="5">
        <f>Time!OHS$12</f>
        <v>0</v>
      </c>
      <c r="OHT2" s="5">
        <f>Time!OHT$12</f>
        <v>0</v>
      </c>
      <c r="OHU2" s="5">
        <f>Time!OHU$12</f>
        <v>0</v>
      </c>
      <c r="OHV2" s="5">
        <f>Time!OHV$12</f>
        <v>0</v>
      </c>
      <c r="OHW2" s="5">
        <f>Time!OHW$12</f>
        <v>0</v>
      </c>
      <c r="OHX2" s="5">
        <f>Time!OHX$12</f>
        <v>0</v>
      </c>
      <c r="OHY2" s="5">
        <f>Time!OHY$12</f>
        <v>0</v>
      </c>
      <c r="OHZ2" s="5">
        <f>Time!OHZ$12</f>
        <v>0</v>
      </c>
      <c r="OIA2" s="5">
        <f>Time!OIA$12</f>
        <v>0</v>
      </c>
      <c r="OIB2" s="5">
        <f>Time!OIB$12</f>
        <v>0</v>
      </c>
      <c r="OIC2" s="5">
        <f>Time!OIC$12</f>
        <v>0</v>
      </c>
      <c r="OID2" s="5">
        <f>Time!OID$12</f>
        <v>0</v>
      </c>
      <c r="OIE2" s="5">
        <f>Time!OIE$12</f>
        <v>0</v>
      </c>
      <c r="OIF2" s="5">
        <f>Time!OIF$12</f>
        <v>0</v>
      </c>
      <c r="OIG2" s="5">
        <f>Time!OIG$12</f>
        <v>0</v>
      </c>
      <c r="OIH2" s="5">
        <f>Time!OIH$12</f>
        <v>0</v>
      </c>
      <c r="OII2" s="5">
        <f>Time!OII$12</f>
        <v>0</v>
      </c>
      <c r="OIJ2" s="5">
        <f>Time!OIJ$12</f>
        <v>0</v>
      </c>
      <c r="OIK2" s="5">
        <f>Time!OIK$12</f>
        <v>0</v>
      </c>
      <c r="OIL2" s="5">
        <f>Time!OIL$12</f>
        <v>0</v>
      </c>
      <c r="OIM2" s="5">
        <f>Time!OIM$12</f>
        <v>0</v>
      </c>
      <c r="OIN2" s="5">
        <f>Time!OIN$12</f>
        <v>0</v>
      </c>
      <c r="OIO2" s="5">
        <f>Time!OIO$12</f>
        <v>0</v>
      </c>
      <c r="OIP2" s="5">
        <f>Time!OIP$12</f>
        <v>0</v>
      </c>
      <c r="OIQ2" s="5">
        <f>Time!OIQ$12</f>
        <v>0</v>
      </c>
      <c r="OIR2" s="5">
        <f>Time!OIR$12</f>
        <v>0</v>
      </c>
      <c r="OIS2" s="5">
        <f>Time!OIS$12</f>
        <v>0</v>
      </c>
      <c r="OIT2" s="5">
        <f>Time!OIT$12</f>
        <v>0</v>
      </c>
      <c r="OIU2" s="5">
        <f>Time!OIU$12</f>
        <v>0</v>
      </c>
      <c r="OIV2" s="5">
        <f>Time!OIV$12</f>
        <v>0</v>
      </c>
      <c r="OIW2" s="5">
        <f>Time!OIW$12</f>
        <v>0</v>
      </c>
      <c r="OIX2" s="5">
        <f>Time!OIX$12</f>
        <v>0</v>
      </c>
      <c r="OIY2" s="5">
        <f>Time!OIY$12</f>
        <v>0</v>
      </c>
      <c r="OIZ2" s="5">
        <f>Time!OIZ$12</f>
        <v>0</v>
      </c>
      <c r="OJA2" s="5">
        <f>Time!OJA$12</f>
        <v>0</v>
      </c>
      <c r="OJB2" s="5">
        <f>Time!OJB$12</f>
        <v>0</v>
      </c>
      <c r="OJC2" s="5">
        <f>Time!OJC$12</f>
        <v>0</v>
      </c>
      <c r="OJD2" s="5">
        <f>Time!OJD$12</f>
        <v>0</v>
      </c>
      <c r="OJE2" s="5">
        <f>Time!OJE$12</f>
        <v>0</v>
      </c>
      <c r="OJF2" s="5">
        <f>Time!OJF$12</f>
        <v>0</v>
      </c>
      <c r="OJG2" s="5">
        <f>Time!OJG$12</f>
        <v>0</v>
      </c>
      <c r="OJH2" s="5">
        <f>Time!OJH$12</f>
        <v>0</v>
      </c>
      <c r="OJI2" s="5">
        <f>Time!OJI$12</f>
        <v>0</v>
      </c>
      <c r="OJJ2" s="5">
        <f>Time!OJJ$12</f>
        <v>0</v>
      </c>
      <c r="OJK2" s="5">
        <f>Time!OJK$12</f>
        <v>0</v>
      </c>
      <c r="OJL2" s="5">
        <f>Time!OJL$12</f>
        <v>0</v>
      </c>
      <c r="OJM2" s="5">
        <f>Time!OJM$12</f>
        <v>0</v>
      </c>
      <c r="OJN2" s="5">
        <f>Time!OJN$12</f>
        <v>0</v>
      </c>
      <c r="OJO2" s="5">
        <f>Time!OJO$12</f>
        <v>0</v>
      </c>
      <c r="OJP2" s="5">
        <f>Time!OJP$12</f>
        <v>0</v>
      </c>
      <c r="OJQ2" s="5">
        <f>Time!OJQ$12</f>
        <v>0</v>
      </c>
      <c r="OJR2" s="5">
        <f>Time!OJR$12</f>
        <v>0</v>
      </c>
      <c r="OJS2" s="5">
        <f>Time!OJS$12</f>
        <v>0</v>
      </c>
      <c r="OJT2" s="5">
        <f>Time!OJT$12</f>
        <v>0</v>
      </c>
      <c r="OJU2" s="5">
        <f>Time!OJU$12</f>
        <v>0</v>
      </c>
      <c r="OJV2" s="5">
        <f>Time!OJV$12</f>
        <v>0</v>
      </c>
      <c r="OJW2" s="5">
        <f>Time!OJW$12</f>
        <v>0</v>
      </c>
      <c r="OJX2" s="5">
        <f>Time!OJX$12</f>
        <v>0</v>
      </c>
      <c r="OJY2" s="5">
        <f>Time!OJY$12</f>
        <v>0</v>
      </c>
      <c r="OJZ2" s="5">
        <f>Time!OJZ$12</f>
        <v>0</v>
      </c>
      <c r="OKA2" s="5">
        <f>Time!OKA$12</f>
        <v>0</v>
      </c>
      <c r="OKB2" s="5">
        <f>Time!OKB$12</f>
        <v>0</v>
      </c>
      <c r="OKC2" s="5">
        <f>Time!OKC$12</f>
        <v>0</v>
      </c>
      <c r="OKD2" s="5">
        <f>Time!OKD$12</f>
        <v>0</v>
      </c>
      <c r="OKE2" s="5">
        <f>Time!OKE$12</f>
        <v>0</v>
      </c>
      <c r="OKF2" s="5">
        <f>Time!OKF$12</f>
        <v>0</v>
      </c>
      <c r="OKG2" s="5">
        <f>Time!OKG$12</f>
        <v>0</v>
      </c>
      <c r="OKH2" s="5">
        <f>Time!OKH$12</f>
        <v>0</v>
      </c>
      <c r="OKI2" s="5">
        <f>Time!OKI$12</f>
        <v>0</v>
      </c>
      <c r="OKJ2" s="5">
        <f>Time!OKJ$12</f>
        <v>0</v>
      </c>
      <c r="OKK2" s="5">
        <f>Time!OKK$12</f>
        <v>0</v>
      </c>
      <c r="OKL2" s="5">
        <f>Time!OKL$12</f>
        <v>0</v>
      </c>
      <c r="OKM2" s="5">
        <f>Time!OKM$12</f>
        <v>0</v>
      </c>
      <c r="OKN2" s="5">
        <f>Time!OKN$12</f>
        <v>0</v>
      </c>
      <c r="OKO2" s="5">
        <f>Time!OKO$12</f>
        <v>0</v>
      </c>
      <c r="OKP2" s="5">
        <f>Time!OKP$12</f>
        <v>0</v>
      </c>
      <c r="OKQ2" s="5">
        <f>Time!OKQ$12</f>
        <v>0</v>
      </c>
      <c r="OKR2" s="5">
        <f>Time!OKR$12</f>
        <v>0</v>
      </c>
      <c r="OKS2" s="5">
        <f>Time!OKS$12</f>
        <v>0</v>
      </c>
      <c r="OKT2" s="5">
        <f>Time!OKT$12</f>
        <v>0</v>
      </c>
      <c r="OKU2" s="5">
        <f>Time!OKU$12</f>
        <v>0</v>
      </c>
      <c r="OKV2" s="5">
        <f>Time!OKV$12</f>
        <v>0</v>
      </c>
      <c r="OKW2" s="5">
        <f>Time!OKW$12</f>
        <v>0</v>
      </c>
      <c r="OKX2" s="5">
        <f>Time!OKX$12</f>
        <v>0</v>
      </c>
      <c r="OKY2" s="5">
        <f>Time!OKY$12</f>
        <v>0</v>
      </c>
      <c r="OKZ2" s="5">
        <f>Time!OKZ$12</f>
        <v>0</v>
      </c>
      <c r="OLA2" s="5">
        <f>Time!OLA$12</f>
        <v>0</v>
      </c>
      <c r="OLB2" s="5">
        <f>Time!OLB$12</f>
        <v>0</v>
      </c>
      <c r="OLC2" s="5">
        <f>Time!OLC$12</f>
        <v>0</v>
      </c>
      <c r="OLD2" s="5">
        <f>Time!OLD$12</f>
        <v>0</v>
      </c>
      <c r="OLE2" s="5">
        <f>Time!OLE$12</f>
        <v>0</v>
      </c>
      <c r="OLF2" s="5">
        <f>Time!OLF$12</f>
        <v>0</v>
      </c>
      <c r="OLG2" s="5">
        <f>Time!OLG$12</f>
        <v>0</v>
      </c>
      <c r="OLH2" s="5">
        <f>Time!OLH$12</f>
        <v>0</v>
      </c>
      <c r="OLI2" s="5">
        <f>Time!OLI$12</f>
        <v>0</v>
      </c>
      <c r="OLJ2" s="5">
        <f>Time!OLJ$12</f>
        <v>0</v>
      </c>
      <c r="OLK2" s="5">
        <f>Time!OLK$12</f>
        <v>0</v>
      </c>
      <c r="OLL2" s="5">
        <f>Time!OLL$12</f>
        <v>0</v>
      </c>
      <c r="OLM2" s="5">
        <f>Time!OLM$12</f>
        <v>0</v>
      </c>
      <c r="OLN2" s="5">
        <f>Time!OLN$12</f>
        <v>0</v>
      </c>
      <c r="OLO2" s="5">
        <f>Time!OLO$12</f>
        <v>0</v>
      </c>
      <c r="OLP2" s="5">
        <f>Time!OLP$12</f>
        <v>0</v>
      </c>
      <c r="OLQ2" s="5">
        <f>Time!OLQ$12</f>
        <v>0</v>
      </c>
      <c r="OLR2" s="5">
        <f>Time!OLR$12</f>
        <v>0</v>
      </c>
      <c r="OLS2" s="5">
        <f>Time!OLS$12</f>
        <v>0</v>
      </c>
      <c r="OLT2" s="5">
        <f>Time!OLT$12</f>
        <v>0</v>
      </c>
      <c r="OLU2" s="5">
        <f>Time!OLU$12</f>
        <v>0</v>
      </c>
      <c r="OLV2" s="5">
        <f>Time!OLV$12</f>
        <v>0</v>
      </c>
      <c r="OLW2" s="5">
        <f>Time!OLW$12</f>
        <v>0</v>
      </c>
      <c r="OLX2" s="5">
        <f>Time!OLX$12</f>
        <v>0</v>
      </c>
      <c r="OLY2" s="5">
        <f>Time!OLY$12</f>
        <v>0</v>
      </c>
      <c r="OLZ2" s="5">
        <f>Time!OLZ$12</f>
        <v>0</v>
      </c>
      <c r="OMA2" s="5">
        <f>Time!OMA$12</f>
        <v>0</v>
      </c>
      <c r="OMB2" s="5">
        <f>Time!OMB$12</f>
        <v>0</v>
      </c>
      <c r="OMC2" s="5">
        <f>Time!OMC$12</f>
        <v>0</v>
      </c>
      <c r="OMD2" s="5">
        <f>Time!OMD$12</f>
        <v>0</v>
      </c>
      <c r="OME2" s="5">
        <f>Time!OME$12</f>
        <v>0</v>
      </c>
      <c r="OMF2" s="5">
        <f>Time!OMF$12</f>
        <v>0</v>
      </c>
      <c r="OMG2" s="5">
        <f>Time!OMG$12</f>
        <v>0</v>
      </c>
      <c r="OMH2" s="5">
        <f>Time!OMH$12</f>
        <v>0</v>
      </c>
      <c r="OMI2" s="5">
        <f>Time!OMI$12</f>
        <v>0</v>
      </c>
      <c r="OMJ2" s="5">
        <f>Time!OMJ$12</f>
        <v>0</v>
      </c>
      <c r="OMK2" s="5">
        <f>Time!OMK$12</f>
        <v>0</v>
      </c>
      <c r="OML2" s="5">
        <f>Time!OML$12</f>
        <v>0</v>
      </c>
      <c r="OMM2" s="5">
        <f>Time!OMM$12</f>
        <v>0</v>
      </c>
      <c r="OMN2" s="5">
        <f>Time!OMN$12</f>
        <v>0</v>
      </c>
      <c r="OMO2" s="5">
        <f>Time!OMO$12</f>
        <v>0</v>
      </c>
      <c r="OMP2" s="5">
        <f>Time!OMP$12</f>
        <v>0</v>
      </c>
      <c r="OMQ2" s="5">
        <f>Time!OMQ$12</f>
        <v>0</v>
      </c>
      <c r="OMR2" s="5">
        <f>Time!OMR$12</f>
        <v>0</v>
      </c>
      <c r="OMS2" s="5">
        <f>Time!OMS$12</f>
        <v>0</v>
      </c>
      <c r="OMT2" s="5">
        <f>Time!OMT$12</f>
        <v>0</v>
      </c>
      <c r="OMU2" s="5">
        <f>Time!OMU$12</f>
        <v>0</v>
      </c>
      <c r="OMV2" s="5">
        <f>Time!OMV$12</f>
        <v>0</v>
      </c>
      <c r="OMW2" s="5">
        <f>Time!OMW$12</f>
        <v>0</v>
      </c>
      <c r="OMX2" s="5">
        <f>Time!OMX$12</f>
        <v>0</v>
      </c>
      <c r="OMY2" s="5">
        <f>Time!OMY$12</f>
        <v>0</v>
      </c>
      <c r="OMZ2" s="5">
        <f>Time!OMZ$12</f>
        <v>0</v>
      </c>
      <c r="ONA2" s="5">
        <f>Time!ONA$12</f>
        <v>0</v>
      </c>
      <c r="ONB2" s="5">
        <f>Time!ONB$12</f>
        <v>0</v>
      </c>
      <c r="ONC2" s="5">
        <f>Time!ONC$12</f>
        <v>0</v>
      </c>
      <c r="OND2" s="5">
        <f>Time!OND$12</f>
        <v>0</v>
      </c>
      <c r="ONE2" s="5">
        <f>Time!ONE$12</f>
        <v>0</v>
      </c>
      <c r="ONF2" s="5">
        <f>Time!ONF$12</f>
        <v>0</v>
      </c>
      <c r="ONG2" s="5">
        <f>Time!ONG$12</f>
        <v>0</v>
      </c>
      <c r="ONH2" s="5">
        <f>Time!ONH$12</f>
        <v>0</v>
      </c>
      <c r="ONI2" s="5">
        <f>Time!ONI$12</f>
        <v>0</v>
      </c>
      <c r="ONJ2" s="5">
        <f>Time!ONJ$12</f>
        <v>0</v>
      </c>
      <c r="ONK2" s="5">
        <f>Time!ONK$12</f>
        <v>0</v>
      </c>
      <c r="ONL2" s="5">
        <f>Time!ONL$12</f>
        <v>0</v>
      </c>
      <c r="ONM2" s="5">
        <f>Time!ONM$12</f>
        <v>0</v>
      </c>
      <c r="ONN2" s="5">
        <f>Time!ONN$12</f>
        <v>0</v>
      </c>
      <c r="ONO2" s="5">
        <f>Time!ONO$12</f>
        <v>0</v>
      </c>
      <c r="ONP2" s="5">
        <f>Time!ONP$12</f>
        <v>0</v>
      </c>
      <c r="ONQ2" s="5">
        <f>Time!ONQ$12</f>
        <v>0</v>
      </c>
      <c r="ONR2" s="5">
        <f>Time!ONR$12</f>
        <v>0</v>
      </c>
      <c r="ONS2" s="5">
        <f>Time!ONS$12</f>
        <v>0</v>
      </c>
      <c r="ONT2" s="5">
        <f>Time!ONT$12</f>
        <v>0</v>
      </c>
      <c r="ONU2" s="5">
        <f>Time!ONU$12</f>
        <v>0</v>
      </c>
      <c r="ONV2" s="5">
        <f>Time!ONV$12</f>
        <v>0</v>
      </c>
      <c r="ONW2" s="5">
        <f>Time!ONW$12</f>
        <v>0</v>
      </c>
      <c r="ONX2" s="5">
        <f>Time!ONX$12</f>
        <v>0</v>
      </c>
      <c r="ONY2" s="5">
        <f>Time!ONY$12</f>
        <v>0</v>
      </c>
      <c r="ONZ2" s="5">
        <f>Time!ONZ$12</f>
        <v>0</v>
      </c>
      <c r="OOA2" s="5">
        <f>Time!OOA$12</f>
        <v>0</v>
      </c>
      <c r="OOB2" s="5">
        <f>Time!OOB$12</f>
        <v>0</v>
      </c>
      <c r="OOC2" s="5">
        <f>Time!OOC$12</f>
        <v>0</v>
      </c>
      <c r="OOD2" s="5">
        <f>Time!OOD$12</f>
        <v>0</v>
      </c>
      <c r="OOE2" s="5">
        <f>Time!OOE$12</f>
        <v>0</v>
      </c>
      <c r="OOF2" s="5">
        <f>Time!OOF$12</f>
        <v>0</v>
      </c>
      <c r="OOG2" s="5">
        <f>Time!OOG$12</f>
        <v>0</v>
      </c>
      <c r="OOH2" s="5">
        <f>Time!OOH$12</f>
        <v>0</v>
      </c>
      <c r="OOI2" s="5">
        <f>Time!OOI$12</f>
        <v>0</v>
      </c>
      <c r="OOJ2" s="5">
        <f>Time!OOJ$12</f>
        <v>0</v>
      </c>
      <c r="OOK2" s="5">
        <f>Time!OOK$12</f>
        <v>0</v>
      </c>
      <c r="OOL2" s="5">
        <f>Time!OOL$12</f>
        <v>0</v>
      </c>
      <c r="OOM2" s="5">
        <f>Time!OOM$12</f>
        <v>0</v>
      </c>
      <c r="OON2" s="5">
        <f>Time!OON$12</f>
        <v>0</v>
      </c>
      <c r="OOO2" s="5">
        <f>Time!OOO$12</f>
        <v>0</v>
      </c>
      <c r="OOP2" s="5">
        <f>Time!OOP$12</f>
        <v>0</v>
      </c>
      <c r="OOQ2" s="5">
        <f>Time!OOQ$12</f>
        <v>0</v>
      </c>
      <c r="OOR2" s="5">
        <f>Time!OOR$12</f>
        <v>0</v>
      </c>
      <c r="OOS2" s="5">
        <f>Time!OOS$12</f>
        <v>0</v>
      </c>
      <c r="OOT2" s="5">
        <f>Time!OOT$12</f>
        <v>0</v>
      </c>
      <c r="OOU2" s="5">
        <f>Time!OOU$12</f>
        <v>0</v>
      </c>
      <c r="OOV2" s="5">
        <f>Time!OOV$12</f>
        <v>0</v>
      </c>
      <c r="OOW2" s="5">
        <f>Time!OOW$12</f>
        <v>0</v>
      </c>
      <c r="OOX2" s="5">
        <f>Time!OOX$12</f>
        <v>0</v>
      </c>
      <c r="OOY2" s="5">
        <f>Time!OOY$12</f>
        <v>0</v>
      </c>
      <c r="OOZ2" s="5">
        <f>Time!OOZ$12</f>
        <v>0</v>
      </c>
      <c r="OPA2" s="5">
        <f>Time!OPA$12</f>
        <v>0</v>
      </c>
      <c r="OPB2" s="5">
        <f>Time!OPB$12</f>
        <v>0</v>
      </c>
      <c r="OPC2" s="5">
        <f>Time!OPC$12</f>
        <v>0</v>
      </c>
      <c r="OPD2" s="5">
        <f>Time!OPD$12</f>
        <v>0</v>
      </c>
      <c r="OPE2" s="5">
        <f>Time!OPE$12</f>
        <v>0</v>
      </c>
      <c r="OPF2" s="5">
        <f>Time!OPF$12</f>
        <v>0</v>
      </c>
      <c r="OPG2" s="5">
        <f>Time!OPG$12</f>
        <v>0</v>
      </c>
      <c r="OPH2" s="5">
        <f>Time!OPH$12</f>
        <v>0</v>
      </c>
      <c r="OPI2" s="5">
        <f>Time!OPI$12</f>
        <v>0</v>
      </c>
      <c r="OPJ2" s="5">
        <f>Time!OPJ$12</f>
        <v>0</v>
      </c>
      <c r="OPK2" s="5">
        <f>Time!OPK$12</f>
        <v>0</v>
      </c>
      <c r="OPL2" s="5">
        <f>Time!OPL$12</f>
        <v>0</v>
      </c>
      <c r="OPM2" s="5">
        <f>Time!OPM$12</f>
        <v>0</v>
      </c>
      <c r="OPN2" s="5">
        <f>Time!OPN$12</f>
        <v>0</v>
      </c>
      <c r="OPO2" s="5">
        <f>Time!OPO$12</f>
        <v>0</v>
      </c>
      <c r="OPP2" s="5">
        <f>Time!OPP$12</f>
        <v>0</v>
      </c>
      <c r="OPQ2" s="5">
        <f>Time!OPQ$12</f>
        <v>0</v>
      </c>
      <c r="OPR2" s="5">
        <f>Time!OPR$12</f>
        <v>0</v>
      </c>
      <c r="OPS2" s="5">
        <f>Time!OPS$12</f>
        <v>0</v>
      </c>
      <c r="OPT2" s="5">
        <f>Time!OPT$12</f>
        <v>0</v>
      </c>
      <c r="OPU2" s="5">
        <f>Time!OPU$12</f>
        <v>0</v>
      </c>
      <c r="OPV2" s="5">
        <f>Time!OPV$12</f>
        <v>0</v>
      </c>
      <c r="OPW2" s="5">
        <f>Time!OPW$12</f>
        <v>0</v>
      </c>
      <c r="OPX2" s="5">
        <f>Time!OPX$12</f>
        <v>0</v>
      </c>
      <c r="OPY2" s="5">
        <f>Time!OPY$12</f>
        <v>0</v>
      </c>
      <c r="OPZ2" s="5">
        <f>Time!OPZ$12</f>
        <v>0</v>
      </c>
      <c r="OQA2" s="5">
        <f>Time!OQA$12</f>
        <v>0</v>
      </c>
      <c r="OQB2" s="5">
        <f>Time!OQB$12</f>
        <v>0</v>
      </c>
      <c r="OQC2" s="5">
        <f>Time!OQC$12</f>
        <v>0</v>
      </c>
      <c r="OQD2" s="5">
        <f>Time!OQD$12</f>
        <v>0</v>
      </c>
      <c r="OQE2" s="5">
        <f>Time!OQE$12</f>
        <v>0</v>
      </c>
      <c r="OQF2" s="5">
        <f>Time!OQF$12</f>
        <v>0</v>
      </c>
      <c r="OQG2" s="5">
        <f>Time!OQG$12</f>
        <v>0</v>
      </c>
      <c r="OQH2" s="5">
        <f>Time!OQH$12</f>
        <v>0</v>
      </c>
      <c r="OQI2" s="5">
        <f>Time!OQI$12</f>
        <v>0</v>
      </c>
      <c r="OQJ2" s="5">
        <f>Time!OQJ$12</f>
        <v>0</v>
      </c>
      <c r="OQK2" s="5">
        <f>Time!OQK$12</f>
        <v>0</v>
      </c>
      <c r="OQL2" s="5">
        <f>Time!OQL$12</f>
        <v>0</v>
      </c>
      <c r="OQM2" s="5">
        <f>Time!OQM$12</f>
        <v>0</v>
      </c>
      <c r="OQN2" s="5">
        <f>Time!OQN$12</f>
        <v>0</v>
      </c>
      <c r="OQO2" s="5">
        <f>Time!OQO$12</f>
        <v>0</v>
      </c>
      <c r="OQP2" s="5">
        <f>Time!OQP$12</f>
        <v>0</v>
      </c>
      <c r="OQQ2" s="5">
        <f>Time!OQQ$12</f>
        <v>0</v>
      </c>
      <c r="OQR2" s="5">
        <f>Time!OQR$12</f>
        <v>0</v>
      </c>
      <c r="OQS2" s="5">
        <f>Time!OQS$12</f>
        <v>0</v>
      </c>
      <c r="OQT2" s="5">
        <f>Time!OQT$12</f>
        <v>0</v>
      </c>
      <c r="OQU2" s="5">
        <f>Time!OQU$12</f>
        <v>0</v>
      </c>
      <c r="OQV2" s="5">
        <f>Time!OQV$12</f>
        <v>0</v>
      </c>
      <c r="OQW2" s="5">
        <f>Time!OQW$12</f>
        <v>0</v>
      </c>
      <c r="OQX2" s="5">
        <f>Time!OQX$12</f>
        <v>0</v>
      </c>
      <c r="OQY2" s="5">
        <f>Time!OQY$12</f>
        <v>0</v>
      </c>
      <c r="OQZ2" s="5">
        <f>Time!OQZ$12</f>
        <v>0</v>
      </c>
      <c r="ORA2" s="5">
        <f>Time!ORA$12</f>
        <v>0</v>
      </c>
      <c r="ORB2" s="5">
        <f>Time!ORB$12</f>
        <v>0</v>
      </c>
      <c r="ORC2" s="5">
        <f>Time!ORC$12</f>
        <v>0</v>
      </c>
      <c r="ORD2" s="5">
        <f>Time!ORD$12</f>
        <v>0</v>
      </c>
      <c r="ORE2" s="5">
        <f>Time!ORE$12</f>
        <v>0</v>
      </c>
      <c r="ORF2" s="5">
        <f>Time!ORF$12</f>
        <v>0</v>
      </c>
      <c r="ORG2" s="5">
        <f>Time!ORG$12</f>
        <v>0</v>
      </c>
      <c r="ORH2" s="5">
        <f>Time!ORH$12</f>
        <v>0</v>
      </c>
      <c r="ORI2" s="5">
        <f>Time!ORI$12</f>
        <v>0</v>
      </c>
      <c r="ORJ2" s="5">
        <f>Time!ORJ$12</f>
        <v>0</v>
      </c>
      <c r="ORK2" s="5">
        <f>Time!ORK$12</f>
        <v>0</v>
      </c>
      <c r="ORL2" s="5">
        <f>Time!ORL$12</f>
        <v>0</v>
      </c>
      <c r="ORM2" s="5">
        <f>Time!ORM$12</f>
        <v>0</v>
      </c>
      <c r="ORN2" s="5">
        <f>Time!ORN$12</f>
        <v>0</v>
      </c>
      <c r="ORO2" s="5">
        <f>Time!ORO$12</f>
        <v>0</v>
      </c>
      <c r="ORP2" s="5">
        <f>Time!ORP$12</f>
        <v>0</v>
      </c>
      <c r="ORQ2" s="5">
        <f>Time!ORQ$12</f>
        <v>0</v>
      </c>
      <c r="ORR2" s="5">
        <f>Time!ORR$12</f>
        <v>0</v>
      </c>
      <c r="ORS2" s="5">
        <f>Time!ORS$12</f>
        <v>0</v>
      </c>
      <c r="ORT2" s="5">
        <f>Time!ORT$12</f>
        <v>0</v>
      </c>
      <c r="ORU2" s="5">
        <f>Time!ORU$12</f>
        <v>0</v>
      </c>
      <c r="ORV2" s="5">
        <f>Time!ORV$12</f>
        <v>0</v>
      </c>
      <c r="ORW2" s="5">
        <f>Time!ORW$12</f>
        <v>0</v>
      </c>
      <c r="ORX2" s="5">
        <f>Time!ORX$12</f>
        <v>0</v>
      </c>
      <c r="ORY2" s="5">
        <f>Time!ORY$12</f>
        <v>0</v>
      </c>
      <c r="ORZ2" s="5">
        <f>Time!ORZ$12</f>
        <v>0</v>
      </c>
      <c r="OSA2" s="5">
        <f>Time!OSA$12</f>
        <v>0</v>
      </c>
      <c r="OSB2" s="5">
        <f>Time!OSB$12</f>
        <v>0</v>
      </c>
      <c r="OSC2" s="5">
        <f>Time!OSC$12</f>
        <v>0</v>
      </c>
      <c r="OSD2" s="5">
        <f>Time!OSD$12</f>
        <v>0</v>
      </c>
      <c r="OSE2" s="5">
        <f>Time!OSE$12</f>
        <v>0</v>
      </c>
      <c r="OSF2" s="5">
        <f>Time!OSF$12</f>
        <v>0</v>
      </c>
      <c r="OSG2" s="5">
        <f>Time!OSG$12</f>
        <v>0</v>
      </c>
      <c r="OSH2" s="5">
        <f>Time!OSH$12</f>
        <v>0</v>
      </c>
      <c r="OSI2" s="5">
        <f>Time!OSI$12</f>
        <v>0</v>
      </c>
      <c r="OSJ2" s="5">
        <f>Time!OSJ$12</f>
        <v>0</v>
      </c>
      <c r="OSK2" s="5">
        <f>Time!OSK$12</f>
        <v>0</v>
      </c>
      <c r="OSL2" s="5">
        <f>Time!OSL$12</f>
        <v>0</v>
      </c>
      <c r="OSM2" s="5">
        <f>Time!OSM$12</f>
        <v>0</v>
      </c>
      <c r="OSN2" s="5">
        <f>Time!OSN$12</f>
        <v>0</v>
      </c>
      <c r="OSO2" s="5">
        <f>Time!OSO$12</f>
        <v>0</v>
      </c>
      <c r="OSP2" s="5">
        <f>Time!OSP$12</f>
        <v>0</v>
      </c>
      <c r="OSQ2" s="5">
        <f>Time!OSQ$12</f>
        <v>0</v>
      </c>
      <c r="OSR2" s="5">
        <f>Time!OSR$12</f>
        <v>0</v>
      </c>
      <c r="OSS2" s="5">
        <f>Time!OSS$12</f>
        <v>0</v>
      </c>
      <c r="OST2" s="5">
        <f>Time!OST$12</f>
        <v>0</v>
      </c>
      <c r="OSU2" s="5">
        <f>Time!OSU$12</f>
        <v>0</v>
      </c>
      <c r="OSV2" s="5">
        <f>Time!OSV$12</f>
        <v>0</v>
      </c>
      <c r="OSW2" s="5">
        <f>Time!OSW$12</f>
        <v>0</v>
      </c>
      <c r="OSX2" s="5">
        <f>Time!OSX$12</f>
        <v>0</v>
      </c>
      <c r="OSY2" s="5">
        <f>Time!OSY$12</f>
        <v>0</v>
      </c>
      <c r="OSZ2" s="5">
        <f>Time!OSZ$12</f>
        <v>0</v>
      </c>
      <c r="OTA2" s="5">
        <f>Time!OTA$12</f>
        <v>0</v>
      </c>
      <c r="OTB2" s="5">
        <f>Time!OTB$12</f>
        <v>0</v>
      </c>
      <c r="OTC2" s="5">
        <f>Time!OTC$12</f>
        <v>0</v>
      </c>
      <c r="OTD2" s="5">
        <f>Time!OTD$12</f>
        <v>0</v>
      </c>
      <c r="OTE2" s="5">
        <f>Time!OTE$12</f>
        <v>0</v>
      </c>
      <c r="OTF2" s="5">
        <f>Time!OTF$12</f>
        <v>0</v>
      </c>
      <c r="OTG2" s="5">
        <f>Time!OTG$12</f>
        <v>0</v>
      </c>
      <c r="OTH2" s="5">
        <f>Time!OTH$12</f>
        <v>0</v>
      </c>
      <c r="OTI2" s="5">
        <f>Time!OTI$12</f>
        <v>0</v>
      </c>
      <c r="OTJ2" s="5">
        <f>Time!OTJ$12</f>
        <v>0</v>
      </c>
      <c r="OTK2" s="5">
        <f>Time!OTK$12</f>
        <v>0</v>
      </c>
      <c r="OTL2" s="5">
        <f>Time!OTL$12</f>
        <v>0</v>
      </c>
      <c r="OTM2" s="5">
        <f>Time!OTM$12</f>
        <v>0</v>
      </c>
      <c r="OTN2" s="5">
        <f>Time!OTN$12</f>
        <v>0</v>
      </c>
      <c r="OTO2" s="5">
        <f>Time!OTO$12</f>
        <v>0</v>
      </c>
      <c r="OTP2" s="5">
        <f>Time!OTP$12</f>
        <v>0</v>
      </c>
      <c r="OTQ2" s="5">
        <f>Time!OTQ$12</f>
        <v>0</v>
      </c>
      <c r="OTR2" s="5">
        <f>Time!OTR$12</f>
        <v>0</v>
      </c>
      <c r="OTS2" s="5">
        <f>Time!OTS$12</f>
        <v>0</v>
      </c>
      <c r="OTT2" s="5">
        <f>Time!OTT$12</f>
        <v>0</v>
      </c>
      <c r="OTU2" s="5">
        <f>Time!OTU$12</f>
        <v>0</v>
      </c>
      <c r="OTV2" s="5">
        <f>Time!OTV$12</f>
        <v>0</v>
      </c>
      <c r="OTW2" s="5">
        <f>Time!OTW$12</f>
        <v>0</v>
      </c>
      <c r="OTX2" s="5">
        <f>Time!OTX$12</f>
        <v>0</v>
      </c>
      <c r="OTY2" s="5">
        <f>Time!OTY$12</f>
        <v>0</v>
      </c>
      <c r="OTZ2" s="5">
        <f>Time!OTZ$12</f>
        <v>0</v>
      </c>
      <c r="OUA2" s="5">
        <f>Time!OUA$12</f>
        <v>0</v>
      </c>
      <c r="OUB2" s="5">
        <f>Time!OUB$12</f>
        <v>0</v>
      </c>
      <c r="OUC2" s="5">
        <f>Time!OUC$12</f>
        <v>0</v>
      </c>
      <c r="OUD2" s="5">
        <f>Time!OUD$12</f>
        <v>0</v>
      </c>
      <c r="OUE2" s="5">
        <f>Time!OUE$12</f>
        <v>0</v>
      </c>
      <c r="OUF2" s="5">
        <f>Time!OUF$12</f>
        <v>0</v>
      </c>
      <c r="OUG2" s="5">
        <f>Time!OUG$12</f>
        <v>0</v>
      </c>
      <c r="OUH2" s="5">
        <f>Time!OUH$12</f>
        <v>0</v>
      </c>
      <c r="OUI2" s="5">
        <f>Time!OUI$12</f>
        <v>0</v>
      </c>
      <c r="OUJ2" s="5">
        <f>Time!OUJ$12</f>
        <v>0</v>
      </c>
      <c r="OUK2" s="5">
        <f>Time!OUK$12</f>
        <v>0</v>
      </c>
      <c r="OUL2" s="5">
        <f>Time!OUL$12</f>
        <v>0</v>
      </c>
      <c r="OUM2" s="5">
        <f>Time!OUM$12</f>
        <v>0</v>
      </c>
      <c r="OUN2" s="5">
        <f>Time!OUN$12</f>
        <v>0</v>
      </c>
      <c r="OUO2" s="5">
        <f>Time!OUO$12</f>
        <v>0</v>
      </c>
      <c r="OUP2" s="5">
        <f>Time!OUP$12</f>
        <v>0</v>
      </c>
      <c r="OUQ2" s="5">
        <f>Time!OUQ$12</f>
        <v>0</v>
      </c>
      <c r="OUR2" s="5">
        <f>Time!OUR$12</f>
        <v>0</v>
      </c>
      <c r="OUS2" s="5">
        <f>Time!OUS$12</f>
        <v>0</v>
      </c>
      <c r="OUT2" s="5">
        <f>Time!OUT$12</f>
        <v>0</v>
      </c>
      <c r="OUU2" s="5">
        <f>Time!OUU$12</f>
        <v>0</v>
      </c>
      <c r="OUV2" s="5">
        <f>Time!OUV$12</f>
        <v>0</v>
      </c>
      <c r="OUW2" s="5">
        <f>Time!OUW$12</f>
        <v>0</v>
      </c>
      <c r="OUX2" s="5">
        <f>Time!OUX$12</f>
        <v>0</v>
      </c>
      <c r="OUY2" s="5">
        <f>Time!OUY$12</f>
        <v>0</v>
      </c>
      <c r="OUZ2" s="5">
        <f>Time!OUZ$12</f>
        <v>0</v>
      </c>
      <c r="OVA2" s="5">
        <f>Time!OVA$12</f>
        <v>0</v>
      </c>
      <c r="OVB2" s="5">
        <f>Time!OVB$12</f>
        <v>0</v>
      </c>
      <c r="OVC2" s="5">
        <f>Time!OVC$12</f>
        <v>0</v>
      </c>
      <c r="OVD2" s="5">
        <f>Time!OVD$12</f>
        <v>0</v>
      </c>
      <c r="OVE2" s="5">
        <f>Time!OVE$12</f>
        <v>0</v>
      </c>
      <c r="OVF2" s="5">
        <f>Time!OVF$12</f>
        <v>0</v>
      </c>
      <c r="OVG2" s="5">
        <f>Time!OVG$12</f>
        <v>0</v>
      </c>
      <c r="OVH2" s="5">
        <f>Time!OVH$12</f>
        <v>0</v>
      </c>
      <c r="OVI2" s="5">
        <f>Time!OVI$12</f>
        <v>0</v>
      </c>
      <c r="OVJ2" s="5">
        <f>Time!OVJ$12</f>
        <v>0</v>
      </c>
      <c r="OVK2" s="5">
        <f>Time!OVK$12</f>
        <v>0</v>
      </c>
      <c r="OVL2" s="5">
        <f>Time!OVL$12</f>
        <v>0</v>
      </c>
      <c r="OVM2" s="5">
        <f>Time!OVM$12</f>
        <v>0</v>
      </c>
      <c r="OVN2" s="5">
        <f>Time!OVN$12</f>
        <v>0</v>
      </c>
      <c r="OVO2" s="5">
        <f>Time!OVO$12</f>
        <v>0</v>
      </c>
      <c r="OVP2" s="5">
        <f>Time!OVP$12</f>
        <v>0</v>
      </c>
      <c r="OVQ2" s="5">
        <f>Time!OVQ$12</f>
        <v>0</v>
      </c>
      <c r="OVR2" s="5">
        <f>Time!OVR$12</f>
        <v>0</v>
      </c>
      <c r="OVS2" s="5">
        <f>Time!OVS$12</f>
        <v>0</v>
      </c>
      <c r="OVT2" s="5">
        <f>Time!OVT$12</f>
        <v>0</v>
      </c>
      <c r="OVU2" s="5">
        <f>Time!OVU$12</f>
        <v>0</v>
      </c>
      <c r="OVV2" s="5">
        <f>Time!OVV$12</f>
        <v>0</v>
      </c>
      <c r="OVW2" s="5">
        <f>Time!OVW$12</f>
        <v>0</v>
      </c>
      <c r="OVX2" s="5">
        <f>Time!OVX$12</f>
        <v>0</v>
      </c>
      <c r="OVY2" s="5">
        <f>Time!OVY$12</f>
        <v>0</v>
      </c>
      <c r="OVZ2" s="5">
        <f>Time!OVZ$12</f>
        <v>0</v>
      </c>
      <c r="OWA2" s="5">
        <f>Time!OWA$12</f>
        <v>0</v>
      </c>
      <c r="OWB2" s="5">
        <f>Time!OWB$12</f>
        <v>0</v>
      </c>
      <c r="OWC2" s="5">
        <f>Time!OWC$12</f>
        <v>0</v>
      </c>
      <c r="OWD2" s="5">
        <f>Time!OWD$12</f>
        <v>0</v>
      </c>
      <c r="OWE2" s="5">
        <f>Time!OWE$12</f>
        <v>0</v>
      </c>
      <c r="OWF2" s="5">
        <f>Time!OWF$12</f>
        <v>0</v>
      </c>
      <c r="OWG2" s="5">
        <f>Time!OWG$12</f>
        <v>0</v>
      </c>
      <c r="OWH2" s="5">
        <f>Time!OWH$12</f>
        <v>0</v>
      </c>
      <c r="OWI2" s="5">
        <f>Time!OWI$12</f>
        <v>0</v>
      </c>
      <c r="OWJ2" s="5">
        <f>Time!OWJ$12</f>
        <v>0</v>
      </c>
      <c r="OWK2" s="5">
        <f>Time!OWK$12</f>
        <v>0</v>
      </c>
      <c r="OWL2" s="5">
        <f>Time!OWL$12</f>
        <v>0</v>
      </c>
      <c r="OWM2" s="5">
        <f>Time!OWM$12</f>
        <v>0</v>
      </c>
      <c r="OWN2" s="5">
        <f>Time!OWN$12</f>
        <v>0</v>
      </c>
      <c r="OWO2" s="5">
        <f>Time!OWO$12</f>
        <v>0</v>
      </c>
      <c r="OWP2" s="5">
        <f>Time!OWP$12</f>
        <v>0</v>
      </c>
      <c r="OWQ2" s="5">
        <f>Time!OWQ$12</f>
        <v>0</v>
      </c>
      <c r="OWR2" s="5">
        <f>Time!OWR$12</f>
        <v>0</v>
      </c>
      <c r="OWS2" s="5">
        <f>Time!OWS$12</f>
        <v>0</v>
      </c>
      <c r="OWT2" s="5">
        <f>Time!OWT$12</f>
        <v>0</v>
      </c>
      <c r="OWU2" s="5">
        <f>Time!OWU$12</f>
        <v>0</v>
      </c>
      <c r="OWV2" s="5">
        <f>Time!OWV$12</f>
        <v>0</v>
      </c>
      <c r="OWW2" s="5">
        <f>Time!OWW$12</f>
        <v>0</v>
      </c>
      <c r="OWX2" s="5">
        <f>Time!OWX$12</f>
        <v>0</v>
      </c>
      <c r="OWY2" s="5">
        <f>Time!OWY$12</f>
        <v>0</v>
      </c>
      <c r="OWZ2" s="5">
        <f>Time!OWZ$12</f>
        <v>0</v>
      </c>
      <c r="OXA2" s="5">
        <f>Time!OXA$12</f>
        <v>0</v>
      </c>
      <c r="OXB2" s="5">
        <f>Time!OXB$12</f>
        <v>0</v>
      </c>
      <c r="OXC2" s="5">
        <f>Time!OXC$12</f>
        <v>0</v>
      </c>
      <c r="OXD2" s="5">
        <f>Time!OXD$12</f>
        <v>0</v>
      </c>
      <c r="OXE2" s="5">
        <f>Time!OXE$12</f>
        <v>0</v>
      </c>
      <c r="OXF2" s="5">
        <f>Time!OXF$12</f>
        <v>0</v>
      </c>
      <c r="OXG2" s="5">
        <f>Time!OXG$12</f>
        <v>0</v>
      </c>
      <c r="OXH2" s="5">
        <f>Time!OXH$12</f>
        <v>0</v>
      </c>
      <c r="OXI2" s="5">
        <f>Time!OXI$12</f>
        <v>0</v>
      </c>
      <c r="OXJ2" s="5">
        <f>Time!OXJ$12</f>
        <v>0</v>
      </c>
      <c r="OXK2" s="5">
        <f>Time!OXK$12</f>
        <v>0</v>
      </c>
      <c r="OXL2" s="5">
        <f>Time!OXL$12</f>
        <v>0</v>
      </c>
      <c r="OXM2" s="5">
        <f>Time!OXM$12</f>
        <v>0</v>
      </c>
      <c r="OXN2" s="5">
        <f>Time!OXN$12</f>
        <v>0</v>
      </c>
      <c r="OXO2" s="5">
        <f>Time!OXO$12</f>
        <v>0</v>
      </c>
      <c r="OXP2" s="5">
        <f>Time!OXP$12</f>
        <v>0</v>
      </c>
      <c r="OXQ2" s="5">
        <f>Time!OXQ$12</f>
        <v>0</v>
      </c>
      <c r="OXR2" s="5">
        <f>Time!OXR$12</f>
        <v>0</v>
      </c>
      <c r="OXS2" s="5">
        <f>Time!OXS$12</f>
        <v>0</v>
      </c>
      <c r="OXT2" s="5">
        <f>Time!OXT$12</f>
        <v>0</v>
      </c>
      <c r="OXU2" s="5">
        <f>Time!OXU$12</f>
        <v>0</v>
      </c>
      <c r="OXV2" s="5">
        <f>Time!OXV$12</f>
        <v>0</v>
      </c>
      <c r="OXW2" s="5">
        <f>Time!OXW$12</f>
        <v>0</v>
      </c>
      <c r="OXX2" s="5">
        <f>Time!OXX$12</f>
        <v>0</v>
      </c>
      <c r="OXY2" s="5">
        <f>Time!OXY$12</f>
        <v>0</v>
      </c>
      <c r="OXZ2" s="5">
        <f>Time!OXZ$12</f>
        <v>0</v>
      </c>
      <c r="OYA2" s="5">
        <f>Time!OYA$12</f>
        <v>0</v>
      </c>
      <c r="OYB2" s="5">
        <f>Time!OYB$12</f>
        <v>0</v>
      </c>
      <c r="OYC2" s="5">
        <f>Time!OYC$12</f>
        <v>0</v>
      </c>
      <c r="OYD2" s="5">
        <f>Time!OYD$12</f>
        <v>0</v>
      </c>
      <c r="OYE2" s="5">
        <f>Time!OYE$12</f>
        <v>0</v>
      </c>
      <c r="OYF2" s="5">
        <f>Time!OYF$12</f>
        <v>0</v>
      </c>
      <c r="OYG2" s="5">
        <f>Time!OYG$12</f>
        <v>0</v>
      </c>
      <c r="OYH2" s="5">
        <f>Time!OYH$12</f>
        <v>0</v>
      </c>
      <c r="OYI2" s="5">
        <f>Time!OYI$12</f>
        <v>0</v>
      </c>
      <c r="OYJ2" s="5">
        <f>Time!OYJ$12</f>
        <v>0</v>
      </c>
      <c r="OYK2" s="5">
        <f>Time!OYK$12</f>
        <v>0</v>
      </c>
      <c r="OYL2" s="5">
        <f>Time!OYL$12</f>
        <v>0</v>
      </c>
      <c r="OYM2" s="5">
        <f>Time!OYM$12</f>
        <v>0</v>
      </c>
      <c r="OYN2" s="5">
        <f>Time!OYN$12</f>
        <v>0</v>
      </c>
      <c r="OYO2" s="5">
        <f>Time!OYO$12</f>
        <v>0</v>
      </c>
      <c r="OYP2" s="5">
        <f>Time!OYP$12</f>
        <v>0</v>
      </c>
      <c r="OYQ2" s="5">
        <f>Time!OYQ$12</f>
        <v>0</v>
      </c>
      <c r="OYR2" s="5">
        <f>Time!OYR$12</f>
        <v>0</v>
      </c>
      <c r="OYS2" s="5">
        <f>Time!OYS$12</f>
        <v>0</v>
      </c>
      <c r="OYT2" s="5">
        <f>Time!OYT$12</f>
        <v>0</v>
      </c>
      <c r="OYU2" s="5">
        <f>Time!OYU$12</f>
        <v>0</v>
      </c>
      <c r="OYV2" s="5">
        <f>Time!OYV$12</f>
        <v>0</v>
      </c>
      <c r="OYW2" s="5">
        <f>Time!OYW$12</f>
        <v>0</v>
      </c>
      <c r="OYX2" s="5">
        <f>Time!OYX$12</f>
        <v>0</v>
      </c>
      <c r="OYY2" s="5">
        <f>Time!OYY$12</f>
        <v>0</v>
      </c>
      <c r="OYZ2" s="5">
        <f>Time!OYZ$12</f>
        <v>0</v>
      </c>
      <c r="OZA2" s="5">
        <f>Time!OZA$12</f>
        <v>0</v>
      </c>
      <c r="OZB2" s="5">
        <f>Time!OZB$12</f>
        <v>0</v>
      </c>
      <c r="OZC2" s="5">
        <f>Time!OZC$12</f>
        <v>0</v>
      </c>
      <c r="OZD2" s="5">
        <f>Time!OZD$12</f>
        <v>0</v>
      </c>
      <c r="OZE2" s="5">
        <f>Time!OZE$12</f>
        <v>0</v>
      </c>
      <c r="OZF2" s="5">
        <f>Time!OZF$12</f>
        <v>0</v>
      </c>
      <c r="OZG2" s="5">
        <f>Time!OZG$12</f>
        <v>0</v>
      </c>
      <c r="OZH2" s="5">
        <f>Time!OZH$12</f>
        <v>0</v>
      </c>
      <c r="OZI2" s="5">
        <f>Time!OZI$12</f>
        <v>0</v>
      </c>
      <c r="OZJ2" s="5">
        <f>Time!OZJ$12</f>
        <v>0</v>
      </c>
      <c r="OZK2" s="5">
        <f>Time!OZK$12</f>
        <v>0</v>
      </c>
      <c r="OZL2" s="5">
        <f>Time!OZL$12</f>
        <v>0</v>
      </c>
      <c r="OZM2" s="5">
        <f>Time!OZM$12</f>
        <v>0</v>
      </c>
      <c r="OZN2" s="5">
        <f>Time!OZN$12</f>
        <v>0</v>
      </c>
      <c r="OZO2" s="5">
        <f>Time!OZO$12</f>
        <v>0</v>
      </c>
      <c r="OZP2" s="5">
        <f>Time!OZP$12</f>
        <v>0</v>
      </c>
      <c r="OZQ2" s="5">
        <f>Time!OZQ$12</f>
        <v>0</v>
      </c>
      <c r="OZR2" s="5">
        <f>Time!OZR$12</f>
        <v>0</v>
      </c>
      <c r="OZS2" s="5">
        <f>Time!OZS$12</f>
        <v>0</v>
      </c>
      <c r="OZT2" s="5">
        <f>Time!OZT$12</f>
        <v>0</v>
      </c>
      <c r="OZU2" s="5">
        <f>Time!OZU$12</f>
        <v>0</v>
      </c>
      <c r="OZV2" s="5">
        <f>Time!OZV$12</f>
        <v>0</v>
      </c>
      <c r="OZW2" s="5">
        <f>Time!OZW$12</f>
        <v>0</v>
      </c>
      <c r="OZX2" s="5">
        <f>Time!OZX$12</f>
        <v>0</v>
      </c>
      <c r="OZY2" s="5">
        <f>Time!OZY$12</f>
        <v>0</v>
      </c>
      <c r="OZZ2" s="5">
        <f>Time!OZZ$12</f>
        <v>0</v>
      </c>
      <c r="PAA2" s="5">
        <f>Time!PAA$12</f>
        <v>0</v>
      </c>
      <c r="PAB2" s="5">
        <f>Time!PAB$12</f>
        <v>0</v>
      </c>
      <c r="PAC2" s="5">
        <f>Time!PAC$12</f>
        <v>0</v>
      </c>
      <c r="PAD2" s="5">
        <f>Time!PAD$12</f>
        <v>0</v>
      </c>
      <c r="PAE2" s="5">
        <f>Time!PAE$12</f>
        <v>0</v>
      </c>
      <c r="PAF2" s="5">
        <f>Time!PAF$12</f>
        <v>0</v>
      </c>
      <c r="PAG2" s="5">
        <f>Time!PAG$12</f>
        <v>0</v>
      </c>
      <c r="PAH2" s="5">
        <f>Time!PAH$12</f>
        <v>0</v>
      </c>
      <c r="PAI2" s="5">
        <f>Time!PAI$12</f>
        <v>0</v>
      </c>
      <c r="PAJ2" s="5">
        <f>Time!PAJ$12</f>
        <v>0</v>
      </c>
      <c r="PAK2" s="5">
        <f>Time!PAK$12</f>
        <v>0</v>
      </c>
      <c r="PAL2" s="5">
        <f>Time!PAL$12</f>
        <v>0</v>
      </c>
      <c r="PAM2" s="5">
        <f>Time!PAM$12</f>
        <v>0</v>
      </c>
      <c r="PAN2" s="5">
        <f>Time!PAN$12</f>
        <v>0</v>
      </c>
      <c r="PAO2" s="5">
        <f>Time!PAO$12</f>
        <v>0</v>
      </c>
      <c r="PAP2" s="5">
        <f>Time!PAP$12</f>
        <v>0</v>
      </c>
      <c r="PAQ2" s="5">
        <f>Time!PAQ$12</f>
        <v>0</v>
      </c>
      <c r="PAR2" s="5">
        <f>Time!PAR$12</f>
        <v>0</v>
      </c>
      <c r="PAS2" s="5">
        <f>Time!PAS$12</f>
        <v>0</v>
      </c>
      <c r="PAT2" s="5">
        <f>Time!PAT$12</f>
        <v>0</v>
      </c>
      <c r="PAU2" s="5">
        <f>Time!PAU$12</f>
        <v>0</v>
      </c>
      <c r="PAV2" s="5">
        <f>Time!PAV$12</f>
        <v>0</v>
      </c>
      <c r="PAW2" s="5">
        <f>Time!PAW$12</f>
        <v>0</v>
      </c>
      <c r="PAX2" s="5">
        <f>Time!PAX$12</f>
        <v>0</v>
      </c>
      <c r="PAY2" s="5">
        <f>Time!PAY$12</f>
        <v>0</v>
      </c>
      <c r="PAZ2" s="5">
        <f>Time!PAZ$12</f>
        <v>0</v>
      </c>
      <c r="PBA2" s="5">
        <f>Time!PBA$12</f>
        <v>0</v>
      </c>
      <c r="PBB2" s="5">
        <f>Time!PBB$12</f>
        <v>0</v>
      </c>
      <c r="PBC2" s="5">
        <f>Time!PBC$12</f>
        <v>0</v>
      </c>
      <c r="PBD2" s="5">
        <f>Time!PBD$12</f>
        <v>0</v>
      </c>
      <c r="PBE2" s="5">
        <f>Time!PBE$12</f>
        <v>0</v>
      </c>
      <c r="PBF2" s="5">
        <f>Time!PBF$12</f>
        <v>0</v>
      </c>
      <c r="PBG2" s="5">
        <f>Time!PBG$12</f>
        <v>0</v>
      </c>
      <c r="PBH2" s="5">
        <f>Time!PBH$12</f>
        <v>0</v>
      </c>
      <c r="PBI2" s="5">
        <f>Time!PBI$12</f>
        <v>0</v>
      </c>
      <c r="PBJ2" s="5">
        <f>Time!PBJ$12</f>
        <v>0</v>
      </c>
      <c r="PBK2" s="5">
        <f>Time!PBK$12</f>
        <v>0</v>
      </c>
      <c r="PBL2" s="5">
        <f>Time!PBL$12</f>
        <v>0</v>
      </c>
      <c r="PBM2" s="5">
        <f>Time!PBM$12</f>
        <v>0</v>
      </c>
      <c r="PBN2" s="5">
        <f>Time!PBN$12</f>
        <v>0</v>
      </c>
      <c r="PBO2" s="5">
        <f>Time!PBO$12</f>
        <v>0</v>
      </c>
      <c r="PBP2" s="5">
        <f>Time!PBP$12</f>
        <v>0</v>
      </c>
      <c r="PBQ2" s="5">
        <f>Time!PBQ$12</f>
        <v>0</v>
      </c>
      <c r="PBR2" s="5">
        <f>Time!PBR$12</f>
        <v>0</v>
      </c>
      <c r="PBS2" s="5">
        <f>Time!PBS$12</f>
        <v>0</v>
      </c>
      <c r="PBT2" s="5">
        <f>Time!PBT$12</f>
        <v>0</v>
      </c>
      <c r="PBU2" s="5">
        <f>Time!PBU$12</f>
        <v>0</v>
      </c>
      <c r="PBV2" s="5">
        <f>Time!PBV$12</f>
        <v>0</v>
      </c>
      <c r="PBW2" s="5">
        <f>Time!PBW$12</f>
        <v>0</v>
      </c>
      <c r="PBX2" s="5">
        <f>Time!PBX$12</f>
        <v>0</v>
      </c>
      <c r="PBY2" s="5">
        <f>Time!PBY$12</f>
        <v>0</v>
      </c>
      <c r="PBZ2" s="5">
        <f>Time!PBZ$12</f>
        <v>0</v>
      </c>
      <c r="PCA2" s="5">
        <f>Time!PCA$12</f>
        <v>0</v>
      </c>
      <c r="PCB2" s="5">
        <f>Time!PCB$12</f>
        <v>0</v>
      </c>
      <c r="PCC2" s="5">
        <f>Time!PCC$12</f>
        <v>0</v>
      </c>
      <c r="PCD2" s="5">
        <f>Time!PCD$12</f>
        <v>0</v>
      </c>
      <c r="PCE2" s="5">
        <f>Time!PCE$12</f>
        <v>0</v>
      </c>
      <c r="PCF2" s="5">
        <f>Time!PCF$12</f>
        <v>0</v>
      </c>
      <c r="PCG2" s="5">
        <f>Time!PCG$12</f>
        <v>0</v>
      </c>
      <c r="PCH2" s="5">
        <f>Time!PCH$12</f>
        <v>0</v>
      </c>
      <c r="PCI2" s="5">
        <f>Time!PCI$12</f>
        <v>0</v>
      </c>
      <c r="PCJ2" s="5">
        <f>Time!PCJ$12</f>
        <v>0</v>
      </c>
      <c r="PCK2" s="5">
        <f>Time!PCK$12</f>
        <v>0</v>
      </c>
      <c r="PCL2" s="5">
        <f>Time!PCL$12</f>
        <v>0</v>
      </c>
      <c r="PCM2" s="5">
        <f>Time!PCM$12</f>
        <v>0</v>
      </c>
      <c r="PCN2" s="5">
        <f>Time!PCN$12</f>
        <v>0</v>
      </c>
      <c r="PCO2" s="5">
        <f>Time!PCO$12</f>
        <v>0</v>
      </c>
      <c r="PCP2" s="5">
        <f>Time!PCP$12</f>
        <v>0</v>
      </c>
      <c r="PCQ2" s="5">
        <f>Time!PCQ$12</f>
        <v>0</v>
      </c>
      <c r="PCR2" s="5">
        <f>Time!PCR$12</f>
        <v>0</v>
      </c>
      <c r="PCS2" s="5">
        <f>Time!PCS$12</f>
        <v>0</v>
      </c>
      <c r="PCT2" s="5">
        <f>Time!PCT$12</f>
        <v>0</v>
      </c>
      <c r="PCU2" s="5">
        <f>Time!PCU$12</f>
        <v>0</v>
      </c>
      <c r="PCV2" s="5">
        <f>Time!PCV$12</f>
        <v>0</v>
      </c>
      <c r="PCW2" s="5">
        <f>Time!PCW$12</f>
        <v>0</v>
      </c>
      <c r="PCX2" s="5">
        <f>Time!PCX$12</f>
        <v>0</v>
      </c>
      <c r="PCY2" s="5">
        <f>Time!PCY$12</f>
        <v>0</v>
      </c>
      <c r="PCZ2" s="5">
        <f>Time!PCZ$12</f>
        <v>0</v>
      </c>
      <c r="PDA2" s="5">
        <f>Time!PDA$12</f>
        <v>0</v>
      </c>
      <c r="PDB2" s="5">
        <f>Time!PDB$12</f>
        <v>0</v>
      </c>
      <c r="PDC2" s="5">
        <f>Time!PDC$12</f>
        <v>0</v>
      </c>
      <c r="PDD2" s="5">
        <f>Time!PDD$12</f>
        <v>0</v>
      </c>
      <c r="PDE2" s="5">
        <f>Time!PDE$12</f>
        <v>0</v>
      </c>
      <c r="PDF2" s="5">
        <f>Time!PDF$12</f>
        <v>0</v>
      </c>
      <c r="PDG2" s="5">
        <f>Time!PDG$12</f>
        <v>0</v>
      </c>
      <c r="PDH2" s="5">
        <f>Time!PDH$12</f>
        <v>0</v>
      </c>
      <c r="PDI2" s="5">
        <f>Time!PDI$12</f>
        <v>0</v>
      </c>
      <c r="PDJ2" s="5">
        <f>Time!PDJ$12</f>
        <v>0</v>
      </c>
      <c r="PDK2" s="5">
        <f>Time!PDK$12</f>
        <v>0</v>
      </c>
      <c r="PDL2" s="5">
        <f>Time!PDL$12</f>
        <v>0</v>
      </c>
      <c r="PDM2" s="5">
        <f>Time!PDM$12</f>
        <v>0</v>
      </c>
      <c r="PDN2" s="5">
        <f>Time!PDN$12</f>
        <v>0</v>
      </c>
      <c r="PDO2" s="5">
        <f>Time!PDO$12</f>
        <v>0</v>
      </c>
      <c r="PDP2" s="5">
        <f>Time!PDP$12</f>
        <v>0</v>
      </c>
      <c r="PDQ2" s="5">
        <f>Time!PDQ$12</f>
        <v>0</v>
      </c>
      <c r="PDR2" s="5">
        <f>Time!PDR$12</f>
        <v>0</v>
      </c>
      <c r="PDS2" s="5">
        <f>Time!PDS$12</f>
        <v>0</v>
      </c>
      <c r="PDT2" s="5">
        <f>Time!PDT$12</f>
        <v>0</v>
      </c>
      <c r="PDU2" s="5">
        <f>Time!PDU$12</f>
        <v>0</v>
      </c>
      <c r="PDV2" s="5">
        <f>Time!PDV$12</f>
        <v>0</v>
      </c>
      <c r="PDW2" s="5">
        <f>Time!PDW$12</f>
        <v>0</v>
      </c>
      <c r="PDX2" s="5">
        <f>Time!PDX$12</f>
        <v>0</v>
      </c>
      <c r="PDY2" s="5">
        <f>Time!PDY$12</f>
        <v>0</v>
      </c>
      <c r="PDZ2" s="5">
        <f>Time!PDZ$12</f>
        <v>0</v>
      </c>
      <c r="PEA2" s="5">
        <f>Time!PEA$12</f>
        <v>0</v>
      </c>
      <c r="PEB2" s="5">
        <f>Time!PEB$12</f>
        <v>0</v>
      </c>
      <c r="PEC2" s="5">
        <f>Time!PEC$12</f>
        <v>0</v>
      </c>
      <c r="PED2" s="5">
        <f>Time!PED$12</f>
        <v>0</v>
      </c>
      <c r="PEE2" s="5">
        <f>Time!PEE$12</f>
        <v>0</v>
      </c>
      <c r="PEF2" s="5">
        <f>Time!PEF$12</f>
        <v>0</v>
      </c>
      <c r="PEG2" s="5">
        <f>Time!PEG$12</f>
        <v>0</v>
      </c>
      <c r="PEH2" s="5">
        <f>Time!PEH$12</f>
        <v>0</v>
      </c>
      <c r="PEI2" s="5">
        <f>Time!PEI$12</f>
        <v>0</v>
      </c>
      <c r="PEJ2" s="5">
        <f>Time!PEJ$12</f>
        <v>0</v>
      </c>
      <c r="PEK2" s="5">
        <f>Time!PEK$12</f>
        <v>0</v>
      </c>
      <c r="PEL2" s="5">
        <f>Time!PEL$12</f>
        <v>0</v>
      </c>
      <c r="PEM2" s="5">
        <f>Time!PEM$12</f>
        <v>0</v>
      </c>
      <c r="PEN2" s="5">
        <f>Time!PEN$12</f>
        <v>0</v>
      </c>
      <c r="PEO2" s="5">
        <f>Time!PEO$12</f>
        <v>0</v>
      </c>
      <c r="PEP2" s="5">
        <f>Time!PEP$12</f>
        <v>0</v>
      </c>
      <c r="PEQ2" s="5">
        <f>Time!PEQ$12</f>
        <v>0</v>
      </c>
      <c r="PER2" s="5">
        <f>Time!PER$12</f>
        <v>0</v>
      </c>
      <c r="PES2" s="5">
        <f>Time!PES$12</f>
        <v>0</v>
      </c>
      <c r="PET2" s="5">
        <f>Time!PET$12</f>
        <v>0</v>
      </c>
      <c r="PEU2" s="5">
        <f>Time!PEU$12</f>
        <v>0</v>
      </c>
      <c r="PEV2" s="5">
        <f>Time!PEV$12</f>
        <v>0</v>
      </c>
      <c r="PEW2" s="5">
        <f>Time!PEW$12</f>
        <v>0</v>
      </c>
      <c r="PEX2" s="5">
        <f>Time!PEX$12</f>
        <v>0</v>
      </c>
      <c r="PEY2" s="5">
        <f>Time!PEY$12</f>
        <v>0</v>
      </c>
      <c r="PEZ2" s="5">
        <f>Time!PEZ$12</f>
        <v>0</v>
      </c>
      <c r="PFA2" s="5">
        <f>Time!PFA$12</f>
        <v>0</v>
      </c>
      <c r="PFB2" s="5">
        <f>Time!PFB$12</f>
        <v>0</v>
      </c>
      <c r="PFC2" s="5">
        <f>Time!PFC$12</f>
        <v>0</v>
      </c>
      <c r="PFD2" s="5">
        <f>Time!PFD$12</f>
        <v>0</v>
      </c>
      <c r="PFE2" s="5">
        <f>Time!PFE$12</f>
        <v>0</v>
      </c>
      <c r="PFF2" s="5">
        <f>Time!PFF$12</f>
        <v>0</v>
      </c>
      <c r="PFG2" s="5">
        <f>Time!PFG$12</f>
        <v>0</v>
      </c>
      <c r="PFH2" s="5">
        <f>Time!PFH$12</f>
        <v>0</v>
      </c>
      <c r="PFI2" s="5">
        <f>Time!PFI$12</f>
        <v>0</v>
      </c>
      <c r="PFJ2" s="5">
        <f>Time!PFJ$12</f>
        <v>0</v>
      </c>
      <c r="PFK2" s="5">
        <f>Time!PFK$12</f>
        <v>0</v>
      </c>
      <c r="PFL2" s="5">
        <f>Time!PFL$12</f>
        <v>0</v>
      </c>
      <c r="PFM2" s="5">
        <f>Time!PFM$12</f>
        <v>0</v>
      </c>
      <c r="PFN2" s="5">
        <f>Time!PFN$12</f>
        <v>0</v>
      </c>
      <c r="PFO2" s="5">
        <f>Time!PFO$12</f>
        <v>0</v>
      </c>
      <c r="PFP2" s="5">
        <f>Time!PFP$12</f>
        <v>0</v>
      </c>
      <c r="PFQ2" s="5">
        <f>Time!PFQ$12</f>
        <v>0</v>
      </c>
      <c r="PFR2" s="5">
        <f>Time!PFR$12</f>
        <v>0</v>
      </c>
      <c r="PFS2" s="5">
        <f>Time!PFS$12</f>
        <v>0</v>
      </c>
      <c r="PFT2" s="5">
        <f>Time!PFT$12</f>
        <v>0</v>
      </c>
      <c r="PFU2" s="5">
        <f>Time!PFU$12</f>
        <v>0</v>
      </c>
      <c r="PFV2" s="5">
        <f>Time!PFV$12</f>
        <v>0</v>
      </c>
      <c r="PFW2" s="5">
        <f>Time!PFW$12</f>
        <v>0</v>
      </c>
      <c r="PFX2" s="5">
        <f>Time!PFX$12</f>
        <v>0</v>
      </c>
      <c r="PFY2" s="5">
        <f>Time!PFY$12</f>
        <v>0</v>
      </c>
      <c r="PFZ2" s="5">
        <f>Time!PFZ$12</f>
        <v>0</v>
      </c>
      <c r="PGA2" s="5">
        <f>Time!PGA$12</f>
        <v>0</v>
      </c>
      <c r="PGB2" s="5">
        <f>Time!PGB$12</f>
        <v>0</v>
      </c>
      <c r="PGC2" s="5">
        <f>Time!PGC$12</f>
        <v>0</v>
      </c>
      <c r="PGD2" s="5">
        <f>Time!PGD$12</f>
        <v>0</v>
      </c>
      <c r="PGE2" s="5">
        <f>Time!PGE$12</f>
        <v>0</v>
      </c>
      <c r="PGF2" s="5">
        <f>Time!PGF$12</f>
        <v>0</v>
      </c>
      <c r="PGG2" s="5">
        <f>Time!PGG$12</f>
        <v>0</v>
      </c>
      <c r="PGH2" s="5">
        <f>Time!PGH$12</f>
        <v>0</v>
      </c>
      <c r="PGI2" s="5">
        <f>Time!PGI$12</f>
        <v>0</v>
      </c>
      <c r="PGJ2" s="5">
        <f>Time!PGJ$12</f>
        <v>0</v>
      </c>
      <c r="PGK2" s="5">
        <f>Time!PGK$12</f>
        <v>0</v>
      </c>
      <c r="PGL2" s="5">
        <f>Time!PGL$12</f>
        <v>0</v>
      </c>
      <c r="PGM2" s="5">
        <f>Time!PGM$12</f>
        <v>0</v>
      </c>
      <c r="PGN2" s="5">
        <f>Time!PGN$12</f>
        <v>0</v>
      </c>
      <c r="PGO2" s="5">
        <f>Time!PGO$12</f>
        <v>0</v>
      </c>
      <c r="PGP2" s="5">
        <f>Time!PGP$12</f>
        <v>0</v>
      </c>
      <c r="PGQ2" s="5">
        <f>Time!PGQ$12</f>
        <v>0</v>
      </c>
      <c r="PGR2" s="5">
        <f>Time!PGR$12</f>
        <v>0</v>
      </c>
      <c r="PGS2" s="5">
        <f>Time!PGS$12</f>
        <v>0</v>
      </c>
      <c r="PGT2" s="5">
        <f>Time!PGT$12</f>
        <v>0</v>
      </c>
      <c r="PGU2" s="5">
        <f>Time!PGU$12</f>
        <v>0</v>
      </c>
      <c r="PGV2" s="5">
        <f>Time!PGV$12</f>
        <v>0</v>
      </c>
      <c r="PGW2" s="5">
        <f>Time!PGW$12</f>
        <v>0</v>
      </c>
      <c r="PGX2" s="5">
        <f>Time!PGX$12</f>
        <v>0</v>
      </c>
      <c r="PGY2" s="5">
        <f>Time!PGY$12</f>
        <v>0</v>
      </c>
      <c r="PGZ2" s="5">
        <f>Time!PGZ$12</f>
        <v>0</v>
      </c>
      <c r="PHA2" s="5">
        <f>Time!PHA$12</f>
        <v>0</v>
      </c>
      <c r="PHB2" s="5">
        <f>Time!PHB$12</f>
        <v>0</v>
      </c>
      <c r="PHC2" s="5">
        <f>Time!PHC$12</f>
        <v>0</v>
      </c>
      <c r="PHD2" s="5">
        <f>Time!PHD$12</f>
        <v>0</v>
      </c>
      <c r="PHE2" s="5">
        <f>Time!PHE$12</f>
        <v>0</v>
      </c>
      <c r="PHF2" s="5">
        <f>Time!PHF$12</f>
        <v>0</v>
      </c>
      <c r="PHG2" s="5">
        <f>Time!PHG$12</f>
        <v>0</v>
      </c>
      <c r="PHH2" s="5">
        <f>Time!PHH$12</f>
        <v>0</v>
      </c>
      <c r="PHI2" s="5">
        <f>Time!PHI$12</f>
        <v>0</v>
      </c>
      <c r="PHJ2" s="5">
        <f>Time!PHJ$12</f>
        <v>0</v>
      </c>
      <c r="PHK2" s="5">
        <f>Time!PHK$12</f>
        <v>0</v>
      </c>
      <c r="PHL2" s="5">
        <f>Time!PHL$12</f>
        <v>0</v>
      </c>
      <c r="PHM2" s="5">
        <f>Time!PHM$12</f>
        <v>0</v>
      </c>
      <c r="PHN2" s="5">
        <f>Time!PHN$12</f>
        <v>0</v>
      </c>
      <c r="PHO2" s="5">
        <f>Time!PHO$12</f>
        <v>0</v>
      </c>
      <c r="PHP2" s="5">
        <f>Time!PHP$12</f>
        <v>0</v>
      </c>
      <c r="PHQ2" s="5">
        <f>Time!PHQ$12</f>
        <v>0</v>
      </c>
      <c r="PHR2" s="5">
        <f>Time!PHR$12</f>
        <v>0</v>
      </c>
      <c r="PHS2" s="5">
        <f>Time!PHS$12</f>
        <v>0</v>
      </c>
      <c r="PHT2" s="5">
        <f>Time!PHT$12</f>
        <v>0</v>
      </c>
      <c r="PHU2" s="5">
        <f>Time!PHU$12</f>
        <v>0</v>
      </c>
      <c r="PHV2" s="5">
        <f>Time!PHV$12</f>
        <v>0</v>
      </c>
      <c r="PHW2" s="5">
        <f>Time!PHW$12</f>
        <v>0</v>
      </c>
      <c r="PHX2" s="5">
        <f>Time!PHX$12</f>
        <v>0</v>
      </c>
      <c r="PHY2" s="5">
        <f>Time!PHY$12</f>
        <v>0</v>
      </c>
      <c r="PHZ2" s="5">
        <f>Time!PHZ$12</f>
        <v>0</v>
      </c>
      <c r="PIA2" s="5">
        <f>Time!PIA$12</f>
        <v>0</v>
      </c>
      <c r="PIB2" s="5">
        <f>Time!PIB$12</f>
        <v>0</v>
      </c>
      <c r="PIC2" s="5">
        <f>Time!PIC$12</f>
        <v>0</v>
      </c>
      <c r="PID2" s="5">
        <f>Time!PID$12</f>
        <v>0</v>
      </c>
      <c r="PIE2" s="5">
        <f>Time!PIE$12</f>
        <v>0</v>
      </c>
      <c r="PIF2" s="5">
        <f>Time!PIF$12</f>
        <v>0</v>
      </c>
      <c r="PIG2" s="5">
        <f>Time!PIG$12</f>
        <v>0</v>
      </c>
      <c r="PIH2" s="5">
        <f>Time!PIH$12</f>
        <v>0</v>
      </c>
      <c r="PII2" s="5">
        <f>Time!PII$12</f>
        <v>0</v>
      </c>
      <c r="PIJ2" s="5">
        <f>Time!PIJ$12</f>
        <v>0</v>
      </c>
      <c r="PIK2" s="5">
        <f>Time!PIK$12</f>
        <v>0</v>
      </c>
      <c r="PIL2" s="5">
        <f>Time!PIL$12</f>
        <v>0</v>
      </c>
      <c r="PIM2" s="5">
        <f>Time!PIM$12</f>
        <v>0</v>
      </c>
      <c r="PIN2" s="5">
        <f>Time!PIN$12</f>
        <v>0</v>
      </c>
      <c r="PIO2" s="5">
        <f>Time!PIO$12</f>
        <v>0</v>
      </c>
      <c r="PIP2" s="5">
        <f>Time!PIP$12</f>
        <v>0</v>
      </c>
      <c r="PIQ2" s="5">
        <f>Time!PIQ$12</f>
        <v>0</v>
      </c>
      <c r="PIR2" s="5">
        <f>Time!PIR$12</f>
        <v>0</v>
      </c>
      <c r="PIS2" s="5">
        <f>Time!PIS$12</f>
        <v>0</v>
      </c>
      <c r="PIT2" s="5">
        <f>Time!PIT$12</f>
        <v>0</v>
      </c>
      <c r="PIU2" s="5">
        <f>Time!PIU$12</f>
        <v>0</v>
      </c>
      <c r="PIV2" s="5">
        <f>Time!PIV$12</f>
        <v>0</v>
      </c>
      <c r="PIW2" s="5">
        <f>Time!PIW$12</f>
        <v>0</v>
      </c>
      <c r="PIX2" s="5">
        <f>Time!PIX$12</f>
        <v>0</v>
      </c>
      <c r="PIY2" s="5">
        <f>Time!PIY$12</f>
        <v>0</v>
      </c>
      <c r="PIZ2" s="5">
        <f>Time!PIZ$12</f>
        <v>0</v>
      </c>
      <c r="PJA2" s="5">
        <f>Time!PJA$12</f>
        <v>0</v>
      </c>
      <c r="PJB2" s="5">
        <f>Time!PJB$12</f>
        <v>0</v>
      </c>
      <c r="PJC2" s="5">
        <f>Time!PJC$12</f>
        <v>0</v>
      </c>
      <c r="PJD2" s="5">
        <f>Time!PJD$12</f>
        <v>0</v>
      </c>
      <c r="PJE2" s="5">
        <f>Time!PJE$12</f>
        <v>0</v>
      </c>
      <c r="PJF2" s="5">
        <f>Time!PJF$12</f>
        <v>0</v>
      </c>
      <c r="PJG2" s="5">
        <f>Time!PJG$12</f>
        <v>0</v>
      </c>
      <c r="PJH2" s="5">
        <f>Time!PJH$12</f>
        <v>0</v>
      </c>
      <c r="PJI2" s="5">
        <f>Time!PJI$12</f>
        <v>0</v>
      </c>
      <c r="PJJ2" s="5">
        <f>Time!PJJ$12</f>
        <v>0</v>
      </c>
      <c r="PJK2" s="5">
        <f>Time!PJK$12</f>
        <v>0</v>
      </c>
      <c r="PJL2" s="5">
        <f>Time!PJL$12</f>
        <v>0</v>
      </c>
      <c r="PJM2" s="5">
        <f>Time!PJM$12</f>
        <v>0</v>
      </c>
      <c r="PJN2" s="5">
        <f>Time!PJN$12</f>
        <v>0</v>
      </c>
      <c r="PJO2" s="5">
        <f>Time!PJO$12</f>
        <v>0</v>
      </c>
      <c r="PJP2" s="5">
        <f>Time!PJP$12</f>
        <v>0</v>
      </c>
      <c r="PJQ2" s="5">
        <f>Time!PJQ$12</f>
        <v>0</v>
      </c>
      <c r="PJR2" s="5">
        <f>Time!PJR$12</f>
        <v>0</v>
      </c>
      <c r="PJS2" s="5">
        <f>Time!PJS$12</f>
        <v>0</v>
      </c>
      <c r="PJT2" s="5">
        <f>Time!PJT$12</f>
        <v>0</v>
      </c>
      <c r="PJU2" s="5">
        <f>Time!PJU$12</f>
        <v>0</v>
      </c>
      <c r="PJV2" s="5">
        <f>Time!PJV$12</f>
        <v>0</v>
      </c>
      <c r="PJW2" s="5">
        <f>Time!PJW$12</f>
        <v>0</v>
      </c>
      <c r="PJX2" s="5">
        <f>Time!PJX$12</f>
        <v>0</v>
      </c>
      <c r="PJY2" s="5">
        <f>Time!PJY$12</f>
        <v>0</v>
      </c>
      <c r="PJZ2" s="5">
        <f>Time!PJZ$12</f>
        <v>0</v>
      </c>
      <c r="PKA2" s="5">
        <f>Time!PKA$12</f>
        <v>0</v>
      </c>
      <c r="PKB2" s="5">
        <f>Time!PKB$12</f>
        <v>0</v>
      </c>
      <c r="PKC2" s="5">
        <f>Time!PKC$12</f>
        <v>0</v>
      </c>
      <c r="PKD2" s="5">
        <f>Time!PKD$12</f>
        <v>0</v>
      </c>
      <c r="PKE2" s="5">
        <f>Time!PKE$12</f>
        <v>0</v>
      </c>
      <c r="PKF2" s="5">
        <f>Time!PKF$12</f>
        <v>0</v>
      </c>
      <c r="PKG2" s="5">
        <f>Time!PKG$12</f>
        <v>0</v>
      </c>
      <c r="PKH2" s="5">
        <f>Time!PKH$12</f>
        <v>0</v>
      </c>
      <c r="PKI2" s="5">
        <f>Time!PKI$12</f>
        <v>0</v>
      </c>
      <c r="PKJ2" s="5">
        <f>Time!PKJ$12</f>
        <v>0</v>
      </c>
      <c r="PKK2" s="5">
        <f>Time!PKK$12</f>
        <v>0</v>
      </c>
      <c r="PKL2" s="5">
        <f>Time!PKL$12</f>
        <v>0</v>
      </c>
      <c r="PKM2" s="5">
        <f>Time!PKM$12</f>
        <v>0</v>
      </c>
      <c r="PKN2" s="5">
        <f>Time!PKN$12</f>
        <v>0</v>
      </c>
      <c r="PKO2" s="5">
        <f>Time!PKO$12</f>
        <v>0</v>
      </c>
      <c r="PKP2" s="5">
        <f>Time!PKP$12</f>
        <v>0</v>
      </c>
      <c r="PKQ2" s="5">
        <f>Time!PKQ$12</f>
        <v>0</v>
      </c>
      <c r="PKR2" s="5">
        <f>Time!PKR$12</f>
        <v>0</v>
      </c>
      <c r="PKS2" s="5">
        <f>Time!PKS$12</f>
        <v>0</v>
      </c>
      <c r="PKT2" s="5">
        <f>Time!PKT$12</f>
        <v>0</v>
      </c>
      <c r="PKU2" s="5">
        <f>Time!PKU$12</f>
        <v>0</v>
      </c>
      <c r="PKV2" s="5">
        <f>Time!PKV$12</f>
        <v>0</v>
      </c>
      <c r="PKW2" s="5">
        <f>Time!PKW$12</f>
        <v>0</v>
      </c>
      <c r="PKX2" s="5">
        <f>Time!PKX$12</f>
        <v>0</v>
      </c>
      <c r="PKY2" s="5">
        <f>Time!PKY$12</f>
        <v>0</v>
      </c>
      <c r="PKZ2" s="5">
        <f>Time!PKZ$12</f>
        <v>0</v>
      </c>
      <c r="PLA2" s="5">
        <f>Time!PLA$12</f>
        <v>0</v>
      </c>
      <c r="PLB2" s="5">
        <f>Time!PLB$12</f>
        <v>0</v>
      </c>
      <c r="PLC2" s="5">
        <f>Time!PLC$12</f>
        <v>0</v>
      </c>
      <c r="PLD2" s="5">
        <f>Time!PLD$12</f>
        <v>0</v>
      </c>
      <c r="PLE2" s="5">
        <f>Time!PLE$12</f>
        <v>0</v>
      </c>
      <c r="PLF2" s="5">
        <f>Time!PLF$12</f>
        <v>0</v>
      </c>
      <c r="PLG2" s="5">
        <f>Time!PLG$12</f>
        <v>0</v>
      </c>
      <c r="PLH2" s="5">
        <f>Time!PLH$12</f>
        <v>0</v>
      </c>
      <c r="PLI2" s="5">
        <f>Time!PLI$12</f>
        <v>0</v>
      </c>
      <c r="PLJ2" s="5">
        <f>Time!PLJ$12</f>
        <v>0</v>
      </c>
      <c r="PLK2" s="5">
        <f>Time!PLK$12</f>
        <v>0</v>
      </c>
      <c r="PLL2" s="5">
        <f>Time!PLL$12</f>
        <v>0</v>
      </c>
      <c r="PLM2" s="5">
        <f>Time!PLM$12</f>
        <v>0</v>
      </c>
      <c r="PLN2" s="5">
        <f>Time!PLN$12</f>
        <v>0</v>
      </c>
      <c r="PLO2" s="5">
        <f>Time!PLO$12</f>
        <v>0</v>
      </c>
      <c r="PLP2" s="5">
        <f>Time!PLP$12</f>
        <v>0</v>
      </c>
      <c r="PLQ2" s="5">
        <f>Time!PLQ$12</f>
        <v>0</v>
      </c>
      <c r="PLR2" s="5">
        <f>Time!PLR$12</f>
        <v>0</v>
      </c>
      <c r="PLS2" s="5">
        <f>Time!PLS$12</f>
        <v>0</v>
      </c>
      <c r="PLT2" s="5">
        <f>Time!PLT$12</f>
        <v>0</v>
      </c>
      <c r="PLU2" s="5">
        <f>Time!PLU$12</f>
        <v>0</v>
      </c>
      <c r="PLV2" s="5">
        <f>Time!PLV$12</f>
        <v>0</v>
      </c>
      <c r="PLW2" s="5">
        <f>Time!PLW$12</f>
        <v>0</v>
      </c>
      <c r="PLX2" s="5">
        <f>Time!PLX$12</f>
        <v>0</v>
      </c>
      <c r="PLY2" s="5">
        <f>Time!PLY$12</f>
        <v>0</v>
      </c>
      <c r="PLZ2" s="5">
        <f>Time!PLZ$12</f>
        <v>0</v>
      </c>
      <c r="PMA2" s="5">
        <f>Time!PMA$12</f>
        <v>0</v>
      </c>
      <c r="PMB2" s="5">
        <f>Time!PMB$12</f>
        <v>0</v>
      </c>
      <c r="PMC2" s="5">
        <f>Time!PMC$12</f>
        <v>0</v>
      </c>
      <c r="PMD2" s="5">
        <f>Time!PMD$12</f>
        <v>0</v>
      </c>
      <c r="PME2" s="5">
        <f>Time!PME$12</f>
        <v>0</v>
      </c>
      <c r="PMF2" s="5">
        <f>Time!PMF$12</f>
        <v>0</v>
      </c>
      <c r="PMG2" s="5">
        <f>Time!PMG$12</f>
        <v>0</v>
      </c>
      <c r="PMH2" s="5">
        <f>Time!PMH$12</f>
        <v>0</v>
      </c>
      <c r="PMI2" s="5">
        <f>Time!PMI$12</f>
        <v>0</v>
      </c>
      <c r="PMJ2" s="5">
        <f>Time!PMJ$12</f>
        <v>0</v>
      </c>
      <c r="PMK2" s="5">
        <f>Time!PMK$12</f>
        <v>0</v>
      </c>
      <c r="PML2" s="5">
        <f>Time!PML$12</f>
        <v>0</v>
      </c>
      <c r="PMM2" s="5">
        <f>Time!PMM$12</f>
        <v>0</v>
      </c>
      <c r="PMN2" s="5">
        <f>Time!PMN$12</f>
        <v>0</v>
      </c>
      <c r="PMO2" s="5">
        <f>Time!PMO$12</f>
        <v>0</v>
      </c>
      <c r="PMP2" s="5">
        <f>Time!PMP$12</f>
        <v>0</v>
      </c>
      <c r="PMQ2" s="5">
        <f>Time!PMQ$12</f>
        <v>0</v>
      </c>
      <c r="PMR2" s="5">
        <f>Time!PMR$12</f>
        <v>0</v>
      </c>
      <c r="PMS2" s="5">
        <f>Time!PMS$12</f>
        <v>0</v>
      </c>
      <c r="PMT2" s="5">
        <f>Time!PMT$12</f>
        <v>0</v>
      </c>
      <c r="PMU2" s="5">
        <f>Time!PMU$12</f>
        <v>0</v>
      </c>
      <c r="PMV2" s="5">
        <f>Time!PMV$12</f>
        <v>0</v>
      </c>
      <c r="PMW2" s="5">
        <f>Time!PMW$12</f>
        <v>0</v>
      </c>
      <c r="PMX2" s="5">
        <f>Time!PMX$12</f>
        <v>0</v>
      </c>
      <c r="PMY2" s="5">
        <f>Time!PMY$12</f>
        <v>0</v>
      </c>
      <c r="PMZ2" s="5">
        <f>Time!PMZ$12</f>
        <v>0</v>
      </c>
      <c r="PNA2" s="5">
        <f>Time!PNA$12</f>
        <v>0</v>
      </c>
      <c r="PNB2" s="5">
        <f>Time!PNB$12</f>
        <v>0</v>
      </c>
      <c r="PNC2" s="5">
        <f>Time!PNC$12</f>
        <v>0</v>
      </c>
      <c r="PND2" s="5">
        <f>Time!PND$12</f>
        <v>0</v>
      </c>
      <c r="PNE2" s="5">
        <f>Time!PNE$12</f>
        <v>0</v>
      </c>
      <c r="PNF2" s="5">
        <f>Time!PNF$12</f>
        <v>0</v>
      </c>
      <c r="PNG2" s="5">
        <f>Time!PNG$12</f>
        <v>0</v>
      </c>
      <c r="PNH2" s="5">
        <f>Time!PNH$12</f>
        <v>0</v>
      </c>
      <c r="PNI2" s="5">
        <f>Time!PNI$12</f>
        <v>0</v>
      </c>
      <c r="PNJ2" s="5">
        <f>Time!PNJ$12</f>
        <v>0</v>
      </c>
      <c r="PNK2" s="5">
        <f>Time!PNK$12</f>
        <v>0</v>
      </c>
      <c r="PNL2" s="5">
        <f>Time!PNL$12</f>
        <v>0</v>
      </c>
      <c r="PNM2" s="5">
        <f>Time!PNM$12</f>
        <v>0</v>
      </c>
      <c r="PNN2" s="5">
        <f>Time!PNN$12</f>
        <v>0</v>
      </c>
      <c r="PNO2" s="5">
        <f>Time!PNO$12</f>
        <v>0</v>
      </c>
      <c r="PNP2" s="5">
        <f>Time!PNP$12</f>
        <v>0</v>
      </c>
      <c r="PNQ2" s="5">
        <f>Time!PNQ$12</f>
        <v>0</v>
      </c>
      <c r="PNR2" s="5">
        <f>Time!PNR$12</f>
        <v>0</v>
      </c>
      <c r="PNS2" s="5">
        <f>Time!PNS$12</f>
        <v>0</v>
      </c>
      <c r="PNT2" s="5">
        <f>Time!PNT$12</f>
        <v>0</v>
      </c>
      <c r="PNU2" s="5">
        <f>Time!PNU$12</f>
        <v>0</v>
      </c>
      <c r="PNV2" s="5">
        <f>Time!PNV$12</f>
        <v>0</v>
      </c>
      <c r="PNW2" s="5">
        <f>Time!PNW$12</f>
        <v>0</v>
      </c>
      <c r="PNX2" s="5">
        <f>Time!PNX$12</f>
        <v>0</v>
      </c>
      <c r="PNY2" s="5">
        <f>Time!PNY$12</f>
        <v>0</v>
      </c>
      <c r="PNZ2" s="5">
        <f>Time!PNZ$12</f>
        <v>0</v>
      </c>
      <c r="POA2" s="5">
        <f>Time!POA$12</f>
        <v>0</v>
      </c>
      <c r="POB2" s="5">
        <f>Time!POB$12</f>
        <v>0</v>
      </c>
      <c r="POC2" s="5">
        <f>Time!POC$12</f>
        <v>0</v>
      </c>
      <c r="POD2" s="5">
        <f>Time!POD$12</f>
        <v>0</v>
      </c>
      <c r="POE2" s="5">
        <f>Time!POE$12</f>
        <v>0</v>
      </c>
      <c r="POF2" s="5">
        <f>Time!POF$12</f>
        <v>0</v>
      </c>
      <c r="POG2" s="5">
        <f>Time!POG$12</f>
        <v>0</v>
      </c>
      <c r="POH2" s="5">
        <f>Time!POH$12</f>
        <v>0</v>
      </c>
      <c r="POI2" s="5">
        <f>Time!POI$12</f>
        <v>0</v>
      </c>
      <c r="POJ2" s="5">
        <f>Time!POJ$12</f>
        <v>0</v>
      </c>
      <c r="POK2" s="5">
        <f>Time!POK$12</f>
        <v>0</v>
      </c>
      <c r="POL2" s="5">
        <f>Time!POL$12</f>
        <v>0</v>
      </c>
      <c r="POM2" s="5">
        <f>Time!POM$12</f>
        <v>0</v>
      </c>
      <c r="PON2" s="5">
        <f>Time!PON$12</f>
        <v>0</v>
      </c>
      <c r="POO2" s="5">
        <f>Time!POO$12</f>
        <v>0</v>
      </c>
      <c r="POP2" s="5">
        <f>Time!POP$12</f>
        <v>0</v>
      </c>
      <c r="POQ2" s="5">
        <f>Time!POQ$12</f>
        <v>0</v>
      </c>
      <c r="POR2" s="5">
        <f>Time!POR$12</f>
        <v>0</v>
      </c>
      <c r="POS2" s="5">
        <f>Time!POS$12</f>
        <v>0</v>
      </c>
      <c r="POT2" s="5">
        <f>Time!POT$12</f>
        <v>0</v>
      </c>
      <c r="POU2" s="5">
        <f>Time!POU$12</f>
        <v>0</v>
      </c>
      <c r="POV2" s="5">
        <f>Time!POV$12</f>
        <v>0</v>
      </c>
      <c r="POW2" s="5">
        <f>Time!POW$12</f>
        <v>0</v>
      </c>
      <c r="POX2" s="5">
        <f>Time!POX$12</f>
        <v>0</v>
      </c>
      <c r="POY2" s="5">
        <f>Time!POY$12</f>
        <v>0</v>
      </c>
      <c r="POZ2" s="5">
        <f>Time!POZ$12</f>
        <v>0</v>
      </c>
      <c r="PPA2" s="5">
        <f>Time!PPA$12</f>
        <v>0</v>
      </c>
      <c r="PPB2" s="5">
        <f>Time!PPB$12</f>
        <v>0</v>
      </c>
      <c r="PPC2" s="5">
        <f>Time!PPC$12</f>
        <v>0</v>
      </c>
      <c r="PPD2" s="5">
        <f>Time!PPD$12</f>
        <v>0</v>
      </c>
      <c r="PPE2" s="5">
        <f>Time!PPE$12</f>
        <v>0</v>
      </c>
      <c r="PPF2" s="5">
        <f>Time!PPF$12</f>
        <v>0</v>
      </c>
      <c r="PPG2" s="5">
        <f>Time!PPG$12</f>
        <v>0</v>
      </c>
      <c r="PPH2" s="5">
        <f>Time!PPH$12</f>
        <v>0</v>
      </c>
      <c r="PPI2" s="5">
        <f>Time!PPI$12</f>
        <v>0</v>
      </c>
      <c r="PPJ2" s="5">
        <f>Time!PPJ$12</f>
        <v>0</v>
      </c>
      <c r="PPK2" s="5">
        <f>Time!PPK$12</f>
        <v>0</v>
      </c>
      <c r="PPL2" s="5">
        <f>Time!PPL$12</f>
        <v>0</v>
      </c>
      <c r="PPM2" s="5">
        <f>Time!PPM$12</f>
        <v>0</v>
      </c>
      <c r="PPN2" s="5">
        <f>Time!PPN$12</f>
        <v>0</v>
      </c>
      <c r="PPO2" s="5">
        <f>Time!PPO$12</f>
        <v>0</v>
      </c>
      <c r="PPP2" s="5">
        <f>Time!PPP$12</f>
        <v>0</v>
      </c>
      <c r="PPQ2" s="5">
        <f>Time!PPQ$12</f>
        <v>0</v>
      </c>
      <c r="PPR2" s="5">
        <f>Time!PPR$12</f>
        <v>0</v>
      </c>
      <c r="PPS2" s="5">
        <f>Time!PPS$12</f>
        <v>0</v>
      </c>
      <c r="PPT2" s="5">
        <f>Time!PPT$12</f>
        <v>0</v>
      </c>
      <c r="PPU2" s="5">
        <f>Time!PPU$12</f>
        <v>0</v>
      </c>
      <c r="PPV2" s="5">
        <f>Time!PPV$12</f>
        <v>0</v>
      </c>
      <c r="PPW2" s="5">
        <f>Time!PPW$12</f>
        <v>0</v>
      </c>
      <c r="PPX2" s="5">
        <f>Time!PPX$12</f>
        <v>0</v>
      </c>
      <c r="PPY2" s="5">
        <f>Time!PPY$12</f>
        <v>0</v>
      </c>
      <c r="PPZ2" s="5">
        <f>Time!PPZ$12</f>
        <v>0</v>
      </c>
      <c r="PQA2" s="5">
        <f>Time!PQA$12</f>
        <v>0</v>
      </c>
      <c r="PQB2" s="5">
        <f>Time!PQB$12</f>
        <v>0</v>
      </c>
      <c r="PQC2" s="5">
        <f>Time!PQC$12</f>
        <v>0</v>
      </c>
      <c r="PQD2" s="5">
        <f>Time!PQD$12</f>
        <v>0</v>
      </c>
      <c r="PQE2" s="5">
        <f>Time!PQE$12</f>
        <v>0</v>
      </c>
      <c r="PQF2" s="5">
        <f>Time!PQF$12</f>
        <v>0</v>
      </c>
      <c r="PQG2" s="5">
        <f>Time!PQG$12</f>
        <v>0</v>
      </c>
      <c r="PQH2" s="5">
        <f>Time!PQH$12</f>
        <v>0</v>
      </c>
      <c r="PQI2" s="5">
        <f>Time!PQI$12</f>
        <v>0</v>
      </c>
      <c r="PQJ2" s="5">
        <f>Time!PQJ$12</f>
        <v>0</v>
      </c>
      <c r="PQK2" s="5">
        <f>Time!PQK$12</f>
        <v>0</v>
      </c>
      <c r="PQL2" s="5">
        <f>Time!PQL$12</f>
        <v>0</v>
      </c>
      <c r="PQM2" s="5">
        <f>Time!PQM$12</f>
        <v>0</v>
      </c>
      <c r="PQN2" s="5">
        <f>Time!PQN$12</f>
        <v>0</v>
      </c>
      <c r="PQO2" s="5">
        <f>Time!PQO$12</f>
        <v>0</v>
      </c>
      <c r="PQP2" s="5">
        <f>Time!PQP$12</f>
        <v>0</v>
      </c>
      <c r="PQQ2" s="5">
        <f>Time!PQQ$12</f>
        <v>0</v>
      </c>
      <c r="PQR2" s="5">
        <f>Time!PQR$12</f>
        <v>0</v>
      </c>
      <c r="PQS2" s="5">
        <f>Time!PQS$12</f>
        <v>0</v>
      </c>
      <c r="PQT2" s="5">
        <f>Time!PQT$12</f>
        <v>0</v>
      </c>
      <c r="PQU2" s="5">
        <f>Time!PQU$12</f>
        <v>0</v>
      </c>
      <c r="PQV2" s="5">
        <f>Time!PQV$12</f>
        <v>0</v>
      </c>
      <c r="PQW2" s="5">
        <f>Time!PQW$12</f>
        <v>0</v>
      </c>
      <c r="PQX2" s="5">
        <f>Time!PQX$12</f>
        <v>0</v>
      </c>
      <c r="PQY2" s="5">
        <f>Time!PQY$12</f>
        <v>0</v>
      </c>
      <c r="PQZ2" s="5">
        <f>Time!PQZ$12</f>
        <v>0</v>
      </c>
      <c r="PRA2" s="5">
        <f>Time!PRA$12</f>
        <v>0</v>
      </c>
      <c r="PRB2" s="5">
        <f>Time!PRB$12</f>
        <v>0</v>
      </c>
      <c r="PRC2" s="5">
        <f>Time!PRC$12</f>
        <v>0</v>
      </c>
      <c r="PRD2" s="5">
        <f>Time!PRD$12</f>
        <v>0</v>
      </c>
      <c r="PRE2" s="5">
        <f>Time!PRE$12</f>
        <v>0</v>
      </c>
      <c r="PRF2" s="5">
        <f>Time!PRF$12</f>
        <v>0</v>
      </c>
      <c r="PRG2" s="5">
        <f>Time!PRG$12</f>
        <v>0</v>
      </c>
      <c r="PRH2" s="5">
        <f>Time!PRH$12</f>
        <v>0</v>
      </c>
      <c r="PRI2" s="5">
        <f>Time!PRI$12</f>
        <v>0</v>
      </c>
      <c r="PRJ2" s="5">
        <f>Time!PRJ$12</f>
        <v>0</v>
      </c>
      <c r="PRK2" s="5">
        <f>Time!PRK$12</f>
        <v>0</v>
      </c>
      <c r="PRL2" s="5">
        <f>Time!PRL$12</f>
        <v>0</v>
      </c>
      <c r="PRM2" s="5">
        <f>Time!PRM$12</f>
        <v>0</v>
      </c>
      <c r="PRN2" s="5">
        <f>Time!PRN$12</f>
        <v>0</v>
      </c>
      <c r="PRO2" s="5">
        <f>Time!PRO$12</f>
        <v>0</v>
      </c>
      <c r="PRP2" s="5">
        <f>Time!PRP$12</f>
        <v>0</v>
      </c>
      <c r="PRQ2" s="5">
        <f>Time!PRQ$12</f>
        <v>0</v>
      </c>
      <c r="PRR2" s="5">
        <f>Time!PRR$12</f>
        <v>0</v>
      </c>
      <c r="PRS2" s="5">
        <f>Time!PRS$12</f>
        <v>0</v>
      </c>
      <c r="PRT2" s="5">
        <f>Time!PRT$12</f>
        <v>0</v>
      </c>
      <c r="PRU2" s="5">
        <f>Time!PRU$12</f>
        <v>0</v>
      </c>
      <c r="PRV2" s="5">
        <f>Time!PRV$12</f>
        <v>0</v>
      </c>
      <c r="PRW2" s="5">
        <f>Time!PRW$12</f>
        <v>0</v>
      </c>
      <c r="PRX2" s="5">
        <f>Time!PRX$12</f>
        <v>0</v>
      </c>
      <c r="PRY2" s="5">
        <f>Time!PRY$12</f>
        <v>0</v>
      </c>
      <c r="PRZ2" s="5">
        <f>Time!PRZ$12</f>
        <v>0</v>
      </c>
      <c r="PSA2" s="5">
        <f>Time!PSA$12</f>
        <v>0</v>
      </c>
      <c r="PSB2" s="5">
        <f>Time!PSB$12</f>
        <v>0</v>
      </c>
      <c r="PSC2" s="5">
        <f>Time!PSC$12</f>
        <v>0</v>
      </c>
      <c r="PSD2" s="5">
        <f>Time!PSD$12</f>
        <v>0</v>
      </c>
      <c r="PSE2" s="5">
        <f>Time!PSE$12</f>
        <v>0</v>
      </c>
      <c r="PSF2" s="5">
        <f>Time!PSF$12</f>
        <v>0</v>
      </c>
      <c r="PSG2" s="5">
        <f>Time!PSG$12</f>
        <v>0</v>
      </c>
      <c r="PSH2" s="5">
        <f>Time!PSH$12</f>
        <v>0</v>
      </c>
      <c r="PSI2" s="5">
        <f>Time!PSI$12</f>
        <v>0</v>
      </c>
      <c r="PSJ2" s="5">
        <f>Time!PSJ$12</f>
        <v>0</v>
      </c>
      <c r="PSK2" s="5">
        <f>Time!PSK$12</f>
        <v>0</v>
      </c>
      <c r="PSL2" s="5">
        <f>Time!PSL$12</f>
        <v>0</v>
      </c>
      <c r="PSM2" s="5">
        <f>Time!PSM$12</f>
        <v>0</v>
      </c>
      <c r="PSN2" s="5">
        <f>Time!PSN$12</f>
        <v>0</v>
      </c>
      <c r="PSO2" s="5">
        <f>Time!PSO$12</f>
        <v>0</v>
      </c>
      <c r="PSP2" s="5">
        <f>Time!PSP$12</f>
        <v>0</v>
      </c>
      <c r="PSQ2" s="5">
        <f>Time!PSQ$12</f>
        <v>0</v>
      </c>
      <c r="PSR2" s="5">
        <f>Time!PSR$12</f>
        <v>0</v>
      </c>
      <c r="PSS2" s="5">
        <f>Time!PSS$12</f>
        <v>0</v>
      </c>
      <c r="PST2" s="5">
        <f>Time!PST$12</f>
        <v>0</v>
      </c>
      <c r="PSU2" s="5">
        <f>Time!PSU$12</f>
        <v>0</v>
      </c>
      <c r="PSV2" s="5">
        <f>Time!PSV$12</f>
        <v>0</v>
      </c>
      <c r="PSW2" s="5">
        <f>Time!PSW$12</f>
        <v>0</v>
      </c>
      <c r="PSX2" s="5">
        <f>Time!PSX$12</f>
        <v>0</v>
      </c>
      <c r="PSY2" s="5">
        <f>Time!PSY$12</f>
        <v>0</v>
      </c>
      <c r="PSZ2" s="5">
        <f>Time!PSZ$12</f>
        <v>0</v>
      </c>
      <c r="PTA2" s="5">
        <f>Time!PTA$12</f>
        <v>0</v>
      </c>
      <c r="PTB2" s="5">
        <f>Time!PTB$12</f>
        <v>0</v>
      </c>
      <c r="PTC2" s="5">
        <f>Time!PTC$12</f>
        <v>0</v>
      </c>
      <c r="PTD2" s="5">
        <f>Time!PTD$12</f>
        <v>0</v>
      </c>
      <c r="PTE2" s="5">
        <f>Time!PTE$12</f>
        <v>0</v>
      </c>
      <c r="PTF2" s="5">
        <f>Time!PTF$12</f>
        <v>0</v>
      </c>
      <c r="PTG2" s="5">
        <f>Time!PTG$12</f>
        <v>0</v>
      </c>
      <c r="PTH2" s="5">
        <f>Time!PTH$12</f>
        <v>0</v>
      </c>
      <c r="PTI2" s="5">
        <f>Time!PTI$12</f>
        <v>0</v>
      </c>
      <c r="PTJ2" s="5">
        <f>Time!PTJ$12</f>
        <v>0</v>
      </c>
      <c r="PTK2" s="5">
        <f>Time!PTK$12</f>
        <v>0</v>
      </c>
      <c r="PTL2" s="5">
        <f>Time!PTL$12</f>
        <v>0</v>
      </c>
      <c r="PTM2" s="5">
        <f>Time!PTM$12</f>
        <v>0</v>
      </c>
      <c r="PTN2" s="5">
        <f>Time!PTN$12</f>
        <v>0</v>
      </c>
      <c r="PTO2" s="5">
        <f>Time!PTO$12</f>
        <v>0</v>
      </c>
      <c r="PTP2" s="5">
        <f>Time!PTP$12</f>
        <v>0</v>
      </c>
      <c r="PTQ2" s="5">
        <f>Time!PTQ$12</f>
        <v>0</v>
      </c>
      <c r="PTR2" s="5">
        <f>Time!PTR$12</f>
        <v>0</v>
      </c>
      <c r="PTS2" s="5">
        <f>Time!PTS$12</f>
        <v>0</v>
      </c>
      <c r="PTT2" s="5">
        <f>Time!PTT$12</f>
        <v>0</v>
      </c>
      <c r="PTU2" s="5">
        <f>Time!PTU$12</f>
        <v>0</v>
      </c>
      <c r="PTV2" s="5">
        <f>Time!PTV$12</f>
        <v>0</v>
      </c>
      <c r="PTW2" s="5">
        <f>Time!PTW$12</f>
        <v>0</v>
      </c>
      <c r="PTX2" s="5">
        <f>Time!PTX$12</f>
        <v>0</v>
      </c>
      <c r="PTY2" s="5">
        <f>Time!PTY$12</f>
        <v>0</v>
      </c>
      <c r="PTZ2" s="5">
        <f>Time!PTZ$12</f>
        <v>0</v>
      </c>
      <c r="PUA2" s="5">
        <f>Time!PUA$12</f>
        <v>0</v>
      </c>
      <c r="PUB2" s="5">
        <f>Time!PUB$12</f>
        <v>0</v>
      </c>
      <c r="PUC2" s="5">
        <f>Time!PUC$12</f>
        <v>0</v>
      </c>
      <c r="PUD2" s="5">
        <f>Time!PUD$12</f>
        <v>0</v>
      </c>
      <c r="PUE2" s="5">
        <f>Time!PUE$12</f>
        <v>0</v>
      </c>
      <c r="PUF2" s="5">
        <f>Time!PUF$12</f>
        <v>0</v>
      </c>
      <c r="PUG2" s="5">
        <f>Time!PUG$12</f>
        <v>0</v>
      </c>
      <c r="PUH2" s="5">
        <f>Time!PUH$12</f>
        <v>0</v>
      </c>
      <c r="PUI2" s="5">
        <f>Time!PUI$12</f>
        <v>0</v>
      </c>
      <c r="PUJ2" s="5">
        <f>Time!PUJ$12</f>
        <v>0</v>
      </c>
      <c r="PUK2" s="5">
        <f>Time!PUK$12</f>
        <v>0</v>
      </c>
      <c r="PUL2" s="5">
        <f>Time!PUL$12</f>
        <v>0</v>
      </c>
      <c r="PUM2" s="5">
        <f>Time!PUM$12</f>
        <v>0</v>
      </c>
      <c r="PUN2" s="5">
        <f>Time!PUN$12</f>
        <v>0</v>
      </c>
      <c r="PUO2" s="5">
        <f>Time!PUO$12</f>
        <v>0</v>
      </c>
      <c r="PUP2" s="5">
        <f>Time!PUP$12</f>
        <v>0</v>
      </c>
      <c r="PUQ2" s="5">
        <f>Time!PUQ$12</f>
        <v>0</v>
      </c>
      <c r="PUR2" s="5">
        <f>Time!PUR$12</f>
        <v>0</v>
      </c>
      <c r="PUS2" s="5">
        <f>Time!PUS$12</f>
        <v>0</v>
      </c>
      <c r="PUT2" s="5">
        <f>Time!PUT$12</f>
        <v>0</v>
      </c>
      <c r="PUU2" s="5">
        <f>Time!PUU$12</f>
        <v>0</v>
      </c>
      <c r="PUV2" s="5">
        <f>Time!PUV$12</f>
        <v>0</v>
      </c>
      <c r="PUW2" s="5">
        <f>Time!PUW$12</f>
        <v>0</v>
      </c>
      <c r="PUX2" s="5">
        <f>Time!PUX$12</f>
        <v>0</v>
      </c>
      <c r="PUY2" s="5">
        <f>Time!PUY$12</f>
        <v>0</v>
      </c>
      <c r="PUZ2" s="5">
        <f>Time!PUZ$12</f>
        <v>0</v>
      </c>
      <c r="PVA2" s="5">
        <f>Time!PVA$12</f>
        <v>0</v>
      </c>
      <c r="PVB2" s="5">
        <f>Time!PVB$12</f>
        <v>0</v>
      </c>
      <c r="PVC2" s="5">
        <f>Time!PVC$12</f>
        <v>0</v>
      </c>
      <c r="PVD2" s="5">
        <f>Time!PVD$12</f>
        <v>0</v>
      </c>
      <c r="PVE2" s="5">
        <f>Time!PVE$12</f>
        <v>0</v>
      </c>
      <c r="PVF2" s="5">
        <f>Time!PVF$12</f>
        <v>0</v>
      </c>
      <c r="PVG2" s="5">
        <f>Time!PVG$12</f>
        <v>0</v>
      </c>
      <c r="PVH2" s="5">
        <f>Time!PVH$12</f>
        <v>0</v>
      </c>
      <c r="PVI2" s="5">
        <f>Time!PVI$12</f>
        <v>0</v>
      </c>
      <c r="PVJ2" s="5">
        <f>Time!PVJ$12</f>
        <v>0</v>
      </c>
      <c r="PVK2" s="5">
        <f>Time!PVK$12</f>
        <v>0</v>
      </c>
      <c r="PVL2" s="5">
        <f>Time!PVL$12</f>
        <v>0</v>
      </c>
      <c r="PVM2" s="5">
        <f>Time!PVM$12</f>
        <v>0</v>
      </c>
      <c r="PVN2" s="5">
        <f>Time!PVN$12</f>
        <v>0</v>
      </c>
      <c r="PVO2" s="5">
        <f>Time!PVO$12</f>
        <v>0</v>
      </c>
      <c r="PVP2" s="5">
        <f>Time!PVP$12</f>
        <v>0</v>
      </c>
      <c r="PVQ2" s="5">
        <f>Time!PVQ$12</f>
        <v>0</v>
      </c>
      <c r="PVR2" s="5">
        <f>Time!PVR$12</f>
        <v>0</v>
      </c>
      <c r="PVS2" s="5">
        <f>Time!PVS$12</f>
        <v>0</v>
      </c>
      <c r="PVT2" s="5">
        <f>Time!PVT$12</f>
        <v>0</v>
      </c>
      <c r="PVU2" s="5">
        <f>Time!PVU$12</f>
        <v>0</v>
      </c>
      <c r="PVV2" s="5">
        <f>Time!PVV$12</f>
        <v>0</v>
      </c>
      <c r="PVW2" s="5">
        <f>Time!PVW$12</f>
        <v>0</v>
      </c>
      <c r="PVX2" s="5">
        <f>Time!PVX$12</f>
        <v>0</v>
      </c>
      <c r="PVY2" s="5">
        <f>Time!PVY$12</f>
        <v>0</v>
      </c>
      <c r="PVZ2" s="5">
        <f>Time!PVZ$12</f>
        <v>0</v>
      </c>
      <c r="PWA2" s="5">
        <f>Time!PWA$12</f>
        <v>0</v>
      </c>
      <c r="PWB2" s="5">
        <f>Time!PWB$12</f>
        <v>0</v>
      </c>
      <c r="PWC2" s="5">
        <f>Time!PWC$12</f>
        <v>0</v>
      </c>
      <c r="PWD2" s="5">
        <f>Time!PWD$12</f>
        <v>0</v>
      </c>
      <c r="PWE2" s="5">
        <f>Time!PWE$12</f>
        <v>0</v>
      </c>
      <c r="PWF2" s="5">
        <f>Time!PWF$12</f>
        <v>0</v>
      </c>
      <c r="PWG2" s="5">
        <f>Time!PWG$12</f>
        <v>0</v>
      </c>
      <c r="PWH2" s="5">
        <f>Time!PWH$12</f>
        <v>0</v>
      </c>
      <c r="PWI2" s="5">
        <f>Time!PWI$12</f>
        <v>0</v>
      </c>
      <c r="PWJ2" s="5">
        <f>Time!PWJ$12</f>
        <v>0</v>
      </c>
      <c r="PWK2" s="5">
        <f>Time!PWK$12</f>
        <v>0</v>
      </c>
      <c r="PWL2" s="5">
        <f>Time!PWL$12</f>
        <v>0</v>
      </c>
      <c r="PWM2" s="5">
        <f>Time!PWM$12</f>
        <v>0</v>
      </c>
      <c r="PWN2" s="5">
        <f>Time!PWN$12</f>
        <v>0</v>
      </c>
      <c r="PWO2" s="5">
        <f>Time!PWO$12</f>
        <v>0</v>
      </c>
      <c r="PWP2" s="5">
        <f>Time!PWP$12</f>
        <v>0</v>
      </c>
      <c r="PWQ2" s="5">
        <f>Time!PWQ$12</f>
        <v>0</v>
      </c>
      <c r="PWR2" s="5">
        <f>Time!PWR$12</f>
        <v>0</v>
      </c>
      <c r="PWS2" s="5">
        <f>Time!PWS$12</f>
        <v>0</v>
      </c>
      <c r="PWT2" s="5">
        <f>Time!PWT$12</f>
        <v>0</v>
      </c>
      <c r="PWU2" s="5">
        <f>Time!PWU$12</f>
        <v>0</v>
      </c>
      <c r="PWV2" s="5">
        <f>Time!PWV$12</f>
        <v>0</v>
      </c>
      <c r="PWW2" s="5">
        <f>Time!PWW$12</f>
        <v>0</v>
      </c>
      <c r="PWX2" s="5">
        <f>Time!PWX$12</f>
        <v>0</v>
      </c>
      <c r="PWY2" s="5">
        <f>Time!PWY$12</f>
        <v>0</v>
      </c>
      <c r="PWZ2" s="5">
        <f>Time!PWZ$12</f>
        <v>0</v>
      </c>
      <c r="PXA2" s="5">
        <f>Time!PXA$12</f>
        <v>0</v>
      </c>
      <c r="PXB2" s="5">
        <f>Time!PXB$12</f>
        <v>0</v>
      </c>
      <c r="PXC2" s="5">
        <f>Time!PXC$12</f>
        <v>0</v>
      </c>
      <c r="PXD2" s="5">
        <f>Time!PXD$12</f>
        <v>0</v>
      </c>
      <c r="PXE2" s="5">
        <f>Time!PXE$12</f>
        <v>0</v>
      </c>
      <c r="PXF2" s="5">
        <f>Time!PXF$12</f>
        <v>0</v>
      </c>
      <c r="PXG2" s="5">
        <f>Time!PXG$12</f>
        <v>0</v>
      </c>
      <c r="PXH2" s="5">
        <f>Time!PXH$12</f>
        <v>0</v>
      </c>
      <c r="PXI2" s="5">
        <f>Time!PXI$12</f>
        <v>0</v>
      </c>
      <c r="PXJ2" s="5">
        <f>Time!PXJ$12</f>
        <v>0</v>
      </c>
      <c r="PXK2" s="5">
        <f>Time!PXK$12</f>
        <v>0</v>
      </c>
      <c r="PXL2" s="5">
        <f>Time!PXL$12</f>
        <v>0</v>
      </c>
      <c r="PXM2" s="5">
        <f>Time!PXM$12</f>
        <v>0</v>
      </c>
      <c r="PXN2" s="5">
        <f>Time!PXN$12</f>
        <v>0</v>
      </c>
      <c r="PXO2" s="5">
        <f>Time!PXO$12</f>
        <v>0</v>
      </c>
      <c r="PXP2" s="5">
        <f>Time!PXP$12</f>
        <v>0</v>
      </c>
      <c r="PXQ2" s="5">
        <f>Time!PXQ$12</f>
        <v>0</v>
      </c>
      <c r="PXR2" s="5">
        <f>Time!PXR$12</f>
        <v>0</v>
      </c>
      <c r="PXS2" s="5">
        <f>Time!PXS$12</f>
        <v>0</v>
      </c>
      <c r="PXT2" s="5">
        <f>Time!PXT$12</f>
        <v>0</v>
      </c>
      <c r="PXU2" s="5">
        <f>Time!PXU$12</f>
        <v>0</v>
      </c>
      <c r="PXV2" s="5">
        <f>Time!PXV$12</f>
        <v>0</v>
      </c>
      <c r="PXW2" s="5">
        <f>Time!PXW$12</f>
        <v>0</v>
      </c>
      <c r="PXX2" s="5">
        <f>Time!PXX$12</f>
        <v>0</v>
      </c>
      <c r="PXY2" s="5">
        <f>Time!PXY$12</f>
        <v>0</v>
      </c>
      <c r="PXZ2" s="5">
        <f>Time!PXZ$12</f>
        <v>0</v>
      </c>
      <c r="PYA2" s="5">
        <f>Time!PYA$12</f>
        <v>0</v>
      </c>
      <c r="PYB2" s="5">
        <f>Time!PYB$12</f>
        <v>0</v>
      </c>
      <c r="PYC2" s="5">
        <f>Time!PYC$12</f>
        <v>0</v>
      </c>
      <c r="PYD2" s="5">
        <f>Time!PYD$12</f>
        <v>0</v>
      </c>
      <c r="PYE2" s="5">
        <f>Time!PYE$12</f>
        <v>0</v>
      </c>
      <c r="PYF2" s="5">
        <f>Time!PYF$12</f>
        <v>0</v>
      </c>
      <c r="PYG2" s="5">
        <f>Time!PYG$12</f>
        <v>0</v>
      </c>
      <c r="PYH2" s="5">
        <f>Time!PYH$12</f>
        <v>0</v>
      </c>
      <c r="PYI2" s="5">
        <f>Time!PYI$12</f>
        <v>0</v>
      </c>
      <c r="PYJ2" s="5">
        <f>Time!PYJ$12</f>
        <v>0</v>
      </c>
      <c r="PYK2" s="5">
        <f>Time!PYK$12</f>
        <v>0</v>
      </c>
      <c r="PYL2" s="5">
        <f>Time!PYL$12</f>
        <v>0</v>
      </c>
      <c r="PYM2" s="5">
        <f>Time!PYM$12</f>
        <v>0</v>
      </c>
      <c r="PYN2" s="5">
        <f>Time!PYN$12</f>
        <v>0</v>
      </c>
      <c r="PYO2" s="5">
        <f>Time!PYO$12</f>
        <v>0</v>
      </c>
      <c r="PYP2" s="5">
        <f>Time!PYP$12</f>
        <v>0</v>
      </c>
      <c r="PYQ2" s="5">
        <f>Time!PYQ$12</f>
        <v>0</v>
      </c>
      <c r="PYR2" s="5">
        <f>Time!PYR$12</f>
        <v>0</v>
      </c>
      <c r="PYS2" s="5">
        <f>Time!PYS$12</f>
        <v>0</v>
      </c>
      <c r="PYT2" s="5">
        <f>Time!PYT$12</f>
        <v>0</v>
      </c>
      <c r="PYU2" s="5">
        <f>Time!PYU$12</f>
        <v>0</v>
      </c>
      <c r="PYV2" s="5">
        <f>Time!PYV$12</f>
        <v>0</v>
      </c>
      <c r="PYW2" s="5">
        <f>Time!PYW$12</f>
        <v>0</v>
      </c>
      <c r="PYX2" s="5">
        <f>Time!PYX$12</f>
        <v>0</v>
      </c>
      <c r="PYY2" s="5">
        <f>Time!PYY$12</f>
        <v>0</v>
      </c>
      <c r="PYZ2" s="5">
        <f>Time!PYZ$12</f>
        <v>0</v>
      </c>
      <c r="PZA2" s="5">
        <f>Time!PZA$12</f>
        <v>0</v>
      </c>
      <c r="PZB2" s="5">
        <f>Time!PZB$12</f>
        <v>0</v>
      </c>
      <c r="PZC2" s="5">
        <f>Time!PZC$12</f>
        <v>0</v>
      </c>
      <c r="PZD2" s="5">
        <f>Time!PZD$12</f>
        <v>0</v>
      </c>
      <c r="PZE2" s="5">
        <f>Time!PZE$12</f>
        <v>0</v>
      </c>
      <c r="PZF2" s="5">
        <f>Time!PZF$12</f>
        <v>0</v>
      </c>
      <c r="PZG2" s="5">
        <f>Time!PZG$12</f>
        <v>0</v>
      </c>
      <c r="PZH2" s="5">
        <f>Time!PZH$12</f>
        <v>0</v>
      </c>
      <c r="PZI2" s="5">
        <f>Time!PZI$12</f>
        <v>0</v>
      </c>
      <c r="PZJ2" s="5">
        <f>Time!PZJ$12</f>
        <v>0</v>
      </c>
      <c r="PZK2" s="5">
        <f>Time!PZK$12</f>
        <v>0</v>
      </c>
      <c r="PZL2" s="5">
        <f>Time!PZL$12</f>
        <v>0</v>
      </c>
      <c r="PZM2" s="5">
        <f>Time!PZM$12</f>
        <v>0</v>
      </c>
      <c r="PZN2" s="5">
        <f>Time!PZN$12</f>
        <v>0</v>
      </c>
      <c r="PZO2" s="5">
        <f>Time!PZO$12</f>
        <v>0</v>
      </c>
      <c r="PZP2" s="5">
        <f>Time!PZP$12</f>
        <v>0</v>
      </c>
      <c r="PZQ2" s="5">
        <f>Time!PZQ$12</f>
        <v>0</v>
      </c>
      <c r="PZR2" s="5">
        <f>Time!PZR$12</f>
        <v>0</v>
      </c>
      <c r="PZS2" s="5">
        <f>Time!PZS$12</f>
        <v>0</v>
      </c>
      <c r="PZT2" s="5">
        <f>Time!PZT$12</f>
        <v>0</v>
      </c>
      <c r="PZU2" s="5">
        <f>Time!PZU$12</f>
        <v>0</v>
      </c>
      <c r="PZV2" s="5">
        <f>Time!PZV$12</f>
        <v>0</v>
      </c>
      <c r="PZW2" s="5">
        <f>Time!PZW$12</f>
        <v>0</v>
      </c>
      <c r="PZX2" s="5">
        <f>Time!PZX$12</f>
        <v>0</v>
      </c>
      <c r="PZY2" s="5">
        <f>Time!PZY$12</f>
        <v>0</v>
      </c>
      <c r="PZZ2" s="5">
        <f>Time!PZZ$12</f>
        <v>0</v>
      </c>
      <c r="QAA2" s="5">
        <f>Time!QAA$12</f>
        <v>0</v>
      </c>
      <c r="QAB2" s="5">
        <f>Time!QAB$12</f>
        <v>0</v>
      </c>
      <c r="QAC2" s="5">
        <f>Time!QAC$12</f>
        <v>0</v>
      </c>
      <c r="QAD2" s="5">
        <f>Time!QAD$12</f>
        <v>0</v>
      </c>
      <c r="QAE2" s="5">
        <f>Time!QAE$12</f>
        <v>0</v>
      </c>
      <c r="QAF2" s="5">
        <f>Time!QAF$12</f>
        <v>0</v>
      </c>
      <c r="QAG2" s="5">
        <f>Time!QAG$12</f>
        <v>0</v>
      </c>
      <c r="QAH2" s="5">
        <f>Time!QAH$12</f>
        <v>0</v>
      </c>
      <c r="QAI2" s="5">
        <f>Time!QAI$12</f>
        <v>0</v>
      </c>
      <c r="QAJ2" s="5">
        <f>Time!QAJ$12</f>
        <v>0</v>
      </c>
      <c r="QAK2" s="5">
        <f>Time!QAK$12</f>
        <v>0</v>
      </c>
      <c r="QAL2" s="5">
        <f>Time!QAL$12</f>
        <v>0</v>
      </c>
      <c r="QAM2" s="5">
        <f>Time!QAM$12</f>
        <v>0</v>
      </c>
      <c r="QAN2" s="5">
        <f>Time!QAN$12</f>
        <v>0</v>
      </c>
      <c r="QAO2" s="5">
        <f>Time!QAO$12</f>
        <v>0</v>
      </c>
      <c r="QAP2" s="5">
        <f>Time!QAP$12</f>
        <v>0</v>
      </c>
      <c r="QAQ2" s="5">
        <f>Time!QAQ$12</f>
        <v>0</v>
      </c>
      <c r="QAR2" s="5">
        <f>Time!QAR$12</f>
        <v>0</v>
      </c>
      <c r="QAS2" s="5">
        <f>Time!QAS$12</f>
        <v>0</v>
      </c>
      <c r="QAT2" s="5">
        <f>Time!QAT$12</f>
        <v>0</v>
      </c>
      <c r="QAU2" s="5">
        <f>Time!QAU$12</f>
        <v>0</v>
      </c>
      <c r="QAV2" s="5">
        <f>Time!QAV$12</f>
        <v>0</v>
      </c>
      <c r="QAW2" s="5">
        <f>Time!QAW$12</f>
        <v>0</v>
      </c>
      <c r="QAX2" s="5">
        <f>Time!QAX$12</f>
        <v>0</v>
      </c>
      <c r="QAY2" s="5">
        <f>Time!QAY$12</f>
        <v>0</v>
      </c>
      <c r="QAZ2" s="5">
        <f>Time!QAZ$12</f>
        <v>0</v>
      </c>
      <c r="QBA2" s="5">
        <f>Time!QBA$12</f>
        <v>0</v>
      </c>
      <c r="QBB2" s="5">
        <f>Time!QBB$12</f>
        <v>0</v>
      </c>
      <c r="QBC2" s="5">
        <f>Time!QBC$12</f>
        <v>0</v>
      </c>
      <c r="QBD2" s="5">
        <f>Time!QBD$12</f>
        <v>0</v>
      </c>
      <c r="QBE2" s="5">
        <f>Time!QBE$12</f>
        <v>0</v>
      </c>
      <c r="QBF2" s="5">
        <f>Time!QBF$12</f>
        <v>0</v>
      </c>
      <c r="QBG2" s="5">
        <f>Time!QBG$12</f>
        <v>0</v>
      </c>
      <c r="QBH2" s="5">
        <f>Time!QBH$12</f>
        <v>0</v>
      </c>
      <c r="QBI2" s="5">
        <f>Time!QBI$12</f>
        <v>0</v>
      </c>
      <c r="QBJ2" s="5">
        <f>Time!QBJ$12</f>
        <v>0</v>
      </c>
      <c r="QBK2" s="5">
        <f>Time!QBK$12</f>
        <v>0</v>
      </c>
      <c r="QBL2" s="5">
        <f>Time!QBL$12</f>
        <v>0</v>
      </c>
      <c r="QBM2" s="5">
        <f>Time!QBM$12</f>
        <v>0</v>
      </c>
      <c r="QBN2" s="5">
        <f>Time!QBN$12</f>
        <v>0</v>
      </c>
      <c r="QBO2" s="5">
        <f>Time!QBO$12</f>
        <v>0</v>
      </c>
      <c r="QBP2" s="5">
        <f>Time!QBP$12</f>
        <v>0</v>
      </c>
      <c r="QBQ2" s="5">
        <f>Time!QBQ$12</f>
        <v>0</v>
      </c>
      <c r="QBR2" s="5">
        <f>Time!QBR$12</f>
        <v>0</v>
      </c>
      <c r="QBS2" s="5">
        <f>Time!QBS$12</f>
        <v>0</v>
      </c>
      <c r="QBT2" s="5">
        <f>Time!QBT$12</f>
        <v>0</v>
      </c>
      <c r="QBU2" s="5">
        <f>Time!QBU$12</f>
        <v>0</v>
      </c>
      <c r="QBV2" s="5">
        <f>Time!QBV$12</f>
        <v>0</v>
      </c>
      <c r="QBW2" s="5">
        <f>Time!QBW$12</f>
        <v>0</v>
      </c>
      <c r="QBX2" s="5">
        <f>Time!QBX$12</f>
        <v>0</v>
      </c>
      <c r="QBY2" s="5">
        <f>Time!QBY$12</f>
        <v>0</v>
      </c>
      <c r="QBZ2" s="5">
        <f>Time!QBZ$12</f>
        <v>0</v>
      </c>
      <c r="QCA2" s="5">
        <f>Time!QCA$12</f>
        <v>0</v>
      </c>
      <c r="QCB2" s="5">
        <f>Time!QCB$12</f>
        <v>0</v>
      </c>
      <c r="QCC2" s="5">
        <f>Time!QCC$12</f>
        <v>0</v>
      </c>
      <c r="QCD2" s="5">
        <f>Time!QCD$12</f>
        <v>0</v>
      </c>
      <c r="QCE2" s="5">
        <f>Time!QCE$12</f>
        <v>0</v>
      </c>
      <c r="QCF2" s="5">
        <f>Time!QCF$12</f>
        <v>0</v>
      </c>
      <c r="QCG2" s="5">
        <f>Time!QCG$12</f>
        <v>0</v>
      </c>
      <c r="QCH2" s="5">
        <f>Time!QCH$12</f>
        <v>0</v>
      </c>
      <c r="QCI2" s="5">
        <f>Time!QCI$12</f>
        <v>0</v>
      </c>
      <c r="QCJ2" s="5">
        <f>Time!QCJ$12</f>
        <v>0</v>
      </c>
      <c r="QCK2" s="5">
        <f>Time!QCK$12</f>
        <v>0</v>
      </c>
      <c r="QCL2" s="5">
        <f>Time!QCL$12</f>
        <v>0</v>
      </c>
      <c r="QCM2" s="5">
        <f>Time!QCM$12</f>
        <v>0</v>
      </c>
      <c r="QCN2" s="5">
        <f>Time!QCN$12</f>
        <v>0</v>
      </c>
      <c r="QCO2" s="5">
        <f>Time!QCO$12</f>
        <v>0</v>
      </c>
      <c r="QCP2" s="5">
        <f>Time!QCP$12</f>
        <v>0</v>
      </c>
      <c r="QCQ2" s="5">
        <f>Time!QCQ$12</f>
        <v>0</v>
      </c>
      <c r="QCR2" s="5">
        <f>Time!QCR$12</f>
        <v>0</v>
      </c>
      <c r="QCS2" s="5">
        <f>Time!QCS$12</f>
        <v>0</v>
      </c>
      <c r="QCT2" s="5">
        <f>Time!QCT$12</f>
        <v>0</v>
      </c>
      <c r="QCU2" s="5">
        <f>Time!QCU$12</f>
        <v>0</v>
      </c>
      <c r="QCV2" s="5">
        <f>Time!QCV$12</f>
        <v>0</v>
      </c>
      <c r="QCW2" s="5">
        <f>Time!QCW$12</f>
        <v>0</v>
      </c>
      <c r="QCX2" s="5">
        <f>Time!QCX$12</f>
        <v>0</v>
      </c>
      <c r="QCY2" s="5">
        <f>Time!QCY$12</f>
        <v>0</v>
      </c>
      <c r="QCZ2" s="5">
        <f>Time!QCZ$12</f>
        <v>0</v>
      </c>
      <c r="QDA2" s="5">
        <f>Time!QDA$12</f>
        <v>0</v>
      </c>
      <c r="QDB2" s="5">
        <f>Time!QDB$12</f>
        <v>0</v>
      </c>
      <c r="QDC2" s="5">
        <f>Time!QDC$12</f>
        <v>0</v>
      </c>
      <c r="QDD2" s="5">
        <f>Time!QDD$12</f>
        <v>0</v>
      </c>
      <c r="QDE2" s="5">
        <f>Time!QDE$12</f>
        <v>0</v>
      </c>
      <c r="QDF2" s="5">
        <f>Time!QDF$12</f>
        <v>0</v>
      </c>
      <c r="QDG2" s="5">
        <f>Time!QDG$12</f>
        <v>0</v>
      </c>
      <c r="QDH2" s="5">
        <f>Time!QDH$12</f>
        <v>0</v>
      </c>
      <c r="QDI2" s="5">
        <f>Time!QDI$12</f>
        <v>0</v>
      </c>
      <c r="QDJ2" s="5">
        <f>Time!QDJ$12</f>
        <v>0</v>
      </c>
      <c r="QDK2" s="5">
        <f>Time!QDK$12</f>
        <v>0</v>
      </c>
      <c r="QDL2" s="5">
        <f>Time!QDL$12</f>
        <v>0</v>
      </c>
      <c r="QDM2" s="5">
        <f>Time!QDM$12</f>
        <v>0</v>
      </c>
      <c r="QDN2" s="5">
        <f>Time!QDN$12</f>
        <v>0</v>
      </c>
      <c r="QDO2" s="5">
        <f>Time!QDO$12</f>
        <v>0</v>
      </c>
      <c r="QDP2" s="5">
        <f>Time!QDP$12</f>
        <v>0</v>
      </c>
      <c r="QDQ2" s="5">
        <f>Time!QDQ$12</f>
        <v>0</v>
      </c>
      <c r="QDR2" s="5">
        <f>Time!QDR$12</f>
        <v>0</v>
      </c>
      <c r="QDS2" s="5">
        <f>Time!QDS$12</f>
        <v>0</v>
      </c>
      <c r="QDT2" s="5">
        <f>Time!QDT$12</f>
        <v>0</v>
      </c>
      <c r="QDU2" s="5">
        <f>Time!QDU$12</f>
        <v>0</v>
      </c>
      <c r="QDV2" s="5">
        <f>Time!QDV$12</f>
        <v>0</v>
      </c>
      <c r="QDW2" s="5">
        <f>Time!QDW$12</f>
        <v>0</v>
      </c>
      <c r="QDX2" s="5">
        <f>Time!QDX$12</f>
        <v>0</v>
      </c>
      <c r="QDY2" s="5">
        <f>Time!QDY$12</f>
        <v>0</v>
      </c>
      <c r="QDZ2" s="5">
        <f>Time!QDZ$12</f>
        <v>0</v>
      </c>
      <c r="QEA2" s="5">
        <f>Time!QEA$12</f>
        <v>0</v>
      </c>
      <c r="QEB2" s="5">
        <f>Time!QEB$12</f>
        <v>0</v>
      </c>
      <c r="QEC2" s="5">
        <f>Time!QEC$12</f>
        <v>0</v>
      </c>
      <c r="QED2" s="5">
        <f>Time!QED$12</f>
        <v>0</v>
      </c>
      <c r="QEE2" s="5">
        <f>Time!QEE$12</f>
        <v>0</v>
      </c>
      <c r="QEF2" s="5">
        <f>Time!QEF$12</f>
        <v>0</v>
      </c>
      <c r="QEG2" s="5">
        <f>Time!QEG$12</f>
        <v>0</v>
      </c>
      <c r="QEH2" s="5">
        <f>Time!QEH$12</f>
        <v>0</v>
      </c>
      <c r="QEI2" s="5">
        <f>Time!QEI$12</f>
        <v>0</v>
      </c>
      <c r="QEJ2" s="5">
        <f>Time!QEJ$12</f>
        <v>0</v>
      </c>
      <c r="QEK2" s="5">
        <f>Time!QEK$12</f>
        <v>0</v>
      </c>
      <c r="QEL2" s="5">
        <f>Time!QEL$12</f>
        <v>0</v>
      </c>
      <c r="QEM2" s="5">
        <f>Time!QEM$12</f>
        <v>0</v>
      </c>
      <c r="QEN2" s="5">
        <f>Time!QEN$12</f>
        <v>0</v>
      </c>
      <c r="QEO2" s="5">
        <f>Time!QEO$12</f>
        <v>0</v>
      </c>
      <c r="QEP2" s="5">
        <f>Time!QEP$12</f>
        <v>0</v>
      </c>
      <c r="QEQ2" s="5">
        <f>Time!QEQ$12</f>
        <v>0</v>
      </c>
      <c r="QER2" s="5">
        <f>Time!QER$12</f>
        <v>0</v>
      </c>
      <c r="QES2" s="5">
        <f>Time!QES$12</f>
        <v>0</v>
      </c>
      <c r="QET2" s="5">
        <f>Time!QET$12</f>
        <v>0</v>
      </c>
      <c r="QEU2" s="5">
        <f>Time!QEU$12</f>
        <v>0</v>
      </c>
      <c r="QEV2" s="5">
        <f>Time!QEV$12</f>
        <v>0</v>
      </c>
      <c r="QEW2" s="5">
        <f>Time!QEW$12</f>
        <v>0</v>
      </c>
      <c r="QEX2" s="5">
        <f>Time!QEX$12</f>
        <v>0</v>
      </c>
      <c r="QEY2" s="5">
        <f>Time!QEY$12</f>
        <v>0</v>
      </c>
      <c r="QEZ2" s="5">
        <f>Time!QEZ$12</f>
        <v>0</v>
      </c>
      <c r="QFA2" s="5">
        <f>Time!QFA$12</f>
        <v>0</v>
      </c>
      <c r="QFB2" s="5">
        <f>Time!QFB$12</f>
        <v>0</v>
      </c>
      <c r="QFC2" s="5">
        <f>Time!QFC$12</f>
        <v>0</v>
      </c>
      <c r="QFD2" s="5">
        <f>Time!QFD$12</f>
        <v>0</v>
      </c>
      <c r="QFE2" s="5">
        <f>Time!QFE$12</f>
        <v>0</v>
      </c>
      <c r="QFF2" s="5">
        <f>Time!QFF$12</f>
        <v>0</v>
      </c>
      <c r="QFG2" s="5">
        <f>Time!QFG$12</f>
        <v>0</v>
      </c>
      <c r="QFH2" s="5">
        <f>Time!QFH$12</f>
        <v>0</v>
      </c>
      <c r="QFI2" s="5">
        <f>Time!QFI$12</f>
        <v>0</v>
      </c>
      <c r="QFJ2" s="5">
        <f>Time!QFJ$12</f>
        <v>0</v>
      </c>
      <c r="QFK2" s="5">
        <f>Time!QFK$12</f>
        <v>0</v>
      </c>
      <c r="QFL2" s="5">
        <f>Time!QFL$12</f>
        <v>0</v>
      </c>
      <c r="QFM2" s="5">
        <f>Time!QFM$12</f>
        <v>0</v>
      </c>
      <c r="QFN2" s="5">
        <f>Time!QFN$12</f>
        <v>0</v>
      </c>
      <c r="QFO2" s="5">
        <f>Time!QFO$12</f>
        <v>0</v>
      </c>
      <c r="QFP2" s="5">
        <f>Time!QFP$12</f>
        <v>0</v>
      </c>
      <c r="QFQ2" s="5">
        <f>Time!QFQ$12</f>
        <v>0</v>
      </c>
      <c r="QFR2" s="5">
        <f>Time!QFR$12</f>
        <v>0</v>
      </c>
      <c r="QFS2" s="5">
        <f>Time!QFS$12</f>
        <v>0</v>
      </c>
      <c r="QFT2" s="5">
        <f>Time!QFT$12</f>
        <v>0</v>
      </c>
      <c r="QFU2" s="5">
        <f>Time!QFU$12</f>
        <v>0</v>
      </c>
      <c r="QFV2" s="5">
        <f>Time!QFV$12</f>
        <v>0</v>
      </c>
      <c r="QFW2" s="5">
        <f>Time!QFW$12</f>
        <v>0</v>
      </c>
      <c r="QFX2" s="5">
        <f>Time!QFX$12</f>
        <v>0</v>
      </c>
      <c r="QFY2" s="5">
        <f>Time!QFY$12</f>
        <v>0</v>
      </c>
      <c r="QFZ2" s="5">
        <f>Time!QFZ$12</f>
        <v>0</v>
      </c>
      <c r="QGA2" s="5">
        <f>Time!QGA$12</f>
        <v>0</v>
      </c>
      <c r="QGB2" s="5">
        <f>Time!QGB$12</f>
        <v>0</v>
      </c>
      <c r="QGC2" s="5">
        <f>Time!QGC$12</f>
        <v>0</v>
      </c>
      <c r="QGD2" s="5">
        <f>Time!QGD$12</f>
        <v>0</v>
      </c>
      <c r="QGE2" s="5">
        <f>Time!QGE$12</f>
        <v>0</v>
      </c>
      <c r="QGF2" s="5">
        <f>Time!QGF$12</f>
        <v>0</v>
      </c>
      <c r="QGG2" s="5">
        <f>Time!QGG$12</f>
        <v>0</v>
      </c>
      <c r="QGH2" s="5">
        <f>Time!QGH$12</f>
        <v>0</v>
      </c>
      <c r="QGI2" s="5">
        <f>Time!QGI$12</f>
        <v>0</v>
      </c>
      <c r="QGJ2" s="5">
        <f>Time!QGJ$12</f>
        <v>0</v>
      </c>
      <c r="QGK2" s="5">
        <f>Time!QGK$12</f>
        <v>0</v>
      </c>
      <c r="QGL2" s="5">
        <f>Time!QGL$12</f>
        <v>0</v>
      </c>
      <c r="QGM2" s="5">
        <f>Time!QGM$12</f>
        <v>0</v>
      </c>
      <c r="QGN2" s="5">
        <f>Time!QGN$12</f>
        <v>0</v>
      </c>
      <c r="QGO2" s="5">
        <f>Time!QGO$12</f>
        <v>0</v>
      </c>
      <c r="QGP2" s="5">
        <f>Time!QGP$12</f>
        <v>0</v>
      </c>
      <c r="QGQ2" s="5">
        <f>Time!QGQ$12</f>
        <v>0</v>
      </c>
      <c r="QGR2" s="5">
        <f>Time!QGR$12</f>
        <v>0</v>
      </c>
      <c r="QGS2" s="5">
        <f>Time!QGS$12</f>
        <v>0</v>
      </c>
      <c r="QGT2" s="5">
        <f>Time!QGT$12</f>
        <v>0</v>
      </c>
      <c r="QGU2" s="5">
        <f>Time!QGU$12</f>
        <v>0</v>
      </c>
      <c r="QGV2" s="5">
        <f>Time!QGV$12</f>
        <v>0</v>
      </c>
      <c r="QGW2" s="5">
        <f>Time!QGW$12</f>
        <v>0</v>
      </c>
      <c r="QGX2" s="5">
        <f>Time!QGX$12</f>
        <v>0</v>
      </c>
      <c r="QGY2" s="5">
        <f>Time!QGY$12</f>
        <v>0</v>
      </c>
      <c r="QGZ2" s="5">
        <f>Time!QGZ$12</f>
        <v>0</v>
      </c>
      <c r="QHA2" s="5">
        <f>Time!QHA$12</f>
        <v>0</v>
      </c>
      <c r="QHB2" s="5">
        <f>Time!QHB$12</f>
        <v>0</v>
      </c>
      <c r="QHC2" s="5">
        <f>Time!QHC$12</f>
        <v>0</v>
      </c>
      <c r="QHD2" s="5">
        <f>Time!QHD$12</f>
        <v>0</v>
      </c>
      <c r="QHE2" s="5">
        <f>Time!QHE$12</f>
        <v>0</v>
      </c>
      <c r="QHF2" s="5">
        <f>Time!QHF$12</f>
        <v>0</v>
      </c>
      <c r="QHG2" s="5">
        <f>Time!QHG$12</f>
        <v>0</v>
      </c>
      <c r="QHH2" s="5">
        <f>Time!QHH$12</f>
        <v>0</v>
      </c>
      <c r="QHI2" s="5">
        <f>Time!QHI$12</f>
        <v>0</v>
      </c>
      <c r="QHJ2" s="5">
        <f>Time!QHJ$12</f>
        <v>0</v>
      </c>
      <c r="QHK2" s="5">
        <f>Time!QHK$12</f>
        <v>0</v>
      </c>
      <c r="QHL2" s="5">
        <f>Time!QHL$12</f>
        <v>0</v>
      </c>
      <c r="QHM2" s="5">
        <f>Time!QHM$12</f>
        <v>0</v>
      </c>
      <c r="QHN2" s="5">
        <f>Time!QHN$12</f>
        <v>0</v>
      </c>
      <c r="QHO2" s="5">
        <f>Time!QHO$12</f>
        <v>0</v>
      </c>
      <c r="QHP2" s="5">
        <f>Time!QHP$12</f>
        <v>0</v>
      </c>
      <c r="QHQ2" s="5">
        <f>Time!QHQ$12</f>
        <v>0</v>
      </c>
      <c r="QHR2" s="5">
        <f>Time!QHR$12</f>
        <v>0</v>
      </c>
      <c r="QHS2" s="5">
        <f>Time!QHS$12</f>
        <v>0</v>
      </c>
      <c r="QHT2" s="5">
        <f>Time!QHT$12</f>
        <v>0</v>
      </c>
      <c r="QHU2" s="5">
        <f>Time!QHU$12</f>
        <v>0</v>
      </c>
      <c r="QHV2" s="5">
        <f>Time!QHV$12</f>
        <v>0</v>
      </c>
      <c r="QHW2" s="5">
        <f>Time!QHW$12</f>
        <v>0</v>
      </c>
      <c r="QHX2" s="5">
        <f>Time!QHX$12</f>
        <v>0</v>
      </c>
      <c r="QHY2" s="5">
        <f>Time!QHY$12</f>
        <v>0</v>
      </c>
      <c r="QHZ2" s="5">
        <f>Time!QHZ$12</f>
        <v>0</v>
      </c>
      <c r="QIA2" s="5">
        <f>Time!QIA$12</f>
        <v>0</v>
      </c>
      <c r="QIB2" s="5">
        <f>Time!QIB$12</f>
        <v>0</v>
      </c>
      <c r="QIC2" s="5">
        <f>Time!QIC$12</f>
        <v>0</v>
      </c>
      <c r="QID2" s="5">
        <f>Time!QID$12</f>
        <v>0</v>
      </c>
      <c r="QIE2" s="5">
        <f>Time!QIE$12</f>
        <v>0</v>
      </c>
      <c r="QIF2" s="5">
        <f>Time!QIF$12</f>
        <v>0</v>
      </c>
      <c r="QIG2" s="5">
        <f>Time!QIG$12</f>
        <v>0</v>
      </c>
      <c r="QIH2" s="5">
        <f>Time!QIH$12</f>
        <v>0</v>
      </c>
      <c r="QII2" s="5">
        <f>Time!QII$12</f>
        <v>0</v>
      </c>
      <c r="QIJ2" s="5">
        <f>Time!QIJ$12</f>
        <v>0</v>
      </c>
      <c r="QIK2" s="5">
        <f>Time!QIK$12</f>
        <v>0</v>
      </c>
      <c r="QIL2" s="5">
        <f>Time!QIL$12</f>
        <v>0</v>
      </c>
      <c r="QIM2" s="5">
        <f>Time!QIM$12</f>
        <v>0</v>
      </c>
      <c r="QIN2" s="5">
        <f>Time!QIN$12</f>
        <v>0</v>
      </c>
      <c r="QIO2" s="5">
        <f>Time!QIO$12</f>
        <v>0</v>
      </c>
      <c r="QIP2" s="5">
        <f>Time!QIP$12</f>
        <v>0</v>
      </c>
      <c r="QIQ2" s="5">
        <f>Time!QIQ$12</f>
        <v>0</v>
      </c>
      <c r="QIR2" s="5">
        <f>Time!QIR$12</f>
        <v>0</v>
      </c>
      <c r="QIS2" s="5">
        <f>Time!QIS$12</f>
        <v>0</v>
      </c>
      <c r="QIT2" s="5">
        <f>Time!QIT$12</f>
        <v>0</v>
      </c>
      <c r="QIU2" s="5">
        <f>Time!QIU$12</f>
        <v>0</v>
      </c>
      <c r="QIV2" s="5">
        <f>Time!QIV$12</f>
        <v>0</v>
      </c>
      <c r="QIW2" s="5">
        <f>Time!QIW$12</f>
        <v>0</v>
      </c>
      <c r="QIX2" s="5">
        <f>Time!QIX$12</f>
        <v>0</v>
      </c>
      <c r="QIY2" s="5">
        <f>Time!QIY$12</f>
        <v>0</v>
      </c>
      <c r="QIZ2" s="5">
        <f>Time!QIZ$12</f>
        <v>0</v>
      </c>
      <c r="QJA2" s="5">
        <f>Time!QJA$12</f>
        <v>0</v>
      </c>
      <c r="QJB2" s="5">
        <f>Time!QJB$12</f>
        <v>0</v>
      </c>
      <c r="QJC2" s="5">
        <f>Time!QJC$12</f>
        <v>0</v>
      </c>
      <c r="QJD2" s="5">
        <f>Time!QJD$12</f>
        <v>0</v>
      </c>
      <c r="QJE2" s="5">
        <f>Time!QJE$12</f>
        <v>0</v>
      </c>
      <c r="QJF2" s="5">
        <f>Time!QJF$12</f>
        <v>0</v>
      </c>
      <c r="QJG2" s="5">
        <f>Time!QJG$12</f>
        <v>0</v>
      </c>
      <c r="QJH2" s="5">
        <f>Time!QJH$12</f>
        <v>0</v>
      </c>
      <c r="QJI2" s="5">
        <f>Time!QJI$12</f>
        <v>0</v>
      </c>
      <c r="QJJ2" s="5">
        <f>Time!QJJ$12</f>
        <v>0</v>
      </c>
      <c r="QJK2" s="5">
        <f>Time!QJK$12</f>
        <v>0</v>
      </c>
      <c r="QJL2" s="5">
        <f>Time!QJL$12</f>
        <v>0</v>
      </c>
      <c r="QJM2" s="5">
        <f>Time!QJM$12</f>
        <v>0</v>
      </c>
      <c r="QJN2" s="5">
        <f>Time!QJN$12</f>
        <v>0</v>
      </c>
      <c r="QJO2" s="5">
        <f>Time!QJO$12</f>
        <v>0</v>
      </c>
      <c r="QJP2" s="5">
        <f>Time!QJP$12</f>
        <v>0</v>
      </c>
      <c r="QJQ2" s="5">
        <f>Time!QJQ$12</f>
        <v>0</v>
      </c>
      <c r="QJR2" s="5">
        <f>Time!QJR$12</f>
        <v>0</v>
      </c>
      <c r="QJS2" s="5">
        <f>Time!QJS$12</f>
        <v>0</v>
      </c>
      <c r="QJT2" s="5">
        <f>Time!QJT$12</f>
        <v>0</v>
      </c>
      <c r="QJU2" s="5">
        <f>Time!QJU$12</f>
        <v>0</v>
      </c>
      <c r="QJV2" s="5">
        <f>Time!QJV$12</f>
        <v>0</v>
      </c>
      <c r="QJW2" s="5">
        <f>Time!QJW$12</f>
        <v>0</v>
      </c>
      <c r="QJX2" s="5">
        <f>Time!QJX$12</f>
        <v>0</v>
      </c>
      <c r="QJY2" s="5">
        <f>Time!QJY$12</f>
        <v>0</v>
      </c>
      <c r="QJZ2" s="5">
        <f>Time!QJZ$12</f>
        <v>0</v>
      </c>
      <c r="QKA2" s="5">
        <f>Time!QKA$12</f>
        <v>0</v>
      </c>
      <c r="QKB2" s="5">
        <f>Time!QKB$12</f>
        <v>0</v>
      </c>
      <c r="QKC2" s="5">
        <f>Time!QKC$12</f>
        <v>0</v>
      </c>
      <c r="QKD2" s="5">
        <f>Time!QKD$12</f>
        <v>0</v>
      </c>
      <c r="QKE2" s="5">
        <f>Time!QKE$12</f>
        <v>0</v>
      </c>
      <c r="QKF2" s="5">
        <f>Time!QKF$12</f>
        <v>0</v>
      </c>
      <c r="QKG2" s="5">
        <f>Time!QKG$12</f>
        <v>0</v>
      </c>
      <c r="QKH2" s="5">
        <f>Time!QKH$12</f>
        <v>0</v>
      </c>
      <c r="QKI2" s="5">
        <f>Time!QKI$12</f>
        <v>0</v>
      </c>
      <c r="QKJ2" s="5">
        <f>Time!QKJ$12</f>
        <v>0</v>
      </c>
      <c r="QKK2" s="5">
        <f>Time!QKK$12</f>
        <v>0</v>
      </c>
      <c r="QKL2" s="5">
        <f>Time!QKL$12</f>
        <v>0</v>
      </c>
      <c r="QKM2" s="5">
        <f>Time!QKM$12</f>
        <v>0</v>
      </c>
      <c r="QKN2" s="5">
        <f>Time!QKN$12</f>
        <v>0</v>
      </c>
      <c r="QKO2" s="5">
        <f>Time!QKO$12</f>
        <v>0</v>
      </c>
      <c r="QKP2" s="5">
        <f>Time!QKP$12</f>
        <v>0</v>
      </c>
      <c r="QKQ2" s="5">
        <f>Time!QKQ$12</f>
        <v>0</v>
      </c>
      <c r="QKR2" s="5">
        <f>Time!QKR$12</f>
        <v>0</v>
      </c>
      <c r="QKS2" s="5">
        <f>Time!QKS$12</f>
        <v>0</v>
      </c>
      <c r="QKT2" s="5">
        <f>Time!QKT$12</f>
        <v>0</v>
      </c>
      <c r="QKU2" s="5">
        <f>Time!QKU$12</f>
        <v>0</v>
      </c>
      <c r="QKV2" s="5">
        <f>Time!QKV$12</f>
        <v>0</v>
      </c>
      <c r="QKW2" s="5">
        <f>Time!QKW$12</f>
        <v>0</v>
      </c>
      <c r="QKX2" s="5">
        <f>Time!QKX$12</f>
        <v>0</v>
      </c>
      <c r="QKY2" s="5">
        <f>Time!QKY$12</f>
        <v>0</v>
      </c>
      <c r="QKZ2" s="5">
        <f>Time!QKZ$12</f>
        <v>0</v>
      </c>
      <c r="QLA2" s="5">
        <f>Time!QLA$12</f>
        <v>0</v>
      </c>
      <c r="QLB2" s="5">
        <f>Time!QLB$12</f>
        <v>0</v>
      </c>
      <c r="QLC2" s="5">
        <f>Time!QLC$12</f>
        <v>0</v>
      </c>
      <c r="QLD2" s="5">
        <f>Time!QLD$12</f>
        <v>0</v>
      </c>
      <c r="QLE2" s="5">
        <f>Time!QLE$12</f>
        <v>0</v>
      </c>
      <c r="QLF2" s="5">
        <f>Time!QLF$12</f>
        <v>0</v>
      </c>
      <c r="QLG2" s="5">
        <f>Time!QLG$12</f>
        <v>0</v>
      </c>
      <c r="QLH2" s="5">
        <f>Time!QLH$12</f>
        <v>0</v>
      </c>
      <c r="QLI2" s="5">
        <f>Time!QLI$12</f>
        <v>0</v>
      </c>
      <c r="QLJ2" s="5">
        <f>Time!QLJ$12</f>
        <v>0</v>
      </c>
      <c r="QLK2" s="5">
        <f>Time!QLK$12</f>
        <v>0</v>
      </c>
      <c r="QLL2" s="5">
        <f>Time!QLL$12</f>
        <v>0</v>
      </c>
      <c r="QLM2" s="5">
        <f>Time!QLM$12</f>
        <v>0</v>
      </c>
      <c r="QLN2" s="5">
        <f>Time!QLN$12</f>
        <v>0</v>
      </c>
      <c r="QLO2" s="5">
        <f>Time!QLO$12</f>
        <v>0</v>
      </c>
      <c r="QLP2" s="5">
        <f>Time!QLP$12</f>
        <v>0</v>
      </c>
      <c r="QLQ2" s="5">
        <f>Time!QLQ$12</f>
        <v>0</v>
      </c>
      <c r="QLR2" s="5">
        <f>Time!QLR$12</f>
        <v>0</v>
      </c>
      <c r="QLS2" s="5">
        <f>Time!QLS$12</f>
        <v>0</v>
      </c>
      <c r="QLT2" s="5">
        <f>Time!QLT$12</f>
        <v>0</v>
      </c>
      <c r="QLU2" s="5">
        <f>Time!QLU$12</f>
        <v>0</v>
      </c>
      <c r="QLV2" s="5">
        <f>Time!QLV$12</f>
        <v>0</v>
      </c>
      <c r="QLW2" s="5">
        <f>Time!QLW$12</f>
        <v>0</v>
      </c>
      <c r="QLX2" s="5">
        <f>Time!QLX$12</f>
        <v>0</v>
      </c>
      <c r="QLY2" s="5">
        <f>Time!QLY$12</f>
        <v>0</v>
      </c>
      <c r="QLZ2" s="5">
        <f>Time!QLZ$12</f>
        <v>0</v>
      </c>
      <c r="QMA2" s="5">
        <f>Time!QMA$12</f>
        <v>0</v>
      </c>
      <c r="QMB2" s="5">
        <f>Time!QMB$12</f>
        <v>0</v>
      </c>
      <c r="QMC2" s="5">
        <f>Time!QMC$12</f>
        <v>0</v>
      </c>
      <c r="QMD2" s="5">
        <f>Time!QMD$12</f>
        <v>0</v>
      </c>
      <c r="QME2" s="5">
        <f>Time!QME$12</f>
        <v>0</v>
      </c>
      <c r="QMF2" s="5">
        <f>Time!QMF$12</f>
        <v>0</v>
      </c>
      <c r="QMG2" s="5">
        <f>Time!QMG$12</f>
        <v>0</v>
      </c>
      <c r="QMH2" s="5">
        <f>Time!QMH$12</f>
        <v>0</v>
      </c>
      <c r="QMI2" s="5">
        <f>Time!QMI$12</f>
        <v>0</v>
      </c>
      <c r="QMJ2" s="5">
        <f>Time!QMJ$12</f>
        <v>0</v>
      </c>
      <c r="QMK2" s="5">
        <f>Time!QMK$12</f>
        <v>0</v>
      </c>
      <c r="QML2" s="5">
        <f>Time!QML$12</f>
        <v>0</v>
      </c>
      <c r="QMM2" s="5">
        <f>Time!QMM$12</f>
        <v>0</v>
      </c>
      <c r="QMN2" s="5">
        <f>Time!QMN$12</f>
        <v>0</v>
      </c>
      <c r="QMO2" s="5">
        <f>Time!QMO$12</f>
        <v>0</v>
      </c>
      <c r="QMP2" s="5">
        <f>Time!QMP$12</f>
        <v>0</v>
      </c>
      <c r="QMQ2" s="5">
        <f>Time!QMQ$12</f>
        <v>0</v>
      </c>
      <c r="QMR2" s="5">
        <f>Time!QMR$12</f>
        <v>0</v>
      </c>
      <c r="QMS2" s="5">
        <f>Time!QMS$12</f>
        <v>0</v>
      </c>
      <c r="QMT2" s="5">
        <f>Time!QMT$12</f>
        <v>0</v>
      </c>
      <c r="QMU2" s="5">
        <f>Time!QMU$12</f>
        <v>0</v>
      </c>
      <c r="QMV2" s="5">
        <f>Time!QMV$12</f>
        <v>0</v>
      </c>
      <c r="QMW2" s="5">
        <f>Time!QMW$12</f>
        <v>0</v>
      </c>
      <c r="QMX2" s="5">
        <f>Time!QMX$12</f>
        <v>0</v>
      </c>
      <c r="QMY2" s="5">
        <f>Time!QMY$12</f>
        <v>0</v>
      </c>
      <c r="QMZ2" s="5">
        <f>Time!QMZ$12</f>
        <v>0</v>
      </c>
      <c r="QNA2" s="5">
        <f>Time!QNA$12</f>
        <v>0</v>
      </c>
      <c r="QNB2" s="5">
        <f>Time!QNB$12</f>
        <v>0</v>
      </c>
      <c r="QNC2" s="5">
        <f>Time!QNC$12</f>
        <v>0</v>
      </c>
      <c r="QND2" s="5">
        <f>Time!QND$12</f>
        <v>0</v>
      </c>
      <c r="QNE2" s="5">
        <f>Time!QNE$12</f>
        <v>0</v>
      </c>
      <c r="QNF2" s="5">
        <f>Time!QNF$12</f>
        <v>0</v>
      </c>
      <c r="QNG2" s="5">
        <f>Time!QNG$12</f>
        <v>0</v>
      </c>
      <c r="QNH2" s="5">
        <f>Time!QNH$12</f>
        <v>0</v>
      </c>
      <c r="QNI2" s="5">
        <f>Time!QNI$12</f>
        <v>0</v>
      </c>
      <c r="QNJ2" s="5">
        <f>Time!QNJ$12</f>
        <v>0</v>
      </c>
      <c r="QNK2" s="5">
        <f>Time!QNK$12</f>
        <v>0</v>
      </c>
      <c r="QNL2" s="5">
        <f>Time!QNL$12</f>
        <v>0</v>
      </c>
      <c r="QNM2" s="5">
        <f>Time!QNM$12</f>
        <v>0</v>
      </c>
      <c r="QNN2" s="5">
        <f>Time!QNN$12</f>
        <v>0</v>
      </c>
      <c r="QNO2" s="5">
        <f>Time!QNO$12</f>
        <v>0</v>
      </c>
      <c r="QNP2" s="5">
        <f>Time!QNP$12</f>
        <v>0</v>
      </c>
      <c r="QNQ2" s="5">
        <f>Time!QNQ$12</f>
        <v>0</v>
      </c>
      <c r="QNR2" s="5">
        <f>Time!QNR$12</f>
        <v>0</v>
      </c>
      <c r="QNS2" s="5">
        <f>Time!QNS$12</f>
        <v>0</v>
      </c>
      <c r="QNT2" s="5">
        <f>Time!QNT$12</f>
        <v>0</v>
      </c>
      <c r="QNU2" s="5">
        <f>Time!QNU$12</f>
        <v>0</v>
      </c>
      <c r="QNV2" s="5">
        <f>Time!QNV$12</f>
        <v>0</v>
      </c>
      <c r="QNW2" s="5">
        <f>Time!QNW$12</f>
        <v>0</v>
      </c>
      <c r="QNX2" s="5">
        <f>Time!QNX$12</f>
        <v>0</v>
      </c>
      <c r="QNY2" s="5">
        <f>Time!QNY$12</f>
        <v>0</v>
      </c>
      <c r="QNZ2" s="5">
        <f>Time!QNZ$12</f>
        <v>0</v>
      </c>
      <c r="QOA2" s="5">
        <f>Time!QOA$12</f>
        <v>0</v>
      </c>
      <c r="QOB2" s="5">
        <f>Time!QOB$12</f>
        <v>0</v>
      </c>
      <c r="QOC2" s="5">
        <f>Time!QOC$12</f>
        <v>0</v>
      </c>
      <c r="QOD2" s="5">
        <f>Time!QOD$12</f>
        <v>0</v>
      </c>
      <c r="QOE2" s="5">
        <f>Time!QOE$12</f>
        <v>0</v>
      </c>
      <c r="QOF2" s="5">
        <f>Time!QOF$12</f>
        <v>0</v>
      </c>
      <c r="QOG2" s="5">
        <f>Time!QOG$12</f>
        <v>0</v>
      </c>
      <c r="QOH2" s="5">
        <f>Time!QOH$12</f>
        <v>0</v>
      </c>
      <c r="QOI2" s="5">
        <f>Time!QOI$12</f>
        <v>0</v>
      </c>
      <c r="QOJ2" s="5">
        <f>Time!QOJ$12</f>
        <v>0</v>
      </c>
      <c r="QOK2" s="5">
        <f>Time!QOK$12</f>
        <v>0</v>
      </c>
      <c r="QOL2" s="5">
        <f>Time!QOL$12</f>
        <v>0</v>
      </c>
      <c r="QOM2" s="5">
        <f>Time!QOM$12</f>
        <v>0</v>
      </c>
      <c r="QON2" s="5">
        <f>Time!QON$12</f>
        <v>0</v>
      </c>
      <c r="QOO2" s="5">
        <f>Time!QOO$12</f>
        <v>0</v>
      </c>
      <c r="QOP2" s="5">
        <f>Time!QOP$12</f>
        <v>0</v>
      </c>
      <c r="QOQ2" s="5">
        <f>Time!QOQ$12</f>
        <v>0</v>
      </c>
      <c r="QOR2" s="5">
        <f>Time!QOR$12</f>
        <v>0</v>
      </c>
      <c r="QOS2" s="5">
        <f>Time!QOS$12</f>
        <v>0</v>
      </c>
      <c r="QOT2" s="5">
        <f>Time!QOT$12</f>
        <v>0</v>
      </c>
      <c r="QOU2" s="5">
        <f>Time!QOU$12</f>
        <v>0</v>
      </c>
      <c r="QOV2" s="5">
        <f>Time!QOV$12</f>
        <v>0</v>
      </c>
      <c r="QOW2" s="5">
        <f>Time!QOW$12</f>
        <v>0</v>
      </c>
      <c r="QOX2" s="5">
        <f>Time!QOX$12</f>
        <v>0</v>
      </c>
      <c r="QOY2" s="5">
        <f>Time!QOY$12</f>
        <v>0</v>
      </c>
      <c r="QOZ2" s="5">
        <f>Time!QOZ$12</f>
        <v>0</v>
      </c>
      <c r="QPA2" s="5">
        <f>Time!QPA$12</f>
        <v>0</v>
      </c>
      <c r="QPB2" s="5">
        <f>Time!QPB$12</f>
        <v>0</v>
      </c>
      <c r="QPC2" s="5">
        <f>Time!QPC$12</f>
        <v>0</v>
      </c>
      <c r="QPD2" s="5">
        <f>Time!QPD$12</f>
        <v>0</v>
      </c>
      <c r="QPE2" s="5">
        <f>Time!QPE$12</f>
        <v>0</v>
      </c>
      <c r="QPF2" s="5">
        <f>Time!QPF$12</f>
        <v>0</v>
      </c>
      <c r="QPG2" s="5">
        <f>Time!QPG$12</f>
        <v>0</v>
      </c>
      <c r="QPH2" s="5">
        <f>Time!QPH$12</f>
        <v>0</v>
      </c>
      <c r="QPI2" s="5">
        <f>Time!QPI$12</f>
        <v>0</v>
      </c>
      <c r="QPJ2" s="5">
        <f>Time!QPJ$12</f>
        <v>0</v>
      </c>
      <c r="QPK2" s="5">
        <f>Time!QPK$12</f>
        <v>0</v>
      </c>
      <c r="QPL2" s="5">
        <f>Time!QPL$12</f>
        <v>0</v>
      </c>
      <c r="QPM2" s="5">
        <f>Time!QPM$12</f>
        <v>0</v>
      </c>
      <c r="QPN2" s="5">
        <f>Time!QPN$12</f>
        <v>0</v>
      </c>
      <c r="QPO2" s="5">
        <f>Time!QPO$12</f>
        <v>0</v>
      </c>
      <c r="QPP2" s="5">
        <f>Time!QPP$12</f>
        <v>0</v>
      </c>
      <c r="QPQ2" s="5">
        <f>Time!QPQ$12</f>
        <v>0</v>
      </c>
      <c r="QPR2" s="5">
        <f>Time!QPR$12</f>
        <v>0</v>
      </c>
      <c r="QPS2" s="5">
        <f>Time!QPS$12</f>
        <v>0</v>
      </c>
      <c r="QPT2" s="5">
        <f>Time!QPT$12</f>
        <v>0</v>
      </c>
      <c r="QPU2" s="5">
        <f>Time!QPU$12</f>
        <v>0</v>
      </c>
      <c r="QPV2" s="5">
        <f>Time!QPV$12</f>
        <v>0</v>
      </c>
      <c r="QPW2" s="5">
        <f>Time!QPW$12</f>
        <v>0</v>
      </c>
      <c r="QPX2" s="5">
        <f>Time!QPX$12</f>
        <v>0</v>
      </c>
      <c r="QPY2" s="5">
        <f>Time!QPY$12</f>
        <v>0</v>
      </c>
      <c r="QPZ2" s="5">
        <f>Time!QPZ$12</f>
        <v>0</v>
      </c>
      <c r="QQA2" s="5">
        <f>Time!QQA$12</f>
        <v>0</v>
      </c>
      <c r="QQB2" s="5">
        <f>Time!QQB$12</f>
        <v>0</v>
      </c>
      <c r="QQC2" s="5">
        <f>Time!QQC$12</f>
        <v>0</v>
      </c>
      <c r="QQD2" s="5">
        <f>Time!QQD$12</f>
        <v>0</v>
      </c>
      <c r="QQE2" s="5">
        <f>Time!QQE$12</f>
        <v>0</v>
      </c>
      <c r="QQF2" s="5">
        <f>Time!QQF$12</f>
        <v>0</v>
      </c>
      <c r="QQG2" s="5">
        <f>Time!QQG$12</f>
        <v>0</v>
      </c>
      <c r="QQH2" s="5">
        <f>Time!QQH$12</f>
        <v>0</v>
      </c>
      <c r="QQI2" s="5">
        <f>Time!QQI$12</f>
        <v>0</v>
      </c>
      <c r="QQJ2" s="5">
        <f>Time!QQJ$12</f>
        <v>0</v>
      </c>
      <c r="QQK2" s="5">
        <f>Time!QQK$12</f>
        <v>0</v>
      </c>
      <c r="QQL2" s="5">
        <f>Time!QQL$12</f>
        <v>0</v>
      </c>
      <c r="QQM2" s="5">
        <f>Time!QQM$12</f>
        <v>0</v>
      </c>
      <c r="QQN2" s="5">
        <f>Time!QQN$12</f>
        <v>0</v>
      </c>
      <c r="QQO2" s="5">
        <f>Time!QQO$12</f>
        <v>0</v>
      </c>
      <c r="QQP2" s="5">
        <f>Time!QQP$12</f>
        <v>0</v>
      </c>
      <c r="QQQ2" s="5">
        <f>Time!QQQ$12</f>
        <v>0</v>
      </c>
      <c r="QQR2" s="5">
        <f>Time!QQR$12</f>
        <v>0</v>
      </c>
      <c r="QQS2" s="5">
        <f>Time!QQS$12</f>
        <v>0</v>
      </c>
      <c r="QQT2" s="5">
        <f>Time!QQT$12</f>
        <v>0</v>
      </c>
      <c r="QQU2" s="5">
        <f>Time!QQU$12</f>
        <v>0</v>
      </c>
      <c r="QQV2" s="5">
        <f>Time!QQV$12</f>
        <v>0</v>
      </c>
      <c r="QQW2" s="5">
        <f>Time!QQW$12</f>
        <v>0</v>
      </c>
      <c r="QQX2" s="5">
        <f>Time!QQX$12</f>
        <v>0</v>
      </c>
      <c r="QQY2" s="5">
        <f>Time!QQY$12</f>
        <v>0</v>
      </c>
      <c r="QQZ2" s="5">
        <f>Time!QQZ$12</f>
        <v>0</v>
      </c>
      <c r="QRA2" s="5">
        <f>Time!QRA$12</f>
        <v>0</v>
      </c>
      <c r="QRB2" s="5">
        <f>Time!QRB$12</f>
        <v>0</v>
      </c>
      <c r="QRC2" s="5">
        <f>Time!QRC$12</f>
        <v>0</v>
      </c>
      <c r="QRD2" s="5">
        <f>Time!QRD$12</f>
        <v>0</v>
      </c>
      <c r="QRE2" s="5">
        <f>Time!QRE$12</f>
        <v>0</v>
      </c>
      <c r="QRF2" s="5">
        <f>Time!QRF$12</f>
        <v>0</v>
      </c>
      <c r="QRG2" s="5">
        <f>Time!QRG$12</f>
        <v>0</v>
      </c>
      <c r="QRH2" s="5">
        <f>Time!QRH$12</f>
        <v>0</v>
      </c>
      <c r="QRI2" s="5">
        <f>Time!QRI$12</f>
        <v>0</v>
      </c>
      <c r="QRJ2" s="5">
        <f>Time!QRJ$12</f>
        <v>0</v>
      </c>
      <c r="QRK2" s="5">
        <f>Time!QRK$12</f>
        <v>0</v>
      </c>
      <c r="QRL2" s="5">
        <f>Time!QRL$12</f>
        <v>0</v>
      </c>
      <c r="QRM2" s="5">
        <f>Time!QRM$12</f>
        <v>0</v>
      </c>
      <c r="QRN2" s="5">
        <f>Time!QRN$12</f>
        <v>0</v>
      </c>
      <c r="QRO2" s="5">
        <f>Time!QRO$12</f>
        <v>0</v>
      </c>
      <c r="QRP2" s="5">
        <f>Time!QRP$12</f>
        <v>0</v>
      </c>
      <c r="QRQ2" s="5">
        <f>Time!QRQ$12</f>
        <v>0</v>
      </c>
      <c r="QRR2" s="5">
        <f>Time!QRR$12</f>
        <v>0</v>
      </c>
      <c r="QRS2" s="5">
        <f>Time!QRS$12</f>
        <v>0</v>
      </c>
      <c r="QRT2" s="5">
        <f>Time!QRT$12</f>
        <v>0</v>
      </c>
      <c r="QRU2" s="5">
        <f>Time!QRU$12</f>
        <v>0</v>
      </c>
      <c r="QRV2" s="5">
        <f>Time!QRV$12</f>
        <v>0</v>
      </c>
      <c r="QRW2" s="5">
        <f>Time!QRW$12</f>
        <v>0</v>
      </c>
      <c r="QRX2" s="5">
        <f>Time!QRX$12</f>
        <v>0</v>
      </c>
      <c r="QRY2" s="5">
        <f>Time!QRY$12</f>
        <v>0</v>
      </c>
      <c r="QRZ2" s="5">
        <f>Time!QRZ$12</f>
        <v>0</v>
      </c>
      <c r="QSA2" s="5">
        <f>Time!QSA$12</f>
        <v>0</v>
      </c>
      <c r="QSB2" s="5">
        <f>Time!QSB$12</f>
        <v>0</v>
      </c>
      <c r="QSC2" s="5">
        <f>Time!QSC$12</f>
        <v>0</v>
      </c>
      <c r="QSD2" s="5">
        <f>Time!QSD$12</f>
        <v>0</v>
      </c>
      <c r="QSE2" s="5">
        <f>Time!QSE$12</f>
        <v>0</v>
      </c>
      <c r="QSF2" s="5">
        <f>Time!QSF$12</f>
        <v>0</v>
      </c>
      <c r="QSG2" s="5">
        <f>Time!QSG$12</f>
        <v>0</v>
      </c>
      <c r="QSH2" s="5">
        <f>Time!QSH$12</f>
        <v>0</v>
      </c>
      <c r="QSI2" s="5">
        <f>Time!QSI$12</f>
        <v>0</v>
      </c>
      <c r="QSJ2" s="5">
        <f>Time!QSJ$12</f>
        <v>0</v>
      </c>
      <c r="QSK2" s="5">
        <f>Time!QSK$12</f>
        <v>0</v>
      </c>
      <c r="QSL2" s="5">
        <f>Time!QSL$12</f>
        <v>0</v>
      </c>
      <c r="QSM2" s="5">
        <f>Time!QSM$12</f>
        <v>0</v>
      </c>
      <c r="QSN2" s="5">
        <f>Time!QSN$12</f>
        <v>0</v>
      </c>
      <c r="QSO2" s="5">
        <f>Time!QSO$12</f>
        <v>0</v>
      </c>
      <c r="QSP2" s="5">
        <f>Time!QSP$12</f>
        <v>0</v>
      </c>
      <c r="QSQ2" s="5">
        <f>Time!QSQ$12</f>
        <v>0</v>
      </c>
      <c r="QSR2" s="5">
        <f>Time!QSR$12</f>
        <v>0</v>
      </c>
      <c r="QSS2" s="5">
        <f>Time!QSS$12</f>
        <v>0</v>
      </c>
      <c r="QST2" s="5">
        <f>Time!QST$12</f>
        <v>0</v>
      </c>
      <c r="QSU2" s="5">
        <f>Time!QSU$12</f>
        <v>0</v>
      </c>
      <c r="QSV2" s="5">
        <f>Time!QSV$12</f>
        <v>0</v>
      </c>
      <c r="QSW2" s="5">
        <f>Time!QSW$12</f>
        <v>0</v>
      </c>
      <c r="QSX2" s="5">
        <f>Time!QSX$12</f>
        <v>0</v>
      </c>
      <c r="QSY2" s="5">
        <f>Time!QSY$12</f>
        <v>0</v>
      </c>
      <c r="QSZ2" s="5">
        <f>Time!QSZ$12</f>
        <v>0</v>
      </c>
      <c r="QTA2" s="5">
        <f>Time!QTA$12</f>
        <v>0</v>
      </c>
      <c r="QTB2" s="5">
        <f>Time!QTB$12</f>
        <v>0</v>
      </c>
      <c r="QTC2" s="5">
        <f>Time!QTC$12</f>
        <v>0</v>
      </c>
      <c r="QTD2" s="5">
        <f>Time!QTD$12</f>
        <v>0</v>
      </c>
      <c r="QTE2" s="5">
        <f>Time!QTE$12</f>
        <v>0</v>
      </c>
      <c r="QTF2" s="5">
        <f>Time!QTF$12</f>
        <v>0</v>
      </c>
      <c r="QTG2" s="5">
        <f>Time!QTG$12</f>
        <v>0</v>
      </c>
      <c r="QTH2" s="5">
        <f>Time!QTH$12</f>
        <v>0</v>
      </c>
      <c r="QTI2" s="5">
        <f>Time!QTI$12</f>
        <v>0</v>
      </c>
      <c r="QTJ2" s="5">
        <f>Time!QTJ$12</f>
        <v>0</v>
      </c>
      <c r="QTK2" s="5">
        <f>Time!QTK$12</f>
        <v>0</v>
      </c>
      <c r="QTL2" s="5">
        <f>Time!QTL$12</f>
        <v>0</v>
      </c>
      <c r="QTM2" s="5">
        <f>Time!QTM$12</f>
        <v>0</v>
      </c>
      <c r="QTN2" s="5">
        <f>Time!QTN$12</f>
        <v>0</v>
      </c>
      <c r="QTO2" s="5">
        <f>Time!QTO$12</f>
        <v>0</v>
      </c>
      <c r="QTP2" s="5">
        <f>Time!QTP$12</f>
        <v>0</v>
      </c>
      <c r="QTQ2" s="5">
        <f>Time!QTQ$12</f>
        <v>0</v>
      </c>
      <c r="QTR2" s="5">
        <f>Time!QTR$12</f>
        <v>0</v>
      </c>
      <c r="QTS2" s="5">
        <f>Time!QTS$12</f>
        <v>0</v>
      </c>
      <c r="QTT2" s="5">
        <f>Time!QTT$12</f>
        <v>0</v>
      </c>
      <c r="QTU2" s="5">
        <f>Time!QTU$12</f>
        <v>0</v>
      </c>
      <c r="QTV2" s="5">
        <f>Time!QTV$12</f>
        <v>0</v>
      </c>
      <c r="QTW2" s="5">
        <f>Time!QTW$12</f>
        <v>0</v>
      </c>
      <c r="QTX2" s="5">
        <f>Time!QTX$12</f>
        <v>0</v>
      </c>
      <c r="QTY2" s="5">
        <f>Time!QTY$12</f>
        <v>0</v>
      </c>
      <c r="QTZ2" s="5">
        <f>Time!QTZ$12</f>
        <v>0</v>
      </c>
      <c r="QUA2" s="5">
        <f>Time!QUA$12</f>
        <v>0</v>
      </c>
      <c r="QUB2" s="5">
        <f>Time!QUB$12</f>
        <v>0</v>
      </c>
      <c r="QUC2" s="5">
        <f>Time!QUC$12</f>
        <v>0</v>
      </c>
      <c r="QUD2" s="5">
        <f>Time!QUD$12</f>
        <v>0</v>
      </c>
      <c r="QUE2" s="5">
        <f>Time!QUE$12</f>
        <v>0</v>
      </c>
      <c r="QUF2" s="5">
        <f>Time!QUF$12</f>
        <v>0</v>
      </c>
      <c r="QUG2" s="5">
        <f>Time!QUG$12</f>
        <v>0</v>
      </c>
      <c r="QUH2" s="5">
        <f>Time!QUH$12</f>
        <v>0</v>
      </c>
      <c r="QUI2" s="5">
        <f>Time!QUI$12</f>
        <v>0</v>
      </c>
      <c r="QUJ2" s="5">
        <f>Time!QUJ$12</f>
        <v>0</v>
      </c>
      <c r="QUK2" s="5">
        <f>Time!QUK$12</f>
        <v>0</v>
      </c>
      <c r="QUL2" s="5">
        <f>Time!QUL$12</f>
        <v>0</v>
      </c>
      <c r="QUM2" s="5">
        <f>Time!QUM$12</f>
        <v>0</v>
      </c>
      <c r="QUN2" s="5">
        <f>Time!QUN$12</f>
        <v>0</v>
      </c>
      <c r="QUO2" s="5">
        <f>Time!QUO$12</f>
        <v>0</v>
      </c>
      <c r="QUP2" s="5">
        <f>Time!QUP$12</f>
        <v>0</v>
      </c>
      <c r="QUQ2" s="5">
        <f>Time!QUQ$12</f>
        <v>0</v>
      </c>
      <c r="QUR2" s="5">
        <f>Time!QUR$12</f>
        <v>0</v>
      </c>
      <c r="QUS2" s="5">
        <f>Time!QUS$12</f>
        <v>0</v>
      </c>
      <c r="QUT2" s="5">
        <f>Time!QUT$12</f>
        <v>0</v>
      </c>
      <c r="QUU2" s="5">
        <f>Time!QUU$12</f>
        <v>0</v>
      </c>
      <c r="QUV2" s="5">
        <f>Time!QUV$12</f>
        <v>0</v>
      </c>
      <c r="QUW2" s="5">
        <f>Time!QUW$12</f>
        <v>0</v>
      </c>
      <c r="QUX2" s="5">
        <f>Time!QUX$12</f>
        <v>0</v>
      </c>
      <c r="QUY2" s="5">
        <f>Time!QUY$12</f>
        <v>0</v>
      </c>
      <c r="QUZ2" s="5">
        <f>Time!QUZ$12</f>
        <v>0</v>
      </c>
      <c r="QVA2" s="5">
        <f>Time!QVA$12</f>
        <v>0</v>
      </c>
      <c r="QVB2" s="5">
        <f>Time!QVB$12</f>
        <v>0</v>
      </c>
      <c r="QVC2" s="5">
        <f>Time!QVC$12</f>
        <v>0</v>
      </c>
      <c r="QVD2" s="5">
        <f>Time!QVD$12</f>
        <v>0</v>
      </c>
      <c r="QVE2" s="5">
        <f>Time!QVE$12</f>
        <v>0</v>
      </c>
      <c r="QVF2" s="5">
        <f>Time!QVF$12</f>
        <v>0</v>
      </c>
      <c r="QVG2" s="5">
        <f>Time!QVG$12</f>
        <v>0</v>
      </c>
      <c r="QVH2" s="5">
        <f>Time!QVH$12</f>
        <v>0</v>
      </c>
      <c r="QVI2" s="5">
        <f>Time!QVI$12</f>
        <v>0</v>
      </c>
      <c r="QVJ2" s="5">
        <f>Time!QVJ$12</f>
        <v>0</v>
      </c>
      <c r="QVK2" s="5">
        <f>Time!QVK$12</f>
        <v>0</v>
      </c>
      <c r="QVL2" s="5">
        <f>Time!QVL$12</f>
        <v>0</v>
      </c>
      <c r="QVM2" s="5">
        <f>Time!QVM$12</f>
        <v>0</v>
      </c>
      <c r="QVN2" s="5">
        <f>Time!QVN$12</f>
        <v>0</v>
      </c>
      <c r="QVO2" s="5">
        <f>Time!QVO$12</f>
        <v>0</v>
      </c>
      <c r="QVP2" s="5">
        <f>Time!QVP$12</f>
        <v>0</v>
      </c>
      <c r="QVQ2" s="5">
        <f>Time!QVQ$12</f>
        <v>0</v>
      </c>
      <c r="QVR2" s="5">
        <f>Time!QVR$12</f>
        <v>0</v>
      </c>
      <c r="QVS2" s="5">
        <f>Time!QVS$12</f>
        <v>0</v>
      </c>
      <c r="QVT2" s="5">
        <f>Time!QVT$12</f>
        <v>0</v>
      </c>
      <c r="QVU2" s="5">
        <f>Time!QVU$12</f>
        <v>0</v>
      </c>
      <c r="QVV2" s="5">
        <f>Time!QVV$12</f>
        <v>0</v>
      </c>
      <c r="QVW2" s="5">
        <f>Time!QVW$12</f>
        <v>0</v>
      </c>
      <c r="QVX2" s="5">
        <f>Time!QVX$12</f>
        <v>0</v>
      </c>
      <c r="QVY2" s="5">
        <f>Time!QVY$12</f>
        <v>0</v>
      </c>
      <c r="QVZ2" s="5">
        <f>Time!QVZ$12</f>
        <v>0</v>
      </c>
      <c r="QWA2" s="5">
        <f>Time!QWA$12</f>
        <v>0</v>
      </c>
      <c r="QWB2" s="5">
        <f>Time!QWB$12</f>
        <v>0</v>
      </c>
      <c r="QWC2" s="5">
        <f>Time!QWC$12</f>
        <v>0</v>
      </c>
      <c r="QWD2" s="5">
        <f>Time!QWD$12</f>
        <v>0</v>
      </c>
      <c r="QWE2" s="5">
        <f>Time!QWE$12</f>
        <v>0</v>
      </c>
      <c r="QWF2" s="5">
        <f>Time!QWF$12</f>
        <v>0</v>
      </c>
      <c r="QWG2" s="5">
        <f>Time!QWG$12</f>
        <v>0</v>
      </c>
      <c r="QWH2" s="5">
        <f>Time!QWH$12</f>
        <v>0</v>
      </c>
      <c r="QWI2" s="5">
        <f>Time!QWI$12</f>
        <v>0</v>
      </c>
      <c r="QWJ2" s="5">
        <f>Time!QWJ$12</f>
        <v>0</v>
      </c>
      <c r="QWK2" s="5">
        <f>Time!QWK$12</f>
        <v>0</v>
      </c>
      <c r="QWL2" s="5">
        <f>Time!QWL$12</f>
        <v>0</v>
      </c>
      <c r="QWM2" s="5">
        <f>Time!QWM$12</f>
        <v>0</v>
      </c>
      <c r="QWN2" s="5">
        <f>Time!QWN$12</f>
        <v>0</v>
      </c>
      <c r="QWO2" s="5">
        <f>Time!QWO$12</f>
        <v>0</v>
      </c>
      <c r="QWP2" s="5">
        <f>Time!QWP$12</f>
        <v>0</v>
      </c>
      <c r="QWQ2" s="5">
        <f>Time!QWQ$12</f>
        <v>0</v>
      </c>
      <c r="QWR2" s="5">
        <f>Time!QWR$12</f>
        <v>0</v>
      </c>
      <c r="QWS2" s="5">
        <f>Time!QWS$12</f>
        <v>0</v>
      </c>
      <c r="QWT2" s="5">
        <f>Time!QWT$12</f>
        <v>0</v>
      </c>
      <c r="QWU2" s="5">
        <f>Time!QWU$12</f>
        <v>0</v>
      </c>
      <c r="QWV2" s="5">
        <f>Time!QWV$12</f>
        <v>0</v>
      </c>
      <c r="QWW2" s="5">
        <f>Time!QWW$12</f>
        <v>0</v>
      </c>
      <c r="QWX2" s="5">
        <f>Time!QWX$12</f>
        <v>0</v>
      </c>
      <c r="QWY2" s="5">
        <f>Time!QWY$12</f>
        <v>0</v>
      </c>
      <c r="QWZ2" s="5">
        <f>Time!QWZ$12</f>
        <v>0</v>
      </c>
      <c r="QXA2" s="5">
        <f>Time!QXA$12</f>
        <v>0</v>
      </c>
      <c r="QXB2" s="5">
        <f>Time!QXB$12</f>
        <v>0</v>
      </c>
      <c r="QXC2" s="5">
        <f>Time!QXC$12</f>
        <v>0</v>
      </c>
      <c r="QXD2" s="5">
        <f>Time!QXD$12</f>
        <v>0</v>
      </c>
      <c r="QXE2" s="5">
        <f>Time!QXE$12</f>
        <v>0</v>
      </c>
      <c r="QXF2" s="5">
        <f>Time!QXF$12</f>
        <v>0</v>
      </c>
      <c r="QXG2" s="5">
        <f>Time!QXG$12</f>
        <v>0</v>
      </c>
      <c r="QXH2" s="5">
        <f>Time!QXH$12</f>
        <v>0</v>
      </c>
      <c r="QXI2" s="5">
        <f>Time!QXI$12</f>
        <v>0</v>
      </c>
      <c r="QXJ2" s="5">
        <f>Time!QXJ$12</f>
        <v>0</v>
      </c>
      <c r="QXK2" s="5">
        <f>Time!QXK$12</f>
        <v>0</v>
      </c>
      <c r="QXL2" s="5">
        <f>Time!QXL$12</f>
        <v>0</v>
      </c>
      <c r="QXM2" s="5">
        <f>Time!QXM$12</f>
        <v>0</v>
      </c>
      <c r="QXN2" s="5">
        <f>Time!QXN$12</f>
        <v>0</v>
      </c>
      <c r="QXO2" s="5">
        <f>Time!QXO$12</f>
        <v>0</v>
      </c>
      <c r="QXP2" s="5">
        <f>Time!QXP$12</f>
        <v>0</v>
      </c>
      <c r="QXQ2" s="5">
        <f>Time!QXQ$12</f>
        <v>0</v>
      </c>
      <c r="QXR2" s="5">
        <f>Time!QXR$12</f>
        <v>0</v>
      </c>
      <c r="QXS2" s="5">
        <f>Time!QXS$12</f>
        <v>0</v>
      </c>
      <c r="QXT2" s="5">
        <f>Time!QXT$12</f>
        <v>0</v>
      </c>
      <c r="QXU2" s="5">
        <f>Time!QXU$12</f>
        <v>0</v>
      </c>
      <c r="QXV2" s="5">
        <f>Time!QXV$12</f>
        <v>0</v>
      </c>
      <c r="QXW2" s="5">
        <f>Time!QXW$12</f>
        <v>0</v>
      </c>
      <c r="QXX2" s="5">
        <f>Time!QXX$12</f>
        <v>0</v>
      </c>
      <c r="QXY2" s="5">
        <f>Time!QXY$12</f>
        <v>0</v>
      </c>
      <c r="QXZ2" s="5">
        <f>Time!QXZ$12</f>
        <v>0</v>
      </c>
      <c r="QYA2" s="5">
        <f>Time!QYA$12</f>
        <v>0</v>
      </c>
      <c r="QYB2" s="5">
        <f>Time!QYB$12</f>
        <v>0</v>
      </c>
      <c r="QYC2" s="5">
        <f>Time!QYC$12</f>
        <v>0</v>
      </c>
      <c r="QYD2" s="5">
        <f>Time!QYD$12</f>
        <v>0</v>
      </c>
      <c r="QYE2" s="5">
        <f>Time!QYE$12</f>
        <v>0</v>
      </c>
      <c r="QYF2" s="5">
        <f>Time!QYF$12</f>
        <v>0</v>
      </c>
      <c r="QYG2" s="5">
        <f>Time!QYG$12</f>
        <v>0</v>
      </c>
      <c r="QYH2" s="5">
        <f>Time!QYH$12</f>
        <v>0</v>
      </c>
      <c r="QYI2" s="5">
        <f>Time!QYI$12</f>
        <v>0</v>
      </c>
      <c r="QYJ2" s="5">
        <f>Time!QYJ$12</f>
        <v>0</v>
      </c>
      <c r="QYK2" s="5">
        <f>Time!QYK$12</f>
        <v>0</v>
      </c>
      <c r="QYL2" s="5">
        <f>Time!QYL$12</f>
        <v>0</v>
      </c>
      <c r="QYM2" s="5">
        <f>Time!QYM$12</f>
        <v>0</v>
      </c>
      <c r="QYN2" s="5">
        <f>Time!QYN$12</f>
        <v>0</v>
      </c>
      <c r="QYO2" s="5">
        <f>Time!QYO$12</f>
        <v>0</v>
      </c>
      <c r="QYP2" s="5">
        <f>Time!QYP$12</f>
        <v>0</v>
      </c>
      <c r="QYQ2" s="5">
        <f>Time!QYQ$12</f>
        <v>0</v>
      </c>
      <c r="QYR2" s="5">
        <f>Time!QYR$12</f>
        <v>0</v>
      </c>
      <c r="QYS2" s="5">
        <f>Time!QYS$12</f>
        <v>0</v>
      </c>
      <c r="QYT2" s="5">
        <f>Time!QYT$12</f>
        <v>0</v>
      </c>
      <c r="QYU2" s="5">
        <f>Time!QYU$12</f>
        <v>0</v>
      </c>
      <c r="QYV2" s="5">
        <f>Time!QYV$12</f>
        <v>0</v>
      </c>
      <c r="QYW2" s="5">
        <f>Time!QYW$12</f>
        <v>0</v>
      </c>
      <c r="QYX2" s="5">
        <f>Time!QYX$12</f>
        <v>0</v>
      </c>
      <c r="QYY2" s="5">
        <f>Time!QYY$12</f>
        <v>0</v>
      </c>
      <c r="QYZ2" s="5">
        <f>Time!QYZ$12</f>
        <v>0</v>
      </c>
      <c r="QZA2" s="5">
        <f>Time!QZA$12</f>
        <v>0</v>
      </c>
      <c r="QZB2" s="5">
        <f>Time!QZB$12</f>
        <v>0</v>
      </c>
      <c r="QZC2" s="5">
        <f>Time!QZC$12</f>
        <v>0</v>
      </c>
      <c r="QZD2" s="5">
        <f>Time!QZD$12</f>
        <v>0</v>
      </c>
      <c r="QZE2" s="5">
        <f>Time!QZE$12</f>
        <v>0</v>
      </c>
      <c r="QZF2" s="5">
        <f>Time!QZF$12</f>
        <v>0</v>
      </c>
      <c r="QZG2" s="5">
        <f>Time!QZG$12</f>
        <v>0</v>
      </c>
      <c r="QZH2" s="5">
        <f>Time!QZH$12</f>
        <v>0</v>
      </c>
      <c r="QZI2" s="5">
        <f>Time!QZI$12</f>
        <v>0</v>
      </c>
      <c r="QZJ2" s="5">
        <f>Time!QZJ$12</f>
        <v>0</v>
      </c>
      <c r="QZK2" s="5">
        <f>Time!QZK$12</f>
        <v>0</v>
      </c>
      <c r="QZL2" s="5">
        <f>Time!QZL$12</f>
        <v>0</v>
      </c>
      <c r="QZM2" s="5">
        <f>Time!QZM$12</f>
        <v>0</v>
      </c>
      <c r="QZN2" s="5">
        <f>Time!QZN$12</f>
        <v>0</v>
      </c>
      <c r="QZO2" s="5">
        <f>Time!QZO$12</f>
        <v>0</v>
      </c>
      <c r="QZP2" s="5">
        <f>Time!QZP$12</f>
        <v>0</v>
      </c>
      <c r="QZQ2" s="5">
        <f>Time!QZQ$12</f>
        <v>0</v>
      </c>
      <c r="QZR2" s="5">
        <f>Time!QZR$12</f>
        <v>0</v>
      </c>
      <c r="QZS2" s="5">
        <f>Time!QZS$12</f>
        <v>0</v>
      </c>
      <c r="QZT2" s="5">
        <f>Time!QZT$12</f>
        <v>0</v>
      </c>
      <c r="QZU2" s="5">
        <f>Time!QZU$12</f>
        <v>0</v>
      </c>
      <c r="QZV2" s="5">
        <f>Time!QZV$12</f>
        <v>0</v>
      </c>
      <c r="QZW2" s="5">
        <f>Time!QZW$12</f>
        <v>0</v>
      </c>
      <c r="QZX2" s="5">
        <f>Time!QZX$12</f>
        <v>0</v>
      </c>
      <c r="QZY2" s="5">
        <f>Time!QZY$12</f>
        <v>0</v>
      </c>
      <c r="QZZ2" s="5">
        <f>Time!QZZ$12</f>
        <v>0</v>
      </c>
      <c r="RAA2" s="5">
        <f>Time!RAA$12</f>
        <v>0</v>
      </c>
      <c r="RAB2" s="5">
        <f>Time!RAB$12</f>
        <v>0</v>
      </c>
      <c r="RAC2" s="5">
        <f>Time!RAC$12</f>
        <v>0</v>
      </c>
      <c r="RAD2" s="5">
        <f>Time!RAD$12</f>
        <v>0</v>
      </c>
      <c r="RAE2" s="5">
        <f>Time!RAE$12</f>
        <v>0</v>
      </c>
      <c r="RAF2" s="5">
        <f>Time!RAF$12</f>
        <v>0</v>
      </c>
      <c r="RAG2" s="5">
        <f>Time!RAG$12</f>
        <v>0</v>
      </c>
      <c r="RAH2" s="5">
        <f>Time!RAH$12</f>
        <v>0</v>
      </c>
      <c r="RAI2" s="5">
        <f>Time!RAI$12</f>
        <v>0</v>
      </c>
      <c r="RAJ2" s="5">
        <f>Time!RAJ$12</f>
        <v>0</v>
      </c>
      <c r="RAK2" s="5">
        <f>Time!RAK$12</f>
        <v>0</v>
      </c>
      <c r="RAL2" s="5">
        <f>Time!RAL$12</f>
        <v>0</v>
      </c>
      <c r="RAM2" s="5">
        <f>Time!RAM$12</f>
        <v>0</v>
      </c>
      <c r="RAN2" s="5">
        <f>Time!RAN$12</f>
        <v>0</v>
      </c>
      <c r="RAO2" s="5">
        <f>Time!RAO$12</f>
        <v>0</v>
      </c>
      <c r="RAP2" s="5">
        <f>Time!RAP$12</f>
        <v>0</v>
      </c>
      <c r="RAQ2" s="5">
        <f>Time!RAQ$12</f>
        <v>0</v>
      </c>
      <c r="RAR2" s="5">
        <f>Time!RAR$12</f>
        <v>0</v>
      </c>
      <c r="RAS2" s="5">
        <f>Time!RAS$12</f>
        <v>0</v>
      </c>
      <c r="RAT2" s="5">
        <f>Time!RAT$12</f>
        <v>0</v>
      </c>
      <c r="RAU2" s="5">
        <f>Time!RAU$12</f>
        <v>0</v>
      </c>
      <c r="RAV2" s="5">
        <f>Time!RAV$12</f>
        <v>0</v>
      </c>
      <c r="RAW2" s="5">
        <f>Time!RAW$12</f>
        <v>0</v>
      </c>
      <c r="RAX2" s="5">
        <f>Time!RAX$12</f>
        <v>0</v>
      </c>
      <c r="RAY2" s="5">
        <f>Time!RAY$12</f>
        <v>0</v>
      </c>
      <c r="RAZ2" s="5">
        <f>Time!RAZ$12</f>
        <v>0</v>
      </c>
      <c r="RBA2" s="5">
        <f>Time!RBA$12</f>
        <v>0</v>
      </c>
      <c r="RBB2" s="5">
        <f>Time!RBB$12</f>
        <v>0</v>
      </c>
      <c r="RBC2" s="5">
        <f>Time!RBC$12</f>
        <v>0</v>
      </c>
      <c r="RBD2" s="5">
        <f>Time!RBD$12</f>
        <v>0</v>
      </c>
      <c r="RBE2" s="5">
        <f>Time!RBE$12</f>
        <v>0</v>
      </c>
      <c r="RBF2" s="5">
        <f>Time!RBF$12</f>
        <v>0</v>
      </c>
      <c r="RBG2" s="5">
        <f>Time!RBG$12</f>
        <v>0</v>
      </c>
      <c r="RBH2" s="5">
        <f>Time!RBH$12</f>
        <v>0</v>
      </c>
      <c r="RBI2" s="5">
        <f>Time!RBI$12</f>
        <v>0</v>
      </c>
      <c r="RBJ2" s="5">
        <f>Time!RBJ$12</f>
        <v>0</v>
      </c>
      <c r="RBK2" s="5">
        <f>Time!RBK$12</f>
        <v>0</v>
      </c>
      <c r="RBL2" s="5">
        <f>Time!RBL$12</f>
        <v>0</v>
      </c>
      <c r="RBM2" s="5">
        <f>Time!RBM$12</f>
        <v>0</v>
      </c>
      <c r="RBN2" s="5">
        <f>Time!RBN$12</f>
        <v>0</v>
      </c>
      <c r="RBO2" s="5">
        <f>Time!RBO$12</f>
        <v>0</v>
      </c>
      <c r="RBP2" s="5">
        <f>Time!RBP$12</f>
        <v>0</v>
      </c>
      <c r="RBQ2" s="5">
        <f>Time!RBQ$12</f>
        <v>0</v>
      </c>
      <c r="RBR2" s="5">
        <f>Time!RBR$12</f>
        <v>0</v>
      </c>
      <c r="RBS2" s="5">
        <f>Time!RBS$12</f>
        <v>0</v>
      </c>
      <c r="RBT2" s="5">
        <f>Time!RBT$12</f>
        <v>0</v>
      </c>
      <c r="RBU2" s="5">
        <f>Time!RBU$12</f>
        <v>0</v>
      </c>
      <c r="RBV2" s="5">
        <f>Time!RBV$12</f>
        <v>0</v>
      </c>
      <c r="RBW2" s="5">
        <f>Time!RBW$12</f>
        <v>0</v>
      </c>
      <c r="RBX2" s="5">
        <f>Time!RBX$12</f>
        <v>0</v>
      </c>
      <c r="RBY2" s="5">
        <f>Time!RBY$12</f>
        <v>0</v>
      </c>
      <c r="RBZ2" s="5">
        <f>Time!RBZ$12</f>
        <v>0</v>
      </c>
      <c r="RCA2" s="5">
        <f>Time!RCA$12</f>
        <v>0</v>
      </c>
      <c r="RCB2" s="5">
        <f>Time!RCB$12</f>
        <v>0</v>
      </c>
      <c r="RCC2" s="5">
        <f>Time!RCC$12</f>
        <v>0</v>
      </c>
      <c r="RCD2" s="5">
        <f>Time!RCD$12</f>
        <v>0</v>
      </c>
      <c r="RCE2" s="5">
        <f>Time!RCE$12</f>
        <v>0</v>
      </c>
      <c r="RCF2" s="5">
        <f>Time!RCF$12</f>
        <v>0</v>
      </c>
      <c r="RCG2" s="5">
        <f>Time!RCG$12</f>
        <v>0</v>
      </c>
      <c r="RCH2" s="5">
        <f>Time!RCH$12</f>
        <v>0</v>
      </c>
      <c r="RCI2" s="5">
        <f>Time!RCI$12</f>
        <v>0</v>
      </c>
      <c r="RCJ2" s="5">
        <f>Time!RCJ$12</f>
        <v>0</v>
      </c>
      <c r="RCK2" s="5">
        <f>Time!RCK$12</f>
        <v>0</v>
      </c>
      <c r="RCL2" s="5">
        <f>Time!RCL$12</f>
        <v>0</v>
      </c>
      <c r="RCM2" s="5">
        <f>Time!RCM$12</f>
        <v>0</v>
      </c>
      <c r="RCN2" s="5">
        <f>Time!RCN$12</f>
        <v>0</v>
      </c>
      <c r="RCO2" s="5">
        <f>Time!RCO$12</f>
        <v>0</v>
      </c>
      <c r="RCP2" s="5">
        <f>Time!RCP$12</f>
        <v>0</v>
      </c>
      <c r="RCQ2" s="5">
        <f>Time!RCQ$12</f>
        <v>0</v>
      </c>
      <c r="RCR2" s="5">
        <f>Time!RCR$12</f>
        <v>0</v>
      </c>
      <c r="RCS2" s="5">
        <f>Time!RCS$12</f>
        <v>0</v>
      </c>
      <c r="RCT2" s="5">
        <f>Time!RCT$12</f>
        <v>0</v>
      </c>
      <c r="RCU2" s="5">
        <f>Time!RCU$12</f>
        <v>0</v>
      </c>
      <c r="RCV2" s="5">
        <f>Time!RCV$12</f>
        <v>0</v>
      </c>
      <c r="RCW2" s="5">
        <f>Time!RCW$12</f>
        <v>0</v>
      </c>
      <c r="RCX2" s="5">
        <f>Time!RCX$12</f>
        <v>0</v>
      </c>
      <c r="RCY2" s="5">
        <f>Time!RCY$12</f>
        <v>0</v>
      </c>
      <c r="RCZ2" s="5">
        <f>Time!RCZ$12</f>
        <v>0</v>
      </c>
      <c r="RDA2" s="5">
        <f>Time!RDA$12</f>
        <v>0</v>
      </c>
      <c r="RDB2" s="5">
        <f>Time!RDB$12</f>
        <v>0</v>
      </c>
      <c r="RDC2" s="5">
        <f>Time!RDC$12</f>
        <v>0</v>
      </c>
      <c r="RDD2" s="5">
        <f>Time!RDD$12</f>
        <v>0</v>
      </c>
      <c r="RDE2" s="5">
        <f>Time!RDE$12</f>
        <v>0</v>
      </c>
      <c r="RDF2" s="5">
        <f>Time!RDF$12</f>
        <v>0</v>
      </c>
      <c r="RDG2" s="5">
        <f>Time!RDG$12</f>
        <v>0</v>
      </c>
      <c r="RDH2" s="5">
        <f>Time!RDH$12</f>
        <v>0</v>
      </c>
      <c r="RDI2" s="5">
        <f>Time!RDI$12</f>
        <v>0</v>
      </c>
      <c r="RDJ2" s="5">
        <f>Time!RDJ$12</f>
        <v>0</v>
      </c>
      <c r="RDK2" s="5">
        <f>Time!RDK$12</f>
        <v>0</v>
      </c>
      <c r="RDL2" s="5">
        <f>Time!RDL$12</f>
        <v>0</v>
      </c>
      <c r="RDM2" s="5">
        <f>Time!RDM$12</f>
        <v>0</v>
      </c>
      <c r="RDN2" s="5">
        <f>Time!RDN$12</f>
        <v>0</v>
      </c>
      <c r="RDO2" s="5">
        <f>Time!RDO$12</f>
        <v>0</v>
      </c>
      <c r="RDP2" s="5">
        <f>Time!RDP$12</f>
        <v>0</v>
      </c>
      <c r="RDQ2" s="5">
        <f>Time!RDQ$12</f>
        <v>0</v>
      </c>
      <c r="RDR2" s="5">
        <f>Time!RDR$12</f>
        <v>0</v>
      </c>
      <c r="RDS2" s="5">
        <f>Time!RDS$12</f>
        <v>0</v>
      </c>
      <c r="RDT2" s="5">
        <f>Time!RDT$12</f>
        <v>0</v>
      </c>
      <c r="RDU2" s="5">
        <f>Time!RDU$12</f>
        <v>0</v>
      </c>
      <c r="RDV2" s="5">
        <f>Time!RDV$12</f>
        <v>0</v>
      </c>
      <c r="RDW2" s="5">
        <f>Time!RDW$12</f>
        <v>0</v>
      </c>
      <c r="RDX2" s="5">
        <f>Time!RDX$12</f>
        <v>0</v>
      </c>
      <c r="RDY2" s="5">
        <f>Time!RDY$12</f>
        <v>0</v>
      </c>
      <c r="RDZ2" s="5">
        <f>Time!RDZ$12</f>
        <v>0</v>
      </c>
      <c r="REA2" s="5">
        <f>Time!REA$12</f>
        <v>0</v>
      </c>
      <c r="REB2" s="5">
        <f>Time!REB$12</f>
        <v>0</v>
      </c>
      <c r="REC2" s="5">
        <f>Time!REC$12</f>
        <v>0</v>
      </c>
      <c r="RED2" s="5">
        <f>Time!RED$12</f>
        <v>0</v>
      </c>
      <c r="REE2" s="5">
        <f>Time!REE$12</f>
        <v>0</v>
      </c>
      <c r="REF2" s="5">
        <f>Time!REF$12</f>
        <v>0</v>
      </c>
      <c r="REG2" s="5">
        <f>Time!REG$12</f>
        <v>0</v>
      </c>
      <c r="REH2" s="5">
        <f>Time!REH$12</f>
        <v>0</v>
      </c>
      <c r="REI2" s="5">
        <f>Time!REI$12</f>
        <v>0</v>
      </c>
      <c r="REJ2" s="5">
        <f>Time!REJ$12</f>
        <v>0</v>
      </c>
      <c r="REK2" s="5">
        <f>Time!REK$12</f>
        <v>0</v>
      </c>
      <c r="REL2" s="5">
        <f>Time!REL$12</f>
        <v>0</v>
      </c>
      <c r="REM2" s="5">
        <f>Time!REM$12</f>
        <v>0</v>
      </c>
      <c r="REN2" s="5">
        <f>Time!REN$12</f>
        <v>0</v>
      </c>
      <c r="REO2" s="5">
        <f>Time!REO$12</f>
        <v>0</v>
      </c>
      <c r="REP2" s="5">
        <f>Time!REP$12</f>
        <v>0</v>
      </c>
      <c r="REQ2" s="5">
        <f>Time!REQ$12</f>
        <v>0</v>
      </c>
      <c r="RER2" s="5">
        <f>Time!RER$12</f>
        <v>0</v>
      </c>
      <c r="RES2" s="5">
        <f>Time!RES$12</f>
        <v>0</v>
      </c>
      <c r="RET2" s="5">
        <f>Time!RET$12</f>
        <v>0</v>
      </c>
      <c r="REU2" s="5">
        <f>Time!REU$12</f>
        <v>0</v>
      </c>
      <c r="REV2" s="5">
        <f>Time!REV$12</f>
        <v>0</v>
      </c>
      <c r="REW2" s="5">
        <f>Time!REW$12</f>
        <v>0</v>
      </c>
      <c r="REX2" s="5">
        <f>Time!REX$12</f>
        <v>0</v>
      </c>
      <c r="REY2" s="5">
        <f>Time!REY$12</f>
        <v>0</v>
      </c>
      <c r="REZ2" s="5">
        <f>Time!REZ$12</f>
        <v>0</v>
      </c>
      <c r="RFA2" s="5">
        <f>Time!RFA$12</f>
        <v>0</v>
      </c>
      <c r="RFB2" s="5">
        <f>Time!RFB$12</f>
        <v>0</v>
      </c>
      <c r="RFC2" s="5">
        <f>Time!RFC$12</f>
        <v>0</v>
      </c>
      <c r="RFD2" s="5">
        <f>Time!RFD$12</f>
        <v>0</v>
      </c>
      <c r="RFE2" s="5">
        <f>Time!RFE$12</f>
        <v>0</v>
      </c>
      <c r="RFF2" s="5">
        <f>Time!RFF$12</f>
        <v>0</v>
      </c>
      <c r="RFG2" s="5">
        <f>Time!RFG$12</f>
        <v>0</v>
      </c>
      <c r="RFH2" s="5">
        <f>Time!RFH$12</f>
        <v>0</v>
      </c>
      <c r="RFI2" s="5">
        <f>Time!RFI$12</f>
        <v>0</v>
      </c>
      <c r="RFJ2" s="5">
        <f>Time!RFJ$12</f>
        <v>0</v>
      </c>
      <c r="RFK2" s="5">
        <f>Time!RFK$12</f>
        <v>0</v>
      </c>
      <c r="RFL2" s="5">
        <f>Time!RFL$12</f>
        <v>0</v>
      </c>
      <c r="RFM2" s="5">
        <f>Time!RFM$12</f>
        <v>0</v>
      </c>
      <c r="RFN2" s="5">
        <f>Time!RFN$12</f>
        <v>0</v>
      </c>
      <c r="RFO2" s="5">
        <f>Time!RFO$12</f>
        <v>0</v>
      </c>
      <c r="RFP2" s="5">
        <f>Time!RFP$12</f>
        <v>0</v>
      </c>
      <c r="RFQ2" s="5">
        <f>Time!RFQ$12</f>
        <v>0</v>
      </c>
      <c r="RFR2" s="5">
        <f>Time!RFR$12</f>
        <v>0</v>
      </c>
      <c r="RFS2" s="5">
        <f>Time!RFS$12</f>
        <v>0</v>
      </c>
      <c r="RFT2" s="5">
        <f>Time!RFT$12</f>
        <v>0</v>
      </c>
      <c r="RFU2" s="5">
        <f>Time!RFU$12</f>
        <v>0</v>
      </c>
      <c r="RFV2" s="5">
        <f>Time!RFV$12</f>
        <v>0</v>
      </c>
      <c r="RFW2" s="5">
        <f>Time!RFW$12</f>
        <v>0</v>
      </c>
      <c r="RFX2" s="5">
        <f>Time!RFX$12</f>
        <v>0</v>
      </c>
      <c r="RFY2" s="5">
        <f>Time!RFY$12</f>
        <v>0</v>
      </c>
      <c r="RFZ2" s="5">
        <f>Time!RFZ$12</f>
        <v>0</v>
      </c>
      <c r="RGA2" s="5">
        <f>Time!RGA$12</f>
        <v>0</v>
      </c>
      <c r="RGB2" s="5">
        <f>Time!RGB$12</f>
        <v>0</v>
      </c>
      <c r="RGC2" s="5">
        <f>Time!RGC$12</f>
        <v>0</v>
      </c>
      <c r="RGD2" s="5">
        <f>Time!RGD$12</f>
        <v>0</v>
      </c>
      <c r="RGE2" s="5">
        <f>Time!RGE$12</f>
        <v>0</v>
      </c>
      <c r="RGF2" s="5">
        <f>Time!RGF$12</f>
        <v>0</v>
      </c>
      <c r="RGG2" s="5">
        <f>Time!RGG$12</f>
        <v>0</v>
      </c>
      <c r="RGH2" s="5">
        <f>Time!RGH$12</f>
        <v>0</v>
      </c>
      <c r="RGI2" s="5">
        <f>Time!RGI$12</f>
        <v>0</v>
      </c>
      <c r="RGJ2" s="5">
        <f>Time!RGJ$12</f>
        <v>0</v>
      </c>
      <c r="RGK2" s="5">
        <f>Time!RGK$12</f>
        <v>0</v>
      </c>
      <c r="RGL2" s="5">
        <f>Time!RGL$12</f>
        <v>0</v>
      </c>
      <c r="RGM2" s="5">
        <f>Time!RGM$12</f>
        <v>0</v>
      </c>
      <c r="RGN2" s="5">
        <f>Time!RGN$12</f>
        <v>0</v>
      </c>
      <c r="RGO2" s="5">
        <f>Time!RGO$12</f>
        <v>0</v>
      </c>
      <c r="RGP2" s="5">
        <f>Time!RGP$12</f>
        <v>0</v>
      </c>
      <c r="RGQ2" s="5">
        <f>Time!RGQ$12</f>
        <v>0</v>
      </c>
      <c r="RGR2" s="5">
        <f>Time!RGR$12</f>
        <v>0</v>
      </c>
      <c r="RGS2" s="5">
        <f>Time!RGS$12</f>
        <v>0</v>
      </c>
      <c r="RGT2" s="5">
        <f>Time!RGT$12</f>
        <v>0</v>
      </c>
      <c r="RGU2" s="5">
        <f>Time!RGU$12</f>
        <v>0</v>
      </c>
      <c r="RGV2" s="5">
        <f>Time!RGV$12</f>
        <v>0</v>
      </c>
      <c r="RGW2" s="5">
        <f>Time!RGW$12</f>
        <v>0</v>
      </c>
      <c r="RGX2" s="5">
        <f>Time!RGX$12</f>
        <v>0</v>
      </c>
      <c r="RGY2" s="5">
        <f>Time!RGY$12</f>
        <v>0</v>
      </c>
      <c r="RGZ2" s="5">
        <f>Time!RGZ$12</f>
        <v>0</v>
      </c>
      <c r="RHA2" s="5">
        <f>Time!RHA$12</f>
        <v>0</v>
      </c>
      <c r="RHB2" s="5">
        <f>Time!RHB$12</f>
        <v>0</v>
      </c>
      <c r="RHC2" s="5">
        <f>Time!RHC$12</f>
        <v>0</v>
      </c>
      <c r="RHD2" s="5">
        <f>Time!RHD$12</f>
        <v>0</v>
      </c>
      <c r="RHE2" s="5">
        <f>Time!RHE$12</f>
        <v>0</v>
      </c>
      <c r="RHF2" s="5">
        <f>Time!RHF$12</f>
        <v>0</v>
      </c>
      <c r="RHG2" s="5">
        <f>Time!RHG$12</f>
        <v>0</v>
      </c>
      <c r="RHH2" s="5">
        <f>Time!RHH$12</f>
        <v>0</v>
      </c>
      <c r="RHI2" s="5">
        <f>Time!RHI$12</f>
        <v>0</v>
      </c>
      <c r="RHJ2" s="5">
        <f>Time!RHJ$12</f>
        <v>0</v>
      </c>
      <c r="RHK2" s="5">
        <f>Time!RHK$12</f>
        <v>0</v>
      </c>
      <c r="RHL2" s="5">
        <f>Time!RHL$12</f>
        <v>0</v>
      </c>
      <c r="RHM2" s="5">
        <f>Time!RHM$12</f>
        <v>0</v>
      </c>
      <c r="RHN2" s="5">
        <f>Time!RHN$12</f>
        <v>0</v>
      </c>
      <c r="RHO2" s="5">
        <f>Time!RHO$12</f>
        <v>0</v>
      </c>
      <c r="RHP2" s="5">
        <f>Time!RHP$12</f>
        <v>0</v>
      </c>
      <c r="RHQ2" s="5">
        <f>Time!RHQ$12</f>
        <v>0</v>
      </c>
      <c r="RHR2" s="5">
        <f>Time!RHR$12</f>
        <v>0</v>
      </c>
      <c r="RHS2" s="5">
        <f>Time!RHS$12</f>
        <v>0</v>
      </c>
      <c r="RHT2" s="5">
        <f>Time!RHT$12</f>
        <v>0</v>
      </c>
      <c r="RHU2" s="5">
        <f>Time!RHU$12</f>
        <v>0</v>
      </c>
      <c r="RHV2" s="5">
        <f>Time!RHV$12</f>
        <v>0</v>
      </c>
      <c r="RHW2" s="5">
        <f>Time!RHW$12</f>
        <v>0</v>
      </c>
      <c r="RHX2" s="5">
        <f>Time!RHX$12</f>
        <v>0</v>
      </c>
      <c r="RHY2" s="5">
        <f>Time!RHY$12</f>
        <v>0</v>
      </c>
      <c r="RHZ2" s="5">
        <f>Time!RHZ$12</f>
        <v>0</v>
      </c>
      <c r="RIA2" s="5">
        <f>Time!RIA$12</f>
        <v>0</v>
      </c>
      <c r="RIB2" s="5">
        <f>Time!RIB$12</f>
        <v>0</v>
      </c>
      <c r="RIC2" s="5">
        <f>Time!RIC$12</f>
        <v>0</v>
      </c>
      <c r="RID2" s="5">
        <f>Time!RID$12</f>
        <v>0</v>
      </c>
      <c r="RIE2" s="5">
        <f>Time!RIE$12</f>
        <v>0</v>
      </c>
      <c r="RIF2" s="5">
        <f>Time!RIF$12</f>
        <v>0</v>
      </c>
      <c r="RIG2" s="5">
        <f>Time!RIG$12</f>
        <v>0</v>
      </c>
      <c r="RIH2" s="5">
        <f>Time!RIH$12</f>
        <v>0</v>
      </c>
      <c r="RII2" s="5">
        <f>Time!RII$12</f>
        <v>0</v>
      </c>
      <c r="RIJ2" s="5">
        <f>Time!RIJ$12</f>
        <v>0</v>
      </c>
      <c r="RIK2" s="5">
        <f>Time!RIK$12</f>
        <v>0</v>
      </c>
      <c r="RIL2" s="5">
        <f>Time!RIL$12</f>
        <v>0</v>
      </c>
      <c r="RIM2" s="5">
        <f>Time!RIM$12</f>
        <v>0</v>
      </c>
      <c r="RIN2" s="5">
        <f>Time!RIN$12</f>
        <v>0</v>
      </c>
      <c r="RIO2" s="5">
        <f>Time!RIO$12</f>
        <v>0</v>
      </c>
      <c r="RIP2" s="5">
        <f>Time!RIP$12</f>
        <v>0</v>
      </c>
      <c r="RIQ2" s="5">
        <f>Time!RIQ$12</f>
        <v>0</v>
      </c>
      <c r="RIR2" s="5">
        <f>Time!RIR$12</f>
        <v>0</v>
      </c>
      <c r="RIS2" s="5">
        <f>Time!RIS$12</f>
        <v>0</v>
      </c>
      <c r="RIT2" s="5">
        <f>Time!RIT$12</f>
        <v>0</v>
      </c>
      <c r="RIU2" s="5">
        <f>Time!RIU$12</f>
        <v>0</v>
      </c>
      <c r="RIV2" s="5">
        <f>Time!RIV$12</f>
        <v>0</v>
      </c>
      <c r="RIW2" s="5">
        <f>Time!RIW$12</f>
        <v>0</v>
      </c>
      <c r="RIX2" s="5">
        <f>Time!RIX$12</f>
        <v>0</v>
      </c>
      <c r="RIY2" s="5">
        <f>Time!RIY$12</f>
        <v>0</v>
      </c>
      <c r="RIZ2" s="5">
        <f>Time!RIZ$12</f>
        <v>0</v>
      </c>
      <c r="RJA2" s="5">
        <f>Time!RJA$12</f>
        <v>0</v>
      </c>
      <c r="RJB2" s="5">
        <f>Time!RJB$12</f>
        <v>0</v>
      </c>
      <c r="RJC2" s="5">
        <f>Time!RJC$12</f>
        <v>0</v>
      </c>
      <c r="RJD2" s="5">
        <f>Time!RJD$12</f>
        <v>0</v>
      </c>
      <c r="RJE2" s="5">
        <f>Time!RJE$12</f>
        <v>0</v>
      </c>
      <c r="RJF2" s="5">
        <f>Time!RJF$12</f>
        <v>0</v>
      </c>
      <c r="RJG2" s="5">
        <f>Time!RJG$12</f>
        <v>0</v>
      </c>
      <c r="RJH2" s="5">
        <f>Time!RJH$12</f>
        <v>0</v>
      </c>
      <c r="RJI2" s="5">
        <f>Time!RJI$12</f>
        <v>0</v>
      </c>
      <c r="RJJ2" s="5">
        <f>Time!RJJ$12</f>
        <v>0</v>
      </c>
      <c r="RJK2" s="5">
        <f>Time!RJK$12</f>
        <v>0</v>
      </c>
      <c r="RJL2" s="5">
        <f>Time!RJL$12</f>
        <v>0</v>
      </c>
      <c r="RJM2" s="5">
        <f>Time!RJM$12</f>
        <v>0</v>
      </c>
      <c r="RJN2" s="5">
        <f>Time!RJN$12</f>
        <v>0</v>
      </c>
      <c r="RJO2" s="5">
        <f>Time!RJO$12</f>
        <v>0</v>
      </c>
      <c r="RJP2" s="5">
        <f>Time!RJP$12</f>
        <v>0</v>
      </c>
      <c r="RJQ2" s="5">
        <f>Time!RJQ$12</f>
        <v>0</v>
      </c>
      <c r="RJR2" s="5">
        <f>Time!RJR$12</f>
        <v>0</v>
      </c>
      <c r="RJS2" s="5">
        <f>Time!RJS$12</f>
        <v>0</v>
      </c>
      <c r="RJT2" s="5">
        <f>Time!RJT$12</f>
        <v>0</v>
      </c>
      <c r="RJU2" s="5">
        <f>Time!RJU$12</f>
        <v>0</v>
      </c>
      <c r="RJV2" s="5">
        <f>Time!RJV$12</f>
        <v>0</v>
      </c>
      <c r="RJW2" s="5">
        <f>Time!RJW$12</f>
        <v>0</v>
      </c>
      <c r="RJX2" s="5">
        <f>Time!RJX$12</f>
        <v>0</v>
      </c>
      <c r="RJY2" s="5">
        <f>Time!RJY$12</f>
        <v>0</v>
      </c>
      <c r="RJZ2" s="5">
        <f>Time!RJZ$12</f>
        <v>0</v>
      </c>
      <c r="RKA2" s="5">
        <f>Time!RKA$12</f>
        <v>0</v>
      </c>
      <c r="RKB2" s="5">
        <f>Time!RKB$12</f>
        <v>0</v>
      </c>
      <c r="RKC2" s="5">
        <f>Time!RKC$12</f>
        <v>0</v>
      </c>
      <c r="RKD2" s="5">
        <f>Time!RKD$12</f>
        <v>0</v>
      </c>
      <c r="RKE2" s="5">
        <f>Time!RKE$12</f>
        <v>0</v>
      </c>
      <c r="RKF2" s="5">
        <f>Time!RKF$12</f>
        <v>0</v>
      </c>
      <c r="RKG2" s="5">
        <f>Time!RKG$12</f>
        <v>0</v>
      </c>
      <c r="RKH2" s="5">
        <f>Time!RKH$12</f>
        <v>0</v>
      </c>
      <c r="RKI2" s="5">
        <f>Time!RKI$12</f>
        <v>0</v>
      </c>
      <c r="RKJ2" s="5">
        <f>Time!RKJ$12</f>
        <v>0</v>
      </c>
      <c r="RKK2" s="5">
        <f>Time!RKK$12</f>
        <v>0</v>
      </c>
      <c r="RKL2" s="5">
        <f>Time!RKL$12</f>
        <v>0</v>
      </c>
      <c r="RKM2" s="5">
        <f>Time!RKM$12</f>
        <v>0</v>
      </c>
      <c r="RKN2" s="5">
        <f>Time!RKN$12</f>
        <v>0</v>
      </c>
      <c r="RKO2" s="5">
        <f>Time!RKO$12</f>
        <v>0</v>
      </c>
      <c r="RKP2" s="5">
        <f>Time!RKP$12</f>
        <v>0</v>
      </c>
      <c r="RKQ2" s="5">
        <f>Time!RKQ$12</f>
        <v>0</v>
      </c>
      <c r="RKR2" s="5">
        <f>Time!RKR$12</f>
        <v>0</v>
      </c>
      <c r="RKS2" s="5">
        <f>Time!RKS$12</f>
        <v>0</v>
      </c>
      <c r="RKT2" s="5">
        <f>Time!RKT$12</f>
        <v>0</v>
      </c>
      <c r="RKU2" s="5">
        <f>Time!RKU$12</f>
        <v>0</v>
      </c>
      <c r="RKV2" s="5">
        <f>Time!RKV$12</f>
        <v>0</v>
      </c>
      <c r="RKW2" s="5">
        <f>Time!RKW$12</f>
        <v>0</v>
      </c>
      <c r="RKX2" s="5">
        <f>Time!RKX$12</f>
        <v>0</v>
      </c>
      <c r="RKY2" s="5">
        <f>Time!RKY$12</f>
        <v>0</v>
      </c>
      <c r="RKZ2" s="5">
        <f>Time!RKZ$12</f>
        <v>0</v>
      </c>
      <c r="RLA2" s="5">
        <f>Time!RLA$12</f>
        <v>0</v>
      </c>
      <c r="RLB2" s="5">
        <f>Time!RLB$12</f>
        <v>0</v>
      </c>
      <c r="RLC2" s="5">
        <f>Time!RLC$12</f>
        <v>0</v>
      </c>
      <c r="RLD2" s="5">
        <f>Time!RLD$12</f>
        <v>0</v>
      </c>
      <c r="RLE2" s="5">
        <f>Time!RLE$12</f>
        <v>0</v>
      </c>
      <c r="RLF2" s="5">
        <f>Time!RLF$12</f>
        <v>0</v>
      </c>
      <c r="RLG2" s="5">
        <f>Time!RLG$12</f>
        <v>0</v>
      </c>
      <c r="RLH2" s="5">
        <f>Time!RLH$12</f>
        <v>0</v>
      </c>
      <c r="RLI2" s="5">
        <f>Time!RLI$12</f>
        <v>0</v>
      </c>
      <c r="RLJ2" s="5">
        <f>Time!RLJ$12</f>
        <v>0</v>
      </c>
      <c r="RLK2" s="5">
        <f>Time!RLK$12</f>
        <v>0</v>
      </c>
      <c r="RLL2" s="5">
        <f>Time!RLL$12</f>
        <v>0</v>
      </c>
      <c r="RLM2" s="5">
        <f>Time!RLM$12</f>
        <v>0</v>
      </c>
      <c r="RLN2" s="5">
        <f>Time!RLN$12</f>
        <v>0</v>
      </c>
      <c r="RLO2" s="5">
        <f>Time!RLO$12</f>
        <v>0</v>
      </c>
      <c r="RLP2" s="5">
        <f>Time!RLP$12</f>
        <v>0</v>
      </c>
      <c r="RLQ2" s="5">
        <f>Time!RLQ$12</f>
        <v>0</v>
      </c>
      <c r="RLR2" s="5">
        <f>Time!RLR$12</f>
        <v>0</v>
      </c>
      <c r="RLS2" s="5">
        <f>Time!RLS$12</f>
        <v>0</v>
      </c>
      <c r="RLT2" s="5">
        <f>Time!RLT$12</f>
        <v>0</v>
      </c>
      <c r="RLU2" s="5">
        <f>Time!RLU$12</f>
        <v>0</v>
      </c>
      <c r="RLV2" s="5">
        <f>Time!RLV$12</f>
        <v>0</v>
      </c>
      <c r="RLW2" s="5">
        <f>Time!RLW$12</f>
        <v>0</v>
      </c>
      <c r="RLX2" s="5">
        <f>Time!RLX$12</f>
        <v>0</v>
      </c>
      <c r="RLY2" s="5">
        <f>Time!RLY$12</f>
        <v>0</v>
      </c>
      <c r="RLZ2" s="5">
        <f>Time!RLZ$12</f>
        <v>0</v>
      </c>
      <c r="RMA2" s="5">
        <f>Time!RMA$12</f>
        <v>0</v>
      </c>
      <c r="RMB2" s="5">
        <f>Time!RMB$12</f>
        <v>0</v>
      </c>
      <c r="RMC2" s="5">
        <f>Time!RMC$12</f>
        <v>0</v>
      </c>
      <c r="RMD2" s="5">
        <f>Time!RMD$12</f>
        <v>0</v>
      </c>
      <c r="RME2" s="5">
        <f>Time!RME$12</f>
        <v>0</v>
      </c>
      <c r="RMF2" s="5">
        <f>Time!RMF$12</f>
        <v>0</v>
      </c>
      <c r="RMG2" s="5">
        <f>Time!RMG$12</f>
        <v>0</v>
      </c>
      <c r="RMH2" s="5">
        <f>Time!RMH$12</f>
        <v>0</v>
      </c>
      <c r="RMI2" s="5">
        <f>Time!RMI$12</f>
        <v>0</v>
      </c>
      <c r="RMJ2" s="5">
        <f>Time!RMJ$12</f>
        <v>0</v>
      </c>
      <c r="RMK2" s="5">
        <f>Time!RMK$12</f>
        <v>0</v>
      </c>
      <c r="RML2" s="5">
        <f>Time!RML$12</f>
        <v>0</v>
      </c>
      <c r="RMM2" s="5">
        <f>Time!RMM$12</f>
        <v>0</v>
      </c>
      <c r="RMN2" s="5">
        <f>Time!RMN$12</f>
        <v>0</v>
      </c>
      <c r="RMO2" s="5">
        <f>Time!RMO$12</f>
        <v>0</v>
      </c>
      <c r="RMP2" s="5">
        <f>Time!RMP$12</f>
        <v>0</v>
      </c>
      <c r="RMQ2" s="5">
        <f>Time!RMQ$12</f>
        <v>0</v>
      </c>
      <c r="RMR2" s="5">
        <f>Time!RMR$12</f>
        <v>0</v>
      </c>
      <c r="RMS2" s="5">
        <f>Time!RMS$12</f>
        <v>0</v>
      </c>
      <c r="RMT2" s="5">
        <f>Time!RMT$12</f>
        <v>0</v>
      </c>
      <c r="RMU2" s="5">
        <f>Time!RMU$12</f>
        <v>0</v>
      </c>
      <c r="RMV2" s="5">
        <f>Time!RMV$12</f>
        <v>0</v>
      </c>
      <c r="RMW2" s="5">
        <f>Time!RMW$12</f>
        <v>0</v>
      </c>
      <c r="RMX2" s="5">
        <f>Time!RMX$12</f>
        <v>0</v>
      </c>
      <c r="RMY2" s="5">
        <f>Time!RMY$12</f>
        <v>0</v>
      </c>
      <c r="RMZ2" s="5">
        <f>Time!RMZ$12</f>
        <v>0</v>
      </c>
      <c r="RNA2" s="5">
        <f>Time!RNA$12</f>
        <v>0</v>
      </c>
      <c r="RNB2" s="5">
        <f>Time!RNB$12</f>
        <v>0</v>
      </c>
      <c r="RNC2" s="5">
        <f>Time!RNC$12</f>
        <v>0</v>
      </c>
      <c r="RND2" s="5">
        <f>Time!RND$12</f>
        <v>0</v>
      </c>
      <c r="RNE2" s="5">
        <f>Time!RNE$12</f>
        <v>0</v>
      </c>
      <c r="RNF2" s="5">
        <f>Time!RNF$12</f>
        <v>0</v>
      </c>
      <c r="RNG2" s="5">
        <f>Time!RNG$12</f>
        <v>0</v>
      </c>
      <c r="RNH2" s="5">
        <f>Time!RNH$12</f>
        <v>0</v>
      </c>
      <c r="RNI2" s="5">
        <f>Time!RNI$12</f>
        <v>0</v>
      </c>
      <c r="RNJ2" s="5">
        <f>Time!RNJ$12</f>
        <v>0</v>
      </c>
      <c r="RNK2" s="5">
        <f>Time!RNK$12</f>
        <v>0</v>
      </c>
      <c r="RNL2" s="5">
        <f>Time!RNL$12</f>
        <v>0</v>
      </c>
      <c r="RNM2" s="5">
        <f>Time!RNM$12</f>
        <v>0</v>
      </c>
      <c r="RNN2" s="5">
        <f>Time!RNN$12</f>
        <v>0</v>
      </c>
      <c r="RNO2" s="5">
        <f>Time!RNO$12</f>
        <v>0</v>
      </c>
      <c r="RNP2" s="5">
        <f>Time!RNP$12</f>
        <v>0</v>
      </c>
      <c r="RNQ2" s="5">
        <f>Time!RNQ$12</f>
        <v>0</v>
      </c>
      <c r="RNR2" s="5">
        <f>Time!RNR$12</f>
        <v>0</v>
      </c>
      <c r="RNS2" s="5">
        <f>Time!RNS$12</f>
        <v>0</v>
      </c>
      <c r="RNT2" s="5">
        <f>Time!RNT$12</f>
        <v>0</v>
      </c>
      <c r="RNU2" s="5">
        <f>Time!RNU$12</f>
        <v>0</v>
      </c>
      <c r="RNV2" s="5">
        <f>Time!RNV$12</f>
        <v>0</v>
      </c>
      <c r="RNW2" s="5">
        <f>Time!RNW$12</f>
        <v>0</v>
      </c>
      <c r="RNX2" s="5">
        <f>Time!RNX$12</f>
        <v>0</v>
      </c>
      <c r="RNY2" s="5">
        <f>Time!RNY$12</f>
        <v>0</v>
      </c>
      <c r="RNZ2" s="5">
        <f>Time!RNZ$12</f>
        <v>0</v>
      </c>
      <c r="ROA2" s="5">
        <f>Time!ROA$12</f>
        <v>0</v>
      </c>
      <c r="ROB2" s="5">
        <f>Time!ROB$12</f>
        <v>0</v>
      </c>
      <c r="ROC2" s="5">
        <f>Time!ROC$12</f>
        <v>0</v>
      </c>
      <c r="ROD2" s="5">
        <f>Time!ROD$12</f>
        <v>0</v>
      </c>
      <c r="ROE2" s="5">
        <f>Time!ROE$12</f>
        <v>0</v>
      </c>
      <c r="ROF2" s="5">
        <f>Time!ROF$12</f>
        <v>0</v>
      </c>
      <c r="ROG2" s="5">
        <f>Time!ROG$12</f>
        <v>0</v>
      </c>
      <c r="ROH2" s="5">
        <f>Time!ROH$12</f>
        <v>0</v>
      </c>
      <c r="ROI2" s="5">
        <f>Time!ROI$12</f>
        <v>0</v>
      </c>
      <c r="ROJ2" s="5">
        <f>Time!ROJ$12</f>
        <v>0</v>
      </c>
      <c r="ROK2" s="5">
        <f>Time!ROK$12</f>
        <v>0</v>
      </c>
      <c r="ROL2" s="5">
        <f>Time!ROL$12</f>
        <v>0</v>
      </c>
      <c r="ROM2" s="5">
        <f>Time!ROM$12</f>
        <v>0</v>
      </c>
      <c r="RON2" s="5">
        <f>Time!RON$12</f>
        <v>0</v>
      </c>
      <c r="ROO2" s="5">
        <f>Time!ROO$12</f>
        <v>0</v>
      </c>
      <c r="ROP2" s="5">
        <f>Time!ROP$12</f>
        <v>0</v>
      </c>
      <c r="ROQ2" s="5">
        <f>Time!ROQ$12</f>
        <v>0</v>
      </c>
      <c r="ROR2" s="5">
        <f>Time!ROR$12</f>
        <v>0</v>
      </c>
      <c r="ROS2" s="5">
        <f>Time!ROS$12</f>
        <v>0</v>
      </c>
      <c r="ROT2" s="5">
        <f>Time!ROT$12</f>
        <v>0</v>
      </c>
      <c r="ROU2" s="5">
        <f>Time!ROU$12</f>
        <v>0</v>
      </c>
      <c r="ROV2" s="5">
        <f>Time!ROV$12</f>
        <v>0</v>
      </c>
      <c r="ROW2" s="5">
        <f>Time!ROW$12</f>
        <v>0</v>
      </c>
      <c r="ROX2" s="5">
        <f>Time!ROX$12</f>
        <v>0</v>
      </c>
      <c r="ROY2" s="5">
        <f>Time!ROY$12</f>
        <v>0</v>
      </c>
      <c r="ROZ2" s="5">
        <f>Time!ROZ$12</f>
        <v>0</v>
      </c>
      <c r="RPA2" s="5">
        <f>Time!RPA$12</f>
        <v>0</v>
      </c>
      <c r="RPB2" s="5">
        <f>Time!RPB$12</f>
        <v>0</v>
      </c>
      <c r="RPC2" s="5">
        <f>Time!RPC$12</f>
        <v>0</v>
      </c>
      <c r="RPD2" s="5">
        <f>Time!RPD$12</f>
        <v>0</v>
      </c>
      <c r="RPE2" s="5">
        <f>Time!RPE$12</f>
        <v>0</v>
      </c>
      <c r="RPF2" s="5">
        <f>Time!RPF$12</f>
        <v>0</v>
      </c>
      <c r="RPG2" s="5">
        <f>Time!RPG$12</f>
        <v>0</v>
      </c>
      <c r="RPH2" s="5">
        <f>Time!RPH$12</f>
        <v>0</v>
      </c>
      <c r="RPI2" s="5">
        <f>Time!RPI$12</f>
        <v>0</v>
      </c>
      <c r="RPJ2" s="5">
        <f>Time!RPJ$12</f>
        <v>0</v>
      </c>
      <c r="RPK2" s="5">
        <f>Time!RPK$12</f>
        <v>0</v>
      </c>
      <c r="RPL2" s="5">
        <f>Time!RPL$12</f>
        <v>0</v>
      </c>
      <c r="RPM2" s="5">
        <f>Time!RPM$12</f>
        <v>0</v>
      </c>
      <c r="RPN2" s="5">
        <f>Time!RPN$12</f>
        <v>0</v>
      </c>
      <c r="RPO2" s="5">
        <f>Time!RPO$12</f>
        <v>0</v>
      </c>
      <c r="RPP2" s="5">
        <f>Time!RPP$12</f>
        <v>0</v>
      </c>
      <c r="RPQ2" s="5">
        <f>Time!RPQ$12</f>
        <v>0</v>
      </c>
      <c r="RPR2" s="5">
        <f>Time!RPR$12</f>
        <v>0</v>
      </c>
      <c r="RPS2" s="5">
        <f>Time!RPS$12</f>
        <v>0</v>
      </c>
      <c r="RPT2" s="5">
        <f>Time!RPT$12</f>
        <v>0</v>
      </c>
      <c r="RPU2" s="5">
        <f>Time!RPU$12</f>
        <v>0</v>
      </c>
      <c r="RPV2" s="5">
        <f>Time!RPV$12</f>
        <v>0</v>
      </c>
      <c r="RPW2" s="5">
        <f>Time!RPW$12</f>
        <v>0</v>
      </c>
      <c r="RPX2" s="5">
        <f>Time!RPX$12</f>
        <v>0</v>
      </c>
      <c r="RPY2" s="5">
        <f>Time!RPY$12</f>
        <v>0</v>
      </c>
      <c r="RPZ2" s="5">
        <f>Time!RPZ$12</f>
        <v>0</v>
      </c>
      <c r="RQA2" s="5">
        <f>Time!RQA$12</f>
        <v>0</v>
      </c>
      <c r="RQB2" s="5">
        <f>Time!RQB$12</f>
        <v>0</v>
      </c>
      <c r="RQC2" s="5">
        <f>Time!RQC$12</f>
        <v>0</v>
      </c>
      <c r="RQD2" s="5">
        <f>Time!RQD$12</f>
        <v>0</v>
      </c>
      <c r="RQE2" s="5">
        <f>Time!RQE$12</f>
        <v>0</v>
      </c>
      <c r="RQF2" s="5">
        <f>Time!RQF$12</f>
        <v>0</v>
      </c>
      <c r="RQG2" s="5">
        <f>Time!RQG$12</f>
        <v>0</v>
      </c>
      <c r="RQH2" s="5">
        <f>Time!RQH$12</f>
        <v>0</v>
      </c>
      <c r="RQI2" s="5">
        <f>Time!RQI$12</f>
        <v>0</v>
      </c>
      <c r="RQJ2" s="5">
        <f>Time!RQJ$12</f>
        <v>0</v>
      </c>
      <c r="RQK2" s="5">
        <f>Time!RQK$12</f>
        <v>0</v>
      </c>
      <c r="RQL2" s="5">
        <f>Time!RQL$12</f>
        <v>0</v>
      </c>
      <c r="RQM2" s="5">
        <f>Time!RQM$12</f>
        <v>0</v>
      </c>
      <c r="RQN2" s="5">
        <f>Time!RQN$12</f>
        <v>0</v>
      </c>
      <c r="RQO2" s="5">
        <f>Time!RQO$12</f>
        <v>0</v>
      </c>
      <c r="RQP2" s="5">
        <f>Time!RQP$12</f>
        <v>0</v>
      </c>
      <c r="RQQ2" s="5">
        <f>Time!RQQ$12</f>
        <v>0</v>
      </c>
      <c r="RQR2" s="5">
        <f>Time!RQR$12</f>
        <v>0</v>
      </c>
      <c r="RQS2" s="5">
        <f>Time!RQS$12</f>
        <v>0</v>
      </c>
      <c r="RQT2" s="5">
        <f>Time!RQT$12</f>
        <v>0</v>
      </c>
      <c r="RQU2" s="5">
        <f>Time!RQU$12</f>
        <v>0</v>
      </c>
      <c r="RQV2" s="5">
        <f>Time!RQV$12</f>
        <v>0</v>
      </c>
      <c r="RQW2" s="5">
        <f>Time!RQW$12</f>
        <v>0</v>
      </c>
      <c r="RQX2" s="5">
        <f>Time!RQX$12</f>
        <v>0</v>
      </c>
      <c r="RQY2" s="5">
        <f>Time!RQY$12</f>
        <v>0</v>
      </c>
      <c r="RQZ2" s="5">
        <f>Time!RQZ$12</f>
        <v>0</v>
      </c>
      <c r="RRA2" s="5">
        <f>Time!RRA$12</f>
        <v>0</v>
      </c>
      <c r="RRB2" s="5">
        <f>Time!RRB$12</f>
        <v>0</v>
      </c>
      <c r="RRC2" s="5">
        <f>Time!RRC$12</f>
        <v>0</v>
      </c>
      <c r="RRD2" s="5">
        <f>Time!RRD$12</f>
        <v>0</v>
      </c>
      <c r="RRE2" s="5">
        <f>Time!RRE$12</f>
        <v>0</v>
      </c>
      <c r="RRF2" s="5">
        <f>Time!RRF$12</f>
        <v>0</v>
      </c>
      <c r="RRG2" s="5">
        <f>Time!RRG$12</f>
        <v>0</v>
      </c>
      <c r="RRH2" s="5">
        <f>Time!RRH$12</f>
        <v>0</v>
      </c>
      <c r="RRI2" s="5">
        <f>Time!RRI$12</f>
        <v>0</v>
      </c>
      <c r="RRJ2" s="5">
        <f>Time!RRJ$12</f>
        <v>0</v>
      </c>
      <c r="RRK2" s="5">
        <f>Time!RRK$12</f>
        <v>0</v>
      </c>
      <c r="RRL2" s="5">
        <f>Time!RRL$12</f>
        <v>0</v>
      </c>
      <c r="RRM2" s="5">
        <f>Time!RRM$12</f>
        <v>0</v>
      </c>
      <c r="RRN2" s="5">
        <f>Time!RRN$12</f>
        <v>0</v>
      </c>
      <c r="RRO2" s="5">
        <f>Time!RRO$12</f>
        <v>0</v>
      </c>
      <c r="RRP2" s="5">
        <f>Time!RRP$12</f>
        <v>0</v>
      </c>
      <c r="RRQ2" s="5">
        <f>Time!RRQ$12</f>
        <v>0</v>
      </c>
      <c r="RRR2" s="5">
        <f>Time!RRR$12</f>
        <v>0</v>
      </c>
      <c r="RRS2" s="5">
        <f>Time!RRS$12</f>
        <v>0</v>
      </c>
      <c r="RRT2" s="5">
        <f>Time!RRT$12</f>
        <v>0</v>
      </c>
      <c r="RRU2" s="5">
        <f>Time!RRU$12</f>
        <v>0</v>
      </c>
      <c r="RRV2" s="5">
        <f>Time!RRV$12</f>
        <v>0</v>
      </c>
      <c r="RRW2" s="5">
        <f>Time!RRW$12</f>
        <v>0</v>
      </c>
      <c r="RRX2" s="5">
        <f>Time!RRX$12</f>
        <v>0</v>
      </c>
      <c r="RRY2" s="5">
        <f>Time!RRY$12</f>
        <v>0</v>
      </c>
      <c r="RRZ2" s="5">
        <f>Time!RRZ$12</f>
        <v>0</v>
      </c>
      <c r="RSA2" s="5">
        <f>Time!RSA$12</f>
        <v>0</v>
      </c>
      <c r="RSB2" s="5">
        <f>Time!RSB$12</f>
        <v>0</v>
      </c>
      <c r="RSC2" s="5">
        <f>Time!RSC$12</f>
        <v>0</v>
      </c>
      <c r="RSD2" s="5">
        <f>Time!RSD$12</f>
        <v>0</v>
      </c>
      <c r="RSE2" s="5">
        <f>Time!RSE$12</f>
        <v>0</v>
      </c>
      <c r="RSF2" s="5">
        <f>Time!RSF$12</f>
        <v>0</v>
      </c>
      <c r="RSG2" s="5">
        <f>Time!RSG$12</f>
        <v>0</v>
      </c>
      <c r="RSH2" s="5">
        <f>Time!RSH$12</f>
        <v>0</v>
      </c>
      <c r="RSI2" s="5">
        <f>Time!RSI$12</f>
        <v>0</v>
      </c>
      <c r="RSJ2" s="5">
        <f>Time!RSJ$12</f>
        <v>0</v>
      </c>
      <c r="RSK2" s="5">
        <f>Time!RSK$12</f>
        <v>0</v>
      </c>
      <c r="RSL2" s="5">
        <f>Time!RSL$12</f>
        <v>0</v>
      </c>
      <c r="RSM2" s="5">
        <f>Time!RSM$12</f>
        <v>0</v>
      </c>
      <c r="RSN2" s="5">
        <f>Time!RSN$12</f>
        <v>0</v>
      </c>
      <c r="RSO2" s="5">
        <f>Time!RSO$12</f>
        <v>0</v>
      </c>
      <c r="RSP2" s="5">
        <f>Time!RSP$12</f>
        <v>0</v>
      </c>
      <c r="RSQ2" s="5">
        <f>Time!RSQ$12</f>
        <v>0</v>
      </c>
      <c r="RSR2" s="5">
        <f>Time!RSR$12</f>
        <v>0</v>
      </c>
      <c r="RSS2" s="5">
        <f>Time!RSS$12</f>
        <v>0</v>
      </c>
      <c r="RST2" s="5">
        <f>Time!RST$12</f>
        <v>0</v>
      </c>
      <c r="RSU2" s="5">
        <f>Time!RSU$12</f>
        <v>0</v>
      </c>
      <c r="RSV2" s="5">
        <f>Time!RSV$12</f>
        <v>0</v>
      </c>
      <c r="RSW2" s="5">
        <f>Time!RSW$12</f>
        <v>0</v>
      </c>
      <c r="RSX2" s="5">
        <f>Time!RSX$12</f>
        <v>0</v>
      </c>
      <c r="RSY2" s="5">
        <f>Time!RSY$12</f>
        <v>0</v>
      </c>
      <c r="RSZ2" s="5">
        <f>Time!RSZ$12</f>
        <v>0</v>
      </c>
      <c r="RTA2" s="5">
        <f>Time!RTA$12</f>
        <v>0</v>
      </c>
      <c r="RTB2" s="5">
        <f>Time!RTB$12</f>
        <v>0</v>
      </c>
      <c r="RTC2" s="5">
        <f>Time!RTC$12</f>
        <v>0</v>
      </c>
      <c r="RTD2" s="5">
        <f>Time!RTD$12</f>
        <v>0</v>
      </c>
      <c r="RTE2" s="5">
        <f>Time!RTE$12</f>
        <v>0</v>
      </c>
      <c r="RTF2" s="5">
        <f>Time!RTF$12</f>
        <v>0</v>
      </c>
      <c r="RTG2" s="5">
        <f>Time!RTG$12</f>
        <v>0</v>
      </c>
      <c r="RTH2" s="5">
        <f>Time!RTH$12</f>
        <v>0</v>
      </c>
      <c r="RTI2" s="5">
        <f>Time!RTI$12</f>
        <v>0</v>
      </c>
      <c r="RTJ2" s="5">
        <f>Time!RTJ$12</f>
        <v>0</v>
      </c>
      <c r="RTK2" s="5">
        <f>Time!RTK$12</f>
        <v>0</v>
      </c>
      <c r="RTL2" s="5">
        <f>Time!RTL$12</f>
        <v>0</v>
      </c>
      <c r="RTM2" s="5">
        <f>Time!RTM$12</f>
        <v>0</v>
      </c>
      <c r="RTN2" s="5">
        <f>Time!RTN$12</f>
        <v>0</v>
      </c>
      <c r="RTO2" s="5">
        <f>Time!RTO$12</f>
        <v>0</v>
      </c>
      <c r="RTP2" s="5">
        <f>Time!RTP$12</f>
        <v>0</v>
      </c>
      <c r="RTQ2" s="5">
        <f>Time!RTQ$12</f>
        <v>0</v>
      </c>
      <c r="RTR2" s="5">
        <f>Time!RTR$12</f>
        <v>0</v>
      </c>
      <c r="RTS2" s="5">
        <f>Time!RTS$12</f>
        <v>0</v>
      </c>
      <c r="RTT2" s="5">
        <f>Time!RTT$12</f>
        <v>0</v>
      </c>
      <c r="RTU2" s="5">
        <f>Time!RTU$12</f>
        <v>0</v>
      </c>
      <c r="RTV2" s="5">
        <f>Time!RTV$12</f>
        <v>0</v>
      </c>
      <c r="RTW2" s="5">
        <f>Time!RTW$12</f>
        <v>0</v>
      </c>
      <c r="RTX2" s="5">
        <f>Time!RTX$12</f>
        <v>0</v>
      </c>
      <c r="RTY2" s="5">
        <f>Time!RTY$12</f>
        <v>0</v>
      </c>
      <c r="RTZ2" s="5">
        <f>Time!RTZ$12</f>
        <v>0</v>
      </c>
      <c r="RUA2" s="5">
        <f>Time!RUA$12</f>
        <v>0</v>
      </c>
      <c r="RUB2" s="5">
        <f>Time!RUB$12</f>
        <v>0</v>
      </c>
      <c r="RUC2" s="5">
        <f>Time!RUC$12</f>
        <v>0</v>
      </c>
      <c r="RUD2" s="5">
        <f>Time!RUD$12</f>
        <v>0</v>
      </c>
      <c r="RUE2" s="5">
        <f>Time!RUE$12</f>
        <v>0</v>
      </c>
      <c r="RUF2" s="5">
        <f>Time!RUF$12</f>
        <v>0</v>
      </c>
      <c r="RUG2" s="5">
        <f>Time!RUG$12</f>
        <v>0</v>
      </c>
      <c r="RUH2" s="5">
        <f>Time!RUH$12</f>
        <v>0</v>
      </c>
      <c r="RUI2" s="5">
        <f>Time!RUI$12</f>
        <v>0</v>
      </c>
      <c r="RUJ2" s="5">
        <f>Time!RUJ$12</f>
        <v>0</v>
      </c>
      <c r="RUK2" s="5">
        <f>Time!RUK$12</f>
        <v>0</v>
      </c>
      <c r="RUL2" s="5">
        <f>Time!RUL$12</f>
        <v>0</v>
      </c>
      <c r="RUM2" s="5">
        <f>Time!RUM$12</f>
        <v>0</v>
      </c>
      <c r="RUN2" s="5">
        <f>Time!RUN$12</f>
        <v>0</v>
      </c>
      <c r="RUO2" s="5">
        <f>Time!RUO$12</f>
        <v>0</v>
      </c>
      <c r="RUP2" s="5">
        <f>Time!RUP$12</f>
        <v>0</v>
      </c>
      <c r="RUQ2" s="5">
        <f>Time!RUQ$12</f>
        <v>0</v>
      </c>
      <c r="RUR2" s="5">
        <f>Time!RUR$12</f>
        <v>0</v>
      </c>
      <c r="RUS2" s="5">
        <f>Time!RUS$12</f>
        <v>0</v>
      </c>
      <c r="RUT2" s="5">
        <f>Time!RUT$12</f>
        <v>0</v>
      </c>
      <c r="RUU2" s="5">
        <f>Time!RUU$12</f>
        <v>0</v>
      </c>
      <c r="RUV2" s="5">
        <f>Time!RUV$12</f>
        <v>0</v>
      </c>
      <c r="RUW2" s="5">
        <f>Time!RUW$12</f>
        <v>0</v>
      </c>
      <c r="RUX2" s="5">
        <f>Time!RUX$12</f>
        <v>0</v>
      </c>
      <c r="RUY2" s="5">
        <f>Time!RUY$12</f>
        <v>0</v>
      </c>
      <c r="RUZ2" s="5">
        <f>Time!RUZ$12</f>
        <v>0</v>
      </c>
      <c r="RVA2" s="5">
        <f>Time!RVA$12</f>
        <v>0</v>
      </c>
      <c r="RVB2" s="5">
        <f>Time!RVB$12</f>
        <v>0</v>
      </c>
      <c r="RVC2" s="5">
        <f>Time!RVC$12</f>
        <v>0</v>
      </c>
      <c r="RVD2" s="5">
        <f>Time!RVD$12</f>
        <v>0</v>
      </c>
      <c r="RVE2" s="5">
        <f>Time!RVE$12</f>
        <v>0</v>
      </c>
      <c r="RVF2" s="5">
        <f>Time!RVF$12</f>
        <v>0</v>
      </c>
      <c r="RVG2" s="5">
        <f>Time!RVG$12</f>
        <v>0</v>
      </c>
      <c r="RVH2" s="5">
        <f>Time!RVH$12</f>
        <v>0</v>
      </c>
      <c r="RVI2" s="5">
        <f>Time!RVI$12</f>
        <v>0</v>
      </c>
      <c r="RVJ2" s="5">
        <f>Time!RVJ$12</f>
        <v>0</v>
      </c>
      <c r="RVK2" s="5">
        <f>Time!RVK$12</f>
        <v>0</v>
      </c>
      <c r="RVL2" s="5">
        <f>Time!RVL$12</f>
        <v>0</v>
      </c>
      <c r="RVM2" s="5">
        <f>Time!RVM$12</f>
        <v>0</v>
      </c>
      <c r="RVN2" s="5">
        <f>Time!RVN$12</f>
        <v>0</v>
      </c>
      <c r="RVO2" s="5">
        <f>Time!RVO$12</f>
        <v>0</v>
      </c>
      <c r="RVP2" s="5">
        <f>Time!RVP$12</f>
        <v>0</v>
      </c>
      <c r="RVQ2" s="5">
        <f>Time!RVQ$12</f>
        <v>0</v>
      </c>
      <c r="RVR2" s="5">
        <f>Time!RVR$12</f>
        <v>0</v>
      </c>
      <c r="RVS2" s="5">
        <f>Time!RVS$12</f>
        <v>0</v>
      </c>
      <c r="RVT2" s="5">
        <f>Time!RVT$12</f>
        <v>0</v>
      </c>
      <c r="RVU2" s="5">
        <f>Time!RVU$12</f>
        <v>0</v>
      </c>
      <c r="RVV2" s="5">
        <f>Time!RVV$12</f>
        <v>0</v>
      </c>
      <c r="RVW2" s="5">
        <f>Time!RVW$12</f>
        <v>0</v>
      </c>
      <c r="RVX2" s="5">
        <f>Time!RVX$12</f>
        <v>0</v>
      </c>
      <c r="RVY2" s="5">
        <f>Time!RVY$12</f>
        <v>0</v>
      </c>
      <c r="RVZ2" s="5">
        <f>Time!RVZ$12</f>
        <v>0</v>
      </c>
      <c r="RWA2" s="5">
        <f>Time!RWA$12</f>
        <v>0</v>
      </c>
      <c r="RWB2" s="5">
        <f>Time!RWB$12</f>
        <v>0</v>
      </c>
      <c r="RWC2" s="5">
        <f>Time!RWC$12</f>
        <v>0</v>
      </c>
      <c r="RWD2" s="5">
        <f>Time!RWD$12</f>
        <v>0</v>
      </c>
      <c r="RWE2" s="5">
        <f>Time!RWE$12</f>
        <v>0</v>
      </c>
      <c r="RWF2" s="5">
        <f>Time!RWF$12</f>
        <v>0</v>
      </c>
      <c r="RWG2" s="5">
        <f>Time!RWG$12</f>
        <v>0</v>
      </c>
      <c r="RWH2" s="5">
        <f>Time!RWH$12</f>
        <v>0</v>
      </c>
      <c r="RWI2" s="5">
        <f>Time!RWI$12</f>
        <v>0</v>
      </c>
      <c r="RWJ2" s="5">
        <f>Time!RWJ$12</f>
        <v>0</v>
      </c>
      <c r="RWK2" s="5">
        <f>Time!RWK$12</f>
        <v>0</v>
      </c>
      <c r="RWL2" s="5">
        <f>Time!RWL$12</f>
        <v>0</v>
      </c>
      <c r="RWM2" s="5">
        <f>Time!RWM$12</f>
        <v>0</v>
      </c>
      <c r="RWN2" s="5">
        <f>Time!RWN$12</f>
        <v>0</v>
      </c>
      <c r="RWO2" s="5">
        <f>Time!RWO$12</f>
        <v>0</v>
      </c>
      <c r="RWP2" s="5">
        <f>Time!RWP$12</f>
        <v>0</v>
      </c>
      <c r="RWQ2" s="5">
        <f>Time!RWQ$12</f>
        <v>0</v>
      </c>
      <c r="RWR2" s="5">
        <f>Time!RWR$12</f>
        <v>0</v>
      </c>
      <c r="RWS2" s="5">
        <f>Time!RWS$12</f>
        <v>0</v>
      </c>
      <c r="RWT2" s="5">
        <f>Time!RWT$12</f>
        <v>0</v>
      </c>
      <c r="RWU2" s="5">
        <f>Time!RWU$12</f>
        <v>0</v>
      </c>
      <c r="RWV2" s="5">
        <f>Time!RWV$12</f>
        <v>0</v>
      </c>
      <c r="RWW2" s="5">
        <f>Time!RWW$12</f>
        <v>0</v>
      </c>
      <c r="RWX2" s="5">
        <f>Time!RWX$12</f>
        <v>0</v>
      </c>
      <c r="RWY2" s="5">
        <f>Time!RWY$12</f>
        <v>0</v>
      </c>
      <c r="RWZ2" s="5">
        <f>Time!RWZ$12</f>
        <v>0</v>
      </c>
      <c r="RXA2" s="5">
        <f>Time!RXA$12</f>
        <v>0</v>
      </c>
      <c r="RXB2" s="5">
        <f>Time!RXB$12</f>
        <v>0</v>
      </c>
      <c r="RXC2" s="5">
        <f>Time!RXC$12</f>
        <v>0</v>
      </c>
      <c r="RXD2" s="5">
        <f>Time!RXD$12</f>
        <v>0</v>
      </c>
      <c r="RXE2" s="5">
        <f>Time!RXE$12</f>
        <v>0</v>
      </c>
      <c r="RXF2" s="5">
        <f>Time!RXF$12</f>
        <v>0</v>
      </c>
      <c r="RXG2" s="5">
        <f>Time!RXG$12</f>
        <v>0</v>
      </c>
      <c r="RXH2" s="5">
        <f>Time!RXH$12</f>
        <v>0</v>
      </c>
      <c r="RXI2" s="5">
        <f>Time!RXI$12</f>
        <v>0</v>
      </c>
      <c r="RXJ2" s="5">
        <f>Time!RXJ$12</f>
        <v>0</v>
      </c>
      <c r="RXK2" s="5">
        <f>Time!RXK$12</f>
        <v>0</v>
      </c>
      <c r="RXL2" s="5">
        <f>Time!RXL$12</f>
        <v>0</v>
      </c>
      <c r="RXM2" s="5">
        <f>Time!RXM$12</f>
        <v>0</v>
      </c>
      <c r="RXN2" s="5">
        <f>Time!RXN$12</f>
        <v>0</v>
      </c>
      <c r="RXO2" s="5">
        <f>Time!RXO$12</f>
        <v>0</v>
      </c>
      <c r="RXP2" s="5">
        <f>Time!RXP$12</f>
        <v>0</v>
      </c>
      <c r="RXQ2" s="5">
        <f>Time!RXQ$12</f>
        <v>0</v>
      </c>
      <c r="RXR2" s="5">
        <f>Time!RXR$12</f>
        <v>0</v>
      </c>
      <c r="RXS2" s="5">
        <f>Time!RXS$12</f>
        <v>0</v>
      </c>
      <c r="RXT2" s="5">
        <f>Time!RXT$12</f>
        <v>0</v>
      </c>
      <c r="RXU2" s="5">
        <f>Time!RXU$12</f>
        <v>0</v>
      </c>
      <c r="RXV2" s="5">
        <f>Time!RXV$12</f>
        <v>0</v>
      </c>
      <c r="RXW2" s="5">
        <f>Time!RXW$12</f>
        <v>0</v>
      </c>
      <c r="RXX2" s="5">
        <f>Time!RXX$12</f>
        <v>0</v>
      </c>
      <c r="RXY2" s="5">
        <f>Time!RXY$12</f>
        <v>0</v>
      </c>
      <c r="RXZ2" s="5">
        <f>Time!RXZ$12</f>
        <v>0</v>
      </c>
      <c r="RYA2" s="5">
        <f>Time!RYA$12</f>
        <v>0</v>
      </c>
      <c r="RYB2" s="5">
        <f>Time!RYB$12</f>
        <v>0</v>
      </c>
      <c r="RYC2" s="5">
        <f>Time!RYC$12</f>
        <v>0</v>
      </c>
      <c r="RYD2" s="5">
        <f>Time!RYD$12</f>
        <v>0</v>
      </c>
      <c r="RYE2" s="5">
        <f>Time!RYE$12</f>
        <v>0</v>
      </c>
      <c r="RYF2" s="5">
        <f>Time!RYF$12</f>
        <v>0</v>
      </c>
      <c r="RYG2" s="5">
        <f>Time!RYG$12</f>
        <v>0</v>
      </c>
      <c r="RYH2" s="5">
        <f>Time!RYH$12</f>
        <v>0</v>
      </c>
      <c r="RYI2" s="5">
        <f>Time!RYI$12</f>
        <v>0</v>
      </c>
      <c r="RYJ2" s="5">
        <f>Time!RYJ$12</f>
        <v>0</v>
      </c>
      <c r="RYK2" s="5">
        <f>Time!RYK$12</f>
        <v>0</v>
      </c>
      <c r="RYL2" s="5">
        <f>Time!RYL$12</f>
        <v>0</v>
      </c>
      <c r="RYM2" s="5">
        <f>Time!RYM$12</f>
        <v>0</v>
      </c>
      <c r="RYN2" s="5">
        <f>Time!RYN$12</f>
        <v>0</v>
      </c>
      <c r="RYO2" s="5">
        <f>Time!RYO$12</f>
        <v>0</v>
      </c>
      <c r="RYP2" s="5">
        <f>Time!RYP$12</f>
        <v>0</v>
      </c>
      <c r="RYQ2" s="5">
        <f>Time!RYQ$12</f>
        <v>0</v>
      </c>
      <c r="RYR2" s="5">
        <f>Time!RYR$12</f>
        <v>0</v>
      </c>
      <c r="RYS2" s="5">
        <f>Time!RYS$12</f>
        <v>0</v>
      </c>
      <c r="RYT2" s="5">
        <f>Time!RYT$12</f>
        <v>0</v>
      </c>
      <c r="RYU2" s="5">
        <f>Time!RYU$12</f>
        <v>0</v>
      </c>
      <c r="RYV2" s="5">
        <f>Time!RYV$12</f>
        <v>0</v>
      </c>
      <c r="RYW2" s="5">
        <f>Time!RYW$12</f>
        <v>0</v>
      </c>
      <c r="RYX2" s="5">
        <f>Time!RYX$12</f>
        <v>0</v>
      </c>
      <c r="RYY2" s="5">
        <f>Time!RYY$12</f>
        <v>0</v>
      </c>
      <c r="RYZ2" s="5">
        <f>Time!RYZ$12</f>
        <v>0</v>
      </c>
      <c r="RZA2" s="5">
        <f>Time!RZA$12</f>
        <v>0</v>
      </c>
      <c r="RZB2" s="5">
        <f>Time!RZB$12</f>
        <v>0</v>
      </c>
      <c r="RZC2" s="5">
        <f>Time!RZC$12</f>
        <v>0</v>
      </c>
      <c r="RZD2" s="5">
        <f>Time!RZD$12</f>
        <v>0</v>
      </c>
      <c r="RZE2" s="5">
        <f>Time!RZE$12</f>
        <v>0</v>
      </c>
      <c r="RZF2" s="5">
        <f>Time!RZF$12</f>
        <v>0</v>
      </c>
      <c r="RZG2" s="5">
        <f>Time!RZG$12</f>
        <v>0</v>
      </c>
      <c r="RZH2" s="5">
        <f>Time!RZH$12</f>
        <v>0</v>
      </c>
      <c r="RZI2" s="5">
        <f>Time!RZI$12</f>
        <v>0</v>
      </c>
      <c r="RZJ2" s="5">
        <f>Time!RZJ$12</f>
        <v>0</v>
      </c>
      <c r="RZK2" s="5">
        <f>Time!RZK$12</f>
        <v>0</v>
      </c>
      <c r="RZL2" s="5">
        <f>Time!RZL$12</f>
        <v>0</v>
      </c>
      <c r="RZM2" s="5">
        <f>Time!RZM$12</f>
        <v>0</v>
      </c>
      <c r="RZN2" s="5">
        <f>Time!RZN$12</f>
        <v>0</v>
      </c>
      <c r="RZO2" s="5">
        <f>Time!RZO$12</f>
        <v>0</v>
      </c>
      <c r="RZP2" s="5">
        <f>Time!RZP$12</f>
        <v>0</v>
      </c>
      <c r="RZQ2" s="5">
        <f>Time!RZQ$12</f>
        <v>0</v>
      </c>
      <c r="RZR2" s="5">
        <f>Time!RZR$12</f>
        <v>0</v>
      </c>
      <c r="RZS2" s="5">
        <f>Time!RZS$12</f>
        <v>0</v>
      </c>
      <c r="RZT2" s="5">
        <f>Time!RZT$12</f>
        <v>0</v>
      </c>
      <c r="RZU2" s="5">
        <f>Time!RZU$12</f>
        <v>0</v>
      </c>
      <c r="RZV2" s="5">
        <f>Time!RZV$12</f>
        <v>0</v>
      </c>
      <c r="RZW2" s="5">
        <f>Time!RZW$12</f>
        <v>0</v>
      </c>
      <c r="RZX2" s="5">
        <f>Time!RZX$12</f>
        <v>0</v>
      </c>
      <c r="RZY2" s="5">
        <f>Time!RZY$12</f>
        <v>0</v>
      </c>
      <c r="RZZ2" s="5">
        <f>Time!RZZ$12</f>
        <v>0</v>
      </c>
      <c r="SAA2" s="5">
        <f>Time!SAA$12</f>
        <v>0</v>
      </c>
      <c r="SAB2" s="5">
        <f>Time!SAB$12</f>
        <v>0</v>
      </c>
      <c r="SAC2" s="5">
        <f>Time!SAC$12</f>
        <v>0</v>
      </c>
      <c r="SAD2" s="5">
        <f>Time!SAD$12</f>
        <v>0</v>
      </c>
      <c r="SAE2" s="5">
        <f>Time!SAE$12</f>
        <v>0</v>
      </c>
      <c r="SAF2" s="5">
        <f>Time!SAF$12</f>
        <v>0</v>
      </c>
      <c r="SAG2" s="5">
        <f>Time!SAG$12</f>
        <v>0</v>
      </c>
      <c r="SAH2" s="5">
        <f>Time!SAH$12</f>
        <v>0</v>
      </c>
      <c r="SAI2" s="5">
        <f>Time!SAI$12</f>
        <v>0</v>
      </c>
      <c r="SAJ2" s="5">
        <f>Time!SAJ$12</f>
        <v>0</v>
      </c>
      <c r="SAK2" s="5">
        <f>Time!SAK$12</f>
        <v>0</v>
      </c>
      <c r="SAL2" s="5">
        <f>Time!SAL$12</f>
        <v>0</v>
      </c>
      <c r="SAM2" s="5">
        <f>Time!SAM$12</f>
        <v>0</v>
      </c>
      <c r="SAN2" s="5">
        <f>Time!SAN$12</f>
        <v>0</v>
      </c>
      <c r="SAO2" s="5">
        <f>Time!SAO$12</f>
        <v>0</v>
      </c>
      <c r="SAP2" s="5">
        <f>Time!SAP$12</f>
        <v>0</v>
      </c>
      <c r="SAQ2" s="5">
        <f>Time!SAQ$12</f>
        <v>0</v>
      </c>
      <c r="SAR2" s="5">
        <f>Time!SAR$12</f>
        <v>0</v>
      </c>
      <c r="SAS2" s="5">
        <f>Time!SAS$12</f>
        <v>0</v>
      </c>
      <c r="SAT2" s="5">
        <f>Time!SAT$12</f>
        <v>0</v>
      </c>
      <c r="SAU2" s="5">
        <f>Time!SAU$12</f>
        <v>0</v>
      </c>
      <c r="SAV2" s="5">
        <f>Time!SAV$12</f>
        <v>0</v>
      </c>
      <c r="SAW2" s="5">
        <f>Time!SAW$12</f>
        <v>0</v>
      </c>
      <c r="SAX2" s="5">
        <f>Time!SAX$12</f>
        <v>0</v>
      </c>
      <c r="SAY2" s="5">
        <f>Time!SAY$12</f>
        <v>0</v>
      </c>
      <c r="SAZ2" s="5">
        <f>Time!SAZ$12</f>
        <v>0</v>
      </c>
      <c r="SBA2" s="5">
        <f>Time!SBA$12</f>
        <v>0</v>
      </c>
      <c r="SBB2" s="5">
        <f>Time!SBB$12</f>
        <v>0</v>
      </c>
      <c r="SBC2" s="5">
        <f>Time!SBC$12</f>
        <v>0</v>
      </c>
      <c r="SBD2" s="5">
        <f>Time!SBD$12</f>
        <v>0</v>
      </c>
      <c r="SBE2" s="5">
        <f>Time!SBE$12</f>
        <v>0</v>
      </c>
      <c r="SBF2" s="5">
        <f>Time!SBF$12</f>
        <v>0</v>
      </c>
      <c r="SBG2" s="5">
        <f>Time!SBG$12</f>
        <v>0</v>
      </c>
      <c r="SBH2" s="5">
        <f>Time!SBH$12</f>
        <v>0</v>
      </c>
      <c r="SBI2" s="5">
        <f>Time!SBI$12</f>
        <v>0</v>
      </c>
      <c r="SBJ2" s="5">
        <f>Time!SBJ$12</f>
        <v>0</v>
      </c>
      <c r="SBK2" s="5">
        <f>Time!SBK$12</f>
        <v>0</v>
      </c>
      <c r="SBL2" s="5">
        <f>Time!SBL$12</f>
        <v>0</v>
      </c>
      <c r="SBM2" s="5">
        <f>Time!SBM$12</f>
        <v>0</v>
      </c>
      <c r="SBN2" s="5">
        <f>Time!SBN$12</f>
        <v>0</v>
      </c>
      <c r="SBO2" s="5">
        <f>Time!SBO$12</f>
        <v>0</v>
      </c>
      <c r="SBP2" s="5">
        <f>Time!SBP$12</f>
        <v>0</v>
      </c>
      <c r="SBQ2" s="5">
        <f>Time!SBQ$12</f>
        <v>0</v>
      </c>
      <c r="SBR2" s="5">
        <f>Time!SBR$12</f>
        <v>0</v>
      </c>
      <c r="SBS2" s="5">
        <f>Time!SBS$12</f>
        <v>0</v>
      </c>
      <c r="SBT2" s="5">
        <f>Time!SBT$12</f>
        <v>0</v>
      </c>
      <c r="SBU2" s="5">
        <f>Time!SBU$12</f>
        <v>0</v>
      </c>
      <c r="SBV2" s="5">
        <f>Time!SBV$12</f>
        <v>0</v>
      </c>
      <c r="SBW2" s="5">
        <f>Time!SBW$12</f>
        <v>0</v>
      </c>
      <c r="SBX2" s="5">
        <f>Time!SBX$12</f>
        <v>0</v>
      </c>
      <c r="SBY2" s="5">
        <f>Time!SBY$12</f>
        <v>0</v>
      </c>
      <c r="SBZ2" s="5">
        <f>Time!SBZ$12</f>
        <v>0</v>
      </c>
      <c r="SCA2" s="5">
        <f>Time!SCA$12</f>
        <v>0</v>
      </c>
      <c r="SCB2" s="5">
        <f>Time!SCB$12</f>
        <v>0</v>
      </c>
      <c r="SCC2" s="5">
        <f>Time!SCC$12</f>
        <v>0</v>
      </c>
      <c r="SCD2" s="5">
        <f>Time!SCD$12</f>
        <v>0</v>
      </c>
      <c r="SCE2" s="5">
        <f>Time!SCE$12</f>
        <v>0</v>
      </c>
      <c r="SCF2" s="5">
        <f>Time!SCF$12</f>
        <v>0</v>
      </c>
      <c r="SCG2" s="5">
        <f>Time!SCG$12</f>
        <v>0</v>
      </c>
      <c r="SCH2" s="5">
        <f>Time!SCH$12</f>
        <v>0</v>
      </c>
      <c r="SCI2" s="5">
        <f>Time!SCI$12</f>
        <v>0</v>
      </c>
      <c r="SCJ2" s="5">
        <f>Time!SCJ$12</f>
        <v>0</v>
      </c>
      <c r="SCK2" s="5">
        <f>Time!SCK$12</f>
        <v>0</v>
      </c>
      <c r="SCL2" s="5">
        <f>Time!SCL$12</f>
        <v>0</v>
      </c>
      <c r="SCM2" s="5">
        <f>Time!SCM$12</f>
        <v>0</v>
      </c>
      <c r="SCN2" s="5">
        <f>Time!SCN$12</f>
        <v>0</v>
      </c>
      <c r="SCO2" s="5">
        <f>Time!SCO$12</f>
        <v>0</v>
      </c>
      <c r="SCP2" s="5">
        <f>Time!SCP$12</f>
        <v>0</v>
      </c>
      <c r="SCQ2" s="5">
        <f>Time!SCQ$12</f>
        <v>0</v>
      </c>
      <c r="SCR2" s="5">
        <f>Time!SCR$12</f>
        <v>0</v>
      </c>
      <c r="SCS2" s="5">
        <f>Time!SCS$12</f>
        <v>0</v>
      </c>
      <c r="SCT2" s="5">
        <f>Time!SCT$12</f>
        <v>0</v>
      </c>
      <c r="SCU2" s="5">
        <f>Time!SCU$12</f>
        <v>0</v>
      </c>
      <c r="SCV2" s="5">
        <f>Time!SCV$12</f>
        <v>0</v>
      </c>
      <c r="SCW2" s="5">
        <f>Time!SCW$12</f>
        <v>0</v>
      </c>
      <c r="SCX2" s="5">
        <f>Time!SCX$12</f>
        <v>0</v>
      </c>
      <c r="SCY2" s="5">
        <f>Time!SCY$12</f>
        <v>0</v>
      </c>
      <c r="SCZ2" s="5">
        <f>Time!SCZ$12</f>
        <v>0</v>
      </c>
      <c r="SDA2" s="5">
        <f>Time!SDA$12</f>
        <v>0</v>
      </c>
      <c r="SDB2" s="5">
        <f>Time!SDB$12</f>
        <v>0</v>
      </c>
      <c r="SDC2" s="5">
        <f>Time!SDC$12</f>
        <v>0</v>
      </c>
      <c r="SDD2" s="5">
        <f>Time!SDD$12</f>
        <v>0</v>
      </c>
      <c r="SDE2" s="5">
        <f>Time!SDE$12</f>
        <v>0</v>
      </c>
      <c r="SDF2" s="5">
        <f>Time!SDF$12</f>
        <v>0</v>
      </c>
      <c r="SDG2" s="5">
        <f>Time!SDG$12</f>
        <v>0</v>
      </c>
      <c r="SDH2" s="5">
        <f>Time!SDH$12</f>
        <v>0</v>
      </c>
      <c r="SDI2" s="5">
        <f>Time!SDI$12</f>
        <v>0</v>
      </c>
      <c r="SDJ2" s="5">
        <f>Time!SDJ$12</f>
        <v>0</v>
      </c>
      <c r="SDK2" s="5">
        <f>Time!SDK$12</f>
        <v>0</v>
      </c>
      <c r="SDL2" s="5">
        <f>Time!SDL$12</f>
        <v>0</v>
      </c>
      <c r="SDM2" s="5">
        <f>Time!SDM$12</f>
        <v>0</v>
      </c>
      <c r="SDN2" s="5">
        <f>Time!SDN$12</f>
        <v>0</v>
      </c>
      <c r="SDO2" s="5">
        <f>Time!SDO$12</f>
        <v>0</v>
      </c>
      <c r="SDP2" s="5">
        <f>Time!SDP$12</f>
        <v>0</v>
      </c>
      <c r="SDQ2" s="5">
        <f>Time!SDQ$12</f>
        <v>0</v>
      </c>
      <c r="SDR2" s="5">
        <f>Time!SDR$12</f>
        <v>0</v>
      </c>
      <c r="SDS2" s="5">
        <f>Time!SDS$12</f>
        <v>0</v>
      </c>
      <c r="SDT2" s="5">
        <f>Time!SDT$12</f>
        <v>0</v>
      </c>
      <c r="SDU2" s="5">
        <f>Time!SDU$12</f>
        <v>0</v>
      </c>
      <c r="SDV2" s="5">
        <f>Time!SDV$12</f>
        <v>0</v>
      </c>
      <c r="SDW2" s="5">
        <f>Time!SDW$12</f>
        <v>0</v>
      </c>
      <c r="SDX2" s="5">
        <f>Time!SDX$12</f>
        <v>0</v>
      </c>
      <c r="SDY2" s="5">
        <f>Time!SDY$12</f>
        <v>0</v>
      </c>
      <c r="SDZ2" s="5">
        <f>Time!SDZ$12</f>
        <v>0</v>
      </c>
      <c r="SEA2" s="5">
        <f>Time!SEA$12</f>
        <v>0</v>
      </c>
      <c r="SEB2" s="5">
        <f>Time!SEB$12</f>
        <v>0</v>
      </c>
      <c r="SEC2" s="5">
        <f>Time!SEC$12</f>
        <v>0</v>
      </c>
      <c r="SED2" s="5">
        <f>Time!SED$12</f>
        <v>0</v>
      </c>
      <c r="SEE2" s="5">
        <f>Time!SEE$12</f>
        <v>0</v>
      </c>
      <c r="SEF2" s="5">
        <f>Time!SEF$12</f>
        <v>0</v>
      </c>
      <c r="SEG2" s="5">
        <f>Time!SEG$12</f>
        <v>0</v>
      </c>
      <c r="SEH2" s="5">
        <f>Time!SEH$12</f>
        <v>0</v>
      </c>
      <c r="SEI2" s="5">
        <f>Time!SEI$12</f>
        <v>0</v>
      </c>
      <c r="SEJ2" s="5">
        <f>Time!SEJ$12</f>
        <v>0</v>
      </c>
      <c r="SEK2" s="5">
        <f>Time!SEK$12</f>
        <v>0</v>
      </c>
      <c r="SEL2" s="5">
        <f>Time!SEL$12</f>
        <v>0</v>
      </c>
      <c r="SEM2" s="5">
        <f>Time!SEM$12</f>
        <v>0</v>
      </c>
      <c r="SEN2" s="5">
        <f>Time!SEN$12</f>
        <v>0</v>
      </c>
      <c r="SEO2" s="5">
        <f>Time!SEO$12</f>
        <v>0</v>
      </c>
      <c r="SEP2" s="5">
        <f>Time!SEP$12</f>
        <v>0</v>
      </c>
      <c r="SEQ2" s="5">
        <f>Time!SEQ$12</f>
        <v>0</v>
      </c>
      <c r="SER2" s="5">
        <f>Time!SER$12</f>
        <v>0</v>
      </c>
      <c r="SES2" s="5">
        <f>Time!SES$12</f>
        <v>0</v>
      </c>
      <c r="SET2" s="5">
        <f>Time!SET$12</f>
        <v>0</v>
      </c>
      <c r="SEU2" s="5">
        <f>Time!SEU$12</f>
        <v>0</v>
      </c>
      <c r="SEV2" s="5">
        <f>Time!SEV$12</f>
        <v>0</v>
      </c>
      <c r="SEW2" s="5">
        <f>Time!SEW$12</f>
        <v>0</v>
      </c>
      <c r="SEX2" s="5">
        <f>Time!SEX$12</f>
        <v>0</v>
      </c>
      <c r="SEY2" s="5">
        <f>Time!SEY$12</f>
        <v>0</v>
      </c>
      <c r="SEZ2" s="5">
        <f>Time!SEZ$12</f>
        <v>0</v>
      </c>
      <c r="SFA2" s="5">
        <f>Time!SFA$12</f>
        <v>0</v>
      </c>
      <c r="SFB2" s="5">
        <f>Time!SFB$12</f>
        <v>0</v>
      </c>
      <c r="SFC2" s="5">
        <f>Time!SFC$12</f>
        <v>0</v>
      </c>
      <c r="SFD2" s="5">
        <f>Time!SFD$12</f>
        <v>0</v>
      </c>
      <c r="SFE2" s="5">
        <f>Time!SFE$12</f>
        <v>0</v>
      </c>
      <c r="SFF2" s="5">
        <f>Time!SFF$12</f>
        <v>0</v>
      </c>
      <c r="SFG2" s="5">
        <f>Time!SFG$12</f>
        <v>0</v>
      </c>
      <c r="SFH2" s="5">
        <f>Time!SFH$12</f>
        <v>0</v>
      </c>
      <c r="SFI2" s="5">
        <f>Time!SFI$12</f>
        <v>0</v>
      </c>
      <c r="SFJ2" s="5">
        <f>Time!SFJ$12</f>
        <v>0</v>
      </c>
      <c r="SFK2" s="5">
        <f>Time!SFK$12</f>
        <v>0</v>
      </c>
      <c r="SFL2" s="5">
        <f>Time!SFL$12</f>
        <v>0</v>
      </c>
      <c r="SFM2" s="5">
        <f>Time!SFM$12</f>
        <v>0</v>
      </c>
      <c r="SFN2" s="5">
        <f>Time!SFN$12</f>
        <v>0</v>
      </c>
      <c r="SFO2" s="5">
        <f>Time!SFO$12</f>
        <v>0</v>
      </c>
      <c r="SFP2" s="5">
        <f>Time!SFP$12</f>
        <v>0</v>
      </c>
      <c r="SFQ2" s="5">
        <f>Time!SFQ$12</f>
        <v>0</v>
      </c>
      <c r="SFR2" s="5">
        <f>Time!SFR$12</f>
        <v>0</v>
      </c>
      <c r="SFS2" s="5">
        <f>Time!SFS$12</f>
        <v>0</v>
      </c>
      <c r="SFT2" s="5">
        <f>Time!SFT$12</f>
        <v>0</v>
      </c>
      <c r="SFU2" s="5">
        <f>Time!SFU$12</f>
        <v>0</v>
      </c>
      <c r="SFV2" s="5">
        <f>Time!SFV$12</f>
        <v>0</v>
      </c>
      <c r="SFW2" s="5">
        <f>Time!SFW$12</f>
        <v>0</v>
      </c>
      <c r="SFX2" s="5">
        <f>Time!SFX$12</f>
        <v>0</v>
      </c>
      <c r="SFY2" s="5">
        <f>Time!SFY$12</f>
        <v>0</v>
      </c>
      <c r="SFZ2" s="5">
        <f>Time!SFZ$12</f>
        <v>0</v>
      </c>
      <c r="SGA2" s="5">
        <f>Time!SGA$12</f>
        <v>0</v>
      </c>
      <c r="SGB2" s="5">
        <f>Time!SGB$12</f>
        <v>0</v>
      </c>
      <c r="SGC2" s="5">
        <f>Time!SGC$12</f>
        <v>0</v>
      </c>
      <c r="SGD2" s="5">
        <f>Time!SGD$12</f>
        <v>0</v>
      </c>
      <c r="SGE2" s="5">
        <f>Time!SGE$12</f>
        <v>0</v>
      </c>
      <c r="SGF2" s="5">
        <f>Time!SGF$12</f>
        <v>0</v>
      </c>
      <c r="SGG2" s="5">
        <f>Time!SGG$12</f>
        <v>0</v>
      </c>
      <c r="SGH2" s="5">
        <f>Time!SGH$12</f>
        <v>0</v>
      </c>
      <c r="SGI2" s="5">
        <f>Time!SGI$12</f>
        <v>0</v>
      </c>
      <c r="SGJ2" s="5">
        <f>Time!SGJ$12</f>
        <v>0</v>
      </c>
      <c r="SGK2" s="5">
        <f>Time!SGK$12</f>
        <v>0</v>
      </c>
      <c r="SGL2" s="5">
        <f>Time!SGL$12</f>
        <v>0</v>
      </c>
      <c r="SGM2" s="5">
        <f>Time!SGM$12</f>
        <v>0</v>
      </c>
      <c r="SGN2" s="5">
        <f>Time!SGN$12</f>
        <v>0</v>
      </c>
      <c r="SGO2" s="5">
        <f>Time!SGO$12</f>
        <v>0</v>
      </c>
      <c r="SGP2" s="5">
        <f>Time!SGP$12</f>
        <v>0</v>
      </c>
      <c r="SGQ2" s="5">
        <f>Time!SGQ$12</f>
        <v>0</v>
      </c>
      <c r="SGR2" s="5">
        <f>Time!SGR$12</f>
        <v>0</v>
      </c>
      <c r="SGS2" s="5">
        <f>Time!SGS$12</f>
        <v>0</v>
      </c>
      <c r="SGT2" s="5">
        <f>Time!SGT$12</f>
        <v>0</v>
      </c>
      <c r="SGU2" s="5">
        <f>Time!SGU$12</f>
        <v>0</v>
      </c>
      <c r="SGV2" s="5">
        <f>Time!SGV$12</f>
        <v>0</v>
      </c>
      <c r="SGW2" s="5">
        <f>Time!SGW$12</f>
        <v>0</v>
      </c>
      <c r="SGX2" s="5">
        <f>Time!SGX$12</f>
        <v>0</v>
      </c>
      <c r="SGY2" s="5">
        <f>Time!SGY$12</f>
        <v>0</v>
      </c>
      <c r="SGZ2" s="5">
        <f>Time!SGZ$12</f>
        <v>0</v>
      </c>
      <c r="SHA2" s="5">
        <f>Time!SHA$12</f>
        <v>0</v>
      </c>
      <c r="SHB2" s="5">
        <f>Time!SHB$12</f>
        <v>0</v>
      </c>
      <c r="SHC2" s="5">
        <f>Time!SHC$12</f>
        <v>0</v>
      </c>
      <c r="SHD2" s="5">
        <f>Time!SHD$12</f>
        <v>0</v>
      </c>
      <c r="SHE2" s="5">
        <f>Time!SHE$12</f>
        <v>0</v>
      </c>
      <c r="SHF2" s="5">
        <f>Time!SHF$12</f>
        <v>0</v>
      </c>
      <c r="SHG2" s="5">
        <f>Time!SHG$12</f>
        <v>0</v>
      </c>
      <c r="SHH2" s="5">
        <f>Time!SHH$12</f>
        <v>0</v>
      </c>
      <c r="SHI2" s="5">
        <f>Time!SHI$12</f>
        <v>0</v>
      </c>
      <c r="SHJ2" s="5">
        <f>Time!SHJ$12</f>
        <v>0</v>
      </c>
      <c r="SHK2" s="5">
        <f>Time!SHK$12</f>
        <v>0</v>
      </c>
      <c r="SHL2" s="5">
        <f>Time!SHL$12</f>
        <v>0</v>
      </c>
      <c r="SHM2" s="5">
        <f>Time!SHM$12</f>
        <v>0</v>
      </c>
      <c r="SHN2" s="5">
        <f>Time!SHN$12</f>
        <v>0</v>
      </c>
      <c r="SHO2" s="5">
        <f>Time!SHO$12</f>
        <v>0</v>
      </c>
      <c r="SHP2" s="5">
        <f>Time!SHP$12</f>
        <v>0</v>
      </c>
      <c r="SHQ2" s="5">
        <f>Time!SHQ$12</f>
        <v>0</v>
      </c>
      <c r="SHR2" s="5">
        <f>Time!SHR$12</f>
        <v>0</v>
      </c>
      <c r="SHS2" s="5">
        <f>Time!SHS$12</f>
        <v>0</v>
      </c>
      <c r="SHT2" s="5">
        <f>Time!SHT$12</f>
        <v>0</v>
      </c>
      <c r="SHU2" s="5">
        <f>Time!SHU$12</f>
        <v>0</v>
      </c>
      <c r="SHV2" s="5">
        <f>Time!SHV$12</f>
        <v>0</v>
      </c>
      <c r="SHW2" s="5">
        <f>Time!SHW$12</f>
        <v>0</v>
      </c>
      <c r="SHX2" s="5">
        <f>Time!SHX$12</f>
        <v>0</v>
      </c>
      <c r="SHY2" s="5">
        <f>Time!SHY$12</f>
        <v>0</v>
      </c>
      <c r="SHZ2" s="5">
        <f>Time!SHZ$12</f>
        <v>0</v>
      </c>
      <c r="SIA2" s="5">
        <f>Time!SIA$12</f>
        <v>0</v>
      </c>
      <c r="SIB2" s="5">
        <f>Time!SIB$12</f>
        <v>0</v>
      </c>
      <c r="SIC2" s="5">
        <f>Time!SIC$12</f>
        <v>0</v>
      </c>
      <c r="SID2" s="5">
        <f>Time!SID$12</f>
        <v>0</v>
      </c>
      <c r="SIE2" s="5">
        <f>Time!SIE$12</f>
        <v>0</v>
      </c>
      <c r="SIF2" s="5">
        <f>Time!SIF$12</f>
        <v>0</v>
      </c>
      <c r="SIG2" s="5">
        <f>Time!SIG$12</f>
        <v>0</v>
      </c>
      <c r="SIH2" s="5">
        <f>Time!SIH$12</f>
        <v>0</v>
      </c>
      <c r="SII2" s="5">
        <f>Time!SII$12</f>
        <v>0</v>
      </c>
      <c r="SIJ2" s="5">
        <f>Time!SIJ$12</f>
        <v>0</v>
      </c>
      <c r="SIK2" s="5">
        <f>Time!SIK$12</f>
        <v>0</v>
      </c>
      <c r="SIL2" s="5">
        <f>Time!SIL$12</f>
        <v>0</v>
      </c>
      <c r="SIM2" s="5">
        <f>Time!SIM$12</f>
        <v>0</v>
      </c>
      <c r="SIN2" s="5">
        <f>Time!SIN$12</f>
        <v>0</v>
      </c>
      <c r="SIO2" s="5">
        <f>Time!SIO$12</f>
        <v>0</v>
      </c>
      <c r="SIP2" s="5">
        <f>Time!SIP$12</f>
        <v>0</v>
      </c>
      <c r="SIQ2" s="5">
        <f>Time!SIQ$12</f>
        <v>0</v>
      </c>
      <c r="SIR2" s="5">
        <f>Time!SIR$12</f>
        <v>0</v>
      </c>
      <c r="SIS2" s="5">
        <f>Time!SIS$12</f>
        <v>0</v>
      </c>
      <c r="SIT2" s="5">
        <f>Time!SIT$12</f>
        <v>0</v>
      </c>
      <c r="SIU2" s="5">
        <f>Time!SIU$12</f>
        <v>0</v>
      </c>
      <c r="SIV2" s="5">
        <f>Time!SIV$12</f>
        <v>0</v>
      </c>
      <c r="SIW2" s="5">
        <f>Time!SIW$12</f>
        <v>0</v>
      </c>
      <c r="SIX2" s="5">
        <f>Time!SIX$12</f>
        <v>0</v>
      </c>
      <c r="SIY2" s="5">
        <f>Time!SIY$12</f>
        <v>0</v>
      </c>
      <c r="SIZ2" s="5">
        <f>Time!SIZ$12</f>
        <v>0</v>
      </c>
      <c r="SJA2" s="5">
        <f>Time!SJA$12</f>
        <v>0</v>
      </c>
      <c r="SJB2" s="5">
        <f>Time!SJB$12</f>
        <v>0</v>
      </c>
      <c r="SJC2" s="5">
        <f>Time!SJC$12</f>
        <v>0</v>
      </c>
      <c r="SJD2" s="5">
        <f>Time!SJD$12</f>
        <v>0</v>
      </c>
      <c r="SJE2" s="5">
        <f>Time!SJE$12</f>
        <v>0</v>
      </c>
      <c r="SJF2" s="5">
        <f>Time!SJF$12</f>
        <v>0</v>
      </c>
      <c r="SJG2" s="5">
        <f>Time!SJG$12</f>
        <v>0</v>
      </c>
      <c r="SJH2" s="5">
        <f>Time!SJH$12</f>
        <v>0</v>
      </c>
      <c r="SJI2" s="5">
        <f>Time!SJI$12</f>
        <v>0</v>
      </c>
      <c r="SJJ2" s="5">
        <f>Time!SJJ$12</f>
        <v>0</v>
      </c>
      <c r="SJK2" s="5">
        <f>Time!SJK$12</f>
        <v>0</v>
      </c>
      <c r="SJL2" s="5">
        <f>Time!SJL$12</f>
        <v>0</v>
      </c>
      <c r="SJM2" s="5">
        <f>Time!SJM$12</f>
        <v>0</v>
      </c>
      <c r="SJN2" s="5">
        <f>Time!SJN$12</f>
        <v>0</v>
      </c>
      <c r="SJO2" s="5">
        <f>Time!SJO$12</f>
        <v>0</v>
      </c>
      <c r="SJP2" s="5">
        <f>Time!SJP$12</f>
        <v>0</v>
      </c>
      <c r="SJQ2" s="5">
        <f>Time!SJQ$12</f>
        <v>0</v>
      </c>
      <c r="SJR2" s="5">
        <f>Time!SJR$12</f>
        <v>0</v>
      </c>
      <c r="SJS2" s="5">
        <f>Time!SJS$12</f>
        <v>0</v>
      </c>
      <c r="SJT2" s="5">
        <f>Time!SJT$12</f>
        <v>0</v>
      </c>
      <c r="SJU2" s="5">
        <f>Time!SJU$12</f>
        <v>0</v>
      </c>
      <c r="SJV2" s="5">
        <f>Time!SJV$12</f>
        <v>0</v>
      </c>
      <c r="SJW2" s="5">
        <f>Time!SJW$12</f>
        <v>0</v>
      </c>
      <c r="SJX2" s="5">
        <f>Time!SJX$12</f>
        <v>0</v>
      </c>
      <c r="SJY2" s="5">
        <f>Time!SJY$12</f>
        <v>0</v>
      </c>
      <c r="SJZ2" s="5">
        <f>Time!SJZ$12</f>
        <v>0</v>
      </c>
      <c r="SKA2" s="5">
        <f>Time!SKA$12</f>
        <v>0</v>
      </c>
      <c r="SKB2" s="5">
        <f>Time!SKB$12</f>
        <v>0</v>
      </c>
      <c r="SKC2" s="5">
        <f>Time!SKC$12</f>
        <v>0</v>
      </c>
      <c r="SKD2" s="5">
        <f>Time!SKD$12</f>
        <v>0</v>
      </c>
      <c r="SKE2" s="5">
        <f>Time!SKE$12</f>
        <v>0</v>
      </c>
      <c r="SKF2" s="5">
        <f>Time!SKF$12</f>
        <v>0</v>
      </c>
      <c r="SKG2" s="5">
        <f>Time!SKG$12</f>
        <v>0</v>
      </c>
      <c r="SKH2" s="5">
        <f>Time!SKH$12</f>
        <v>0</v>
      </c>
      <c r="SKI2" s="5">
        <f>Time!SKI$12</f>
        <v>0</v>
      </c>
      <c r="SKJ2" s="5">
        <f>Time!SKJ$12</f>
        <v>0</v>
      </c>
      <c r="SKK2" s="5">
        <f>Time!SKK$12</f>
        <v>0</v>
      </c>
      <c r="SKL2" s="5">
        <f>Time!SKL$12</f>
        <v>0</v>
      </c>
      <c r="SKM2" s="5">
        <f>Time!SKM$12</f>
        <v>0</v>
      </c>
      <c r="SKN2" s="5">
        <f>Time!SKN$12</f>
        <v>0</v>
      </c>
      <c r="SKO2" s="5">
        <f>Time!SKO$12</f>
        <v>0</v>
      </c>
      <c r="SKP2" s="5">
        <f>Time!SKP$12</f>
        <v>0</v>
      </c>
      <c r="SKQ2" s="5">
        <f>Time!SKQ$12</f>
        <v>0</v>
      </c>
      <c r="SKR2" s="5">
        <f>Time!SKR$12</f>
        <v>0</v>
      </c>
      <c r="SKS2" s="5">
        <f>Time!SKS$12</f>
        <v>0</v>
      </c>
      <c r="SKT2" s="5">
        <f>Time!SKT$12</f>
        <v>0</v>
      </c>
      <c r="SKU2" s="5">
        <f>Time!SKU$12</f>
        <v>0</v>
      </c>
      <c r="SKV2" s="5">
        <f>Time!SKV$12</f>
        <v>0</v>
      </c>
      <c r="SKW2" s="5">
        <f>Time!SKW$12</f>
        <v>0</v>
      </c>
      <c r="SKX2" s="5">
        <f>Time!SKX$12</f>
        <v>0</v>
      </c>
      <c r="SKY2" s="5">
        <f>Time!SKY$12</f>
        <v>0</v>
      </c>
      <c r="SKZ2" s="5">
        <f>Time!SKZ$12</f>
        <v>0</v>
      </c>
      <c r="SLA2" s="5">
        <f>Time!SLA$12</f>
        <v>0</v>
      </c>
      <c r="SLB2" s="5">
        <f>Time!SLB$12</f>
        <v>0</v>
      </c>
      <c r="SLC2" s="5">
        <f>Time!SLC$12</f>
        <v>0</v>
      </c>
      <c r="SLD2" s="5">
        <f>Time!SLD$12</f>
        <v>0</v>
      </c>
      <c r="SLE2" s="5">
        <f>Time!SLE$12</f>
        <v>0</v>
      </c>
      <c r="SLF2" s="5">
        <f>Time!SLF$12</f>
        <v>0</v>
      </c>
      <c r="SLG2" s="5">
        <f>Time!SLG$12</f>
        <v>0</v>
      </c>
      <c r="SLH2" s="5">
        <f>Time!SLH$12</f>
        <v>0</v>
      </c>
      <c r="SLI2" s="5">
        <f>Time!SLI$12</f>
        <v>0</v>
      </c>
      <c r="SLJ2" s="5">
        <f>Time!SLJ$12</f>
        <v>0</v>
      </c>
      <c r="SLK2" s="5">
        <f>Time!SLK$12</f>
        <v>0</v>
      </c>
      <c r="SLL2" s="5">
        <f>Time!SLL$12</f>
        <v>0</v>
      </c>
      <c r="SLM2" s="5">
        <f>Time!SLM$12</f>
        <v>0</v>
      </c>
      <c r="SLN2" s="5">
        <f>Time!SLN$12</f>
        <v>0</v>
      </c>
      <c r="SLO2" s="5">
        <f>Time!SLO$12</f>
        <v>0</v>
      </c>
      <c r="SLP2" s="5">
        <f>Time!SLP$12</f>
        <v>0</v>
      </c>
      <c r="SLQ2" s="5">
        <f>Time!SLQ$12</f>
        <v>0</v>
      </c>
      <c r="SLR2" s="5">
        <f>Time!SLR$12</f>
        <v>0</v>
      </c>
      <c r="SLS2" s="5">
        <f>Time!SLS$12</f>
        <v>0</v>
      </c>
      <c r="SLT2" s="5">
        <f>Time!SLT$12</f>
        <v>0</v>
      </c>
      <c r="SLU2" s="5">
        <f>Time!SLU$12</f>
        <v>0</v>
      </c>
      <c r="SLV2" s="5">
        <f>Time!SLV$12</f>
        <v>0</v>
      </c>
      <c r="SLW2" s="5">
        <f>Time!SLW$12</f>
        <v>0</v>
      </c>
      <c r="SLX2" s="5">
        <f>Time!SLX$12</f>
        <v>0</v>
      </c>
      <c r="SLY2" s="5">
        <f>Time!SLY$12</f>
        <v>0</v>
      </c>
      <c r="SLZ2" s="5">
        <f>Time!SLZ$12</f>
        <v>0</v>
      </c>
      <c r="SMA2" s="5">
        <f>Time!SMA$12</f>
        <v>0</v>
      </c>
      <c r="SMB2" s="5">
        <f>Time!SMB$12</f>
        <v>0</v>
      </c>
      <c r="SMC2" s="5">
        <f>Time!SMC$12</f>
        <v>0</v>
      </c>
      <c r="SMD2" s="5">
        <f>Time!SMD$12</f>
        <v>0</v>
      </c>
      <c r="SME2" s="5">
        <f>Time!SME$12</f>
        <v>0</v>
      </c>
      <c r="SMF2" s="5">
        <f>Time!SMF$12</f>
        <v>0</v>
      </c>
      <c r="SMG2" s="5">
        <f>Time!SMG$12</f>
        <v>0</v>
      </c>
      <c r="SMH2" s="5">
        <f>Time!SMH$12</f>
        <v>0</v>
      </c>
      <c r="SMI2" s="5">
        <f>Time!SMI$12</f>
        <v>0</v>
      </c>
      <c r="SMJ2" s="5">
        <f>Time!SMJ$12</f>
        <v>0</v>
      </c>
      <c r="SMK2" s="5">
        <f>Time!SMK$12</f>
        <v>0</v>
      </c>
      <c r="SML2" s="5">
        <f>Time!SML$12</f>
        <v>0</v>
      </c>
      <c r="SMM2" s="5">
        <f>Time!SMM$12</f>
        <v>0</v>
      </c>
      <c r="SMN2" s="5">
        <f>Time!SMN$12</f>
        <v>0</v>
      </c>
      <c r="SMO2" s="5">
        <f>Time!SMO$12</f>
        <v>0</v>
      </c>
      <c r="SMP2" s="5">
        <f>Time!SMP$12</f>
        <v>0</v>
      </c>
      <c r="SMQ2" s="5">
        <f>Time!SMQ$12</f>
        <v>0</v>
      </c>
      <c r="SMR2" s="5">
        <f>Time!SMR$12</f>
        <v>0</v>
      </c>
      <c r="SMS2" s="5">
        <f>Time!SMS$12</f>
        <v>0</v>
      </c>
      <c r="SMT2" s="5">
        <f>Time!SMT$12</f>
        <v>0</v>
      </c>
      <c r="SMU2" s="5">
        <f>Time!SMU$12</f>
        <v>0</v>
      </c>
      <c r="SMV2" s="5">
        <f>Time!SMV$12</f>
        <v>0</v>
      </c>
      <c r="SMW2" s="5">
        <f>Time!SMW$12</f>
        <v>0</v>
      </c>
      <c r="SMX2" s="5">
        <f>Time!SMX$12</f>
        <v>0</v>
      </c>
      <c r="SMY2" s="5">
        <f>Time!SMY$12</f>
        <v>0</v>
      </c>
      <c r="SMZ2" s="5">
        <f>Time!SMZ$12</f>
        <v>0</v>
      </c>
      <c r="SNA2" s="5">
        <f>Time!SNA$12</f>
        <v>0</v>
      </c>
      <c r="SNB2" s="5">
        <f>Time!SNB$12</f>
        <v>0</v>
      </c>
      <c r="SNC2" s="5">
        <f>Time!SNC$12</f>
        <v>0</v>
      </c>
      <c r="SND2" s="5">
        <f>Time!SND$12</f>
        <v>0</v>
      </c>
      <c r="SNE2" s="5">
        <f>Time!SNE$12</f>
        <v>0</v>
      </c>
      <c r="SNF2" s="5">
        <f>Time!SNF$12</f>
        <v>0</v>
      </c>
      <c r="SNG2" s="5">
        <f>Time!SNG$12</f>
        <v>0</v>
      </c>
      <c r="SNH2" s="5">
        <f>Time!SNH$12</f>
        <v>0</v>
      </c>
      <c r="SNI2" s="5">
        <f>Time!SNI$12</f>
        <v>0</v>
      </c>
      <c r="SNJ2" s="5">
        <f>Time!SNJ$12</f>
        <v>0</v>
      </c>
      <c r="SNK2" s="5">
        <f>Time!SNK$12</f>
        <v>0</v>
      </c>
      <c r="SNL2" s="5">
        <f>Time!SNL$12</f>
        <v>0</v>
      </c>
      <c r="SNM2" s="5">
        <f>Time!SNM$12</f>
        <v>0</v>
      </c>
      <c r="SNN2" s="5">
        <f>Time!SNN$12</f>
        <v>0</v>
      </c>
      <c r="SNO2" s="5">
        <f>Time!SNO$12</f>
        <v>0</v>
      </c>
      <c r="SNP2" s="5">
        <f>Time!SNP$12</f>
        <v>0</v>
      </c>
      <c r="SNQ2" s="5">
        <f>Time!SNQ$12</f>
        <v>0</v>
      </c>
      <c r="SNR2" s="5">
        <f>Time!SNR$12</f>
        <v>0</v>
      </c>
      <c r="SNS2" s="5">
        <f>Time!SNS$12</f>
        <v>0</v>
      </c>
      <c r="SNT2" s="5">
        <f>Time!SNT$12</f>
        <v>0</v>
      </c>
      <c r="SNU2" s="5">
        <f>Time!SNU$12</f>
        <v>0</v>
      </c>
      <c r="SNV2" s="5">
        <f>Time!SNV$12</f>
        <v>0</v>
      </c>
      <c r="SNW2" s="5">
        <f>Time!SNW$12</f>
        <v>0</v>
      </c>
      <c r="SNX2" s="5">
        <f>Time!SNX$12</f>
        <v>0</v>
      </c>
      <c r="SNY2" s="5">
        <f>Time!SNY$12</f>
        <v>0</v>
      </c>
      <c r="SNZ2" s="5">
        <f>Time!SNZ$12</f>
        <v>0</v>
      </c>
      <c r="SOA2" s="5">
        <f>Time!SOA$12</f>
        <v>0</v>
      </c>
      <c r="SOB2" s="5">
        <f>Time!SOB$12</f>
        <v>0</v>
      </c>
      <c r="SOC2" s="5">
        <f>Time!SOC$12</f>
        <v>0</v>
      </c>
      <c r="SOD2" s="5">
        <f>Time!SOD$12</f>
        <v>0</v>
      </c>
      <c r="SOE2" s="5">
        <f>Time!SOE$12</f>
        <v>0</v>
      </c>
      <c r="SOF2" s="5">
        <f>Time!SOF$12</f>
        <v>0</v>
      </c>
      <c r="SOG2" s="5">
        <f>Time!SOG$12</f>
        <v>0</v>
      </c>
      <c r="SOH2" s="5">
        <f>Time!SOH$12</f>
        <v>0</v>
      </c>
      <c r="SOI2" s="5">
        <f>Time!SOI$12</f>
        <v>0</v>
      </c>
      <c r="SOJ2" s="5">
        <f>Time!SOJ$12</f>
        <v>0</v>
      </c>
      <c r="SOK2" s="5">
        <f>Time!SOK$12</f>
        <v>0</v>
      </c>
      <c r="SOL2" s="5">
        <f>Time!SOL$12</f>
        <v>0</v>
      </c>
      <c r="SOM2" s="5">
        <f>Time!SOM$12</f>
        <v>0</v>
      </c>
      <c r="SON2" s="5">
        <f>Time!SON$12</f>
        <v>0</v>
      </c>
      <c r="SOO2" s="5">
        <f>Time!SOO$12</f>
        <v>0</v>
      </c>
      <c r="SOP2" s="5">
        <f>Time!SOP$12</f>
        <v>0</v>
      </c>
      <c r="SOQ2" s="5">
        <f>Time!SOQ$12</f>
        <v>0</v>
      </c>
      <c r="SOR2" s="5">
        <f>Time!SOR$12</f>
        <v>0</v>
      </c>
      <c r="SOS2" s="5">
        <f>Time!SOS$12</f>
        <v>0</v>
      </c>
      <c r="SOT2" s="5">
        <f>Time!SOT$12</f>
        <v>0</v>
      </c>
      <c r="SOU2" s="5">
        <f>Time!SOU$12</f>
        <v>0</v>
      </c>
      <c r="SOV2" s="5">
        <f>Time!SOV$12</f>
        <v>0</v>
      </c>
      <c r="SOW2" s="5">
        <f>Time!SOW$12</f>
        <v>0</v>
      </c>
      <c r="SOX2" s="5">
        <f>Time!SOX$12</f>
        <v>0</v>
      </c>
      <c r="SOY2" s="5">
        <f>Time!SOY$12</f>
        <v>0</v>
      </c>
      <c r="SOZ2" s="5">
        <f>Time!SOZ$12</f>
        <v>0</v>
      </c>
      <c r="SPA2" s="5">
        <f>Time!SPA$12</f>
        <v>0</v>
      </c>
      <c r="SPB2" s="5">
        <f>Time!SPB$12</f>
        <v>0</v>
      </c>
      <c r="SPC2" s="5">
        <f>Time!SPC$12</f>
        <v>0</v>
      </c>
      <c r="SPD2" s="5">
        <f>Time!SPD$12</f>
        <v>0</v>
      </c>
      <c r="SPE2" s="5">
        <f>Time!SPE$12</f>
        <v>0</v>
      </c>
      <c r="SPF2" s="5">
        <f>Time!SPF$12</f>
        <v>0</v>
      </c>
      <c r="SPG2" s="5">
        <f>Time!SPG$12</f>
        <v>0</v>
      </c>
      <c r="SPH2" s="5">
        <f>Time!SPH$12</f>
        <v>0</v>
      </c>
      <c r="SPI2" s="5">
        <f>Time!SPI$12</f>
        <v>0</v>
      </c>
      <c r="SPJ2" s="5">
        <f>Time!SPJ$12</f>
        <v>0</v>
      </c>
      <c r="SPK2" s="5">
        <f>Time!SPK$12</f>
        <v>0</v>
      </c>
      <c r="SPL2" s="5">
        <f>Time!SPL$12</f>
        <v>0</v>
      </c>
      <c r="SPM2" s="5">
        <f>Time!SPM$12</f>
        <v>0</v>
      </c>
      <c r="SPN2" s="5">
        <f>Time!SPN$12</f>
        <v>0</v>
      </c>
      <c r="SPO2" s="5">
        <f>Time!SPO$12</f>
        <v>0</v>
      </c>
      <c r="SPP2" s="5">
        <f>Time!SPP$12</f>
        <v>0</v>
      </c>
      <c r="SPQ2" s="5">
        <f>Time!SPQ$12</f>
        <v>0</v>
      </c>
      <c r="SPR2" s="5">
        <f>Time!SPR$12</f>
        <v>0</v>
      </c>
      <c r="SPS2" s="5">
        <f>Time!SPS$12</f>
        <v>0</v>
      </c>
      <c r="SPT2" s="5">
        <f>Time!SPT$12</f>
        <v>0</v>
      </c>
      <c r="SPU2" s="5">
        <f>Time!SPU$12</f>
        <v>0</v>
      </c>
      <c r="SPV2" s="5">
        <f>Time!SPV$12</f>
        <v>0</v>
      </c>
      <c r="SPW2" s="5">
        <f>Time!SPW$12</f>
        <v>0</v>
      </c>
      <c r="SPX2" s="5">
        <f>Time!SPX$12</f>
        <v>0</v>
      </c>
      <c r="SPY2" s="5">
        <f>Time!SPY$12</f>
        <v>0</v>
      </c>
      <c r="SPZ2" s="5">
        <f>Time!SPZ$12</f>
        <v>0</v>
      </c>
      <c r="SQA2" s="5">
        <f>Time!SQA$12</f>
        <v>0</v>
      </c>
      <c r="SQB2" s="5">
        <f>Time!SQB$12</f>
        <v>0</v>
      </c>
      <c r="SQC2" s="5">
        <f>Time!SQC$12</f>
        <v>0</v>
      </c>
      <c r="SQD2" s="5">
        <f>Time!SQD$12</f>
        <v>0</v>
      </c>
      <c r="SQE2" s="5">
        <f>Time!SQE$12</f>
        <v>0</v>
      </c>
      <c r="SQF2" s="5">
        <f>Time!SQF$12</f>
        <v>0</v>
      </c>
      <c r="SQG2" s="5">
        <f>Time!SQG$12</f>
        <v>0</v>
      </c>
      <c r="SQH2" s="5">
        <f>Time!SQH$12</f>
        <v>0</v>
      </c>
      <c r="SQI2" s="5">
        <f>Time!SQI$12</f>
        <v>0</v>
      </c>
      <c r="SQJ2" s="5">
        <f>Time!SQJ$12</f>
        <v>0</v>
      </c>
      <c r="SQK2" s="5">
        <f>Time!SQK$12</f>
        <v>0</v>
      </c>
      <c r="SQL2" s="5">
        <f>Time!SQL$12</f>
        <v>0</v>
      </c>
      <c r="SQM2" s="5">
        <f>Time!SQM$12</f>
        <v>0</v>
      </c>
      <c r="SQN2" s="5">
        <f>Time!SQN$12</f>
        <v>0</v>
      </c>
      <c r="SQO2" s="5">
        <f>Time!SQO$12</f>
        <v>0</v>
      </c>
      <c r="SQP2" s="5">
        <f>Time!SQP$12</f>
        <v>0</v>
      </c>
      <c r="SQQ2" s="5">
        <f>Time!SQQ$12</f>
        <v>0</v>
      </c>
      <c r="SQR2" s="5">
        <f>Time!SQR$12</f>
        <v>0</v>
      </c>
      <c r="SQS2" s="5">
        <f>Time!SQS$12</f>
        <v>0</v>
      </c>
      <c r="SQT2" s="5">
        <f>Time!SQT$12</f>
        <v>0</v>
      </c>
      <c r="SQU2" s="5">
        <f>Time!SQU$12</f>
        <v>0</v>
      </c>
      <c r="SQV2" s="5">
        <f>Time!SQV$12</f>
        <v>0</v>
      </c>
      <c r="SQW2" s="5">
        <f>Time!SQW$12</f>
        <v>0</v>
      </c>
      <c r="SQX2" s="5">
        <f>Time!SQX$12</f>
        <v>0</v>
      </c>
      <c r="SQY2" s="5">
        <f>Time!SQY$12</f>
        <v>0</v>
      </c>
      <c r="SQZ2" s="5">
        <f>Time!SQZ$12</f>
        <v>0</v>
      </c>
      <c r="SRA2" s="5">
        <f>Time!SRA$12</f>
        <v>0</v>
      </c>
      <c r="SRB2" s="5">
        <f>Time!SRB$12</f>
        <v>0</v>
      </c>
      <c r="SRC2" s="5">
        <f>Time!SRC$12</f>
        <v>0</v>
      </c>
      <c r="SRD2" s="5">
        <f>Time!SRD$12</f>
        <v>0</v>
      </c>
      <c r="SRE2" s="5">
        <f>Time!SRE$12</f>
        <v>0</v>
      </c>
      <c r="SRF2" s="5">
        <f>Time!SRF$12</f>
        <v>0</v>
      </c>
      <c r="SRG2" s="5">
        <f>Time!SRG$12</f>
        <v>0</v>
      </c>
      <c r="SRH2" s="5">
        <f>Time!SRH$12</f>
        <v>0</v>
      </c>
      <c r="SRI2" s="5">
        <f>Time!SRI$12</f>
        <v>0</v>
      </c>
      <c r="SRJ2" s="5">
        <f>Time!SRJ$12</f>
        <v>0</v>
      </c>
      <c r="SRK2" s="5">
        <f>Time!SRK$12</f>
        <v>0</v>
      </c>
      <c r="SRL2" s="5">
        <f>Time!SRL$12</f>
        <v>0</v>
      </c>
      <c r="SRM2" s="5">
        <f>Time!SRM$12</f>
        <v>0</v>
      </c>
      <c r="SRN2" s="5">
        <f>Time!SRN$12</f>
        <v>0</v>
      </c>
      <c r="SRO2" s="5">
        <f>Time!SRO$12</f>
        <v>0</v>
      </c>
      <c r="SRP2" s="5">
        <f>Time!SRP$12</f>
        <v>0</v>
      </c>
      <c r="SRQ2" s="5">
        <f>Time!SRQ$12</f>
        <v>0</v>
      </c>
      <c r="SRR2" s="5">
        <f>Time!SRR$12</f>
        <v>0</v>
      </c>
      <c r="SRS2" s="5">
        <f>Time!SRS$12</f>
        <v>0</v>
      </c>
      <c r="SRT2" s="5">
        <f>Time!SRT$12</f>
        <v>0</v>
      </c>
      <c r="SRU2" s="5">
        <f>Time!SRU$12</f>
        <v>0</v>
      </c>
      <c r="SRV2" s="5">
        <f>Time!SRV$12</f>
        <v>0</v>
      </c>
      <c r="SRW2" s="5">
        <f>Time!SRW$12</f>
        <v>0</v>
      </c>
      <c r="SRX2" s="5">
        <f>Time!SRX$12</f>
        <v>0</v>
      </c>
      <c r="SRY2" s="5">
        <f>Time!SRY$12</f>
        <v>0</v>
      </c>
      <c r="SRZ2" s="5">
        <f>Time!SRZ$12</f>
        <v>0</v>
      </c>
      <c r="SSA2" s="5">
        <f>Time!SSA$12</f>
        <v>0</v>
      </c>
      <c r="SSB2" s="5">
        <f>Time!SSB$12</f>
        <v>0</v>
      </c>
      <c r="SSC2" s="5">
        <f>Time!SSC$12</f>
        <v>0</v>
      </c>
      <c r="SSD2" s="5">
        <f>Time!SSD$12</f>
        <v>0</v>
      </c>
      <c r="SSE2" s="5">
        <f>Time!SSE$12</f>
        <v>0</v>
      </c>
      <c r="SSF2" s="5">
        <f>Time!SSF$12</f>
        <v>0</v>
      </c>
      <c r="SSG2" s="5">
        <f>Time!SSG$12</f>
        <v>0</v>
      </c>
      <c r="SSH2" s="5">
        <f>Time!SSH$12</f>
        <v>0</v>
      </c>
      <c r="SSI2" s="5">
        <f>Time!SSI$12</f>
        <v>0</v>
      </c>
      <c r="SSJ2" s="5">
        <f>Time!SSJ$12</f>
        <v>0</v>
      </c>
      <c r="SSK2" s="5">
        <f>Time!SSK$12</f>
        <v>0</v>
      </c>
      <c r="SSL2" s="5">
        <f>Time!SSL$12</f>
        <v>0</v>
      </c>
      <c r="SSM2" s="5">
        <f>Time!SSM$12</f>
        <v>0</v>
      </c>
      <c r="SSN2" s="5">
        <f>Time!SSN$12</f>
        <v>0</v>
      </c>
      <c r="SSO2" s="5">
        <f>Time!SSO$12</f>
        <v>0</v>
      </c>
      <c r="SSP2" s="5">
        <f>Time!SSP$12</f>
        <v>0</v>
      </c>
      <c r="SSQ2" s="5">
        <f>Time!SSQ$12</f>
        <v>0</v>
      </c>
      <c r="SSR2" s="5">
        <f>Time!SSR$12</f>
        <v>0</v>
      </c>
      <c r="SSS2" s="5">
        <f>Time!SSS$12</f>
        <v>0</v>
      </c>
      <c r="SST2" s="5">
        <f>Time!SST$12</f>
        <v>0</v>
      </c>
      <c r="SSU2" s="5">
        <f>Time!SSU$12</f>
        <v>0</v>
      </c>
      <c r="SSV2" s="5">
        <f>Time!SSV$12</f>
        <v>0</v>
      </c>
      <c r="SSW2" s="5">
        <f>Time!SSW$12</f>
        <v>0</v>
      </c>
      <c r="SSX2" s="5">
        <f>Time!SSX$12</f>
        <v>0</v>
      </c>
      <c r="SSY2" s="5">
        <f>Time!SSY$12</f>
        <v>0</v>
      </c>
      <c r="SSZ2" s="5">
        <f>Time!SSZ$12</f>
        <v>0</v>
      </c>
      <c r="STA2" s="5">
        <f>Time!STA$12</f>
        <v>0</v>
      </c>
      <c r="STB2" s="5">
        <f>Time!STB$12</f>
        <v>0</v>
      </c>
      <c r="STC2" s="5">
        <f>Time!STC$12</f>
        <v>0</v>
      </c>
      <c r="STD2" s="5">
        <f>Time!STD$12</f>
        <v>0</v>
      </c>
      <c r="STE2" s="5">
        <f>Time!STE$12</f>
        <v>0</v>
      </c>
      <c r="STF2" s="5">
        <f>Time!STF$12</f>
        <v>0</v>
      </c>
      <c r="STG2" s="5">
        <f>Time!STG$12</f>
        <v>0</v>
      </c>
      <c r="STH2" s="5">
        <f>Time!STH$12</f>
        <v>0</v>
      </c>
      <c r="STI2" s="5">
        <f>Time!STI$12</f>
        <v>0</v>
      </c>
      <c r="STJ2" s="5">
        <f>Time!STJ$12</f>
        <v>0</v>
      </c>
      <c r="STK2" s="5">
        <f>Time!STK$12</f>
        <v>0</v>
      </c>
      <c r="STL2" s="5">
        <f>Time!STL$12</f>
        <v>0</v>
      </c>
      <c r="STM2" s="5">
        <f>Time!STM$12</f>
        <v>0</v>
      </c>
      <c r="STN2" s="5">
        <f>Time!STN$12</f>
        <v>0</v>
      </c>
      <c r="STO2" s="5">
        <f>Time!STO$12</f>
        <v>0</v>
      </c>
      <c r="STP2" s="5">
        <f>Time!STP$12</f>
        <v>0</v>
      </c>
      <c r="STQ2" s="5">
        <f>Time!STQ$12</f>
        <v>0</v>
      </c>
      <c r="STR2" s="5">
        <f>Time!STR$12</f>
        <v>0</v>
      </c>
      <c r="STS2" s="5">
        <f>Time!STS$12</f>
        <v>0</v>
      </c>
      <c r="STT2" s="5">
        <f>Time!STT$12</f>
        <v>0</v>
      </c>
      <c r="STU2" s="5">
        <f>Time!STU$12</f>
        <v>0</v>
      </c>
      <c r="STV2" s="5">
        <f>Time!STV$12</f>
        <v>0</v>
      </c>
      <c r="STW2" s="5">
        <f>Time!STW$12</f>
        <v>0</v>
      </c>
      <c r="STX2" s="5">
        <f>Time!STX$12</f>
        <v>0</v>
      </c>
      <c r="STY2" s="5">
        <f>Time!STY$12</f>
        <v>0</v>
      </c>
      <c r="STZ2" s="5">
        <f>Time!STZ$12</f>
        <v>0</v>
      </c>
      <c r="SUA2" s="5">
        <f>Time!SUA$12</f>
        <v>0</v>
      </c>
      <c r="SUB2" s="5">
        <f>Time!SUB$12</f>
        <v>0</v>
      </c>
      <c r="SUC2" s="5">
        <f>Time!SUC$12</f>
        <v>0</v>
      </c>
      <c r="SUD2" s="5">
        <f>Time!SUD$12</f>
        <v>0</v>
      </c>
      <c r="SUE2" s="5">
        <f>Time!SUE$12</f>
        <v>0</v>
      </c>
      <c r="SUF2" s="5">
        <f>Time!SUF$12</f>
        <v>0</v>
      </c>
      <c r="SUG2" s="5">
        <f>Time!SUG$12</f>
        <v>0</v>
      </c>
      <c r="SUH2" s="5">
        <f>Time!SUH$12</f>
        <v>0</v>
      </c>
      <c r="SUI2" s="5">
        <f>Time!SUI$12</f>
        <v>0</v>
      </c>
      <c r="SUJ2" s="5">
        <f>Time!SUJ$12</f>
        <v>0</v>
      </c>
      <c r="SUK2" s="5">
        <f>Time!SUK$12</f>
        <v>0</v>
      </c>
      <c r="SUL2" s="5">
        <f>Time!SUL$12</f>
        <v>0</v>
      </c>
      <c r="SUM2" s="5">
        <f>Time!SUM$12</f>
        <v>0</v>
      </c>
      <c r="SUN2" s="5">
        <f>Time!SUN$12</f>
        <v>0</v>
      </c>
      <c r="SUO2" s="5">
        <f>Time!SUO$12</f>
        <v>0</v>
      </c>
      <c r="SUP2" s="5">
        <f>Time!SUP$12</f>
        <v>0</v>
      </c>
      <c r="SUQ2" s="5">
        <f>Time!SUQ$12</f>
        <v>0</v>
      </c>
      <c r="SUR2" s="5">
        <f>Time!SUR$12</f>
        <v>0</v>
      </c>
      <c r="SUS2" s="5">
        <f>Time!SUS$12</f>
        <v>0</v>
      </c>
      <c r="SUT2" s="5">
        <f>Time!SUT$12</f>
        <v>0</v>
      </c>
      <c r="SUU2" s="5">
        <f>Time!SUU$12</f>
        <v>0</v>
      </c>
      <c r="SUV2" s="5">
        <f>Time!SUV$12</f>
        <v>0</v>
      </c>
      <c r="SUW2" s="5">
        <f>Time!SUW$12</f>
        <v>0</v>
      </c>
      <c r="SUX2" s="5">
        <f>Time!SUX$12</f>
        <v>0</v>
      </c>
      <c r="SUY2" s="5">
        <f>Time!SUY$12</f>
        <v>0</v>
      </c>
      <c r="SUZ2" s="5">
        <f>Time!SUZ$12</f>
        <v>0</v>
      </c>
      <c r="SVA2" s="5">
        <f>Time!SVA$12</f>
        <v>0</v>
      </c>
      <c r="SVB2" s="5">
        <f>Time!SVB$12</f>
        <v>0</v>
      </c>
      <c r="SVC2" s="5">
        <f>Time!SVC$12</f>
        <v>0</v>
      </c>
      <c r="SVD2" s="5">
        <f>Time!SVD$12</f>
        <v>0</v>
      </c>
      <c r="SVE2" s="5">
        <f>Time!SVE$12</f>
        <v>0</v>
      </c>
      <c r="SVF2" s="5">
        <f>Time!SVF$12</f>
        <v>0</v>
      </c>
      <c r="SVG2" s="5">
        <f>Time!SVG$12</f>
        <v>0</v>
      </c>
      <c r="SVH2" s="5">
        <f>Time!SVH$12</f>
        <v>0</v>
      </c>
      <c r="SVI2" s="5">
        <f>Time!SVI$12</f>
        <v>0</v>
      </c>
      <c r="SVJ2" s="5">
        <f>Time!SVJ$12</f>
        <v>0</v>
      </c>
      <c r="SVK2" s="5">
        <f>Time!SVK$12</f>
        <v>0</v>
      </c>
      <c r="SVL2" s="5">
        <f>Time!SVL$12</f>
        <v>0</v>
      </c>
      <c r="SVM2" s="5">
        <f>Time!SVM$12</f>
        <v>0</v>
      </c>
      <c r="SVN2" s="5">
        <f>Time!SVN$12</f>
        <v>0</v>
      </c>
      <c r="SVO2" s="5">
        <f>Time!SVO$12</f>
        <v>0</v>
      </c>
      <c r="SVP2" s="5">
        <f>Time!SVP$12</f>
        <v>0</v>
      </c>
      <c r="SVQ2" s="5">
        <f>Time!SVQ$12</f>
        <v>0</v>
      </c>
      <c r="SVR2" s="5">
        <f>Time!SVR$12</f>
        <v>0</v>
      </c>
      <c r="SVS2" s="5">
        <f>Time!SVS$12</f>
        <v>0</v>
      </c>
      <c r="SVT2" s="5">
        <f>Time!SVT$12</f>
        <v>0</v>
      </c>
      <c r="SVU2" s="5">
        <f>Time!SVU$12</f>
        <v>0</v>
      </c>
      <c r="SVV2" s="5">
        <f>Time!SVV$12</f>
        <v>0</v>
      </c>
      <c r="SVW2" s="5">
        <f>Time!SVW$12</f>
        <v>0</v>
      </c>
      <c r="SVX2" s="5">
        <f>Time!SVX$12</f>
        <v>0</v>
      </c>
      <c r="SVY2" s="5">
        <f>Time!SVY$12</f>
        <v>0</v>
      </c>
      <c r="SVZ2" s="5">
        <f>Time!SVZ$12</f>
        <v>0</v>
      </c>
      <c r="SWA2" s="5">
        <f>Time!SWA$12</f>
        <v>0</v>
      </c>
      <c r="SWB2" s="5">
        <f>Time!SWB$12</f>
        <v>0</v>
      </c>
      <c r="SWC2" s="5">
        <f>Time!SWC$12</f>
        <v>0</v>
      </c>
      <c r="SWD2" s="5">
        <f>Time!SWD$12</f>
        <v>0</v>
      </c>
      <c r="SWE2" s="5">
        <f>Time!SWE$12</f>
        <v>0</v>
      </c>
      <c r="SWF2" s="5">
        <f>Time!SWF$12</f>
        <v>0</v>
      </c>
      <c r="SWG2" s="5">
        <f>Time!SWG$12</f>
        <v>0</v>
      </c>
      <c r="SWH2" s="5">
        <f>Time!SWH$12</f>
        <v>0</v>
      </c>
      <c r="SWI2" s="5">
        <f>Time!SWI$12</f>
        <v>0</v>
      </c>
      <c r="SWJ2" s="5">
        <f>Time!SWJ$12</f>
        <v>0</v>
      </c>
      <c r="SWK2" s="5">
        <f>Time!SWK$12</f>
        <v>0</v>
      </c>
      <c r="SWL2" s="5">
        <f>Time!SWL$12</f>
        <v>0</v>
      </c>
      <c r="SWM2" s="5">
        <f>Time!SWM$12</f>
        <v>0</v>
      </c>
      <c r="SWN2" s="5">
        <f>Time!SWN$12</f>
        <v>0</v>
      </c>
      <c r="SWO2" s="5">
        <f>Time!SWO$12</f>
        <v>0</v>
      </c>
      <c r="SWP2" s="5">
        <f>Time!SWP$12</f>
        <v>0</v>
      </c>
      <c r="SWQ2" s="5">
        <f>Time!SWQ$12</f>
        <v>0</v>
      </c>
      <c r="SWR2" s="5">
        <f>Time!SWR$12</f>
        <v>0</v>
      </c>
      <c r="SWS2" s="5">
        <f>Time!SWS$12</f>
        <v>0</v>
      </c>
      <c r="SWT2" s="5">
        <f>Time!SWT$12</f>
        <v>0</v>
      </c>
      <c r="SWU2" s="5">
        <f>Time!SWU$12</f>
        <v>0</v>
      </c>
      <c r="SWV2" s="5">
        <f>Time!SWV$12</f>
        <v>0</v>
      </c>
      <c r="SWW2" s="5">
        <f>Time!SWW$12</f>
        <v>0</v>
      </c>
      <c r="SWX2" s="5">
        <f>Time!SWX$12</f>
        <v>0</v>
      </c>
      <c r="SWY2" s="5">
        <f>Time!SWY$12</f>
        <v>0</v>
      </c>
      <c r="SWZ2" s="5">
        <f>Time!SWZ$12</f>
        <v>0</v>
      </c>
      <c r="SXA2" s="5">
        <f>Time!SXA$12</f>
        <v>0</v>
      </c>
      <c r="SXB2" s="5">
        <f>Time!SXB$12</f>
        <v>0</v>
      </c>
      <c r="SXC2" s="5">
        <f>Time!SXC$12</f>
        <v>0</v>
      </c>
      <c r="SXD2" s="5">
        <f>Time!SXD$12</f>
        <v>0</v>
      </c>
      <c r="SXE2" s="5">
        <f>Time!SXE$12</f>
        <v>0</v>
      </c>
      <c r="SXF2" s="5">
        <f>Time!SXF$12</f>
        <v>0</v>
      </c>
      <c r="SXG2" s="5">
        <f>Time!SXG$12</f>
        <v>0</v>
      </c>
      <c r="SXH2" s="5">
        <f>Time!SXH$12</f>
        <v>0</v>
      </c>
      <c r="SXI2" s="5">
        <f>Time!SXI$12</f>
        <v>0</v>
      </c>
      <c r="SXJ2" s="5">
        <f>Time!SXJ$12</f>
        <v>0</v>
      </c>
      <c r="SXK2" s="5">
        <f>Time!SXK$12</f>
        <v>0</v>
      </c>
      <c r="SXL2" s="5">
        <f>Time!SXL$12</f>
        <v>0</v>
      </c>
      <c r="SXM2" s="5">
        <f>Time!SXM$12</f>
        <v>0</v>
      </c>
      <c r="SXN2" s="5">
        <f>Time!SXN$12</f>
        <v>0</v>
      </c>
      <c r="SXO2" s="5">
        <f>Time!SXO$12</f>
        <v>0</v>
      </c>
      <c r="SXP2" s="5">
        <f>Time!SXP$12</f>
        <v>0</v>
      </c>
      <c r="SXQ2" s="5">
        <f>Time!SXQ$12</f>
        <v>0</v>
      </c>
      <c r="SXR2" s="5">
        <f>Time!SXR$12</f>
        <v>0</v>
      </c>
      <c r="SXS2" s="5">
        <f>Time!SXS$12</f>
        <v>0</v>
      </c>
      <c r="SXT2" s="5">
        <f>Time!SXT$12</f>
        <v>0</v>
      </c>
      <c r="SXU2" s="5">
        <f>Time!SXU$12</f>
        <v>0</v>
      </c>
      <c r="SXV2" s="5">
        <f>Time!SXV$12</f>
        <v>0</v>
      </c>
      <c r="SXW2" s="5">
        <f>Time!SXW$12</f>
        <v>0</v>
      </c>
      <c r="SXX2" s="5">
        <f>Time!SXX$12</f>
        <v>0</v>
      </c>
      <c r="SXY2" s="5">
        <f>Time!SXY$12</f>
        <v>0</v>
      </c>
      <c r="SXZ2" s="5">
        <f>Time!SXZ$12</f>
        <v>0</v>
      </c>
      <c r="SYA2" s="5">
        <f>Time!SYA$12</f>
        <v>0</v>
      </c>
      <c r="SYB2" s="5">
        <f>Time!SYB$12</f>
        <v>0</v>
      </c>
      <c r="SYC2" s="5">
        <f>Time!SYC$12</f>
        <v>0</v>
      </c>
      <c r="SYD2" s="5">
        <f>Time!SYD$12</f>
        <v>0</v>
      </c>
      <c r="SYE2" s="5">
        <f>Time!SYE$12</f>
        <v>0</v>
      </c>
      <c r="SYF2" s="5">
        <f>Time!SYF$12</f>
        <v>0</v>
      </c>
      <c r="SYG2" s="5">
        <f>Time!SYG$12</f>
        <v>0</v>
      </c>
      <c r="SYH2" s="5">
        <f>Time!SYH$12</f>
        <v>0</v>
      </c>
      <c r="SYI2" s="5">
        <f>Time!SYI$12</f>
        <v>0</v>
      </c>
      <c r="SYJ2" s="5">
        <f>Time!SYJ$12</f>
        <v>0</v>
      </c>
      <c r="SYK2" s="5">
        <f>Time!SYK$12</f>
        <v>0</v>
      </c>
      <c r="SYL2" s="5">
        <f>Time!SYL$12</f>
        <v>0</v>
      </c>
      <c r="SYM2" s="5">
        <f>Time!SYM$12</f>
        <v>0</v>
      </c>
      <c r="SYN2" s="5">
        <f>Time!SYN$12</f>
        <v>0</v>
      </c>
      <c r="SYO2" s="5">
        <f>Time!SYO$12</f>
        <v>0</v>
      </c>
      <c r="SYP2" s="5">
        <f>Time!SYP$12</f>
        <v>0</v>
      </c>
      <c r="SYQ2" s="5">
        <f>Time!SYQ$12</f>
        <v>0</v>
      </c>
      <c r="SYR2" s="5">
        <f>Time!SYR$12</f>
        <v>0</v>
      </c>
      <c r="SYS2" s="5">
        <f>Time!SYS$12</f>
        <v>0</v>
      </c>
      <c r="SYT2" s="5">
        <f>Time!SYT$12</f>
        <v>0</v>
      </c>
      <c r="SYU2" s="5">
        <f>Time!SYU$12</f>
        <v>0</v>
      </c>
      <c r="SYV2" s="5">
        <f>Time!SYV$12</f>
        <v>0</v>
      </c>
      <c r="SYW2" s="5">
        <f>Time!SYW$12</f>
        <v>0</v>
      </c>
      <c r="SYX2" s="5">
        <f>Time!SYX$12</f>
        <v>0</v>
      </c>
      <c r="SYY2" s="5">
        <f>Time!SYY$12</f>
        <v>0</v>
      </c>
      <c r="SYZ2" s="5">
        <f>Time!SYZ$12</f>
        <v>0</v>
      </c>
      <c r="SZA2" s="5">
        <f>Time!SZA$12</f>
        <v>0</v>
      </c>
      <c r="SZB2" s="5">
        <f>Time!SZB$12</f>
        <v>0</v>
      </c>
      <c r="SZC2" s="5">
        <f>Time!SZC$12</f>
        <v>0</v>
      </c>
      <c r="SZD2" s="5">
        <f>Time!SZD$12</f>
        <v>0</v>
      </c>
      <c r="SZE2" s="5">
        <f>Time!SZE$12</f>
        <v>0</v>
      </c>
      <c r="SZF2" s="5">
        <f>Time!SZF$12</f>
        <v>0</v>
      </c>
      <c r="SZG2" s="5">
        <f>Time!SZG$12</f>
        <v>0</v>
      </c>
      <c r="SZH2" s="5">
        <f>Time!SZH$12</f>
        <v>0</v>
      </c>
      <c r="SZI2" s="5">
        <f>Time!SZI$12</f>
        <v>0</v>
      </c>
      <c r="SZJ2" s="5">
        <f>Time!SZJ$12</f>
        <v>0</v>
      </c>
      <c r="SZK2" s="5">
        <f>Time!SZK$12</f>
        <v>0</v>
      </c>
      <c r="SZL2" s="5">
        <f>Time!SZL$12</f>
        <v>0</v>
      </c>
      <c r="SZM2" s="5">
        <f>Time!SZM$12</f>
        <v>0</v>
      </c>
      <c r="SZN2" s="5">
        <f>Time!SZN$12</f>
        <v>0</v>
      </c>
      <c r="SZO2" s="5">
        <f>Time!SZO$12</f>
        <v>0</v>
      </c>
      <c r="SZP2" s="5">
        <f>Time!SZP$12</f>
        <v>0</v>
      </c>
      <c r="SZQ2" s="5">
        <f>Time!SZQ$12</f>
        <v>0</v>
      </c>
      <c r="SZR2" s="5">
        <f>Time!SZR$12</f>
        <v>0</v>
      </c>
      <c r="SZS2" s="5">
        <f>Time!SZS$12</f>
        <v>0</v>
      </c>
      <c r="SZT2" s="5">
        <f>Time!SZT$12</f>
        <v>0</v>
      </c>
      <c r="SZU2" s="5">
        <f>Time!SZU$12</f>
        <v>0</v>
      </c>
      <c r="SZV2" s="5">
        <f>Time!SZV$12</f>
        <v>0</v>
      </c>
      <c r="SZW2" s="5">
        <f>Time!SZW$12</f>
        <v>0</v>
      </c>
      <c r="SZX2" s="5">
        <f>Time!SZX$12</f>
        <v>0</v>
      </c>
      <c r="SZY2" s="5">
        <f>Time!SZY$12</f>
        <v>0</v>
      </c>
      <c r="SZZ2" s="5">
        <f>Time!SZZ$12</f>
        <v>0</v>
      </c>
      <c r="TAA2" s="5">
        <f>Time!TAA$12</f>
        <v>0</v>
      </c>
      <c r="TAB2" s="5">
        <f>Time!TAB$12</f>
        <v>0</v>
      </c>
      <c r="TAC2" s="5">
        <f>Time!TAC$12</f>
        <v>0</v>
      </c>
      <c r="TAD2" s="5">
        <f>Time!TAD$12</f>
        <v>0</v>
      </c>
      <c r="TAE2" s="5">
        <f>Time!TAE$12</f>
        <v>0</v>
      </c>
      <c r="TAF2" s="5">
        <f>Time!TAF$12</f>
        <v>0</v>
      </c>
      <c r="TAG2" s="5">
        <f>Time!TAG$12</f>
        <v>0</v>
      </c>
      <c r="TAH2" s="5">
        <f>Time!TAH$12</f>
        <v>0</v>
      </c>
      <c r="TAI2" s="5">
        <f>Time!TAI$12</f>
        <v>0</v>
      </c>
      <c r="TAJ2" s="5">
        <f>Time!TAJ$12</f>
        <v>0</v>
      </c>
      <c r="TAK2" s="5">
        <f>Time!TAK$12</f>
        <v>0</v>
      </c>
      <c r="TAL2" s="5">
        <f>Time!TAL$12</f>
        <v>0</v>
      </c>
      <c r="TAM2" s="5">
        <f>Time!TAM$12</f>
        <v>0</v>
      </c>
      <c r="TAN2" s="5">
        <f>Time!TAN$12</f>
        <v>0</v>
      </c>
      <c r="TAO2" s="5">
        <f>Time!TAO$12</f>
        <v>0</v>
      </c>
      <c r="TAP2" s="5">
        <f>Time!TAP$12</f>
        <v>0</v>
      </c>
      <c r="TAQ2" s="5">
        <f>Time!TAQ$12</f>
        <v>0</v>
      </c>
      <c r="TAR2" s="5">
        <f>Time!TAR$12</f>
        <v>0</v>
      </c>
      <c r="TAS2" s="5">
        <f>Time!TAS$12</f>
        <v>0</v>
      </c>
      <c r="TAT2" s="5">
        <f>Time!TAT$12</f>
        <v>0</v>
      </c>
      <c r="TAU2" s="5">
        <f>Time!TAU$12</f>
        <v>0</v>
      </c>
      <c r="TAV2" s="5">
        <f>Time!TAV$12</f>
        <v>0</v>
      </c>
      <c r="TAW2" s="5">
        <f>Time!TAW$12</f>
        <v>0</v>
      </c>
      <c r="TAX2" s="5">
        <f>Time!TAX$12</f>
        <v>0</v>
      </c>
      <c r="TAY2" s="5">
        <f>Time!TAY$12</f>
        <v>0</v>
      </c>
      <c r="TAZ2" s="5">
        <f>Time!TAZ$12</f>
        <v>0</v>
      </c>
      <c r="TBA2" s="5">
        <f>Time!TBA$12</f>
        <v>0</v>
      </c>
      <c r="TBB2" s="5">
        <f>Time!TBB$12</f>
        <v>0</v>
      </c>
      <c r="TBC2" s="5">
        <f>Time!TBC$12</f>
        <v>0</v>
      </c>
      <c r="TBD2" s="5">
        <f>Time!TBD$12</f>
        <v>0</v>
      </c>
      <c r="TBE2" s="5">
        <f>Time!TBE$12</f>
        <v>0</v>
      </c>
      <c r="TBF2" s="5">
        <f>Time!TBF$12</f>
        <v>0</v>
      </c>
      <c r="TBG2" s="5">
        <f>Time!TBG$12</f>
        <v>0</v>
      </c>
      <c r="TBH2" s="5">
        <f>Time!TBH$12</f>
        <v>0</v>
      </c>
      <c r="TBI2" s="5">
        <f>Time!TBI$12</f>
        <v>0</v>
      </c>
      <c r="TBJ2" s="5">
        <f>Time!TBJ$12</f>
        <v>0</v>
      </c>
      <c r="TBK2" s="5">
        <f>Time!TBK$12</f>
        <v>0</v>
      </c>
      <c r="TBL2" s="5">
        <f>Time!TBL$12</f>
        <v>0</v>
      </c>
      <c r="TBM2" s="5">
        <f>Time!TBM$12</f>
        <v>0</v>
      </c>
      <c r="TBN2" s="5">
        <f>Time!TBN$12</f>
        <v>0</v>
      </c>
      <c r="TBO2" s="5">
        <f>Time!TBO$12</f>
        <v>0</v>
      </c>
      <c r="TBP2" s="5">
        <f>Time!TBP$12</f>
        <v>0</v>
      </c>
      <c r="TBQ2" s="5">
        <f>Time!TBQ$12</f>
        <v>0</v>
      </c>
      <c r="TBR2" s="5">
        <f>Time!TBR$12</f>
        <v>0</v>
      </c>
      <c r="TBS2" s="5">
        <f>Time!TBS$12</f>
        <v>0</v>
      </c>
      <c r="TBT2" s="5">
        <f>Time!TBT$12</f>
        <v>0</v>
      </c>
      <c r="TBU2" s="5">
        <f>Time!TBU$12</f>
        <v>0</v>
      </c>
      <c r="TBV2" s="5">
        <f>Time!TBV$12</f>
        <v>0</v>
      </c>
      <c r="TBW2" s="5">
        <f>Time!TBW$12</f>
        <v>0</v>
      </c>
      <c r="TBX2" s="5">
        <f>Time!TBX$12</f>
        <v>0</v>
      </c>
      <c r="TBY2" s="5">
        <f>Time!TBY$12</f>
        <v>0</v>
      </c>
      <c r="TBZ2" s="5">
        <f>Time!TBZ$12</f>
        <v>0</v>
      </c>
      <c r="TCA2" s="5">
        <f>Time!TCA$12</f>
        <v>0</v>
      </c>
      <c r="TCB2" s="5">
        <f>Time!TCB$12</f>
        <v>0</v>
      </c>
      <c r="TCC2" s="5">
        <f>Time!TCC$12</f>
        <v>0</v>
      </c>
      <c r="TCD2" s="5">
        <f>Time!TCD$12</f>
        <v>0</v>
      </c>
      <c r="TCE2" s="5">
        <f>Time!TCE$12</f>
        <v>0</v>
      </c>
      <c r="TCF2" s="5">
        <f>Time!TCF$12</f>
        <v>0</v>
      </c>
      <c r="TCG2" s="5">
        <f>Time!TCG$12</f>
        <v>0</v>
      </c>
      <c r="TCH2" s="5">
        <f>Time!TCH$12</f>
        <v>0</v>
      </c>
      <c r="TCI2" s="5">
        <f>Time!TCI$12</f>
        <v>0</v>
      </c>
      <c r="TCJ2" s="5">
        <f>Time!TCJ$12</f>
        <v>0</v>
      </c>
      <c r="TCK2" s="5">
        <f>Time!TCK$12</f>
        <v>0</v>
      </c>
      <c r="TCL2" s="5">
        <f>Time!TCL$12</f>
        <v>0</v>
      </c>
      <c r="TCM2" s="5">
        <f>Time!TCM$12</f>
        <v>0</v>
      </c>
      <c r="TCN2" s="5">
        <f>Time!TCN$12</f>
        <v>0</v>
      </c>
      <c r="TCO2" s="5">
        <f>Time!TCO$12</f>
        <v>0</v>
      </c>
      <c r="TCP2" s="5">
        <f>Time!TCP$12</f>
        <v>0</v>
      </c>
      <c r="TCQ2" s="5">
        <f>Time!TCQ$12</f>
        <v>0</v>
      </c>
      <c r="TCR2" s="5">
        <f>Time!TCR$12</f>
        <v>0</v>
      </c>
      <c r="TCS2" s="5">
        <f>Time!TCS$12</f>
        <v>0</v>
      </c>
      <c r="TCT2" s="5">
        <f>Time!TCT$12</f>
        <v>0</v>
      </c>
      <c r="TCU2" s="5">
        <f>Time!TCU$12</f>
        <v>0</v>
      </c>
      <c r="TCV2" s="5">
        <f>Time!TCV$12</f>
        <v>0</v>
      </c>
      <c r="TCW2" s="5">
        <f>Time!TCW$12</f>
        <v>0</v>
      </c>
      <c r="TCX2" s="5">
        <f>Time!TCX$12</f>
        <v>0</v>
      </c>
      <c r="TCY2" s="5">
        <f>Time!TCY$12</f>
        <v>0</v>
      </c>
      <c r="TCZ2" s="5">
        <f>Time!TCZ$12</f>
        <v>0</v>
      </c>
      <c r="TDA2" s="5">
        <f>Time!TDA$12</f>
        <v>0</v>
      </c>
      <c r="TDB2" s="5">
        <f>Time!TDB$12</f>
        <v>0</v>
      </c>
      <c r="TDC2" s="5">
        <f>Time!TDC$12</f>
        <v>0</v>
      </c>
      <c r="TDD2" s="5">
        <f>Time!TDD$12</f>
        <v>0</v>
      </c>
      <c r="TDE2" s="5">
        <f>Time!TDE$12</f>
        <v>0</v>
      </c>
      <c r="TDF2" s="5">
        <f>Time!TDF$12</f>
        <v>0</v>
      </c>
      <c r="TDG2" s="5">
        <f>Time!TDG$12</f>
        <v>0</v>
      </c>
      <c r="TDH2" s="5">
        <f>Time!TDH$12</f>
        <v>0</v>
      </c>
      <c r="TDI2" s="5">
        <f>Time!TDI$12</f>
        <v>0</v>
      </c>
      <c r="TDJ2" s="5">
        <f>Time!TDJ$12</f>
        <v>0</v>
      </c>
      <c r="TDK2" s="5">
        <f>Time!TDK$12</f>
        <v>0</v>
      </c>
      <c r="TDL2" s="5">
        <f>Time!TDL$12</f>
        <v>0</v>
      </c>
      <c r="TDM2" s="5">
        <f>Time!TDM$12</f>
        <v>0</v>
      </c>
      <c r="TDN2" s="5">
        <f>Time!TDN$12</f>
        <v>0</v>
      </c>
      <c r="TDO2" s="5">
        <f>Time!TDO$12</f>
        <v>0</v>
      </c>
      <c r="TDP2" s="5">
        <f>Time!TDP$12</f>
        <v>0</v>
      </c>
      <c r="TDQ2" s="5">
        <f>Time!TDQ$12</f>
        <v>0</v>
      </c>
      <c r="TDR2" s="5">
        <f>Time!TDR$12</f>
        <v>0</v>
      </c>
      <c r="TDS2" s="5">
        <f>Time!TDS$12</f>
        <v>0</v>
      </c>
      <c r="TDT2" s="5">
        <f>Time!TDT$12</f>
        <v>0</v>
      </c>
      <c r="TDU2" s="5">
        <f>Time!TDU$12</f>
        <v>0</v>
      </c>
      <c r="TDV2" s="5">
        <f>Time!TDV$12</f>
        <v>0</v>
      </c>
      <c r="TDW2" s="5">
        <f>Time!TDW$12</f>
        <v>0</v>
      </c>
      <c r="TDX2" s="5">
        <f>Time!TDX$12</f>
        <v>0</v>
      </c>
      <c r="TDY2" s="5">
        <f>Time!TDY$12</f>
        <v>0</v>
      </c>
      <c r="TDZ2" s="5">
        <f>Time!TDZ$12</f>
        <v>0</v>
      </c>
      <c r="TEA2" s="5">
        <f>Time!TEA$12</f>
        <v>0</v>
      </c>
      <c r="TEB2" s="5">
        <f>Time!TEB$12</f>
        <v>0</v>
      </c>
      <c r="TEC2" s="5">
        <f>Time!TEC$12</f>
        <v>0</v>
      </c>
      <c r="TED2" s="5">
        <f>Time!TED$12</f>
        <v>0</v>
      </c>
      <c r="TEE2" s="5">
        <f>Time!TEE$12</f>
        <v>0</v>
      </c>
      <c r="TEF2" s="5">
        <f>Time!TEF$12</f>
        <v>0</v>
      </c>
      <c r="TEG2" s="5">
        <f>Time!TEG$12</f>
        <v>0</v>
      </c>
      <c r="TEH2" s="5">
        <f>Time!TEH$12</f>
        <v>0</v>
      </c>
      <c r="TEI2" s="5">
        <f>Time!TEI$12</f>
        <v>0</v>
      </c>
      <c r="TEJ2" s="5">
        <f>Time!TEJ$12</f>
        <v>0</v>
      </c>
      <c r="TEK2" s="5">
        <f>Time!TEK$12</f>
        <v>0</v>
      </c>
      <c r="TEL2" s="5">
        <f>Time!TEL$12</f>
        <v>0</v>
      </c>
      <c r="TEM2" s="5">
        <f>Time!TEM$12</f>
        <v>0</v>
      </c>
      <c r="TEN2" s="5">
        <f>Time!TEN$12</f>
        <v>0</v>
      </c>
      <c r="TEO2" s="5">
        <f>Time!TEO$12</f>
        <v>0</v>
      </c>
      <c r="TEP2" s="5">
        <f>Time!TEP$12</f>
        <v>0</v>
      </c>
      <c r="TEQ2" s="5">
        <f>Time!TEQ$12</f>
        <v>0</v>
      </c>
      <c r="TER2" s="5">
        <f>Time!TER$12</f>
        <v>0</v>
      </c>
      <c r="TES2" s="5">
        <f>Time!TES$12</f>
        <v>0</v>
      </c>
      <c r="TET2" s="5">
        <f>Time!TET$12</f>
        <v>0</v>
      </c>
      <c r="TEU2" s="5">
        <f>Time!TEU$12</f>
        <v>0</v>
      </c>
      <c r="TEV2" s="5">
        <f>Time!TEV$12</f>
        <v>0</v>
      </c>
      <c r="TEW2" s="5">
        <f>Time!TEW$12</f>
        <v>0</v>
      </c>
      <c r="TEX2" s="5">
        <f>Time!TEX$12</f>
        <v>0</v>
      </c>
      <c r="TEY2" s="5">
        <f>Time!TEY$12</f>
        <v>0</v>
      </c>
      <c r="TEZ2" s="5">
        <f>Time!TEZ$12</f>
        <v>0</v>
      </c>
      <c r="TFA2" s="5">
        <f>Time!TFA$12</f>
        <v>0</v>
      </c>
      <c r="TFB2" s="5">
        <f>Time!TFB$12</f>
        <v>0</v>
      </c>
      <c r="TFC2" s="5">
        <f>Time!TFC$12</f>
        <v>0</v>
      </c>
      <c r="TFD2" s="5">
        <f>Time!TFD$12</f>
        <v>0</v>
      </c>
      <c r="TFE2" s="5">
        <f>Time!TFE$12</f>
        <v>0</v>
      </c>
      <c r="TFF2" s="5">
        <f>Time!TFF$12</f>
        <v>0</v>
      </c>
      <c r="TFG2" s="5">
        <f>Time!TFG$12</f>
        <v>0</v>
      </c>
      <c r="TFH2" s="5">
        <f>Time!TFH$12</f>
        <v>0</v>
      </c>
      <c r="TFI2" s="5">
        <f>Time!TFI$12</f>
        <v>0</v>
      </c>
      <c r="TFJ2" s="5">
        <f>Time!TFJ$12</f>
        <v>0</v>
      </c>
      <c r="TFK2" s="5">
        <f>Time!TFK$12</f>
        <v>0</v>
      </c>
      <c r="TFL2" s="5">
        <f>Time!TFL$12</f>
        <v>0</v>
      </c>
      <c r="TFM2" s="5">
        <f>Time!TFM$12</f>
        <v>0</v>
      </c>
      <c r="TFN2" s="5">
        <f>Time!TFN$12</f>
        <v>0</v>
      </c>
      <c r="TFO2" s="5">
        <f>Time!TFO$12</f>
        <v>0</v>
      </c>
      <c r="TFP2" s="5">
        <f>Time!TFP$12</f>
        <v>0</v>
      </c>
      <c r="TFQ2" s="5">
        <f>Time!TFQ$12</f>
        <v>0</v>
      </c>
      <c r="TFR2" s="5">
        <f>Time!TFR$12</f>
        <v>0</v>
      </c>
      <c r="TFS2" s="5">
        <f>Time!TFS$12</f>
        <v>0</v>
      </c>
      <c r="TFT2" s="5">
        <f>Time!TFT$12</f>
        <v>0</v>
      </c>
      <c r="TFU2" s="5">
        <f>Time!TFU$12</f>
        <v>0</v>
      </c>
      <c r="TFV2" s="5">
        <f>Time!TFV$12</f>
        <v>0</v>
      </c>
      <c r="TFW2" s="5">
        <f>Time!TFW$12</f>
        <v>0</v>
      </c>
      <c r="TFX2" s="5">
        <f>Time!TFX$12</f>
        <v>0</v>
      </c>
      <c r="TFY2" s="5">
        <f>Time!TFY$12</f>
        <v>0</v>
      </c>
      <c r="TFZ2" s="5">
        <f>Time!TFZ$12</f>
        <v>0</v>
      </c>
      <c r="TGA2" s="5">
        <f>Time!TGA$12</f>
        <v>0</v>
      </c>
      <c r="TGB2" s="5">
        <f>Time!TGB$12</f>
        <v>0</v>
      </c>
      <c r="TGC2" s="5">
        <f>Time!TGC$12</f>
        <v>0</v>
      </c>
      <c r="TGD2" s="5">
        <f>Time!TGD$12</f>
        <v>0</v>
      </c>
      <c r="TGE2" s="5">
        <f>Time!TGE$12</f>
        <v>0</v>
      </c>
      <c r="TGF2" s="5">
        <f>Time!TGF$12</f>
        <v>0</v>
      </c>
      <c r="TGG2" s="5">
        <f>Time!TGG$12</f>
        <v>0</v>
      </c>
      <c r="TGH2" s="5">
        <f>Time!TGH$12</f>
        <v>0</v>
      </c>
      <c r="TGI2" s="5">
        <f>Time!TGI$12</f>
        <v>0</v>
      </c>
      <c r="TGJ2" s="5">
        <f>Time!TGJ$12</f>
        <v>0</v>
      </c>
      <c r="TGK2" s="5">
        <f>Time!TGK$12</f>
        <v>0</v>
      </c>
      <c r="TGL2" s="5">
        <f>Time!TGL$12</f>
        <v>0</v>
      </c>
      <c r="TGM2" s="5">
        <f>Time!TGM$12</f>
        <v>0</v>
      </c>
      <c r="TGN2" s="5">
        <f>Time!TGN$12</f>
        <v>0</v>
      </c>
      <c r="TGO2" s="5">
        <f>Time!TGO$12</f>
        <v>0</v>
      </c>
      <c r="TGP2" s="5">
        <f>Time!TGP$12</f>
        <v>0</v>
      </c>
      <c r="TGQ2" s="5">
        <f>Time!TGQ$12</f>
        <v>0</v>
      </c>
      <c r="TGR2" s="5">
        <f>Time!TGR$12</f>
        <v>0</v>
      </c>
      <c r="TGS2" s="5">
        <f>Time!TGS$12</f>
        <v>0</v>
      </c>
      <c r="TGT2" s="5">
        <f>Time!TGT$12</f>
        <v>0</v>
      </c>
      <c r="TGU2" s="5">
        <f>Time!TGU$12</f>
        <v>0</v>
      </c>
      <c r="TGV2" s="5">
        <f>Time!TGV$12</f>
        <v>0</v>
      </c>
      <c r="TGW2" s="5">
        <f>Time!TGW$12</f>
        <v>0</v>
      </c>
      <c r="TGX2" s="5">
        <f>Time!TGX$12</f>
        <v>0</v>
      </c>
      <c r="TGY2" s="5">
        <f>Time!TGY$12</f>
        <v>0</v>
      </c>
      <c r="TGZ2" s="5">
        <f>Time!TGZ$12</f>
        <v>0</v>
      </c>
      <c r="THA2" s="5">
        <f>Time!THA$12</f>
        <v>0</v>
      </c>
      <c r="THB2" s="5">
        <f>Time!THB$12</f>
        <v>0</v>
      </c>
      <c r="THC2" s="5">
        <f>Time!THC$12</f>
        <v>0</v>
      </c>
      <c r="THD2" s="5">
        <f>Time!THD$12</f>
        <v>0</v>
      </c>
      <c r="THE2" s="5">
        <f>Time!THE$12</f>
        <v>0</v>
      </c>
      <c r="THF2" s="5">
        <f>Time!THF$12</f>
        <v>0</v>
      </c>
      <c r="THG2" s="5">
        <f>Time!THG$12</f>
        <v>0</v>
      </c>
      <c r="THH2" s="5">
        <f>Time!THH$12</f>
        <v>0</v>
      </c>
      <c r="THI2" s="5">
        <f>Time!THI$12</f>
        <v>0</v>
      </c>
      <c r="THJ2" s="5">
        <f>Time!THJ$12</f>
        <v>0</v>
      </c>
      <c r="THK2" s="5">
        <f>Time!THK$12</f>
        <v>0</v>
      </c>
      <c r="THL2" s="5">
        <f>Time!THL$12</f>
        <v>0</v>
      </c>
      <c r="THM2" s="5">
        <f>Time!THM$12</f>
        <v>0</v>
      </c>
      <c r="THN2" s="5">
        <f>Time!THN$12</f>
        <v>0</v>
      </c>
      <c r="THO2" s="5">
        <f>Time!THO$12</f>
        <v>0</v>
      </c>
      <c r="THP2" s="5">
        <f>Time!THP$12</f>
        <v>0</v>
      </c>
      <c r="THQ2" s="5">
        <f>Time!THQ$12</f>
        <v>0</v>
      </c>
      <c r="THR2" s="5">
        <f>Time!THR$12</f>
        <v>0</v>
      </c>
      <c r="THS2" s="5">
        <f>Time!THS$12</f>
        <v>0</v>
      </c>
      <c r="THT2" s="5">
        <f>Time!THT$12</f>
        <v>0</v>
      </c>
      <c r="THU2" s="5">
        <f>Time!THU$12</f>
        <v>0</v>
      </c>
      <c r="THV2" s="5">
        <f>Time!THV$12</f>
        <v>0</v>
      </c>
      <c r="THW2" s="5">
        <f>Time!THW$12</f>
        <v>0</v>
      </c>
      <c r="THX2" s="5">
        <f>Time!THX$12</f>
        <v>0</v>
      </c>
      <c r="THY2" s="5">
        <f>Time!THY$12</f>
        <v>0</v>
      </c>
      <c r="THZ2" s="5">
        <f>Time!THZ$12</f>
        <v>0</v>
      </c>
      <c r="TIA2" s="5">
        <f>Time!TIA$12</f>
        <v>0</v>
      </c>
      <c r="TIB2" s="5">
        <f>Time!TIB$12</f>
        <v>0</v>
      </c>
      <c r="TIC2" s="5">
        <f>Time!TIC$12</f>
        <v>0</v>
      </c>
      <c r="TID2" s="5">
        <f>Time!TID$12</f>
        <v>0</v>
      </c>
      <c r="TIE2" s="5">
        <f>Time!TIE$12</f>
        <v>0</v>
      </c>
      <c r="TIF2" s="5">
        <f>Time!TIF$12</f>
        <v>0</v>
      </c>
      <c r="TIG2" s="5">
        <f>Time!TIG$12</f>
        <v>0</v>
      </c>
      <c r="TIH2" s="5">
        <f>Time!TIH$12</f>
        <v>0</v>
      </c>
      <c r="TII2" s="5">
        <f>Time!TII$12</f>
        <v>0</v>
      </c>
      <c r="TIJ2" s="5">
        <f>Time!TIJ$12</f>
        <v>0</v>
      </c>
      <c r="TIK2" s="5">
        <f>Time!TIK$12</f>
        <v>0</v>
      </c>
      <c r="TIL2" s="5">
        <f>Time!TIL$12</f>
        <v>0</v>
      </c>
      <c r="TIM2" s="5">
        <f>Time!TIM$12</f>
        <v>0</v>
      </c>
      <c r="TIN2" s="5">
        <f>Time!TIN$12</f>
        <v>0</v>
      </c>
      <c r="TIO2" s="5">
        <f>Time!TIO$12</f>
        <v>0</v>
      </c>
      <c r="TIP2" s="5">
        <f>Time!TIP$12</f>
        <v>0</v>
      </c>
      <c r="TIQ2" s="5">
        <f>Time!TIQ$12</f>
        <v>0</v>
      </c>
      <c r="TIR2" s="5">
        <f>Time!TIR$12</f>
        <v>0</v>
      </c>
      <c r="TIS2" s="5">
        <f>Time!TIS$12</f>
        <v>0</v>
      </c>
      <c r="TIT2" s="5">
        <f>Time!TIT$12</f>
        <v>0</v>
      </c>
      <c r="TIU2" s="5">
        <f>Time!TIU$12</f>
        <v>0</v>
      </c>
      <c r="TIV2" s="5">
        <f>Time!TIV$12</f>
        <v>0</v>
      </c>
      <c r="TIW2" s="5">
        <f>Time!TIW$12</f>
        <v>0</v>
      </c>
      <c r="TIX2" s="5">
        <f>Time!TIX$12</f>
        <v>0</v>
      </c>
      <c r="TIY2" s="5">
        <f>Time!TIY$12</f>
        <v>0</v>
      </c>
      <c r="TIZ2" s="5">
        <f>Time!TIZ$12</f>
        <v>0</v>
      </c>
      <c r="TJA2" s="5">
        <f>Time!TJA$12</f>
        <v>0</v>
      </c>
      <c r="TJB2" s="5">
        <f>Time!TJB$12</f>
        <v>0</v>
      </c>
      <c r="TJC2" s="5">
        <f>Time!TJC$12</f>
        <v>0</v>
      </c>
      <c r="TJD2" s="5">
        <f>Time!TJD$12</f>
        <v>0</v>
      </c>
      <c r="TJE2" s="5">
        <f>Time!TJE$12</f>
        <v>0</v>
      </c>
      <c r="TJF2" s="5">
        <f>Time!TJF$12</f>
        <v>0</v>
      </c>
      <c r="TJG2" s="5">
        <f>Time!TJG$12</f>
        <v>0</v>
      </c>
      <c r="TJH2" s="5">
        <f>Time!TJH$12</f>
        <v>0</v>
      </c>
      <c r="TJI2" s="5">
        <f>Time!TJI$12</f>
        <v>0</v>
      </c>
      <c r="TJJ2" s="5">
        <f>Time!TJJ$12</f>
        <v>0</v>
      </c>
      <c r="TJK2" s="5">
        <f>Time!TJK$12</f>
        <v>0</v>
      </c>
      <c r="TJL2" s="5">
        <f>Time!TJL$12</f>
        <v>0</v>
      </c>
      <c r="TJM2" s="5">
        <f>Time!TJM$12</f>
        <v>0</v>
      </c>
      <c r="TJN2" s="5">
        <f>Time!TJN$12</f>
        <v>0</v>
      </c>
      <c r="TJO2" s="5">
        <f>Time!TJO$12</f>
        <v>0</v>
      </c>
      <c r="TJP2" s="5">
        <f>Time!TJP$12</f>
        <v>0</v>
      </c>
      <c r="TJQ2" s="5">
        <f>Time!TJQ$12</f>
        <v>0</v>
      </c>
      <c r="TJR2" s="5">
        <f>Time!TJR$12</f>
        <v>0</v>
      </c>
      <c r="TJS2" s="5">
        <f>Time!TJS$12</f>
        <v>0</v>
      </c>
      <c r="TJT2" s="5">
        <f>Time!TJT$12</f>
        <v>0</v>
      </c>
      <c r="TJU2" s="5">
        <f>Time!TJU$12</f>
        <v>0</v>
      </c>
      <c r="TJV2" s="5">
        <f>Time!TJV$12</f>
        <v>0</v>
      </c>
      <c r="TJW2" s="5">
        <f>Time!TJW$12</f>
        <v>0</v>
      </c>
      <c r="TJX2" s="5">
        <f>Time!TJX$12</f>
        <v>0</v>
      </c>
      <c r="TJY2" s="5">
        <f>Time!TJY$12</f>
        <v>0</v>
      </c>
      <c r="TJZ2" s="5">
        <f>Time!TJZ$12</f>
        <v>0</v>
      </c>
      <c r="TKA2" s="5">
        <f>Time!TKA$12</f>
        <v>0</v>
      </c>
      <c r="TKB2" s="5">
        <f>Time!TKB$12</f>
        <v>0</v>
      </c>
      <c r="TKC2" s="5">
        <f>Time!TKC$12</f>
        <v>0</v>
      </c>
      <c r="TKD2" s="5">
        <f>Time!TKD$12</f>
        <v>0</v>
      </c>
      <c r="TKE2" s="5">
        <f>Time!TKE$12</f>
        <v>0</v>
      </c>
      <c r="TKF2" s="5">
        <f>Time!TKF$12</f>
        <v>0</v>
      </c>
      <c r="TKG2" s="5">
        <f>Time!TKG$12</f>
        <v>0</v>
      </c>
      <c r="TKH2" s="5">
        <f>Time!TKH$12</f>
        <v>0</v>
      </c>
      <c r="TKI2" s="5">
        <f>Time!TKI$12</f>
        <v>0</v>
      </c>
      <c r="TKJ2" s="5">
        <f>Time!TKJ$12</f>
        <v>0</v>
      </c>
      <c r="TKK2" s="5">
        <f>Time!TKK$12</f>
        <v>0</v>
      </c>
      <c r="TKL2" s="5">
        <f>Time!TKL$12</f>
        <v>0</v>
      </c>
      <c r="TKM2" s="5">
        <f>Time!TKM$12</f>
        <v>0</v>
      </c>
      <c r="TKN2" s="5">
        <f>Time!TKN$12</f>
        <v>0</v>
      </c>
      <c r="TKO2" s="5">
        <f>Time!TKO$12</f>
        <v>0</v>
      </c>
      <c r="TKP2" s="5">
        <f>Time!TKP$12</f>
        <v>0</v>
      </c>
      <c r="TKQ2" s="5">
        <f>Time!TKQ$12</f>
        <v>0</v>
      </c>
      <c r="TKR2" s="5">
        <f>Time!TKR$12</f>
        <v>0</v>
      </c>
      <c r="TKS2" s="5">
        <f>Time!TKS$12</f>
        <v>0</v>
      </c>
      <c r="TKT2" s="5">
        <f>Time!TKT$12</f>
        <v>0</v>
      </c>
      <c r="TKU2" s="5">
        <f>Time!TKU$12</f>
        <v>0</v>
      </c>
      <c r="TKV2" s="5">
        <f>Time!TKV$12</f>
        <v>0</v>
      </c>
      <c r="TKW2" s="5">
        <f>Time!TKW$12</f>
        <v>0</v>
      </c>
      <c r="TKX2" s="5">
        <f>Time!TKX$12</f>
        <v>0</v>
      </c>
      <c r="TKY2" s="5">
        <f>Time!TKY$12</f>
        <v>0</v>
      </c>
      <c r="TKZ2" s="5">
        <f>Time!TKZ$12</f>
        <v>0</v>
      </c>
      <c r="TLA2" s="5">
        <f>Time!TLA$12</f>
        <v>0</v>
      </c>
      <c r="TLB2" s="5">
        <f>Time!TLB$12</f>
        <v>0</v>
      </c>
      <c r="TLC2" s="5">
        <f>Time!TLC$12</f>
        <v>0</v>
      </c>
      <c r="TLD2" s="5">
        <f>Time!TLD$12</f>
        <v>0</v>
      </c>
      <c r="TLE2" s="5">
        <f>Time!TLE$12</f>
        <v>0</v>
      </c>
      <c r="TLF2" s="5">
        <f>Time!TLF$12</f>
        <v>0</v>
      </c>
      <c r="TLG2" s="5">
        <f>Time!TLG$12</f>
        <v>0</v>
      </c>
      <c r="TLH2" s="5">
        <f>Time!TLH$12</f>
        <v>0</v>
      </c>
      <c r="TLI2" s="5">
        <f>Time!TLI$12</f>
        <v>0</v>
      </c>
      <c r="TLJ2" s="5">
        <f>Time!TLJ$12</f>
        <v>0</v>
      </c>
      <c r="TLK2" s="5">
        <f>Time!TLK$12</f>
        <v>0</v>
      </c>
      <c r="TLL2" s="5">
        <f>Time!TLL$12</f>
        <v>0</v>
      </c>
      <c r="TLM2" s="5">
        <f>Time!TLM$12</f>
        <v>0</v>
      </c>
      <c r="TLN2" s="5">
        <f>Time!TLN$12</f>
        <v>0</v>
      </c>
      <c r="TLO2" s="5">
        <f>Time!TLO$12</f>
        <v>0</v>
      </c>
      <c r="TLP2" s="5">
        <f>Time!TLP$12</f>
        <v>0</v>
      </c>
      <c r="TLQ2" s="5">
        <f>Time!TLQ$12</f>
        <v>0</v>
      </c>
      <c r="TLR2" s="5">
        <f>Time!TLR$12</f>
        <v>0</v>
      </c>
      <c r="TLS2" s="5">
        <f>Time!TLS$12</f>
        <v>0</v>
      </c>
      <c r="TLT2" s="5">
        <f>Time!TLT$12</f>
        <v>0</v>
      </c>
      <c r="TLU2" s="5">
        <f>Time!TLU$12</f>
        <v>0</v>
      </c>
      <c r="TLV2" s="5">
        <f>Time!TLV$12</f>
        <v>0</v>
      </c>
      <c r="TLW2" s="5">
        <f>Time!TLW$12</f>
        <v>0</v>
      </c>
      <c r="TLX2" s="5">
        <f>Time!TLX$12</f>
        <v>0</v>
      </c>
      <c r="TLY2" s="5">
        <f>Time!TLY$12</f>
        <v>0</v>
      </c>
      <c r="TLZ2" s="5">
        <f>Time!TLZ$12</f>
        <v>0</v>
      </c>
      <c r="TMA2" s="5">
        <f>Time!TMA$12</f>
        <v>0</v>
      </c>
      <c r="TMB2" s="5">
        <f>Time!TMB$12</f>
        <v>0</v>
      </c>
      <c r="TMC2" s="5">
        <f>Time!TMC$12</f>
        <v>0</v>
      </c>
      <c r="TMD2" s="5">
        <f>Time!TMD$12</f>
        <v>0</v>
      </c>
      <c r="TME2" s="5">
        <f>Time!TME$12</f>
        <v>0</v>
      </c>
      <c r="TMF2" s="5">
        <f>Time!TMF$12</f>
        <v>0</v>
      </c>
      <c r="TMG2" s="5">
        <f>Time!TMG$12</f>
        <v>0</v>
      </c>
      <c r="TMH2" s="5">
        <f>Time!TMH$12</f>
        <v>0</v>
      </c>
      <c r="TMI2" s="5">
        <f>Time!TMI$12</f>
        <v>0</v>
      </c>
      <c r="TMJ2" s="5">
        <f>Time!TMJ$12</f>
        <v>0</v>
      </c>
      <c r="TMK2" s="5">
        <f>Time!TMK$12</f>
        <v>0</v>
      </c>
      <c r="TML2" s="5">
        <f>Time!TML$12</f>
        <v>0</v>
      </c>
      <c r="TMM2" s="5">
        <f>Time!TMM$12</f>
        <v>0</v>
      </c>
      <c r="TMN2" s="5">
        <f>Time!TMN$12</f>
        <v>0</v>
      </c>
      <c r="TMO2" s="5">
        <f>Time!TMO$12</f>
        <v>0</v>
      </c>
      <c r="TMP2" s="5">
        <f>Time!TMP$12</f>
        <v>0</v>
      </c>
      <c r="TMQ2" s="5">
        <f>Time!TMQ$12</f>
        <v>0</v>
      </c>
      <c r="TMR2" s="5">
        <f>Time!TMR$12</f>
        <v>0</v>
      </c>
      <c r="TMS2" s="5">
        <f>Time!TMS$12</f>
        <v>0</v>
      </c>
      <c r="TMT2" s="5">
        <f>Time!TMT$12</f>
        <v>0</v>
      </c>
      <c r="TMU2" s="5">
        <f>Time!TMU$12</f>
        <v>0</v>
      </c>
      <c r="TMV2" s="5">
        <f>Time!TMV$12</f>
        <v>0</v>
      </c>
      <c r="TMW2" s="5">
        <f>Time!TMW$12</f>
        <v>0</v>
      </c>
      <c r="TMX2" s="5">
        <f>Time!TMX$12</f>
        <v>0</v>
      </c>
      <c r="TMY2" s="5">
        <f>Time!TMY$12</f>
        <v>0</v>
      </c>
      <c r="TMZ2" s="5">
        <f>Time!TMZ$12</f>
        <v>0</v>
      </c>
      <c r="TNA2" s="5">
        <f>Time!TNA$12</f>
        <v>0</v>
      </c>
      <c r="TNB2" s="5">
        <f>Time!TNB$12</f>
        <v>0</v>
      </c>
      <c r="TNC2" s="5">
        <f>Time!TNC$12</f>
        <v>0</v>
      </c>
      <c r="TND2" s="5">
        <f>Time!TND$12</f>
        <v>0</v>
      </c>
      <c r="TNE2" s="5">
        <f>Time!TNE$12</f>
        <v>0</v>
      </c>
      <c r="TNF2" s="5">
        <f>Time!TNF$12</f>
        <v>0</v>
      </c>
      <c r="TNG2" s="5">
        <f>Time!TNG$12</f>
        <v>0</v>
      </c>
      <c r="TNH2" s="5">
        <f>Time!TNH$12</f>
        <v>0</v>
      </c>
      <c r="TNI2" s="5">
        <f>Time!TNI$12</f>
        <v>0</v>
      </c>
      <c r="TNJ2" s="5">
        <f>Time!TNJ$12</f>
        <v>0</v>
      </c>
      <c r="TNK2" s="5">
        <f>Time!TNK$12</f>
        <v>0</v>
      </c>
      <c r="TNL2" s="5">
        <f>Time!TNL$12</f>
        <v>0</v>
      </c>
      <c r="TNM2" s="5">
        <f>Time!TNM$12</f>
        <v>0</v>
      </c>
      <c r="TNN2" s="5">
        <f>Time!TNN$12</f>
        <v>0</v>
      </c>
      <c r="TNO2" s="5">
        <f>Time!TNO$12</f>
        <v>0</v>
      </c>
      <c r="TNP2" s="5">
        <f>Time!TNP$12</f>
        <v>0</v>
      </c>
      <c r="TNQ2" s="5">
        <f>Time!TNQ$12</f>
        <v>0</v>
      </c>
      <c r="TNR2" s="5">
        <f>Time!TNR$12</f>
        <v>0</v>
      </c>
      <c r="TNS2" s="5">
        <f>Time!TNS$12</f>
        <v>0</v>
      </c>
      <c r="TNT2" s="5">
        <f>Time!TNT$12</f>
        <v>0</v>
      </c>
      <c r="TNU2" s="5">
        <f>Time!TNU$12</f>
        <v>0</v>
      </c>
      <c r="TNV2" s="5">
        <f>Time!TNV$12</f>
        <v>0</v>
      </c>
      <c r="TNW2" s="5">
        <f>Time!TNW$12</f>
        <v>0</v>
      </c>
      <c r="TNX2" s="5">
        <f>Time!TNX$12</f>
        <v>0</v>
      </c>
      <c r="TNY2" s="5">
        <f>Time!TNY$12</f>
        <v>0</v>
      </c>
      <c r="TNZ2" s="5">
        <f>Time!TNZ$12</f>
        <v>0</v>
      </c>
      <c r="TOA2" s="5">
        <f>Time!TOA$12</f>
        <v>0</v>
      </c>
      <c r="TOB2" s="5">
        <f>Time!TOB$12</f>
        <v>0</v>
      </c>
      <c r="TOC2" s="5">
        <f>Time!TOC$12</f>
        <v>0</v>
      </c>
      <c r="TOD2" s="5">
        <f>Time!TOD$12</f>
        <v>0</v>
      </c>
      <c r="TOE2" s="5">
        <f>Time!TOE$12</f>
        <v>0</v>
      </c>
      <c r="TOF2" s="5">
        <f>Time!TOF$12</f>
        <v>0</v>
      </c>
      <c r="TOG2" s="5">
        <f>Time!TOG$12</f>
        <v>0</v>
      </c>
      <c r="TOH2" s="5">
        <f>Time!TOH$12</f>
        <v>0</v>
      </c>
      <c r="TOI2" s="5">
        <f>Time!TOI$12</f>
        <v>0</v>
      </c>
      <c r="TOJ2" s="5">
        <f>Time!TOJ$12</f>
        <v>0</v>
      </c>
      <c r="TOK2" s="5">
        <f>Time!TOK$12</f>
        <v>0</v>
      </c>
      <c r="TOL2" s="5">
        <f>Time!TOL$12</f>
        <v>0</v>
      </c>
      <c r="TOM2" s="5">
        <f>Time!TOM$12</f>
        <v>0</v>
      </c>
      <c r="TON2" s="5">
        <f>Time!TON$12</f>
        <v>0</v>
      </c>
      <c r="TOO2" s="5">
        <f>Time!TOO$12</f>
        <v>0</v>
      </c>
      <c r="TOP2" s="5">
        <f>Time!TOP$12</f>
        <v>0</v>
      </c>
      <c r="TOQ2" s="5">
        <f>Time!TOQ$12</f>
        <v>0</v>
      </c>
      <c r="TOR2" s="5">
        <f>Time!TOR$12</f>
        <v>0</v>
      </c>
      <c r="TOS2" s="5">
        <f>Time!TOS$12</f>
        <v>0</v>
      </c>
      <c r="TOT2" s="5">
        <f>Time!TOT$12</f>
        <v>0</v>
      </c>
      <c r="TOU2" s="5">
        <f>Time!TOU$12</f>
        <v>0</v>
      </c>
      <c r="TOV2" s="5">
        <f>Time!TOV$12</f>
        <v>0</v>
      </c>
      <c r="TOW2" s="5">
        <f>Time!TOW$12</f>
        <v>0</v>
      </c>
      <c r="TOX2" s="5">
        <f>Time!TOX$12</f>
        <v>0</v>
      </c>
      <c r="TOY2" s="5">
        <f>Time!TOY$12</f>
        <v>0</v>
      </c>
      <c r="TOZ2" s="5">
        <f>Time!TOZ$12</f>
        <v>0</v>
      </c>
      <c r="TPA2" s="5">
        <f>Time!TPA$12</f>
        <v>0</v>
      </c>
      <c r="TPB2" s="5">
        <f>Time!TPB$12</f>
        <v>0</v>
      </c>
      <c r="TPC2" s="5">
        <f>Time!TPC$12</f>
        <v>0</v>
      </c>
      <c r="TPD2" s="5">
        <f>Time!TPD$12</f>
        <v>0</v>
      </c>
      <c r="TPE2" s="5">
        <f>Time!TPE$12</f>
        <v>0</v>
      </c>
      <c r="TPF2" s="5">
        <f>Time!TPF$12</f>
        <v>0</v>
      </c>
      <c r="TPG2" s="5">
        <f>Time!TPG$12</f>
        <v>0</v>
      </c>
      <c r="TPH2" s="5">
        <f>Time!TPH$12</f>
        <v>0</v>
      </c>
      <c r="TPI2" s="5">
        <f>Time!TPI$12</f>
        <v>0</v>
      </c>
      <c r="TPJ2" s="5">
        <f>Time!TPJ$12</f>
        <v>0</v>
      </c>
      <c r="TPK2" s="5">
        <f>Time!TPK$12</f>
        <v>0</v>
      </c>
      <c r="TPL2" s="5">
        <f>Time!TPL$12</f>
        <v>0</v>
      </c>
      <c r="TPM2" s="5">
        <f>Time!TPM$12</f>
        <v>0</v>
      </c>
      <c r="TPN2" s="5">
        <f>Time!TPN$12</f>
        <v>0</v>
      </c>
      <c r="TPO2" s="5">
        <f>Time!TPO$12</f>
        <v>0</v>
      </c>
      <c r="TPP2" s="5">
        <f>Time!TPP$12</f>
        <v>0</v>
      </c>
      <c r="TPQ2" s="5">
        <f>Time!TPQ$12</f>
        <v>0</v>
      </c>
      <c r="TPR2" s="5">
        <f>Time!TPR$12</f>
        <v>0</v>
      </c>
      <c r="TPS2" s="5">
        <f>Time!TPS$12</f>
        <v>0</v>
      </c>
      <c r="TPT2" s="5">
        <f>Time!TPT$12</f>
        <v>0</v>
      </c>
      <c r="TPU2" s="5">
        <f>Time!TPU$12</f>
        <v>0</v>
      </c>
      <c r="TPV2" s="5">
        <f>Time!TPV$12</f>
        <v>0</v>
      </c>
      <c r="TPW2" s="5">
        <f>Time!TPW$12</f>
        <v>0</v>
      </c>
      <c r="TPX2" s="5">
        <f>Time!TPX$12</f>
        <v>0</v>
      </c>
      <c r="TPY2" s="5">
        <f>Time!TPY$12</f>
        <v>0</v>
      </c>
      <c r="TPZ2" s="5">
        <f>Time!TPZ$12</f>
        <v>0</v>
      </c>
      <c r="TQA2" s="5">
        <f>Time!TQA$12</f>
        <v>0</v>
      </c>
      <c r="TQB2" s="5">
        <f>Time!TQB$12</f>
        <v>0</v>
      </c>
      <c r="TQC2" s="5">
        <f>Time!TQC$12</f>
        <v>0</v>
      </c>
      <c r="TQD2" s="5">
        <f>Time!TQD$12</f>
        <v>0</v>
      </c>
      <c r="TQE2" s="5">
        <f>Time!TQE$12</f>
        <v>0</v>
      </c>
      <c r="TQF2" s="5">
        <f>Time!TQF$12</f>
        <v>0</v>
      </c>
      <c r="TQG2" s="5">
        <f>Time!TQG$12</f>
        <v>0</v>
      </c>
      <c r="TQH2" s="5">
        <f>Time!TQH$12</f>
        <v>0</v>
      </c>
      <c r="TQI2" s="5">
        <f>Time!TQI$12</f>
        <v>0</v>
      </c>
      <c r="TQJ2" s="5">
        <f>Time!TQJ$12</f>
        <v>0</v>
      </c>
      <c r="TQK2" s="5">
        <f>Time!TQK$12</f>
        <v>0</v>
      </c>
      <c r="TQL2" s="5">
        <f>Time!TQL$12</f>
        <v>0</v>
      </c>
      <c r="TQM2" s="5">
        <f>Time!TQM$12</f>
        <v>0</v>
      </c>
      <c r="TQN2" s="5">
        <f>Time!TQN$12</f>
        <v>0</v>
      </c>
      <c r="TQO2" s="5">
        <f>Time!TQO$12</f>
        <v>0</v>
      </c>
      <c r="TQP2" s="5">
        <f>Time!TQP$12</f>
        <v>0</v>
      </c>
      <c r="TQQ2" s="5">
        <f>Time!TQQ$12</f>
        <v>0</v>
      </c>
      <c r="TQR2" s="5">
        <f>Time!TQR$12</f>
        <v>0</v>
      </c>
      <c r="TQS2" s="5">
        <f>Time!TQS$12</f>
        <v>0</v>
      </c>
      <c r="TQT2" s="5">
        <f>Time!TQT$12</f>
        <v>0</v>
      </c>
      <c r="TQU2" s="5">
        <f>Time!TQU$12</f>
        <v>0</v>
      </c>
      <c r="TQV2" s="5">
        <f>Time!TQV$12</f>
        <v>0</v>
      </c>
      <c r="TQW2" s="5">
        <f>Time!TQW$12</f>
        <v>0</v>
      </c>
      <c r="TQX2" s="5">
        <f>Time!TQX$12</f>
        <v>0</v>
      </c>
      <c r="TQY2" s="5">
        <f>Time!TQY$12</f>
        <v>0</v>
      </c>
      <c r="TQZ2" s="5">
        <f>Time!TQZ$12</f>
        <v>0</v>
      </c>
      <c r="TRA2" s="5">
        <f>Time!TRA$12</f>
        <v>0</v>
      </c>
      <c r="TRB2" s="5">
        <f>Time!TRB$12</f>
        <v>0</v>
      </c>
      <c r="TRC2" s="5">
        <f>Time!TRC$12</f>
        <v>0</v>
      </c>
      <c r="TRD2" s="5">
        <f>Time!TRD$12</f>
        <v>0</v>
      </c>
      <c r="TRE2" s="5">
        <f>Time!TRE$12</f>
        <v>0</v>
      </c>
      <c r="TRF2" s="5">
        <f>Time!TRF$12</f>
        <v>0</v>
      </c>
      <c r="TRG2" s="5">
        <f>Time!TRG$12</f>
        <v>0</v>
      </c>
      <c r="TRH2" s="5">
        <f>Time!TRH$12</f>
        <v>0</v>
      </c>
      <c r="TRI2" s="5">
        <f>Time!TRI$12</f>
        <v>0</v>
      </c>
      <c r="TRJ2" s="5">
        <f>Time!TRJ$12</f>
        <v>0</v>
      </c>
      <c r="TRK2" s="5">
        <f>Time!TRK$12</f>
        <v>0</v>
      </c>
      <c r="TRL2" s="5">
        <f>Time!TRL$12</f>
        <v>0</v>
      </c>
      <c r="TRM2" s="5">
        <f>Time!TRM$12</f>
        <v>0</v>
      </c>
      <c r="TRN2" s="5">
        <f>Time!TRN$12</f>
        <v>0</v>
      </c>
      <c r="TRO2" s="5">
        <f>Time!TRO$12</f>
        <v>0</v>
      </c>
      <c r="TRP2" s="5">
        <f>Time!TRP$12</f>
        <v>0</v>
      </c>
      <c r="TRQ2" s="5">
        <f>Time!TRQ$12</f>
        <v>0</v>
      </c>
      <c r="TRR2" s="5">
        <f>Time!TRR$12</f>
        <v>0</v>
      </c>
      <c r="TRS2" s="5">
        <f>Time!TRS$12</f>
        <v>0</v>
      </c>
      <c r="TRT2" s="5">
        <f>Time!TRT$12</f>
        <v>0</v>
      </c>
      <c r="TRU2" s="5">
        <f>Time!TRU$12</f>
        <v>0</v>
      </c>
      <c r="TRV2" s="5">
        <f>Time!TRV$12</f>
        <v>0</v>
      </c>
      <c r="TRW2" s="5">
        <f>Time!TRW$12</f>
        <v>0</v>
      </c>
      <c r="TRX2" s="5">
        <f>Time!TRX$12</f>
        <v>0</v>
      </c>
      <c r="TRY2" s="5">
        <f>Time!TRY$12</f>
        <v>0</v>
      </c>
      <c r="TRZ2" s="5">
        <f>Time!TRZ$12</f>
        <v>0</v>
      </c>
      <c r="TSA2" s="5">
        <f>Time!TSA$12</f>
        <v>0</v>
      </c>
      <c r="TSB2" s="5">
        <f>Time!TSB$12</f>
        <v>0</v>
      </c>
      <c r="TSC2" s="5">
        <f>Time!TSC$12</f>
        <v>0</v>
      </c>
      <c r="TSD2" s="5">
        <f>Time!TSD$12</f>
        <v>0</v>
      </c>
      <c r="TSE2" s="5">
        <f>Time!TSE$12</f>
        <v>0</v>
      </c>
      <c r="TSF2" s="5">
        <f>Time!TSF$12</f>
        <v>0</v>
      </c>
      <c r="TSG2" s="5">
        <f>Time!TSG$12</f>
        <v>0</v>
      </c>
      <c r="TSH2" s="5">
        <f>Time!TSH$12</f>
        <v>0</v>
      </c>
      <c r="TSI2" s="5">
        <f>Time!TSI$12</f>
        <v>0</v>
      </c>
      <c r="TSJ2" s="5">
        <f>Time!TSJ$12</f>
        <v>0</v>
      </c>
      <c r="TSK2" s="5">
        <f>Time!TSK$12</f>
        <v>0</v>
      </c>
      <c r="TSL2" s="5">
        <f>Time!TSL$12</f>
        <v>0</v>
      </c>
      <c r="TSM2" s="5">
        <f>Time!TSM$12</f>
        <v>0</v>
      </c>
      <c r="TSN2" s="5">
        <f>Time!TSN$12</f>
        <v>0</v>
      </c>
      <c r="TSO2" s="5">
        <f>Time!TSO$12</f>
        <v>0</v>
      </c>
      <c r="TSP2" s="5">
        <f>Time!TSP$12</f>
        <v>0</v>
      </c>
      <c r="TSQ2" s="5">
        <f>Time!TSQ$12</f>
        <v>0</v>
      </c>
      <c r="TSR2" s="5">
        <f>Time!TSR$12</f>
        <v>0</v>
      </c>
      <c r="TSS2" s="5">
        <f>Time!TSS$12</f>
        <v>0</v>
      </c>
      <c r="TST2" s="5">
        <f>Time!TST$12</f>
        <v>0</v>
      </c>
      <c r="TSU2" s="5">
        <f>Time!TSU$12</f>
        <v>0</v>
      </c>
      <c r="TSV2" s="5">
        <f>Time!TSV$12</f>
        <v>0</v>
      </c>
      <c r="TSW2" s="5">
        <f>Time!TSW$12</f>
        <v>0</v>
      </c>
      <c r="TSX2" s="5">
        <f>Time!TSX$12</f>
        <v>0</v>
      </c>
      <c r="TSY2" s="5">
        <f>Time!TSY$12</f>
        <v>0</v>
      </c>
      <c r="TSZ2" s="5">
        <f>Time!TSZ$12</f>
        <v>0</v>
      </c>
      <c r="TTA2" s="5">
        <f>Time!TTA$12</f>
        <v>0</v>
      </c>
      <c r="TTB2" s="5">
        <f>Time!TTB$12</f>
        <v>0</v>
      </c>
      <c r="TTC2" s="5">
        <f>Time!TTC$12</f>
        <v>0</v>
      </c>
      <c r="TTD2" s="5">
        <f>Time!TTD$12</f>
        <v>0</v>
      </c>
      <c r="TTE2" s="5">
        <f>Time!TTE$12</f>
        <v>0</v>
      </c>
      <c r="TTF2" s="5">
        <f>Time!TTF$12</f>
        <v>0</v>
      </c>
      <c r="TTG2" s="5">
        <f>Time!TTG$12</f>
        <v>0</v>
      </c>
      <c r="TTH2" s="5">
        <f>Time!TTH$12</f>
        <v>0</v>
      </c>
      <c r="TTI2" s="5">
        <f>Time!TTI$12</f>
        <v>0</v>
      </c>
      <c r="TTJ2" s="5">
        <f>Time!TTJ$12</f>
        <v>0</v>
      </c>
      <c r="TTK2" s="5">
        <f>Time!TTK$12</f>
        <v>0</v>
      </c>
      <c r="TTL2" s="5">
        <f>Time!TTL$12</f>
        <v>0</v>
      </c>
      <c r="TTM2" s="5">
        <f>Time!TTM$12</f>
        <v>0</v>
      </c>
      <c r="TTN2" s="5">
        <f>Time!TTN$12</f>
        <v>0</v>
      </c>
      <c r="TTO2" s="5">
        <f>Time!TTO$12</f>
        <v>0</v>
      </c>
      <c r="TTP2" s="5">
        <f>Time!TTP$12</f>
        <v>0</v>
      </c>
      <c r="TTQ2" s="5">
        <f>Time!TTQ$12</f>
        <v>0</v>
      </c>
      <c r="TTR2" s="5">
        <f>Time!TTR$12</f>
        <v>0</v>
      </c>
      <c r="TTS2" s="5">
        <f>Time!TTS$12</f>
        <v>0</v>
      </c>
      <c r="TTT2" s="5">
        <f>Time!TTT$12</f>
        <v>0</v>
      </c>
      <c r="TTU2" s="5">
        <f>Time!TTU$12</f>
        <v>0</v>
      </c>
      <c r="TTV2" s="5">
        <f>Time!TTV$12</f>
        <v>0</v>
      </c>
      <c r="TTW2" s="5">
        <f>Time!TTW$12</f>
        <v>0</v>
      </c>
      <c r="TTX2" s="5">
        <f>Time!TTX$12</f>
        <v>0</v>
      </c>
      <c r="TTY2" s="5">
        <f>Time!TTY$12</f>
        <v>0</v>
      </c>
      <c r="TTZ2" s="5">
        <f>Time!TTZ$12</f>
        <v>0</v>
      </c>
      <c r="TUA2" s="5">
        <f>Time!TUA$12</f>
        <v>0</v>
      </c>
      <c r="TUB2" s="5">
        <f>Time!TUB$12</f>
        <v>0</v>
      </c>
      <c r="TUC2" s="5">
        <f>Time!TUC$12</f>
        <v>0</v>
      </c>
      <c r="TUD2" s="5">
        <f>Time!TUD$12</f>
        <v>0</v>
      </c>
      <c r="TUE2" s="5">
        <f>Time!TUE$12</f>
        <v>0</v>
      </c>
      <c r="TUF2" s="5">
        <f>Time!TUF$12</f>
        <v>0</v>
      </c>
      <c r="TUG2" s="5">
        <f>Time!TUG$12</f>
        <v>0</v>
      </c>
      <c r="TUH2" s="5">
        <f>Time!TUH$12</f>
        <v>0</v>
      </c>
      <c r="TUI2" s="5">
        <f>Time!TUI$12</f>
        <v>0</v>
      </c>
      <c r="TUJ2" s="5">
        <f>Time!TUJ$12</f>
        <v>0</v>
      </c>
      <c r="TUK2" s="5">
        <f>Time!TUK$12</f>
        <v>0</v>
      </c>
      <c r="TUL2" s="5">
        <f>Time!TUL$12</f>
        <v>0</v>
      </c>
      <c r="TUM2" s="5">
        <f>Time!TUM$12</f>
        <v>0</v>
      </c>
      <c r="TUN2" s="5">
        <f>Time!TUN$12</f>
        <v>0</v>
      </c>
      <c r="TUO2" s="5">
        <f>Time!TUO$12</f>
        <v>0</v>
      </c>
      <c r="TUP2" s="5">
        <f>Time!TUP$12</f>
        <v>0</v>
      </c>
      <c r="TUQ2" s="5">
        <f>Time!TUQ$12</f>
        <v>0</v>
      </c>
      <c r="TUR2" s="5">
        <f>Time!TUR$12</f>
        <v>0</v>
      </c>
      <c r="TUS2" s="5">
        <f>Time!TUS$12</f>
        <v>0</v>
      </c>
      <c r="TUT2" s="5">
        <f>Time!TUT$12</f>
        <v>0</v>
      </c>
      <c r="TUU2" s="5">
        <f>Time!TUU$12</f>
        <v>0</v>
      </c>
      <c r="TUV2" s="5">
        <f>Time!TUV$12</f>
        <v>0</v>
      </c>
      <c r="TUW2" s="5">
        <f>Time!TUW$12</f>
        <v>0</v>
      </c>
      <c r="TUX2" s="5">
        <f>Time!TUX$12</f>
        <v>0</v>
      </c>
      <c r="TUY2" s="5">
        <f>Time!TUY$12</f>
        <v>0</v>
      </c>
      <c r="TUZ2" s="5">
        <f>Time!TUZ$12</f>
        <v>0</v>
      </c>
      <c r="TVA2" s="5">
        <f>Time!TVA$12</f>
        <v>0</v>
      </c>
      <c r="TVB2" s="5">
        <f>Time!TVB$12</f>
        <v>0</v>
      </c>
      <c r="TVC2" s="5">
        <f>Time!TVC$12</f>
        <v>0</v>
      </c>
      <c r="TVD2" s="5">
        <f>Time!TVD$12</f>
        <v>0</v>
      </c>
      <c r="TVE2" s="5">
        <f>Time!TVE$12</f>
        <v>0</v>
      </c>
      <c r="TVF2" s="5">
        <f>Time!TVF$12</f>
        <v>0</v>
      </c>
      <c r="TVG2" s="5">
        <f>Time!TVG$12</f>
        <v>0</v>
      </c>
      <c r="TVH2" s="5">
        <f>Time!TVH$12</f>
        <v>0</v>
      </c>
      <c r="TVI2" s="5">
        <f>Time!TVI$12</f>
        <v>0</v>
      </c>
      <c r="TVJ2" s="5">
        <f>Time!TVJ$12</f>
        <v>0</v>
      </c>
      <c r="TVK2" s="5">
        <f>Time!TVK$12</f>
        <v>0</v>
      </c>
      <c r="TVL2" s="5">
        <f>Time!TVL$12</f>
        <v>0</v>
      </c>
      <c r="TVM2" s="5">
        <f>Time!TVM$12</f>
        <v>0</v>
      </c>
      <c r="TVN2" s="5">
        <f>Time!TVN$12</f>
        <v>0</v>
      </c>
      <c r="TVO2" s="5">
        <f>Time!TVO$12</f>
        <v>0</v>
      </c>
      <c r="TVP2" s="5">
        <f>Time!TVP$12</f>
        <v>0</v>
      </c>
      <c r="TVQ2" s="5">
        <f>Time!TVQ$12</f>
        <v>0</v>
      </c>
      <c r="TVR2" s="5">
        <f>Time!TVR$12</f>
        <v>0</v>
      </c>
      <c r="TVS2" s="5">
        <f>Time!TVS$12</f>
        <v>0</v>
      </c>
      <c r="TVT2" s="5">
        <f>Time!TVT$12</f>
        <v>0</v>
      </c>
      <c r="TVU2" s="5">
        <f>Time!TVU$12</f>
        <v>0</v>
      </c>
      <c r="TVV2" s="5">
        <f>Time!TVV$12</f>
        <v>0</v>
      </c>
      <c r="TVW2" s="5">
        <f>Time!TVW$12</f>
        <v>0</v>
      </c>
      <c r="TVX2" s="5">
        <f>Time!TVX$12</f>
        <v>0</v>
      </c>
      <c r="TVY2" s="5">
        <f>Time!TVY$12</f>
        <v>0</v>
      </c>
      <c r="TVZ2" s="5">
        <f>Time!TVZ$12</f>
        <v>0</v>
      </c>
      <c r="TWA2" s="5">
        <f>Time!TWA$12</f>
        <v>0</v>
      </c>
      <c r="TWB2" s="5">
        <f>Time!TWB$12</f>
        <v>0</v>
      </c>
      <c r="TWC2" s="5">
        <f>Time!TWC$12</f>
        <v>0</v>
      </c>
      <c r="TWD2" s="5">
        <f>Time!TWD$12</f>
        <v>0</v>
      </c>
      <c r="TWE2" s="5">
        <f>Time!TWE$12</f>
        <v>0</v>
      </c>
      <c r="TWF2" s="5">
        <f>Time!TWF$12</f>
        <v>0</v>
      </c>
      <c r="TWG2" s="5">
        <f>Time!TWG$12</f>
        <v>0</v>
      </c>
      <c r="TWH2" s="5">
        <f>Time!TWH$12</f>
        <v>0</v>
      </c>
      <c r="TWI2" s="5">
        <f>Time!TWI$12</f>
        <v>0</v>
      </c>
      <c r="TWJ2" s="5">
        <f>Time!TWJ$12</f>
        <v>0</v>
      </c>
      <c r="TWK2" s="5">
        <f>Time!TWK$12</f>
        <v>0</v>
      </c>
      <c r="TWL2" s="5">
        <f>Time!TWL$12</f>
        <v>0</v>
      </c>
      <c r="TWM2" s="5">
        <f>Time!TWM$12</f>
        <v>0</v>
      </c>
      <c r="TWN2" s="5">
        <f>Time!TWN$12</f>
        <v>0</v>
      </c>
      <c r="TWO2" s="5">
        <f>Time!TWO$12</f>
        <v>0</v>
      </c>
      <c r="TWP2" s="5">
        <f>Time!TWP$12</f>
        <v>0</v>
      </c>
      <c r="TWQ2" s="5">
        <f>Time!TWQ$12</f>
        <v>0</v>
      </c>
      <c r="TWR2" s="5">
        <f>Time!TWR$12</f>
        <v>0</v>
      </c>
      <c r="TWS2" s="5">
        <f>Time!TWS$12</f>
        <v>0</v>
      </c>
      <c r="TWT2" s="5">
        <f>Time!TWT$12</f>
        <v>0</v>
      </c>
      <c r="TWU2" s="5">
        <f>Time!TWU$12</f>
        <v>0</v>
      </c>
      <c r="TWV2" s="5">
        <f>Time!TWV$12</f>
        <v>0</v>
      </c>
      <c r="TWW2" s="5">
        <f>Time!TWW$12</f>
        <v>0</v>
      </c>
      <c r="TWX2" s="5">
        <f>Time!TWX$12</f>
        <v>0</v>
      </c>
      <c r="TWY2" s="5">
        <f>Time!TWY$12</f>
        <v>0</v>
      </c>
      <c r="TWZ2" s="5">
        <f>Time!TWZ$12</f>
        <v>0</v>
      </c>
      <c r="TXA2" s="5">
        <f>Time!TXA$12</f>
        <v>0</v>
      </c>
      <c r="TXB2" s="5">
        <f>Time!TXB$12</f>
        <v>0</v>
      </c>
      <c r="TXC2" s="5">
        <f>Time!TXC$12</f>
        <v>0</v>
      </c>
      <c r="TXD2" s="5">
        <f>Time!TXD$12</f>
        <v>0</v>
      </c>
      <c r="TXE2" s="5">
        <f>Time!TXE$12</f>
        <v>0</v>
      </c>
      <c r="TXF2" s="5">
        <f>Time!TXF$12</f>
        <v>0</v>
      </c>
      <c r="TXG2" s="5">
        <f>Time!TXG$12</f>
        <v>0</v>
      </c>
      <c r="TXH2" s="5">
        <f>Time!TXH$12</f>
        <v>0</v>
      </c>
      <c r="TXI2" s="5">
        <f>Time!TXI$12</f>
        <v>0</v>
      </c>
      <c r="TXJ2" s="5">
        <f>Time!TXJ$12</f>
        <v>0</v>
      </c>
      <c r="TXK2" s="5">
        <f>Time!TXK$12</f>
        <v>0</v>
      </c>
      <c r="TXL2" s="5">
        <f>Time!TXL$12</f>
        <v>0</v>
      </c>
      <c r="TXM2" s="5">
        <f>Time!TXM$12</f>
        <v>0</v>
      </c>
      <c r="TXN2" s="5">
        <f>Time!TXN$12</f>
        <v>0</v>
      </c>
      <c r="TXO2" s="5">
        <f>Time!TXO$12</f>
        <v>0</v>
      </c>
      <c r="TXP2" s="5">
        <f>Time!TXP$12</f>
        <v>0</v>
      </c>
      <c r="TXQ2" s="5">
        <f>Time!TXQ$12</f>
        <v>0</v>
      </c>
      <c r="TXR2" s="5">
        <f>Time!TXR$12</f>
        <v>0</v>
      </c>
      <c r="TXS2" s="5">
        <f>Time!TXS$12</f>
        <v>0</v>
      </c>
      <c r="TXT2" s="5">
        <f>Time!TXT$12</f>
        <v>0</v>
      </c>
      <c r="TXU2" s="5">
        <f>Time!TXU$12</f>
        <v>0</v>
      </c>
      <c r="TXV2" s="5">
        <f>Time!TXV$12</f>
        <v>0</v>
      </c>
      <c r="TXW2" s="5">
        <f>Time!TXW$12</f>
        <v>0</v>
      </c>
      <c r="TXX2" s="5">
        <f>Time!TXX$12</f>
        <v>0</v>
      </c>
      <c r="TXY2" s="5">
        <f>Time!TXY$12</f>
        <v>0</v>
      </c>
      <c r="TXZ2" s="5">
        <f>Time!TXZ$12</f>
        <v>0</v>
      </c>
      <c r="TYA2" s="5">
        <f>Time!TYA$12</f>
        <v>0</v>
      </c>
      <c r="TYB2" s="5">
        <f>Time!TYB$12</f>
        <v>0</v>
      </c>
      <c r="TYC2" s="5">
        <f>Time!TYC$12</f>
        <v>0</v>
      </c>
      <c r="TYD2" s="5">
        <f>Time!TYD$12</f>
        <v>0</v>
      </c>
      <c r="TYE2" s="5">
        <f>Time!TYE$12</f>
        <v>0</v>
      </c>
      <c r="TYF2" s="5">
        <f>Time!TYF$12</f>
        <v>0</v>
      </c>
      <c r="TYG2" s="5">
        <f>Time!TYG$12</f>
        <v>0</v>
      </c>
      <c r="TYH2" s="5">
        <f>Time!TYH$12</f>
        <v>0</v>
      </c>
      <c r="TYI2" s="5">
        <f>Time!TYI$12</f>
        <v>0</v>
      </c>
      <c r="TYJ2" s="5">
        <f>Time!TYJ$12</f>
        <v>0</v>
      </c>
      <c r="TYK2" s="5">
        <f>Time!TYK$12</f>
        <v>0</v>
      </c>
      <c r="TYL2" s="5">
        <f>Time!TYL$12</f>
        <v>0</v>
      </c>
      <c r="TYM2" s="5">
        <f>Time!TYM$12</f>
        <v>0</v>
      </c>
      <c r="TYN2" s="5">
        <f>Time!TYN$12</f>
        <v>0</v>
      </c>
      <c r="TYO2" s="5">
        <f>Time!TYO$12</f>
        <v>0</v>
      </c>
      <c r="TYP2" s="5">
        <f>Time!TYP$12</f>
        <v>0</v>
      </c>
      <c r="TYQ2" s="5">
        <f>Time!TYQ$12</f>
        <v>0</v>
      </c>
      <c r="TYR2" s="5">
        <f>Time!TYR$12</f>
        <v>0</v>
      </c>
      <c r="TYS2" s="5">
        <f>Time!TYS$12</f>
        <v>0</v>
      </c>
      <c r="TYT2" s="5">
        <f>Time!TYT$12</f>
        <v>0</v>
      </c>
      <c r="TYU2" s="5">
        <f>Time!TYU$12</f>
        <v>0</v>
      </c>
      <c r="TYV2" s="5">
        <f>Time!TYV$12</f>
        <v>0</v>
      </c>
      <c r="TYW2" s="5">
        <f>Time!TYW$12</f>
        <v>0</v>
      </c>
      <c r="TYX2" s="5">
        <f>Time!TYX$12</f>
        <v>0</v>
      </c>
      <c r="TYY2" s="5">
        <f>Time!TYY$12</f>
        <v>0</v>
      </c>
      <c r="TYZ2" s="5">
        <f>Time!TYZ$12</f>
        <v>0</v>
      </c>
      <c r="TZA2" s="5">
        <f>Time!TZA$12</f>
        <v>0</v>
      </c>
      <c r="TZB2" s="5">
        <f>Time!TZB$12</f>
        <v>0</v>
      </c>
      <c r="TZC2" s="5">
        <f>Time!TZC$12</f>
        <v>0</v>
      </c>
      <c r="TZD2" s="5">
        <f>Time!TZD$12</f>
        <v>0</v>
      </c>
      <c r="TZE2" s="5">
        <f>Time!TZE$12</f>
        <v>0</v>
      </c>
      <c r="TZF2" s="5">
        <f>Time!TZF$12</f>
        <v>0</v>
      </c>
      <c r="TZG2" s="5">
        <f>Time!TZG$12</f>
        <v>0</v>
      </c>
      <c r="TZH2" s="5">
        <f>Time!TZH$12</f>
        <v>0</v>
      </c>
      <c r="TZI2" s="5">
        <f>Time!TZI$12</f>
        <v>0</v>
      </c>
      <c r="TZJ2" s="5">
        <f>Time!TZJ$12</f>
        <v>0</v>
      </c>
      <c r="TZK2" s="5">
        <f>Time!TZK$12</f>
        <v>0</v>
      </c>
      <c r="TZL2" s="5">
        <f>Time!TZL$12</f>
        <v>0</v>
      </c>
      <c r="TZM2" s="5">
        <f>Time!TZM$12</f>
        <v>0</v>
      </c>
      <c r="TZN2" s="5">
        <f>Time!TZN$12</f>
        <v>0</v>
      </c>
      <c r="TZO2" s="5">
        <f>Time!TZO$12</f>
        <v>0</v>
      </c>
      <c r="TZP2" s="5">
        <f>Time!TZP$12</f>
        <v>0</v>
      </c>
      <c r="TZQ2" s="5">
        <f>Time!TZQ$12</f>
        <v>0</v>
      </c>
      <c r="TZR2" s="5">
        <f>Time!TZR$12</f>
        <v>0</v>
      </c>
      <c r="TZS2" s="5">
        <f>Time!TZS$12</f>
        <v>0</v>
      </c>
      <c r="TZT2" s="5">
        <f>Time!TZT$12</f>
        <v>0</v>
      </c>
      <c r="TZU2" s="5">
        <f>Time!TZU$12</f>
        <v>0</v>
      </c>
      <c r="TZV2" s="5">
        <f>Time!TZV$12</f>
        <v>0</v>
      </c>
      <c r="TZW2" s="5">
        <f>Time!TZW$12</f>
        <v>0</v>
      </c>
      <c r="TZX2" s="5">
        <f>Time!TZX$12</f>
        <v>0</v>
      </c>
      <c r="TZY2" s="5">
        <f>Time!TZY$12</f>
        <v>0</v>
      </c>
      <c r="TZZ2" s="5">
        <f>Time!TZZ$12</f>
        <v>0</v>
      </c>
      <c r="UAA2" s="5">
        <f>Time!UAA$12</f>
        <v>0</v>
      </c>
      <c r="UAB2" s="5">
        <f>Time!UAB$12</f>
        <v>0</v>
      </c>
      <c r="UAC2" s="5">
        <f>Time!UAC$12</f>
        <v>0</v>
      </c>
      <c r="UAD2" s="5">
        <f>Time!UAD$12</f>
        <v>0</v>
      </c>
      <c r="UAE2" s="5">
        <f>Time!UAE$12</f>
        <v>0</v>
      </c>
      <c r="UAF2" s="5">
        <f>Time!UAF$12</f>
        <v>0</v>
      </c>
      <c r="UAG2" s="5">
        <f>Time!UAG$12</f>
        <v>0</v>
      </c>
      <c r="UAH2" s="5">
        <f>Time!UAH$12</f>
        <v>0</v>
      </c>
      <c r="UAI2" s="5">
        <f>Time!UAI$12</f>
        <v>0</v>
      </c>
      <c r="UAJ2" s="5">
        <f>Time!UAJ$12</f>
        <v>0</v>
      </c>
      <c r="UAK2" s="5">
        <f>Time!UAK$12</f>
        <v>0</v>
      </c>
      <c r="UAL2" s="5">
        <f>Time!UAL$12</f>
        <v>0</v>
      </c>
      <c r="UAM2" s="5">
        <f>Time!UAM$12</f>
        <v>0</v>
      </c>
      <c r="UAN2" s="5">
        <f>Time!UAN$12</f>
        <v>0</v>
      </c>
      <c r="UAO2" s="5">
        <f>Time!UAO$12</f>
        <v>0</v>
      </c>
      <c r="UAP2" s="5">
        <f>Time!UAP$12</f>
        <v>0</v>
      </c>
      <c r="UAQ2" s="5">
        <f>Time!UAQ$12</f>
        <v>0</v>
      </c>
      <c r="UAR2" s="5">
        <f>Time!UAR$12</f>
        <v>0</v>
      </c>
      <c r="UAS2" s="5">
        <f>Time!UAS$12</f>
        <v>0</v>
      </c>
      <c r="UAT2" s="5">
        <f>Time!UAT$12</f>
        <v>0</v>
      </c>
      <c r="UAU2" s="5">
        <f>Time!UAU$12</f>
        <v>0</v>
      </c>
      <c r="UAV2" s="5">
        <f>Time!UAV$12</f>
        <v>0</v>
      </c>
      <c r="UAW2" s="5">
        <f>Time!UAW$12</f>
        <v>0</v>
      </c>
      <c r="UAX2" s="5">
        <f>Time!UAX$12</f>
        <v>0</v>
      </c>
      <c r="UAY2" s="5">
        <f>Time!UAY$12</f>
        <v>0</v>
      </c>
      <c r="UAZ2" s="5">
        <f>Time!UAZ$12</f>
        <v>0</v>
      </c>
      <c r="UBA2" s="5">
        <f>Time!UBA$12</f>
        <v>0</v>
      </c>
      <c r="UBB2" s="5">
        <f>Time!UBB$12</f>
        <v>0</v>
      </c>
      <c r="UBC2" s="5">
        <f>Time!UBC$12</f>
        <v>0</v>
      </c>
      <c r="UBD2" s="5">
        <f>Time!UBD$12</f>
        <v>0</v>
      </c>
      <c r="UBE2" s="5">
        <f>Time!UBE$12</f>
        <v>0</v>
      </c>
      <c r="UBF2" s="5">
        <f>Time!UBF$12</f>
        <v>0</v>
      </c>
      <c r="UBG2" s="5">
        <f>Time!UBG$12</f>
        <v>0</v>
      </c>
      <c r="UBH2" s="5">
        <f>Time!UBH$12</f>
        <v>0</v>
      </c>
      <c r="UBI2" s="5">
        <f>Time!UBI$12</f>
        <v>0</v>
      </c>
      <c r="UBJ2" s="5">
        <f>Time!UBJ$12</f>
        <v>0</v>
      </c>
      <c r="UBK2" s="5">
        <f>Time!UBK$12</f>
        <v>0</v>
      </c>
      <c r="UBL2" s="5">
        <f>Time!UBL$12</f>
        <v>0</v>
      </c>
      <c r="UBM2" s="5">
        <f>Time!UBM$12</f>
        <v>0</v>
      </c>
      <c r="UBN2" s="5">
        <f>Time!UBN$12</f>
        <v>0</v>
      </c>
      <c r="UBO2" s="5">
        <f>Time!UBO$12</f>
        <v>0</v>
      </c>
      <c r="UBP2" s="5">
        <f>Time!UBP$12</f>
        <v>0</v>
      </c>
      <c r="UBQ2" s="5">
        <f>Time!UBQ$12</f>
        <v>0</v>
      </c>
      <c r="UBR2" s="5">
        <f>Time!UBR$12</f>
        <v>0</v>
      </c>
      <c r="UBS2" s="5">
        <f>Time!UBS$12</f>
        <v>0</v>
      </c>
      <c r="UBT2" s="5">
        <f>Time!UBT$12</f>
        <v>0</v>
      </c>
      <c r="UBU2" s="5">
        <f>Time!UBU$12</f>
        <v>0</v>
      </c>
      <c r="UBV2" s="5">
        <f>Time!UBV$12</f>
        <v>0</v>
      </c>
      <c r="UBW2" s="5">
        <f>Time!UBW$12</f>
        <v>0</v>
      </c>
      <c r="UBX2" s="5">
        <f>Time!UBX$12</f>
        <v>0</v>
      </c>
      <c r="UBY2" s="5">
        <f>Time!UBY$12</f>
        <v>0</v>
      </c>
      <c r="UBZ2" s="5">
        <f>Time!UBZ$12</f>
        <v>0</v>
      </c>
      <c r="UCA2" s="5">
        <f>Time!UCA$12</f>
        <v>0</v>
      </c>
      <c r="UCB2" s="5">
        <f>Time!UCB$12</f>
        <v>0</v>
      </c>
      <c r="UCC2" s="5">
        <f>Time!UCC$12</f>
        <v>0</v>
      </c>
      <c r="UCD2" s="5">
        <f>Time!UCD$12</f>
        <v>0</v>
      </c>
      <c r="UCE2" s="5">
        <f>Time!UCE$12</f>
        <v>0</v>
      </c>
      <c r="UCF2" s="5">
        <f>Time!UCF$12</f>
        <v>0</v>
      </c>
      <c r="UCG2" s="5">
        <f>Time!UCG$12</f>
        <v>0</v>
      </c>
      <c r="UCH2" s="5">
        <f>Time!UCH$12</f>
        <v>0</v>
      </c>
      <c r="UCI2" s="5">
        <f>Time!UCI$12</f>
        <v>0</v>
      </c>
      <c r="UCJ2" s="5">
        <f>Time!UCJ$12</f>
        <v>0</v>
      </c>
      <c r="UCK2" s="5">
        <f>Time!UCK$12</f>
        <v>0</v>
      </c>
      <c r="UCL2" s="5">
        <f>Time!UCL$12</f>
        <v>0</v>
      </c>
      <c r="UCM2" s="5">
        <f>Time!UCM$12</f>
        <v>0</v>
      </c>
      <c r="UCN2" s="5">
        <f>Time!UCN$12</f>
        <v>0</v>
      </c>
      <c r="UCO2" s="5">
        <f>Time!UCO$12</f>
        <v>0</v>
      </c>
      <c r="UCP2" s="5">
        <f>Time!UCP$12</f>
        <v>0</v>
      </c>
      <c r="UCQ2" s="5">
        <f>Time!UCQ$12</f>
        <v>0</v>
      </c>
      <c r="UCR2" s="5">
        <f>Time!UCR$12</f>
        <v>0</v>
      </c>
      <c r="UCS2" s="5">
        <f>Time!UCS$12</f>
        <v>0</v>
      </c>
      <c r="UCT2" s="5">
        <f>Time!UCT$12</f>
        <v>0</v>
      </c>
      <c r="UCU2" s="5">
        <f>Time!UCU$12</f>
        <v>0</v>
      </c>
      <c r="UCV2" s="5">
        <f>Time!UCV$12</f>
        <v>0</v>
      </c>
      <c r="UCW2" s="5">
        <f>Time!UCW$12</f>
        <v>0</v>
      </c>
      <c r="UCX2" s="5">
        <f>Time!UCX$12</f>
        <v>0</v>
      </c>
      <c r="UCY2" s="5">
        <f>Time!UCY$12</f>
        <v>0</v>
      </c>
      <c r="UCZ2" s="5">
        <f>Time!UCZ$12</f>
        <v>0</v>
      </c>
      <c r="UDA2" s="5">
        <f>Time!UDA$12</f>
        <v>0</v>
      </c>
      <c r="UDB2" s="5">
        <f>Time!UDB$12</f>
        <v>0</v>
      </c>
      <c r="UDC2" s="5">
        <f>Time!UDC$12</f>
        <v>0</v>
      </c>
      <c r="UDD2" s="5">
        <f>Time!UDD$12</f>
        <v>0</v>
      </c>
      <c r="UDE2" s="5">
        <f>Time!UDE$12</f>
        <v>0</v>
      </c>
      <c r="UDF2" s="5">
        <f>Time!UDF$12</f>
        <v>0</v>
      </c>
      <c r="UDG2" s="5">
        <f>Time!UDG$12</f>
        <v>0</v>
      </c>
      <c r="UDH2" s="5">
        <f>Time!UDH$12</f>
        <v>0</v>
      </c>
      <c r="UDI2" s="5">
        <f>Time!UDI$12</f>
        <v>0</v>
      </c>
      <c r="UDJ2" s="5">
        <f>Time!UDJ$12</f>
        <v>0</v>
      </c>
      <c r="UDK2" s="5">
        <f>Time!UDK$12</f>
        <v>0</v>
      </c>
      <c r="UDL2" s="5">
        <f>Time!UDL$12</f>
        <v>0</v>
      </c>
      <c r="UDM2" s="5">
        <f>Time!UDM$12</f>
        <v>0</v>
      </c>
      <c r="UDN2" s="5">
        <f>Time!UDN$12</f>
        <v>0</v>
      </c>
      <c r="UDO2" s="5">
        <f>Time!UDO$12</f>
        <v>0</v>
      </c>
      <c r="UDP2" s="5">
        <f>Time!UDP$12</f>
        <v>0</v>
      </c>
      <c r="UDQ2" s="5">
        <f>Time!UDQ$12</f>
        <v>0</v>
      </c>
      <c r="UDR2" s="5">
        <f>Time!UDR$12</f>
        <v>0</v>
      </c>
      <c r="UDS2" s="5">
        <f>Time!UDS$12</f>
        <v>0</v>
      </c>
      <c r="UDT2" s="5">
        <f>Time!UDT$12</f>
        <v>0</v>
      </c>
      <c r="UDU2" s="5">
        <f>Time!UDU$12</f>
        <v>0</v>
      </c>
      <c r="UDV2" s="5">
        <f>Time!UDV$12</f>
        <v>0</v>
      </c>
      <c r="UDW2" s="5">
        <f>Time!UDW$12</f>
        <v>0</v>
      </c>
      <c r="UDX2" s="5">
        <f>Time!UDX$12</f>
        <v>0</v>
      </c>
      <c r="UDY2" s="5">
        <f>Time!UDY$12</f>
        <v>0</v>
      </c>
      <c r="UDZ2" s="5">
        <f>Time!UDZ$12</f>
        <v>0</v>
      </c>
      <c r="UEA2" s="5">
        <f>Time!UEA$12</f>
        <v>0</v>
      </c>
      <c r="UEB2" s="5">
        <f>Time!UEB$12</f>
        <v>0</v>
      </c>
      <c r="UEC2" s="5">
        <f>Time!UEC$12</f>
        <v>0</v>
      </c>
      <c r="UED2" s="5">
        <f>Time!UED$12</f>
        <v>0</v>
      </c>
      <c r="UEE2" s="5">
        <f>Time!UEE$12</f>
        <v>0</v>
      </c>
      <c r="UEF2" s="5">
        <f>Time!UEF$12</f>
        <v>0</v>
      </c>
      <c r="UEG2" s="5">
        <f>Time!UEG$12</f>
        <v>0</v>
      </c>
      <c r="UEH2" s="5">
        <f>Time!UEH$12</f>
        <v>0</v>
      </c>
      <c r="UEI2" s="5">
        <f>Time!UEI$12</f>
        <v>0</v>
      </c>
      <c r="UEJ2" s="5">
        <f>Time!UEJ$12</f>
        <v>0</v>
      </c>
      <c r="UEK2" s="5">
        <f>Time!UEK$12</f>
        <v>0</v>
      </c>
      <c r="UEL2" s="5">
        <f>Time!UEL$12</f>
        <v>0</v>
      </c>
      <c r="UEM2" s="5">
        <f>Time!UEM$12</f>
        <v>0</v>
      </c>
      <c r="UEN2" s="5">
        <f>Time!UEN$12</f>
        <v>0</v>
      </c>
      <c r="UEO2" s="5">
        <f>Time!UEO$12</f>
        <v>0</v>
      </c>
      <c r="UEP2" s="5">
        <f>Time!UEP$12</f>
        <v>0</v>
      </c>
      <c r="UEQ2" s="5">
        <f>Time!UEQ$12</f>
        <v>0</v>
      </c>
      <c r="UER2" s="5">
        <f>Time!UER$12</f>
        <v>0</v>
      </c>
      <c r="UES2" s="5">
        <f>Time!UES$12</f>
        <v>0</v>
      </c>
      <c r="UET2" s="5">
        <f>Time!UET$12</f>
        <v>0</v>
      </c>
      <c r="UEU2" s="5">
        <f>Time!UEU$12</f>
        <v>0</v>
      </c>
      <c r="UEV2" s="5">
        <f>Time!UEV$12</f>
        <v>0</v>
      </c>
      <c r="UEW2" s="5">
        <f>Time!UEW$12</f>
        <v>0</v>
      </c>
      <c r="UEX2" s="5">
        <f>Time!UEX$12</f>
        <v>0</v>
      </c>
      <c r="UEY2" s="5">
        <f>Time!UEY$12</f>
        <v>0</v>
      </c>
      <c r="UEZ2" s="5">
        <f>Time!UEZ$12</f>
        <v>0</v>
      </c>
      <c r="UFA2" s="5">
        <f>Time!UFA$12</f>
        <v>0</v>
      </c>
      <c r="UFB2" s="5">
        <f>Time!UFB$12</f>
        <v>0</v>
      </c>
      <c r="UFC2" s="5">
        <f>Time!UFC$12</f>
        <v>0</v>
      </c>
      <c r="UFD2" s="5">
        <f>Time!UFD$12</f>
        <v>0</v>
      </c>
      <c r="UFE2" s="5">
        <f>Time!UFE$12</f>
        <v>0</v>
      </c>
      <c r="UFF2" s="5">
        <f>Time!UFF$12</f>
        <v>0</v>
      </c>
      <c r="UFG2" s="5">
        <f>Time!UFG$12</f>
        <v>0</v>
      </c>
      <c r="UFH2" s="5">
        <f>Time!UFH$12</f>
        <v>0</v>
      </c>
      <c r="UFI2" s="5">
        <f>Time!UFI$12</f>
        <v>0</v>
      </c>
      <c r="UFJ2" s="5">
        <f>Time!UFJ$12</f>
        <v>0</v>
      </c>
      <c r="UFK2" s="5">
        <f>Time!UFK$12</f>
        <v>0</v>
      </c>
      <c r="UFL2" s="5">
        <f>Time!UFL$12</f>
        <v>0</v>
      </c>
      <c r="UFM2" s="5">
        <f>Time!UFM$12</f>
        <v>0</v>
      </c>
      <c r="UFN2" s="5">
        <f>Time!UFN$12</f>
        <v>0</v>
      </c>
      <c r="UFO2" s="5">
        <f>Time!UFO$12</f>
        <v>0</v>
      </c>
      <c r="UFP2" s="5">
        <f>Time!UFP$12</f>
        <v>0</v>
      </c>
      <c r="UFQ2" s="5">
        <f>Time!UFQ$12</f>
        <v>0</v>
      </c>
      <c r="UFR2" s="5">
        <f>Time!UFR$12</f>
        <v>0</v>
      </c>
      <c r="UFS2" s="5">
        <f>Time!UFS$12</f>
        <v>0</v>
      </c>
      <c r="UFT2" s="5">
        <f>Time!UFT$12</f>
        <v>0</v>
      </c>
      <c r="UFU2" s="5">
        <f>Time!UFU$12</f>
        <v>0</v>
      </c>
      <c r="UFV2" s="5">
        <f>Time!UFV$12</f>
        <v>0</v>
      </c>
      <c r="UFW2" s="5">
        <f>Time!UFW$12</f>
        <v>0</v>
      </c>
      <c r="UFX2" s="5">
        <f>Time!UFX$12</f>
        <v>0</v>
      </c>
      <c r="UFY2" s="5">
        <f>Time!UFY$12</f>
        <v>0</v>
      </c>
      <c r="UFZ2" s="5">
        <f>Time!UFZ$12</f>
        <v>0</v>
      </c>
      <c r="UGA2" s="5">
        <f>Time!UGA$12</f>
        <v>0</v>
      </c>
      <c r="UGB2" s="5">
        <f>Time!UGB$12</f>
        <v>0</v>
      </c>
      <c r="UGC2" s="5">
        <f>Time!UGC$12</f>
        <v>0</v>
      </c>
      <c r="UGD2" s="5">
        <f>Time!UGD$12</f>
        <v>0</v>
      </c>
      <c r="UGE2" s="5">
        <f>Time!UGE$12</f>
        <v>0</v>
      </c>
      <c r="UGF2" s="5">
        <f>Time!UGF$12</f>
        <v>0</v>
      </c>
      <c r="UGG2" s="5">
        <f>Time!UGG$12</f>
        <v>0</v>
      </c>
      <c r="UGH2" s="5">
        <f>Time!UGH$12</f>
        <v>0</v>
      </c>
      <c r="UGI2" s="5">
        <f>Time!UGI$12</f>
        <v>0</v>
      </c>
      <c r="UGJ2" s="5">
        <f>Time!UGJ$12</f>
        <v>0</v>
      </c>
      <c r="UGK2" s="5">
        <f>Time!UGK$12</f>
        <v>0</v>
      </c>
      <c r="UGL2" s="5">
        <f>Time!UGL$12</f>
        <v>0</v>
      </c>
      <c r="UGM2" s="5">
        <f>Time!UGM$12</f>
        <v>0</v>
      </c>
      <c r="UGN2" s="5">
        <f>Time!UGN$12</f>
        <v>0</v>
      </c>
      <c r="UGO2" s="5">
        <f>Time!UGO$12</f>
        <v>0</v>
      </c>
      <c r="UGP2" s="5">
        <f>Time!UGP$12</f>
        <v>0</v>
      </c>
      <c r="UGQ2" s="5">
        <f>Time!UGQ$12</f>
        <v>0</v>
      </c>
      <c r="UGR2" s="5">
        <f>Time!UGR$12</f>
        <v>0</v>
      </c>
      <c r="UGS2" s="5">
        <f>Time!UGS$12</f>
        <v>0</v>
      </c>
      <c r="UGT2" s="5">
        <f>Time!UGT$12</f>
        <v>0</v>
      </c>
      <c r="UGU2" s="5">
        <f>Time!UGU$12</f>
        <v>0</v>
      </c>
      <c r="UGV2" s="5">
        <f>Time!UGV$12</f>
        <v>0</v>
      </c>
      <c r="UGW2" s="5">
        <f>Time!UGW$12</f>
        <v>0</v>
      </c>
      <c r="UGX2" s="5">
        <f>Time!UGX$12</f>
        <v>0</v>
      </c>
      <c r="UGY2" s="5">
        <f>Time!UGY$12</f>
        <v>0</v>
      </c>
      <c r="UGZ2" s="5">
        <f>Time!UGZ$12</f>
        <v>0</v>
      </c>
      <c r="UHA2" s="5">
        <f>Time!UHA$12</f>
        <v>0</v>
      </c>
      <c r="UHB2" s="5">
        <f>Time!UHB$12</f>
        <v>0</v>
      </c>
      <c r="UHC2" s="5">
        <f>Time!UHC$12</f>
        <v>0</v>
      </c>
      <c r="UHD2" s="5">
        <f>Time!UHD$12</f>
        <v>0</v>
      </c>
      <c r="UHE2" s="5">
        <f>Time!UHE$12</f>
        <v>0</v>
      </c>
      <c r="UHF2" s="5">
        <f>Time!UHF$12</f>
        <v>0</v>
      </c>
      <c r="UHG2" s="5">
        <f>Time!UHG$12</f>
        <v>0</v>
      </c>
      <c r="UHH2" s="5">
        <f>Time!UHH$12</f>
        <v>0</v>
      </c>
      <c r="UHI2" s="5">
        <f>Time!UHI$12</f>
        <v>0</v>
      </c>
      <c r="UHJ2" s="5">
        <f>Time!UHJ$12</f>
        <v>0</v>
      </c>
      <c r="UHK2" s="5">
        <f>Time!UHK$12</f>
        <v>0</v>
      </c>
      <c r="UHL2" s="5">
        <f>Time!UHL$12</f>
        <v>0</v>
      </c>
      <c r="UHM2" s="5">
        <f>Time!UHM$12</f>
        <v>0</v>
      </c>
      <c r="UHN2" s="5">
        <f>Time!UHN$12</f>
        <v>0</v>
      </c>
      <c r="UHO2" s="5">
        <f>Time!UHO$12</f>
        <v>0</v>
      </c>
      <c r="UHP2" s="5">
        <f>Time!UHP$12</f>
        <v>0</v>
      </c>
      <c r="UHQ2" s="5">
        <f>Time!UHQ$12</f>
        <v>0</v>
      </c>
      <c r="UHR2" s="5">
        <f>Time!UHR$12</f>
        <v>0</v>
      </c>
      <c r="UHS2" s="5">
        <f>Time!UHS$12</f>
        <v>0</v>
      </c>
      <c r="UHT2" s="5">
        <f>Time!UHT$12</f>
        <v>0</v>
      </c>
      <c r="UHU2" s="5">
        <f>Time!UHU$12</f>
        <v>0</v>
      </c>
      <c r="UHV2" s="5">
        <f>Time!UHV$12</f>
        <v>0</v>
      </c>
      <c r="UHW2" s="5">
        <f>Time!UHW$12</f>
        <v>0</v>
      </c>
      <c r="UHX2" s="5">
        <f>Time!UHX$12</f>
        <v>0</v>
      </c>
      <c r="UHY2" s="5">
        <f>Time!UHY$12</f>
        <v>0</v>
      </c>
      <c r="UHZ2" s="5">
        <f>Time!UHZ$12</f>
        <v>0</v>
      </c>
      <c r="UIA2" s="5">
        <f>Time!UIA$12</f>
        <v>0</v>
      </c>
      <c r="UIB2" s="5">
        <f>Time!UIB$12</f>
        <v>0</v>
      </c>
      <c r="UIC2" s="5">
        <f>Time!UIC$12</f>
        <v>0</v>
      </c>
      <c r="UID2" s="5">
        <f>Time!UID$12</f>
        <v>0</v>
      </c>
      <c r="UIE2" s="5">
        <f>Time!UIE$12</f>
        <v>0</v>
      </c>
      <c r="UIF2" s="5">
        <f>Time!UIF$12</f>
        <v>0</v>
      </c>
      <c r="UIG2" s="5">
        <f>Time!UIG$12</f>
        <v>0</v>
      </c>
      <c r="UIH2" s="5">
        <f>Time!UIH$12</f>
        <v>0</v>
      </c>
      <c r="UII2" s="5">
        <f>Time!UII$12</f>
        <v>0</v>
      </c>
      <c r="UIJ2" s="5">
        <f>Time!UIJ$12</f>
        <v>0</v>
      </c>
      <c r="UIK2" s="5">
        <f>Time!UIK$12</f>
        <v>0</v>
      </c>
      <c r="UIL2" s="5">
        <f>Time!UIL$12</f>
        <v>0</v>
      </c>
      <c r="UIM2" s="5">
        <f>Time!UIM$12</f>
        <v>0</v>
      </c>
      <c r="UIN2" s="5">
        <f>Time!UIN$12</f>
        <v>0</v>
      </c>
      <c r="UIO2" s="5">
        <f>Time!UIO$12</f>
        <v>0</v>
      </c>
      <c r="UIP2" s="5">
        <f>Time!UIP$12</f>
        <v>0</v>
      </c>
      <c r="UIQ2" s="5">
        <f>Time!UIQ$12</f>
        <v>0</v>
      </c>
      <c r="UIR2" s="5">
        <f>Time!UIR$12</f>
        <v>0</v>
      </c>
      <c r="UIS2" s="5">
        <f>Time!UIS$12</f>
        <v>0</v>
      </c>
      <c r="UIT2" s="5">
        <f>Time!UIT$12</f>
        <v>0</v>
      </c>
      <c r="UIU2" s="5">
        <f>Time!UIU$12</f>
        <v>0</v>
      </c>
      <c r="UIV2" s="5">
        <f>Time!UIV$12</f>
        <v>0</v>
      </c>
      <c r="UIW2" s="5">
        <f>Time!UIW$12</f>
        <v>0</v>
      </c>
      <c r="UIX2" s="5">
        <f>Time!UIX$12</f>
        <v>0</v>
      </c>
      <c r="UIY2" s="5">
        <f>Time!UIY$12</f>
        <v>0</v>
      </c>
      <c r="UIZ2" s="5">
        <f>Time!UIZ$12</f>
        <v>0</v>
      </c>
      <c r="UJA2" s="5">
        <f>Time!UJA$12</f>
        <v>0</v>
      </c>
      <c r="UJB2" s="5">
        <f>Time!UJB$12</f>
        <v>0</v>
      </c>
      <c r="UJC2" s="5">
        <f>Time!UJC$12</f>
        <v>0</v>
      </c>
      <c r="UJD2" s="5">
        <f>Time!UJD$12</f>
        <v>0</v>
      </c>
      <c r="UJE2" s="5">
        <f>Time!UJE$12</f>
        <v>0</v>
      </c>
      <c r="UJF2" s="5">
        <f>Time!UJF$12</f>
        <v>0</v>
      </c>
      <c r="UJG2" s="5">
        <f>Time!UJG$12</f>
        <v>0</v>
      </c>
      <c r="UJH2" s="5">
        <f>Time!UJH$12</f>
        <v>0</v>
      </c>
      <c r="UJI2" s="5">
        <f>Time!UJI$12</f>
        <v>0</v>
      </c>
      <c r="UJJ2" s="5">
        <f>Time!UJJ$12</f>
        <v>0</v>
      </c>
      <c r="UJK2" s="5">
        <f>Time!UJK$12</f>
        <v>0</v>
      </c>
      <c r="UJL2" s="5">
        <f>Time!UJL$12</f>
        <v>0</v>
      </c>
      <c r="UJM2" s="5">
        <f>Time!UJM$12</f>
        <v>0</v>
      </c>
      <c r="UJN2" s="5">
        <f>Time!UJN$12</f>
        <v>0</v>
      </c>
      <c r="UJO2" s="5">
        <f>Time!UJO$12</f>
        <v>0</v>
      </c>
      <c r="UJP2" s="5">
        <f>Time!UJP$12</f>
        <v>0</v>
      </c>
      <c r="UJQ2" s="5">
        <f>Time!UJQ$12</f>
        <v>0</v>
      </c>
      <c r="UJR2" s="5">
        <f>Time!UJR$12</f>
        <v>0</v>
      </c>
      <c r="UJS2" s="5">
        <f>Time!UJS$12</f>
        <v>0</v>
      </c>
      <c r="UJT2" s="5">
        <f>Time!UJT$12</f>
        <v>0</v>
      </c>
      <c r="UJU2" s="5">
        <f>Time!UJU$12</f>
        <v>0</v>
      </c>
      <c r="UJV2" s="5">
        <f>Time!UJV$12</f>
        <v>0</v>
      </c>
      <c r="UJW2" s="5">
        <f>Time!UJW$12</f>
        <v>0</v>
      </c>
      <c r="UJX2" s="5">
        <f>Time!UJX$12</f>
        <v>0</v>
      </c>
      <c r="UJY2" s="5">
        <f>Time!UJY$12</f>
        <v>0</v>
      </c>
      <c r="UJZ2" s="5">
        <f>Time!UJZ$12</f>
        <v>0</v>
      </c>
      <c r="UKA2" s="5">
        <f>Time!UKA$12</f>
        <v>0</v>
      </c>
      <c r="UKB2" s="5">
        <f>Time!UKB$12</f>
        <v>0</v>
      </c>
      <c r="UKC2" s="5">
        <f>Time!UKC$12</f>
        <v>0</v>
      </c>
      <c r="UKD2" s="5">
        <f>Time!UKD$12</f>
        <v>0</v>
      </c>
      <c r="UKE2" s="5">
        <f>Time!UKE$12</f>
        <v>0</v>
      </c>
      <c r="UKF2" s="5">
        <f>Time!UKF$12</f>
        <v>0</v>
      </c>
      <c r="UKG2" s="5">
        <f>Time!UKG$12</f>
        <v>0</v>
      </c>
      <c r="UKH2" s="5">
        <f>Time!UKH$12</f>
        <v>0</v>
      </c>
      <c r="UKI2" s="5">
        <f>Time!UKI$12</f>
        <v>0</v>
      </c>
      <c r="UKJ2" s="5">
        <f>Time!UKJ$12</f>
        <v>0</v>
      </c>
      <c r="UKK2" s="5">
        <f>Time!UKK$12</f>
        <v>0</v>
      </c>
      <c r="UKL2" s="5">
        <f>Time!UKL$12</f>
        <v>0</v>
      </c>
      <c r="UKM2" s="5">
        <f>Time!UKM$12</f>
        <v>0</v>
      </c>
      <c r="UKN2" s="5">
        <f>Time!UKN$12</f>
        <v>0</v>
      </c>
      <c r="UKO2" s="5">
        <f>Time!UKO$12</f>
        <v>0</v>
      </c>
      <c r="UKP2" s="5">
        <f>Time!UKP$12</f>
        <v>0</v>
      </c>
      <c r="UKQ2" s="5">
        <f>Time!UKQ$12</f>
        <v>0</v>
      </c>
      <c r="UKR2" s="5">
        <f>Time!UKR$12</f>
        <v>0</v>
      </c>
      <c r="UKS2" s="5">
        <f>Time!UKS$12</f>
        <v>0</v>
      </c>
      <c r="UKT2" s="5">
        <f>Time!UKT$12</f>
        <v>0</v>
      </c>
      <c r="UKU2" s="5">
        <f>Time!UKU$12</f>
        <v>0</v>
      </c>
      <c r="UKV2" s="5">
        <f>Time!UKV$12</f>
        <v>0</v>
      </c>
      <c r="UKW2" s="5">
        <f>Time!UKW$12</f>
        <v>0</v>
      </c>
      <c r="UKX2" s="5">
        <f>Time!UKX$12</f>
        <v>0</v>
      </c>
      <c r="UKY2" s="5">
        <f>Time!UKY$12</f>
        <v>0</v>
      </c>
      <c r="UKZ2" s="5">
        <f>Time!UKZ$12</f>
        <v>0</v>
      </c>
      <c r="ULA2" s="5">
        <f>Time!ULA$12</f>
        <v>0</v>
      </c>
      <c r="ULB2" s="5">
        <f>Time!ULB$12</f>
        <v>0</v>
      </c>
      <c r="ULC2" s="5">
        <f>Time!ULC$12</f>
        <v>0</v>
      </c>
      <c r="ULD2" s="5">
        <f>Time!ULD$12</f>
        <v>0</v>
      </c>
      <c r="ULE2" s="5">
        <f>Time!ULE$12</f>
        <v>0</v>
      </c>
      <c r="ULF2" s="5">
        <f>Time!ULF$12</f>
        <v>0</v>
      </c>
      <c r="ULG2" s="5">
        <f>Time!ULG$12</f>
        <v>0</v>
      </c>
      <c r="ULH2" s="5">
        <f>Time!ULH$12</f>
        <v>0</v>
      </c>
      <c r="ULI2" s="5">
        <f>Time!ULI$12</f>
        <v>0</v>
      </c>
      <c r="ULJ2" s="5">
        <f>Time!ULJ$12</f>
        <v>0</v>
      </c>
      <c r="ULK2" s="5">
        <f>Time!ULK$12</f>
        <v>0</v>
      </c>
      <c r="ULL2" s="5">
        <f>Time!ULL$12</f>
        <v>0</v>
      </c>
      <c r="ULM2" s="5">
        <f>Time!ULM$12</f>
        <v>0</v>
      </c>
      <c r="ULN2" s="5">
        <f>Time!ULN$12</f>
        <v>0</v>
      </c>
      <c r="ULO2" s="5">
        <f>Time!ULO$12</f>
        <v>0</v>
      </c>
      <c r="ULP2" s="5">
        <f>Time!ULP$12</f>
        <v>0</v>
      </c>
      <c r="ULQ2" s="5">
        <f>Time!ULQ$12</f>
        <v>0</v>
      </c>
      <c r="ULR2" s="5">
        <f>Time!ULR$12</f>
        <v>0</v>
      </c>
      <c r="ULS2" s="5">
        <f>Time!ULS$12</f>
        <v>0</v>
      </c>
      <c r="ULT2" s="5">
        <f>Time!ULT$12</f>
        <v>0</v>
      </c>
      <c r="ULU2" s="5">
        <f>Time!ULU$12</f>
        <v>0</v>
      </c>
      <c r="ULV2" s="5">
        <f>Time!ULV$12</f>
        <v>0</v>
      </c>
      <c r="ULW2" s="5">
        <f>Time!ULW$12</f>
        <v>0</v>
      </c>
      <c r="ULX2" s="5">
        <f>Time!ULX$12</f>
        <v>0</v>
      </c>
      <c r="ULY2" s="5">
        <f>Time!ULY$12</f>
        <v>0</v>
      </c>
      <c r="ULZ2" s="5">
        <f>Time!ULZ$12</f>
        <v>0</v>
      </c>
      <c r="UMA2" s="5">
        <f>Time!UMA$12</f>
        <v>0</v>
      </c>
      <c r="UMB2" s="5">
        <f>Time!UMB$12</f>
        <v>0</v>
      </c>
      <c r="UMC2" s="5">
        <f>Time!UMC$12</f>
        <v>0</v>
      </c>
      <c r="UMD2" s="5">
        <f>Time!UMD$12</f>
        <v>0</v>
      </c>
      <c r="UME2" s="5">
        <f>Time!UME$12</f>
        <v>0</v>
      </c>
      <c r="UMF2" s="5">
        <f>Time!UMF$12</f>
        <v>0</v>
      </c>
      <c r="UMG2" s="5">
        <f>Time!UMG$12</f>
        <v>0</v>
      </c>
      <c r="UMH2" s="5">
        <f>Time!UMH$12</f>
        <v>0</v>
      </c>
      <c r="UMI2" s="5">
        <f>Time!UMI$12</f>
        <v>0</v>
      </c>
      <c r="UMJ2" s="5">
        <f>Time!UMJ$12</f>
        <v>0</v>
      </c>
      <c r="UMK2" s="5">
        <f>Time!UMK$12</f>
        <v>0</v>
      </c>
      <c r="UML2" s="5">
        <f>Time!UML$12</f>
        <v>0</v>
      </c>
      <c r="UMM2" s="5">
        <f>Time!UMM$12</f>
        <v>0</v>
      </c>
      <c r="UMN2" s="5">
        <f>Time!UMN$12</f>
        <v>0</v>
      </c>
      <c r="UMO2" s="5">
        <f>Time!UMO$12</f>
        <v>0</v>
      </c>
      <c r="UMP2" s="5">
        <f>Time!UMP$12</f>
        <v>0</v>
      </c>
      <c r="UMQ2" s="5">
        <f>Time!UMQ$12</f>
        <v>0</v>
      </c>
      <c r="UMR2" s="5">
        <f>Time!UMR$12</f>
        <v>0</v>
      </c>
      <c r="UMS2" s="5">
        <f>Time!UMS$12</f>
        <v>0</v>
      </c>
      <c r="UMT2" s="5">
        <f>Time!UMT$12</f>
        <v>0</v>
      </c>
      <c r="UMU2" s="5">
        <f>Time!UMU$12</f>
        <v>0</v>
      </c>
      <c r="UMV2" s="5">
        <f>Time!UMV$12</f>
        <v>0</v>
      </c>
      <c r="UMW2" s="5">
        <f>Time!UMW$12</f>
        <v>0</v>
      </c>
      <c r="UMX2" s="5">
        <f>Time!UMX$12</f>
        <v>0</v>
      </c>
      <c r="UMY2" s="5">
        <f>Time!UMY$12</f>
        <v>0</v>
      </c>
      <c r="UMZ2" s="5">
        <f>Time!UMZ$12</f>
        <v>0</v>
      </c>
      <c r="UNA2" s="5">
        <f>Time!UNA$12</f>
        <v>0</v>
      </c>
      <c r="UNB2" s="5">
        <f>Time!UNB$12</f>
        <v>0</v>
      </c>
      <c r="UNC2" s="5">
        <f>Time!UNC$12</f>
        <v>0</v>
      </c>
      <c r="UND2" s="5">
        <f>Time!UND$12</f>
        <v>0</v>
      </c>
      <c r="UNE2" s="5">
        <f>Time!UNE$12</f>
        <v>0</v>
      </c>
      <c r="UNF2" s="5">
        <f>Time!UNF$12</f>
        <v>0</v>
      </c>
      <c r="UNG2" s="5">
        <f>Time!UNG$12</f>
        <v>0</v>
      </c>
      <c r="UNH2" s="5">
        <f>Time!UNH$12</f>
        <v>0</v>
      </c>
      <c r="UNI2" s="5">
        <f>Time!UNI$12</f>
        <v>0</v>
      </c>
      <c r="UNJ2" s="5">
        <f>Time!UNJ$12</f>
        <v>0</v>
      </c>
      <c r="UNK2" s="5">
        <f>Time!UNK$12</f>
        <v>0</v>
      </c>
      <c r="UNL2" s="5">
        <f>Time!UNL$12</f>
        <v>0</v>
      </c>
      <c r="UNM2" s="5">
        <f>Time!UNM$12</f>
        <v>0</v>
      </c>
      <c r="UNN2" s="5">
        <f>Time!UNN$12</f>
        <v>0</v>
      </c>
      <c r="UNO2" s="5">
        <f>Time!UNO$12</f>
        <v>0</v>
      </c>
      <c r="UNP2" s="5">
        <f>Time!UNP$12</f>
        <v>0</v>
      </c>
      <c r="UNQ2" s="5">
        <f>Time!UNQ$12</f>
        <v>0</v>
      </c>
      <c r="UNR2" s="5">
        <f>Time!UNR$12</f>
        <v>0</v>
      </c>
      <c r="UNS2" s="5">
        <f>Time!UNS$12</f>
        <v>0</v>
      </c>
      <c r="UNT2" s="5">
        <f>Time!UNT$12</f>
        <v>0</v>
      </c>
      <c r="UNU2" s="5">
        <f>Time!UNU$12</f>
        <v>0</v>
      </c>
      <c r="UNV2" s="5">
        <f>Time!UNV$12</f>
        <v>0</v>
      </c>
      <c r="UNW2" s="5">
        <f>Time!UNW$12</f>
        <v>0</v>
      </c>
      <c r="UNX2" s="5">
        <f>Time!UNX$12</f>
        <v>0</v>
      </c>
      <c r="UNY2" s="5">
        <f>Time!UNY$12</f>
        <v>0</v>
      </c>
      <c r="UNZ2" s="5">
        <f>Time!UNZ$12</f>
        <v>0</v>
      </c>
      <c r="UOA2" s="5">
        <f>Time!UOA$12</f>
        <v>0</v>
      </c>
      <c r="UOB2" s="5">
        <f>Time!UOB$12</f>
        <v>0</v>
      </c>
      <c r="UOC2" s="5">
        <f>Time!UOC$12</f>
        <v>0</v>
      </c>
      <c r="UOD2" s="5">
        <f>Time!UOD$12</f>
        <v>0</v>
      </c>
      <c r="UOE2" s="5">
        <f>Time!UOE$12</f>
        <v>0</v>
      </c>
      <c r="UOF2" s="5">
        <f>Time!UOF$12</f>
        <v>0</v>
      </c>
      <c r="UOG2" s="5">
        <f>Time!UOG$12</f>
        <v>0</v>
      </c>
      <c r="UOH2" s="5">
        <f>Time!UOH$12</f>
        <v>0</v>
      </c>
      <c r="UOI2" s="5">
        <f>Time!UOI$12</f>
        <v>0</v>
      </c>
      <c r="UOJ2" s="5">
        <f>Time!UOJ$12</f>
        <v>0</v>
      </c>
      <c r="UOK2" s="5">
        <f>Time!UOK$12</f>
        <v>0</v>
      </c>
      <c r="UOL2" s="5">
        <f>Time!UOL$12</f>
        <v>0</v>
      </c>
      <c r="UOM2" s="5">
        <f>Time!UOM$12</f>
        <v>0</v>
      </c>
      <c r="UON2" s="5">
        <f>Time!UON$12</f>
        <v>0</v>
      </c>
      <c r="UOO2" s="5">
        <f>Time!UOO$12</f>
        <v>0</v>
      </c>
      <c r="UOP2" s="5">
        <f>Time!UOP$12</f>
        <v>0</v>
      </c>
      <c r="UOQ2" s="5">
        <f>Time!UOQ$12</f>
        <v>0</v>
      </c>
      <c r="UOR2" s="5">
        <f>Time!UOR$12</f>
        <v>0</v>
      </c>
      <c r="UOS2" s="5">
        <f>Time!UOS$12</f>
        <v>0</v>
      </c>
      <c r="UOT2" s="5">
        <f>Time!UOT$12</f>
        <v>0</v>
      </c>
      <c r="UOU2" s="5">
        <f>Time!UOU$12</f>
        <v>0</v>
      </c>
      <c r="UOV2" s="5">
        <f>Time!UOV$12</f>
        <v>0</v>
      </c>
      <c r="UOW2" s="5">
        <f>Time!UOW$12</f>
        <v>0</v>
      </c>
      <c r="UOX2" s="5">
        <f>Time!UOX$12</f>
        <v>0</v>
      </c>
      <c r="UOY2" s="5">
        <f>Time!UOY$12</f>
        <v>0</v>
      </c>
      <c r="UOZ2" s="5">
        <f>Time!UOZ$12</f>
        <v>0</v>
      </c>
      <c r="UPA2" s="5">
        <f>Time!UPA$12</f>
        <v>0</v>
      </c>
      <c r="UPB2" s="5">
        <f>Time!UPB$12</f>
        <v>0</v>
      </c>
      <c r="UPC2" s="5">
        <f>Time!UPC$12</f>
        <v>0</v>
      </c>
      <c r="UPD2" s="5">
        <f>Time!UPD$12</f>
        <v>0</v>
      </c>
      <c r="UPE2" s="5">
        <f>Time!UPE$12</f>
        <v>0</v>
      </c>
      <c r="UPF2" s="5">
        <f>Time!UPF$12</f>
        <v>0</v>
      </c>
      <c r="UPG2" s="5">
        <f>Time!UPG$12</f>
        <v>0</v>
      </c>
      <c r="UPH2" s="5">
        <f>Time!UPH$12</f>
        <v>0</v>
      </c>
      <c r="UPI2" s="5">
        <f>Time!UPI$12</f>
        <v>0</v>
      </c>
      <c r="UPJ2" s="5">
        <f>Time!UPJ$12</f>
        <v>0</v>
      </c>
      <c r="UPK2" s="5">
        <f>Time!UPK$12</f>
        <v>0</v>
      </c>
      <c r="UPL2" s="5">
        <f>Time!UPL$12</f>
        <v>0</v>
      </c>
      <c r="UPM2" s="5">
        <f>Time!UPM$12</f>
        <v>0</v>
      </c>
      <c r="UPN2" s="5">
        <f>Time!UPN$12</f>
        <v>0</v>
      </c>
      <c r="UPO2" s="5">
        <f>Time!UPO$12</f>
        <v>0</v>
      </c>
      <c r="UPP2" s="5">
        <f>Time!UPP$12</f>
        <v>0</v>
      </c>
      <c r="UPQ2" s="5">
        <f>Time!UPQ$12</f>
        <v>0</v>
      </c>
      <c r="UPR2" s="5">
        <f>Time!UPR$12</f>
        <v>0</v>
      </c>
      <c r="UPS2" s="5">
        <f>Time!UPS$12</f>
        <v>0</v>
      </c>
      <c r="UPT2" s="5">
        <f>Time!UPT$12</f>
        <v>0</v>
      </c>
      <c r="UPU2" s="5">
        <f>Time!UPU$12</f>
        <v>0</v>
      </c>
      <c r="UPV2" s="5">
        <f>Time!UPV$12</f>
        <v>0</v>
      </c>
      <c r="UPW2" s="5">
        <f>Time!UPW$12</f>
        <v>0</v>
      </c>
      <c r="UPX2" s="5">
        <f>Time!UPX$12</f>
        <v>0</v>
      </c>
      <c r="UPY2" s="5">
        <f>Time!UPY$12</f>
        <v>0</v>
      </c>
      <c r="UPZ2" s="5">
        <f>Time!UPZ$12</f>
        <v>0</v>
      </c>
      <c r="UQA2" s="5">
        <f>Time!UQA$12</f>
        <v>0</v>
      </c>
      <c r="UQB2" s="5">
        <f>Time!UQB$12</f>
        <v>0</v>
      </c>
      <c r="UQC2" s="5">
        <f>Time!UQC$12</f>
        <v>0</v>
      </c>
      <c r="UQD2" s="5">
        <f>Time!UQD$12</f>
        <v>0</v>
      </c>
      <c r="UQE2" s="5">
        <f>Time!UQE$12</f>
        <v>0</v>
      </c>
      <c r="UQF2" s="5">
        <f>Time!UQF$12</f>
        <v>0</v>
      </c>
      <c r="UQG2" s="5">
        <f>Time!UQG$12</f>
        <v>0</v>
      </c>
      <c r="UQH2" s="5">
        <f>Time!UQH$12</f>
        <v>0</v>
      </c>
      <c r="UQI2" s="5">
        <f>Time!UQI$12</f>
        <v>0</v>
      </c>
      <c r="UQJ2" s="5">
        <f>Time!UQJ$12</f>
        <v>0</v>
      </c>
      <c r="UQK2" s="5">
        <f>Time!UQK$12</f>
        <v>0</v>
      </c>
      <c r="UQL2" s="5">
        <f>Time!UQL$12</f>
        <v>0</v>
      </c>
      <c r="UQM2" s="5">
        <f>Time!UQM$12</f>
        <v>0</v>
      </c>
      <c r="UQN2" s="5">
        <f>Time!UQN$12</f>
        <v>0</v>
      </c>
      <c r="UQO2" s="5">
        <f>Time!UQO$12</f>
        <v>0</v>
      </c>
      <c r="UQP2" s="5">
        <f>Time!UQP$12</f>
        <v>0</v>
      </c>
      <c r="UQQ2" s="5">
        <f>Time!UQQ$12</f>
        <v>0</v>
      </c>
      <c r="UQR2" s="5">
        <f>Time!UQR$12</f>
        <v>0</v>
      </c>
      <c r="UQS2" s="5">
        <f>Time!UQS$12</f>
        <v>0</v>
      </c>
      <c r="UQT2" s="5">
        <f>Time!UQT$12</f>
        <v>0</v>
      </c>
      <c r="UQU2" s="5">
        <f>Time!UQU$12</f>
        <v>0</v>
      </c>
      <c r="UQV2" s="5">
        <f>Time!UQV$12</f>
        <v>0</v>
      </c>
      <c r="UQW2" s="5">
        <f>Time!UQW$12</f>
        <v>0</v>
      </c>
      <c r="UQX2" s="5">
        <f>Time!UQX$12</f>
        <v>0</v>
      </c>
      <c r="UQY2" s="5">
        <f>Time!UQY$12</f>
        <v>0</v>
      </c>
      <c r="UQZ2" s="5">
        <f>Time!UQZ$12</f>
        <v>0</v>
      </c>
      <c r="URA2" s="5">
        <f>Time!URA$12</f>
        <v>0</v>
      </c>
      <c r="URB2" s="5">
        <f>Time!URB$12</f>
        <v>0</v>
      </c>
      <c r="URC2" s="5">
        <f>Time!URC$12</f>
        <v>0</v>
      </c>
      <c r="URD2" s="5">
        <f>Time!URD$12</f>
        <v>0</v>
      </c>
      <c r="URE2" s="5">
        <f>Time!URE$12</f>
        <v>0</v>
      </c>
      <c r="URF2" s="5">
        <f>Time!URF$12</f>
        <v>0</v>
      </c>
      <c r="URG2" s="5">
        <f>Time!URG$12</f>
        <v>0</v>
      </c>
      <c r="URH2" s="5">
        <f>Time!URH$12</f>
        <v>0</v>
      </c>
      <c r="URI2" s="5">
        <f>Time!URI$12</f>
        <v>0</v>
      </c>
      <c r="URJ2" s="5">
        <f>Time!URJ$12</f>
        <v>0</v>
      </c>
      <c r="URK2" s="5">
        <f>Time!URK$12</f>
        <v>0</v>
      </c>
      <c r="URL2" s="5">
        <f>Time!URL$12</f>
        <v>0</v>
      </c>
      <c r="URM2" s="5">
        <f>Time!URM$12</f>
        <v>0</v>
      </c>
      <c r="URN2" s="5">
        <f>Time!URN$12</f>
        <v>0</v>
      </c>
      <c r="URO2" s="5">
        <f>Time!URO$12</f>
        <v>0</v>
      </c>
      <c r="URP2" s="5">
        <f>Time!URP$12</f>
        <v>0</v>
      </c>
      <c r="URQ2" s="5">
        <f>Time!URQ$12</f>
        <v>0</v>
      </c>
      <c r="URR2" s="5">
        <f>Time!URR$12</f>
        <v>0</v>
      </c>
      <c r="URS2" s="5">
        <f>Time!URS$12</f>
        <v>0</v>
      </c>
      <c r="URT2" s="5">
        <f>Time!URT$12</f>
        <v>0</v>
      </c>
      <c r="URU2" s="5">
        <f>Time!URU$12</f>
        <v>0</v>
      </c>
      <c r="URV2" s="5">
        <f>Time!URV$12</f>
        <v>0</v>
      </c>
      <c r="URW2" s="5">
        <f>Time!URW$12</f>
        <v>0</v>
      </c>
      <c r="URX2" s="5">
        <f>Time!URX$12</f>
        <v>0</v>
      </c>
      <c r="URY2" s="5">
        <f>Time!URY$12</f>
        <v>0</v>
      </c>
      <c r="URZ2" s="5">
        <f>Time!URZ$12</f>
        <v>0</v>
      </c>
      <c r="USA2" s="5">
        <f>Time!USA$12</f>
        <v>0</v>
      </c>
      <c r="USB2" s="5">
        <f>Time!USB$12</f>
        <v>0</v>
      </c>
      <c r="USC2" s="5">
        <f>Time!USC$12</f>
        <v>0</v>
      </c>
      <c r="USD2" s="5">
        <f>Time!USD$12</f>
        <v>0</v>
      </c>
      <c r="USE2" s="5">
        <f>Time!USE$12</f>
        <v>0</v>
      </c>
      <c r="USF2" s="5">
        <f>Time!USF$12</f>
        <v>0</v>
      </c>
      <c r="USG2" s="5">
        <f>Time!USG$12</f>
        <v>0</v>
      </c>
      <c r="USH2" s="5">
        <f>Time!USH$12</f>
        <v>0</v>
      </c>
      <c r="USI2" s="5">
        <f>Time!USI$12</f>
        <v>0</v>
      </c>
      <c r="USJ2" s="5">
        <f>Time!USJ$12</f>
        <v>0</v>
      </c>
      <c r="USK2" s="5">
        <f>Time!USK$12</f>
        <v>0</v>
      </c>
      <c r="USL2" s="5">
        <f>Time!USL$12</f>
        <v>0</v>
      </c>
      <c r="USM2" s="5">
        <f>Time!USM$12</f>
        <v>0</v>
      </c>
      <c r="USN2" s="5">
        <f>Time!USN$12</f>
        <v>0</v>
      </c>
      <c r="USO2" s="5">
        <f>Time!USO$12</f>
        <v>0</v>
      </c>
      <c r="USP2" s="5">
        <f>Time!USP$12</f>
        <v>0</v>
      </c>
      <c r="USQ2" s="5">
        <f>Time!USQ$12</f>
        <v>0</v>
      </c>
      <c r="USR2" s="5">
        <f>Time!USR$12</f>
        <v>0</v>
      </c>
      <c r="USS2" s="5">
        <f>Time!USS$12</f>
        <v>0</v>
      </c>
      <c r="UST2" s="5">
        <f>Time!UST$12</f>
        <v>0</v>
      </c>
      <c r="USU2" s="5">
        <f>Time!USU$12</f>
        <v>0</v>
      </c>
      <c r="USV2" s="5">
        <f>Time!USV$12</f>
        <v>0</v>
      </c>
      <c r="USW2" s="5">
        <f>Time!USW$12</f>
        <v>0</v>
      </c>
      <c r="USX2" s="5">
        <f>Time!USX$12</f>
        <v>0</v>
      </c>
      <c r="USY2" s="5">
        <f>Time!USY$12</f>
        <v>0</v>
      </c>
      <c r="USZ2" s="5">
        <f>Time!USZ$12</f>
        <v>0</v>
      </c>
      <c r="UTA2" s="5">
        <f>Time!UTA$12</f>
        <v>0</v>
      </c>
      <c r="UTB2" s="5">
        <f>Time!UTB$12</f>
        <v>0</v>
      </c>
      <c r="UTC2" s="5">
        <f>Time!UTC$12</f>
        <v>0</v>
      </c>
      <c r="UTD2" s="5">
        <f>Time!UTD$12</f>
        <v>0</v>
      </c>
      <c r="UTE2" s="5">
        <f>Time!UTE$12</f>
        <v>0</v>
      </c>
      <c r="UTF2" s="5">
        <f>Time!UTF$12</f>
        <v>0</v>
      </c>
      <c r="UTG2" s="5">
        <f>Time!UTG$12</f>
        <v>0</v>
      </c>
      <c r="UTH2" s="5">
        <f>Time!UTH$12</f>
        <v>0</v>
      </c>
      <c r="UTI2" s="5">
        <f>Time!UTI$12</f>
        <v>0</v>
      </c>
      <c r="UTJ2" s="5">
        <f>Time!UTJ$12</f>
        <v>0</v>
      </c>
      <c r="UTK2" s="5">
        <f>Time!UTK$12</f>
        <v>0</v>
      </c>
      <c r="UTL2" s="5">
        <f>Time!UTL$12</f>
        <v>0</v>
      </c>
      <c r="UTM2" s="5">
        <f>Time!UTM$12</f>
        <v>0</v>
      </c>
      <c r="UTN2" s="5">
        <f>Time!UTN$12</f>
        <v>0</v>
      </c>
      <c r="UTO2" s="5">
        <f>Time!UTO$12</f>
        <v>0</v>
      </c>
      <c r="UTP2" s="5">
        <f>Time!UTP$12</f>
        <v>0</v>
      </c>
      <c r="UTQ2" s="5">
        <f>Time!UTQ$12</f>
        <v>0</v>
      </c>
      <c r="UTR2" s="5">
        <f>Time!UTR$12</f>
        <v>0</v>
      </c>
      <c r="UTS2" s="5">
        <f>Time!UTS$12</f>
        <v>0</v>
      </c>
      <c r="UTT2" s="5">
        <f>Time!UTT$12</f>
        <v>0</v>
      </c>
      <c r="UTU2" s="5">
        <f>Time!UTU$12</f>
        <v>0</v>
      </c>
      <c r="UTV2" s="5">
        <f>Time!UTV$12</f>
        <v>0</v>
      </c>
      <c r="UTW2" s="5">
        <f>Time!UTW$12</f>
        <v>0</v>
      </c>
      <c r="UTX2" s="5">
        <f>Time!UTX$12</f>
        <v>0</v>
      </c>
      <c r="UTY2" s="5">
        <f>Time!UTY$12</f>
        <v>0</v>
      </c>
      <c r="UTZ2" s="5">
        <f>Time!UTZ$12</f>
        <v>0</v>
      </c>
      <c r="UUA2" s="5">
        <f>Time!UUA$12</f>
        <v>0</v>
      </c>
      <c r="UUB2" s="5">
        <f>Time!UUB$12</f>
        <v>0</v>
      </c>
      <c r="UUC2" s="5">
        <f>Time!UUC$12</f>
        <v>0</v>
      </c>
      <c r="UUD2" s="5">
        <f>Time!UUD$12</f>
        <v>0</v>
      </c>
      <c r="UUE2" s="5">
        <f>Time!UUE$12</f>
        <v>0</v>
      </c>
      <c r="UUF2" s="5">
        <f>Time!UUF$12</f>
        <v>0</v>
      </c>
      <c r="UUG2" s="5">
        <f>Time!UUG$12</f>
        <v>0</v>
      </c>
      <c r="UUH2" s="5">
        <f>Time!UUH$12</f>
        <v>0</v>
      </c>
      <c r="UUI2" s="5">
        <f>Time!UUI$12</f>
        <v>0</v>
      </c>
      <c r="UUJ2" s="5">
        <f>Time!UUJ$12</f>
        <v>0</v>
      </c>
      <c r="UUK2" s="5">
        <f>Time!UUK$12</f>
        <v>0</v>
      </c>
      <c r="UUL2" s="5">
        <f>Time!UUL$12</f>
        <v>0</v>
      </c>
      <c r="UUM2" s="5">
        <f>Time!UUM$12</f>
        <v>0</v>
      </c>
      <c r="UUN2" s="5">
        <f>Time!UUN$12</f>
        <v>0</v>
      </c>
      <c r="UUO2" s="5">
        <f>Time!UUO$12</f>
        <v>0</v>
      </c>
      <c r="UUP2" s="5">
        <f>Time!UUP$12</f>
        <v>0</v>
      </c>
      <c r="UUQ2" s="5">
        <f>Time!UUQ$12</f>
        <v>0</v>
      </c>
      <c r="UUR2" s="5">
        <f>Time!UUR$12</f>
        <v>0</v>
      </c>
      <c r="UUS2" s="5">
        <f>Time!UUS$12</f>
        <v>0</v>
      </c>
      <c r="UUT2" s="5">
        <f>Time!UUT$12</f>
        <v>0</v>
      </c>
      <c r="UUU2" s="5">
        <f>Time!UUU$12</f>
        <v>0</v>
      </c>
      <c r="UUV2" s="5">
        <f>Time!UUV$12</f>
        <v>0</v>
      </c>
      <c r="UUW2" s="5">
        <f>Time!UUW$12</f>
        <v>0</v>
      </c>
      <c r="UUX2" s="5">
        <f>Time!UUX$12</f>
        <v>0</v>
      </c>
      <c r="UUY2" s="5">
        <f>Time!UUY$12</f>
        <v>0</v>
      </c>
      <c r="UUZ2" s="5">
        <f>Time!UUZ$12</f>
        <v>0</v>
      </c>
      <c r="UVA2" s="5">
        <f>Time!UVA$12</f>
        <v>0</v>
      </c>
      <c r="UVB2" s="5">
        <f>Time!UVB$12</f>
        <v>0</v>
      </c>
      <c r="UVC2" s="5">
        <f>Time!UVC$12</f>
        <v>0</v>
      </c>
      <c r="UVD2" s="5">
        <f>Time!UVD$12</f>
        <v>0</v>
      </c>
      <c r="UVE2" s="5">
        <f>Time!UVE$12</f>
        <v>0</v>
      </c>
      <c r="UVF2" s="5">
        <f>Time!UVF$12</f>
        <v>0</v>
      </c>
      <c r="UVG2" s="5">
        <f>Time!UVG$12</f>
        <v>0</v>
      </c>
      <c r="UVH2" s="5">
        <f>Time!UVH$12</f>
        <v>0</v>
      </c>
      <c r="UVI2" s="5">
        <f>Time!UVI$12</f>
        <v>0</v>
      </c>
      <c r="UVJ2" s="5">
        <f>Time!UVJ$12</f>
        <v>0</v>
      </c>
      <c r="UVK2" s="5">
        <f>Time!UVK$12</f>
        <v>0</v>
      </c>
      <c r="UVL2" s="5">
        <f>Time!UVL$12</f>
        <v>0</v>
      </c>
      <c r="UVM2" s="5">
        <f>Time!UVM$12</f>
        <v>0</v>
      </c>
      <c r="UVN2" s="5">
        <f>Time!UVN$12</f>
        <v>0</v>
      </c>
      <c r="UVO2" s="5">
        <f>Time!UVO$12</f>
        <v>0</v>
      </c>
      <c r="UVP2" s="5">
        <f>Time!UVP$12</f>
        <v>0</v>
      </c>
      <c r="UVQ2" s="5">
        <f>Time!UVQ$12</f>
        <v>0</v>
      </c>
      <c r="UVR2" s="5">
        <f>Time!UVR$12</f>
        <v>0</v>
      </c>
      <c r="UVS2" s="5">
        <f>Time!UVS$12</f>
        <v>0</v>
      </c>
      <c r="UVT2" s="5">
        <f>Time!UVT$12</f>
        <v>0</v>
      </c>
      <c r="UVU2" s="5">
        <f>Time!UVU$12</f>
        <v>0</v>
      </c>
      <c r="UVV2" s="5">
        <f>Time!UVV$12</f>
        <v>0</v>
      </c>
      <c r="UVW2" s="5">
        <f>Time!UVW$12</f>
        <v>0</v>
      </c>
      <c r="UVX2" s="5">
        <f>Time!UVX$12</f>
        <v>0</v>
      </c>
      <c r="UVY2" s="5">
        <f>Time!UVY$12</f>
        <v>0</v>
      </c>
      <c r="UVZ2" s="5">
        <f>Time!UVZ$12</f>
        <v>0</v>
      </c>
      <c r="UWA2" s="5">
        <f>Time!UWA$12</f>
        <v>0</v>
      </c>
      <c r="UWB2" s="5">
        <f>Time!UWB$12</f>
        <v>0</v>
      </c>
      <c r="UWC2" s="5">
        <f>Time!UWC$12</f>
        <v>0</v>
      </c>
      <c r="UWD2" s="5">
        <f>Time!UWD$12</f>
        <v>0</v>
      </c>
      <c r="UWE2" s="5">
        <f>Time!UWE$12</f>
        <v>0</v>
      </c>
      <c r="UWF2" s="5">
        <f>Time!UWF$12</f>
        <v>0</v>
      </c>
      <c r="UWG2" s="5">
        <f>Time!UWG$12</f>
        <v>0</v>
      </c>
      <c r="UWH2" s="5">
        <f>Time!UWH$12</f>
        <v>0</v>
      </c>
      <c r="UWI2" s="5">
        <f>Time!UWI$12</f>
        <v>0</v>
      </c>
      <c r="UWJ2" s="5">
        <f>Time!UWJ$12</f>
        <v>0</v>
      </c>
      <c r="UWK2" s="5">
        <f>Time!UWK$12</f>
        <v>0</v>
      </c>
      <c r="UWL2" s="5">
        <f>Time!UWL$12</f>
        <v>0</v>
      </c>
      <c r="UWM2" s="5">
        <f>Time!UWM$12</f>
        <v>0</v>
      </c>
      <c r="UWN2" s="5">
        <f>Time!UWN$12</f>
        <v>0</v>
      </c>
      <c r="UWO2" s="5">
        <f>Time!UWO$12</f>
        <v>0</v>
      </c>
      <c r="UWP2" s="5">
        <f>Time!UWP$12</f>
        <v>0</v>
      </c>
      <c r="UWQ2" s="5">
        <f>Time!UWQ$12</f>
        <v>0</v>
      </c>
      <c r="UWR2" s="5">
        <f>Time!UWR$12</f>
        <v>0</v>
      </c>
      <c r="UWS2" s="5">
        <f>Time!UWS$12</f>
        <v>0</v>
      </c>
      <c r="UWT2" s="5">
        <f>Time!UWT$12</f>
        <v>0</v>
      </c>
      <c r="UWU2" s="5">
        <f>Time!UWU$12</f>
        <v>0</v>
      </c>
      <c r="UWV2" s="5">
        <f>Time!UWV$12</f>
        <v>0</v>
      </c>
      <c r="UWW2" s="5">
        <f>Time!UWW$12</f>
        <v>0</v>
      </c>
      <c r="UWX2" s="5">
        <f>Time!UWX$12</f>
        <v>0</v>
      </c>
      <c r="UWY2" s="5">
        <f>Time!UWY$12</f>
        <v>0</v>
      </c>
      <c r="UWZ2" s="5">
        <f>Time!UWZ$12</f>
        <v>0</v>
      </c>
      <c r="UXA2" s="5">
        <f>Time!UXA$12</f>
        <v>0</v>
      </c>
      <c r="UXB2" s="5">
        <f>Time!UXB$12</f>
        <v>0</v>
      </c>
      <c r="UXC2" s="5">
        <f>Time!UXC$12</f>
        <v>0</v>
      </c>
      <c r="UXD2" s="5">
        <f>Time!UXD$12</f>
        <v>0</v>
      </c>
      <c r="UXE2" s="5">
        <f>Time!UXE$12</f>
        <v>0</v>
      </c>
      <c r="UXF2" s="5">
        <f>Time!UXF$12</f>
        <v>0</v>
      </c>
      <c r="UXG2" s="5">
        <f>Time!UXG$12</f>
        <v>0</v>
      </c>
      <c r="UXH2" s="5">
        <f>Time!UXH$12</f>
        <v>0</v>
      </c>
      <c r="UXI2" s="5">
        <f>Time!UXI$12</f>
        <v>0</v>
      </c>
      <c r="UXJ2" s="5">
        <f>Time!UXJ$12</f>
        <v>0</v>
      </c>
      <c r="UXK2" s="5">
        <f>Time!UXK$12</f>
        <v>0</v>
      </c>
      <c r="UXL2" s="5">
        <f>Time!UXL$12</f>
        <v>0</v>
      </c>
      <c r="UXM2" s="5">
        <f>Time!UXM$12</f>
        <v>0</v>
      </c>
      <c r="UXN2" s="5">
        <f>Time!UXN$12</f>
        <v>0</v>
      </c>
      <c r="UXO2" s="5">
        <f>Time!UXO$12</f>
        <v>0</v>
      </c>
      <c r="UXP2" s="5">
        <f>Time!UXP$12</f>
        <v>0</v>
      </c>
      <c r="UXQ2" s="5">
        <f>Time!UXQ$12</f>
        <v>0</v>
      </c>
      <c r="UXR2" s="5">
        <f>Time!UXR$12</f>
        <v>0</v>
      </c>
      <c r="UXS2" s="5">
        <f>Time!UXS$12</f>
        <v>0</v>
      </c>
      <c r="UXT2" s="5">
        <f>Time!UXT$12</f>
        <v>0</v>
      </c>
      <c r="UXU2" s="5">
        <f>Time!UXU$12</f>
        <v>0</v>
      </c>
      <c r="UXV2" s="5">
        <f>Time!UXV$12</f>
        <v>0</v>
      </c>
      <c r="UXW2" s="5">
        <f>Time!UXW$12</f>
        <v>0</v>
      </c>
      <c r="UXX2" s="5">
        <f>Time!UXX$12</f>
        <v>0</v>
      </c>
      <c r="UXY2" s="5">
        <f>Time!UXY$12</f>
        <v>0</v>
      </c>
      <c r="UXZ2" s="5">
        <f>Time!UXZ$12</f>
        <v>0</v>
      </c>
      <c r="UYA2" s="5">
        <f>Time!UYA$12</f>
        <v>0</v>
      </c>
      <c r="UYB2" s="5">
        <f>Time!UYB$12</f>
        <v>0</v>
      </c>
      <c r="UYC2" s="5">
        <f>Time!UYC$12</f>
        <v>0</v>
      </c>
      <c r="UYD2" s="5">
        <f>Time!UYD$12</f>
        <v>0</v>
      </c>
      <c r="UYE2" s="5">
        <f>Time!UYE$12</f>
        <v>0</v>
      </c>
      <c r="UYF2" s="5">
        <f>Time!UYF$12</f>
        <v>0</v>
      </c>
      <c r="UYG2" s="5">
        <f>Time!UYG$12</f>
        <v>0</v>
      </c>
      <c r="UYH2" s="5">
        <f>Time!UYH$12</f>
        <v>0</v>
      </c>
      <c r="UYI2" s="5">
        <f>Time!UYI$12</f>
        <v>0</v>
      </c>
      <c r="UYJ2" s="5">
        <f>Time!UYJ$12</f>
        <v>0</v>
      </c>
      <c r="UYK2" s="5">
        <f>Time!UYK$12</f>
        <v>0</v>
      </c>
      <c r="UYL2" s="5">
        <f>Time!UYL$12</f>
        <v>0</v>
      </c>
      <c r="UYM2" s="5">
        <f>Time!UYM$12</f>
        <v>0</v>
      </c>
      <c r="UYN2" s="5">
        <f>Time!UYN$12</f>
        <v>0</v>
      </c>
      <c r="UYO2" s="5">
        <f>Time!UYO$12</f>
        <v>0</v>
      </c>
      <c r="UYP2" s="5">
        <f>Time!UYP$12</f>
        <v>0</v>
      </c>
      <c r="UYQ2" s="5">
        <f>Time!UYQ$12</f>
        <v>0</v>
      </c>
      <c r="UYR2" s="5">
        <f>Time!UYR$12</f>
        <v>0</v>
      </c>
      <c r="UYS2" s="5">
        <f>Time!UYS$12</f>
        <v>0</v>
      </c>
      <c r="UYT2" s="5">
        <f>Time!UYT$12</f>
        <v>0</v>
      </c>
      <c r="UYU2" s="5">
        <f>Time!UYU$12</f>
        <v>0</v>
      </c>
      <c r="UYV2" s="5">
        <f>Time!UYV$12</f>
        <v>0</v>
      </c>
      <c r="UYW2" s="5">
        <f>Time!UYW$12</f>
        <v>0</v>
      </c>
      <c r="UYX2" s="5">
        <f>Time!UYX$12</f>
        <v>0</v>
      </c>
      <c r="UYY2" s="5">
        <f>Time!UYY$12</f>
        <v>0</v>
      </c>
      <c r="UYZ2" s="5">
        <f>Time!UYZ$12</f>
        <v>0</v>
      </c>
      <c r="UZA2" s="5">
        <f>Time!UZA$12</f>
        <v>0</v>
      </c>
      <c r="UZB2" s="5">
        <f>Time!UZB$12</f>
        <v>0</v>
      </c>
      <c r="UZC2" s="5">
        <f>Time!UZC$12</f>
        <v>0</v>
      </c>
      <c r="UZD2" s="5">
        <f>Time!UZD$12</f>
        <v>0</v>
      </c>
      <c r="UZE2" s="5">
        <f>Time!UZE$12</f>
        <v>0</v>
      </c>
      <c r="UZF2" s="5">
        <f>Time!UZF$12</f>
        <v>0</v>
      </c>
      <c r="UZG2" s="5">
        <f>Time!UZG$12</f>
        <v>0</v>
      </c>
      <c r="UZH2" s="5">
        <f>Time!UZH$12</f>
        <v>0</v>
      </c>
      <c r="UZI2" s="5">
        <f>Time!UZI$12</f>
        <v>0</v>
      </c>
      <c r="UZJ2" s="5">
        <f>Time!UZJ$12</f>
        <v>0</v>
      </c>
      <c r="UZK2" s="5">
        <f>Time!UZK$12</f>
        <v>0</v>
      </c>
      <c r="UZL2" s="5">
        <f>Time!UZL$12</f>
        <v>0</v>
      </c>
      <c r="UZM2" s="5">
        <f>Time!UZM$12</f>
        <v>0</v>
      </c>
      <c r="UZN2" s="5">
        <f>Time!UZN$12</f>
        <v>0</v>
      </c>
      <c r="UZO2" s="5">
        <f>Time!UZO$12</f>
        <v>0</v>
      </c>
      <c r="UZP2" s="5">
        <f>Time!UZP$12</f>
        <v>0</v>
      </c>
      <c r="UZQ2" s="5">
        <f>Time!UZQ$12</f>
        <v>0</v>
      </c>
      <c r="UZR2" s="5">
        <f>Time!UZR$12</f>
        <v>0</v>
      </c>
      <c r="UZS2" s="5">
        <f>Time!UZS$12</f>
        <v>0</v>
      </c>
      <c r="UZT2" s="5">
        <f>Time!UZT$12</f>
        <v>0</v>
      </c>
      <c r="UZU2" s="5">
        <f>Time!UZU$12</f>
        <v>0</v>
      </c>
      <c r="UZV2" s="5">
        <f>Time!UZV$12</f>
        <v>0</v>
      </c>
      <c r="UZW2" s="5">
        <f>Time!UZW$12</f>
        <v>0</v>
      </c>
      <c r="UZX2" s="5">
        <f>Time!UZX$12</f>
        <v>0</v>
      </c>
      <c r="UZY2" s="5">
        <f>Time!UZY$12</f>
        <v>0</v>
      </c>
      <c r="UZZ2" s="5">
        <f>Time!UZZ$12</f>
        <v>0</v>
      </c>
      <c r="VAA2" s="5">
        <f>Time!VAA$12</f>
        <v>0</v>
      </c>
      <c r="VAB2" s="5">
        <f>Time!VAB$12</f>
        <v>0</v>
      </c>
      <c r="VAC2" s="5">
        <f>Time!VAC$12</f>
        <v>0</v>
      </c>
      <c r="VAD2" s="5">
        <f>Time!VAD$12</f>
        <v>0</v>
      </c>
      <c r="VAE2" s="5">
        <f>Time!VAE$12</f>
        <v>0</v>
      </c>
      <c r="VAF2" s="5">
        <f>Time!VAF$12</f>
        <v>0</v>
      </c>
      <c r="VAG2" s="5">
        <f>Time!VAG$12</f>
        <v>0</v>
      </c>
      <c r="VAH2" s="5">
        <f>Time!VAH$12</f>
        <v>0</v>
      </c>
      <c r="VAI2" s="5">
        <f>Time!VAI$12</f>
        <v>0</v>
      </c>
      <c r="VAJ2" s="5">
        <f>Time!VAJ$12</f>
        <v>0</v>
      </c>
      <c r="VAK2" s="5">
        <f>Time!VAK$12</f>
        <v>0</v>
      </c>
      <c r="VAL2" s="5">
        <f>Time!VAL$12</f>
        <v>0</v>
      </c>
      <c r="VAM2" s="5">
        <f>Time!VAM$12</f>
        <v>0</v>
      </c>
      <c r="VAN2" s="5">
        <f>Time!VAN$12</f>
        <v>0</v>
      </c>
      <c r="VAO2" s="5">
        <f>Time!VAO$12</f>
        <v>0</v>
      </c>
      <c r="VAP2" s="5">
        <f>Time!VAP$12</f>
        <v>0</v>
      </c>
      <c r="VAQ2" s="5">
        <f>Time!VAQ$12</f>
        <v>0</v>
      </c>
      <c r="VAR2" s="5">
        <f>Time!VAR$12</f>
        <v>0</v>
      </c>
      <c r="VAS2" s="5">
        <f>Time!VAS$12</f>
        <v>0</v>
      </c>
      <c r="VAT2" s="5">
        <f>Time!VAT$12</f>
        <v>0</v>
      </c>
      <c r="VAU2" s="5">
        <f>Time!VAU$12</f>
        <v>0</v>
      </c>
      <c r="VAV2" s="5">
        <f>Time!VAV$12</f>
        <v>0</v>
      </c>
      <c r="VAW2" s="5">
        <f>Time!VAW$12</f>
        <v>0</v>
      </c>
      <c r="VAX2" s="5">
        <f>Time!VAX$12</f>
        <v>0</v>
      </c>
      <c r="VAY2" s="5">
        <f>Time!VAY$12</f>
        <v>0</v>
      </c>
      <c r="VAZ2" s="5">
        <f>Time!VAZ$12</f>
        <v>0</v>
      </c>
      <c r="VBA2" s="5">
        <f>Time!VBA$12</f>
        <v>0</v>
      </c>
      <c r="VBB2" s="5">
        <f>Time!VBB$12</f>
        <v>0</v>
      </c>
      <c r="VBC2" s="5">
        <f>Time!VBC$12</f>
        <v>0</v>
      </c>
      <c r="VBD2" s="5">
        <f>Time!VBD$12</f>
        <v>0</v>
      </c>
      <c r="VBE2" s="5">
        <f>Time!VBE$12</f>
        <v>0</v>
      </c>
      <c r="VBF2" s="5">
        <f>Time!VBF$12</f>
        <v>0</v>
      </c>
      <c r="VBG2" s="5">
        <f>Time!VBG$12</f>
        <v>0</v>
      </c>
      <c r="VBH2" s="5">
        <f>Time!VBH$12</f>
        <v>0</v>
      </c>
      <c r="VBI2" s="5">
        <f>Time!VBI$12</f>
        <v>0</v>
      </c>
      <c r="VBJ2" s="5">
        <f>Time!VBJ$12</f>
        <v>0</v>
      </c>
      <c r="VBK2" s="5">
        <f>Time!VBK$12</f>
        <v>0</v>
      </c>
      <c r="VBL2" s="5">
        <f>Time!VBL$12</f>
        <v>0</v>
      </c>
      <c r="VBM2" s="5">
        <f>Time!VBM$12</f>
        <v>0</v>
      </c>
      <c r="VBN2" s="5">
        <f>Time!VBN$12</f>
        <v>0</v>
      </c>
      <c r="VBO2" s="5">
        <f>Time!VBO$12</f>
        <v>0</v>
      </c>
      <c r="VBP2" s="5">
        <f>Time!VBP$12</f>
        <v>0</v>
      </c>
      <c r="VBQ2" s="5">
        <f>Time!VBQ$12</f>
        <v>0</v>
      </c>
      <c r="VBR2" s="5">
        <f>Time!VBR$12</f>
        <v>0</v>
      </c>
      <c r="VBS2" s="5">
        <f>Time!VBS$12</f>
        <v>0</v>
      </c>
      <c r="VBT2" s="5">
        <f>Time!VBT$12</f>
        <v>0</v>
      </c>
      <c r="VBU2" s="5">
        <f>Time!VBU$12</f>
        <v>0</v>
      </c>
      <c r="VBV2" s="5">
        <f>Time!VBV$12</f>
        <v>0</v>
      </c>
      <c r="VBW2" s="5">
        <f>Time!VBW$12</f>
        <v>0</v>
      </c>
      <c r="VBX2" s="5">
        <f>Time!VBX$12</f>
        <v>0</v>
      </c>
      <c r="VBY2" s="5">
        <f>Time!VBY$12</f>
        <v>0</v>
      </c>
      <c r="VBZ2" s="5">
        <f>Time!VBZ$12</f>
        <v>0</v>
      </c>
      <c r="VCA2" s="5">
        <f>Time!VCA$12</f>
        <v>0</v>
      </c>
      <c r="VCB2" s="5">
        <f>Time!VCB$12</f>
        <v>0</v>
      </c>
      <c r="VCC2" s="5">
        <f>Time!VCC$12</f>
        <v>0</v>
      </c>
      <c r="VCD2" s="5">
        <f>Time!VCD$12</f>
        <v>0</v>
      </c>
      <c r="VCE2" s="5">
        <f>Time!VCE$12</f>
        <v>0</v>
      </c>
      <c r="VCF2" s="5">
        <f>Time!VCF$12</f>
        <v>0</v>
      </c>
      <c r="VCG2" s="5">
        <f>Time!VCG$12</f>
        <v>0</v>
      </c>
      <c r="VCH2" s="5">
        <f>Time!VCH$12</f>
        <v>0</v>
      </c>
      <c r="VCI2" s="5">
        <f>Time!VCI$12</f>
        <v>0</v>
      </c>
      <c r="VCJ2" s="5">
        <f>Time!VCJ$12</f>
        <v>0</v>
      </c>
      <c r="VCK2" s="5">
        <f>Time!VCK$12</f>
        <v>0</v>
      </c>
      <c r="VCL2" s="5">
        <f>Time!VCL$12</f>
        <v>0</v>
      </c>
      <c r="VCM2" s="5">
        <f>Time!VCM$12</f>
        <v>0</v>
      </c>
      <c r="VCN2" s="5">
        <f>Time!VCN$12</f>
        <v>0</v>
      </c>
      <c r="VCO2" s="5">
        <f>Time!VCO$12</f>
        <v>0</v>
      </c>
      <c r="VCP2" s="5">
        <f>Time!VCP$12</f>
        <v>0</v>
      </c>
      <c r="VCQ2" s="5">
        <f>Time!VCQ$12</f>
        <v>0</v>
      </c>
      <c r="VCR2" s="5">
        <f>Time!VCR$12</f>
        <v>0</v>
      </c>
      <c r="VCS2" s="5">
        <f>Time!VCS$12</f>
        <v>0</v>
      </c>
      <c r="VCT2" s="5">
        <f>Time!VCT$12</f>
        <v>0</v>
      </c>
      <c r="VCU2" s="5">
        <f>Time!VCU$12</f>
        <v>0</v>
      </c>
      <c r="VCV2" s="5">
        <f>Time!VCV$12</f>
        <v>0</v>
      </c>
      <c r="VCW2" s="5">
        <f>Time!VCW$12</f>
        <v>0</v>
      </c>
      <c r="VCX2" s="5">
        <f>Time!VCX$12</f>
        <v>0</v>
      </c>
      <c r="VCY2" s="5">
        <f>Time!VCY$12</f>
        <v>0</v>
      </c>
      <c r="VCZ2" s="5">
        <f>Time!VCZ$12</f>
        <v>0</v>
      </c>
      <c r="VDA2" s="5">
        <f>Time!VDA$12</f>
        <v>0</v>
      </c>
      <c r="VDB2" s="5">
        <f>Time!VDB$12</f>
        <v>0</v>
      </c>
      <c r="VDC2" s="5">
        <f>Time!VDC$12</f>
        <v>0</v>
      </c>
      <c r="VDD2" s="5">
        <f>Time!VDD$12</f>
        <v>0</v>
      </c>
      <c r="VDE2" s="5">
        <f>Time!VDE$12</f>
        <v>0</v>
      </c>
      <c r="VDF2" s="5">
        <f>Time!VDF$12</f>
        <v>0</v>
      </c>
      <c r="VDG2" s="5">
        <f>Time!VDG$12</f>
        <v>0</v>
      </c>
      <c r="VDH2" s="5">
        <f>Time!VDH$12</f>
        <v>0</v>
      </c>
      <c r="VDI2" s="5">
        <f>Time!VDI$12</f>
        <v>0</v>
      </c>
      <c r="VDJ2" s="5">
        <f>Time!VDJ$12</f>
        <v>0</v>
      </c>
      <c r="VDK2" s="5">
        <f>Time!VDK$12</f>
        <v>0</v>
      </c>
      <c r="VDL2" s="5">
        <f>Time!VDL$12</f>
        <v>0</v>
      </c>
      <c r="VDM2" s="5">
        <f>Time!VDM$12</f>
        <v>0</v>
      </c>
      <c r="VDN2" s="5">
        <f>Time!VDN$12</f>
        <v>0</v>
      </c>
      <c r="VDO2" s="5">
        <f>Time!VDO$12</f>
        <v>0</v>
      </c>
      <c r="VDP2" s="5">
        <f>Time!VDP$12</f>
        <v>0</v>
      </c>
      <c r="VDQ2" s="5">
        <f>Time!VDQ$12</f>
        <v>0</v>
      </c>
      <c r="VDR2" s="5">
        <f>Time!VDR$12</f>
        <v>0</v>
      </c>
      <c r="VDS2" s="5">
        <f>Time!VDS$12</f>
        <v>0</v>
      </c>
      <c r="VDT2" s="5">
        <f>Time!VDT$12</f>
        <v>0</v>
      </c>
      <c r="VDU2" s="5">
        <f>Time!VDU$12</f>
        <v>0</v>
      </c>
      <c r="VDV2" s="5">
        <f>Time!VDV$12</f>
        <v>0</v>
      </c>
      <c r="VDW2" s="5">
        <f>Time!VDW$12</f>
        <v>0</v>
      </c>
      <c r="VDX2" s="5">
        <f>Time!VDX$12</f>
        <v>0</v>
      </c>
      <c r="VDY2" s="5">
        <f>Time!VDY$12</f>
        <v>0</v>
      </c>
      <c r="VDZ2" s="5">
        <f>Time!VDZ$12</f>
        <v>0</v>
      </c>
      <c r="VEA2" s="5">
        <f>Time!VEA$12</f>
        <v>0</v>
      </c>
      <c r="VEB2" s="5">
        <f>Time!VEB$12</f>
        <v>0</v>
      </c>
      <c r="VEC2" s="5">
        <f>Time!VEC$12</f>
        <v>0</v>
      </c>
      <c r="VED2" s="5">
        <f>Time!VED$12</f>
        <v>0</v>
      </c>
      <c r="VEE2" s="5">
        <f>Time!VEE$12</f>
        <v>0</v>
      </c>
      <c r="VEF2" s="5">
        <f>Time!VEF$12</f>
        <v>0</v>
      </c>
      <c r="VEG2" s="5">
        <f>Time!VEG$12</f>
        <v>0</v>
      </c>
      <c r="VEH2" s="5">
        <f>Time!VEH$12</f>
        <v>0</v>
      </c>
      <c r="VEI2" s="5">
        <f>Time!VEI$12</f>
        <v>0</v>
      </c>
      <c r="VEJ2" s="5">
        <f>Time!VEJ$12</f>
        <v>0</v>
      </c>
      <c r="VEK2" s="5">
        <f>Time!VEK$12</f>
        <v>0</v>
      </c>
      <c r="VEL2" s="5">
        <f>Time!VEL$12</f>
        <v>0</v>
      </c>
      <c r="VEM2" s="5">
        <f>Time!VEM$12</f>
        <v>0</v>
      </c>
      <c r="VEN2" s="5">
        <f>Time!VEN$12</f>
        <v>0</v>
      </c>
      <c r="VEO2" s="5">
        <f>Time!VEO$12</f>
        <v>0</v>
      </c>
      <c r="VEP2" s="5">
        <f>Time!VEP$12</f>
        <v>0</v>
      </c>
      <c r="VEQ2" s="5">
        <f>Time!VEQ$12</f>
        <v>0</v>
      </c>
      <c r="VER2" s="5">
        <f>Time!VER$12</f>
        <v>0</v>
      </c>
      <c r="VES2" s="5">
        <f>Time!VES$12</f>
        <v>0</v>
      </c>
      <c r="VET2" s="5">
        <f>Time!VET$12</f>
        <v>0</v>
      </c>
      <c r="VEU2" s="5">
        <f>Time!VEU$12</f>
        <v>0</v>
      </c>
      <c r="VEV2" s="5">
        <f>Time!VEV$12</f>
        <v>0</v>
      </c>
      <c r="VEW2" s="5">
        <f>Time!VEW$12</f>
        <v>0</v>
      </c>
      <c r="VEX2" s="5">
        <f>Time!VEX$12</f>
        <v>0</v>
      </c>
      <c r="VEY2" s="5">
        <f>Time!VEY$12</f>
        <v>0</v>
      </c>
      <c r="VEZ2" s="5">
        <f>Time!VEZ$12</f>
        <v>0</v>
      </c>
      <c r="VFA2" s="5">
        <f>Time!VFA$12</f>
        <v>0</v>
      </c>
      <c r="VFB2" s="5">
        <f>Time!VFB$12</f>
        <v>0</v>
      </c>
      <c r="VFC2" s="5">
        <f>Time!VFC$12</f>
        <v>0</v>
      </c>
      <c r="VFD2" s="5">
        <f>Time!VFD$12</f>
        <v>0</v>
      </c>
      <c r="VFE2" s="5">
        <f>Time!VFE$12</f>
        <v>0</v>
      </c>
      <c r="VFF2" s="5">
        <f>Time!VFF$12</f>
        <v>0</v>
      </c>
      <c r="VFG2" s="5">
        <f>Time!VFG$12</f>
        <v>0</v>
      </c>
      <c r="VFH2" s="5">
        <f>Time!VFH$12</f>
        <v>0</v>
      </c>
      <c r="VFI2" s="5">
        <f>Time!VFI$12</f>
        <v>0</v>
      </c>
      <c r="VFJ2" s="5">
        <f>Time!VFJ$12</f>
        <v>0</v>
      </c>
      <c r="VFK2" s="5">
        <f>Time!VFK$12</f>
        <v>0</v>
      </c>
      <c r="VFL2" s="5">
        <f>Time!VFL$12</f>
        <v>0</v>
      </c>
      <c r="VFM2" s="5">
        <f>Time!VFM$12</f>
        <v>0</v>
      </c>
      <c r="VFN2" s="5">
        <f>Time!VFN$12</f>
        <v>0</v>
      </c>
      <c r="VFO2" s="5">
        <f>Time!VFO$12</f>
        <v>0</v>
      </c>
      <c r="VFP2" s="5">
        <f>Time!VFP$12</f>
        <v>0</v>
      </c>
      <c r="VFQ2" s="5">
        <f>Time!VFQ$12</f>
        <v>0</v>
      </c>
      <c r="VFR2" s="5">
        <f>Time!VFR$12</f>
        <v>0</v>
      </c>
      <c r="VFS2" s="5">
        <f>Time!VFS$12</f>
        <v>0</v>
      </c>
      <c r="VFT2" s="5">
        <f>Time!VFT$12</f>
        <v>0</v>
      </c>
      <c r="VFU2" s="5">
        <f>Time!VFU$12</f>
        <v>0</v>
      </c>
      <c r="VFV2" s="5">
        <f>Time!VFV$12</f>
        <v>0</v>
      </c>
      <c r="VFW2" s="5">
        <f>Time!VFW$12</f>
        <v>0</v>
      </c>
      <c r="VFX2" s="5">
        <f>Time!VFX$12</f>
        <v>0</v>
      </c>
      <c r="VFY2" s="5">
        <f>Time!VFY$12</f>
        <v>0</v>
      </c>
      <c r="VFZ2" s="5">
        <f>Time!VFZ$12</f>
        <v>0</v>
      </c>
      <c r="VGA2" s="5">
        <f>Time!VGA$12</f>
        <v>0</v>
      </c>
      <c r="VGB2" s="5">
        <f>Time!VGB$12</f>
        <v>0</v>
      </c>
      <c r="VGC2" s="5">
        <f>Time!VGC$12</f>
        <v>0</v>
      </c>
      <c r="VGD2" s="5">
        <f>Time!VGD$12</f>
        <v>0</v>
      </c>
      <c r="VGE2" s="5">
        <f>Time!VGE$12</f>
        <v>0</v>
      </c>
      <c r="VGF2" s="5">
        <f>Time!VGF$12</f>
        <v>0</v>
      </c>
      <c r="VGG2" s="5">
        <f>Time!VGG$12</f>
        <v>0</v>
      </c>
      <c r="VGH2" s="5">
        <f>Time!VGH$12</f>
        <v>0</v>
      </c>
      <c r="VGI2" s="5">
        <f>Time!VGI$12</f>
        <v>0</v>
      </c>
      <c r="VGJ2" s="5">
        <f>Time!VGJ$12</f>
        <v>0</v>
      </c>
      <c r="VGK2" s="5">
        <f>Time!VGK$12</f>
        <v>0</v>
      </c>
      <c r="VGL2" s="5">
        <f>Time!VGL$12</f>
        <v>0</v>
      </c>
      <c r="VGM2" s="5">
        <f>Time!VGM$12</f>
        <v>0</v>
      </c>
      <c r="VGN2" s="5">
        <f>Time!VGN$12</f>
        <v>0</v>
      </c>
      <c r="VGO2" s="5">
        <f>Time!VGO$12</f>
        <v>0</v>
      </c>
      <c r="VGP2" s="5">
        <f>Time!VGP$12</f>
        <v>0</v>
      </c>
      <c r="VGQ2" s="5">
        <f>Time!VGQ$12</f>
        <v>0</v>
      </c>
      <c r="VGR2" s="5">
        <f>Time!VGR$12</f>
        <v>0</v>
      </c>
      <c r="VGS2" s="5">
        <f>Time!VGS$12</f>
        <v>0</v>
      </c>
      <c r="VGT2" s="5">
        <f>Time!VGT$12</f>
        <v>0</v>
      </c>
      <c r="VGU2" s="5">
        <f>Time!VGU$12</f>
        <v>0</v>
      </c>
      <c r="VGV2" s="5">
        <f>Time!VGV$12</f>
        <v>0</v>
      </c>
      <c r="VGW2" s="5">
        <f>Time!VGW$12</f>
        <v>0</v>
      </c>
      <c r="VGX2" s="5">
        <f>Time!VGX$12</f>
        <v>0</v>
      </c>
      <c r="VGY2" s="5">
        <f>Time!VGY$12</f>
        <v>0</v>
      </c>
      <c r="VGZ2" s="5">
        <f>Time!VGZ$12</f>
        <v>0</v>
      </c>
      <c r="VHA2" s="5">
        <f>Time!VHA$12</f>
        <v>0</v>
      </c>
      <c r="VHB2" s="5">
        <f>Time!VHB$12</f>
        <v>0</v>
      </c>
      <c r="VHC2" s="5">
        <f>Time!VHC$12</f>
        <v>0</v>
      </c>
      <c r="VHD2" s="5">
        <f>Time!VHD$12</f>
        <v>0</v>
      </c>
      <c r="VHE2" s="5">
        <f>Time!VHE$12</f>
        <v>0</v>
      </c>
      <c r="VHF2" s="5">
        <f>Time!VHF$12</f>
        <v>0</v>
      </c>
      <c r="VHG2" s="5">
        <f>Time!VHG$12</f>
        <v>0</v>
      </c>
      <c r="VHH2" s="5">
        <f>Time!VHH$12</f>
        <v>0</v>
      </c>
      <c r="VHI2" s="5">
        <f>Time!VHI$12</f>
        <v>0</v>
      </c>
      <c r="VHJ2" s="5">
        <f>Time!VHJ$12</f>
        <v>0</v>
      </c>
      <c r="VHK2" s="5">
        <f>Time!VHK$12</f>
        <v>0</v>
      </c>
      <c r="VHL2" s="5">
        <f>Time!VHL$12</f>
        <v>0</v>
      </c>
      <c r="VHM2" s="5">
        <f>Time!VHM$12</f>
        <v>0</v>
      </c>
      <c r="VHN2" s="5">
        <f>Time!VHN$12</f>
        <v>0</v>
      </c>
      <c r="VHO2" s="5">
        <f>Time!VHO$12</f>
        <v>0</v>
      </c>
      <c r="VHP2" s="5">
        <f>Time!VHP$12</f>
        <v>0</v>
      </c>
      <c r="VHQ2" s="5">
        <f>Time!VHQ$12</f>
        <v>0</v>
      </c>
      <c r="VHR2" s="5">
        <f>Time!VHR$12</f>
        <v>0</v>
      </c>
      <c r="VHS2" s="5">
        <f>Time!VHS$12</f>
        <v>0</v>
      </c>
      <c r="VHT2" s="5">
        <f>Time!VHT$12</f>
        <v>0</v>
      </c>
      <c r="VHU2" s="5">
        <f>Time!VHU$12</f>
        <v>0</v>
      </c>
      <c r="VHV2" s="5">
        <f>Time!VHV$12</f>
        <v>0</v>
      </c>
      <c r="VHW2" s="5">
        <f>Time!VHW$12</f>
        <v>0</v>
      </c>
      <c r="VHX2" s="5">
        <f>Time!VHX$12</f>
        <v>0</v>
      </c>
      <c r="VHY2" s="5">
        <f>Time!VHY$12</f>
        <v>0</v>
      </c>
      <c r="VHZ2" s="5">
        <f>Time!VHZ$12</f>
        <v>0</v>
      </c>
      <c r="VIA2" s="5">
        <f>Time!VIA$12</f>
        <v>0</v>
      </c>
      <c r="VIB2" s="5">
        <f>Time!VIB$12</f>
        <v>0</v>
      </c>
      <c r="VIC2" s="5">
        <f>Time!VIC$12</f>
        <v>0</v>
      </c>
      <c r="VID2" s="5">
        <f>Time!VID$12</f>
        <v>0</v>
      </c>
      <c r="VIE2" s="5">
        <f>Time!VIE$12</f>
        <v>0</v>
      </c>
      <c r="VIF2" s="5">
        <f>Time!VIF$12</f>
        <v>0</v>
      </c>
      <c r="VIG2" s="5">
        <f>Time!VIG$12</f>
        <v>0</v>
      </c>
      <c r="VIH2" s="5">
        <f>Time!VIH$12</f>
        <v>0</v>
      </c>
      <c r="VII2" s="5">
        <f>Time!VII$12</f>
        <v>0</v>
      </c>
      <c r="VIJ2" s="5">
        <f>Time!VIJ$12</f>
        <v>0</v>
      </c>
      <c r="VIK2" s="5">
        <f>Time!VIK$12</f>
        <v>0</v>
      </c>
      <c r="VIL2" s="5">
        <f>Time!VIL$12</f>
        <v>0</v>
      </c>
      <c r="VIM2" s="5">
        <f>Time!VIM$12</f>
        <v>0</v>
      </c>
      <c r="VIN2" s="5">
        <f>Time!VIN$12</f>
        <v>0</v>
      </c>
      <c r="VIO2" s="5">
        <f>Time!VIO$12</f>
        <v>0</v>
      </c>
      <c r="VIP2" s="5">
        <f>Time!VIP$12</f>
        <v>0</v>
      </c>
      <c r="VIQ2" s="5">
        <f>Time!VIQ$12</f>
        <v>0</v>
      </c>
      <c r="VIR2" s="5">
        <f>Time!VIR$12</f>
        <v>0</v>
      </c>
      <c r="VIS2" s="5">
        <f>Time!VIS$12</f>
        <v>0</v>
      </c>
      <c r="VIT2" s="5">
        <f>Time!VIT$12</f>
        <v>0</v>
      </c>
      <c r="VIU2" s="5">
        <f>Time!VIU$12</f>
        <v>0</v>
      </c>
      <c r="VIV2" s="5">
        <f>Time!VIV$12</f>
        <v>0</v>
      </c>
      <c r="VIW2" s="5">
        <f>Time!VIW$12</f>
        <v>0</v>
      </c>
      <c r="VIX2" s="5">
        <f>Time!VIX$12</f>
        <v>0</v>
      </c>
      <c r="VIY2" s="5">
        <f>Time!VIY$12</f>
        <v>0</v>
      </c>
      <c r="VIZ2" s="5">
        <f>Time!VIZ$12</f>
        <v>0</v>
      </c>
      <c r="VJA2" s="5">
        <f>Time!VJA$12</f>
        <v>0</v>
      </c>
      <c r="VJB2" s="5">
        <f>Time!VJB$12</f>
        <v>0</v>
      </c>
      <c r="VJC2" s="5">
        <f>Time!VJC$12</f>
        <v>0</v>
      </c>
      <c r="VJD2" s="5">
        <f>Time!VJD$12</f>
        <v>0</v>
      </c>
      <c r="VJE2" s="5">
        <f>Time!VJE$12</f>
        <v>0</v>
      </c>
      <c r="VJF2" s="5">
        <f>Time!VJF$12</f>
        <v>0</v>
      </c>
      <c r="VJG2" s="5">
        <f>Time!VJG$12</f>
        <v>0</v>
      </c>
      <c r="VJH2" s="5">
        <f>Time!VJH$12</f>
        <v>0</v>
      </c>
      <c r="VJI2" s="5">
        <f>Time!VJI$12</f>
        <v>0</v>
      </c>
      <c r="VJJ2" s="5">
        <f>Time!VJJ$12</f>
        <v>0</v>
      </c>
      <c r="VJK2" s="5">
        <f>Time!VJK$12</f>
        <v>0</v>
      </c>
      <c r="VJL2" s="5">
        <f>Time!VJL$12</f>
        <v>0</v>
      </c>
      <c r="VJM2" s="5">
        <f>Time!VJM$12</f>
        <v>0</v>
      </c>
      <c r="VJN2" s="5">
        <f>Time!VJN$12</f>
        <v>0</v>
      </c>
      <c r="VJO2" s="5">
        <f>Time!VJO$12</f>
        <v>0</v>
      </c>
      <c r="VJP2" s="5">
        <f>Time!VJP$12</f>
        <v>0</v>
      </c>
      <c r="VJQ2" s="5">
        <f>Time!VJQ$12</f>
        <v>0</v>
      </c>
      <c r="VJR2" s="5">
        <f>Time!VJR$12</f>
        <v>0</v>
      </c>
      <c r="VJS2" s="5">
        <f>Time!VJS$12</f>
        <v>0</v>
      </c>
      <c r="VJT2" s="5">
        <f>Time!VJT$12</f>
        <v>0</v>
      </c>
      <c r="VJU2" s="5">
        <f>Time!VJU$12</f>
        <v>0</v>
      </c>
      <c r="VJV2" s="5">
        <f>Time!VJV$12</f>
        <v>0</v>
      </c>
      <c r="VJW2" s="5">
        <f>Time!VJW$12</f>
        <v>0</v>
      </c>
      <c r="VJX2" s="5">
        <f>Time!VJX$12</f>
        <v>0</v>
      </c>
      <c r="VJY2" s="5">
        <f>Time!VJY$12</f>
        <v>0</v>
      </c>
      <c r="VJZ2" s="5">
        <f>Time!VJZ$12</f>
        <v>0</v>
      </c>
      <c r="VKA2" s="5">
        <f>Time!VKA$12</f>
        <v>0</v>
      </c>
      <c r="VKB2" s="5">
        <f>Time!VKB$12</f>
        <v>0</v>
      </c>
      <c r="VKC2" s="5">
        <f>Time!VKC$12</f>
        <v>0</v>
      </c>
      <c r="VKD2" s="5">
        <f>Time!VKD$12</f>
        <v>0</v>
      </c>
      <c r="VKE2" s="5">
        <f>Time!VKE$12</f>
        <v>0</v>
      </c>
      <c r="VKF2" s="5">
        <f>Time!VKF$12</f>
        <v>0</v>
      </c>
      <c r="VKG2" s="5">
        <f>Time!VKG$12</f>
        <v>0</v>
      </c>
      <c r="VKH2" s="5">
        <f>Time!VKH$12</f>
        <v>0</v>
      </c>
      <c r="VKI2" s="5">
        <f>Time!VKI$12</f>
        <v>0</v>
      </c>
      <c r="VKJ2" s="5">
        <f>Time!VKJ$12</f>
        <v>0</v>
      </c>
      <c r="VKK2" s="5">
        <f>Time!VKK$12</f>
        <v>0</v>
      </c>
      <c r="VKL2" s="5">
        <f>Time!VKL$12</f>
        <v>0</v>
      </c>
      <c r="VKM2" s="5">
        <f>Time!VKM$12</f>
        <v>0</v>
      </c>
      <c r="VKN2" s="5">
        <f>Time!VKN$12</f>
        <v>0</v>
      </c>
      <c r="VKO2" s="5">
        <f>Time!VKO$12</f>
        <v>0</v>
      </c>
      <c r="VKP2" s="5">
        <f>Time!VKP$12</f>
        <v>0</v>
      </c>
      <c r="VKQ2" s="5">
        <f>Time!VKQ$12</f>
        <v>0</v>
      </c>
      <c r="VKR2" s="5">
        <f>Time!VKR$12</f>
        <v>0</v>
      </c>
      <c r="VKS2" s="5">
        <f>Time!VKS$12</f>
        <v>0</v>
      </c>
      <c r="VKT2" s="5">
        <f>Time!VKT$12</f>
        <v>0</v>
      </c>
      <c r="VKU2" s="5">
        <f>Time!VKU$12</f>
        <v>0</v>
      </c>
      <c r="VKV2" s="5">
        <f>Time!VKV$12</f>
        <v>0</v>
      </c>
      <c r="VKW2" s="5">
        <f>Time!VKW$12</f>
        <v>0</v>
      </c>
      <c r="VKX2" s="5">
        <f>Time!VKX$12</f>
        <v>0</v>
      </c>
      <c r="VKY2" s="5">
        <f>Time!VKY$12</f>
        <v>0</v>
      </c>
      <c r="VKZ2" s="5">
        <f>Time!VKZ$12</f>
        <v>0</v>
      </c>
      <c r="VLA2" s="5">
        <f>Time!VLA$12</f>
        <v>0</v>
      </c>
      <c r="VLB2" s="5">
        <f>Time!VLB$12</f>
        <v>0</v>
      </c>
      <c r="VLC2" s="5">
        <f>Time!VLC$12</f>
        <v>0</v>
      </c>
      <c r="VLD2" s="5">
        <f>Time!VLD$12</f>
        <v>0</v>
      </c>
      <c r="VLE2" s="5">
        <f>Time!VLE$12</f>
        <v>0</v>
      </c>
      <c r="VLF2" s="5">
        <f>Time!VLF$12</f>
        <v>0</v>
      </c>
      <c r="VLG2" s="5">
        <f>Time!VLG$12</f>
        <v>0</v>
      </c>
      <c r="VLH2" s="5">
        <f>Time!VLH$12</f>
        <v>0</v>
      </c>
      <c r="VLI2" s="5">
        <f>Time!VLI$12</f>
        <v>0</v>
      </c>
      <c r="VLJ2" s="5">
        <f>Time!VLJ$12</f>
        <v>0</v>
      </c>
      <c r="VLK2" s="5">
        <f>Time!VLK$12</f>
        <v>0</v>
      </c>
      <c r="VLL2" s="5">
        <f>Time!VLL$12</f>
        <v>0</v>
      </c>
      <c r="VLM2" s="5">
        <f>Time!VLM$12</f>
        <v>0</v>
      </c>
      <c r="VLN2" s="5">
        <f>Time!VLN$12</f>
        <v>0</v>
      </c>
      <c r="VLO2" s="5">
        <f>Time!VLO$12</f>
        <v>0</v>
      </c>
      <c r="VLP2" s="5">
        <f>Time!VLP$12</f>
        <v>0</v>
      </c>
      <c r="VLQ2" s="5">
        <f>Time!VLQ$12</f>
        <v>0</v>
      </c>
      <c r="VLR2" s="5">
        <f>Time!VLR$12</f>
        <v>0</v>
      </c>
      <c r="VLS2" s="5">
        <f>Time!VLS$12</f>
        <v>0</v>
      </c>
      <c r="VLT2" s="5">
        <f>Time!VLT$12</f>
        <v>0</v>
      </c>
      <c r="VLU2" s="5">
        <f>Time!VLU$12</f>
        <v>0</v>
      </c>
      <c r="VLV2" s="5">
        <f>Time!VLV$12</f>
        <v>0</v>
      </c>
      <c r="VLW2" s="5">
        <f>Time!VLW$12</f>
        <v>0</v>
      </c>
      <c r="VLX2" s="5">
        <f>Time!VLX$12</f>
        <v>0</v>
      </c>
      <c r="VLY2" s="5">
        <f>Time!VLY$12</f>
        <v>0</v>
      </c>
      <c r="VLZ2" s="5">
        <f>Time!VLZ$12</f>
        <v>0</v>
      </c>
      <c r="VMA2" s="5">
        <f>Time!VMA$12</f>
        <v>0</v>
      </c>
      <c r="VMB2" s="5">
        <f>Time!VMB$12</f>
        <v>0</v>
      </c>
      <c r="VMC2" s="5">
        <f>Time!VMC$12</f>
        <v>0</v>
      </c>
      <c r="VMD2" s="5">
        <f>Time!VMD$12</f>
        <v>0</v>
      </c>
      <c r="VME2" s="5">
        <f>Time!VME$12</f>
        <v>0</v>
      </c>
      <c r="VMF2" s="5">
        <f>Time!VMF$12</f>
        <v>0</v>
      </c>
      <c r="VMG2" s="5">
        <f>Time!VMG$12</f>
        <v>0</v>
      </c>
      <c r="VMH2" s="5">
        <f>Time!VMH$12</f>
        <v>0</v>
      </c>
      <c r="VMI2" s="5">
        <f>Time!VMI$12</f>
        <v>0</v>
      </c>
      <c r="VMJ2" s="5">
        <f>Time!VMJ$12</f>
        <v>0</v>
      </c>
      <c r="VMK2" s="5">
        <f>Time!VMK$12</f>
        <v>0</v>
      </c>
      <c r="VML2" s="5">
        <f>Time!VML$12</f>
        <v>0</v>
      </c>
      <c r="VMM2" s="5">
        <f>Time!VMM$12</f>
        <v>0</v>
      </c>
      <c r="VMN2" s="5">
        <f>Time!VMN$12</f>
        <v>0</v>
      </c>
      <c r="VMO2" s="5">
        <f>Time!VMO$12</f>
        <v>0</v>
      </c>
      <c r="VMP2" s="5">
        <f>Time!VMP$12</f>
        <v>0</v>
      </c>
      <c r="VMQ2" s="5">
        <f>Time!VMQ$12</f>
        <v>0</v>
      </c>
      <c r="VMR2" s="5">
        <f>Time!VMR$12</f>
        <v>0</v>
      </c>
      <c r="VMS2" s="5">
        <f>Time!VMS$12</f>
        <v>0</v>
      </c>
      <c r="VMT2" s="5">
        <f>Time!VMT$12</f>
        <v>0</v>
      </c>
      <c r="VMU2" s="5">
        <f>Time!VMU$12</f>
        <v>0</v>
      </c>
      <c r="VMV2" s="5">
        <f>Time!VMV$12</f>
        <v>0</v>
      </c>
      <c r="VMW2" s="5">
        <f>Time!VMW$12</f>
        <v>0</v>
      </c>
      <c r="VMX2" s="5">
        <f>Time!VMX$12</f>
        <v>0</v>
      </c>
      <c r="VMY2" s="5">
        <f>Time!VMY$12</f>
        <v>0</v>
      </c>
      <c r="VMZ2" s="5">
        <f>Time!VMZ$12</f>
        <v>0</v>
      </c>
      <c r="VNA2" s="5">
        <f>Time!VNA$12</f>
        <v>0</v>
      </c>
      <c r="VNB2" s="5">
        <f>Time!VNB$12</f>
        <v>0</v>
      </c>
      <c r="VNC2" s="5">
        <f>Time!VNC$12</f>
        <v>0</v>
      </c>
      <c r="VND2" s="5">
        <f>Time!VND$12</f>
        <v>0</v>
      </c>
      <c r="VNE2" s="5">
        <f>Time!VNE$12</f>
        <v>0</v>
      </c>
      <c r="VNF2" s="5">
        <f>Time!VNF$12</f>
        <v>0</v>
      </c>
      <c r="VNG2" s="5">
        <f>Time!VNG$12</f>
        <v>0</v>
      </c>
      <c r="VNH2" s="5">
        <f>Time!VNH$12</f>
        <v>0</v>
      </c>
      <c r="VNI2" s="5">
        <f>Time!VNI$12</f>
        <v>0</v>
      </c>
      <c r="VNJ2" s="5">
        <f>Time!VNJ$12</f>
        <v>0</v>
      </c>
      <c r="VNK2" s="5">
        <f>Time!VNK$12</f>
        <v>0</v>
      </c>
      <c r="VNL2" s="5">
        <f>Time!VNL$12</f>
        <v>0</v>
      </c>
      <c r="VNM2" s="5">
        <f>Time!VNM$12</f>
        <v>0</v>
      </c>
      <c r="VNN2" s="5">
        <f>Time!VNN$12</f>
        <v>0</v>
      </c>
      <c r="VNO2" s="5">
        <f>Time!VNO$12</f>
        <v>0</v>
      </c>
      <c r="VNP2" s="5">
        <f>Time!VNP$12</f>
        <v>0</v>
      </c>
      <c r="VNQ2" s="5">
        <f>Time!VNQ$12</f>
        <v>0</v>
      </c>
      <c r="VNR2" s="5">
        <f>Time!VNR$12</f>
        <v>0</v>
      </c>
      <c r="VNS2" s="5">
        <f>Time!VNS$12</f>
        <v>0</v>
      </c>
      <c r="VNT2" s="5">
        <f>Time!VNT$12</f>
        <v>0</v>
      </c>
      <c r="VNU2" s="5">
        <f>Time!VNU$12</f>
        <v>0</v>
      </c>
      <c r="VNV2" s="5">
        <f>Time!VNV$12</f>
        <v>0</v>
      </c>
      <c r="VNW2" s="5">
        <f>Time!VNW$12</f>
        <v>0</v>
      </c>
      <c r="VNX2" s="5">
        <f>Time!VNX$12</f>
        <v>0</v>
      </c>
      <c r="VNY2" s="5">
        <f>Time!VNY$12</f>
        <v>0</v>
      </c>
      <c r="VNZ2" s="5">
        <f>Time!VNZ$12</f>
        <v>0</v>
      </c>
      <c r="VOA2" s="5">
        <f>Time!VOA$12</f>
        <v>0</v>
      </c>
      <c r="VOB2" s="5">
        <f>Time!VOB$12</f>
        <v>0</v>
      </c>
      <c r="VOC2" s="5">
        <f>Time!VOC$12</f>
        <v>0</v>
      </c>
      <c r="VOD2" s="5">
        <f>Time!VOD$12</f>
        <v>0</v>
      </c>
      <c r="VOE2" s="5">
        <f>Time!VOE$12</f>
        <v>0</v>
      </c>
      <c r="VOF2" s="5">
        <f>Time!VOF$12</f>
        <v>0</v>
      </c>
      <c r="VOG2" s="5">
        <f>Time!VOG$12</f>
        <v>0</v>
      </c>
      <c r="VOH2" s="5">
        <f>Time!VOH$12</f>
        <v>0</v>
      </c>
      <c r="VOI2" s="5">
        <f>Time!VOI$12</f>
        <v>0</v>
      </c>
      <c r="VOJ2" s="5">
        <f>Time!VOJ$12</f>
        <v>0</v>
      </c>
      <c r="VOK2" s="5">
        <f>Time!VOK$12</f>
        <v>0</v>
      </c>
      <c r="VOL2" s="5">
        <f>Time!VOL$12</f>
        <v>0</v>
      </c>
      <c r="VOM2" s="5">
        <f>Time!VOM$12</f>
        <v>0</v>
      </c>
      <c r="VON2" s="5">
        <f>Time!VON$12</f>
        <v>0</v>
      </c>
      <c r="VOO2" s="5">
        <f>Time!VOO$12</f>
        <v>0</v>
      </c>
      <c r="VOP2" s="5">
        <f>Time!VOP$12</f>
        <v>0</v>
      </c>
      <c r="VOQ2" s="5">
        <f>Time!VOQ$12</f>
        <v>0</v>
      </c>
      <c r="VOR2" s="5">
        <f>Time!VOR$12</f>
        <v>0</v>
      </c>
      <c r="VOS2" s="5">
        <f>Time!VOS$12</f>
        <v>0</v>
      </c>
      <c r="VOT2" s="5">
        <f>Time!VOT$12</f>
        <v>0</v>
      </c>
      <c r="VOU2" s="5">
        <f>Time!VOU$12</f>
        <v>0</v>
      </c>
      <c r="VOV2" s="5">
        <f>Time!VOV$12</f>
        <v>0</v>
      </c>
      <c r="VOW2" s="5">
        <f>Time!VOW$12</f>
        <v>0</v>
      </c>
      <c r="VOX2" s="5">
        <f>Time!VOX$12</f>
        <v>0</v>
      </c>
      <c r="VOY2" s="5">
        <f>Time!VOY$12</f>
        <v>0</v>
      </c>
      <c r="VOZ2" s="5">
        <f>Time!VOZ$12</f>
        <v>0</v>
      </c>
      <c r="VPA2" s="5">
        <f>Time!VPA$12</f>
        <v>0</v>
      </c>
      <c r="VPB2" s="5">
        <f>Time!VPB$12</f>
        <v>0</v>
      </c>
      <c r="VPC2" s="5">
        <f>Time!VPC$12</f>
        <v>0</v>
      </c>
      <c r="VPD2" s="5">
        <f>Time!VPD$12</f>
        <v>0</v>
      </c>
      <c r="VPE2" s="5">
        <f>Time!VPE$12</f>
        <v>0</v>
      </c>
      <c r="VPF2" s="5">
        <f>Time!VPF$12</f>
        <v>0</v>
      </c>
      <c r="VPG2" s="5">
        <f>Time!VPG$12</f>
        <v>0</v>
      </c>
      <c r="VPH2" s="5">
        <f>Time!VPH$12</f>
        <v>0</v>
      </c>
      <c r="VPI2" s="5">
        <f>Time!VPI$12</f>
        <v>0</v>
      </c>
      <c r="VPJ2" s="5">
        <f>Time!VPJ$12</f>
        <v>0</v>
      </c>
      <c r="VPK2" s="5">
        <f>Time!VPK$12</f>
        <v>0</v>
      </c>
      <c r="VPL2" s="5">
        <f>Time!VPL$12</f>
        <v>0</v>
      </c>
      <c r="VPM2" s="5">
        <f>Time!VPM$12</f>
        <v>0</v>
      </c>
      <c r="VPN2" s="5">
        <f>Time!VPN$12</f>
        <v>0</v>
      </c>
      <c r="VPO2" s="5">
        <f>Time!VPO$12</f>
        <v>0</v>
      </c>
      <c r="VPP2" s="5">
        <f>Time!VPP$12</f>
        <v>0</v>
      </c>
      <c r="VPQ2" s="5">
        <f>Time!VPQ$12</f>
        <v>0</v>
      </c>
      <c r="VPR2" s="5">
        <f>Time!VPR$12</f>
        <v>0</v>
      </c>
      <c r="VPS2" s="5">
        <f>Time!VPS$12</f>
        <v>0</v>
      </c>
      <c r="VPT2" s="5">
        <f>Time!VPT$12</f>
        <v>0</v>
      </c>
      <c r="VPU2" s="5">
        <f>Time!VPU$12</f>
        <v>0</v>
      </c>
      <c r="VPV2" s="5">
        <f>Time!VPV$12</f>
        <v>0</v>
      </c>
      <c r="VPW2" s="5">
        <f>Time!VPW$12</f>
        <v>0</v>
      </c>
      <c r="VPX2" s="5">
        <f>Time!VPX$12</f>
        <v>0</v>
      </c>
      <c r="VPY2" s="5">
        <f>Time!VPY$12</f>
        <v>0</v>
      </c>
      <c r="VPZ2" s="5">
        <f>Time!VPZ$12</f>
        <v>0</v>
      </c>
      <c r="VQA2" s="5">
        <f>Time!VQA$12</f>
        <v>0</v>
      </c>
      <c r="VQB2" s="5">
        <f>Time!VQB$12</f>
        <v>0</v>
      </c>
      <c r="VQC2" s="5">
        <f>Time!VQC$12</f>
        <v>0</v>
      </c>
      <c r="VQD2" s="5">
        <f>Time!VQD$12</f>
        <v>0</v>
      </c>
      <c r="VQE2" s="5">
        <f>Time!VQE$12</f>
        <v>0</v>
      </c>
      <c r="VQF2" s="5">
        <f>Time!VQF$12</f>
        <v>0</v>
      </c>
      <c r="VQG2" s="5">
        <f>Time!VQG$12</f>
        <v>0</v>
      </c>
      <c r="VQH2" s="5">
        <f>Time!VQH$12</f>
        <v>0</v>
      </c>
      <c r="VQI2" s="5">
        <f>Time!VQI$12</f>
        <v>0</v>
      </c>
      <c r="VQJ2" s="5">
        <f>Time!VQJ$12</f>
        <v>0</v>
      </c>
      <c r="VQK2" s="5">
        <f>Time!VQK$12</f>
        <v>0</v>
      </c>
      <c r="VQL2" s="5">
        <f>Time!VQL$12</f>
        <v>0</v>
      </c>
      <c r="VQM2" s="5">
        <f>Time!VQM$12</f>
        <v>0</v>
      </c>
      <c r="VQN2" s="5">
        <f>Time!VQN$12</f>
        <v>0</v>
      </c>
      <c r="VQO2" s="5">
        <f>Time!VQO$12</f>
        <v>0</v>
      </c>
      <c r="VQP2" s="5">
        <f>Time!VQP$12</f>
        <v>0</v>
      </c>
      <c r="VQQ2" s="5">
        <f>Time!VQQ$12</f>
        <v>0</v>
      </c>
      <c r="VQR2" s="5">
        <f>Time!VQR$12</f>
        <v>0</v>
      </c>
      <c r="VQS2" s="5">
        <f>Time!VQS$12</f>
        <v>0</v>
      </c>
      <c r="VQT2" s="5">
        <f>Time!VQT$12</f>
        <v>0</v>
      </c>
      <c r="VQU2" s="5">
        <f>Time!VQU$12</f>
        <v>0</v>
      </c>
      <c r="VQV2" s="5">
        <f>Time!VQV$12</f>
        <v>0</v>
      </c>
      <c r="VQW2" s="5">
        <f>Time!VQW$12</f>
        <v>0</v>
      </c>
      <c r="VQX2" s="5">
        <f>Time!VQX$12</f>
        <v>0</v>
      </c>
      <c r="VQY2" s="5">
        <f>Time!VQY$12</f>
        <v>0</v>
      </c>
      <c r="VQZ2" s="5">
        <f>Time!VQZ$12</f>
        <v>0</v>
      </c>
      <c r="VRA2" s="5">
        <f>Time!VRA$12</f>
        <v>0</v>
      </c>
      <c r="VRB2" s="5">
        <f>Time!VRB$12</f>
        <v>0</v>
      </c>
      <c r="VRC2" s="5">
        <f>Time!VRC$12</f>
        <v>0</v>
      </c>
      <c r="VRD2" s="5">
        <f>Time!VRD$12</f>
        <v>0</v>
      </c>
      <c r="VRE2" s="5">
        <f>Time!VRE$12</f>
        <v>0</v>
      </c>
      <c r="VRF2" s="5">
        <f>Time!VRF$12</f>
        <v>0</v>
      </c>
      <c r="VRG2" s="5">
        <f>Time!VRG$12</f>
        <v>0</v>
      </c>
      <c r="VRH2" s="5">
        <f>Time!VRH$12</f>
        <v>0</v>
      </c>
      <c r="VRI2" s="5">
        <f>Time!VRI$12</f>
        <v>0</v>
      </c>
      <c r="VRJ2" s="5">
        <f>Time!VRJ$12</f>
        <v>0</v>
      </c>
      <c r="VRK2" s="5">
        <f>Time!VRK$12</f>
        <v>0</v>
      </c>
      <c r="VRL2" s="5">
        <f>Time!VRL$12</f>
        <v>0</v>
      </c>
      <c r="VRM2" s="5">
        <f>Time!VRM$12</f>
        <v>0</v>
      </c>
      <c r="VRN2" s="5">
        <f>Time!VRN$12</f>
        <v>0</v>
      </c>
      <c r="VRO2" s="5">
        <f>Time!VRO$12</f>
        <v>0</v>
      </c>
      <c r="VRP2" s="5">
        <f>Time!VRP$12</f>
        <v>0</v>
      </c>
      <c r="VRQ2" s="5">
        <f>Time!VRQ$12</f>
        <v>0</v>
      </c>
      <c r="VRR2" s="5">
        <f>Time!VRR$12</f>
        <v>0</v>
      </c>
      <c r="VRS2" s="5">
        <f>Time!VRS$12</f>
        <v>0</v>
      </c>
      <c r="VRT2" s="5">
        <f>Time!VRT$12</f>
        <v>0</v>
      </c>
      <c r="VRU2" s="5">
        <f>Time!VRU$12</f>
        <v>0</v>
      </c>
      <c r="VRV2" s="5">
        <f>Time!VRV$12</f>
        <v>0</v>
      </c>
      <c r="VRW2" s="5">
        <f>Time!VRW$12</f>
        <v>0</v>
      </c>
      <c r="VRX2" s="5">
        <f>Time!VRX$12</f>
        <v>0</v>
      </c>
      <c r="VRY2" s="5">
        <f>Time!VRY$12</f>
        <v>0</v>
      </c>
      <c r="VRZ2" s="5">
        <f>Time!VRZ$12</f>
        <v>0</v>
      </c>
      <c r="VSA2" s="5">
        <f>Time!VSA$12</f>
        <v>0</v>
      </c>
      <c r="VSB2" s="5">
        <f>Time!VSB$12</f>
        <v>0</v>
      </c>
      <c r="VSC2" s="5">
        <f>Time!VSC$12</f>
        <v>0</v>
      </c>
      <c r="VSD2" s="5">
        <f>Time!VSD$12</f>
        <v>0</v>
      </c>
      <c r="VSE2" s="5">
        <f>Time!VSE$12</f>
        <v>0</v>
      </c>
      <c r="VSF2" s="5">
        <f>Time!VSF$12</f>
        <v>0</v>
      </c>
      <c r="VSG2" s="5">
        <f>Time!VSG$12</f>
        <v>0</v>
      </c>
      <c r="VSH2" s="5">
        <f>Time!VSH$12</f>
        <v>0</v>
      </c>
      <c r="VSI2" s="5">
        <f>Time!VSI$12</f>
        <v>0</v>
      </c>
      <c r="VSJ2" s="5">
        <f>Time!VSJ$12</f>
        <v>0</v>
      </c>
      <c r="VSK2" s="5">
        <f>Time!VSK$12</f>
        <v>0</v>
      </c>
      <c r="VSL2" s="5">
        <f>Time!VSL$12</f>
        <v>0</v>
      </c>
      <c r="VSM2" s="5">
        <f>Time!VSM$12</f>
        <v>0</v>
      </c>
      <c r="VSN2" s="5">
        <f>Time!VSN$12</f>
        <v>0</v>
      </c>
      <c r="VSO2" s="5">
        <f>Time!VSO$12</f>
        <v>0</v>
      </c>
      <c r="VSP2" s="5">
        <f>Time!VSP$12</f>
        <v>0</v>
      </c>
      <c r="VSQ2" s="5">
        <f>Time!VSQ$12</f>
        <v>0</v>
      </c>
      <c r="VSR2" s="5">
        <f>Time!VSR$12</f>
        <v>0</v>
      </c>
      <c r="VSS2" s="5">
        <f>Time!VSS$12</f>
        <v>0</v>
      </c>
      <c r="VST2" s="5">
        <f>Time!VST$12</f>
        <v>0</v>
      </c>
      <c r="VSU2" s="5">
        <f>Time!VSU$12</f>
        <v>0</v>
      </c>
      <c r="VSV2" s="5">
        <f>Time!VSV$12</f>
        <v>0</v>
      </c>
      <c r="VSW2" s="5">
        <f>Time!VSW$12</f>
        <v>0</v>
      </c>
      <c r="VSX2" s="5">
        <f>Time!VSX$12</f>
        <v>0</v>
      </c>
      <c r="VSY2" s="5">
        <f>Time!VSY$12</f>
        <v>0</v>
      </c>
      <c r="VSZ2" s="5">
        <f>Time!VSZ$12</f>
        <v>0</v>
      </c>
      <c r="VTA2" s="5">
        <f>Time!VTA$12</f>
        <v>0</v>
      </c>
      <c r="VTB2" s="5">
        <f>Time!VTB$12</f>
        <v>0</v>
      </c>
      <c r="VTC2" s="5">
        <f>Time!VTC$12</f>
        <v>0</v>
      </c>
      <c r="VTD2" s="5">
        <f>Time!VTD$12</f>
        <v>0</v>
      </c>
      <c r="VTE2" s="5">
        <f>Time!VTE$12</f>
        <v>0</v>
      </c>
      <c r="VTF2" s="5">
        <f>Time!VTF$12</f>
        <v>0</v>
      </c>
      <c r="VTG2" s="5">
        <f>Time!VTG$12</f>
        <v>0</v>
      </c>
      <c r="VTH2" s="5">
        <f>Time!VTH$12</f>
        <v>0</v>
      </c>
      <c r="VTI2" s="5">
        <f>Time!VTI$12</f>
        <v>0</v>
      </c>
      <c r="VTJ2" s="5">
        <f>Time!VTJ$12</f>
        <v>0</v>
      </c>
      <c r="VTK2" s="5">
        <f>Time!VTK$12</f>
        <v>0</v>
      </c>
      <c r="VTL2" s="5">
        <f>Time!VTL$12</f>
        <v>0</v>
      </c>
      <c r="VTM2" s="5">
        <f>Time!VTM$12</f>
        <v>0</v>
      </c>
      <c r="VTN2" s="5">
        <f>Time!VTN$12</f>
        <v>0</v>
      </c>
      <c r="VTO2" s="5">
        <f>Time!VTO$12</f>
        <v>0</v>
      </c>
      <c r="VTP2" s="5">
        <f>Time!VTP$12</f>
        <v>0</v>
      </c>
      <c r="VTQ2" s="5">
        <f>Time!VTQ$12</f>
        <v>0</v>
      </c>
      <c r="VTR2" s="5">
        <f>Time!VTR$12</f>
        <v>0</v>
      </c>
      <c r="VTS2" s="5">
        <f>Time!VTS$12</f>
        <v>0</v>
      </c>
      <c r="VTT2" s="5">
        <f>Time!VTT$12</f>
        <v>0</v>
      </c>
      <c r="VTU2" s="5">
        <f>Time!VTU$12</f>
        <v>0</v>
      </c>
      <c r="VTV2" s="5">
        <f>Time!VTV$12</f>
        <v>0</v>
      </c>
      <c r="VTW2" s="5">
        <f>Time!VTW$12</f>
        <v>0</v>
      </c>
      <c r="VTX2" s="5">
        <f>Time!VTX$12</f>
        <v>0</v>
      </c>
      <c r="VTY2" s="5">
        <f>Time!VTY$12</f>
        <v>0</v>
      </c>
      <c r="VTZ2" s="5">
        <f>Time!VTZ$12</f>
        <v>0</v>
      </c>
      <c r="VUA2" s="5">
        <f>Time!VUA$12</f>
        <v>0</v>
      </c>
      <c r="VUB2" s="5">
        <f>Time!VUB$12</f>
        <v>0</v>
      </c>
      <c r="VUC2" s="5">
        <f>Time!VUC$12</f>
        <v>0</v>
      </c>
      <c r="VUD2" s="5">
        <f>Time!VUD$12</f>
        <v>0</v>
      </c>
      <c r="VUE2" s="5">
        <f>Time!VUE$12</f>
        <v>0</v>
      </c>
      <c r="VUF2" s="5">
        <f>Time!VUF$12</f>
        <v>0</v>
      </c>
      <c r="VUG2" s="5">
        <f>Time!VUG$12</f>
        <v>0</v>
      </c>
      <c r="VUH2" s="5">
        <f>Time!VUH$12</f>
        <v>0</v>
      </c>
      <c r="VUI2" s="5">
        <f>Time!VUI$12</f>
        <v>0</v>
      </c>
      <c r="VUJ2" s="5">
        <f>Time!VUJ$12</f>
        <v>0</v>
      </c>
      <c r="VUK2" s="5">
        <f>Time!VUK$12</f>
        <v>0</v>
      </c>
      <c r="VUL2" s="5">
        <f>Time!VUL$12</f>
        <v>0</v>
      </c>
      <c r="VUM2" s="5">
        <f>Time!VUM$12</f>
        <v>0</v>
      </c>
      <c r="VUN2" s="5">
        <f>Time!VUN$12</f>
        <v>0</v>
      </c>
      <c r="VUO2" s="5">
        <f>Time!VUO$12</f>
        <v>0</v>
      </c>
      <c r="VUP2" s="5">
        <f>Time!VUP$12</f>
        <v>0</v>
      </c>
      <c r="VUQ2" s="5">
        <f>Time!VUQ$12</f>
        <v>0</v>
      </c>
      <c r="VUR2" s="5">
        <f>Time!VUR$12</f>
        <v>0</v>
      </c>
      <c r="VUS2" s="5">
        <f>Time!VUS$12</f>
        <v>0</v>
      </c>
      <c r="VUT2" s="5">
        <f>Time!VUT$12</f>
        <v>0</v>
      </c>
      <c r="VUU2" s="5">
        <f>Time!VUU$12</f>
        <v>0</v>
      </c>
      <c r="VUV2" s="5">
        <f>Time!VUV$12</f>
        <v>0</v>
      </c>
      <c r="VUW2" s="5">
        <f>Time!VUW$12</f>
        <v>0</v>
      </c>
      <c r="VUX2" s="5">
        <f>Time!VUX$12</f>
        <v>0</v>
      </c>
      <c r="VUY2" s="5">
        <f>Time!VUY$12</f>
        <v>0</v>
      </c>
      <c r="VUZ2" s="5">
        <f>Time!VUZ$12</f>
        <v>0</v>
      </c>
      <c r="VVA2" s="5">
        <f>Time!VVA$12</f>
        <v>0</v>
      </c>
      <c r="VVB2" s="5">
        <f>Time!VVB$12</f>
        <v>0</v>
      </c>
      <c r="VVC2" s="5">
        <f>Time!VVC$12</f>
        <v>0</v>
      </c>
      <c r="VVD2" s="5">
        <f>Time!VVD$12</f>
        <v>0</v>
      </c>
      <c r="VVE2" s="5">
        <f>Time!VVE$12</f>
        <v>0</v>
      </c>
      <c r="VVF2" s="5">
        <f>Time!VVF$12</f>
        <v>0</v>
      </c>
      <c r="VVG2" s="5">
        <f>Time!VVG$12</f>
        <v>0</v>
      </c>
      <c r="VVH2" s="5">
        <f>Time!VVH$12</f>
        <v>0</v>
      </c>
      <c r="VVI2" s="5">
        <f>Time!VVI$12</f>
        <v>0</v>
      </c>
      <c r="VVJ2" s="5">
        <f>Time!VVJ$12</f>
        <v>0</v>
      </c>
      <c r="VVK2" s="5">
        <f>Time!VVK$12</f>
        <v>0</v>
      </c>
      <c r="VVL2" s="5">
        <f>Time!VVL$12</f>
        <v>0</v>
      </c>
      <c r="VVM2" s="5">
        <f>Time!VVM$12</f>
        <v>0</v>
      </c>
      <c r="VVN2" s="5">
        <f>Time!VVN$12</f>
        <v>0</v>
      </c>
      <c r="VVO2" s="5">
        <f>Time!VVO$12</f>
        <v>0</v>
      </c>
      <c r="VVP2" s="5">
        <f>Time!VVP$12</f>
        <v>0</v>
      </c>
      <c r="VVQ2" s="5">
        <f>Time!VVQ$12</f>
        <v>0</v>
      </c>
      <c r="VVR2" s="5">
        <f>Time!VVR$12</f>
        <v>0</v>
      </c>
      <c r="VVS2" s="5">
        <f>Time!VVS$12</f>
        <v>0</v>
      </c>
      <c r="VVT2" s="5">
        <f>Time!VVT$12</f>
        <v>0</v>
      </c>
      <c r="VVU2" s="5">
        <f>Time!VVU$12</f>
        <v>0</v>
      </c>
      <c r="VVV2" s="5">
        <f>Time!VVV$12</f>
        <v>0</v>
      </c>
      <c r="VVW2" s="5">
        <f>Time!VVW$12</f>
        <v>0</v>
      </c>
      <c r="VVX2" s="5">
        <f>Time!VVX$12</f>
        <v>0</v>
      </c>
      <c r="VVY2" s="5">
        <f>Time!VVY$12</f>
        <v>0</v>
      </c>
      <c r="VVZ2" s="5">
        <f>Time!VVZ$12</f>
        <v>0</v>
      </c>
      <c r="VWA2" s="5">
        <f>Time!VWA$12</f>
        <v>0</v>
      </c>
      <c r="VWB2" s="5">
        <f>Time!VWB$12</f>
        <v>0</v>
      </c>
      <c r="VWC2" s="5">
        <f>Time!VWC$12</f>
        <v>0</v>
      </c>
      <c r="VWD2" s="5">
        <f>Time!VWD$12</f>
        <v>0</v>
      </c>
      <c r="VWE2" s="5">
        <f>Time!VWE$12</f>
        <v>0</v>
      </c>
      <c r="VWF2" s="5">
        <f>Time!VWF$12</f>
        <v>0</v>
      </c>
      <c r="VWG2" s="5">
        <f>Time!VWG$12</f>
        <v>0</v>
      </c>
      <c r="VWH2" s="5">
        <f>Time!VWH$12</f>
        <v>0</v>
      </c>
      <c r="VWI2" s="5">
        <f>Time!VWI$12</f>
        <v>0</v>
      </c>
      <c r="VWJ2" s="5">
        <f>Time!VWJ$12</f>
        <v>0</v>
      </c>
      <c r="VWK2" s="5">
        <f>Time!VWK$12</f>
        <v>0</v>
      </c>
      <c r="VWL2" s="5">
        <f>Time!VWL$12</f>
        <v>0</v>
      </c>
      <c r="VWM2" s="5">
        <f>Time!VWM$12</f>
        <v>0</v>
      </c>
      <c r="VWN2" s="5">
        <f>Time!VWN$12</f>
        <v>0</v>
      </c>
      <c r="VWO2" s="5">
        <f>Time!VWO$12</f>
        <v>0</v>
      </c>
      <c r="VWP2" s="5">
        <f>Time!VWP$12</f>
        <v>0</v>
      </c>
      <c r="VWQ2" s="5">
        <f>Time!VWQ$12</f>
        <v>0</v>
      </c>
      <c r="VWR2" s="5">
        <f>Time!VWR$12</f>
        <v>0</v>
      </c>
      <c r="VWS2" s="5">
        <f>Time!VWS$12</f>
        <v>0</v>
      </c>
      <c r="VWT2" s="5">
        <f>Time!VWT$12</f>
        <v>0</v>
      </c>
      <c r="VWU2" s="5">
        <f>Time!VWU$12</f>
        <v>0</v>
      </c>
      <c r="VWV2" s="5">
        <f>Time!VWV$12</f>
        <v>0</v>
      </c>
      <c r="VWW2" s="5">
        <f>Time!VWW$12</f>
        <v>0</v>
      </c>
      <c r="VWX2" s="5">
        <f>Time!VWX$12</f>
        <v>0</v>
      </c>
      <c r="VWY2" s="5">
        <f>Time!VWY$12</f>
        <v>0</v>
      </c>
      <c r="VWZ2" s="5">
        <f>Time!VWZ$12</f>
        <v>0</v>
      </c>
      <c r="VXA2" s="5">
        <f>Time!VXA$12</f>
        <v>0</v>
      </c>
      <c r="VXB2" s="5">
        <f>Time!VXB$12</f>
        <v>0</v>
      </c>
      <c r="VXC2" s="5">
        <f>Time!VXC$12</f>
        <v>0</v>
      </c>
      <c r="VXD2" s="5">
        <f>Time!VXD$12</f>
        <v>0</v>
      </c>
      <c r="VXE2" s="5">
        <f>Time!VXE$12</f>
        <v>0</v>
      </c>
      <c r="VXF2" s="5">
        <f>Time!VXF$12</f>
        <v>0</v>
      </c>
      <c r="VXG2" s="5">
        <f>Time!VXG$12</f>
        <v>0</v>
      </c>
      <c r="VXH2" s="5">
        <f>Time!VXH$12</f>
        <v>0</v>
      </c>
      <c r="VXI2" s="5">
        <f>Time!VXI$12</f>
        <v>0</v>
      </c>
      <c r="VXJ2" s="5">
        <f>Time!VXJ$12</f>
        <v>0</v>
      </c>
      <c r="VXK2" s="5">
        <f>Time!VXK$12</f>
        <v>0</v>
      </c>
      <c r="VXL2" s="5">
        <f>Time!VXL$12</f>
        <v>0</v>
      </c>
      <c r="VXM2" s="5">
        <f>Time!VXM$12</f>
        <v>0</v>
      </c>
      <c r="VXN2" s="5">
        <f>Time!VXN$12</f>
        <v>0</v>
      </c>
      <c r="VXO2" s="5">
        <f>Time!VXO$12</f>
        <v>0</v>
      </c>
      <c r="VXP2" s="5">
        <f>Time!VXP$12</f>
        <v>0</v>
      </c>
      <c r="VXQ2" s="5">
        <f>Time!VXQ$12</f>
        <v>0</v>
      </c>
      <c r="VXR2" s="5">
        <f>Time!VXR$12</f>
        <v>0</v>
      </c>
      <c r="VXS2" s="5">
        <f>Time!VXS$12</f>
        <v>0</v>
      </c>
      <c r="VXT2" s="5">
        <f>Time!VXT$12</f>
        <v>0</v>
      </c>
      <c r="VXU2" s="5">
        <f>Time!VXU$12</f>
        <v>0</v>
      </c>
      <c r="VXV2" s="5">
        <f>Time!VXV$12</f>
        <v>0</v>
      </c>
      <c r="VXW2" s="5">
        <f>Time!VXW$12</f>
        <v>0</v>
      </c>
      <c r="VXX2" s="5">
        <f>Time!VXX$12</f>
        <v>0</v>
      </c>
      <c r="VXY2" s="5">
        <f>Time!VXY$12</f>
        <v>0</v>
      </c>
      <c r="VXZ2" s="5">
        <f>Time!VXZ$12</f>
        <v>0</v>
      </c>
      <c r="VYA2" s="5">
        <f>Time!VYA$12</f>
        <v>0</v>
      </c>
      <c r="VYB2" s="5">
        <f>Time!VYB$12</f>
        <v>0</v>
      </c>
      <c r="VYC2" s="5">
        <f>Time!VYC$12</f>
        <v>0</v>
      </c>
      <c r="VYD2" s="5">
        <f>Time!VYD$12</f>
        <v>0</v>
      </c>
      <c r="VYE2" s="5">
        <f>Time!VYE$12</f>
        <v>0</v>
      </c>
      <c r="VYF2" s="5">
        <f>Time!VYF$12</f>
        <v>0</v>
      </c>
      <c r="VYG2" s="5">
        <f>Time!VYG$12</f>
        <v>0</v>
      </c>
      <c r="VYH2" s="5">
        <f>Time!VYH$12</f>
        <v>0</v>
      </c>
      <c r="VYI2" s="5">
        <f>Time!VYI$12</f>
        <v>0</v>
      </c>
      <c r="VYJ2" s="5">
        <f>Time!VYJ$12</f>
        <v>0</v>
      </c>
      <c r="VYK2" s="5">
        <f>Time!VYK$12</f>
        <v>0</v>
      </c>
      <c r="VYL2" s="5">
        <f>Time!VYL$12</f>
        <v>0</v>
      </c>
      <c r="VYM2" s="5">
        <f>Time!VYM$12</f>
        <v>0</v>
      </c>
      <c r="VYN2" s="5">
        <f>Time!VYN$12</f>
        <v>0</v>
      </c>
      <c r="VYO2" s="5">
        <f>Time!VYO$12</f>
        <v>0</v>
      </c>
      <c r="VYP2" s="5">
        <f>Time!VYP$12</f>
        <v>0</v>
      </c>
      <c r="VYQ2" s="5">
        <f>Time!VYQ$12</f>
        <v>0</v>
      </c>
      <c r="VYR2" s="5">
        <f>Time!VYR$12</f>
        <v>0</v>
      </c>
      <c r="VYS2" s="5">
        <f>Time!VYS$12</f>
        <v>0</v>
      </c>
      <c r="VYT2" s="5">
        <f>Time!VYT$12</f>
        <v>0</v>
      </c>
      <c r="VYU2" s="5">
        <f>Time!VYU$12</f>
        <v>0</v>
      </c>
      <c r="VYV2" s="5">
        <f>Time!VYV$12</f>
        <v>0</v>
      </c>
      <c r="VYW2" s="5">
        <f>Time!VYW$12</f>
        <v>0</v>
      </c>
      <c r="VYX2" s="5">
        <f>Time!VYX$12</f>
        <v>0</v>
      </c>
      <c r="VYY2" s="5">
        <f>Time!VYY$12</f>
        <v>0</v>
      </c>
      <c r="VYZ2" s="5">
        <f>Time!VYZ$12</f>
        <v>0</v>
      </c>
      <c r="VZA2" s="5">
        <f>Time!VZA$12</f>
        <v>0</v>
      </c>
      <c r="VZB2" s="5">
        <f>Time!VZB$12</f>
        <v>0</v>
      </c>
      <c r="VZC2" s="5">
        <f>Time!VZC$12</f>
        <v>0</v>
      </c>
      <c r="VZD2" s="5">
        <f>Time!VZD$12</f>
        <v>0</v>
      </c>
      <c r="VZE2" s="5">
        <f>Time!VZE$12</f>
        <v>0</v>
      </c>
      <c r="VZF2" s="5">
        <f>Time!VZF$12</f>
        <v>0</v>
      </c>
      <c r="VZG2" s="5">
        <f>Time!VZG$12</f>
        <v>0</v>
      </c>
      <c r="VZH2" s="5">
        <f>Time!VZH$12</f>
        <v>0</v>
      </c>
      <c r="VZI2" s="5">
        <f>Time!VZI$12</f>
        <v>0</v>
      </c>
      <c r="VZJ2" s="5">
        <f>Time!VZJ$12</f>
        <v>0</v>
      </c>
      <c r="VZK2" s="5">
        <f>Time!VZK$12</f>
        <v>0</v>
      </c>
      <c r="VZL2" s="5">
        <f>Time!VZL$12</f>
        <v>0</v>
      </c>
      <c r="VZM2" s="5">
        <f>Time!VZM$12</f>
        <v>0</v>
      </c>
      <c r="VZN2" s="5">
        <f>Time!VZN$12</f>
        <v>0</v>
      </c>
      <c r="VZO2" s="5">
        <f>Time!VZO$12</f>
        <v>0</v>
      </c>
      <c r="VZP2" s="5">
        <f>Time!VZP$12</f>
        <v>0</v>
      </c>
      <c r="VZQ2" s="5">
        <f>Time!VZQ$12</f>
        <v>0</v>
      </c>
      <c r="VZR2" s="5">
        <f>Time!VZR$12</f>
        <v>0</v>
      </c>
      <c r="VZS2" s="5">
        <f>Time!VZS$12</f>
        <v>0</v>
      </c>
      <c r="VZT2" s="5">
        <f>Time!VZT$12</f>
        <v>0</v>
      </c>
      <c r="VZU2" s="5">
        <f>Time!VZU$12</f>
        <v>0</v>
      </c>
      <c r="VZV2" s="5">
        <f>Time!VZV$12</f>
        <v>0</v>
      </c>
      <c r="VZW2" s="5">
        <f>Time!VZW$12</f>
        <v>0</v>
      </c>
      <c r="VZX2" s="5">
        <f>Time!VZX$12</f>
        <v>0</v>
      </c>
      <c r="VZY2" s="5">
        <f>Time!VZY$12</f>
        <v>0</v>
      </c>
      <c r="VZZ2" s="5">
        <f>Time!VZZ$12</f>
        <v>0</v>
      </c>
      <c r="WAA2" s="5">
        <f>Time!WAA$12</f>
        <v>0</v>
      </c>
      <c r="WAB2" s="5">
        <f>Time!WAB$12</f>
        <v>0</v>
      </c>
      <c r="WAC2" s="5">
        <f>Time!WAC$12</f>
        <v>0</v>
      </c>
      <c r="WAD2" s="5">
        <f>Time!WAD$12</f>
        <v>0</v>
      </c>
      <c r="WAE2" s="5">
        <f>Time!WAE$12</f>
        <v>0</v>
      </c>
      <c r="WAF2" s="5">
        <f>Time!WAF$12</f>
        <v>0</v>
      </c>
      <c r="WAG2" s="5">
        <f>Time!WAG$12</f>
        <v>0</v>
      </c>
      <c r="WAH2" s="5">
        <f>Time!WAH$12</f>
        <v>0</v>
      </c>
      <c r="WAI2" s="5">
        <f>Time!WAI$12</f>
        <v>0</v>
      </c>
      <c r="WAJ2" s="5">
        <f>Time!WAJ$12</f>
        <v>0</v>
      </c>
      <c r="WAK2" s="5">
        <f>Time!WAK$12</f>
        <v>0</v>
      </c>
      <c r="WAL2" s="5">
        <f>Time!WAL$12</f>
        <v>0</v>
      </c>
      <c r="WAM2" s="5">
        <f>Time!WAM$12</f>
        <v>0</v>
      </c>
      <c r="WAN2" s="5">
        <f>Time!WAN$12</f>
        <v>0</v>
      </c>
      <c r="WAO2" s="5">
        <f>Time!WAO$12</f>
        <v>0</v>
      </c>
      <c r="WAP2" s="5">
        <f>Time!WAP$12</f>
        <v>0</v>
      </c>
      <c r="WAQ2" s="5">
        <f>Time!WAQ$12</f>
        <v>0</v>
      </c>
      <c r="WAR2" s="5">
        <f>Time!WAR$12</f>
        <v>0</v>
      </c>
      <c r="WAS2" s="5">
        <f>Time!WAS$12</f>
        <v>0</v>
      </c>
      <c r="WAT2" s="5">
        <f>Time!WAT$12</f>
        <v>0</v>
      </c>
      <c r="WAU2" s="5">
        <f>Time!WAU$12</f>
        <v>0</v>
      </c>
      <c r="WAV2" s="5">
        <f>Time!WAV$12</f>
        <v>0</v>
      </c>
      <c r="WAW2" s="5">
        <f>Time!WAW$12</f>
        <v>0</v>
      </c>
      <c r="WAX2" s="5">
        <f>Time!WAX$12</f>
        <v>0</v>
      </c>
      <c r="WAY2" s="5">
        <f>Time!WAY$12</f>
        <v>0</v>
      </c>
      <c r="WAZ2" s="5">
        <f>Time!WAZ$12</f>
        <v>0</v>
      </c>
      <c r="WBA2" s="5">
        <f>Time!WBA$12</f>
        <v>0</v>
      </c>
      <c r="WBB2" s="5">
        <f>Time!WBB$12</f>
        <v>0</v>
      </c>
      <c r="WBC2" s="5">
        <f>Time!WBC$12</f>
        <v>0</v>
      </c>
      <c r="WBD2" s="5">
        <f>Time!WBD$12</f>
        <v>0</v>
      </c>
      <c r="WBE2" s="5">
        <f>Time!WBE$12</f>
        <v>0</v>
      </c>
      <c r="WBF2" s="5">
        <f>Time!WBF$12</f>
        <v>0</v>
      </c>
      <c r="WBG2" s="5">
        <f>Time!WBG$12</f>
        <v>0</v>
      </c>
      <c r="WBH2" s="5">
        <f>Time!WBH$12</f>
        <v>0</v>
      </c>
      <c r="WBI2" s="5">
        <f>Time!WBI$12</f>
        <v>0</v>
      </c>
      <c r="WBJ2" s="5">
        <f>Time!WBJ$12</f>
        <v>0</v>
      </c>
      <c r="WBK2" s="5">
        <f>Time!WBK$12</f>
        <v>0</v>
      </c>
      <c r="WBL2" s="5">
        <f>Time!WBL$12</f>
        <v>0</v>
      </c>
      <c r="WBM2" s="5">
        <f>Time!WBM$12</f>
        <v>0</v>
      </c>
      <c r="WBN2" s="5">
        <f>Time!WBN$12</f>
        <v>0</v>
      </c>
      <c r="WBO2" s="5">
        <f>Time!WBO$12</f>
        <v>0</v>
      </c>
      <c r="WBP2" s="5">
        <f>Time!WBP$12</f>
        <v>0</v>
      </c>
      <c r="WBQ2" s="5">
        <f>Time!WBQ$12</f>
        <v>0</v>
      </c>
      <c r="WBR2" s="5">
        <f>Time!WBR$12</f>
        <v>0</v>
      </c>
      <c r="WBS2" s="5">
        <f>Time!WBS$12</f>
        <v>0</v>
      </c>
      <c r="WBT2" s="5">
        <f>Time!WBT$12</f>
        <v>0</v>
      </c>
      <c r="WBU2" s="5">
        <f>Time!WBU$12</f>
        <v>0</v>
      </c>
      <c r="WBV2" s="5">
        <f>Time!WBV$12</f>
        <v>0</v>
      </c>
      <c r="WBW2" s="5">
        <f>Time!WBW$12</f>
        <v>0</v>
      </c>
      <c r="WBX2" s="5">
        <f>Time!WBX$12</f>
        <v>0</v>
      </c>
      <c r="WBY2" s="5">
        <f>Time!WBY$12</f>
        <v>0</v>
      </c>
      <c r="WBZ2" s="5">
        <f>Time!WBZ$12</f>
        <v>0</v>
      </c>
      <c r="WCA2" s="5">
        <f>Time!WCA$12</f>
        <v>0</v>
      </c>
      <c r="WCB2" s="5">
        <f>Time!WCB$12</f>
        <v>0</v>
      </c>
      <c r="WCC2" s="5">
        <f>Time!WCC$12</f>
        <v>0</v>
      </c>
      <c r="WCD2" s="5">
        <f>Time!WCD$12</f>
        <v>0</v>
      </c>
      <c r="WCE2" s="5">
        <f>Time!WCE$12</f>
        <v>0</v>
      </c>
      <c r="WCF2" s="5">
        <f>Time!WCF$12</f>
        <v>0</v>
      </c>
      <c r="WCG2" s="5">
        <f>Time!WCG$12</f>
        <v>0</v>
      </c>
      <c r="WCH2" s="5">
        <f>Time!WCH$12</f>
        <v>0</v>
      </c>
      <c r="WCI2" s="5">
        <f>Time!WCI$12</f>
        <v>0</v>
      </c>
      <c r="WCJ2" s="5">
        <f>Time!WCJ$12</f>
        <v>0</v>
      </c>
      <c r="WCK2" s="5">
        <f>Time!WCK$12</f>
        <v>0</v>
      </c>
      <c r="WCL2" s="5">
        <f>Time!WCL$12</f>
        <v>0</v>
      </c>
      <c r="WCM2" s="5">
        <f>Time!WCM$12</f>
        <v>0</v>
      </c>
      <c r="WCN2" s="5">
        <f>Time!WCN$12</f>
        <v>0</v>
      </c>
      <c r="WCO2" s="5">
        <f>Time!WCO$12</f>
        <v>0</v>
      </c>
      <c r="WCP2" s="5">
        <f>Time!WCP$12</f>
        <v>0</v>
      </c>
      <c r="WCQ2" s="5">
        <f>Time!WCQ$12</f>
        <v>0</v>
      </c>
      <c r="WCR2" s="5">
        <f>Time!WCR$12</f>
        <v>0</v>
      </c>
      <c r="WCS2" s="5">
        <f>Time!WCS$12</f>
        <v>0</v>
      </c>
      <c r="WCT2" s="5">
        <f>Time!WCT$12</f>
        <v>0</v>
      </c>
      <c r="WCU2" s="5">
        <f>Time!WCU$12</f>
        <v>0</v>
      </c>
      <c r="WCV2" s="5">
        <f>Time!WCV$12</f>
        <v>0</v>
      </c>
      <c r="WCW2" s="5">
        <f>Time!WCW$12</f>
        <v>0</v>
      </c>
      <c r="WCX2" s="5">
        <f>Time!WCX$12</f>
        <v>0</v>
      </c>
      <c r="WCY2" s="5">
        <f>Time!WCY$12</f>
        <v>0</v>
      </c>
      <c r="WCZ2" s="5">
        <f>Time!WCZ$12</f>
        <v>0</v>
      </c>
      <c r="WDA2" s="5">
        <f>Time!WDA$12</f>
        <v>0</v>
      </c>
      <c r="WDB2" s="5">
        <f>Time!WDB$12</f>
        <v>0</v>
      </c>
      <c r="WDC2" s="5">
        <f>Time!WDC$12</f>
        <v>0</v>
      </c>
      <c r="WDD2" s="5">
        <f>Time!WDD$12</f>
        <v>0</v>
      </c>
      <c r="WDE2" s="5">
        <f>Time!WDE$12</f>
        <v>0</v>
      </c>
      <c r="WDF2" s="5">
        <f>Time!WDF$12</f>
        <v>0</v>
      </c>
      <c r="WDG2" s="5">
        <f>Time!WDG$12</f>
        <v>0</v>
      </c>
      <c r="WDH2" s="5">
        <f>Time!WDH$12</f>
        <v>0</v>
      </c>
      <c r="WDI2" s="5">
        <f>Time!WDI$12</f>
        <v>0</v>
      </c>
      <c r="WDJ2" s="5">
        <f>Time!WDJ$12</f>
        <v>0</v>
      </c>
      <c r="WDK2" s="5">
        <f>Time!WDK$12</f>
        <v>0</v>
      </c>
      <c r="WDL2" s="5">
        <f>Time!WDL$12</f>
        <v>0</v>
      </c>
      <c r="WDM2" s="5">
        <f>Time!WDM$12</f>
        <v>0</v>
      </c>
      <c r="WDN2" s="5">
        <f>Time!WDN$12</f>
        <v>0</v>
      </c>
      <c r="WDO2" s="5">
        <f>Time!WDO$12</f>
        <v>0</v>
      </c>
      <c r="WDP2" s="5">
        <f>Time!WDP$12</f>
        <v>0</v>
      </c>
      <c r="WDQ2" s="5">
        <f>Time!WDQ$12</f>
        <v>0</v>
      </c>
      <c r="WDR2" s="5">
        <f>Time!WDR$12</f>
        <v>0</v>
      </c>
      <c r="WDS2" s="5">
        <f>Time!WDS$12</f>
        <v>0</v>
      </c>
      <c r="WDT2" s="5">
        <f>Time!WDT$12</f>
        <v>0</v>
      </c>
      <c r="WDU2" s="5">
        <f>Time!WDU$12</f>
        <v>0</v>
      </c>
      <c r="WDV2" s="5">
        <f>Time!WDV$12</f>
        <v>0</v>
      </c>
      <c r="WDW2" s="5">
        <f>Time!WDW$12</f>
        <v>0</v>
      </c>
      <c r="WDX2" s="5">
        <f>Time!WDX$12</f>
        <v>0</v>
      </c>
      <c r="WDY2" s="5">
        <f>Time!WDY$12</f>
        <v>0</v>
      </c>
      <c r="WDZ2" s="5">
        <f>Time!WDZ$12</f>
        <v>0</v>
      </c>
      <c r="WEA2" s="5">
        <f>Time!WEA$12</f>
        <v>0</v>
      </c>
      <c r="WEB2" s="5">
        <f>Time!WEB$12</f>
        <v>0</v>
      </c>
      <c r="WEC2" s="5">
        <f>Time!WEC$12</f>
        <v>0</v>
      </c>
      <c r="WED2" s="5">
        <f>Time!WED$12</f>
        <v>0</v>
      </c>
      <c r="WEE2" s="5">
        <f>Time!WEE$12</f>
        <v>0</v>
      </c>
      <c r="WEF2" s="5">
        <f>Time!WEF$12</f>
        <v>0</v>
      </c>
      <c r="WEG2" s="5">
        <f>Time!WEG$12</f>
        <v>0</v>
      </c>
      <c r="WEH2" s="5">
        <f>Time!WEH$12</f>
        <v>0</v>
      </c>
      <c r="WEI2" s="5">
        <f>Time!WEI$12</f>
        <v>0</v>
      </c>
      <c r="WEJ2" s="5">
        <f>Time!WEJ$12</f>
        <v>0</v>
      </c>
      <c r="WEK2" s="5">
        <f>Time!WEK$12</f>
        <v>0</v>
      </c>
      <c r="WEL2" s="5">
        <f>Time!WEL$12</f>
        <v>0</v>
      </c>
      <c r="WEM2" s="5">
        <f>Time!WEM$12</f>
        <v>0</v>
      </c>
      <c r="WEN2" s="5">
        <f>Time!WEN$12</f>
        <v>0</v>
      </c>
      <c r="WEO2" s="5">
        <f>Time!WEO$12</f>
        <v>0</v>
      </c>
      <c r="WEP2" s="5">
        <f>Time!WEP$12</f>
        <v>0</v>
      </c>
      <c r="WEQ2" s="5">
        <f>Time!WEQ$12</f>
        <v>0</v>
      </c>
      <c r="WER2" s="5">
        <f>Time!WER$12</f>
        <v>0</v>
      </c>
      <c r="WES2" s="5">
        <f>Time!WES$12</f>
        <v>0</v>
      </c>
      <c r="WET2" s="5">
        <f>Time!WET$12</f>
        <v>0</v>
      </c>
      <c r="WEU2" s="5">
        <f>Time!WEU$12</f>
        <v>0</v>
      </c>
      <c r="WEV2" s="5">
        <f>Time!WEV$12</f>
        <v>0</v>
      </c>
      <c r="WEW2" s="5">
        <f>Time!WEW$12</f>
        <v>0</v>
      </c>
      <c r="WEX2" s="5">
        <f>Time!WEX$12</f>
        <v>0</v>
      </c>
      <c r="WEY2" s="5">
        <f>Time!WEY$12</f>
        <v>0</v>
      </c>
      <c r="WEZ2" s="5">
        <f>Time!WEZ$12</f>
        <v>0</v>
      </c>
      <c r="WFA2" s="5">
        <f>Time!WFA$12</f>
        <v>0</v>
      </c>
      <c r="WFB2" s="5">
        <f>Time!WFB$12</f>
        <v>0</v>
      </c>
      <c r="WFC2" s="5">
        <f>Time!WFC$12</f>
        <v>0</v>
      </c>
      <c r="WFD2" s="5">
        <f>Time!WFD$12</f>
        <v>0</v>
      </c>
      <c r="WFE2" s="5">
        <f>Time!WFE$12</f>
        <v>0</v>
      </c>
      <c r="WFF2" s="5">
        <f>Time!WFF$12</f>
        <v>0</v>
      </c>
      <c r="WFG2" s="5">
        <f>Time!WFG$12</f>
        <v>0</v>
      </c>
      <c r="WFH2" s="5">
        <f>Time!WFH$12</f>
        <v>0</v>
      </c>
      <c r="WFI2" s="5">
        <f>Time!WFI$12</f>
        <v>0</v>
      </c>
      <c r="WFJ2" s="5">
        <f>Time!WFJ$12</f>
        <v>0</v>
      </c>
      <c r="WFK2" s="5">
        <f>Time!WFK$12</f>
        <v>0</v>
      </c>
      <c r="WFL2" s="5">
        <f>Time!WFL$12</f>
        <v>0</v>
      </c>
      <c r="WFM2" s="5">
        <f>Time!WFM$12</f>
        <v>0</v>
      </c>
      <c r="WFN2" s="5">
        <f>Time!WFN$12</f>
        <v>0</v>
      </c>
      <c r="WFO2" s="5">
        <f>Time!WFO$12</f>
        <v>0</v>
      </c>
      <c r="WFP2" s="5">
        <f>Time!WFP$12</f>
        <v>0</v>
      </c>
      <c r="WFQ2" s="5">
        <f>Time!WFQ$12</f>
        <v>0</v>
      </c>
      <c r="WFR2" s="5">
        <f>Time!WFR$12</f>
        <v>0</v>
      </c>
      <c r="WFS2" s="5">
        <f>Time!WFS$12</f>
        <v>0</v>
      </c>
      <c r="WFT2" s="5">
        <f>Time!WFT$12</f>
        <v>0</v>
      </c>
      <c r="WFU2" s="5">
        <f>Time!WFU$12</f>
        <v>0</v>
      </c>
      <c r="WFV2" s="5">
        <f>Time!WFV$12</f>
        <v>0</v>
      </c>
      <c r="WFW2" s="5">
        <f>Time!WFW$12</f>
        <v>0</v>
      </c>
      <c r="WFX2" s="5">
        <f>Time!WFX$12</f>
        <v>0</v>
      </c>
      <c r="WFY2" s="5">
        <f>Time!WFY$12</f>
        <v>0</v>
      </c>
      <c r="WFZ2" s="5">
        <f>Time!WFZ$12</f>
        <v>0</v>
      </c>
      <c r="WGA2" s="5">
        <f>Time!WGA$12</f>
        <v>0</v>
      </c>
      <c r="WGB2" s="5">
        <f>Time!WGB$12</f>
        <v>0</v>
      </c>
      <c r="WGC2" s="5">
        <f>Time!WGC$12</f>
        <v>0</v>
      </c>
      <c r="WGD2" s="5">
        <f>Time!WGD$12</f>
        <v>0</v>
      </c>
      <c r="WGE2" s="5">
        <f>Time!WGE$12</f>
        <v>0</v>
      </c>
      <c r="WGF2" s="5">
        <f>Time!WGF$12</f>
        <v>0</v>
      </c>
      <c r="WGG2" s="5">
        <f>Time!WGG$12</f>
        <v>0</v>
      </c>
      <c r="WGH2" s="5">
        <f>Time!WGH$12</f>
        <v>0</v>
      </c>
      <c r="WGI2" s="5">
        <f>Time!WGI$12</f>
        <v>0</v>
      </c>
      <c r="WGJ2" s="5">
        <f>Time!WGJ$12</f>
        <v>0</v>
      </c>
      <c r="WGK2" s="5">
        <f>Time!WGK$12</f>
        <v>0</v>
      </c>
      <c r="WGL2" s="5">
        <f>Time!WGL$12</f>
        <v>0</v>
      </c>
      <c r="WGM2" s="5">
        <f>Time!WGM$12</f>
        <v>0</v>
      </c>
      <c r="WGN2" s="5">
        <f>Time!WGN$12</f>
        <v>0</v>
      </c>
      <c r="WGO2" s="5">
        <f>Time!WGO$12</f>
        <v>0</v>
      </c>
      <c r="WGP2" s="5">
        <f>Time!WGP$12</f>
        <v>0</v>
      </c>
      <c r="WGQ2" s="5">
        <f>Time!WGQ$12</f>
        <v>0</v>
      </c>
      <c r="WGR2" s="5">
        <f>Time!WGR$12</f>
        <v>0</v>
      </c>
      <c r="WGS2" s="5">
        <f>Time!WGS$12</f>
        <v>0</v>
      </c>
      <c r="WGT2" s="5">
        <f>Time!WGT$12</f>
        <v>0</v>
      </c>
      <c r="WGU2" s="5">
        <f>Time!WGU$12</f>
        <v>0</v>
      </c>
      <c r="WGV2" s="5">
        <f>Time!WGV$12</f>
        <v>0</v>
      </c>
      <c r="WGW2" s="5">
        <f>Time!WGW$12</f>
        <v>0</v>
      </c>
      <c r="WGX2" s="5">
        <f>Time!WGX$12</f>
        <v>0</v>
      </c>
      <c r="WGY2" s="5">
        <f>Time!WGY$12</f>
        <v>0</v>
      </c>
      <c r="WGZ2" s="5">
        <f>Time!WGZ$12</f>
        <v>0</v>
      </c>
      <c r="WHA2" s="5">
        <f>Time!WHA$12</f>
        <v>0</v>
      </c>
      <c r="WHB2" s="5">
        <f>Time!WHB$12</f>
        <v>0</v>
      </c>
      <c r="WHC2" s="5">
        <f>Time!WHC$12</f>
        <v>0</v>
      </c>
      <c r="WHD2" s="5">
        <f>Time!WHD$12</f>
        <v>0</v>
      </c>
      <c r="WHE2" s="5">
        <f>Time!WHE$12</f>
        <v>0</v>
      </c>
      <c r="WHF2" s="5">
        <f>Time!WHF$12</f>
        <v>0</v>
      </c>
      <c r="WHG2" s="5">
        <f>Time!WHG$12</f>
        <v>0</v>
      </c>
      <c r="WHH2" s="5">
        <f>Time!WHH$12</f>
        <v>0</v>
      </c>
      <c r="WHI2" s="5">
        <f>Time!WHI$12</f>
        <v>0</v>
      </c>
      <c r="WHJ2" s="5">
        <f>Time!WHJ$12</f>
        <v>0</v>
      </c>
      <c r="WHK2" s="5">
        <f>Time!WHK$12</f>
        <v>0</v>
      </c>
      <c r="WHL2" s="5">
        <f>Time!WHL$12</f>
        <v>0</v>
      </c>
      <c r="WHM2" s="5">
        <f>Time!WHM$12</f>
        <v>0</v>
      </c>
      <c r="WHN2" s="5">
        <f>Time!WHN$12</f>
        <v>0</v>
      </c>
      <c r="WHO2" s="5">
        <f>Time!WHO$12</f>
        <v>0</v>
      </c>
      <c r="WHP2" s="5">
        <f>Time!WHP$12</f>
        <v>0</v>
      </c>
      <c r="WHQ2" s="5">
        <f>Time!WHQ$12</f>
        <v>0</v>
      </c>
      <c r="WHR2" s="5">
        <f>Time!WHR$12</f>
        <v>0</v>
      </c>
      <c r="WHS2" s="5">
        <f>Time!WHS$12</f>
        <v>0</v>
      </c>
      <c r="WHT2" s="5">
        <f>Time!WHT$12</f>
        <v>0</v>
      </c>
      <c r="WHU2" s="5">
        <f>Time!WHU$12</f>
        <v>0</v>
      </c>
      <c r="WHV2" s="5">
        <f>Time!WHV$12</f>
        <v>0</v>
      </c>
      <c r="WHW2" s="5">
        <f>Time!WHW$12</f>
        <v>0</v>
      </c>
      <c r="WHX2" s="5">
        <f>Time!WHX$12</f>
        <v>0</v>
      </c>
      <c r="WHY2" s="5">
        <f>Time!WHY$12</f>
        <v>0</v>
      </c>
      <c r="WHZ2" s="5">
        <f>Time!WHZ$12</f>
        <v>0</v>
      </c>
      <c r="WIA2" s="5">
        <f>Time!WIA$12</f>
        <v>0</v>
      </c>
      <c r="WIB2" s="5">
        <f>Time!WIB$12</f>
        <v>0</v>
      </c>
      <c r="WIC2" s="5">
        <f>Time!WIC$12</f>
        <v>0</v>
      </c>
      <c r="WID2" s="5">
        <f>Time!WID$12</f>
        <v>0</v>
      </c>
      <c r="WIE2" s="5">
        <f>Time!WIE$12</f>
        <v>0</v>
      </c>
      <c r="WIF2" s="5">
        <f>Time!WIF$12</f>
        <v>0</v>
      </c>
      <c r="WIG2" s="5">
        <f>Time!WIG$12</f>
        <v>0</v>
      </c>
      <c r="WIH2" s="5">
        <f>Time!WIH$12</f>
        <v>0</v>
      </c>
      <c r="WII2" s="5">
        <f>Time!WII$12</f>
        <v>0</v>
      </c>
      <c r="WIJ2" s="5">
        <f>Time!WIJ$12</f>
        <v>0</v>
      </c>
      <c r="WIK2" s="5">
        <f>Time!WIK$12</f>
        <v>0</v>
      </c>
      <c r="WIL2" s="5">
        <f>Time!WIL$12</f>
        <v>0</v>
      </c>
      <c r="WIM2" s="5">
        <f>Time!WIM$12</f>
        <v>0</v>
      </c>
      <c r="WIN2" s="5">
        <f>Time!WIN$12</f>
        <v>0</v>
      </c>
      <c r="WIO2" s="5">
        <f>Time!WIO$12</f>
        <v>0</v>
      </c>
      <c r="WIP2" s="5">
        <f>Time!WIP$12</f>
        <v>0</v>
      </c>
      <c r="WIQ2" s="5">
        <f>Time!WIQ$12</f>
        <v>0</v>
      </c>
      <c r="WIR2" s="5">
        <f>Time!WIR$12</f>
        <v>0</v>
      </c>
      <c r="WIS2" s="5">
        <f>Time!WIS$12</f>
        <v>0</v>
      </c>
      <c r="WIT2" s="5">
        <f>Time!WIT$12</f>
        <v>0</v>
      </c>
      <c r="WIU2" s="5">
        <f>Time!WIU$12</f>
        <v>0</v>
      </c>
      <c r="WIV2" s="5">
        <f>Time!WIV$12</f>
        <v>0</v>
      </c>
      <c r="WIW2" s="5">
        <f>Time!WIW$12</f>
        <v>0</v>
      </c>
      <c r="WIX2" s="5">
        <f>Time!WIX$12</f>
        <v>0</v>
      </c>
      <c r="WIY2" s="5">
        <f>Time!WIY$12</f>
        <v>0</v>
      </c>
      <c r="WIZ2" s="5">
        <f>Time!WIZ$12</f>
        <v>0</v>
      </c>
      <c r="WJA2" s="5">
        <f>Time!WJA$12</f>
        <v>0</v>
      </c>
      <c r="WJB2" s="5">
        <f>Time!WJB$12</f>
        <v>0</v>
      </c>
      <c r="WJC2" s="5">
        <f>Time!WJC$12</f>
        <v>0</v>
      </c>
      <c r="WJD2" s="5">
        <f>Time!WJD$12</f>
        <v>0</v>
      </c>
      <c r="WJE2" s="5">
        <f>Time!WJE$12</f>
        <v>0</v>
      </c>
      <c r="WJF2" s="5">
        <f>Time!WJF$12</f>
        <v>0</v>
      </c>
      <c r="WJG2" s="5">
        <f>Time!WJG$12</f>
        <v>0</v>
      </c>
      <c r="WJH2" s="5">
        <f>Time!WJH$12</f>
        <v>0</v>
      </c>
      <c r="WJI2" s="5">
        <f>Time!WJI$12</f>
        <v>0</v>
      </c>
      <c r="WJJ2" s="5">
        <f>Time!WJJ$12</f>
        <v>0</v>
      </c>
      <c r="WJK2" s="5">
        <f>Time!WJK$12</f>
        <v>0</v>
      </c>
      <c r="WJL2" s="5">
        <f>Time!WJL$12</f>
        <v>0</v>
      </c>
      <c r="WJM2" s="5">
        <f>Time!WJM$12</f>
        <v>0</v>
      </c>
      <c r="WJN2" s="5">
        <f>Time!WJN$12</f>
        <v>0</v>
      </c>
      <c r="WJO2" s="5">
        <f>Time!WJO$12</f>
        <v>0</v>
      </c>
      <c r="WJP2" s="5">
        <f>Time!WJP$12</f>
        <v>0</v>
      </c>
      <c r="WJQ2" s="5">
        <f>Time!WJQ$12</f>
        <v>0</v>
      </c>
      <c r="WJR2" s="5">
        <f>Time!WJR$12</f>
        <v>0</v>
      </c>
      <c r="WJS2" s="5">
        <f>Time!WJS$12</f>
        <v>0</v>
      </c>
      <c r="WJT2" s="5">
        <f>Time!WJT$12</f>
        <v>0</v>
      </c>
      <c r="WJU2" s="5">
        <f>Time!WJU$12</f>
        <v>0</v>
      </c>
      <c r="WJV2" s="5">
        <f>Time!WJV$12</f>
        <v>0</v>
      </c>
      <c r="WJW2" s="5">
        <f>Time!WJW$12</f>
        <v>0</v>
      </c>
      <c r="WJX2" s="5">
        <f>Time!WJX$12</f>
        <v>0</v>
      </c>
      <c r="WJY2" s="5">
        <f>Time!WJY$12</f>
        <v>0</v>
      </c>
      <c r="WJZ2" s="5">
        <f>Time!WJZ$12</f>
        <v>0</v>
      </c>
      <c r="WKA2" s="5">
        <f>Time!WKA$12</f>
        <v>0</v>
      </c>
      <c r="WKB2" s="5">
        <f>Time!WKB$12</f>
        <v>0</v>
      </c>
      <c r="WKC2" s="5">
        <f>Time!WKC$12</f>
        <v>0</v>
      </c>
      <c r="WKD2" s="5">
        <f>Time!WKD$12</f>
        <v>0</v>
      </c>
      <c r="WKE2" s="5">
        <f>Time!WKE$12</f>
        <v>0</v>
      </c>
      <c r="WKF2" s="5">
        <f>Time!WKF$12</f>
        <v>0</v>
      </c>
      <c r="WKG2" s="5">
        <f>Time!WKG$12</f>
        <v>0</v>
      </c>
      <c r="WKH2" s="5">
        <f>Time!WKH$12</f>
        <v>0</v>
      </c>
      <c r="WKI2" s="5">
        <f>Time!WKI$12</f>
        <v>0</v>
      </c>
      <c r="WKJ2" s="5">
        <f>Time!WKJ$12</f>
        <v>0</v>
      </c>
      <c r="WKK2" s="5">
        <f>Time!WKK$12</f>
        <v>0</v>
      </c>
      <c r="WKL2" s="5">
        <f>Time!WKL$12</f>
        <v>0</v>
      </c>
      <c r="WKM2" s="5">
        <f>Time!WKM$12</f>
        <v>0</v>
      </c>
      <c r="WKN2" s="5">
        <f>Time!WKN$12</f>
        <v>0</v>
      </c>
      <c r="WKO2" s="5">
        <f>Time!WKO$12</f>
        <v>0</v>
      </c>
      <c r="WKP2" s="5">
        <f>Time!WKP$12</f>
        <v>0</v>
      </c>
      <c r="WKQ2" s="5">
        <f>Time!WKQ$12</f>
        <v>0</v>
      </c>
      <c r="WKR2" s="5">
        <f>Time!WKR$12</f>
        <v>0</v>
      </c>
      <c r="WKS2" s="5">
        <f>Time!WKS$12</f>
        <v>0</v>
      </c>
      <c r="WKT2" s="5">
        <f>Time!WKT$12</f>
        <v>0</v>
      </c>
      <c r="WKU2" s="5">
        <f>Time!WKU$12</f>
        <v>0</v>
      </c>
      <c r="WKV2" s="5">
        <f>Time!WKV$12</f>
        <v>0</v>
      </c>
      <c r="WKW2" s="5">
        <f>Time!WKW$12</f>
        <v>0</v>
      </c>
      <c r="WKX2" s="5">
        <f>Time!WKX$12</f>
        <v>0</v>
      </c>
      <c r="WKY2" s="5">
        <f>Time!WKY$12</f>
        <v>0</v>
      </c>
      <c r="WKZ2" s="5">
        <f>Time!WKZ$12</f>
        <v>0</v>
      </c>
      <c r="WLA2" s="5">
        <f>Time!WLA$12</f>
        <v>0</v>
      </c>
      <c r="WLB2" s="5">
        <f>Time!WLB$12</f>
        <v>0</v>
      </c>
      <c r="WLC2" s="5">
        <f>Time!WLC$12</f>
        <v>0</v>
      </c>
      <c r="WLD2" s="5">
        <f>Time!WLD$12</f>
        <v>0</v>
      </c>
      <c r="WLE2" s="5">
        <f>Time!WLE$12</f>
        <v>0</v>
      </c>
      <c r="WLF2" s="5">
        <f>Time!WLF$12</f>
        <v>0</v>
      </c>
      <c r="WLG2" s="5">
        <f>Time!WLG$12</f>
        <v>0</v>
      </c>
      <c r="WLH2" s="5">
        <f>Time!WLH$12</f>
        <v>0</v>
      </c>
      <c r="WLI2" s="5">
        <f>Time!WLI$12</f>
        <v>0</v>
      </c>
      <c r="WLJ2" s="5">
        <f>Time!WLJ$12</f>
        <v>0</v>
      </c>
      <c r="WLK2" s="5">
        <f>Time!WLK$12</f>
        <v>0</v>
      </c>
      <c r="WLL2" s="5">
        <f>Time!WLL$12</f>
        <v>0</v>
      </c>
      <c r="WLM2" s="5">
        <f>Time!WLM$12</f>
        <v>0</v>
      </c>
      <c r="WLN2" s="5">
        <f>Time!WLN$12</f>
        <v>0</v>
      </c>
      <c r="WLO2" s="5">
        <f>Time!WLO$12</f>
        <v>0</v>
      </c>
      <c r="WLP2" s="5">
        <f>Time!WLP$12</f>
        <v>0</v>
      </c>
      <c r="WLQ2" s="5">
        <f>Time!WLQ$12</f>
        <v>0</v>
      </c>
      <c r="WLR2" s="5">
        <f>Time!WLR$12</f>
        <v>0</v>
      </c>
      <c r="WLS2" s="5">
        <f>Time!WLS$12</f>
        <v>0</v>
      </c>
      <c r="WLT2" s="5">
        <f>Time!WLT$12</f>
        <v>0</v>
      </c>
      <c r="WLU2" s="5">
        <f>Time!WLU$12</f>
        <v>0</v>
      </c>
      <c r="WLV2" s="5">
        <f>Time!WLV$12</f>
        <v>0</v>
      </c>
      <c r="WLW2" s="5">
        <f>Time!WLW$12</f>
        <v>0</v>
      </c>
      <c r="WLX2" s="5">
        <f>Time!WLX$12</f>
        <v>0</v>
      </c>
      <c r="WLY2" s="5">
        <f>Time!WLY$12</f>
        <v>0</v>
      </c>
      <c r="WLZ2" s="5">
        <f>Time!WLZ$12</f>
        <v>0</v>
      </c>
      <c r="WMA2" s="5">
        <f>Time!WMA$12</f>
        <v>0</v>
      </c>
      <c r="WMB2" s="5">
        <f>Time!WMB$12</f>
        <v>0</v>
      </c>
      <c r="WMC2" s="5">
        <f>Time!WMC$12</f>
        <v>0</v>
      </c>
      <c r="WMD2" s="5">
        <f>Time!WMD$12</f>
        <v>0</v>
      </c>
      <c r="WME2" s="5">
        <f>Time!WME$12</f>
        <v>0</v>
      </c>
      <c r="WMF2" s="5">
        <f>Time!WMF$12</f>
        <v>0</v>
      </c>
      <c r="WMG2" s="5">
        <f>Time!WMG$12</f>
        <v>0</v>
      </c>
      <c r="WMH2" s="5">
        <f>Time!WMH$12</f>
        <v>0</v>
      </c>
      <c r="WMI2" s="5">
        <f>Time!WMI$12</f>
        <v>0</v>
      </c>
      <c r="WMJ2" s="5">
        <f>Time!WMJ$12</f>
        <v>0</v>
      </c>
      <c r="WMK2" s="5">
        <f>Time!WMK$12</f>
        <v>0</v>
      </c>
      <c r="WML2" s="5">
        <f>Time!WML$12</f>
        <v>0</v>
      </c>
      <c r="WMM2" s="5">
        <f>Time!WMM$12</f>
        <v>0</v>
      </c>
      <c r="WMN2" s="5">
        <f>Time!WMN$12</f>
        <v>0</v>
      </c>
      <c r="WMO2" s="5">
        <f>Time!WMO$12</f>
        <v>0</v>
      </c>
      <c r="WMP2" s="5">
        <f>Time!WMP$12</f>
        <v>0</v>
      </c>
      <c r="WMQ2" s="5">
        <f>Time!WMQ$12</f>
        <v>0</v>
      </c>
      <c r="WMR2" s="5">
        <f>Time!WMR$12</f>
        <v>0</v>
      </c>
      <c r="WMS2" s="5">
        <f>Time!WMS$12</f>
        <v>0</v>
      </c>
      <c r="WMT2" s="5">
        <f>Time!WMT$12</f>
        <v>0</v>
      </c>
      <c r="WMU2" s="5">
        <f>Time!WMU$12</f>
        <v>0</v>
      </c>
      <c r="WMV2" s="5">
        <f>Time!WMV$12</f>
        <v>0</v>
      </c>
      <c r="WMW2" s="5">
        <f>Time!WMW$12</f>
        <v>0</v>
      </c>
      <c r="WMX2" s="5">
        <f>Time!WMX$12</f>
        <v>0</v>
      </c>
      <c r="WMY2" s="5">
        <f>Time!WMY$12</f>
        <v>0</v>
      </c>
      <c r="WMZ2" s="5">
        <f>Time!WMZ$12</f>
        <v>0</v>
      </c>
      <c r="WNA2" s="5">
        <f>Time!WNA$12</f>
        <v>0</v>
      </c>
      <c r="WNB2" s="5">
        <f>Time!WNB$12</f>
        <v>0</v>
      </c>
      <c r="WNC2" s="5">
        <f>Time!WNC$12</f>
        <v>0</v>
      </c>
      <c r="WND2" s="5">
        <f>Time!WND$12</f>
        <v>0</v>
      </c>
      <c r="WNE2" s="5">
        <f>Time!WNE$12</f>
        <v>0</v>
      </c>
      <c r="WNF2" s="5">
        <f>Time!WNF$12</f>
        <v>0</v>
      </c>
      <c r="WNG2" s="5">
        <f>Time!WNG$12</f>
        <v>0</v>
      </c>
      <c r="WNH2" s="5">
        <f>Time!WNH$12</f>
        <v>0</v>
      </c>
      <c r="WNI2" s="5">
        <f>Time!WNI$12</f>
        <v>0</v>
      </c>
      <c r="WNJ2" s="5">
        <f>Time!WNJ$12</f>
        <v>0</v>
      </c>
      <c r="WNK2" s="5">
        <f>Time!WNK$12</f>
        <v>0</v>
      </c>
      <c r="WNL2" s="5">
        <f>Time!WNL$12</f>
        <v>0</v>
      </c>
      <c r="WNM2" s="5">
        <f>Time!WNM$12</f>
        <v>0</v>
      </c>
      <c r="WNN2" s="5">
        <f>Time!WNN$12</f>
        <v>0</v>
      </c>
      <c r="WNO2" s="5">
        <f>Time!WNO$12</f>
        <v>0</v>
      </c>
      <c r="WNP2" s="5">
        <f>Time!WNP$12</f>
        <v>0</v>
      </c>
      <c r="WNQ2" s="5">
        <f>Time!WNQ$12</f>
        <v>0</v>
      </c>
      <c r="WNR2" s="5">
        <f>Time!WNR$12</f>
        <v>0</v>
      </c>
      <c r="WNS2" s="5">
        <f>Time!WNS$12</f>
        <v>0</v>
      </c>
      <c r="WNT2" s="5">
        <f>Time!WNT$12</f>
        <v>0</v>
      </c>
      <c r="WNU2" s="5">
        <f>Time!WNU$12</f>
        <v>0</v>
      </c>
      <c r="WNV2" s="5">
        <f>Time!WNV$12</f>
        <v>0</v>
      </c>
      <c r="WNW2" s="5">
        <f>Time!WNW$12</f>
        <v>0</v>
      </c>
      <c r="WNX2" s="5">
        <f>Time!WNX$12</f>
        <v>0</v>
      </c>
      <c r="WNY2" s="5">
        <f>Time!WNY$12</f>
        <v>0</v>
      </c>
      <c r="WNZ2" s="5">
        <f>Time!WNZ$12</f>
        <v>0</v>
      </c>
      <c r="WOA2" s="5">
        <f>Time!WOA$12</f>
        <v>0</v>
      </c>
      <c r="WOB2" s="5">
        <f>Time!WOB$12</f>
        <v>0</v>
      </c>
      <c r="WOC2" s="5">
        <f>Time!WOC$12</f>
        <v>0</v>
      </c>
      <c r="WOD2" s="5">
        <f>Time!WOD$12</f>
        <v>0</v>
      </c>
      <c r="WOE2" s="5">
        <f>Time!WOE$12</f>
        <v>0</v>
      </c>
      <c r="WOF2" s="5">
        <f>Time!WOF$12</f>
        <v>0</v>
      </c>
      <c r="WOG2" s="5">
        <f>Time!WOG$12</f>
        <v>0</v>
      </c>
      <c r="WOH2" s="5">
        <f>Time!WOH$12</f>
        <v>0</v>
      </c>
      <c r="WOI2" s="5">
        <f>Time!WOI$12</f>
        <v>0</v>
      </c>
      <c r="WOJ2" s="5">
        <f>Time!WOJ$12</f>
        <v>0</v>
      </c>
      <c r="WOK2" s="5">
        <f>Time!WOK$12</f>
        <v>0</v>
      </c>
      <c r="WOL2" s="5">
        <f>Time!WOL$12</f>
        <v>0</v>
      </c>
      <c r="WOM2" s="5">
        <f>Time!WOM$12</f>
        <v>0</v>
      </c>
      <c r="WON2" s="5">
        <f>Time!WON$12</f>
        <v>0</v>
      </c>
      <c r="WOO2" s="5">
        <f>Time!WOO$12</f>
        <v>0</v>
      </c>
      <c r="WOP2" s="5">
        <f>Time!WOP$12</f>
        <v>0</v>
      </c>
      <c r="WOQ2" s="5">
        <f>Time!WOQ$12</f>
        <v>0</v>
      </c>
      <c r="WOR2" s="5">
        <f>Time!WOR$12</f>
        <v>0</v>
      </c>
      <c r="WOS2" s="5">
        <f>Time!WOS$12</f>
        <v>0</v>
      </c>
      <c r="WOT2" s="5">
        <f>Time!WOT$12</f>
        <v>0</v>
      </c>
      <c r="WOU2" s="5">
        <f>Time!WOU$12</f>
        <v>0</v>
      </c>
      <c r="WOV2" s="5">
        <f>Time!WOV$12</f>
        <v>0</v>
      </c>
      <c r="WOW2" s="5">
        <f>Time!WOW$12</f>
        <v>0</v>
      </c>
      <c r="WOX2" s="5">
        <f>Time!WOX$12</f>
        <v>0</v>
      </c>
      <c r="WOY2" s="5">
        <f>Time!WOY$12</f>
        <v>0</v>
      </c>
      <c r="WOZ2" s="5">
        <f>Time!WOZ$12</f>
        <v>0</v>
      </c>
      <c r="WPA2" s="5">
        <f>Time!WPA$12</f>
        <v>0</v>
      </c>
      <c r="WPB2" s="5">
        <f>Time!WPB$12</f>
        <v>0</v>
      </c>
      <c r="WPC2" s="5">
        <f>Time!WPC$12</f>
        <v>0</v>
      </c>
      <c r="WPD2" s="5">
        <f>Time!WPD$12</f>
        <v>0</v>
      </c>
      <c r="WPE2" s="5">
        <f>Time!WPE$12</f>
        <v>0</v>
      </c>
      <c r="WPF2" s="5">
        <f>Time!WPF$12</f>
        <v>0</v>
      </c>
      <c r="WPG2" s="5">
        <f>Time!WPG$12</f>
        <v>0</v>
      </c>
      <c r="WPH2" s="5">
        <f>Time!WPH$12</f>
        <v>0</v>
      </c>
      <c r="WPI2" s="5">
        <f>Time!WPI$12</f>
        <v>0</v>
      </c>
      <c r="WPJ2" s="5">
        <f>Time!WPJ$12</f>
        <v>0</v>
      </c>
      <c r="WPK2" s="5">
        <f>Time!WPK$12</f>
        <v>0</v>
      </c>
      <c r="WPL2" s="5">
        <f>Time!WPL$12</f>
        <v>0</v>
      </c>
      <c r="WPM2" s="5">
        <f>Time!WPM$12</f>
        <v>0</v>
      </c>
      <c r="WPN2" s="5">
        <f>Time!WPN$12</f>
        <v>0</v>
      </c>
      <c r="WPO2" s="5">
        <f>Time!WPO$12</f>
        <v>0</v>
      </c>
      <c r="WPP2" s="5">
        <f>Time!WPP$12</f>
        <v>0</v>
      </c>
      <c r="WPQ2" s="5">
        <f>Time!WPQ$12</f>
        <v>0</v>
      </c>
      <c r="WPR2" s="5">
        <f>Time!WPR$12</f>
        <v>0</v>
      </c>
      <c r="WPS2" s="5">
        <f>Time!WPS$12</f>
        <v>0</v>
      </c>
      <c r="WPT2" s="5">
        <f>Time!WPT$12</f>
        <v>0</v>
      </c>
      <c r="WPU2" s="5">
        <f>Time!WPU$12</f>
        <v>0</v>
      </c>
      <c r="WPV2" s="5">
        <f>Time!WPV$12</f>
        <v>0</v>
      </c>
      <c r="WPW2" s="5">
        <f>Time!WPW$12</f>
        <v>0</v>
      </c>
      <c r="WPX2" s="5">
        <f>Time!WPX$12</f>
        <v>0</v>
      </c>
      <c r="WPY2" s="5">
        <f>Time!WPY$12</f>
        <v>0</v>
      </c>
      <c r="WPZ2" s="5">
        <f>Time!WPZ$12</f>
        <v>0</v>
      </c>
      <c r="WQA2" s="5">
        <f>Time!WQA$12</f>
        <v>0</v>
      </c>
      <c r="WQB2" s="5">
        <f>Time!WQB$12</f>
        <v>0</v>
      </c>
      <c r="WQC2" s="5">
        <f>Time!WQC$12</f>
        <v>0</v>
      </c>
      <c r="WQD2" s="5">
        <f>Time!WQD$12</f>
        <v>0</v>
      </c>
      <c r="WQE2" s="5">
        <f>Time!WQE$12</f>
        <v>0</v>
      </c>
      <c r="WQF2" s="5">
        <f>Time!WQF$12</f>
        <v>0</v>
      </c>
      <c r="WQG2" s="5">
        <f>Time!WQG$12</f>
        <v>0</v>
      </c>
      <c r="WQH2" s="5">
        <f>Time!WQH$12</f>
        <v>0</v>
      </c>
      <c r="WQI2" s="5">
        <f>Time!WQI$12</f>
        <v>0</v>
      </c>
      <c r="WQJ2" s="5">
        <f>Time!WQJ$12</f>
        <v>0</v>
      </c>
      <c r="WQK2" s="5">
        <f>Time!WQK$12</f>
        <v>0</v>
      </c>
      <c r="WQL2" s="5">
        <f>Time!WQL$12</f>
        <v>0</v>
      </c>
      <c r="WQM2" s="5">
        <f>Time!WQM$12</f>
        <v>0</v>
      </c>
      <c r="WQN2" s="5">
        <f>Time!WQN$12</f>
        <v>0</v>
      </c>
      <c r="WQO2" s="5">
        <f>Time!WQO$12</f>
        <v>0</v>
      </c>
      <c r="WQP2" s="5">
        <f>Time!WQP$12</f>
        <v>0</v>
      </c>
      <c r="WQQ2" s="5">
        <f>Time!WQQ$12</f>
        <v>0</v>
      </c>
      <c r="WQR2" s="5">
        <f>Time!WQR$12</f>
        <v>0</v>
      </c>
      <c r="WQS2" s="5">
        <f>Time!WQS$12</f>
        <v>0</v>
      </c>
      <c r="WQT2" s="5">
        <f>Time!WQT$12</f>
        <v>0</v>
      </c>
      <c r="WQU2" s="5">
        <f>Time!WQU$12</f>
        <v>0</v>
      </c>
      <c r="WQV2" s="5">
        <f>Time!WQV$12</f>
        <v>0</v>
      </c>
      <c r="WQW2" s="5">
        <f>Time!WQW$12</f>
        <v>0</v>
      </c>
      <c r="WQX2" s="5">
        <f>Time!WQX$12</f>
        <v>0</v>
      </c>
      <c r="WQY2" s="5">
        <f>Time!WQY$12</f>
        <v>0</v>
      </c>
      <c r="WQZ2" s="5">
        <f>Time!WQZ$12</f>
        <v>0</v>
      </c>
      <c r="WRA2" s="5">
        <f>Time!WRA$12</f>
        <v>0</v>
      </c>
      <c r="WRB2" s="5">
        <f>Time!WRB$12</f>
        <v>0</v>
      </c>
      <c r="WRC2" s="5">
        <f>Time!WRC$12</f>
        <v>0</v>
      </c>
      <c r="WRD2" s="5">
        <f>Time!WRD$12</f>
        <v>0</v>
      </c>
      <c r="WRE2" s="5">
        <f>Time!WRE$12</f>
        <v>0</v>
      </c>
      <c r="WRF2" s="5">
        <f>Time!WRF$12</f>
        <v>0</v>
      </c>
      <c r="WRG2" s="5">
        <f>Time!WRG$12</f>
        <v>0</v>
      </c>
      <c r="WRH2" s="5">
        <f>Time!WRH$12</f>
        <v>0</v>
      </c>
      <c r="WRI2" s="5">
        <f>Time!WRI$12</f>
        <v>0</v>
      </c>
      <c r="WRJ2" s="5">
        <f>Time!WRJ$12</f>
        <v>0</v>
      </c>
      <c r="WRK2" s="5">
        <f>Time!WRK$12</f>
        <v>0</v>
      </c>
      <c r="WRL2" s="5">
        <f>Time!WRL$12</f>
        <v>0</v>
      </c>
      <c r="WRM2" s="5">
        <f>Time!WRM$12</f>
        <v>0</v>
      </c>
      <c r="WRN2" s="5">
        <f>Time!WRN$12</f>
        <v>0</v>
      </c>
      <c r="WRO2" s="5">
        <f>Time!WRO$12</f>
        <v>0</v>
      </c>
      <c r="WRP2" s="5">
        <f>Time!WRP$12</f>
        <v>0</v>
      </c>
      <c r="WRQ2" s="5">
        <f>Time!WRQ$12</f>
        <v>0</v>
      </c>
      <c r="WRR2" s="5">
        <f>Time!WRR$12</f>
        <v>0</v>
      </c>
      <c r="WRS2" s="5">
        <f>Time!WRS$12</f>
        <v>0</v>
      </c>
      <c r="WRT2" s="5">
        <f>Time!WRT$12</f>
        <v>0</v>
      </c>
      <c r="WRU2" s="5">
        <f>Time!WRU$12</f>
        <v>0</v>
      </c>
      <c r="WRV2" s="5">
        <f>Time!WRV$12</f>
        <v>0</v>
      </c>
      <c r="WRW2" s="5">
        <f>Time!WRW$12</f>
        <v>0</v>
      </c>
      <c r="WRX2" s="5">
        <f>Time!WRX$12</f>
        <v>0</v>
      </c>
      <c r="WRY2" s="5">
        <f>Time!WRY$12</f>
        <v>0</v>
      </c>
      <c r="WRZ2" s="5">
        <f>Time!WRZ$12</f>
        <v>0</v>
      </c>
      <c r="WSA2" s="5">
        <f>Time!WSA$12</f>
        <v>0</v>
      </c>
      <c r="WSB2" s="5">
        <f>Time!WSB$12</f>
        <v>0</v>
      </c>
      <c r="WSC2" s="5">
        <f>Time!WSC$12</f>
        <v>0</v>
      </c>
      <c r="WSD2" s="5">
        <f>Time!WSD$12</f>
        <v>0</v>
      </c>
      <c r="WSE2" s="5">
        <f>Time!WSE$12</f>
        <v>0</v>
      </c>
      <c r="WSF2" s="5">
        <f>Time!WSF$12</f>
        <v>0</v>
      </c>
      <c r="WSG2" s="5">
        <f>Time!WSG$12</f>
        <v>0</v>
      </c>
      <c r="WSH2" s="5">
        <f>Time!WSH$12</f>
        <v>0</v>
      </c>
      <c r="WSI2" s="5">
        <f>Time!WSI$12</f>
        <v>0</v>
      </c>
      <c r="WSJ2" s="5">
        <f>Time!WSJ$12</f>
        <v>0</v>
      </c>
      <c r="WSK2" s="5">
        <f>Time!WSK$12</f>
        <v>0</v>
      </c>
      <c r="WSL2" s="5">
        <f>Time!WSL$12</f>
        <v>0</v>
      </c>
      <c r="WSM2" s="5">
        <f>Time!WSM$12</f>
        <v>0</v>
      </c>
      <c r="WSN2" s="5">
        <f>Time!WSN$12</f>
        <v>0</v>
      </c>
      <c r="WSO2" s="5">
        <f>Time!WSO$12</f>
        <v>0</v>
      </c>
      <c r="WSP2" s="5">
        <f>Time!WSP$12</f>
        <v>0</v>
      </c>
      <c r="WSQ2" s="5">
        <f>Time!WSQ$12</f>
        <v>0</v>
      </c>
      <c r="WSR2" s="5">
        <f>Time!WSR$12</f>
        <v>0</v>
      </c>
      <c r="WSS2" s="5">
        <f>Time!WSS$12</f>
        <v>0</v>
      </c>
      <c r="WST2" s="5">
        <f>Time!WST$12</f>
        <v>0</v>
      </c>
      <c r="WSU2" s="5">
        <f>Time!WSU$12</f>
        <v>0</v>
      </c>
      <c r="WSV2" s="5">
        <f>Time!WSV$12</f>
        <v>0</v>
      </c>
      <c r="WSW2" s="5">
        <f>Time!WSW$12</f>
        <v>0</v>
      </c>
      <c r="WSX2" s="5">
        <f>Time!WSX$12</f>
        <v>0</v>
      </c>
      <c r="WSY2" s="5">
        <f>Time!WSY$12</f>
        <v>0</v>
      </c>
      <c r="WSZ2" s="5">
        <f>Time!WSZ$12</f>
        <v>0</v>
      </c>
      <c r="WTA2" s="5">
        <f>Time!WTA$12</f>
        <v>0</v>
      </c>
      <c r="WTB2" s="5">
        <f>Time!WTB$12</f>
        <v>0</v>
      </c>
      <c r="WTC2" s="5">
        <f>Time!WTC$12</f>
        <v>0</v>
      </c>
      <c r="WTD2" s="5">
        <f>Time!WTD$12</f>
        <v>0</v>
      </c>
      <c r="WTE2" s="5">
        <f>Time!WTE$12</f>
        <v>0</v>
      </c>
      <c r="WTF2" s="5">
        <f>Time!WTF$12</f>
        <v>0</v>
      </c>
      <c r="WTG2" s="5">
        <f>Time!WTG$12</f>
        <v>0</v>
      </c>
      <c r="WTH2" s="5">
        <f>Time!WTH$12</f>
        <v>0</v>
      </c>
      <c r="WTI2" s="5">
        <f>Time!WTI$12</f>
        <v>0</v>
      </c>
      <c r="WTJ2" s="5">
        <f>Time!WTJ$12</f>
        <v>0</v>
      </c>
      <c r="WTK2" s="5">
        <f>Time!WTK$12</f>
        <v>0</v>
      </c>
      <c r="WTL2" s="5">
        <f>Time!WTL$12</f>
        <v>0</v>
      </c>
      <c r="WTM2" s="5">
        <f>Time!WTM$12</f>
        <v>0</v>
      </c>
      <c r="WTN2" s="5">
        <f>Time!WTN$12</f>
        <v>0</v>
      </c>
      <c r="WTO2" s="5">
        <f>Time!WTO$12</f>
        <v>0</v>
      </c>
      <c r="WTP2" s="5">
        <f>Time!WTP$12</f>
        <v>0</v>
      </c>
      <c r="WTQ2" s="5">
        <f>Time!WTQ$12</f>
        <v>0</v>
      </c>
      <c r="WTR2" s="5">
        <f>Time!WTR$12</f>
        <v>0</v>
      </c>
      <c r="WTS2" s="5">
        <f>Time!WTS$12</f>
        <v>0</v>
      </c>
      <c r="WTT2" s="5">
        <f>Time!WTT$12</f>
        <v>0</v>
      </c>
      <c r="WTU2" s="5">
        <f>Time!WTU$12</f>
        <v>0</v>
      </c>
      <c r="WTV2" s="5">
        <f>Time!WTV$12</f>
        <v>0</v>
      </c>
      <c r="WTW2" s="5">
        <f>Time!WTW$12</f>
        <v>0</v>
      </c>
      <c r="WTX2" s="5">
        <f>Time!WTX$12</f>
        <v>0</v>
      </c>
      <c r="WTY2" s="5">
        <f>Time!WTY$12</f>
        <v>0</v>
      </c>
      <c r="WTZ2" s="5">
        <f>Time!WTZ$12</f>
        <v>0</v>
      </c>
      <c r="WUA2" s="5">
        <f>Time!WUA$12</f>
        <v>0</v>
      </c>
      <c r="WUB2" s="5">
        <f>Time!WUB$12</f>
        <v>0</v>
      </c>
      <c r="WUC2" s="5">
        <f>Time!WUC$12</f>
        <v>0</v>
      </c>
      <c r="WUD2" s="5">
        <f>Time!WUD$12</f>
        <v>0</v>
      </c>
      <c r="WUE2" s="5">
        <f>Time!WUE$12</f>
        <v>0</v>
      </c>
      <c r="WUF2" s="5">
        <f>Time!WUF$12</f>
        <v>0</v>
      </c>
      <c r="WUG2" s="5">
        <f>Time!WUG$12</f>
        <v>0</v>
      </c>
      <c r="WUH2" s="5">
        <f>Time!WUH$12</f>
        <v>0</v>
      </c>
      <c r="WUI2" s="5">
        <f>Time!WUI$12</f>
        <v>0</v>
      </c>
      <c r="WUJ2" s="5">
        <f>Time!WUJ$12</f>
        <v>0</v>
      </c>
      <c r="WUK2" s="5">
        <f>Time!WUK$12</f>
        <v>0</v>
      </c>
      <c r="WUL2" s="5">
        <f>Time!WUL$12</f>
        <v>0</v>
      </c>
      <c r="WUM2" s="5">
        <f>Time!WUM$12</f>
        <v>0</v>
      </c>
      <c r="WUN2" s="5">
        <f>Time!WUN$12</f>
        <v>0</v>
      </c>
      <c r="WUO2" s="5">
        <f>Time!WUO$12</f>
        <v>0</v>
      </c>
      <c r="WUP2" s="5">
        <f>Time!WUP$12</f>
        <v>0</v>
      </c>
      <c r="WUQ2" s="5">
        <f>Time!WUQ$12</f>
        <v>0</v>
      </c>
      <c r="WUR2" s="5">
        <f>Time!WUR$12</f>
        <v>0</v>
      </c>
      <c r="WUS2" s="5">
        <f>Time!WUS$12</f>
        <v>0</v>
      </c>
      <c r="WUT2" s="5">
        <f>Time!WUT$12</f>
        <v>0</v>
      </c>
      <c r="WUU2" s="5">
        <f>Time!WUU$12</f>
        <v>0</v>
      </c>
      <c r="WUV2" s="5">
        <f>Time!WUV$12</f>
        <v>0</v>
      </c>
      <c r="WUW2" s="5">
        <f>Time!WUW$12</f>
        <v>0</v>
      </c>
      <c r="WUX2" s="5">
        <f>Time!WUX$12</f>
        <v>0</v>
      </c>
      <c r="WUY2" s="5">
        <f>Time!WUY$12</f>
        <v>0</v>
      </c>
      <c r="WUZ2" s="5">
        <f>Time!WUZ$12</f>
        <v>0</v>
      </c>
      <c r="WVA2" s="5">
        <f>Time!WVA$12</f>
        <v>0</v>
      </c>
      <c r="WVB2" s="5">
        <f>Time!WVB$12</f>
        <v>0</v>
      </c>
      <c r="WVC2" s="5">
        <f>Time!WVC$12</f>
        <v>0</v>
      </c>
      <c r="WVD2" s="5">
        <f>Time!WVD$12</f>
        <v>0</v>
      </c>
      <c r="WVE2" s="5">
        <f>Time!WVE$12</f>
        <v>0</v>
      </c>
      <c r="WVF2" s="5">
        <f>Time!WVF$12</f>
        <v>0</v>
      </c>
      <c r="WVG2" s="5">
        <f>Time!WVG$12</f>
        <v>0</v>
      </c>
      <c r="WVH2" s="5">
        <f>Time!WVH$12</f>
        <v>0</v>
      </c>
      <c r="WVI2" s="5">
        <f>Time!WVI$12</f>
        <v>0</v>
      </c>
      <c r="WVJ2" s="5">
        <f>Time!WVJ$12</f>
        <v>0</v>
      </c>
      <c r="WVK2" s="5">
        <f>Time!WVK$12</f>
        <v>0</v>
      </c>
      <c r="WVL2" s="5">
        <f>Time!WVL$12</f>
        <v>0</v>
      </c>
      <c r="WVM2" s="5">
        <f>Time!WVM$12</f>
        <v>0</v>
      </c>
      <c r="WVN2" s="5">
        <f>Time!WVN$12</f>
        <v>0</v>
      </c>
      <c r="WVO2" s="5">
        <f>Time!WVO$12</f>
        <v>0</v>
      </c>
      <c r="WVP2" s="5">
        <f>Time!WVP$12</f>
        <v>0</v>
      </c>
      <c r="WVQ2" s="5">
        <f>Time!WVQ$12</f>
        <v>0</v>
      </c>
      <c r="WVR2" s="5">
        <f>Time!WVR$12</f>
        <v>0</v>
      </c>
      <c r="WVS2" s="5">
        <f>Time!WVS$12</f>
        <v>0</v>
      </c>
      <c r="WVT2" s="5">
        <f>Time!WVT$12</f>
        <v>0</v>
      </c>
      <c r="WVU2" s="5">
        <f>Time!WVU$12</f>
        <v>0</v>
      </c>
      <c r="WVV2" s="5">
        <f>Time!WVV$12</f>
        <v>0</v>
      </c>
      <c r="WVW2" s="5">
        <f>Time!WVW$12</f>
        <v>0</v>
      </c>
      <c r="WVX2" s="5">
        <f>Time!WVX$12</f>
        <v>0</v>
      </c>
      <c r="WVY2" s="5">
        <f>Time!WVY$12</f>
        <v>0</v>
      </c>
      <c r="WVZ2" s="5">
        <f>Time!WVZ$12</f>
        <v>0</v>
      </c>
      <c r="WWA2" s="5">
        <f>Time!WWA$12</f>
        <v>0</v>
      </c>
      <c r="WWB2" s="5">
        <f>Time!WWB$12</f>
        <v>0</v>
      </c>
      <c r="WWC2" s="5">
        <f>Time!WWC$12</f>
        <v>0</v>
      </c>
      <c r="WWD2" s="5">
        <f>Time!WWD$12</f>
        <v>0</v>
      </c>
      <c r="WWE2" s="5">
        <f>Time!WWE$12</f>
        <v>0</v>
      </c>
      <c r="WWF2" s="5">
        <f>Time!WWF$12</f>
        <v>0</v>
      </c>
      <c r="WWG2" s="5">
        <f>Time!WWG$12</f>
        <v>0</v>
      </c>
      <c r="WWH2" s="5">
        <f>Time!WWH$12</f>
        <v>0</v>
      </c>
      <c r="WWI2" s="5">
        <f>Time!WWI$12</f>
        <v>0</v>
      </c>
      <c r="WWJ2" s="5">
        <f>Time!WWJ$12</f>
        <v>0</v>
      </c>
      <c r="WWK2" s="5">
        <f>Time!WWK$12</f>
        <v>0</v>
      </c>
      <c r="WWL2" s="5">
        <f>Time!WWL$12</f>
        <v>0</v>
      </c>
      <c r="WWM2" s="5">
        <f>Time!WWM$12</f>
        <v>0</v>
      </c>
      <c r="WWN2" s="5">
        <f>Time!WWN$12</f>
        <v>0</v>
      </c>
      <c r="WWO2" s="5">
        <f>Time!WWO$12</f>
        <v>0</v>
      </c>
      <c r="WWP2" s="5">
        <f>Time!WWP$12</f>
        <v>0</v>
      </c>
      <c r="WWQ2" s="5">
        <f>Time!WWQ$12</f>
        <v>0</v>
      </c>
      <c r="WWR2" s="5">
        <f>Time!WWR$12</f>
        <v>0</v>
      </c>
      <c r="WWS2" s="5">
        <f>Time!WWS$12</f>
        <v>0</v>
      </c>
      <c r="WWT2" s="5">
        <f>Time!WWT$12</f>
        <v>0</v>
      </c>
      <c r="WWU2" s="5">
        <f>Time!WWU$12</f>
        <v>0</v>
      </c>
      <c r="WWV2" s="5">
        <f>Time!WWV$12</f>
        <v>0</v>
      </c>
      <c r="WWW2" s="5">
        <f>Time!WWW$12</f>
        <v>0</v>
      </c>
      <c r="WWX2" s="5">
        <f>Time!WWX$12</f>
        <v>0</v>
      </c>
      <c r="WWY2" s="5">
        <f>Time!WWY$12</f>
        <v>0</v>
      </c>
      <c r="WWZ2" s="5">
        <f>Time!WWZ$12</f>
        <v>0</v>
      </c>
      <c r="WXA2" s="5">
        <f>Time!WXA$12</f>
        <v>0</v>
      </c>
      <c r="WXB2" s="5">
        <f>Time!WXB$12</f>
        <v>0</v>
      </c>
      <c r="WXC2" s="5">
        <f>Time!WXC$12</f>
        <v>0</v>
      </c>
      <c r="WXD2" s="5">
        <f>Time!WXD$12</f>
        <v>0</v>
      </c>
      <c r="WXE2" s="5">
        <f>Time!WXE$12</f>
        <v>0</v>
      </c>
      <c r="WXF2" s="5">
        <f>Time!WXF$12</f>
        <v>0</v>
      </c>
      <c r="WXG2" s="5">
        <f>Time!WXG$12</f>
        <v>0</v>
      </c>
      <c r="WXH2" s="5">
        <f>Time!WXH$12</f>
        <v>0</v>
      </c>
      <c r="WXI2" s="5">
        <f>Time!WXI$12</f>
        <v>0</v>
      </c>
      <c r="WXJ2" s="5">
        <f>Time!WXJ$12</f>
        <v>0</v>
      </c>
      <c r="WXK2" s="5">
        <f>Time!WXK$12</f>
        <v>0</v>
      </c>
      <c r="WXL2" s="5">
        <f>Time!WXL$12</f>
        <v>0</v>
      </c>
      <c r="WXM2" s="5">
        <f>Time!WXM$12</f>
        <v>0</v>
      </c>
      <c r="WXN2" s="5">
        <f>Time!WXN$12</f>
        <v>0</v>
      </c>
      <c r="WXO2" s="5">
        <f>Time!WXO$12</f>
        <v>0</v>
      </c>
      <c r="WXP2" s="5">
        <f>Time!WXP$12</f>
        <v>0</v>
      </c>
      <c r="WXQ2" s="5">
        <f>Time!WXQ$12</f>
        <v>0</v>
      </c>
      <c r="WXR2" s="5">
        <f>Time!WXR$12</f>
        <v>0</v>
      </c>
      <c r="WXS2" s="5">
        <f>Time!WXS$12</f>
        <v>0</v>
      </c>
      <c r="WXT2" s="5">
        <f>Time!WXT$12</f>
        <v>0</v>
      </c>
      <c r="WXU2" s="5">
        <f>Time!WXU$12</f>
        <v>0</v>
      </c>
      <c r="WXV2" s="5">
        <f>Time!WXV$12</f>
        <v>0</v>
      </c>
      <c r="WXW2" s="5">
        <f>Time!WXW$12</f>
        <v>0</v>
      </c>
      <c r="WXX2" s="5">
        <f>Time!WXX$12</f>
        <v>0</v>
      </c>
      <c r="WXY2" s="5">
        <f>Time!WXY$12</f>
        <v>0</v>
      </c>
      <c r="WXZ2" s="5">
        <f>Time!WXZ$12</f>
        <v>0</v>
      </c>
      <c r="WYA2" s="5">
        <f>Time!WYA$12</f>
        <v>0</v>
      </c>
      <c r="WYB2" s="5">
        <f>Time!WYB$12</f>
        <v>0</v>
      </c>
      <c r="WYC2" s="5">
        <f>Time!WYC$12</f>
        <v>0</v>
      </c>
      <c r="WYD2" s="5">
        <f>Time!WYD$12</f>
        <v>0</v>
      </c>
      <c r="WYE2" s="5">
        <f>Time!WYE$12</f>
        <v>0</v>
      </c>
      <c r="WYF2" s="5">
        <f>Time!WYF$12</f>
        <v>0</v>
      </c>
      <c r="WYG2" s="5">
        <f>Time!WYG$12</f>
        <v>0</v>
      </c>
      <c r="WYH2" s="5">
        <f>Time!WYH$12</f>
        <v>0</v>
      </c>
      <c r="WYI2" s="5">
        <f>Time!WYI$12</f>
        <v>0</v>
      </c>
      <c r="WYJ2" s="5">
        <f>Time!WYJ$12</f>
        <v>0</v>
      </c>
      <c r="WYK2" s="5">
        <f>Time!WYK$12</f>
        <v>0</v>
      </c>
      <c r="WYL2" s="5">
        <f>Time!WYL$12</f>
        <v>0</v>
      </c>
      <c r="WYM2" s="5">
        <f>Time!WYM$12</f>
        <v>0</v>
      </c>
      <c r="WYN2" s="5">
        <f>Time!WYN$12</f>
        <v>0</v>
      </c>
      <c r="WYO2" s="5">
        <f>Time!WYO$12</f>
        <v>0</v>
      </c>
      <c r="WYP2" s="5">
        <f>Time!WYP$12</f>
        <v>0</v>
      </c>
      <c r="WYQ2" s="5">
        <f>Time!WYQ$12</f>
        <v>0</v>
      </c>
      <c r="WYR2" s="5">
        <f>Time!WYR$12</f>
        <v>0</v>
      </c>
      <c r="WYS2" s="5">
        <f>Time!WYS$12</f>
        <v>0</v>
      </c>
      <c r="WYT2" s="5">
        <f>Time!WYT$12</f>
        <v>0</v>
      </c>
      <c r="WYU2" s="5">
        <f>Time!WYU$12</f>
        <v>0</v>
      </c>
      <c r="WYV2" s="5">
        <f>Time!WYV$12</f>
        <v>0</v>
      </c>
      <c r="WYW2" s="5">
        <f>Time!WYW$12</f>
        <v>0</v>
      </c>
      <c r="WYX2" s="5">
        <f>Time!WYX$12</f>
        <v>0</v>
      </c>
      <c r="WYY2" s="5">
        <f>Time!WYY$12</f>
        <v>0</v>
      </c>
      <c r="WYZ2" s="5">
        <f>Time!WYZ$12</f>
        <v>0</v>
      </c>
      <c r="WZA2" s="5">
        <f>Time!WZA$12</f>
        <v>0</v>
      </c>
      <c r="WZB2" s="5">
        <f>Time!WZB$12</f>
        <v>0</v>
      </c>
      <c r="WZC2" s="5">
        <f>Time!WZC$12</f>
        <v>0</v>
      </c>
      <c r="WZD2" s="5">
        <f>Time!WZD$12</f>
        <v>0</v>
      </c>
      <c r="WZE2" s="5">
        <f>Time!WZE$12</f>
        <v>0</v>
      </c>
      <c r="WZF2" s="5">
        <f>Time!WZF$12</f>
        <v>0</v>
      </c>
      <c r="WZG2" s="5">
        <f>Time!WZG$12</f>
        <v>0</v>
      </c>
      <c r="WZH2" s="5">
        <f>Time!WZH$12</f>
        <v>0</v>
      </c>
      <c r="WZI2" s="5">
        <f>Time!WZI$12</f>
        <v>0</v>
      </c>
      <c r="WZJ2" s="5">
        <f>Time!WZJ$12</f>
        <v>0</v>
      </c>
      <c r="WZK2" s="5">
        <f>Time!WZK$12</f>
        <v>0</v>
      </c>
      <c r="WZL2" s="5">
        <f>Time!WZL$12</f>
        <v>0</v>
      </c>
      <c r="WZM2" s="5">
        <f>Time!WZM$12</f>
        <v>0</v>
      </c>
      <c r="WZN2" s="5">
        <f>Time!WZN$12</f>
        <v>0</v>
      </c>
      <c r="WZO2" s="5">
        <f>Time!WZO$12</f>
        <v>0</v>
      </c>
      <c r="WZP2" s="5">
        <f>Time!WZP$12</f>
        <v>0</v>
      </c>
      <c r="WZQ2" s="5">
        <f>Time!WZQ$12</f>
        <v>0</v>
      </c>
      <c r="WZR2" s="5">
        <f>Time!WZR$12</f>
        <v>0</v>
      </c>
      <c r="WZS2" s="5">
        <f>Time!WZS$12</f>
        <v>0</v>
      </c>
      <c r="WZT2" s="5">
        <f>Time!WZT$12</f>
        <v>0</v>
      </c>
      <c r="WZU2" s="5">
        <f>Time!WZU$12</f>
        <v>0</v>
      </c>
      <c r="WZV2" s="5">
        <f>Time!WZV$12</f>
        <v>0</v>
      </c>
      <c r="WZW2" s="5">
        <f>Time!WZW$12</f>
        <v>0</v>
      </c>
      <c r="WZX2" s="5">
        <f>Time!WZX$12</f>
        <v>0</v>
      </c>
      <c r="WZY2" s="5">
        <f>Time!WZY$12</f>
        <v>0</v>
      </c>
      <c r="WZZ2" s="5">
        <f>Time!WZZ$12</f>
        <v>0</v>
      </c>
      <c r="XAA2" s="5">
        <f>Time!XAA$12</f>
        <v>0</v>
      </c>
      <c r="XAB2" s="5">
        <f>Time!XAB$12</f>
        <v>0</v>
      </c>
      <c r="XAC2" s="5">
        <f>Time!XAC$12</f>
        <v>0</v>
      </c>
      <c r="XAD2" s="5">
        <f>Time!XAD$12</f>
        <v>0</v>
      </c>
      <c r="XAE2" s="5">
        <f>Time!XAE$12</f>
        <v>0</v>
      </c>
      <c r="XAF2" s="5">
        <f>Time!XAF$12</f>
        <v>0</v>
      </c>
      <c r="XAG2" s="5">
        <f>Time!XAG$12</f>
        <v>0</v>
      </c>
      <c r="XAH2" s="5">
        <f>Time!XAH$12</f>
        <v>0</v>
      </c>
      <c r="XAI2" s="5">
        <f>Time!XAI$12</f>
        <v>0</v>
      </c>
      <c r="XAJ2" s="5">
        <f>Time!XAJ$12</f>
        <v>0</v>
      </c>
      <c r="XAK2" s="5">
        <f>Time!XAK$12</f>
        <v>0</v>
      </c>
      <c r="XAL2" s="5">
        <f>Time!XAL$12</f>
        <v>0</v>
      </c>
      <c r="XAM2" s="5">
        <f>Time!XAM$12</f>
        <v>0</v>
      </c>
      <c r="XAN2" s="5">
        <f>Time!XAN$12</f>
        <v>0</v>
      </c>
      <c r="XAO2" s="5">
        <f>Time!XAO$12</f>
        <v>0</v>
      </c>
      <c r="XAP2" s="5">
        <f>Time!XAP$12</f>
        <v>0</v>
      </c>
      <c r="XAQ2" s="5">
        <f>Time!XAQ$12</f>
        <v>0</v>
      </c>
      <c r="XAR2" s="5">
        <f>Time!XAR$12</f>
        <v>0</v>
      </c>
      <c r="XAS2" s="5">
        <f>Time!XAS$12</f>
        <v>0</v>
      </c>
      <c r="XAT2" s="5">
        <f>Time!XAT$12</f>
        <v>0</v>
      </c>
      <c r="XAU2" s="5">
        <f>Time!XAU$12</f>
        <v>0</v>
      </c>
      <c r="XAV2" s="5">
        <f>Time!XAV$12</f>
        <v>0</v>
      </c>
      <c r="XAW2" s="5">
        <f>Time!XAW$12</f>
        <v>0</v>
      </c>
      <c r="XAX2" s="5">
        <f>Time!XAX$12</f>
        <v>0</v>
      </c>
      <c r="XAY2" s="5">
        <f>Time!XAY$12</f>
        <v>0</v>
      </c>
      <c r="XAZ2" s="5">
        <f>Time!XAZ$12</f>
        <v>0</v>
      </c>
      <c r="XBA2" s="5">
        <f>Time!XBA$12</f>
        <v>0</v>
      </c>
      <c r="XBB2" s="5">
        <f>Time!XBB$12</f>
        <v>0</v>
      </c>
      <c r="XBC2" s="5">
        <f>Time!XBC$12</f>
        <v>0</v>
      </c>
      <c r="XBD2" s="5">
        <f>Time!XBD$12</f>
        <v>0</v>
      </c>
      <c r="XBE2" s="5">
        <f>Time!XBE$12</f>
        <v>0</v>
      </c>
      <c r="XBF2" s="5">
        <f>Time!XBF$12</f>
        <v>0</v>
      </c>
      <c r="XBG2" s="5">
        <f>Time!XBG$12</f>
        <v>0</v>
      </c>
      <c r="XBH2" s="5">
        <f>Time!XBH$12</f>
        <v>0</v>
      </c>
      <c r="XBI2" s="5">
        <f>Time!XBI$12</f>
        <v>0</v>
      </c>
      <c r="XBJ2" s="5">
        <f>Time!XBJ$12</f>
        <v>0</v>
      </c>
      <c r="XBK2" s="5">
        <f>Time!XBK$12</f>
        <v>0</v>
      </c>
      <c r="XBL2" s="5">
        <f>Time!XBL$12</f>
        <v>0</v>
      </c>
      <c r="XBM2" s="5">
        <f>Time!XBM$12</f>
        <v>0</v>
      </c>
      <c r="XBN2" s="5">
        <f>Time!XBN$12</f>
        <v>0</v>
      </c>
      <c r="XBO2" s="5">
        <f>Time!XBO$12</f>
        <v>0</v>
      </c>
      <c r="XBP2" s="5">
        <f>Time!XBP$12</f>
        <v>0</v>
      </c>
      <c r="XBQ2" s="5">
        <f>Time!XBQ$12</f>
        <v>0</v>
      </c>
      <c r="XBR2" s="5">
        <f>Time!XBR$12</f>
        <v>0</v>
      </c>
      <c r="XBS2" s="5">
        <f>Time!XBS$12</f>
        <v>0</v>
      </c>
      <c r="XBT2" s="5">
        <f>Time!XBT$12</f>
        <v>0</v>
      </c>
      <c r="XBU2" s="5">
        <f>Time!XBU$12</f>
        <v>0</v>
      </c>
      <c r="XBV2" s="5">
        <f>Time!XBV$12</f>
        <v>0</v>
      </c>
      <c r="XBW2" s="5">
        <f>Time!XBW$12</f>
        <v>0</v>
      </c>
      <c r="XBX2" s="5">
        <f>Time!XBX$12</f>
        <v>0</v>
      </c>
      <c r="XBY2" s="5">
        <f>Time!XBY$12</f>
        <v>0</v>
      </c>
      <c r="XBZ2" s="5">
        <f>Time!XBZ$12</f>
        <v>0</v>
      </c>
      <c r="XCA2" s="5">
        <f>Time!XCA$12</f>
        <v>0</v>
      </c>
      <c r="XCB2" s="5">
        <f>Time!XCB$12</f>
        <v>0</v>
      </c>
      <c r="XCC2" s="5">
        <f>Time!XCC$12</f>
        <v>0</v>
      </c>
      <c r="XCD2" s="5">
        <f>Time!XCD$12</f>
        <v>0</v>
      </c>
      <c r="XCE2" s="5">
        <f>Time!XCE$12</f>
        <v>0</v>
      </c>
      <c r="XCF2" s="5">
        <f>Time!XCF$12</f>
        <v>0</v>
      </c>
      <c r="XCG2" s="5">
        <f>Time!XCG$12</f>
        <v>0</v>
      </c>
      <c r="XCH2" s="5">
        <f>Time!XCH$12</f>
        <v>0</v>
      </c>
      <c r="XCI2" s="5">
        <f>Time!XCI$12</f>
        <v>0</v>
      </c>
      <c r="XCJ2" s="5">
        <f>Time!XCJ$12</f>
        <v>0</v>
      </c>
      <c r="XCK2" s="5">
        <f>Time!XCK$12</f>
        <v>0</v>
      </c>
      <c r="XCL2" s="5">
        <f>Time!XCL$12</f>
        <v>0</v>
      </c>
      <c r="XCM2" s="5">
        <f>Time!XCM$12</f>
        <v>0</v>
      </c>
      <c r="XCN2" s="5">
        <f>Time!XCN$12</f>
        <v>0</v>
      </c>
      <c r="XCO2" s="5">
        <f>Time!XCO$12</f>
        <v>0</v>
      </c>
      <c r="XCP2" s="5">
        <f>Time!XCP$12</f>
        <v>0</v>
      </c>
      <c r="XCQ2" s="5">
        <f>Time!XCQ$12</f>
        <v>0</v>
      </c>
      <c r="XCR2" s="5">
        <f>Time!XCR$12</f>
        <v>0</v>
      </c>
      <c r="XCS2" s="5">
        <f>Time!XCS$12</f>
        <v>0</v>
      </c>
      <c r="XCT2" s="5">
        <f>Time!XCT$12</f>
        <v>0</v>
      </c>
      <c r="XCU2" s="5">
        <f>Time!XCU$12</f>
        <v>0</v>
      </c>
      <c r="XCV2" s="5">
        <f>Time!XCV$12</f>
        <v>0</v>
      </c>
      <c r="XCW2" s="5">
        <f>Time!XCW$12</f>
        <v>0</v>
      </c>
      <c r="XCX2" s="5">
        <f>Time!XCX$12</f>
        <v>0</v>
      </c>
      <c r="XCY2" s="5">
        <f>Time!XCY$12</f>
        <v>0</v>
      </c>
      <c r="XCZ2" s="5">
        <f>Time!XCZ$12</f>
        <v>0</v>
      </c>
      <c r="XDA2" s="5">
        <f>Time!XDA$12</f>
        <v>0</v>
      </c>
      <c r="XDB2" s="5">
        <f>Time!XDB$12</f>
        <v>0</v>
      </c>
      <c r="XDC2" s="5">
        <f>Time!XDC$12</f>
        <v>0</v>
      </c>
      <c r="XDD2" s="5">
        <f>Time!XDD$12</f>
        <v>0</v>
      </c>
      <c r="XDE2" s="5">
        <f>Time!XDE$12</f>
        <v>0</v>
      </c>
      <c r="XDF2" s="5">
        <f>Time!XDF$12</f>
        <v>0</v>
      </c>
      <c r="XDG2" s="5">
        <f>Time!XDG$12</f>
        <v>0</v>
      </c>
      <c r="XDH2" s="5">
        <f>Time!XDH$12</f>
        <v>0</v>
      </c>
      <c r="XDI2" s="5">
        <f>Time!XDI$12</f>
        <v>0</v>
      </c>
      <c r="XDJ2" s="5">
        <f>Time!XDJ$12</f>
        <v>0</v>
      </c>
      <c r="XDK2" s="5">
        <f>Time!XDK$12</f>
        <v>0</v>
      </c>
      <c r="XDL2" s="5">
        <f>Time!XDL$12</f>
        <v>0</v>
      </c>
      <c r="XDM2" s="5">
        <f>Time!XDM$12</f>
        <v>0</v>
      </c>
      <c r="XDN2" s="5">
        <f>Time!XDN$12</f>
        <v>0</v>
      </c>
      <c r="XDO2" s="5">
        <f>Time!XDO$12</f>
        <v>0</v>
      </c>
      <c r="XDP2" s="5">
        <f>Time!XDP$12</f>
        <v>0</v>
      </c>
      <c r="XDQ2" s="5">
        <f>Time!XDQ$12</f>
        <v>0</v>
      </c>
      <c r="XDR2" s="5">
        <f>Time!XDR$12</f>
        <v>0</v>
      </c>
      <c r="XDS2" s="5">
        <f>Time!XDS$12</f>
        <v>0</v>
      </c>
      <c r="XDT2" s="5">
        <f>Time!XDT$12</f>
        <v>0</v>
      </c>
      <c r="XDU2" s="5">
        <f>Time!XDU$12</f>
        <v>0</v>
      </c>
      <c r="XDV2" s="5">
        <f>Time!XDV$12</f>
        <v>0</v>
      </c>
      <c r="XDW2" s="5">
        <f>Time!XDW$12</f>
        <v>0</v>
      </c>
      <c r="XDX2" s="5">
        <f>Time!XDX$12</f>
        <v>0</v>
      </c>
      <c r="XDY2" s="5">
        <f>Time!XDY$12</f>
        <v>0</v>
      </c>
      <c r="XDZ2" s="5">
        <f>Time!XDZ$12</f>
        <v>0</v>
      </c>
      <c r="XEA2" s="5">
        <f>Time!XEA$12</f>
        <v>0</v>
      </c>
      <c r="XEB2" s="5">
        <f>Time!XEB$12</f>
        <v>0</v>
      </c>
      <c r="XEC2" s="5">
        <f>Time!XEC$12</f>
        <v>0</v>
      </c>
      <c r="XED2" s="5">
        <f>Time!XED$12</f>
        <v>0</v>
      </c>
      <c r="XEE2" s="5">
        <f>Time!XEE$12</f>
        <v>0</v>
      </c>
      <c r="XEF2" s="5">
        <f>Time!XEF$12</f>
        <v>0</v>
      </c>
      <c r="XEG2" s="5">
        <f>Time!XEG$12</f>
        <v>0</v>
      </c>
      <c r="XEH2" s="5">
        <f>Time!XEH$12</f>
        <v>0</v>
      </c>
      <c r="XEI2" s="5">
        <f>Time!XEI$12</f>
        <v>0</v>
      </c>
      <c r="XEJ2" s="5">
        <f>Time!XEJ$12</f>
        <v>0</v>
      </c>
      <c r="XEK2" s="5">
        <f>Time!XEK$12</f>
        <v>0</v>
      </c>
      <c r="XEL2" s="5">
        <f>Time!XEL$12</f>
        <v>0</v>
      </c>
      <c r="XEM2" s="5">
        <f>Time!XEM$12</f>
        <v>0</v>
      </c>
      <c r="XEN2" s="5">
        <f>Time!XEN$12</f>
        <v>0</v>
      </c>
      <c r="XEO2" s="5">
        <f>Time!XEO$12</f>
        <v>0</v>
      </c>
      <c r="XEP2" s="5">
        <f>Time!XEP$12</f>
        <v>0</v>
      </c>
      <c r="XEQ2" s="5">
        <f>Time!XEQ$12</f>
        <v>0</v>
      </c>
      <c r="XER2" s="5">
        <f>Time!XER$12</f>
        <v>0</v>
      </c>
      <c r="XES2" s="5">
        <f>Time!XES$12</f>
        <v>0</v>
      </c>
      <c r="XET2" s="5">
        <f>Time!XET$12</f>
        <v>0</v>
      </c>
      <c r="XEU2" s="5">
        <f>Time!XEU$12</f>
        <v>0</v>
      </c>
      <c r="XEV2" s="5">
        <f>Time!XEV$12</f>
        <v>0</v>
      </c>
      <c r="XEW2" s="5">
        <f>Time!XEW$12</f>
        <v>0</v>
      </c>
      <c r="XEX2" s="5">
        <f>Time!XEX$12</f>
        <v>0</v>
      </c>
      <c r="XEY2" s="5">
        <f>Time!XEY$12</f>
        <v>0</v>
      </c>
      <c r="XEZ2" s="5">
        <f>Time!XEZ$12</f>
        <v>0</v>
      </c>
      <c r="XFA2" s="5">
        <f>Time!XFA$12</f>
        <v>0</v>
      </c>
      <c r="XFB2" s="5">
        <f>Time!XFB$12</f>
        <v>0</v>
      </c>
      <c r="XFC2" s="5">
        <f>Time!XFC$12</f>
        <v>0</v>
      </c>
      <c r="XFD2" s="5">
        <f>Time!XFD$12</f>
        <v>0</v>
      </c>
    </row>
    <row r="3" spans="1:16384" s="29" customFormat="1" x14ac:dyDescent="0.15">
      <c r="A3" s="16"/>
      <c r="B3" s="16"/>
      <c r="C3" s="26"/>
      <c r="D3" s="24"/>
      <c r="E3" s="4" t="s">
        <v>109</v>
      </c>
      <c r="F3" s="7"/>
      <c r="G3" s="7"/>
      <c r="H3" s="7"/>
      <c r="I3" s="7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>PR24</v>
      </c>
      <c r="N3" s="2" t="str">
        <f>Time!N$40</f>
        <v>PR24</v>
      </c>
      <c r="O3" s="2" t="str">
        <f>Time!O$40</f>
        <v>PR24</v>
      </c>
      <c r="P3" s="2" t="str">
        <f>Time!P$40</f>
        <v>PR24</v>
      </c>
      <c r="Q3" s="2" t="str">
        <f>Time!Q$40</f>
        <v>PR24</v>
      </c>
      <c r="R3" s="2" t="str">
        <f>Time!R$40</f>
        <v/>
      </c>
      <c r="S3" s="2" t="str">
        <f>Time!S$40</f>
        <v/>
      </c>
      <c r="T3" s="2" t="str">
        <f>Time!T$40</f>
        <v/>
      </c>
      <c r="U3" s="2"/>
      <c r="V3" s="2"/>
      <c r="W3" s="2"/>
      <c r="X3" s="2">
        <f>Time!X$40</f>
        <v>0</v>
      </c>
      <c r="Y3" s="2">
        <f>Time!Y$40</f>
        <v>0</v>
      </c>
      <c r="Z3" s="2">
        <f>Time!Z$40</f>
        <v>0</v>
      </c>
      <c r="AA3" s="2">
        <f>Time!AA$40</f>
        <v>0</v>
      </c>
      <c r="AB3" s="2">
        <f>Time!AB$40</f>
        <v>0</v>
      </c>
      <c r="AC3" s="2">
        <f>Time!AC$40</f>
        <v>0</v>
      </c>
      <c r="AD3" s="2">
        <f>Time!AD$40</f>
        <v>0</v>
      </c>
      <c r="AE3" s="2">
        <f>Time!AE$40</f>
        <v>0</v>
      </c>
      <c r="AF3" s="2">
        <f>Time!AF$40</f>
        <v>0</v>
      </c>
      <c r="AG3" s="2">
        <f>Time!AG$40</f>
        <v>0</v>
      </c>
      <c r="AH3" s="2">
        <f>Time!AH$40</f>
        <v>0</v>
      </c>
      <c r="AI3" s="2">
        <f>Time!AI$40</f>
        <v>0</v>
      </c>
      <c r="AJ3" s="2">
        <f>Time!AJ$40</f>
        <v>0</v>
      </c>
      <c r="AK3" s="2">
        <f>Time!AK$40</f>
        <v>0</v>
      </c>
      <c r="AL3" s="2">
        <f>Time!AL$40</f>
        <v>0</v>
      </c>
      <c r="AM3" s="2">
        <f>Time!AM$40</f>
        <v>0</v>
      </c>
      <c r="AN3" s="2">
        <f>Time!AN$40</f>
        <v>0</v>
      </c>
      <c r="AO3" s="2">
        <f>Time!AO$40</f>
        <v>0</v>
      </c>
      <c r="AP3" s="2">
        <f>Time!AP$40</f>
        <v>0</v>
      </c>
      <c r="AQ3" s="2">
        <f>Time!AQ$40</f>
        <v>0</v>
      </c>
      <c r="AR3" s="2">
        <f>Time!AR$40</f>
        <v>0</v>
      </c>
      <c r="AS3" s="2">
        <f>Time!AS$40</f>
        <v>0</v>
      </c>
      <c r="AT3" s="2">
        <f>Time!AT$40</f>
        <v>0</v>
      </c>
      <c r="AU3" s="2">
        <f>Time!AU$40</f>
        <v>0</v>
      </c>
      <c r="AV3" s="2">
        <f>Time!AV$40</f>
        <v>0</v>
      </c>
      <c r="AW3" s="2">
        <f>Time!AW$40</f>
        <v>0</v>
      </c>
      <c r="AX3" s="2">
        <f>Time!AX$40</f>
        <v>0</v>
      </c>
      <c r="AY3" s="2">
        <f>Time!AY$40</f>
        <v>0</v>
      </c>
      <c r="AZ3" s="2">
        <f>Time!AZ$40</f>
        <v>0</v>
      </c>
      <c r="BA3" s="2">
        <f>Time!BA$40</f>
        <v>0</v>
      </c>
      <c r="BB3" s="2">
        <f>Time!BB$40</f>
        <v>0</v>
      </c>
      <c r="BC3" s="2">
        <f>Time!BC$40</f>
        <v>0</v>
      </c>
      <c r="BD3" s="2">
        <f>Time!BD$40</f>
        <v>0</v>
      </c>
      <c r="BE3" s="2">
        <f>Time!BE$40</f>
        <v>0</v>
      </c>
      <c r="BF3" s="2">
        <f>Time!BF$40</f>
        <v>0</v>
      </c>
      <c r="BG3" s="2">
        <f>Time!BG$40</f>
        <v>0</v>
      </c>
      <c r="BH3" s="2">
        <f>Time!BH$40</f>
        <v>0</v>
      </c>
      <c r="BI3" s="2">
        <f>Time!BI$40</f>
        <v>0</v>
      </c>
      <c r="BJ3" s="2">
        <f>Time!BJ$40</f>
        <v>0</v>
      </c>
      <c r="BK3" s="2">
        <f>Time!BK$40</f>
        <v>0</v>
      </c>
      <c r="BL3" s="2">
        <f>Time!BL$40</f>
        <v>0</v>
      </c>
      <c r="BM3" s="2">
        <f>Time!BM$40</f>
        <v>0</v>
      </c>
      <c r="BN3" s="2">
        <f>Time!BN$40</f>
        <v>0</v>
      </c>
      <c r="BO3" s="2">
        <f>Time!BO$40</f>
        <v>0</v>
      </c>
      <c r="BP3" s="2">
        <f>Time!BP$40</f>
        <v>0</v>
      </c>
      <c r="BQ3" s="2">
        <f>Time!BQ$40</f>
        <v>0</v>
      </c>
      <c r="BR3" s="2">
        <f>Time!BR$40</f>
        <v>0</v>
      </c>
      <c r="BS3" s="2">
        <f>Time!BS$40</f>
        <v>0</v>
      </c>
      <c r="BT3" s="2">
        <f>Time!BT$40</f>
        <v>0</v>
      </c>
      <c r="BU3" s="2">
        <f>Time!BU$40</f>
        <v>0</v>
      </c>
      <c r="BV3" s="2">
        <f>Time!BV$40</f>
        <v>0</v>
      </c>
      <c r="BW3" s="2">
        <f>Time!BW$40</f>
        <v>0</v>
      </c>
      <c r="BX3" s="2">
        <f>Time!BX$40</f>
        <v>0</v>
      </c>
      <c r="BY3" s="2">
        <f>Time!BY$40</f>
        <v>0</v>
      </c>
      <c r="BZ3" s="2">
        <f>Time!BZ$40</f>
        <v>0</v>
      </c>
      <c r="CA3" s="2">
        <f>Time!CA$40</f>
        <v>0</v>
      </c>
      <c r="CB3" s="2">
        <f>Time!CB$40</f>
        <v>0</v>
      </c>
      <c r="CC3" s="2">
        <f>Time!CC$40</f>
        <v>0</v>
      </c>
      <c r="CD3" s="2">
        <f>Time!CD$40</f>
        <v>0</v>
      </c>
      <c r="CE3" s="2">
        <f>Time!CE$40</f>
        <v>0</v>
      </c>
      <c r="CF3" s="2">
        <f>Time!CF$40</f>
        <v>0</v>
      </c>
      <c r="CG3" s="2">
        <f>Time!CG$40</f>
        <v>0</v>
      </c>
      <c r="CH3" s="2">
        <f>Time!CH$40</f>
        <v>0</v>
      </c>
      <c r="CI3" s="2">
        <f>Time!CI$40</f>
        <v>0</v>
      </c>
      <c r="CJ3" s="2">
        <f>Time!CJ$40</f>
        <v>0</v>
      </c>
      <c r="CK3" s="2">
        <f>Time!CK$40</f>
        <v>0</v>
      </c>
      <c r="CL3" s="2">
        <f>Time!CL$40</f>
        <v>0</v>
      </c>
      <c r="CM3" s="2">
        <f>Time!CM$40</f>
        <v>0</v>
      </c>
      <c r="CN3" s="2">
        <f>Time!CN$40</f>
        <v>0</v>
      </c>
      <c r="CO3" s="2">
        <f>Time!CO$40</f>
        <v>0</v>
      </c>
      <c r="CP3" s="2">
        <f>Time!CP$40</f>
        <v>0</v>
      </c>
      <c r="CQ3" s="2">
        <f>Time!CQ$40</f>
        <v>0</v>
      </c>
      <c r="CR3" s="2">
        <f>Time!CR$40</f>
        <v>0</v>
      </c>
      <c r="CS3" s="2">
        <f>Time!CS$40</f>
        <v>0</v>
      </c>
      <c r="CT3" s="2">
        <f>Time!CT$40</f>
        <v>0</v>
      </c>
      <c r="CU3" s="2">
        <f>Time!CU$40</f>
        <v>0</v>
      </c>
      <c r="CV3" s="2">
        <f>Time!CV$40</f>
        <v>0</v>
      </c>
      <c r="CW3" s="2">
        <f>Time!CW$40</f>
        <v>0</v>
      </c>
      <c r="CX3" s="2">
        <f>Time!CX$40</f>
        <v>0</v>
      </c>
      <c r="CY3" s="2">
        <f>Time!CY$40</f>
        <v>0</v>
      </c>
      <c r="CZ3" s="2">
        <f>Time!CZ$40</f>
        <v>0</v>
      </c>
      <c r="DA3" s="2">
        <f>Time!DA$40</f>
        <v>0</v>
      </c>
      <c r="DB3" s="2">
        <f>Time!DB$40</f>
        <v>0</v>
      </c>
      <c r="DC3" s="2">
        <f>Time!DC$40</f>
        <v>0</v>
      </c>
      <c r="DD3" s="2">
        <f>Time!DD$40</f>
        <v>0</v>
      </c>
      <c r="DE3" s="2">
        <f>Time!DE$40</f>
        <v>0</v>
      </c>
      <c r="DF3" s="2">
        <f>Time!DF$40</f>
        <v>0</v>
      </c>
      <c r="DG3" s="2">
        <f>Time!DG$40</f>
        <v>0</v>
      </c>
      <c r="DH3" s="2">
        <f>Time!DH$40</f>
        <v>0</v>
      </c>
      <c r="DI3" s="2">
        <f>Time!DI$40</f>
        <v>0</v>
      </c>
      <c r="DJ3" s="2">
        <f>Time!DJ$40</f>
        <v>0</v>
      </c>
      <c r="DK3" s="2">
        <f>Time!DK$40</f>
        <v>0</v>
      </c>
      <c r="DL3" s="2">
        <f>Time!DL$40</f>
        <v>0</v>
      </c>
      <c r="DM3" s="2">
        <f>Time!DM$40</f>
        <v>0</v>
      </c>
      <c r="DN3" s="2">
        <f>Time!DN$40</f>
        <v>0</v>
      </c>
      <c r="DO3" s="2">
        <f>Time!DO$40</f>
        <v>0</v>
      </c>
      <c r="DP3" s="2">
        <f>Time!DP$40</f>
        <v>0</v>
      </c>
      <c r="DQ3" s="2">
        <f>Time!DQ$40</f>
        <v>0</v>
      </c>
      <c r="DR3" s="2">
        <f>Time!DR$40</f>
        <v>0</v>
      </c>
      <c r="DS3" s="2">
        <f>Time!DS$40</f>
        <v>0</v>
      </c>
      <c r="DT3" s="2">
        <f>Time!DT$40</f>
        <v>0</v>
      </c>
      <c r="DU3" s="2">
        <f>Time!DU$40</f>
        <v>0</v>
      </c>
      <c r="DV3" s="2">
        <f>Time!DV$40</f>
        <v>0</v>
      </c>
      <c r="DW3" s="2">
        <f>Time!DW$40</f>
        <v>0</v>
      </c>
      <c r="DX3" s="2">
        <f>Time!DX$40</f>
        <v>0</v>
      </c>
      <c r="DY3" s="2">
        <f>Time!DY$40</f>
        <v>0</v>
      </c>
      <c r="DZ3" s="2">
        <f>Time!DZ$40</f>
        <v>0</v>
      </c>
      <c r="EA3" s="2">
        <f>Time!EA$40</f>
        <v>0</v>
      </c>
      <c r="EB3" s="2">
        <f>Time!EB$40</f>
        <v>0</v>
      </c>
      <c r="EC3" s="2">
        <f>Time!EC$40</f>
        <v>0</v>
      </c>
      <c r="ED3" s="2">
        <f>Time!ED$40</f>
        <v>0</v>
      </c>
      <c r="EE3" s="2">
        <f>Time!EE$40</f>
        <v>0</v>
      </c>
      <c r="EF3" s="2">
        <f>Time!EF$40</f>
        <v>0</v>
      </c>
      <c r="EG3" s="2">
        <f>Time!EG$40</f>
        <v>0</v>
      </c>
      <c r="EH3" s="2">
        <f>Time!EH$40</f>
        <v>0</v>
      </c>
      <c r="EI3" s="2">
        <f>Time!EI$40</f>
        <v>0</v>
      </c>
      <c r="EJ3" s="2">
        <f>Time!EJ$40</f>
        <v>0</v>
      </c>
      <c r="EK3" s="2">
        <f>Time!EK$40</f>
        <v>0</v>
      </c>
      <c r="EL3" s="2">
        <f>Time!EL$40</f>
        <v>0</v>
      </c>
      <c r="EM3" s="2">
        <f>Time!EM$40</f>
        <v>0</v>
      </c>
      <c r="EN3" s="2">
        <f>Time!EN$40</f>
        <v>0</v>
      </c>
      <c r="EO3" s="2">
        <f>Time!EO$40</f>
        <v>0</v>
      </c>
      <c r="EP3" s="2">
        <f>Time!EP$40</f>
        <v>0</v>
      </c>
      <c r="EQ3" s="2">
        <f>Time!EQ$40</f>
        <v>0</v>
      </c>
      <c r="ER3" s="2">
        <f>Time!ER$40</f>
        <v>0</v>
      </c>
      <c r="ES3" s="2">
        <f>Time!ES$40</f>
        <v>0</v>
      </c>
      <c r="ET3" s="2">
        <f>Time!ET$40</f>
        <v>0</v>
      </c>
      <c r="EU3" s="2">
        <f>Time!EU$40</f>
        <v>0</v>
      </c>
      <c r="EV3" s="2">
        <f>Time!EV$40</f>
        <v>0</v>
      </c>
      <c r="EW3" s="2">
        <f>Time!EW$40</f>
        <v>0</v>
      </c>
      <c r="EX3" s="2">
        <f>Time!EX$40</f>
        <v>0</v>
      </c>
      <c r="EY3" s="2">
        <f>Time!EY$40</f>
        <v>0</v>
      </c>
      <c r="EZ3" s="2">
        <f>Time!EZ$40</f>
        <v>0</v>
      </c>
      <c r="FA3" s="2">
        <f>Time!FA$40</f>
        <v>0</v>
      </c>
      <c r="FB3" s="2">
        <f>Time!FB$40</f>
        <v>0</v>
      </c>
      <c r="FC3" s="2">
        <f>Time!FC$40</f>
        <v>0</v>
      </c>
      <c r="FD3" s="2">
        <f>Time!FD$40</f>
        <v>0</v>
      </c>
      <c r="FE3" s="2">
        <f>Time!FE$40</f>
        <v>0</v>
      </c>
      <c r="FF3" s="2">
        <f>Time!FF$40</f>
        <v>0</v>
      </c>
      <c r="FG3" s="2">
        <f>Time!FG$40</f>
        <v>0</v>
      </c>
      <c r="FH3" s="2">
        <f>Time!FH$40</f>
        <v>0</v>
      </c>
      <c r="FI3" s="2">
        <f>Time!FI$40</f>
        <v>0</v>
      </c>
      <c r="FJ3" s="2">
        <f>Time!FJ$40</f>
        <v>0</v>
      </c>
      <c r="FK3" s="2">
        <f>Time!FK$40</f>
        <v>0</v>
      </c>
      <c r="FL3" s="2">
        <f>Time!FL$40</f>
        <v>0</v>
      </c>
      <c r="FM3" s="2">
        <f>Time!FM$40</f>
        <v>0</v>
      </c>
      <c r="FN3" s="2">
        <f>Time!FN$40</f>
        <v>0</v>
      </c>
      <c r="FO3" s="2">
        <f>Time!FO$40</f>
        <v>0</v>
      </c>
      <c r="FP3" s="2">
        <f>Time!FP$40</f>
        <v>0</v>
      </c>
      <c r="FQ3" s="2">
        <f>Time!FQ$40</f>
        <v>0</v>
      </c>
      <c r="FR3" s="2">
        <f>Time!FR$40</f>
        <v>0</v>
      </c>
      <c r="FS3" s="2">
        <f>Time!FS$40</f>
        <v>0</v>
      </c>
      <c r="FT3" s="2">
        <f>Time!FT$40</f>
        <v>0</v>
      </c>
      <c r="FU3" s="2">
        <f>Time!FU$40</f>
        <v>0</v>
      </c>
      <c r="FV3" s="2">
        <f>Time!FV$40</f>
        <v>0</v>
      </c>
      <c r="FW3" s="2">
        <f>Time!FW$40</f>
        <v>0</v>
      </c>
      <c r="FX3" s="2">
        <f>Time!FX$40</f>
        <v>0</v>
      </c>
      <c r="FY3" s="2">
        <f>Time!FY$40</f>
        <v>0</v>
      </c>
      <c r="FZ3" s="2">
        <f>Time!FZ$40</f>
        <v>0</v>
      </c>
      <c r="GA3" s="2">
        <f>Time!GA$40</f>
        <v>0</v>
      </c>
      <c r="GB3" s="2">
        <f>Time!GB$40</f>
        <v>0</v>
      </c>
      <c r="GC3" s="2">
        <f>Time!GC$40</f>
        <v>0</v>
      </c>
      <c r="GD3" s="2">
        <f>Time!GD$40</f>
        <v>0</v>
      </c>
      <c r="GE3" s="2">
        <f>Time!GE$40</f>
        <v>0</v>
      </c>
      <c r="GF3" s="2">
        <f>Time!GF$40</f>
        <v>0</v>
      </c>
      <c r="GG3" s="2">
        <f>Time!GG$40</f>
        <v>0</v>
      </c>
      <c r="GH3" s="2">
        <f>Time!GH$40</f>
        <v>0</v>
      </c>
      <c r="GI3" s="2">
        <f>Time!GI$40</f>
        <v>0</v>
      </c>
      <c r="GJ3" s="2">
        <f>Time!GJ$40</f>
        <v>0</v>
      </c>
      <c r="GK3" s="2">
        <f>Time!GK$40</f>
        <v>0</v>
      </c>
      <c r="GL3" s="2">
        <f>Time!GL$40</f>
        <v>0</v>
      </c>
      <c r="GM3" s="2">
        <f>Time!GM$40</f>
        <v>0</v>
      </c>
      <c r="GN3" s="2">
        <f>Time!GN$40</f>
        <v>0</v>
      </c>
      <c r="GO3" s="2">
        <f>Time!GO$40</f>
        <v>0</v>
      </c>
      <c r="GP3" s="2">
        <f>Time!GP$40</f>
        <v>0</v>
      </c>
      <c r="GQ3" s="2">
        <f>Time!GQ$40</f>
        <v>0</v>
      </c>
      <c r="GR3" s="2">
        <f>Time!GR$40</f>
        <v>0</v>
      </c>
      <c r="GS3" s="2">
        <f>Time!GS$40</f>
        <v>0</v>
      </c>
      <c r="GT3" s="2">
        <f>Time!GT$40</f>
        <v>0</v>
      </c>
      <c r="GU3" s="2">
        <f>Time!GU$40</f>
        <v>0</v>
      </c>
      <c r="GV3" s="2">
        <f>Time!GV$40</f>
        <v>0</v>
      </c>
      <c r="GW3" s="2">
        <f>Time!GW$40</f>
        <v>0</v>
      </c>
      <c r="GX3" s="2">
        <f>Time!GX$40</f>
        <v>0</v>
      </c>
      <c r="GY3" s="2">
        <f>Time!GY$40</f>
        <v>0</v>
      </c>
      <c r="GZ3" s="2">
        <f>Time!GZ$40</f>
        <v>0</v>
      </c>
      <c r="HA3" s="2">
        <f>Time!HA$40</f>
        <v>0</v>
      </c>
      <c r="HB3" s="2">
        <f>Time!HB$40</f>
        <v>0</v>
      </c>
      <c r="HC3" s="2">
        <f>Time!HC$40</f>
        <v>0</v>
      </c>
      <c r="HD3" s="2">
        <f>Time!HD$40</f>
        <v>0</v>
      </c>
      <c r="HE3" s="2">
        <f>Time!HE$40</f>
        <v>0</v>
      </c>
      <c r="HF3" s="2">
        <f>Time!HF$40</f>
        <v>0</v>
      </c>
      <c r="HG3" s="2">
        <f>Time!HG$40</f>
        <v>0</v>
      </c>
      <c r="HH3" s="2">
        <f>Time!HH$40</f>
        <v>0</v>
      </c>
      <c r="HI3" s="2">
        <f>Time!HI$40</f>
        <v>0</v>
      </c>
      <c r="HJ3" s="2">
        <f>Time!HJ$40</f>
        <v>0</v>
      </c>
      <c r="HK3" s="2">
        <f>Time!HK$40</f>
        <v>0</v>
      </c>
      <c r="HL3" s="2">
        <f>Time!HL$40</f>
        <v>0</v>
      </c>
      <c r="HM3" s="2">
        <f>Time!HM$40</f>
        <v>0</v>
      </c>
      <c r="HN3" s="2">
        <f>Time!HN$40</f>
        <v>0</v>
      </c>
      <c r="HO3" s="2">
        <f>Time!HO$40</f>
        <v>0</v>
      </c>
      <c r="HP3" s="2">
        <f>Time!HP$40</f>
        <v>0</v>
      </c>
      <c r="HQ3" s="2">
        <f>Time!HQ$40</f>
        <v>0</v>
      </c>
      <c r="HR3" s="2">
        <f>Time!HR$40</f>
        <v>0</v>
      </c>
      <c r="HS3" s="2">
        <f>Time!HS$40</f>
        <v>0</v>
      </c>
      <c r="HT3" s="2">
        <f>Time!HT$40</f>
        <v>0</v>
      </c>
      <c r="HU3" s="2">
        <f>Time!HU$40</f>
        <v>0</v>
      </c>
      <c r="HV3" s="2">
        <f>Time!HV$40</f>
        <v>0</v>
      </c>
      <c r="HW3" s="2">
        <f>Time!HW$40</f>
        <v>0</v>
      </c>
      <c r="HX3" s="2">
        <f>Time!HX$40</f>
        <v>0</v>
      </c>
      <c r="HY3" s="2">
        <f>Time!HY$40</f>
        <v>0</v>
      </c>
      <c r="HZ3" s="2">
        <f>Time!HZ$40</f>
        <v>0</v>
      </c>
      <c r="IA3" s="2">
        <f>Time!IA$40</f>
        <v>0</v>
      </c>
      <c r="IB3" s="2">
        <f>Time!IB$40</f>
        <v>0</v>
      </c>
      <c r="IC3" s="2">
        <f>Time!IC$40</f>
        <v>0</v>
      </c>
      <c r="ID3" s="2">
        <f>Time!ID$40</f>
        <v>0</v>
      </c>
      <c r="IE3" s="2">
        <f>Time!IE$40</f>
        <v>0</v>
      </c>
      <c r="IF3" s="2">
        <f>Time!IF$40</f>
        <v>0</v>
      </c>
      <c r="IG3" s="2">
        <f>Time!IG$40</f>
        <v>0</v>
      </c>
      <c r="IH3" s="2">
        <f>Time!IH$40</f>
        <v>0</v>
      </c>
      <c r="II3" s="2">
        <f>Time!II$40</f>
        <v>0</v>
      </c>
      <c r="IJ3" s="2">
        <f>Time!IJ$40</f>
        <v>0</v>
      </c>
      <c r="IK3" s="2">
        <f>Time!IK$40</f>
        <v>0</v>
      </c>
      <c r="IL3" s="2">
        <f>Time!IL$40</f>
        <v>0</v>
      </c>
      <c r="IM3" s="2">
        <f>Time!IM$40</f>
        <v>0</v>
      </c>
      <c r="IN3" s="2">
        <f>Time!IN$40</f>
        <v>0</v>
      </c>
      <c r="IO3" s="2">
        <f>Time!IO$40</f>
        <v>0</v>
      </c>
      <c r="IP3" s="2">
        <f>Time!IP$40</f>
        <v>0</v>
      </c>
      <c r="IQ3" s="2">
        <f>Time!IQ$40</f>
        <v>0</v>
      </c>
      <c r="IR3" s="2">
        <f>Time!IR$40</f>
        <v>0</v>
      </c>
      <c r="IS3" s="2">
        <f>Time!IS$40</f>
        <v>0</v>
      </c>
      <c r="IT3" s="2">
        <f>Time!IT$40</f>
        <v>0</v>
      </c>
      <c r="IU3" s="2">
        <f>Time!IU$40</f>
        <v>0</v>
      </c>
      <c r="IV3" s="2">
        <f>Time!IV$40</f>
        <v>0</v>
      </c>
      <c r="IW3" s="2">
        <f>Time!IW$40</f>
        <v>0</v>
      </c>
      <c r="IX3" s="2">
        <f>Time!IX$40</f>
        <v>0</v>
      </c>
      <c r="IY3" s="2">
        <f>Time!IY$40</f>
        <v>0</v>
      </c>
      <c r="IZ3" s="2">
        <f>Time!IZ$40</f>
        <v>0</v>
      </c>
      <c r="JA3" s="2">
        <f>Time!JA$40</f>
        <v>0</v>
      </c>
      <c r="JB3" s="2">
        <f>Time!JB$40</f>
        <v>0</v>
      </c>
      <c r="JC3" s="2">
        <f>Time!JC$40</f>
        <v>0</v>
      </c>
      <c r="JD3" s="2">
        <f>Time!JD$40</f>
        <v>0</v>
      </c>
      <c r="JE3" s="2">
        <f>Time!JE$40</f>
        <v>0</v>
      </c>
      <c r="JF3" s="2">
        <f>Time!JF$40</f>
        <v>0</v>
      </c>
      <c r="JG3" s="2">
        <f>Time!JG$40</f>
        <v>0</v>
      </c>
      <c r="JH3" s="2">
        <f>Time!JH$40</f>
        <v>0</v>
      </c>
      <c r="JI3" s="2">
        <f>Time!JI$40</f>
        <v>0</v>
      </c>
      <c r="JJ3" s="2">
        <f>Time!JJ$40</f>
        <v>0</v>
      </c>
      <c r="JK3" s="2">
        <f>Time!JK$40</f>
        <v>0</v>
      </c>
      <c r="JL3" s="2">
        <f>Time!JL$40</f>
        <v>0</v>
      </c>
      <c r="JM3" s="2">
        <f>Time!JM$40</f>
        <v>0</v>
      </c>
      <c r="JN3" s="2">
        <f>Time!JN$40</f>
        <v>0</v>
      </c>
      <c r="JO3" s="2">
        <f>Time!JO$40</f>
        <v>0</v>
      </c>
      <c r="JP3" s="2">
        <f>Time!JP$40</f>
        <v>0</v>
      </c>
      <c r="JQ3" s="2">
        <f>Time!JQ$40</f>
        <v>0</v>
      </c>
      <c r="JR3" s="2">
        <f>Time!JR$40</f>
        <v>0</v>
      </c>
      <c r="JS3" s="2">
        <f>Time!JS$40</f>
        <v>0</v>
      </c>
      <c r="JT3" s="2">
        <f>Time!JT$40</f>
        <v>0</v>
      </c>
      <c r="JU3" s="2">
        <f>Time!JU$40</f>
        <v>0</v>
      </c>
      <c r="JV3" s="2">
        <f>Time!JV$40</f>
        <v>0</v>
      </c>
      <c r="JW3" s="2">
        <f>Time!JW$40</f>
        <v>0</v>
      </c>
      <c r="JX3" s="2">
        <f>Time!JX$40</f>
        <v>0</v>
      </c>
      <c r="JY3" s="2">
        <f>Time!JY$40</f>
        <v>0</v>
      </c>
      <c r="JZ3" s="2">
        <f>Time!JZ$40</f>
        <v>0</v>
      </c>
      <c r="KA3" s="2">
        <f>Time!KA$40</f>
        <v>0</v>
      </c>
      <c r="KB3" s="2">
        <f>Time!KB$40</f>
        <v>0</v>
      </c>
      <c r="KC3" s="2">
        <f>Time!KC$40</f>
        <v>0</v>
      </c>
      <c r="KD3" s="2">
        <f>Time!KD$40</f>
        <v>0</v>
      </c>
      <c r="KE3" s="2">
        <f>Time!KE$40</f>
        <v>0</v>
      </c>
      <c r="KF3" s="2">
        <f>Time!KF$40</f>
        <v>0</v>
      </c>
      <c r="KG3" s="2">
        <f>Time!KG$40</f>
        <v>0</v>
      </c>
      <c r="KH3" s="2">
        <f>Time!KH$40</f>
        <v>0</v>
      </c>
      <c r="KI3" s="2">
        <f>Time!KI$40</f>
        <v>0</v>
      </c>
      <c r="KJ3" s="2">
        <f>Time!KJ$40</f>
        <v>0</v>
      </c>
      <c r="KK3" s="2">
        <f>Time!KK$40</f>
        <v>0</v>
      </c>
      <c r="KL3" s="2">
        <f>Time!KL$40</f>
        <v>0</v>
      </c>
      <c r="KM3" s="2">
        <f>Time!KM$40</f>
        <v>0</v>
      </c>
      <c r="KN3" s="2">
        <f>Time!KN$40</f>
        <v>0</v>
      </c>
      <c r="KO3" s="2">
        <f>Time!KO$40</f>
        <v>0</v>
      </c>
      <c r="KP3" s="2">
        <f>Time!KP$40</f>
        <v>0</v>
      </c>
      <c r="KQ3" s="2">
        <f>Time!KQ$40</f>
        <v>0</v>
      </c>
      <c r="KR3" s="2">
        <f>Time!KR$40</f>
        <v>0</v>
      </c>
      <c r="KS3" s="2">
        <f>Time!KS$40</f>
        <v>0</v>
      </c>
      <c r="KT3" s="2">
        <f>Time!KT$40</f>
        <v>0</v>
      </c>
      <c r="KU3" s="2">
        <f>Time!KU$40</f>
        <v>0</v>
      </c>
      <c r="KV3" s="2">
        <f>Time!KV$40</f>
        <v>0</v>
      </c>
      <c r="KW3" s="2">
        <f>Time!KW$40</f>
        <v>0</v>
      </c>
      <c r="KX3" s="2">
        <f>Time!KX$40</f>
        <v>0</v>
      </c>
      <c r="KY3" s="2">
        <f>Time!KY$40</f>
        <v>0</v>
      </c>
      <c r="KZ3" s="2">
        <f>Time!KZ$40</f>
        <v>0</v>
      </c>
      <c r="LA3" s="2">
        <f>Time!LA$40</f>
        <v>0</v>
      </c>
      <c r="LB3" s="2">
        <f>Time!LB$40</f>
        <v>0</v>
      </c>
      <c r="LC3" s="2">
        <f>Time!LC$40</f>
        <v>0</v>
      </c>
      <c r="LD3" s="2">
        <f>Time!LD$40</f>
        <v>0</v>
      </c>
      <c r="LE3" s="2">
        <f>Time!LE$40</f>
        <v>0</v>
      </c>
      <c r="LF3" s="2">
        <f>Time!LF$40</f>
        <v>0</v>
      </c>
      <c r="LG3" s="2">
        <f>Time!LG$40</f>
        <v>0</v>
      </c>
      <c r="LH3" s="2">
        <f>Time!LH$40</f>
        <v>0</v>
      </c>
      <c r="LI3" s="2">
        <f>Time!LI$40</f>
        <v>0</v>
      </c>
      <c r="LJ3" s="2">
        <f>Time!LJ$40</f>
        <v>0</v>
      </c>
      <c r="LK3" s="2">
        <f>Time!LK$40</f>
        <v>0</v>
      </c>
      <c r="LL3" s="2">
        <f>Time!LL$40</f>
        <v>0</v>
      </c>
      <c r="LM3" s="2">
        <f>Time!LM$40</f>
        <v>0</v>
      </c>
      <c r="LN3" s="2">
        <f>Time!LN$40</f>
        <v>0</v>
      </c>
      <c r="LO3" s="2">
        <f>Time!LO$40</f>
        <v>0</v>
      </c>
      <c r="LP3" s="2">
        <f>Time!LP$40</f>
        <v>0</v>
      </c>
      <c r="LQ3" s="2">
        <f>Time!LQ$40</f>
        <v>0</v>
      </c>
      <c r="LR3" s="2">
        <f>Time!LR$40</f>
        <v>0</v>
      </c>
      <c r="LS3" s="2">
        <f>Time!LS$40</f>
        <v>0</v>
      </c>
      <c r="LT3" s="2">
        <f>Time!LT$40</f>
        <v>0</v>
      </c>
      <c r="LU3" s="2">
        <f>Time!LU$40</f>
        <v>0</v>
      </c>
      <c r="LV3" s="2">
        <f>Time!LV$40</f>
        <v>0</v>
      </c>
      <c r="LW3" s="2">
        <f>Time!LW$40</f>
        <v>0</v>
      </c>
      <c r="LX3" s="2">
        <f>Time!LX$40</f>
        <v>0</v>
      </c>
      <c r="LY3" s="2">
        <f>Time!LY$40</f>
        <v>0</v>
      </c>
      <c r="LZ3" s="2">
        <f>Time!LZ$40</f>
        <v>0</v>
      </c>
      <c r="MA3" s="2">
        <f>Time!MA$40</f>
        <v>0</v>
      </c>
      <c r="MB3" s="2">
        <f>Time!MB$40</f>
        <v>0</v>
      </c>
      <c r="MC3" s="2">
        <f>Time!MC$40</f>
        <v>0</v>
      </c>
      <c r="MD3" s="2">
        <f>Time!MD$40</f>
        <v>0</v>
      </c>
      <c r="ME3" s="2">
        <f>Time!ME$40</f>
        <v>0</v>
      </c>
      <c r="MF3" s="2">
        <f>Time!MF$40</f>
        <v>0</v>
      </c>
      <c r="MG3" s="2">
        <f>Time!MG$40</f>
        <v>0</v>
      </c>
      <c r="MH3" s="2">
        <f>Time!MH$40</f>
        <v>0</v>
      </c>
      <c r="MI3" s="2">
        <f>Time!MI$40</f>
        <v>0</v>
      </c>
      <c r="MJ3" s="2">
        <f>Time!MJ$40</f>
        <v>0</v>
      </c>
      <c r="MK3" s="2">
        <f>Time!MK$40</f>
        <v>0</v>
      </c>
      <c r="ML3" s="2">
        <f>Time!ML$40</f>
        <v>0</v>
      </c>
      <c r="MM3" s="2">
        <f>Time!MM$40</f>
        <v>0</v>
      </c>
      <c r="MN3" s="2">
        <f>Time!MN$40</f>
        <v>0</v>
      </c>
      <c r="MO3" s="2">
        <f>Time!MO$40</f>
        <v>0</v>
      </c>
      <c r="MP3" s="2">
        <f>Time!MP$40</f>
        <v>0</v>
      </c>
      <c r="MQ3" s="2">
        <f>Time!MQ$40</f>
        <v>0</v>
      </c>
      <c r="MR3" s="2">
        <f>Time!MR$40</f>
        <v>0</v>
      </c>
      <c r="MS3" s="2">
        <f>Time!MS$40</f>
        <v>0</v>
      </c>
      <c r="MT3" s="2">
        <f>Time!MT$40</f>
        <v>0</v>
      </c>
      <c r="MU3" s="2">
        <f>Time!MU$40</f>
        <v>0</v>
      </c>
      <c r="MV3" s="2">
        <f>Time!MV$40</f>
        <v>0</v>
      </c>
      <c r="MW3" s="2">
        <f>Time!MW$40</f>
        <v>0</v>
      </c>
      <c r="MX3" s="2">
        <f>Time!MX$40</f>
        <v>0</v>
      </c>
      <c r="MY3" s="2">
        <f>Time!MY$40</f>
        <v>0</v>
      </c>
      <c r="MZ3" s="2">
        <f>Time!MZ$40</f>
        <v>0</v>
      </c>
      <c r="NA3" s="2">
        <f>Time!NA$40</f>
        <v>0</v>
      </c>
      <c r="NB3" s="2">
        <f>Time!NB$40</f>
        <v>0</v>
      </c>
      <c r="NC3" s="2">
        <f>Time!NC$40</f>
        <v>0</v>
      </c>
      <c r="ND3" s="2">
        <f>Time!ND$40</f>
        <v>0</v>
      </c>
      <c r="NE3" s="2">
        <f>Time!NE$40</f>
        <v>0</v>
      </c>
      <c r="NF3" s="2">
        <f>Time!NF$40</f>
        <v>0</v>
      </c>
      <c r="NG3" s="2">
        <f>Time!NG$40</f>
        <v>0</v>
      </c>
      <c r="NH3" s="2">
        <f>Time!NH$40</f>
        <v>0</v>
      </c>
      <c r="NI3" s="2">
        <f>Time!NI$40</f>
        <v>0</v>
      </c>
      <c r="NJ3" s="2">
        <f>Time!NJ$40</f>
        <v>0</v>
      </c>
      <c r="NK3" s="2">
        <f>Time!NK$40</f>
        <v>0</v>
      </c>
      <c r="NL3" s="2">
        <f>Time!NL$40</f>
        <v>0</v>
      </c>
      <c r="NM3" s="2">
        <f>Time!NM$40</f>
        <v>0</v>
      </c>
      <c r="NN3" s="2">
        <f>Time!NN$40</f>
        <v>0</v>
      </c>
      <c r="NO3" s="2">
        <f>Time!NO$40</f>
        <v>0</v>
      </c>
      <c r="NP3" s="2">
        <f>Time!NP$40</f>
        <v>0</v>
      </c>
      <c r="NQ3" s="2">
        <f>Time!NQ$40</f>
        <v>0</v>
      </c>
      <c r="NR3" s="2">
        <f>Time!NR$40</f>
        <v>0</v>
      </c>
      <c r="NS3" s="2">
        <f>Time!NS$40</f>
        <v>0</v>
      </c>
      <c r="NT3" s="2">
        <f>Time!NT$40</f>
        <v>0</v>
      </c>
      <c r="NU3" s="2">
        <f>Time!NU$40</f>
        <v>0</v>
      </c>
      <c r="NV3" s="2">
        <f>Time!NV$40</f>
        <v>0</v>
      </c>
      <c r="NW3" s="2">
        <f>Time!NW$40</f>
        <v>0</v>
      </c>
      <c r="NX3" s="2">
        <f>Time!NX$40</f>
        <v>0</v>
      </c>
      <c r="NY3" s="2">
        <f>Time!NY$40</f>
        <v>0</v>
      </c>
      <c r="NZ3" s="2">
        <f>Time!NZ$40</f>
        <v>0</v>
      </c>
      <c r="OA3" s="2">
        <f>Time!OA$40</f>
        <v>0</v>
      </c>
      <c r="OB3" s="2">
        <f>Time!OB$40</f>
        <v>0</v>
      </c>
      <c r="OC3" s="2">
        <f>Time!OC$40</f>
        <v>0</v>
      </c>
      <c r="OD3" s="2">
        <f>Time!OD$40</f>
        <v>0</v>
      </c>
      <c r="OE3" s="2">
        <f>Time!OE$40</f>
        <v>0</v>
      </c>
      <c r="OF3" s="2">
        <f>Time!OF$40</f>
        <v>0</v>
      </c>
      <c r="OG3" s="2">
        <f>Time!OG$40</f>
        <v>0</v>
      </c>
      <c r="OH3" s="2">
        <f>Time!OH$40</f>
        <v>0</v>
      </c>
      <c r="OI3" s="2">
        <f>Time!OI$40</f>
        <v>0</v>
      </c>
      <c r="OJ3" s="2">
        <f>Time!OJ$40</f>
        <v>0</v>
      </c>
      <c r="OK3" s="2">
        <f>Time!OK$40</f>
        <v>0</v>
      </c>
      <c r="OL3" s="2">
        <f>Time!OL$40</f>
        <v>0</v>
      </c>
      <c r="OM3" s="2">
        <f>Time!OM$40</f>
        <v>0</v>
      </c>
      <c r="ON3" s="2">
        <f>Time!ON$40</f>
        <v>0</v>
      </c>
      <c r="OO3" s="2">
        <f>Time!OO$40</f>
        <v>0</v>
      </c>
      <c r="OP3" s="2">
        <f>Time!OP$40</f>
        <v>0</v>
      </c>
      <c r="OQ3" s="2">
        <f>Time!OQ$40</f>
        <v>0</v>
      </c>
      <c r="OR3" s="2">
        <f>Time!OR$40</f>
        <v>0</v>
      </c>
      <c r="OS3" s="2">
        <f>Time!OS$40</f>
        <v>0</v>
      </c>
      <c r="OT3" s="2">
        <f>Time!OT$40</f>
        <v>0</v>
      </c>
      <c r="OU3" s="2">
        <f>Time!OU$40</f>
        <v>0</v>
      </c>
      <c r="OV3" s="2">
        <f>Time!OV$40</f>
        <v>0</v>
      </c>
      <c r="OW3" s="2">
        <f>Time!OW$40</f>
        <v>0</v>
      </c>
      <c r="OX3" s="2">
        <f>Time!OX$40</f>
        <v>0</v>
      </c>
      <c r="OY3" s="2">
        <f>Time!OY$40</f>
        <v>0</v>
      </c>
      <c r="OZ3" s="2">
        <f>Time!OZ$40</f>
        <v>0</v>
      </c>
      <c r="PA3" s="2">
        <f>Time!PA$40</f>
        <v>0</v>
      </c>
      <c r="PB3" s="2">
        <f>Time!PB$40</f>
        <v>0</v>
      </c>
      <c r="PC3" s="2">
        <f>Time!PC$40</f>
        <v>0</v>
      </c>
      <c r="PD3" s="2">
        <f>Time!PD$40</f>
        <v>0</v>
      </c>
      <c r="PE3" s="2">
        <f>Time!PE$40</f>
        <v>0</v>
      </c>
      <c r="PF3" s="2">
        <f>Time!PF$40</f>
        <v>0</v>
      </c>
      <c r="PG3" s="2">
        <f>Time!PG$40</f>
        <v>0</v>
      </c>
      <c r="PH3" s="2">
        <f>Time!PH$40</f>
        <v>0</v>
      </c>
      <c r="PI3" s="2">
        <f>Time!PI$40</f>
        <v>0</v>
      </c>
      <c r="PJ3" s="2">
        <f>Time!PJ$40</f>
        <v>0</v>
      </c>
      <c r="PK3" s="2">
        <f>Time!PK$40</f>
        <v>0</v>
      </c>
      <c r="PL3" s="2">
        <f>Time!PL$40</f>
        <v>0</v>
      </c>
      <c r="PM3" s="2">
        <f>Time!PM$40</f>
        <v>0</v>
      </c>
      <c r="PN3" s="2">
        <f>Time!PN$40</f>
        <v>0</v>
      </c>
      <c r="PO3" s="2">
        <f>Time!PO$40</f>
        <v>0</v>
      </c>
      <c r="PP3" s="2">
        <f>Time!PP$40</f>
        <v>0</v>
      </c>
      <c r="PQ3" s="2">
        <f>Time!PQ$40</f>
        <v>0</v>
      </c>
      <c r="PR3" s="2">
        <f>Time!PR$40</f>
        <v>0</v>
      </c>
      <c r="PS3" s="2">
        <f>Time!PS$40</f>
        <v>0</v>
      </c>
      <c r="PT3" s="2">
        <f>Time!PT$40</f>
        <v>0</v>
      </c>
      <c r="PU3" s="2">
        <f>Time!PU$40</f>
        <v>0</v>
      </c>
      <c r="PV3" s="2">
        <f>Time!PV$40</f>
        <v>0</v>
      </c>
      <c r="PW3" s="2">
        <f>Time!PW$40</f>
        <v>0</v>
      </c>
      <c r="PX3" s="2">
        <f>Time!PX$40</f>
        <v>0</v>
      </c>
      <c r="PY3" s="2">
        <f>Time!PY$40</f>
        <v>0</v>
      </c>
      <c r="PZ3" s="2">
        <f>Time!PZ$40</f>
        <v>0</v>
      </c>
      <c r="QA3" s="2">
        <f>Time!QA$40</f>
        <v>0</v>
      </c>
      <c r="QB3" s="2">
        <f>Time!QB$40</f>
        <v>0</v>
      </c>
      <c r="QC3" s="2">
        <f>Time!QC$40</f>
        <v>0</v>
      </c>
      <c r="QD3" s="2">
        <f>Time!QD$40</f>
        <v>0</v>
      </c>
      <c r="QE3" s="2">
        <f>Time!QE$40</f>
        <v>0</v>
      </c>
      <c r="QF3" s="2">
        <f>Time!QF$40</f>
        <v>0</v>
      </c>
      <c r="QG3" s="2">
        <f>Time!QG$40</f>
        <v>0</v>
      </c>
      <c r="QH3" s="2">
        <f>Time!QH$40</f>
        <v>0</v>
      </c>
      <c r="QI3" s="2">
        <f>Time!QI$40</f>
        <v>0</v>
      </c>
      <c r="QJ3" s="2">
        <f>Time!QJ$40</f>
        <v>0</v>
      </c>
      <c r="QK3" s="2">
        <f>Time!QK$40</f>
        <v>0</v>
      </c>
      <c r="QL3" s="2">
        <f>Time!QL$40</f>
        <v>0</v>
      </c>
      <c r="QM3" s="2">
        <f>Time!QM$40</f>
        <v>0</v>
      </c>
      <c r="QN3" s="2">
        <f>Time!QN$40</f>
        <v>0</v>
      </c>
      <c r="QO3" s="2">
        <f>Time!QO$40</f>
        <v>0</v>
      </c>
      <c r="QP3" s="2">
        <f>Time!QP$40</f>
        <v>0</v>
      </c>
      <c r="QQ3" s="2">
        <f>Time!QQ$40</f>
        <v>0</v>
      </c>
      <c r="QR3" s="2">
        <f>Time!QR$40</f>
        <v>0</v>
      </c>
      <c r="QS3" s="2">
        <f>Time!QS$40</f>
        <v>0</v>
      </c>
      <c r="QT3" s="2">
        <f>Time!QT$40</f>
        <v>0</v>
      </c>
      <c r="QU3" s="2">
        <f>Time!QU$40</f>
        <v>0</v>
      </c>
      <c r="QV3" s="2">
        <f>Time!QV$40</f>
        <v>0</v>
      </c>
      <c r="QW3" s="2">
        <f>Time!QW$40</f>
        <v>0</v>
      </c>
      <c r="QX3" s="2">
        <f>Time!QX$40</f>
        <v>0</v>
      </c>
      <c r="QY3" s="2">
        <f>Time!QY$40</f>
        <v>0</v>
      </c>
      <c r="QZ3" s="2">
        <f>Time!QZ$40</f>
        <v>0</v>
      </c>
      <c r="RA3" s="2">
        <f>Time!RA$40</f>
        <v>0</v>
      </c>
      <c r="RB3" s="2">
        <f>Time!RB$40</f>
        <v>0</v>
      </c>
      <c r="RC3" s="2">
        <f>Time!RC$40</f>
        <v>0</v>
      </c>
      <c r="RD3" s="2">
        <f>Time!RD$40</f>
        <v>0</v>
      </c>
      <c r="RE3" s="2">
        <f>Time!RE$40</f>
        <v>0</v>
      </c>
      <c r="RF3" s="2">
        <f>Time!RF$40</f>
        <v>0</v>
      </c>
      <c r="RG3" s="2">
        <f>Time!RG$40</f>
        <v>0</v>
      </c>
      <c r="RH3" s="2">
        <f>Time!RH$40</f>
        <v>0</v>
      </c>
      <c r="RI3" s="2">
        <f>Time!RI$40</f>
        <v>0</v>
      </c>
      <c r="RJ3" s="2">
        <f>Time!RJ$40</f>
        <v>0</v>
      </c>
      <c r="RK3" s="2">
        <f>Time!RK$40</f>
        <v>0</v>
      </c>
      <c r="RL3" s="2">
        <f>Time!RL$40</f>
        <v>0</v>
      </c>
      <c r="RM3" s="2">
        <f>Time!RM$40</f>
        <v>0</v>
      </c>
      <c r="RN3" s="2">
        <f>Time!RN$40</f>
        <v>0</v>
      </c>
      <c r="RO3" s="2">
        <f>Time!RO$40</f>
        <v>0</v>
      </c>
      <c r="RP3" s="2">
        <f>Time!RP$40</f>
        <v>0</v>
      </c>
      <c r="RQ3" s="2">
        <f>Time!RQ$40</f>
        <v>0</v>
      </c>
      <c r="RR3" s="2">
        <f>Time!RR$40</f>
        <v>0</v>
      </c>
      <c r="RS3" s="2">
        <f>Time!RS$40</f>
        <v>0</v>
      </c>
      <c r="RT3" s="2">
        <f>Time!RT$40</f>
        <v>0</v>
      </c>
      <c r="RU3" s="2">
        <f>Time!RU$40</f>
        <v>0</v>
      </c>
      <c r="RV3" s="2">
        <f>Time!RV$40</f>
        <v>0</v>
      </c>
      <c r="RW3" s="2">
        <f>Time!RW$40</f>
        <v>0</v>
      </c>
      <c r="RX3" s="2">
        <f>Time!RX$40</f>
        <v>0</v>
      </c>
      <c r="RY3" s="2">
        <f>Time!RY$40</f>
        <v>0</v>
      </c>
      <c r="RZ3" s="2">
        <f>Time!RZ$40</f>
        <v>0</v>
      </c>
      <c r="SA3" s="2">
        <f>Time!SA$40</f>
        <v>0</v>
      </c>
      <c r="SB3" s="2">
        <f>Time!SB$40</f>
        <v>0</v>
      </c>
      <c r="SC3" s="2">
        <f>Time!SC$40</f>
        <v>0</v>
      </c>
      <c r="SD3" s="2">
        <f>Time!SD$40</f>
        <v>0</v>
      </c>
      <c r="SE3" s="2">
        <f>Time!SE$40</f>
        <v>0</v>
      </c>
      <c r="SF3" s="2">
        <f>Time!SF$40</f>
        <v>0</v>
      </c>
      <c r="SG3" s="2">
        <f>Time!SG$40</f>
        <v>0</v>
      </c>
      <c r="SH3" s="2">
        <f>Time!SH$40</f>
        <v>0</v>
      </c>
      <c r="SI3" s="2">
        <f>Time!SI$40</f>
        <v>0</v>
      </c>
      <c r="SJ3" s="2">
        <f>Time!SJ$40</f>
        <v>0</v>
      </c>
      <c r="SK3" s="2">
        <f>Time!SK$40</f>
        <v>0</v>
      </c>
      <c r="SL3" s="2">
        <f>Time!SL$40</f>
        <v>0</v>
      </c>
      <c r="SM3" s="2">
        <f>Time!SM$40</f>
        <v>0</v>
      </c>
      <c r="SN3" s="2">
        <f>Time!SN$40</f>
        <v>0</v>
      </c>
      <c r="SO3" s="2">
        <f>Time!SO$40</f>
        <v>0</v>
      </c>
      <c r="SP3" s="2">
        <f>Time!SP$40</f>
        <v>0</v>
      </c>
      <c r="SQ3" s="2">
        <f>Time!SQ$40</f>
        <v>0</v>
      </c>
      <c r="SR3" s="2">
        <f>Time!SR$40</f>
        <v>0</v>
      </c>
      <c r="SS3" s="2">
        <f>Time!SS$40</f>
        <v>0</v>
      </c>
      <c r="ST3" s="2">
        <f>Time!ST$40</f>
        <v>0</v>
      </c>
      <c r="SU3" s="2">
        <f>Time!SU$40</f>
        <v>0</v>
      </c>
      <c r="SV3" s="2">
        <f>Time!SV$40</f>
        <v>0</v>
      </c>
      <c r="SW3" s="2">
        <f>Time!SW$40</f>
        <v>0</v>
      </c>
      <c r="SX3" s="2">
        <f>Time!SX$40</f>
        <v>0</v>
      </c>
      <c r="SY3" s="2">
        <f>Time!SY$40</f>
        <v>0</v>
      </c>
      <c r="SZ3" s="2">
        <f>Time!SZ$40</f>
        <v>0</v>
      </c>
      <c r="TA3" s="2">
        <f>Time!TA$40</f>
        <v>0</v>
      </c>
      <c r="TB3" s="2">
        <f>Time!TB$40</f>
        <v>0</v>
      </c>
      <c r="TC3" s="2">
        <f>Time!TC$40</f>
        <v>0</v>
      </c>
      <c r="TD3" s="2">
        <f>Time!TD$40</f>
        <v>0</v>
      </c>
      <c r="TE3" s="2">
        <f>Time!TE$40</f>
        <v>0</v>
      </c>
      <c r="TF3" s="2">
        <f>Time!TF$40</f>
        <v>0</v>
      </c>
      <c r="TG3" s="2">
        <f>Time!TG$40</f>
        <v>0</v>
      </c>
      <c r="TH3" s="2">
        <f>Time!TH$40</f>
        <v>0</v>
      </c>
      <c r="TI3" s="2">
        <f>Time!TI$40</f>
        <v>0</v>
      </c>
      <c r="TJ3" s="2">
        <f>Time!TJ$40</f>
        <v>0</v>
      </c>
      <c r="TK3" s="2">
        <f>Time!TK$40</f>
        <v>0</v>
      </c>
      <c r="TL3" s="2">
        <f>Time!TL$40</f>
        <v>0</v>
      </c>
      <c r="TM3" s="2">
        <f>Time!TM$40</f>
        <v>0</v>
      </c>
      <c r="TN3" s="2">
        <f>Time!TN$40</f>
        <v>0</v>
      </c>
      <c r="TO3" s="2">
        <f>Time!TO$40</f>
        <v>0</v>
      </c>
      <c r="TP3" s="2">
        <f>Time!TP$40</f>
        <v>0</v>
      </c>
      <c r="TQ3" s="2">
        <f>Time!TQ$40</f>
        <v>0</v>
      </c>
      <c r="TR3" s="2">
        <f>Time!TR$40</f>
        <v>0</v>
      </c>
      <c r="TS3" s="2">
        <f>Time!TS$40</f>
        <v>0</v>
      </c>
      <c r="TT3" s="2">
        <f>Time!TT$40</f>
        <v>0</v>
      </c>
      <c r="TU3" s="2">
        <f>Time!TU$40</f>
        <v>0</v>
      </c>
      <c r="TV3" s="2">
        <f>Time!TV$40</f>
        <v>0</v>
      </c>
      <c r="TW3" s="2">
        <f>Time!TW$40</f>
        <v>0</v>
      </c>
      <c r="TX3" s="2">
        <f>Time!TX$40</f>
        <v>0</v>
      </c>
      <c r="TY3" s="2">
        <f>Time!TY$40</f>
        <v>0</v>
      </c>
      <c r="TZ3" s="2">
        <f>Time!TZ$40</f>
        <v>0</v>
      </c>
      <c r="UA3" s="2">
        <f>Time!UA$40</f>
        <v>0</v>
      </c>
      <c r="UB3" s="2">
        <f>Time!UB$40</f>
        <v>0</v>
      </c>
      <c r="UC3" s="2">
        <f>Time!UC$40</f>
        <v>0</v>
      </c>
      <c r="UD3" s="2">
        <f>Time!UD$40</f>
        <v>0</v>
      </c>
      <c r="UE3" s="2">
        <f>Time!UE$40</f>
        <v>0</v>
      </c>
      <c r="UF3" s="2">
        <f>Time!UF$40</f>
        <v>0</v>
      </c>
      <c r="UG3" s="2">
        <f>Time!UG$40</f>
        <v>0</v>
      </c>
      <c r="UH3" s="2">
        <f>Time!UH$40</f>
        <v>0</v>
      </c>
      <c r="UI3" s="2">
        <f>Time!UI$40</f>
        <v>0</v>
      </c>
      <c r="UJ3" s="2">
        <f>Time!UJ$40</f>
        <v>0</v>
      </c>
      <c r="UK3" s="2">
        <f>Time!UK$40</f>
        <v>0</v>
      </c>
      <c r="UL3" s="2">
        <f>Time!UL$40</f>
        <v>0</v>
      </c>
      <c r="UM3" s="2">
        <f>Time!UM$40</f>
        <v>0</v>
      </c>
      <c r="UN3" s="2">
        <f>Time!UN$40</f>
        <v>0</v>
      </c>
      <c r="UO3" s="2">
        <f>Time!UO$40</f>
        <v>0</v>
      </c>
      <c r="UP3" s="2">
        <f>Time!UP$40</f>
        <v>0</v>
      </c>
      <c r="UQ3" s="2">
        <f>Time!UQ$40</f>
        <v>0</v>
      </c>
      <c r="UR3" s="2">
        <f>Time!UR$40</f>
        <v>0</v>
      </c>
      <c r="US3" s="2">
        <f>Time!US$40</f>
        <v>0</v>
      </c>
      <c r="UT3" s="2">
        <f>Time!UT$40</f>
        <v>0</v>
      </c>
      <c r="UU3" s="2">
        <f>Time!UU$40</f>
        <v>0</v>
      </c>
      <c r="UV3" s="2">
        <f>Time!UV$40</f>
        <v>0</v>
      </c>
      <c r="UW3" s="2">
        <f>Time!UW$40</f>
        <v>0</v>
      </c>
      <c r="UX3" s="2">
        <f>Time!UX$40</f>
        <v>0</v>
      </c>
      <c r="UY3" s="2">
        <f>Time!UY$40</f>
        <v>0</v>
      </c>
      <c r="UZ3" s="2">
        <f>Time!UZ$40</f>
        <v>0</v>
      </c>
      <c r="VA3" s="2">
        <f>Time!VA$40</f>
        <v>0</v>
      </c>
      <c r="VB3" s="2">
        <f>Time!VB$40</f>
        <v>0</v>
      </c>
      <c r="VC3" s="2">
        <f>Time!VC$40</f>
        <v>0</v>
      </c>
      <c r="VD3" s="2">
        <f>Time!VD$40</f>
        <v>0</v>
      </c>
      <c r="VE3" s="2">
        <f>Time!VE$40</f>
        <v>0</v>
      </c>
      <c r="VF3" s="2">
        <f>Time!VF$40</f>
        <v>0</v>
      </c>
      <c r="VG3" s="2">
        <f>Time!VG$40</f>
        <v>0</v>
      </c>
      <c r="VH3" s="2">
        <f>Time!VH$40</f>
        <v>0</v>
      </c>
      <c r="VI3" s="2">
        <f>Time!VI$40</f>
        <v>0</v>
      </c>
      <c r="VJ3" s="2">
        <f>Time!VJ$40</f>
        <v>0</v>
      </c>
      <c r="VK3" s="2">
        <f>Time!VK$40</f>
        <v>0</v>
      </c>
      <c r="VL3" s="2">
        <f>Time!VL$40</f>
        <v>0</v>
      </c>
      <c r="VM3" s="2">
        <f>Time!VM$40</f>
        <v>0</v>
      </c>
      <c r="VN3" s="2">
        <f>Time!VN$40</f>
        <v>0</v>
      </c>
      <c r="VO3" s="2">
        <f>Time!VO$40</f>
        <v>0</v>
      </c>
      <c r="VP3" s="2">
        <f>Time!VP$40</f>
        <v>0</v>
      </c>
      <c r="VQ3" s="2">
        <f>Time!VQ$40</f>
        <v>0</v>
      </c>
      <c r="VR3" s="2">
        <f>Time!VR$40</f>
        <v>0</v>
      </c>
      <c r="VS3" s="2">
        <f>Time!VS$40</f>
        <v>0</v>
      </c>
      <c r="VT3" s="2">
        <f>Time!VT$40</f>
        <v>0</v>
      </c>
      <c r="VU3" s="2">
        <f>Time!VU$40</f>
        <v>0</v>
      </c>
      <c r="VV3" s="2">
        <f>Time!VV$40</f>
        <v>0</v>
      </c>
      <c r="VW3" s="2">
        <f>Time!VW$40</f>
        <v>0</v>
      </c>
      <c r="VX3" s="2">
        <f>Time!VX$40</f>
        <v>0</v>
      </c>
      <c r="VY3" s="2">
        <f>Time!VY$40</f>
        <v>0</v>
      </c>
      <c r="VZ3" s="2">
        <f>Time!VZ$40</f>
        <v>0</v>
      </c>
      <c r="WA3" s="2">
        <f>Time!WA$40</f>
        <v>0</v>
      </c>
      <c r="WB3" s="2">
        <f>Time!WB$40</f>
        <v>0</v>
      </c>
      <c r="WC3" s="2">
        <f>Time!WC$40</f>
        <v>0</v>
      </c>
      <c r="WD3" s="2">
        <f>Time!WD$40</f>
        <v>0</v>
      </c>
      <c r="WE3" s="2">
        <f>Time!WE$40</f>
        <v>0</v>
      </c>
      <c r="WF3" s="2">
        <f>Time!WF$40</f>
        <v>0</v>
      </c>
      <c r="WG3" s="2">
        <f>Time!WG$40</f>
        <v>0</v>
      </c>
      <c r="WH3" s="2">
        <f>Time!WH$40</f>
        <v>0</v>
      </c>
      <c r="WI3" s="2">
        <f>Time!WI$40</f>
        <v>0</v>
      </c>
      <c r="WJ3" s="2">
        <f>Time!WJ$40</f>
        <v>0</v>
      </c>
      <c r="WK3" s="2">
        <f>Time!WK$40</f>
        <v>0</v>
      </c>
      <c r="WL3" s="2">
        <f>Time!WL$40</f>
        <v>0</v>
      </c>
      <c r="WM3" s="2">
        <f>Time!WM$40</f>
        <v>0</v>
      </c>
      <c r="WN3" s="2">
        <f>Time!WN$40</f>
        <v>0</v>
      </c>
      <c r="WO3" s="2">
        <f>Time!WO$40</f>
        <v>0</v>
      </c>
      <c r="WP3" s="2">
        <f>Time!WP$40</f>
        <v>0</v>
      </c>
      <c r="WQ3" s="2">
        <f>Time!WQ$40</f>
        <v>0</v>
      </c>
      <c r="WR3" s="2">
        <f>Time!WR$40</f>
        <v>0</v>
      </c>
      <c r="WS3" s="2">
        <f>Time!WS$40</f>
        <v>0</v>
      </c>
      <c r="WT3" s="2">
        <f>Time!WT$40</f>
        <v>0</v>
      </c>
      <c r="WU3" s="2">
        <f>Time!WU$40</f>
        <v>0</v>
      </c>
      <c r="WV3" s="2">
        <f>Time!WV$40</f>
        <v>0</v>
      </c>
      <c r="WW3" s="2">
        <f>Time!WW$40</f>
        <v>0</v>
      </c>
      <c r="WX3" s="2">
        <f>Time!WX$40</f>
        <v>0</v>
      </c>
      <c r="WY3" s="2">
        <f>Time!WY$40</f>
        <v>0</v>
      </c>
      <c r="WZ3" s="2">
        <f>Time!WZ$40</f>
        <v>0</v>
      </c>
      <c r="XA3" s="2">
        <f>Time!XA$40</f>
        <v>0</v>
      </c>
      <c r="XB3" s="2">
        <f>Time!XB$40</f>
        <v>0</v>
      </c>
      <c r="XC3" s="2">
        <f>Time!XC$40</f>
        <v>0</v>
      </c>
      <c r="XD3" s="2">
        <f>Time!XD$40</f>
        <v>0</v>
      </c>
      <c r="XE3" s="2">
        <f>Time!XE$40</f>
        <v>0</v>
      </c>
      <c r="XF3" s="2">
        <f>Time!XF$40</f>
        <v>0</v>
      </c>
      <c r="XG3" s="2">
        <f>Time!XG$40</f>
        <v>0</v>
      </c>
      <c r="XH3" s="2">
        <f>Time!XH$40</f>
        <v>0</v>
      </c>
      <c r="XI3" s="2">
        <f>Time!XI$40</f>
        <v>0</v>
      </c>
      <c r="XJ3" s="2">
        <f>Time!XJ$40</f>
        <v>0</v>
      </c>
      <c r="XK3" s="2">
        <f>Time!XK$40</f>
        <v>0</v>
      </c>
      <c r="XL3" s="2">
        <f>Time!XL$40</f>
        <v>0</v>
      </c>
      <c r="XM3" s="2">
        <f>Time!XM$40</f>
        <v>0</v>
      </c>
      <c r="XN3" s="2">
        <f>Time!XN$40</f>
        <v>0</v>
      </c>
      <c r="XO3" s="2">
        <f>Time!XO$40</f>
        <v>0</v>
      </c>
      <c r="XP3" s="2">
        <f>Time!XP$40</f>
        <v>0</v>
      </c>
      <c r="XQ3" s="2">
        <f>Time!XQ$40</f>
        <v>0</v>
      </c>
      <c r="XR3" s="2">
        <f>Time!XR$40</f>
        <v>0</v>
      </c>
      <c r="XS3" s="2">
        <f>Time!XS$40</f>
        <v>0</v>
      </c>
      <c r="XT3" s="2">
        <f>Time!XT$40</f>
        <v>0</v>
      </c>
      <c r="XU3" s="2">
        <f>Time!XU$40</f>
        <v>0</v>
      </c>
      <c r="XV3" s="2">
        <f>Time!XV$40</f>
        <v>0</v>
      </c>
      <c r="XW3" s="2">
        <f>Time!XW$40</f>
        <v>0</v>
      </c>
      <c r="XX3" s="2">
        <f>Time!XX$40</f>
        <v>0</v>
      </c>
      <c r="XY3" s="2">
        <f>Time!XY$40</f>
        <v>0</v>
      </c>
      <c r="XZ3" s="2">
        <f>Time!XZ$40</f>
        <v>0</v>
      </c>
      <c r="YA3" s="2">
        <f>Time!YA$40</f>
        <v>0</v>
      </c>
      <c r="YB3" s="2">
        <f>Time!YB$40</f>
        <v>0</v>
      </c>
      <c r="YC3" s="2">
        <f>Time!YC$40</f>
        <v>0</v>
      </c>
      <c r="YD3" s="2">
        <f>Time!YD$40</f>
        <v>0</v>
      </c>
      <c r="YE3" s="2">
        <f>Time!YE$40</f>
        <v>0</v>
      </c>
      <c r="YF3" s="2">
        <f>Time!YF$40</f>
        <v>0</v>
      </c>
      <c r="YG3" s="2">
        <f>Time!YG$40</f>
        <v>0</v>
      </c>
      <c r="YH3" s="2">
        <f>Time!YH$40</f>
        <v>0</v>
      </c>
      <c r="YI3" s="2">
        <f>Time!YI$40</f>
        <v>0</v>
      </c>
      <c r="YJ3" s="2">
        <f>Time!YJ$40</f>
        <v>0</v>
      </c>
      <c r="YK3" s="2">
        <f>Time!YK$40</f>
        <v>0</v>
      </c>
      <c r="YL3" s="2">
        <f>Time!YL$40</f>
        <v>0</v>
      </c>
      <c r="YM3" s="2">
        <f>Time!YM$40</f>
        <v>0</v>
      </c>
      <c r="YN3" s="2">
        <f>Time!YN$40</f>
        <v>0</v>
      </c>
      <c r="YO3" s="2">
        <f>Time!YO$40</f>
        <v>0</v>
      </c>
      <c r="YP3" s="2">
        <f>Time!YP$40</f>
        <v>0</v>
      </c>
      <c r="YQ3" s="2">
        <f>Time!YQ$40</f>
        <v>0</v>
      </c>
      <c r="YR3" s="2">
        <f>Time!YR$40</f>
        <v>0</v>
      </c>
      <c r="YS3" s="2">
        <f>Time!YS$40</f>
        <v>0</v>
      </c>
      <c r="YT3" s="2">
        <f>Time!YT$40</f>
        <v>0</v>
      </c>
      <c r="YU3" s="2">
        <f>Time!YU$40</f>
        <v>0</v>
      </c>
      <c r="YV3" s="2">
        <f>Time!YV$40</f>
        <v>0</v>
      </c>
      <c r="YW3" s="2">
        <f>Time!YW$40</f>
        <v>0</v>
      </c>
      <c r="YX3" s="2">
        <f>Time!YX$40</f>
        <v>0</v>
      </c>
      <c r="YY3" s="2">
        <f>Time!YY$40</f>
        <v>0</v>
      </c>
      <c r="YZ3" s="2">
        <f>Time!YZ$40</f>
        <v>0</v>
      </c>
      <c r="ZA3" s="2">
        <f>Time!ZA$40</f>
        <v>0</v>
      </c>
      <c r="ZB3" s="2">
        <f>Time!ZB$40</f>
        <v>0</v>
      </c>
      <c r="ZC3" s="2">
        <f>Time!ZC$40</f>
        <v>0</v>
      </c>
      <c r="ZD3" s="2">
        <f>Time!ZD$40</f>
        <v>0</v>
      </c>
      <c r="ZE3" s="2">
        <f>Time!ZE$40</f>
        <v>0</v>
      </c>
      <c r="ZF3" s="2">
        <f>Time!ZF$40</f>
        <v>0</v>
      </c>
      <c r="ZG3" s="2">
        <f>Time!ZG$40</f>
        <v>0</v>
      </c>
      <c r="ZH3" s="2">
        <f>Time!ZH$40</f>
        <v>0</v>
      </c>
      <c r="ZI3" s="2">
        <f>Time!ZI$40</f>
        <v>0</v>
      </c>
      <c r="ZJ3" s="2">
        <f>Time!ZJ$40</f>
        <v>0</v>
      </c>
      <c r="ZK3" s="2">
        <f>Time!ZK$40</f>
        <v>0</v>
      </c>
      <c r="ZL3" s="2">
        <f>Time!ZL$40</f>
        <v>0</v>
      </c>
      <c r="ZM3" s="2">
        <f>Time!ZM$40</f>
        <v>0</v>
      </c>
      <c r="ZN3" s="2">
        <f>Time!ZN$40</f>
        <v>0</v>
      </c>
      <c r="ZO3" s="2">
        <f>Time!ZO$40</f>
        <v>0</v>
      </c>
      <c r="ZP3" s="2">
        <f>Time!ZP$40</f>
        <v>0</v>
      </c>
      <c r="ZQ3" s="2">
        <f>Time!ZQ$40</f>
        <v>0</v>
      </c>
      <c r="ZR3" s="2">
        <f>Time!ZR$40</f>
        <v>0</v>
      </c>
      <c r="ZS3" s="2">
        <f>Time!ZS$40</f>
        <v>0</v>
      </c>
      <c r="ZT3" s="2">
        <f>Time!ZT$40</f>
        <v>0</v>
      </c>
      <c r="ZU3" s="2">
        <f>Time!ZU$40</f>
        <v>0</v>
      </c>
      <c r="ZV3" s="2">
        <f>Time!ZV$40</f>
        <v>0</v>
      </c>
      <c r="ZW3" s="2">
        <f>Time!ZW$40</f>
        <v>0</v>
      </c>
      <c r="ZX3" s="2">
        <f>Time!ZX$40</f>
        <v>0</v>
      </c>
      <c r="ZY3" s="2">
        <f>Time!ZY$40</f>
        <v>0</v>
      </c>
      <c r="ZZ3" s="2">
        <f>Time!ZZ$40</f>
        <v>0</v>
      </c>
      <c r="AAA3" s="2">
        <f>Time!AAA$40</f>
        <v>0</v>
      </c>
      <c r="AAB3" s="2">
        <f>Time!AAB$40</f>
        <v>0</v>
      </c>
      <c r="AAC3" s="2">
        <f>Time!AAC$40</f>
        <v>0</v>
      </c>
      <c r="AAD3" s="2">
        <f>Time!AAD$40</f>
        <v>0</v>
      </c>
      <c r="AAE3" s="2">
        <f>Time!AAE$40</f>
        <v>0</v>
      </c>
      <c r="AAF3" s="2">
        <f>Time!AAF$40</f>
        <v>0</v>
      </c>
      <c r="AAG3" s="2">
        <f>Time!AAG$40</f>
        <v>0</v>
      </c>
      <c r="AAH3" s="2">
        <f>Time!AAH$40</f>
        <v>0</v>
      </c>
      <c r="AAI3" s="2">
        <f>Time!AAI$40</f>
        <v>0</v>
      </c>
      <c r="AAJ3" s="2">
        <f>Time!AAJ$40</f>
        <v>0</v>
      </c>
      <c r="AAK3" s="2">
        <f>Time!AAK$40</f>
        <v>0</v>
      </c>
      <c r="AAL3" s="2">
        <f>Time!AAL$40</f>
        <v>0</v>
      </c>
      <c r="AAM3" s="2">
        <f>Time!AAM$40</f>
        <v>0</v>
      </c>
      <c r="AAN3" s="2">
        <f>Time!AAN$40</f>
        <v>0</v>
      </c>
      <c r="AAO3" s="2">
        <f>Time!AAO$40</f>
        <v>0</v>
      </c>
      <c r="AAP3" s="2">
        <f>Time!AAP$40</f>
        <v>0</v>
      </c>
      <c r="AAQ3" s="2">
        <f>Time!AAQ$40</f>
        <v>0</v>
      </c>
      <c r="AAR3" s="2">
        <f>Time!AAR$40</f>
        <v>0</v>
      </c>
      <c r="AAS3" s="2">
        <f>Time!AAS$40</f>
        <v>0</v>
      </c>
      <c r="AAT3" s="2">
        <f>Time!AAT$40</f>
        <v>0</v>
      </c>
      <c r="AAU3" s="2">
        <f>Time!AAU$40</f>
        <v>0</v>
      </c>
      <c r="AAV3" s="2">
        <f>Time!AAV$40</f>
        <v>0</v>
      </c>
      <c r="AAW3" s="2">
        <f>Time!AAW$40</f>
        <v>0</v>
      </c>
      <c r="AAX3" s="2">
        <f>Time!AAX$40</f>
        <v>0</v>
      </c>
      <c r="AAY3" s="2">
        <f>Time!AAY$40</f>
        <v>0</v>
      </c>
      <c r="AAZ3" s="2">
        <f>Time!AAZ$40</f>
        <v>0</v>
      </c>
      <c r="ABA3" s="2">
        <f>Time!ABA$40</f>
        <v>0</v>
      </c>
      <c r="ABB3" s="2">
        <f>Time!ABB$40</f>
        <v>0</v>
      </c>
      <c r="ABC3" s="2">
        <f>Time!ABC$40</f>
        <v>0</v>
      </c>
      <c r="ABD3" s="2">
        <f>Time!ABD$40</f>
        <v>0</v>
      </c>
      <c r="ABE3" s="2">
        <f>Time!ABE$40</f>
        <v>0</v>
      </c>
      <c r="ABF3" s="2">
        <f>Time!ABF$40</f>
        <v>0</v>
      </c>
      <c r="ABG3" s="2">
        <f>Time!ABG$40</f>
        <v>0</v>
      </c>
      <c r="ABH3" s="2">
        <f>Time!ABH$40</f>
        <v>0</v>
      </c>
      <c r="ABI3" s="2">
        <f>Time!ABI$40</f>
        <v>0</v>
      </c>
      <c r="ABJ3" s="2">
        <f>Time!ABJ$40</f>
        <v>0</v>
      </c>
      <c r="ABK3" s="2">
        <f>Time!ABK$40</f>
        <v>0</v>
      </c>
      <c r="ABL3" s="2">
        <f>Time!ABL$40</f>
        <v>0</v>
      </c>
      <c r="ABM3" s="2">
        <f>Time!ABM$40</f>
        <v>0</v>
      </c>
      <c r="ABN3" s="2">
        <f>Time!ABN$40</f>
        <v>0</v>
      </c>
      <c r="ABO3" s="2">
        <f>Time!ABO$40</f>
        <v>0</v>
      </c>
      <c r="ABP3" s="2">
        <f>Time!ABP$40</f>
        <v>0</v>
      </c>
      <c r="ABQ3" s="2">
        <f>Time!ABQ$40</f>
        <v>0</v>
      </c>
      <c r="ABR3" s="2">
        <f>Time!ABR$40</f>
        <v>0</v>
      </c>
      <c r="ABS3" s="2">
        <f>Time!ABS$40</f>
        <v>0</v>
      </c>
      <c r="ABT3" s="2">
        <f>Time!ABT$40</f>
        <v>0</v>
      </c>
      <c r="ABU3" s="2">
        <f>Time!ABU$40</f>
        <v>0</v>
      </c>
      <c r="ABV3" s="2">
        <f>Time!ABV$40</f>
        <v>0</v>
      </c>
      <c r="ABW3" s="2">
        <f>Time!ABW$40</f>
        <v>0</v>
      </c>
      <c r="ABX3" s="2">
        <f>Time!ABX$40</f>
        <v>0</v>
      </c>
      <c r="ABY3" s="2">
        <f>Time!ABY$40</f>
        <v>0</v>
      </c>
      <c r="ABZ3" s="2">
        <f>Time!ABZ$40</f>
        <v>0</v>
      </c>
      <c r="ACA3" s="2">
        <f>Time!ACA$40</f>
        <v>0</v>
      </c>
      <c r="ACB3" s="2">
        <f>Time!ACB$40</f>
        <v>0</v>
      </c>
      <c r="ACC3" s="2">
        <f>Time!ACC$40</f>
        <v>0</v>
      </c>
      <c r="ACD3" s="2">
        <f>Time!ACD$40</f>
        <v>0</v>
      </c>
      <c r="ACE3" s="2">
        <f>Time!ACE$40</f>
        <v>0</v>
      </c>
      <c r="ACF3" s="2">
        <f>Time!ACF$40</f>
        <v>0</v>
      </c>
      <c r="ACG3" s="2">
        <f>Time!ACG$40</f>
        <v>0</v>
      </c>
      <c r="ACH3" s="2">
        <f>Time!ACH$40</f>
        <v>0</v>
      </c>
      <c r="ACI3" s="2">
        <f>Time!ACI$40</f>
        <v>0</v>
      </c>
      <c r="ACJ3" s="2">
        <f>Time!ACJ$40</f>
        <v>0</v>
      </c>
      <c r="ACK3" s="2">
        <f>Time!ACK$40</f>
        <v>0</v>
      </c>
      <c r="ACL3" s="2">
        <f>Time!ACL$40</f>
        <v>0</v>
      </c>
      <c r="ACM3" s="2">
        <f>Time!ACM$40</f>
        <v>0</v>
      </c>
      <c r="ACN3" s="2">
        <f>Time!ACN$40</f>
        <v>0</v>
      </c>
      <c r="ACO3" s="2">
        <f>Time!ACO$40</f>
        <v>0</v>
      </c>
      <c r="ACP3" s="2">
        <f>Time!ACP$40</f>
        <v>0</v>
      </c>
      <c r="ACQ3" s="2">
        <f>Time!ACQ$40</f>
        <v>0</v>
      </c>
      <c r="ACR3" s="2">
        <f>Time!ACR$40</f>
        <v>0</v>
      </c>
      <c r="ACS3" s="2">
        <f>Time!ACS$40</f>
        <v>0</v>
      </c>
      <c r="ACT3" s="2">
        <f>Time!ACT$40</f>
        <v>0</v>
      </c>
      <c r="ACU3" s="2">
        <f>Time!ACU$40</f>
        <v>0</v>
      </c>
      <c r="ACV3" s="2">
        <f>Time!ACV$40</f>
        <v>0</v>
      </c>
      <c r="ACW3" s="2">
        <f>Time!ACW$40</f>
        <v>0</v>
      </c>
      <c r="ACX3" s="2">
        <f>Time!ACX$40</f>
        <v>0</v>
      </c>
      <c r="ACY3" s="2">
        <f>Time!ACY$40</f>
        <v>0</v>
      </c>
      <c r="ACZ3" s="2">
        <f>Time!ACZ$40</f>
        <v>0</v>
      </c>
      <c r="ADA3" s="2">
        <f>Time!ADA$40</f>
        <v>0</v>
      </c>
      <c r="ADB3" s="2">
        <f>Time!ADB$40</f>
        <v>0</v>
      </c>
      <c r="ADC3" s="2">
        <f>Time!ADC$40</f>
        <v>0</v>
      </c>
      <c r="ADD3" s="2">
        <f>Time!ADD$40</f>
        <v>0</v>
      </c>
      <c r="ADE3" s="2">
        <f>Time!ADE$40</f>
        <v>0</v>
      </c>
      <c r="ADF3" s="2">
        <f>Time!ADF$40</f>
        <v>0</v>
      </c>
      <c r="ADG3" s="2">
        <f>Time!ADG$40</f>
        <v>0</v>
      </c>
      <c r="ADH3" s="2">
        <f>Time!ADH$40</f>
        <v>0</v>
      </c>
      <c r="ADI3" s="2">
        <f>Time!ADI$40</f>
        <v>0</v>
      </c>
      <c r="ADJ3" s="2">
        <f>Time!ADJ$40</f>
        <v>0</v>
      </c>
      <c r="ADK3" s="2">
        <f>Time!ADK$40</f>
        <v>0</v>
      </c>
      <c r="ADL3" s="2">
        <f>Time!ADL$40</f>
        <v>0</v>
      </c>
      <c r="ADM3" s="2">
        <f>Time!ADM$40</f>
        <v>0</v>
      </c>
      <c r="ADN3" s="2">
        <f>Time!ADN$40</f>
        <v>0</v>
      </c>
      <c r="ADO3" s="2">
        <f>Time!ADO$40</f>
        <v>0</v>
      </c>
      <c r="ADP3" s="2">
        <f>Time!ADP$40</f>
        <v>0</v>
      </c>
      <c r="ADQ3" s="2">
        <f>Time!ADQ$40</f>
        <v>0</v>
      </c>
      <c r="ADR3" s="2">
        <f>Time!ADR$40</f>
        <v>0</v>
      </c>
      <c r="ADS3" s="2">
        <f>Time!ADS$40</f>
        <v>0</v>
      </c>
      <c r="ADT3" s="2">
        <f>Time!ADT$40</f>
        <v>0</v>
      </c>
      <c r="ADU3" s="2">
        <f>Time!ADU$40</f>
        <v>0</v>
      </c>
      <c r="ADV3" s="2">
        <f>Time!ADV$40</f>
        <v>0</v>
      </c>
      <c r="ADW3" s="2">
        <f>Time!ADW$40</f>
        <v>0</v>
      </c>
      <c r="ADX3" s="2">
        <f>Time!ADX$40</f>
        <v>0</v>
      </c>
      <c r="ADY3" s="2">
        <f>Time!ADY$40</f>
        <v>0</v>
      </c>
      <c r="ADZ3" s="2">
        <f>Time!ADZ$40</f>
        <v>0</v>
      </c>
      <c r="AEA3" s="2">
        <f>Time!AEA$40</f>
        <v>0</v>
      </c>
      <c r="AEB3" s="2">
        <f>Time!AEB$40</f>
        <v>0</v>
      </c>
      <c r="AEC3" s="2">
        <f>Time!AEC$40</f>
        <v>0</v>
      </c>
      <c r="AED3" s="2">
        <f>Time!AED$40</f>
        <v>0</v>
      </c>
      <c r="AEE3" s="2">
        <f>Time!AEE$40</f>
        <v>0</v>
      </c>
      <c r="AEF3" s="2">
        <f>Time!AEF$40</f>
        <v>0</v>
      </c>
      <c r="AEG3" s="2">
        <f>Time!AEG$40</f>
        <v>0</v>
      </c>
      <c r="AEH3" s="2">
        <f>Time!AEH$40</f>
        <v>0</v>
      </c>
      <c r="AEI3" s="2">
        <f>Time!AEI$40</f>
        <v>0</v>
      </c>
      <c r="AEJ3" s="2">
        <f>Time!AEJ$40</f>
        <v>0</v>
      </c>
      <c r="AEK3" s="2">
        <f>Time!AEK$40</f>
        <v>0</v>
      </c>
      <c r="AEL3" s="2">
        <f>Time!AEL$40</f>
        <v>0</v>
      </c>
      <c r="AEM3" s="2">
        <f>Time!AEM$40</f>
        <v>0</v>
      </c>
      <c r="AEN3" s="2">
        <f>Time!AEN$40</f>
        <v>0</v>
      </c>
      <c r="AEO3" s="2">
        <f>Time!AEO$40</f>
        <v>0</v>
      </c>
      <c r="AEP3" s="2">
        <f>Time!AEP$40</f>
        <v>0</v>
      </c>
      <c r="AEQ3" s="2">
        <f>Time!AEQ$40</f>
        <v>0</v>
      </c>
      <c r="AER3" s="2">
        <f>Time!AER$40</f>
        <v>0</v>
      </c>
      <c r="AES3" s="2">
        <f>Time!AES$40</f>
        <v>0</v>
      </c>
      <c r="AET3" s="2">
        <f>Time!AET$40</f>
        <v>0</v>
      </c>
      <c r="AEU3" s="2">
        <f>Time!AEU$40</f>
        <v>0</v>
      </c>
      <c r="AEV3" s="2">
        <f>Time!AEV$40</f>
        <v>0</v>
      </c>
      <c r="AEW3" s="2">
        <f>Time!AEW$40</f>
        <v>0</v>
      </c>
      <c r="AEX3" s="2">
        <f>Time!AEX$40</f>
        <v>0</v>
      </c>
      <c r="AEY3" s="2">
        <f>Time!AEY$40</f>
        <v>0</v>
      </c>
      <c r="AEZ3" s="2">
        <f>Time!AEZ$40</f>
        <v>0</v>
      </c>
      <c r="AFA3" s="2">
        <f>Time!AFA$40</f>
        <v>0</v>
      </c>
      <c r="AFB3" s="2">
        <f>Time!AFB$40</f>
        <v>0</v>
      </c>
      <c r="AFC3" s="2">
        <f>Time!AFC$40</f>
        <v>0</v>
      </c>
      <c r="AFD3" s="2">
        <f>Time!AFD$40</f>
        <v>0</v>
      </c>
      <c r="AFE3" s="2">
        <f>Time!AFE$40</f>
        <v>0</v>
      </c>
      <c r="AFF3" s="2">
        <f>Time!AFF$40</f>
        <v>0</v>
      </c>
      <c r="AFG3" s="2">
        <f>Time!AFG$40</f>
        <v>0</v>
      </c>
      <c r="AFH3" s="2">
        <f>Time!AFH$40</f>
        <v>0</v>
      </c>
      <c r="AFI3" s="2">
        <f>Time!AFI$40</f>
        <v>0</v>
      </c>
      <c r="AFJ3" s="2">
        <f>Time!AFJ$40</f>
        <v>0</v>
      </c>
      <c r="AFK3" s="2">
        <f>Time!AFK$40</f>
        <v>0</v>
      </c>
      <c r="AFL3" s="2">
        <f>Time!AFL$40</f>
        <v>0</v>
      </c>
      <c r="AFM3" s="2">
        <f>Time!AFM$40</f>
        <v>0</v>
      </c>
      <c r="AFN3" s="2">
        <f>Time!AFN$40</f>
        <v>0</v>
      </c>
      <c r="AFO3" s="2">
        <f>Time!AFO$40</f>
        <v>0</v>
      </c>
      <c r="AFP3" s="2">
        <f>Time!AFP$40</f>
        <v>0</v>
      </c>
      <c r="AFQ3" s="2">
        <f>Time!AFQ$40</f>
        <v>0</v>
      </c>
      <c r="AFR3" s="2">
        <f>Time!AFR$40</f>
        <v>0</v>
      </c>
      <c r="AFS3" s="2">
        <f>Time!AFS$40</f>
        <v>0</v>
      </c>
      <c r="AFT3" s="2">
        <f>Time!AFT$40</f>
        <v>0</v>
      </c>
      <c r="AFU3" s="2">
        <f>Time!AFU$40</f>
        <v>0</v>
      </c>
      <c r="AFV3" s="2">
        <f>Time!AFV$40</f>
        <v>0</v>
      </c>
      <c r="AFW3" s="2">
        <f>Time!AFW$40</f>
        <v>0</v>
      </c>
      <c r="AFX3" s="2">
        <f>Time!AFX$40</f>
        <v>0</v>
      </c>
      <c r="AFY3" s="2">
        <f>Time!AFY$40</f>
        <v>0</v>
      </c>
      <c r="AFZ3" s="2">
        <f>Time!AFZ$40</f>
        <v>0</v>
      </c>
      <c r="AGA3" s="2">
        <f>Time!AGA$40</f>
        <v>0</v>
      </c>
      <c r="AGB3" s="2">
        <f>Time!AGB$40</f>
        <v>0</v>
      </c>
      <c r="AGC3" s="2">
        <f>Time!AGC$40</f>
        <v>0</v>
      </c>
      <c r="AGD3" s="2">
        <f>Time!AGD$40</f>
        <v>0</v>
      </c>
      <c r="AGE3" s="2">
        <f>Time!AGE$40</f>
        <v>0</v>
      </c>
      <c r="AGF3" s="2">
        <f>Time!AGF$40</f>
        <v>0</v>
      </c>
      <c r="AGG3" s="2">
        <f>Time!AGG$40</f>
        <v>0</v>
      </c>
      <c r="AGH3" s="2">
        <f>Time!AGH$40</f>
        <v>0</v>
      </c>
      <c r="AGI3" s="2">
        <f>Time!AGI$40</f>
        <v>0</v>
      </c>
      <c r="AGJ3" s="2">
        <f>Time!AGJ$40</f>
        <v>0</v>
      </c>
      <c r="AGK3" s="2">
        <f>Time!AGK$40</f>
        <v>0</v>
      </c>
      <c r="AGL3" s="2">
        <f>Time!AGL$40</f>
        <v>0</v>
      </c>
      <c r="AGM3" s="2">
        <f>Time!AGM$40</f>
        <v>0</v>
      </c>
      <c r="AGN3" s="2">
        <f>Time!AGN$40</f>
        <v>0</v>
      </c>
      <c r="AGO3" s="2">
        <f>Time!AGO$40</f>
        <v>0</v>
      </c>
      <c r="AGP3" s="2">
        <f>Time!AGP$40</f>
        <v>0</v>
      </c>
      <c r="AGQ3" s="2">
        <f>Time!AGQ$40</f>
        <v>0</v>
      </c>
      <c r="AGR3" s="2">
        <f>Time!AGR$40</f>
        <v>0</v>
      </c>
      <c r="AGS3" s="2">
        <f>Time!AGS$40</f>
        <v>0</v>
      </c>
      <c r="AGT3" s="2">
        <f>Time!AGT$40</f>
        <v>0</v>
      </c>
      <c r="AGU3" s="2">
        <f>Time!AGU$40</f>
        <v>0</v>
      </c>
      <c r="AGV3" s="2">
        <f>Time!AGV$40</f>
        <v>0</v>
      </c>
      <c r="AGW3" s="2">
        <f>Time!AGW$40</f>
        <v>0</v>
      </c>
      <c r="AGX3" s="2">
        <f>Time!AGX$40</f>
        <v>0</v>
      </c>
      <c r="AGY3" s="2">
        <f>Time!AGY$40</f>
        <v>0</v>
      </c>
      <c r="AGZ3" s="2">
        <f>Time!AGZ$40</f>
        <v>0</v>
      </c>
      <c r="AHA3" s="2">
        <f>Time!AHA$40</f>
        <v>0</v>
      </c>
      <c r="AHB3" s="2">
        <f>Time!AHB$40</f>
        <v>0</v>
      </c>
      <c r="AHC3" s="2">
        <f>Time!AHC$40</f>
        <v>0</v>
      </c>
      <c r="AHD3" s="2">
        <f>Time!AHD$40</f>
        <v>0</v>
      </c>
      <c r="AHE3" s="2">
        <f>Time!AHE$40</f>
        <v>0</v>
      </c>
      <c r="AHF3" s="2">
        <f>Time!AHF$40</f>
        <v>0</v>
      </c>
      <c r="AHG3" s="2">
        <f>Time!AHG$40</f>
        <v>0</v>
      </c>
      <c r="AHH3" s="2">
        <f>Time!AHH$40</f>
        <v>0</v>
      </c>
      <c r="AHI3" s="2">
        <f>Time!AHI$40</f>
        <v>0</v>
      </c>
      <c r="AHJ3" s="2">
        <f>Time!AHJ$40</f>
        <v>0</v>
      </c>
      <c r="AHK3" s="2">
        <f>Time!AHK$40</f>
        <v>0</v>
      </c>
      <c r="AHL3" s="2">
        <f>Time!AHL$40</f>
        <v>0</v>
      </c>
      <c r="AHM3" s="2">
        <f>Time!AHM$40</f>
        <v>0</v>
      </c>
      <c r="AHN3" s="2">
        <f>Time!AHN$40</f>
        <v>0</v>
      </c>
      <c r="AHO3" s="2">
        <f>Time!AHO$40</f>
        <v>0</v>
      </c>
      <c r="AHP3" s="2">
        <f>Time!AHP$40</f>
        <v>0</v>
      </c>
      <c r="AHQ3" s="2">
        <f>Time!AHQ$40</f>
        <v>0</v>
      </c>
      <c r="AHR3" s="2">
        <f>Time!AHR$40</f>
        <v>0</v>
      </c>
      <c r="AHS3" s="2">
        <f>Time!AHS$40</f>
        <v>0</v>
      </c>
      <c r="AHT3" s="2">
        <f>Time!AHT$40</f>
        <v>0</v>
      </c>
      <c r="AHU3" s="2">
        <f>Time!AHU$40</f>
        <v>0</v>
      </c>
      <c r="AHV3" s="2">
        <f>Time!AHV$40</f>
        <v>0</v>
      </c>
      <c r="AHW3" s="2">
        <f>Time!AHW$40</f>
        <v>0</v>
      </c>
      <c r="AHX3" s="2">
        <f>Time!AHX$40</f>
        <v>0</v>
      </c>
      <c r="AHY3" s="2">
        <f>Time!AHY$40</f>
        <v>0</v>
      </c>
      <c r="AHZ3" s="2">
        <f>Time!AHZ$40</f>
        <v>0</v>
      </c>
      <c r="AIA3" s="2">
        <f>Time!AIA$40</f>
        <v>0</v>
      </c>
      <c r="AIB3" s="2">
        <f>Time!AIB$40</f>
        <v>0</v>
      </c>
      <c r="AIC3" s="2">
        <f>Time!AIC$40</f>
        <v>0</v>
      </c>
      <c r="AID3" s="2">
        <f>Time!AID$40</f>
        <v>0</v>
      </c>
      <c r="AIE3" s="2">
        <f>Time!AIE$40</f>
        <v>0</v>
      </c>
      <c r="AIF3" s="2">
        <f>Time!AIF$40</f>
        <v>0</v>
      </c>
      <c r="AIG3" s="2">
        <f>Time!AIG$40</f>
        <v>0</v>
      </c>
      <c r="AIH3" s="2">
        <f>Time!AIH$40</f>
        <v>0</v>
      </c>
      <c r="AII3" s="2">
        <f>Time!AII$40</f>
        <v>0</v>
      </c>
      <c r="AIJ3" s="2">
        <f>Time!AIJ$40</f>
        <v>0</v>
      </c>
      <c r="AIK3" s="2">
        <f>Time!AIK$40</f>
        <v>0</v>
      </c>
      <c r="AIL3" s="2">
        <f>Time!AIL$40</f>
        <v>0</v>
      </c>
      <c r="AIM3" s="2">
        <f>Time!AIM$40</f>
        <v>0</v>
      </c>
      <c r="AIN3" s="2">
        <f>Time!AIN$40</f>
        <v>0</v>
      </c>
      <c r="AIO3" s="2">
        <f>Time!AIO$40</f>
        <v>0</v>
      </c>
      <c r="AIP3" s="2">
        <f>Time!AIP$40</f>
        <v>0</v>
      </c>
      <c r="AIQ3" s="2">
        <f>Time!AIQ$40</f>
        <v>0</v>
      </c>
      <c r="AIR3" s="2">
        <f>Time!AIR$40</f>
        <v>0</v>
      </c>
      <c r="AIS3" s="2">
        <f>Time!AIS$40</f>
        <v>0</v>
      </c>
      <c r="AIT3" s="2">
        <f>Time!AIT$40</f>
        <v>0</v>
      </c>
      <c r="AIU3" s="2">
        <f>Time!AIU$40</f>
        <v>0</v>
      </c>
      <c r="AIV3" s="2">
        <f>Time!AIV$40</f>
        <v>0</v>
      </c>
      <c r="AIW3" s="2">
        <f>Time!AIW$40</f>
        <v>0</v>
      </c>
      <c r="AIX3" s="2">
        <f>Time!AIX$40</f>
        <v>0</v>
      </c>
      <c r="AIY3" s="2">
        <f>Time!AIY$40</f>
        <v>0</v>
      </c>
      <c r="AIZ3" s="2">
        <f>Time!AIZ$40</f>
        <v>0</v>
      </c>
      <c r="AJA3" s="2">
        <f>Time!AJA$40</f>
        <v>0</v>
      </c>
      <c r="AJB3" s="2">
        <f>Time!AJB$40</f>
        <v>0</v>
      </c>
      <c r="AJC3" s="2">
        <f>Time!AJC$40</f>
        <v>0</v>
      </c>
      <c r="AJD3" s="2">
        <f>Time!AJD$40</f>
        <v>0</v>
      </c>
      <c r="AJE3" s="2">
        <f>Time!AJE$40</f>
        <v>0</v>
      </c>
      <c r="AJF3" s="2">
        <f>Time!AJF$40</f>
        <v>0</v>
      </c>
      <c r="AJG3" s="2">
        <f>Time!AJG$40</f>
        <v>0</v>
      </c>
      <c r="AJH3" s="2">
        <f>Time!AJH$40</f>
        <v>0</v>
      </c>
      <c r="AJI3" s="2">
        <f>Time!AJI$40</f>
        <v>0</v>
      </c>
      <c r="AJJ3" s="2">
        <f>Time!AJJ$40</f>
        <v>0</v>
      </c>
      <c r="AJK3" s="2">
        <f>Time!AJK$40</f>
        <v>0</v>
      </c>
      <c r="AJL3" s="2">
        <f>Time!AJL$40</f>
        <v>0</v>
      </c>
      <c r="AJM3" s="2">
        <f>Time!AJM$40</f>
        <v>0</v>
      </c>
      <c r="AJN3" s="2">
        <f>Time!AJN$40</f>
        <v>0</v>
      </c>
      <c r="AJO3" s="2">
        <f>Time!AJO$40</f>
        <v>0</v>
      </c>
      <c r="AJP3" s="2">
        <f>Time!AJP$40</f>
        <v>0</v>
      </c>
      <c r="AJQ3" s="2">
        <f>Time!AJQ$40</f>
        <v>0</v>
      </c>
      <c r="AJR3" s="2">
        <f>Time!AJR$40</f>
        <v>0</v>
      </c>
      <c r="AJS3" s="2">
        <f>Time!AJS$40</f>
        <v>0</v>
      </c>
      <c r="AJT3" s="2">
        <f>Time!AJT$40</f>
        <v>0</v>
      </c>
      <c r="AJU3" s="2">
        <f>Time!AJU$40</f>
        <v>0</v>
      </c>
      <c r="AJV3" s="2">
        <f>Time!AJV$40</f>
        <v>0</v>
      </c>
      <c r="AJW3" s="2">
        <f>Time!AJW$40</f>
        <v>0</v>
      </c>
      <c r="AJX3" s="2">
        <f>Time!AJX$40</f>
        <v>0</v>
      </c>
      <c r="AJY3" s="2">
        <f>Time!AJY$40</f>
        <v>0</v>
      </c>
      <c r="AJZ3" s="2">
        <f>Time!AJZ$40</f>
        <v>0</v>
      </c>
      <c r="AKA3" s="2">
        <f>Time!AKA$40</f>
        <v>0</v>
      </c>
      <c r="AKB3" s="2">
        <f>Time!AKB$40</f>
        <v>0</v>
      </c>
      <c r="AKC3" s="2">
        <f>Time!AKC$40</f>
        <v>0</v>
      </c>
      <c r="AKD3" s="2">
        <f>Time!AKD$40</f>
        <v>0</v>
      </c>
      <c r="AKE3" s="2">
        <f>Time!AKE$40</f>
        <v>0</v>
      </c>
      <c r="AKF3" s="2">
        <f>Time!AKF$40</f>
        <v>0</v>
      </c>
      <c r="AKG3" s="2">
        <f>Time!AKG$40</f>
        <v>0</v>
      </c>
      <c r="AKH3" s="2">
        <f>Time!AKH$40</f>
        <v>0</v>
      </c>
      <c r="AKI3" s="2">
        <f>Time!AKI$40</f>
        <v>0</v>
      </c>
      <c r="AKJ3" s="2">
        <f>Time!AKJ$40</f>
        <v>0</v>
      </c>
      <c r="AKK3" s="2">
        <f>Time!AKK$40</f>
        <v>0</v>
      </c>
      <c r="AKL3" s="2">
        <f>Time!AKL$40</f>
        <v>0</v>
      </c>
      <c r="AKM3" s="2">
        <f>Time!AKM$40</f>
        <v>0</v>
      </c>
      <c r="AKN3" s="2">
        <f>Time!AKN$40</f>
        <v>0</v>
      </c>
      <c r="AKO3" s="2">
        <f>Time!AKO$40</f>
        <v>0</v>
      </c>
      <c r="AKP3" s="2">
        <f>Time!AKP$40</f>
        <v>0</v>
      </c>
      <c r="AKQ3" s="2">
        <f>Time!AKQ$40</f>
        <v>0</v>
      </c>
      <c r="AKR3" s="2">
        <f>Time!AKR$40</f>
        <v>0</v>
      </c>
      <c r="AKS3" s="2">
        <f>Time!AKS$40</f>
        <v>0</v>
      </c>
      <c r="AKT3" s="2">
        <f>Time!AKT$40</f>
        <v>0</v>
      </c>
      <c r="AKU3" s="2">
        <f>Time!AKU$40</f>
        <v>0</v>
      </c>
      <c r="AKV3" s="2">
        <f>Time!AKV$40</f>
        <v>0</v>
      </c>
      <c r="AKW3" s="2">
        <f>Time!AKW$40</f>
        <v>0</v>
      </c>
      <c r="AKX3" s="2">
        <f>Time!AKX$40</f>
        <v>0</v>
      </c>
      <c r="AKY3" s="2">
        <f>Time!AKY$40</f>
        <v>0</v>
      </c>
      <c r="AKZ3" s="2">
        <f>Time!AKZ$40</f>
        <v>0</v>
      </c>
      <c r="ALA3" s="2">
        <f>Time!ALA$40</f>
        <v>0</v>
      </c>
      <c r="ALB3" s="2">
        <f>Time!ALB$40</f>
        <v>0</v>
      </c>
      <c r="ALC3" s="2">
        <f>Time!ALC$40</f>
        <v>0</v>
      </c>
      <c r="ALD3" s="2">
        <f>Time!ALD$40</f>
        <v>0</v>
      </c>
      <c r="ALE3" s="2">
        <f>Time!ALE$40</f>
        <v>0</v>
      </c>
      <c r="ALF3" s="2">
        <f>Time!ALF$40</f>
        <v>0</v>
      </c>
      <c r="ALG3" s="2">
        <f>Time!ALG$40</f>
        <v>0</v>
      </c>
      <c r="ALH3" s="2">
        <f>Time!ALH$40</f>
        <v>0</v>
      </c>
      <c r="ALI3" s="2">
        <f>Time!ALI$40</f>
        <v>0</v>
      </c>
      <c r="ALJ3" s="2">
        <f>Time!ALJ$40</f>
        <v>0</v>
      </c>
      <c r="ALK3" s="2">
        <f>Time!ALK$40</f>
        <v>0</v>
      </c>
      <c r="ALL3" s="2">
        <f>Time!ALL$40</f>
        <v>0</v>
      </c>
      <c r="ALM3" s="2">
        <f>Time!ALM$40</f>
        <v>0</v>
      </c>
      <c r="ALN3" s="2">
        <f>Time!ALN$40</f>
        <v>0</v>
      </c>
      <c r="ALO3" s="2">
        <f>Time!ALO$40</f>
        <v>0</v>
      </c>
      <c r="ALP3" s="2">
        <f>Time!ALP$40</f>
        <v>0</v>
      </c>
      <c r="ALQ3" s="2">
        <f>Time!ALQ$40</f>
        <v>0</v>
      </c>
      <c r="ALR3" s="2">
        <f>Time!ALR$40</f>
        <v>0</v>
      </c>
      <c r="ALS3" s="2">
        <f>Time!ALS$40</f>
        <v>0</v>
      </c>
      <c r="ALT3" s="2">
        <f>Time!ALT$40</f>
        <v>0</v>
      </c>
      <c r="ALU3" s="2">
        <f>Time!ALU$40</f>
        <v>0</v>
      </c>
      <c r="ALV3" s="2">
        <f>Time!ALV$40</f>
        <v>0</v>
      </c>
      <c r="ALW3" s="2">
        <f>Time!ALW$40</f>
        <v>0</v>
      </c>
      <c r="ALX3" s="2">
        <f>Time!ALX$40</f>
        <v>0</v>
      </c>
      <c r="ALY3" s="2">
        <f>Time!ALY$40</f>
        <v>0</v>
      </c>
      <c r="ALZ3" s="2">
        <f>Time!ALZ$40</f>
        <v>0</v>
      </c>
      <c r="AMA3" s="2">
        <f>Time!AMA$40</f>
        <v>0</v>
      </c>
      <c r="AMB3" s="2">
        <f>Time!AMB$40</f>
        <v>0</v>
      </c>
      <c r="AMC3" s="2">
        <f>Time!AMC$40</f>
        <v>0</v>
      </c>
      <c r="AMD3" s="2">
        <f>Time!AMD$40</f>
        <v>0</v>
      </c>
      <c r="AME3" s="2">
        <f>Time!AME$40</f>
        <v>0</v>
      </c>
      <c r="AMF3" s="2">
        <f>Time!AMF$40</f>
        <v>0</v>
      </c>
      <c r="AMG3" s="2">
        <f>Time!AMG$40</f>
        <v>0</v>
      </c>
      <c r="AMH3" s="2">
        <f>Time!AMH$40</f>
        <v>0</v>
      </c>
      <c r="AMI3" s="2">
        <f>Time!AMI$40</f>
        <v>0</v>
      </c>
      <c r="AMJ3" s="2">
        <f>Time!AMJ$40</f>
        <v>0</v>
      </c>
      <c r="AMK3" s="2">
        <f>Time!AMK$40</f>
        <v>0</v>
      </c>
      <c r="AML3" s="2">
        <f>Time!AML$40</f>
        <v>0</v>
      </c>
      <c r="AMM3" s="2">
        <f>Time!AMM$40</f>
        <v>0</v>
      </c>
      <c r="AMN3" s="2">
        <f>Time!AMN$40</f>
        <v>0</v>
      </c>
      <c r="AMO3" s="2">
        <f>Time!AMO$40</f>
        <v>0</v>
      </c>
      <c r="AMP3" s="2">
        <f>Time!AMP$40</f>
        <v>0</v>
      </c>
      <c r="AMQ3" s="2">
        <f>Time!AMQ$40</f>
        <v>0</v>
      </c>
      <c r="AMR3" s="2">
        <f>Time!AMR$40</f>
        <v>0</v>
      </c>
      <c r="AMS3" s="2">
        <f>Time!AMS$40</f>
        <v>0</v>
      </c>
      <c r="AMT3" s="2">
        <f>Time!AMT$40</f>
        <v>0</v>
      </c>
      <c r="AMU3" s="2">
        <f>Time!AMU$40</f>
        <v>0</v>
      </c>
      <c r="AMV3" s="2">
        <f>Time!AMV$40</f>
        <v>0</v>
      </c>
      <c r="AMW3" s="2">
        <f>Time!AMW$40</f>
        <v>0</v>
      </c>
      <c r="AMX3" s="2">
        <f>Time!AMX$40</f>
        <v>0</v>
      </c>
      <c r="AMY3" s="2">
        <f>Time!AMY$40</f>
        <v>0</v>
      </c>
      <c r="AMZ3" s="2">
        <f>Time!AMZ$40</f>
        <v>0</v>
      </c>
      <c r="ANA3" s="2">
        <f>Time!ANA$40</f>
        <v>0</v>
      </c>
      <c r="ANB3" s="2">
        <f>Time!ANB$40</f>
        <v>0</v>
      </c>
      <c r="ANC3" s="2">
        <f>Time!ANC$40</f>
        <v>0</v>
      </c>
      <c r="AND3" s="2">
        <f>Time!AND$40</f>
        <v>0</v>
      </c>
      <c r="ANE3" s="2">
        <f>Time!ANE$40</f>
        <v>0</v>
      </c>
      <c r="ANF3" s="2">
        <f>Time!ANF$40</f>
        <v>0</v>
      </c>
      <c r="ANG3" s="2">
        <f>Time!ANG$40</f>
        <v>0</v>
      </c>
      <c r="ANH3" s="2">
        <f>Time!ANH$40</f>
        <v>0</v>
      </c>
      <c r="ANI3" s="2">
        <f>Time!ANI$40</f>
        <v>0</v>
      </c>
      <c r="ANJ3" s="2">
        <f>Time!ANJ$40</f>
        <v>0</v>
      </c>
      <c r="ANK3" s="2">
        <f>Time!ANK$40</f>
        <v>0</v>
      </c>
      <c r="ANL3" s="2">
        <f>Time!ANL$40</f>
        <v>0</v>
      </c>
      <c r="ANM3" s="2">
        <f>Time!ANM$40</f>
        <v>0</v>
      </c>
      <c r="ANN3" s="2">
        <f>Time!ANN$40</f>
        <v>0</v>
      </c>
      <c r="ANO3" s="2">
        <f>Time!ANO$40</f>
        <v>0</v>
      </c>
      <c r="ANP3" s="2">
        <f>Time!ANP$40</f>
        <v>0</v>
      </c>
      <c r="ANQ3" s="2">
        <f>Time!ANQ$40</f>
        <v>0</v>
      </c>
      <c r="ANR3" s="2">
        <f>Time!ANR$40</f>
        <v>0</v>
      </c>
      <c r="ANS3" s="2">
        <f>Time!ANS$40</f>
        <v>0</v>
      </c>
      <c r="ANT3" s="2">
        <f>Time!ANT$40</f>
        <v>0</v>
      </c>
      <c r="ANU3" s="2">
        <f>Time!ANU$40</f>
        <v>0</v>
      </c>
      <c r="ANV3" s="2">
        <f>Time!ANV$40</f>
        <v>0</v>
      </c>
      <c r="ANW3" s="2">
        <f>Time!ANW$40</f>
        <v>0</v>
      </c>
      <c r="ANX3" s="2">
        <f>Time!ANX$40</f>
        <v>0</v>
      </c>
      <c r="ANY3" s="2">
        <f>Time!ANY$40</f>
        <v>0</v>
      </c>
      <c r="ANZ3" s="2">
        <f>Time!ANZ$40</f>
        <v>0</v>
      </c>
      <c r="AOA3" s="2">
        <f>Time!AOA$40</f>
        <v>0</v>
      </c>
      <c r="AOB3" s="2">
        <f>Time!AOB$40</f>
        <v>0</v>
      </c>
      <c r="AOC3" s="2">
        <f>Time!AOC$40</f>
        <v>0</v>
      </c>
      <c r="AOD3" s="2">
        <f>Time!AOD$40</f>
        <v>0</v>
      </c>
      <c r="AOE3" s="2">
        <f>Time!AOE$40</f>
        <v>0</v>
      </c>
      <c r="AOF3" s="2">
        <f>Time!AOF$40</f>
        <v>0</v>
      </c>
      <c r="AOG3" s="2">
        <f>Time!AOG$40</f>
        <v>0</v>
      </c>
      <c r="AOH3" s="2">
        <f>Time!AOH$40</f>
        <v>0</v>
      </c>
      <c r="AOI3" s="2">
        <f>Time!AOI$40</f>
        <v>0</v>
      </c>
      <c r="AOJ3" s="2">
        <f>Time!AOJ$40</f>
        <v>0</v>
      </c>
      <c r="AOK3" s="2">
        <f>Time!AOK$40</f>
        <v>0</v>
      </c>
      <c r="AOL3" s="2">
        <f>Time!AOL$40</f>
        <v>0</v>
      </c>
      <c r="AOM3" s="2">
        <f>Time!AOM$40</f>
        <v>0</v>
      </c>
      <c r="AON3" s="2">
        <f>Time!AON$40</f>
        <v>0</v>
      </c>
      <c r="AOO3" s="2">
        <f>Time!AOO$40</f>
        <v>0</v>
      </c>
      <c r="AOP3" s="2">
        <f>Time!AOP$40</f>
        <v>0</v>
      </c>
      <c r="AOQ3" s="2">
        <f>Time!AOQ$40</f>
        <v>0</v>
      </c>
      <c r="AOR3" s="2">
        <f>Time!AOR$40</f>
        <v>0</v>
      </c>
      <c r="AOS3" s="2">
        <f>Time!AOS$40</f>
        <v>0</v>
      </c>
      <c r="AOT3" s="2">
        <f>Time!AOT$40</f>
        <v>0</v>
      </c>
      <c r="AOU3" s="2">
        <f>Time!AOU$40</f>
        <v>0</v>
      </c>
      <c r="AOV3" s="2">
        <f>Time!AOV$40</f>
        <v>0</v>
      </c>
      <c r="AOW3" s="2">
        <f>Time!AOW$40</f>
        <v>0</v>
      </c>
      <c r="AOX3" s="2">
        <f>Time!AOX$40</f>
        <v>0</v>
      </c>
      <c r="AOY3" s="2">
        <f>Time!AOY$40</f>
        <v>0</v>
      </c>
      <c r="AOZ3" s="2">
        <f>Time!AOZ$40</f>
        <v>0</v>
      </c>
      <c r="APA3" s="2">
        <f>Time!APA$40</f>
        <v>0</v>
      </c>
      <c r="APB3" s="2">
        <f>Time!APB$40</f>
        <v>0</v>
      </c>
      <c r="APC3" s="2">
        <f>Time!APC$40</f>
        <v>0</v>
      </c>
      <c r="APD3" s="2">
        <f>Time!APD$40</f>
        <v>0</v>
      </c>
      <c r="APE3" s="2">
        <f>Time!APE$40</f>
        <v>0</v>
      </c>
      <c r="APF3" s="2">
        <f>Time!APF$40</f>
        <v>0</v>
      </c>
      <c r="APG3" s="2">
        <f>Time!APG$40</f>
        <v>0</v>
      </c>
      <c r="APH3" s="2">
        <f>Time!APH$40</f>
        <v>0</v>
      </c>
      <c r="API3" s="2">
        <f>Time!API$40</f>
        <v>0</v>
      </c>
      <c r="APJ3" s="2">
        <f>Time!APJ$40</f>
        <v>0</v>
      </c>
      <c r="APK3" s="2">
        <f>Time!APK$40</f>
        <v>0</v>
      </c>
      <c r="APL3" s="2">
        <f>Time!APL$40</f>
        <v>0</v>
      </c>
      <c r="APM3" s="2">
        <f>Time!APM$40</f>
        <v>0</v>
      </c>
      <c r="APN3" s="2">
        <f>Time!APN$40</f>
        <v>0</v>
      </c>
      <c r="APO3" s="2">
        <f>Time!APO$40</f>
        <v>0</v>
      </c>
      <c r="APP3" s="2">
        <f>Time!APP$40</f>
        <v>0</v>
      </c>
      <c r="APQ3" s="2">
        <f>Time!APQ$40</f>
        <v>0</v>
      </c>
      <c r="APR3" s="2">
        <f>Time!APR$40</f>
        <v>0</v>
      </c>
      <c r="APS3" s="2">
        <f>Time!APS$40</f>
        <v>0</v>
      </c>
      <c r="APT3" s="2">
        <f>Time!APT$40</f>
        <v>0</v>
      </c>
      <c r="APU3" s="2">
        <f>Time!APU$40</f>
        <v>0</v>
      </c>
      <c r="APV3" s="2">
        <f>Time!APV$40</f>
        <v>0</v>
      </c>
      <c r="APW3" s="2">
        <f>Time!APW$40</f>
        <v>0</v>
      </c>
      <c r="APX3" s="2">
        <f>Time!APX$40</f>
        <v>0</v>
      </c>
      <c r="APY3" s="2">
        <f>Time!APY$40</f>
        <v>0</v>
      </c>
      <c r="APZ3" s="2">
        <f>Time!APZ$40</f>
        <v>0</v>
      </c>
      <c r="AQA3" s="2">
        <f>Time!AQA$40</f>
        <v>0</v>
      </c>
      <c r="AQB3" s="2">
        <f>Time!AQB$40</f>
        <v>0</v>
      </c>
      <c r="AQC3" s="2">
        <f>Time!AQC$40</f>
        <v>0</v>
      </c>
      <c r="AQD3" s="2">
        <f>Time!AQD$40</f>
        <v>0</v>
      </c>
      <c r="AQE3" s="2">
        <f>Time!AQE$40</f>
        <v>0</v>
      </c>
      <c r="AQF3" s="2">
        <f>Time!AQF$40</f>
        <v>0</v>
      </c>
      <c r="AQG3" s="2">
        <f>Time!AQG$40</f>
        <v>0</v>
      </c>
      <c r="AQH3" s="2">
        <f>Time!AQH$40</f>
        <v>0</v>
      </c>
      <c r="AQI3" s="2">
        <f>Time!AQI$40</f>
        <v>0</v>
      </c>
      <c r="AQJ3" s="2">
        <f>Time!AQJ$40</f>
        <v>0</v>
      </c>
      <c r="AQK3" s="2">
        <f>Time!AQK$40</f>
        <v>0</v>
      </c>
      <c r="AQL3" s="2">
        <f>Time!AQL$40</f>
        <v>0</v>
      </c>
      <c r="AQM3" s="2">
        <f>Time!AQM$40</f>
        <v>0</v>
      </c>
      <c r="AQN3" s="2">
        <f>Time!AQN$40</f>
        <v>0</v>
      </c>
      <c r="AQO3" s="2">
        <f>Time!AQO$40</f>
        <v>0</v>
      </c>
      <c r="AQP3" s="2">
        <f>Time!AQP$40</f>
        <v>0</v>
      </c>
      <c r="AQQ3" s="2">
        <f>Time!AQQ$40</f>
        <v>0</v>
      </c>
      <c r="AQR3" s="2">
        <f>Time!AQR$40</f>
        <v>0</v>
      </c>
      <c r="AQS3" s="2">
        <f>Time!AQS$40</f>
        <v>0</v>
      </c>
      <c r="AQT3" s="2">
        <f>Time!AQT$40</f>
        <v>0</v>
      </c>
      <c r="AQU3" s="2">
        <f>Time!AQU$40</f>
        <v>0</v>
      </c>
      <c r="AQV3" s="2">
        <f>Time!AQV$40</f>
        <v>0</v>
      </c>
      <c r="AQW3" s="2">
        <f>Time!AQW$40</f>
        <v>0</v>
      </c>
      <c r="AQX3" s="2">
        <f>Time!AQX$40</f>
        <v>0</v>
      </c>
      <c r="AQY3" s="2">
        <f>Time!AQY$40</f>
        <v>0</v>
      </c>
      <c r="AQZ3" s="2">
        <f>Time!AQZ$40</f>
        <v>0</v>
      </c>
      <c r="ARA3" s="2">
        <f>Time!ARA$40</f>
        <v>0</v>
      </c>
      <c r="ARB3" s="2">
        <f>Time!ARB$40</f>
        <v>0</v>
      </c>
      <c r="ARC3" s="2">
        <f>Time!ARC$40</f>
        <v>0</v>
      </c>
      <c r="ARD3" s="2">
        <f>Time!ARD$40</f>
        <v>0</v>
      </c>
      <c r="ARE3" s="2">
        <f>Time!ARE$40</f>
        <v>0</v>
      </c>
      <c r="ARF3" s="2">
        <f>Time!ARF$40</f>
        <v>0</v>
      </c>
      <c r="ARG3" s="2">
        <f>Time!ARG$40</f>
        <v>0</v>
      </c>
      <c r="ARH3" s="2">
        <f>Time!ARH$40</f>
        <v>0</v>
      </c>
      <c r="ARI3" s="2">
        <f>Time!ARI$40</f>
        <v>0</v>
      </c>
      <c r="ARJ3" s="2">
        <f>Time!ARJ$40</f>
        <v>0</v>
      </c>
      <c r="ARK3" s="2">
        <f>Time!ARK$40</f>
        <v>0</v>
      </c>
      <c r="ARL3" s="2">
        <f>Time!ARL$40</f>
        <v>0</v>
      </c>
      <c r="ARM3" s="2">
        <f>Time!ARM$40</f>
        <v>0</v>
      </c>
      <c r="ARN3" s="2">
        <f>Time!ARN$40</f>
        <v>0</v>
      </c>
      <c r="ARO3" s="2">
        <f>Time!ARO$40</f>
        <v>0</v>
      </c>
      <c r="ARP3" s="2">
        <f>Time!ARP$40</f>
        <v>0</v>
      </c>
      <c r="ARQ3" s="2">
        <f>Time!ARQ$40</f>
        <v>0</v>
      </c>
      <c r="ARR3" s="2">
        <f>Time!ARR$40</f>
        <v>0</v>
      </c>
      <c r="ARS3" s="2">
        <f>Time!ARS$40</f>
        <v>0</v>
      </c>
      <c r="ART3" s="2">
        <f>Time!ART$40</f>
        <v>0</v>
      </c>
      <c r="ARU3" s="2">
        <f>Time!ARU$40</f>
        <v>0</v>
      </c>
      <c r="ARV3" s="2">
        <f>Time!ARV$40</f>
        <v>0</v>
      </c>
      <c r="ARW3" s="2">
        <f>Time!ARW$40</f>
        <v>0</v>
      </c>
      <c r="ARX3" s="2">
        <f>Time!ARX$40</f>
        <v>0</v>
      </c>
      <c r="ARY3" s="2">
        <f>Time!ARY$40</f>
        <v>0</v>
      </c>
      <c r="ARZ3" s="2">
        <f>Time!ARZ$40</f>
        <v>0</v>
      </c>
      <c r="ASA3" s="2">
        <f>Time!ASA$40</f>
        <v>0</v>
      </c>
      <c r="ASB3" s="2">
        <f>Time!ASB$40</f>
        <v>0</v>
      </c>
      <c r="ASC3" s="2">
        <f>Time!ASC$40</f>
        <v>0</v>
      </c>
      <c r="ASD3" s="2">
        <f>Time!ASD$40</f>
        <v>0</v>
      </c>
      <c r="ASE3" s="2">
        <f>Time!ASE$40</f>
        <v>0</v>
      </c>
      <c r="ASF3" s="2">
        <f>Time!ASF$40</f>
        <v>0</v>
      </c>
      <c r="ASG3" s="2">
        <f>Time!ASG$40</f>
        <v>0</v>
      </c>
      <c r="ASH3" s="2">
        <f>Time!ASH$40</f>
        <v>0</v>
      </c>
      <c r="ASI3" s="2">
        <f>Time!ASI$40</f>
        <v>0</v>
      </c>
      <c r="ASJ3" s="2">
        <f>Time!ASJ$40</f>
        <v>0</v>
      </c>
      <c r="ASK3" s="2">
        <f>Time!ASK$40</f>
        <v>0</v>
      </c>
      <c r="ASL3" s="2">
        <f>Time!ASL$40</f>
        <v>0</v>
      </c>
      <c r="ASM3" s="2">
        <f>Time!ASM$40</f>
        <v>0</v>
      </c>
      <c r="ASN3" s="2">
        <f>Time!ASN$40</f>
        <v>0</v>
      </c>
      <c r="ASO3" s="2">
        <f>Time!ASO$40</f>
        <v>0</v>
      </c>
      <c r="ASP3" s="2">
        <f>Time!ASP$40</f>
        <v>0</v>
      </c>
      <c r="ASQ3" s="2">
        <f>Time!ASQ$40</f>
        <v>0</v>
      </c>
      <c r="ASR3" s="2">
        <f>Time!ASR$40</f>
        <v>0</v>
      </c>
      <c r="ASS3" s="2">
        <f>Time!ASS$40</f>
        <v>0</v>
      </c>
      <c r="AST3" s="2">
        <f>Time!AST$40</f>
        <v>0</v>
      </c>
      <c r="ASU3" s="2">
        <f>Time!ASU$40</f>
        <v>0</v>
      </c>
      <c r="ASV3" s="2">
        <f>Time!ASV$40</f>
        <v>0</v>
      </c>
      <c r="ASW3" s="2">
        <f>Time!ASW$40</f>
        <v>0</v>
      </c>
      <c r="ASX3" s="2">
        <f>Time!ASX$40</f>
        <v>0</v>
      </c>
      <c r="ASY3" s="2">
        <f>Time!ASY$40</f>
        <v>0</v>
      </c>
      <c r="ASZ3" s="2">
        <f>Time!ASZ$40</f>
        <v>0</v>
      </c>
      <c r="ATA3" s="2">
        <f>Time!ATA$40</f>
        <v>0</v>
      </c>
      <c r="ATB3" s="2">
        <f>Time!ATB$40</f>
        <v>0</v>
      </c>
      <c r="ATC3" s="2">
        <f>Time!ATC$40</f>
        <v>0</v>
      </c>
      <c r="ATD3" s="2">
        <f>Time!ATD$40</f>
        <v>0</v>
      </c>
      <c r="ATE3" s="2">
        <f>Time!ATE$40</f>
        <v>0</v>
      </c>
      <c r="ATF3" s="2">
        <f>Time!ATF$40</f>
        <v>0</v>
      </c>
      <c r="ATG3" s="2">
        <f>Time!ATG$40</f>
        <v>0</v>
      </c>
      <c r="ATH3" s="2">
        <f>Time!ATH$40</f>
        <v>0</v>
      </c>
      <c r="ATI3" s="2">
        <f>Time!ATI$40</f>
        <v>0</v>
      </c>
      <c r="ATJ3" s="2">
        <f>Time!ATJ$40</f>
        <v>0</v>
      </c>
      <c r="ATK3" s="2">
        <f>Time!ATK$40</f>
        <v>0</v>
      </c>
      <c r="ATL3" s="2">
        <f>Time!ATL$40</f>
        <v>0</v>
      </c>
      <c r="ATM3" s="2">
        <f>Time!ATM$40</f>
        <v>0</v>
      </c>
      <c r="ATN3" s="2">
        <f>Time!ATN$40</f>
        <v>0</v>
      </c>
      <c r="ATO3" s="2">
        <f>Time!ATO$40</f>
        <v>0</v>
      </c>
      <c r="ATP3" s="2">
        <f>Time!ATP$40</f>
        <v>0</v>
      </c>
      <c r="ATQ3" s="2">
        <f>Time!ATQ$40</f>
        <v>0</v>
      </c>
      <c r="ATR3" s="2">
        <f>Time!ATR$40</f>
        <v>0</v>
      </c>
      <c r="ATS3" s="2">
        <f>Time!ATS$40</f>
        <v>0</v>
      </c>
      <c r="ATT3" s="2">
        <f>Time!ATT$40</f>
        <v>0</v>
      </c>
      <c r="ATU3" s="2">
        <f>Time!ATU$40</f>
        <v>0</v>
      </c>
      <c r="ATV3" s="2">
        <f>Time!ATV$40</f>
        <v>0</v>
      </c>
      <c r="ATW3" s="2">
        <f>Time!ATW$40</f>
        <v>0</v>
      </c>
      <c r="ATX3" s="2">
        <f>Time!ATX$40</f>
        <v>0</v>
      </c>
      <c r="ATY3" s="2">
        <f>Time!ATY$40</f>
        <v>0</v>
      </c>
      <c r="ATZ3" s="2">
        <f>Time!ATZ$40</f>
        <v>0</v>
      </c>
      <c r="AUA3" s="2">
        <f>Time!AUA$40</f>
        <v>0</v>
      </c>
      <c r="AUB3" s="2">
        <f>Time!AUB$40</f>
        <v>0</v>
      </c>
      <c r="AUC3" s="2">
        <f>Time!AUC$40</f>
        <v>0</v>
      </c>
      <c r="AUD3" s="2">
        <f>Time!AUD$40</f>
        <v>0</v>
      </c>
      <c r="AUE3" s="2">
        <f>Time!AUE$40</f>
        <v>0</v>
      </c>
      <c r="AUF3" s="2">
        <f>Time!AUF$40</f>
        <v>0</v>
      </c>
      <c r="AUG3" s="2">
        <f>Time!AUG$40</f>
        <v>0</v>
      </c>
      <c r="AUH3" s="2">
        <f>Time!AUH$40</f>
        <v>0</v>
      </c>
      <c r="AUI3" s="2">
        <f>Time!AUI$40</f>
        <v>0</v>
      </c>
      <c r="AUJ3" s="2">
        <f>Time!AUJ$40</f>
        <v>0</v>
      </c>
      <c r="AUK3" s="2">
        <f>Time!AUK$40</f>
        <v>0</v>
      </c>
      <c r="AUL3" s="2">
        <f>Time!AUL$40</f>
        <v>0</v>
      </c>
      <c r="AUM3" s="2">
        <f>Time!AUM$40</f>
        <v>0</v>
      </c>
      <c r="AUN3" s="2">
        <f>Time!AUN$40</f>
        <v>0</v>
      </c>
      <c r="AUO3" s="2">
        <f>Time!AUO$40</f>
        <v>0</v>
      </c>
      <c r="AUP3" s="2">
        <f>Time!AUP$40</f>
        <v>0</v>
      </c>
      <c r="AUQ3" s="2">
        <f>Time!AUQ$40</f>
        <v>0</v>
      </c>
      <c r="AUR3" s="2">
        <f>Time!AUR$40</f>
        <v>0</v>
      </c>
      <c r="AUS3" s="2">
        <f>Time!AUS$40</f>
        <v>0</v>
      </c>
      <c r="AUT3" s="2">
        <f>Time!AUT$40</f>
        <v>0</v>
      </c>
      <c r="AUU3" s="2">
        <f>Time!AUU$40</f>
        <v>0</v>
      </c>
      <c r="AUV3" s="2">
        <f>Time!AUV$40</f>
        <v>0</v>
      </c>
      <c r="AUW3" s="2">
        <f>Time!AUW$40</f>
        <v>0</v>
      </c>
      <c r="AUX3" s="2">
        <f>Time!AUX$40</f>
        <v>0</v>
      </c>
      <c r="AUY3" s="2">
        <f>Time!AUY$40</f>
        <v>0</v>
      </c>
      <c r="AUZ3" s="2">
        <f>Time!AUZ$40</f>
        <v>0</v>
      </c>
      <c r="AVA3" s="2">
        <f>Time!AVA$40</f>
        <v>0</v>
      </c>
      <c r="AVB3" s="2">
        <f>Time!AVB$40</f>
        <v>0</v>
      </c>
      <c r="AVC3" s="2">
        <f>Time!AVC$40</f>
        <v>0</v>
      </c>
      <c r="AVD3" s="2">
        <f>Time!AVD$40</f>
        <v>0</v>
      </c>
      <c r="AVE3" s="2">
        <f>Time!AVE$40</f>
        <v>0</v>
      </c>
      <c r="AVF3" s="2">
        <f>Time!AVF$40</f>
        <v>0</v>
      </c>
      <c r="AVG3" s="2">
        <f>Time!AVG$40</f>
        <v>0</v>
      </c>
      <c r="AVH3" s="2">
        <f>Time!AVH$40</f>
        <v>0</v>
      </c>
      <c r="AVI3" s="2">
        <f>Time!AVI$40</f>
        <v>0</v>
      </c>
      <c r="AVJ3" s="2">
        <f>Time!AVJ$40</f>
        <v>0</v>
      </c>
      <c r="AVK3" s="2">
        <f>Time!AVK$40</f>
        <v>0</v>
      </c>
      <c r="AVL3" s="2">
        <f>Time!AVL$40</f>
        <v>0</v>
      </c>
      <c r="AVM3" s="2">
        <f>Time!AVM$40</f>
        <v>0</v>
      </c>
      <c r="AVN3" s="2">
        <f>Time!AVN$40</f>
        <v>0</v>
      </c>
      <c r="AVO3" s="2">
        <f>Time!AVO$40</f>
        <v>0</v>
      </c>
      <c r="AVP3" s="2">
        <f>Time!AVP$40</f>
        <v>0</v>
      </c>
      <c r="AVQ3" s="2">
        <f>Time!AVQ$40</f>
        <v>0</v>
      </c>
      <c r="AVR3" s="2">
        <f>Time!AVR$40</f>
        <v>0</v>
      </c>
      <c r="AVS3" s="2">
        <f>Time!AVS$40</f>
        <v>0</v>
      </c>
      <c r="AVT3" s="2">
        <f>Time!AVT$40</f>
        <v>0</v>
      </c>
      <c r="AVU3" s="2">
        <f>Time!AVU$40</f>
        <v>0</v>
      </c>
      <c r="AVV3" s="2">
        <f>Time!AVV$40</f>
        <v>0</v>
      </c>
      <c r="AVW3" s="2">
        <f>Time!AVW$40</f>
        <v>0</v>
      </c>
      <c r="AVX3" s="2">
        <f>Time!AVX$40</f>
        <v>0</v>
      </c>
      <c r="AVY3" s="2">
        <f>Time!AVY$40</f>
        <v>0</v>
      </c>
      <c r="AVZ3" s="2">
        <f>Time!AVZ$40</f>
        <v>0</v>
      </c>
      <c r="AWA3" s="2">
        <f>Time!AWA$40</f>
        <v>0</v>
      </c>
      <c r="AWB3" s="2">
        <f>Time!AWB$40</f>
        <v>0</v>
      </c>
      <c r="AWC3" s="2">
        <f>Time!AWC$40</f>
        <v>0</v>
      </c>
      <c r="AWD3" s="2">
        <f>Time!AWD$40</f>
        <v>0</v>
      </c>
      <c r="AWE3" s="2">
        <f>Time!AWE$40</f>
        <v>0</v>
      </c>
      <c r="AWF3" s="2">
        <f>Time!AWF$40</f>
        <v>0</v>
      </c>
      <c r="AWG3" s="2">
        <f>Time!AWG$40</f>
        <v>0</v>
      </c>
      <c r="AWH3" s="2">
        <f>Time!AWH$40</f>
        <v>0</v>
      </c>
      <c r="AWI3" s="2">
        <f>Time!AWI$40</f>
        <v>0</v>
      </c>
      <c r="AWJ3" s="2">
        <f>Time!AWJ$40</f>
        <v>0</v>
      </c>
      <c r="AWK3" s="2">
        <f>Time!AWK$40</f>
        <v>0</v>
      </c>
      <c r="AWL3" s="2">
        <f>Time!AWL$40</f>
        <v>0</v>
      </c>
      <c r="AWM3" s="2">
        <f>Time!AWM$40</f>
        <v>0</v>
      </c>
      <c r="AWN3" s="2">
        <f>Time!AWN$40</f>
        <v>0</v>
      </c>
      <c r="AWO3" s="2">
        <f>Time!AWO$40</f>
        <v>0</v>
      </c>
      <c r="AWP3" s="2">
        <f>Time!AWP$40</f>
        <v>0</v>
      </c>
      <c r="AWQ3" s="2">
        <f>Time!AWQ$40</f>
        <v>0</v>
      </c>
      <c r="AWR3" s="2">
        <f>Time!AWR$40</f>
        <v>0</v>
      </c>
      <c r="AWS3" s="2">
        <f>Time!AWS$40</f>
        <v>0</v>
      </c>
      <c r="AWT3" s="2">
        <f>Time!AWT$40</f>
        <v>0</v>
      </c>
      <c r="AWU3" s="2">
        <f>Time!AWU$40</f>
        <v>0</v>
      </c>
      <c r="AWV3" s="2">
        <f>Time!AWV$40</f>
        <v>0</v>
      </c>
      <c r="AWW3" s="2">
        <f>Time!AWW$40</f>
        <v>0</v>
      </c>
      <c r="AWX3" s="2">
        <f>Time!AWX$40</f>
        <v>0</v>
      </c>
      <c r="AWY3" s="2">
        <f>Time!AWY$40</f>
        <v>0</v>
      </c>
      <c r="AWZ3" s="2">
        <f>Time!AWZ$40</f>
        <v>0</v>
      </c>
      <c r="AXA3" s="2">
        <f>Time!AXA$40</f>
        <v>0</v>
      </c>
      <c r="AXB3" s="2">
        <f>Time!AXB$40</f>
        <v>0</v>
      </c>
      <c r="AXC3" s="2">
        <f>Time!AXC$40</f>
        <v>0</v>
      </c>
      <c r="AXD3" s="2">
        <f>Time!AXD$40</f>
        <v>0</v>
      </c>
      <c r="AXE3" s="2">
        <f>Time!AXE$40</f>
        <v>0</v>
      </c>
      <c r="AXF3" s="2">
        <f>Time!AXF$40</f>
        <v>0</v>
      </c>
      <c r="AXG3" s="2">
        <f>Time!AXG$40</f>
        <v>0</v>
      </c>
      <c r="AXH3" s="2">
        <f>Time!AXH$40</f>
        <v>0</v>
      </c>
      <c r="AXI3" s="2">
        <f>Time!AXI$40</f>
        <v>0</v>
      </c>
      <c r="AXJ3" s="2">
        <f>Time!AXJ$40</f>
        <v>0</v>
      </c>
      <c r="AXK3" s="2">
        <f>Time!AXK$40</f>
        <v>0</v>
      </c>
      <c r="AXL3" s="2">
        <f>Time!AXL$40</f>
        <v>0</v>
      </c>
      <c r="AXM3" s="2">
        <f>Time!AXM$40</f>
        <v>0</v>
      </c>
      <c r="AXN3" s="2">
        <f>Time!AXN$40</f>
        <v>0</v>
      </c>
      <c r="AXO3" s="2">
        <f>Time!AXO$40</f>
        <v>0</v>
      </c>
      <c r="AXP3" s="2">
        <f>Time!AXP$40</f>
        <v>0</v>
      </c>
      <c r="AXQ3" s="2">
        <f>Time!AXQ$40</f>
        <v>0</v>
      </c>
      <c r="AXR3" s="2">
        <f>Time!AXR$40</f>
        <v>0</v>
      </c>
      <c r="AXS3" s="2">
        <f>Time!AXS$40</f>
        <v>0</v>
      </c>
      <c r="AXT3" s="2">
        <f>Time!AXT$40</f>
        <v>0</v>
      </c>
      <c r="AXU3" s="2">
        <f>Time!AXU$40</f>
        <v>0</v>
      </c>
      <c r="AXV3" s="2">
        <f>Time!AXV$40</f>
        <v>0</v>
      </c>
      <c r="AXW3" s="2">
        <f>Time!AXW$40</f>
        <v>0</v>
      </c>
      <c r="AXX3" s="2">
        <f>Time!AXX$40</f>
        <v>0</v>
      </c>
      <c r="AXY3" s="2">
        <f>Time!AXY$40</f>
        <v>0</v>
      </c>
      <c r="AXZ3" s="2">
        <f>Time!AXZ$40</f>
        <v>0</v>
      </c>
      <c r="AYA3" s="2">
        <f>Time!AYA$40</f>
        <v>0</v>
      </c>
      <c r="AYB3" s="2">
        <f>Time!AYB$40</f>
        <v>0</v>
      </c>
      <c r="AYC3" s="2">
        <f>Time!AYC$40</f>
        <v>0</v>
      </c>
      <c r="AYD3" s="2">
        <f>Time!AYD$40</f>
        <v>0</v>
      </c>
      <c r="AYE3" s="2">
        <f>Time!AYE$40</f>
        <v>0</v>
      </c>
      <c r="AYF3" s="2">
        <f>Time!AYF$40</f>
        <v>0</v>
      </c>
      <c r="AYG3" s="2">
        <f>Time!AYG$40</f>
        <v>0</v>
      </c>
      <c r="AYH3" s="2">
        <f>Time!AYH$40</f>
        <v>0</v>
      </c>
      <c r="AYI3" s="2">
        <f>Time!AYI$40</f>
        <v>0</v>
      </c>
      <c r="AYJ3" s="2">
        <f>Time!AYJ$40</f>
        <v>0</v>
      </c>
      <c r="AYK3" s="2">
        <f>Time!AYK$40</f>
        <v>0</v>
      </c>
      <c r="AYL3" s="2">
        <f>Time!AYL$40</f>
        <v>0</v>
      </c>
      <c r="AYM3" s="2">
        <f>Time!AYM$40</f>
        <v>0</v>
      </c>
      <c r="AYN3" s="2">
        <f>Time!AYN$40</f>
        <v>0</v>
      </c>
      <c r="AYO3" s="2">
        <f>Time!AYO$40</f>
        <v>0</v>
      </c>
      <c r="AYP3" s="2">
        <f>Time!AYP$40</f>
        <v>0</v>
      </c>
      <c r="AYQ3" s="2">
        <f>Time!AYQ$40</f>
        <v>0</v>
      </c>
      <c r="AYR3" s="2">
        <f>Time!AYR$40</f>
        <v>0</v>
      </c>
      <c r="AYS3" s="2">
        <f>Time!AYS$40</f>
        <v>0</v>
      </c>
      <c r="AYT3" s="2">
        <f>Time!AYT$40</f>
        <v>0</v>
      </c>
      <c r="AYU3" s="2">
        <f>Time!AYU$40</f>
        <v>0</v>
      </c>
      <c r="AYV3" s="2">
        <f>Time!AYV$40</f>
        <v>0</v>
      </c>
      <c r="AYW3" s="2">
        <f>Time!AYW$40</f>
        <v>0</v>
      </c>
      <c r="AYX3" s="2">
        <f>Time!AYX$40</f>
        <v>0</v>
      </c>
      <c r="AYY3" s="2">
        <f>Time!AYY$40</f>
        <v>0</v>
      </c>
      <c r="AYZ3" s="2">
        <f>Time!AYZ$40</f>
        <v>0</v>
      </c>
      <c r="AZA3" s="2">
        <f>Time!AZA$40</f>
        <v>0</v>
      </c>
      <c r="AZB3" s="2">
        <f>Time!AZB$40</f>
        <v>0</v>
      </c>
      <c r="AZC3" s="2">
        <f>Time!AZC$40</f>
        <v>0</v>
      </c>
      <c r="AZD3" s="2">
        <f>Time!AZD$40</f>
        <v>0</v>
      </c>
      <c r="AZE3" s="2">
        <f>Time!AZE$40</f>
        <v>0</v>
      </c>
      <c r="AZF3" s="2">
        <f>Time!AZF$40</f>
        <v>0</v>
      </c>
      <c r="AZG3" s="2">
        <f>Time!AZG$40</f>
        <v>0</v>
      </c>
      <c r="AZH3" s="2">
        <f>Time!AZH$40</f>
        <v>0</v>
      </c>
      <c r="AZI3" s="2">
        <f>Time!AZI$40</f>
        <v>0</v>
      </c>
      <c r="AZJ3" s="2">
        <f>Time!AZJ$40</f>
        <v>0</v>
      </c>
      <c r="AZK3" s="2">
        <f>Time!AZK$40</f>
        <v>0</v>
      </c>
      <c r="AZL3" s="2">
        <f>Time!AZL$40</f>
        <v>0</v>
      </c>
      <c r="AZM3" s="2">
        <f>Time!AZM$40</f>
        <v>0</v>
      </c>
      <c r="AZN3" s="2">
        <f>Time!AZN$40</f>
        <v>0</v>
      </c>
      <c r="AZO3" s="2">
        <f>Time!AZO$40</f>
        <v>0</v>
      </c>
      <c r="AZP3" s="2">
        <f>Time!AZP$40</f>
        <v>0</v>
      </c>
      <c r="AZQ3" s="2">
        <f>Time!AZQ$40</f>
        <v>0</v>
      </c>
      <c r="AZR3" s="2">
        <f>Time!AZR$40</f>
        <v>0</v>
      </c>
      <c r="AZS3" s="2">
        <f>Time!AZS$40</f>
        <v>0</v>
      </c>
      <c r="AZT3" s="2">
        <f>Time!AZT$40</f>
        <v>0</v>
      </c>
      <c r="AZU3" s="2">
        <f>Time!AZU$40</f>
        <v>0</v>
      </c>
      <c r="AZV3" s="2">
        <f>Time!AZV$40</f>
        <v>0</v>
      </c>
      <c r="AZW3" s="2">
        <f>Time!AZW$40</f>
        <v>0</v>
      </c>
      <c r="AZX3" s="2">
        <f>Time!AZX$40</f>
        <v>0</v>
      </c>
      <c r="AZY3" s="2">
        <f>Time!AZY$40</f>
        <v>0</v>
      </c>
      <c r="AZZ3" s="2">
        <f>Time!AZZ$40</f>
        <v>0</v>
      </c>
      <c r="BAA3" s="2">
        <f>Time!BAA$40</f>
        <v>0</v>
      </c>
      <c r="BAB3" s="2">
        <f>Time!BAB$40</f>
        <v>0</v>
      </c>
      <c r="BAC3" s="2">
        <f>Time!BAC$40</f>
        <v>0</v>
      </c>
      <c r="BAD3" s="2">
        <f>Time!BAD$40</f>
        <v>0</v>
      </c>
      <c r="BAE3" s="2">
        <f>Time!BAE$40</f>
        <v>0</v>
      </c>
      <c r="BAF3" s="2">
        <f>Time!BAF$40</f>
        <v>0</v>
      </c>
      <c r="BAG3" s="2">
        <f>Time!BAG$40</f>
        <v>0</v>
      </c>
      <c r="BAH3" s="2">
        <f>Time!BAH$40</f>
        <v>0</v>
      </c>
      <c r="BAI3" s="2">
        <f>Time!BAI$40</f>
        <v>0</v>
      </c>
      <c r="BAJ3" s="2">
        <f>Time!BAJ$40</f>
        <v>0</v>
      </c>
      <c r="BAK3" s="2">
        <f>Time!BAK$40</f>
        <v>0</v>
      </c>
      <c r="BAL3" s="2">
        <f>Time!BAL$40</f>
        <v>0</v>
      </c>
      <c r="BAM3" s="2">
        <f>Time!BAM$40</f>
        <v>0</v>
      </c>
      <c r="BAN3" s="2">
        <f>Time!BAN$40</f>
        <v>0</v>
      </c>
      <c r="BAO3" s="2">
        <f>Time!BAO$40</f>
        <v>0</v>
      </c>
      <c r="BAP3" s="2">
        <f>Time!BAP$40</f>
        <v>0</v>
      </c>
      <c r="BAQ3" s="2">
        <f>Time!BAQ$40</f>
        <v>0</v>
      </c>
      <c r="BAR3" s="2">
        <f>Time!BAR$40</f>
        <v>0</v>
      </c>
      <c r="BAS3" s="2">
        <f>Time!BAS$40</f>
        <v>0</v>
      </c>
      <c r="BAT3" s="2">
        <f>Time!BAT$40</f>
        <v>0</v>
      </c>
      <c r="BAU3" s="2">
        <f>Time!BAU$40</f>
        <v>0</v>
      </c>
      <c r="BAV3" s="2">
        <f>Time!BAV$40</f>
        <v>0</v>
      </c>
      <c r="BAW3" s="2">
        <f>Time!BAW$40</f>
        <v>0</v>
      </c>
      <c r="BAX3" s="2">
        <f>Time!BAX$40</f>
        <v>0</v>
      </c>
      <c r="BAY3" s="2">
        <f>Time!BAY$40</f>
        <v>0</v>
      </c>
      <c r="BAZ3" s="2">
        <f>Time!BAZ$40</f>
        <v>0</v>
      </c>
      <c r="BBA3" s="2">
        <f>Time!BBA$40</f>
        <v>0</v>
      </c>
      <c r="BBB3" s="2">
        <f>Time!BBB$40</f>
        <v>0</v>
      </c>
      <c r="BBC3" s="2">
        <f>Time!BBC$40</f>
        <v>0</v>
      </c>
      <c r="BBD3" s="2">
        <f>Time!BBD$40</f>
        <v>0</v>
      </c>
      <c r="BBE3" s="2">
        <f>Time!BBE$40</f>
        <v>0</v>
      </c>
      <c r="BBF3" s="2">
        <f>Time!BBF$40</f>
        <v>0</v>
      </c>
      <c r="BBG3" s="2">
        <f>Time!BBG$40</f>
        <v>0</v>
      </c>
      <c r="BBH3" s="2">
        <f>Time!BBH$40</f>
        <v>0</v>
      </c>
      <c r="BBI3" s="2">
        <f>Time!BBI$40</f>
        <v>0</v>
      </c>
      <c r="BBJ3" s="2">
        <f>Time!BBJ$40</f>
        <v>0</v>
      </c>
      <c r="BBK3" s="2">
        <f>Time!BBK$40</f>
        <v>0</v>
      </c>
      <c r="BBL3" s="2">
        <f>Time!BBL$40</f>
        <v>0</v>
      </c>
      <c r="BBM3" s="2">
        <f>Time!BBM$40</f>
        <v>0</v>
      </c>
      <c r="BBN3" s="2">
        <f>Time!BBN$40</f>
        <v>0</v>
      </c>
      <c r="BBO3" s="2">
        <f>Time!BBO$40</f>
        <v>0</v>
      </c>
      <c r="BBP3" s="2">
        <f>Time!BBP$40</f>
        <v>0</v>
      </c>
      <c r="BBQ3" s="2">
        <f>Time!BBQ$40</f>
        <v>0</v>
      </c>
      <c r="BBR3" s="2">
        <f>Time!BBR$40</f>
        <v>0</v>
      </c>
      <c r="BBS3" s="2">
        <f>Time!BBS$40</f>
        <v>0</v>
      </c>
      <c r="BBT3" s="2">
        <f>Time!BBT$40</f>
        <v>0</v>
      </c>
      <c r="BBU3" s="2">
        <f>Time!BBU$40</f>
        <v>0</v>
      </c>
      <c r="BBV3" s="2">
        <f>Time!BBV$40</f>
        <v>0</v>
      </c>
      <c r="BBW3" s="2">
        <f>Time!BBW$40</f>
        <v>0</v>
      </c>
      <c r="BBX3" s="2">
        <f>Time!BBX$40</f>
        <v>0</v>
      </c>
      <c r="BBY3" s="2">
        <f>Time!BBY$40</f>
        <v>0</v>
      </c>
      <c r="BBZ3" s="2">
        <f>Time!BBZ$40</f>
        <v>0</v>
      </c>
      <c r="BCA3" s="2">
        <f>Time!BCA$40</f>
        <v>0</v>
      </c>
      <c r="BCB3" s="2">
        <f>Time!BCB$40</f>
        <v>0</v>
      </c>
      <c r="BCC3" s="2">
        <f>Time!BCC$40</f>
        <v>0</v>
      </c>
      <c r="BCD3" s="2">
        <f>Time!BCD$40</f>
        <v>0</v>
      </c>
      <c r="BCE3" s="2">
        <f>Time!BCE$40</f>
        <v>0</v>
      </c>
      <c r="BCF3" s="2">
        <f>Time!BCF$40</f>
        <v>0</v>
      </c>
      <c r="BCG3" s="2">
        <f>Time!BCG$40</f>
        <v>0</v>
      </c>
      <c r="BCH3" s="2">
        <f>Time!BCH$40</f>
        <v>0</v>
      </c>
      <c r="BCI3" s="2">
        <f>Time!BCI$40</f>
        <v>0</v>
      </c>
      <c r="BCJ3" s="2">
        <f>Time!BCJ$40</f>
        <v>0</v>
      </c>
      <c r="BCK3" s="2">
        <f>Time!BCK$40</f>
        <v>0</v>
      </c>
      <c r="BCL3" s="2">
        <f>Time!BCL$40</f>
        <v>0</v>
      </c>
      <c r="BCM3" s="2">
        <f>Time!BCM$40</f>
        <v>0</v>
      </c>
      <c r="BCN3" s="2">
        <f>Time!BCN$40</f>
        <v>0</v>
      </c>
      <c r="BCO3" s="2">
        <f>Time!BCO$40</f>
        <v>0</v>
      </c>
      <c r="BCP3" s="2">
        <f>Time!BCP$40</f>
        <v>0</v>
      </c>
      <c r="BCQ3" s="2">
        <f>Time!BCQ$40</f>
        <v>0</v>
      </c>
      <c r="BCR3" s="2">
        <f>Time!BCR$40</f>
        <v>0</v>
      </c>
      <c r="BCS3" s="2">
        <f>Time!BCS$40</f>
        <v>0</v>
      </c>
      <c r="BCT3" s="2">
        <f>Time!BCT$40</f>
        <v>0</v>
      </c>
      <c r="BCU3" s="2">
        <f>Time!BCU$40</f>
        <v>0</v>
      </c>
      <c r="BCV3" s="2">
        <f>Time!BCV$40</f>
        <v>0</v>
      </c>
      <c r="BCW3" s="2">
        <f>Time!BCW$40</f>
        <v>0</v>
      </c>
      <c r="BCX3" s="2">
        <f>Time!BCX$40</f>
        <v>0</v>
      </c>
      <c r="BCY3" s="2">
        <f>Time!BCY$40</f>
        <v>0</v>
      </c>
      <c r="BCZ3" s="2">
        <f>Time!BCZ$40</f>
        <v>0</v>
      </c>
      <c r="BDA3" s="2">
        <f>Time!BDA$40</f>
        <v>0</v>
      </c>
      <c r="BDB3" s="2">
        <f>Time!BDB$40</f>
        <v>0</v>
      </c>
      <c r="BDC3" s="2">
        <f>Time!BDC$40</f>
        <v>0</v>
      </c>
      <c r="BDD3" s="2">
        <f>Time!BDD$40</f>
        <v>0</v>
      </c>
      <c r="BDE3" s="2">
        <f>Time!BDE$40</f>
        <v>0</v>
      </c>
      <c r="BDF3" s="2">
        <f>Time!BDF$40</f>
        <v>0</v>
      </c>
      <c r="BDG3" s="2">
        <f>Time!BDG$40</f>
        <v>0</v>
      </c>
      <c r="BDH3" s="2">
        <f>Time!BDH$40</f>
        <v>0</v>
      </c>
      <c r="BDI3" s="2">
        <f>Time!BDI$40</f>
        <v>0</v>
      </c>
      <c r="BDJ3" s="2">
        <f>Time!BDJ$40</f>
        <v>0</v>
      </c>
      <c r="BDK3" s="2">
        <f>Time!BDK$40</f>
        <v>0</v>
      </c>
      <c r="BDL3" s="2">
        <f>Time!BDL$40</f>
        <v>0</v>
      </c>
      <c r="BDM3" s="2">
        <f>Time!BDM$40</f>
        <v>0</v>
      </c>
      <c r="BDN3" s="2">
        <f>Time!BDN$40</f>
        <v>0</v>
      </c>
      <c r="BDO3" s="2">
        <f>Time!BDO$40</f>
        <v>0</v>
      </c>
      <c r="BDP3" s="2">
        <f>Time!BDP$40</f>
        <v>0</v>
      </c>
      <c r="BDQ3" s="2">
        <f>Time!BDQ$40</f>
        <v>0</v>
      </c>
      <c r="BDR3" s="2">
        <f>Time!BDR$40</f>
        <v>0</v>
      </c>
      <c r="BDS3" s="2">
        <f>Time!BDS$40</f>
        <v>0</v>
      </c>
      <c r="BDT3" s="2">
        <f>Time!BDT$40</f>
        <v>0</v>
      </c>
      <c r="BDU3" s="2">
        <f>Time!BDU$40</f>
        <v>0</v>
      </c>
      <c r="BDV3" s="2">
        <f>Time!BDV$40</f>
        <v>0</v>
      </c>
      <c r="BDW3" s="2">
        <f>Time!BDW$40</f>
        <v>0</v>
      </c>
      <c r="BDX3" s="2">
        <f>Time!BDX$40</f>
        <v>0</v>
      </c>
      <c r="BDY3" s="2">
        <f>Time!BDY$40</f>
        <v>0</v>
      </c>
      <c r="BDZ3" s="2">
        <f>Time!BDZ$40</f>
        <v>0</v>
      </c>
      <c r="BEA3" s="2">
        <f>Time!BEA$40</f>
        <v>0</v>
      </c>
      <c r="BEB3" s="2">
        <f>Time!BEB$40</f>
        <v>0</v>
      </c>
      <c r="BEC3" s="2">
        <f>Time!BEC$40</f>
        <v>0</v>
      </c>
      <c r="BED3" s="2">
        <f>Time!BED$40</f>
        <v>0</v>
      </c>
      <c r="BEE3" s="2">
        <f>Time!BEE$40</f>
        <v>0</v>
      </c>
      <c r="BEF3" s="2">
        <f>Time!BEF$40</f>
        <v>0</v>
      </c>
      <c r="BEG3" s="2">
        <f>Time!BEG$40</f>
        <v>0</v>
      </c>
      <c r="BEH3" s="2">
        <f>Time!BEH$40</f>
        <v>0</v>
      </c>
      <c r="BEI3" s="2">
        <f>Time!BEI$40</f>
        <v>0</v>
      </c>
      <c r="BEJ3" s="2">
        <f>Time!BEJ$40</f>
        <v>0</v>
      </c>
      <c r="BEK3" s="2">
        <f>Time!BEK$40</f>
        <v>0</v>
      </c>
      <c r="BEL3" s="2">
        <f>Time!BEL$40</f>
        <v>0</v>
      </c>
      <c r="BEM3" s="2">
        <f>Time!BEM$40</f>
        <v>0</v>
      </c>
      <c r="BEN3" s="2">
        <f>Time!BEN$40</f>
        <v>0</v>
      </c>
      <c r="BEO3" s="2">
        <f>Time!BEO$40</f>
        <v>0</v>
      </c>
      <c r="BEP3" s="2">
        <f>Time!BEP$40</f>
        <v>0</v>
      </c>
      <c r="BEQ3" s="2">
        <f>Time!BEQ$40</f>
        <v>0</v>
      </c>
      <c r="BER3" s="2">
        <f>Time!BER$40</f>
        <v>0</v>
      </c>
      <c r="BES3" s="2">
        <f>Time!BES$40</f>
        <v>0</v>
      </c>
      <c r="BET3" s="2">
        <f>Time!BET$40</f>
        <v>0</v>
      </c>
      <c r="BEU3" s="2">
        <f>Time!BEU$40</f>
        <v>0</v>
      </c>
      <c r="BEV3" s="2">
        <f>Time!BEV$40</f>
        <v>0</v>
      </c>
      <c r="BEW3" s="2">
        <f>Time!BEW$40</f>
        <v>0</v>
      </c>
      <c r="BEX3" s="2">
        <f>Time!BEX$40</f>
        <v>0</v>
      </c>
      <c r="BEY3" s="2">
        <f>Time!BEY$40</f>
        <v>0</v>
      </c>
      <c r="BEZ3" s="2">
        <f>Time!BEZ$40</f>
        <v>0</v>
      </c>
      <c r="BFA3" s="2">
        <f>Time!BFA$40</f>
        <v>0</v>
      </c>
      <c r="BFB3" s="2">
        <f>Time!BFB$40</f>
        <v>0</v>
      </c>
      <c r="BFC3" s="2">
        <f>Time!BFC$40</f>
        <v>0</v>
      </c>
      <c r="BFD3" s="2">
        <f>Time!BFD$40</f>
        <v>0</v>
      </c>
      <c r="BFE3" s="2">
        <f>Time!BFE$40</f>
        <v>0</v>
      </c>
      <c r="BFF3" s="2">
        <f>Time!BFF$40</f>
        <v>0</v>
      </c>
      <c r="BFG3" s="2">
        <f>Time!BFG$40</f>
        <v>0</v>
      </c>
      <c r="BFH3" s="2">
        <f>Time!BFH$40</f>
        <v>0</v>
      </c>
      <c r="BFI3" s="2">
        <f>Time!BFI$40</f>
        <v>0</v>
      </c>
      <c r="BFJ3" s="2">
        <f>Time!BFJ$40</f>
        <v>0</v>
      </c>
      <c r="BFK3" s="2">
        <f>Time!BFK$40</f>
        <v>0</v>
      </c>
      <c r="BFL3" s="2">
        <f>Time!BFL$40</f>
        <v>0</v>
      </c>
      <c r="BFM3" s="2">
        <f>Time!BFM$40</f>
        <v>0</v>
      </c>
      <c r="BFN3" s="2">
        <f>Time!BFN$40</f>
        <v>0</v>
      </c>
      <c r="BFO3" s="2">
        <f>Time!BFO$40</f>
        <v>0</v>
      </c>
      <c r="BFP3" s="2">
        <f>Time!BFP$40</f>
        <v>0</v>
      </c>
      <c r="BFQ3" s="2">
        <f>Time!BFQ$40</f>
        <v>0</v>
      </c>
      <c r="BFR3" s="2">
        <f>Time!BFR$40</f>
        <v>0</v>
      </c>
      <c r="BFS3" s="2">
        <f>Time!BFS$40</f>
        <v>0</v>
      </c>
      <c r="BFT3" s="2">
        <f>Time!BFT$40</f>
        <v>0</v>
      </c>
      <c r="BFU3" s="2">
        <f>Time!BFU$40</f>
        <v>0</v>
      </c>
      <c r="BFV3" s="2">
        <f>Time!BFV$40</f>
        <v>0</v>
      </c>
      <c r="BFW3" s="2">
        <f>Time!BFW$40</f>
        <v>0</v>
      </c>
      <c r="BFX3" s="2">
        <f>Time!BFX$40</f>
        <v>0</v>
      </c>
      <c r="BFY3" s="2">
        <f>Time!BFY$40</f>
        <v>0</v>
      </c>
      <c r="BFZ3" s="2">
        <f>Time!BFZ$40</f>
        <v>0</v>
      </c>
      <c r="BGA3" s="2">
        <f>Time!BGA$40</f>
        <v>0</v>
      </c>
      <c r="BGB3" s="2">
        <f>Time!BGB$40</f>
        <v>0</v>
      </c>
      <c r="BGC3" s="2">
        <f>Time!BGC$40</f>
        <v>0</v>
      </c>
      <c r="BGD3" s="2">
        <f>Time!BGD$40</f>
        <v>0</v>
      </c>
      <c r="BGE3" s="2">
        <f>Time!BGE$40</f>
        <v>0</v>
      </c>
      <c r="BGF3" s="2">
        <f>Time!BGF$40</f>
        <v>0</v>
      </c>
      <c r="BGG3" s="2">
        <f>Time!BGG$40</f>
        <v>0</v>
      </c>
      <c r="BGH3" s="2">
        <f>Time!BGH$40</f>
        <v>0</v>
      </c>
      <c r="BGI3" s="2">
        <f>Time!BGI$40</f>
        <v>0</v>
      </c>
      <c r="BGJ3" s="2">
        <f>Time!BGJ$40</f>
        <v>0</v>
      </c>
      <c r="BGK3" s="2">
        <f>Time!BGK$40</f>
        <v>0</v>
      </c>
      <c r="BGL3" s="2">
        <f>Time!BGL$40</f>
        <v>0</v>
      </c>
      <c r="BGM3" s="2">
        <f>Time!BGM$40</f>
        <v>0</v>
      </c>
      <c r="BGN3" s="2">
        <f>Time!BGN$40</f>
        <v>0</v>
      </c>
      <c r="BGO3" s="2">
        <f>Time!BGO$40</f>
        <v>0</v>
      </c>
      <c r="BGP3" s="2">
        <f>Time!BGP$40</f>
        <v>0</v>
      </c>
      <c r="BGQ3" s="2">
        <f>Time!BGQ$40</f>
        <v>0</v>
      </c>
      <c r="BGR3" s="2">
        <f>Time!BGR$40</f>
        <v>0</v>
      </c>
      <c r="BGS3" s="2">
        <f>Time!BGS$40</f>
        <v>0</v>
      </c>
      <c r="BGT3" s="2">
        <f>Time!BGT$40</f>
        <v>0</v>
      </c>
      <c r="BGU3" s="2">
        <f>Time!BGU$40</f>
        <v>0</v>
      </c>
      <c r="BGV3" s="2">
        <f>Time!BGV$40</f>
        <v>0</v>
      </c>
      <c r="BGW3" s="2">
        <f>Time!BGW$40</f>
        <v>0</v>
      </c>
      <c r="BGX3" s="2">
        <f>Time!BGX$40</f>
        <v>0</v>
      </c>
      <c r="BGY3" s="2">
        <f>Time!BGY$40</f>
        <v>0</v>
      </c>
      <c r="BGZ3" s="2">
        <f>Time!BGZ$40</f>
        <v>0</v>
      </c>
      <c r="BHA3" s="2">
        <f>Time!BHA$40</f>
        <v>0</v>
      </c>
      <c r="BHB3" s="2">
        <f>Time!BHB$40</f>
        <v>0</v>
      </c>
      <c r="BHC3" s="2">
        <f>Time!BHC$40</f>
        <v>0</v>
      </c>
      <c r="BHD3" s="2">
        <f>Time!BHD$40</f>
        <v>0</v>
      </c>
      <c r="BHE3" s="2">
        <f>Time!BHE$40</f>
        <v>0</v>
      </c>
      <c r="BHF3" s="2">
        <f>Time!BHF$40</f>
        <v>0</v>
      </c>
      <c r="BHG3" s="2">
        <f>Time!BHG$40</f>
        <v>0</v>
      </c>
      <c r="BHH3" s="2">
        <f>Time!BHH$40</f>
        <v>0</v>
      </c>
      <c r="BHI3" s="2">
        <f>Time!BHI$40</f>
        <v>0</v>
      </c>
      <c r="BHJ3" s="2">
        <f>Time!BHJ$40</f>
        <v>0</v>
      </c>
      <c r="BHK3" s="2">
        <f>Time!BHK$40</f>
        <v>0</v>
      </c>
      <c r="BHL3" s="2">
        <f>Time!BHL$40</f>
        <v>0</v>
      </c>
      <c r="BHM3" s="2">
        <f>Time!BHM$40</f>
        <v>0</v>
      </c>
      <c r="BHN3" s="2">
        <f>Time!BHN$40</f>
        <v>0</v>
      </c>
      <c r="BHO3" s="2">
        <f>Time!BHO$40</f>
        <v>0</v>
      </c>
      <c r="BHP3" s="2">
        <f>Time!BHP$40</f>
        <v>0</v>
      </c>
      <c r="BHQ3" s="2">
        <f>Time!BHQ$40</f>
        <v>0</v>
      </c>
      <c r="BHR3" s="2">
        <f>Time!BHR$40</f>
        <v>0</v>
      </c>
      <c r="BHS3" s="2">
        <f>Time!BHS$40</f>
        <v>0</v>
      </c>
      <c r="BHT3" s="2">
        <f>Time!BHT$40</f>
        <v>0</v>
      </c>
      <c r="BHU3" s="2">
        <f>Time!BHU$40</f>
        <v>0</v>
      </c>
      <c r="BHV3" s="2">
        <f>Time!BHV$40</f>
        <v>0</v>
      </c>
      <c r="BHW3" s="2">
        <f>Time!BHW$40</f>
        <v>0</v>
      </c>
      <c r="BHX3" s="2">
        <f>Time!BHX$40</f>
        <v>0</v>
      </c>
      <c r="BHY3" s="2">
        <f>Time!BHY$40</f>
        <v>0</v>
      </c>
      <c r="BHZ3" s="2">
        <f>Time!BHZ$40</f>
        <v>0</v>
      </c>
      <c r="BIA3" s="2">
        <f>Time!BIA$40</f>
        <v>0</v>
      </c>
      <c r="BIB3" s="2">
        <f>Time!BIB$40</f>
        <v>0</v>
      </c>
      <c r="BIC3" s="2">
        <f>Time!BIC$40</f>
        <v>0</v>
      </c>
      <c r="BID3" s="2">
        <f>Time!BID$40</f>
        <v>0</v>
      </c>
      <c r="BIE3" s="2">
        <f>Time!BIE$40</f>
        <v>0</v>
      </c>
      <c r="BIF3" s="2">
        <f>Time!BIF$40</f>
        <v>0</v>
      </c>
      <c r="BIG3" s="2">
        <f>Time!BIG$40</f>
        <v>0</v>
      </c>
      <c r="BIH3" s="2">
        <f>Time!BIH$40</f>
        <v>0</v>
      </c>
      <c r="BII3" s="2">
        <f>Time!BII$40</f>
        <v>0</v>
      </c>
      <c r="BIJ3" s="2">
        <f>Time!BIJ$40</f>
        <v>0</v>
      </c>
      <c r="BIK3" s="2">
        <f>Time!BIK$40</f>
        <v>0</v>
      </c>
      <c r="BIL3" s="2">
        <f>Time!BIL$40</f>
        <v>0</v>
      </c>
      <c r="BIM3" s="2">
        <f>Time!BIM$40</f>
        <v>0</v>
      </c>
      <c r="BIN3" s="2">
        <f>Time!BIN$40</f>
        <v>0</v>
      </c>
      <c r="BIO3" s="2">
        <f>Time!BIO$40</f>
        <v>0</v>
      </c>
      <c r="BIP3" s="2">
        <f>Time!BIP$40</f>
        <v>0</v>
      </c>
      <c r="BIQ3" s="2">
        <f>Time!BIQ$40</f>
        <v>0</v>
      </c>
      <c r="BIR3" s="2">
        <f>Time!BIR$40</f>
        <v>0</v>
      </c>
      <c r="BIS3" s="2">
        <f>Time!BIS$40</f>
        <v>0</v>
      </c>
      <c r="BIT3" s="2">
        <f>Time!BIT$40</f>
        <v>0</v>
      </c>
      <c r="BIU3" s="2">
        <f>Time!BIU$40</f>
        <v>0</v>
      </c>
      <c r="BIV3" s="2">
        <f>Time!BIV$40</f>
        <v>0</v>
      </c>
      <c r="BIW3" s="2">
        <f>Time!BIW$40</f>
        <v>0</v>
      </c>
      <c r="BIX3" s="2">
        <f>Time!BIX$40</f>
        <v>0</v>
      </c>
      <c r="BIY3" s="2">
        <f>Time!BIY$40</f>
        <v>0</v>
      </c>
      <c r="BIZ3" s="2">
        <f>Time!BIZ$40</f>
        <v>0</v>
      </c>
      <c r="BJA3" s="2">
        <f>Time!BJA$40</f>
        <v>0</v>
      </c>
      <c r="BJB3" s="2">
        <f>Time!BJB$40</f>
        <v>0</v>
      </c>
      <c r="BJC3" s="2">
        <f>Time!BJC$40</f>
        <v>0</v>
      </c>
      <c r="BJD3" s="2">
        <f>Time!BJD$40</f>
        <v>0</v>
      </c>
      <c r="BJE3" s="2">
        <f>Time!BJE$40</f>
        <v>0</v>
      </c>
      <c r="BJF3" s="2">
        <f>Time!BJF$40</f>
        <v>0</v>
      </c>
      <c r="BJG3" s="2">
        <f>Time!BJG$40</f>
        <v>0</v>
      </c>
      <c r="BJH3" s="2">
        <f>Time!BJH$40</f>
        <v>0</v>
      </c>
      <c r="BJI3" s="2">
        <f>Time!BJI$40</f>
        <v>0</v>
      </c>
      <c r="BJJ3" s="2">
        <f>Time!BJJ$40</f>
        <v>0</v>
      </c>
      <c r="BJK3" s="2">
        <f>Time!BJK$40</f>
        <v>0</v>
      </c>
      <c r="BJL3" s="2">
        <f>Time!BJL$40</f>
        <v>0</v>
      </c>
      <c r="BJM3" s="2">
        <f>Time!BJM$40</f>
        <v>0</v>
      </c>
      <c r="BJN3" s="2">
        <f>Time!BJN$40</f>
        <v>0</v>
      </c>
      <c r="BJO3" s="2">
        <f>Time!BJO$40</f>
        <v>0</v>
      </c>
      <c r="BJP3" s="2">
        <f>Time!BJP$40</f>
        <v>0</v>
      </c>
      <c r="BJQ3" s="2">
        <f>Time!BJQ$40</f>
        <v>0</v>
      </c>
      <c r="BJR3" s="2">
        <f>Time!BJR$40</f>
        <v>0</v>
      </c>
      <c r="BJS3" s="2">
        <f>Time!BJS$40</f>
        <v>0</v>
      </c>
      <c r="BJT3" s="2">
        <f>Time!BJT$40</f>
        <v>0</v>
      </c>
      <c r="BJU3" s="2">
        <f>Time!BJU$40</f>
        <v>0</v>
      </c>
      <c r="BJV3" s="2">
        <f>Time!BJV$40</f>
        <v>0</v>
      </c>
      <c r="BJW3" s="2">
        <f>Time!BJW$40</f>
        <v>0</v>
      </c>
      <c r="BJX3" s="2">
        <f>Time!BJX$40</f>
        <v>0</v>
      </c>
      <c r="BJY3" s="2">
        <f>Time!BJY$40</f>
        <v>0</v>
      </c>
      <c r="BJZ3" s="2">
        <f>Time!BJZ$40</f>
        <v>0</v>
      </c>
      <c r="BKA3" s="2">
        <f>Time!BKA$40</f>
        <v>0</v>
      </c>
      <c r="BKB3" s="2">
        <f>Time!BKB$40</f>
        <v>0</v>
      </c>
      <c r="BKC3" s="2">
        <f>Time!BKC$40</f>
        <v>0</v>
      </c>
      <c r="BKD3" s="2">
        <f>Time!BKD$40</f>
        <v>0</v>
      </c>
      <c r="BKE3" s="2">
        <f>Time!BKE$40</f>
        <v>0</v>
      </c>
      <c r="BKF3" s="2">
        <f>Time!BKF$40</f>
        <v>0</v>
      </c>
      <c r="BKG3" s="2">
        <f>Time!BKG$40</f>
        <v>0</v>
      </c>
      <c r="BKH3" s="2">
        <f>Time!BKH$40</f>
        <v>0</v>
      </c>
      <c r="BKI3" s="2">
        <f>Time!BKI$40</f>
        <v>0</v>
      </c>
      <c r="BKJ3" s="2">
        <f>Time!BKJ$40</f>
        <v>0</v>
      </c>
      <c r="BKK3" s="2">
        <f>Time!BKK$40</f>
        <v>0</v>
      </c>
      <c r="BKL3" s="2">
        <f>Time!BKL$40</f>
        <v>0</v>
      </c>
      <c r="BKM3" s="2">
        <f>Time!BKM$40</f>
        <v>0</v>
      </c>
      <c r="BKN3" s="2">
        <f>Time!BKN$40</f>
        <v>0</v>
      </c>
      <c r="BKO3" s="2">
        <f>Time!BKO$40</f>
        <v>0</v>
      </c>
      <c r="BKP3" s="2">
        <f>Time!BKP$40</f>
        <v>0</v>
      </c>
      <c r="BKQ3" s="2">
        <f>Time!BKQ$40</f>
        <v>0</v>
      </c>
      <c r="BKR3" s="2">
        <f>Time!BKR$40</f>
        <v>0</v>
      </c>
      <c r="BKS3" s="2">
        <f>Time!BKS$40</f>
        <v>0</v>
      </c>
      <c r="BKT3" s="2">
        <f>Time!BKT$40</f>
        <v>0</v>
      </c>
      <c r="BKU3" s="2">
        <f>Time!BKU$40</f>
        <v>0</v>
      </c>
      <c r="BKV3" s="2">
        <f>Time!BKV$40</f>
        <v>0</v>
      </c>
      <c r="BKW3" s="2">
        <f>Time!BKW$40</f>
        <v>0</v>
      </c>
      <c r="BKX3" s="2">
        <f>Time!BKX$40</f>
        <v>0</v>
      </c>
      <c r="BKY3" s="2">
        <f>Time!BKY$40</f>
        <v>0</v>
      </c>
      <c r="BKZ3" s="2">
        <f>Time!BKZ$40</f>
        <v>0</v>
      </c>
      <c r="BLA3" s="2">
        <f>Time!BLA$40</f>
        <v>0</v>
      </c>
      <c r="BLB3" s="2">
        <f>Time!BLB$40</f>
        <v>0</v>
      </c>
      <c r="BLC3" s="2">
        <f>Time!BLC$40</f>
        <v>0</v>
      </c>
      <c r="BLD3" s="2">
        <f>Time!BLD$40</f>
        <v>0</v>
      </c>
      <c r="BLE3" s="2">
        <f>Time!BLE$40</f>
        <v>0</v>
      </c>
      <c r="BLF3" s="2">
        <f>Time!BLF$40</f>
        <v>0</v>
      </c>
      <c r="BLG3" s="2">
        <f>Time!BLG$40</f>
        <v>0</v>
      </c>
      <c r="BLH3" s="2">
        <f>Time!BLH$40</f>
        <v>0</v>
      </c>
      <c r="BLI3" s="2">
        <f>Time!BLI$40</f>
        <v>0</v>
      </c>
      <c r="BLJ3" s="2">
        <f>Time!BLJ$40</f>
        <v>0</v>
      </c>
      <c r="BLK3" s="2">
        <f>Time!BLK$40</f>
        <v>0</v>
      </c>
      <c r="BLL3" s="2">
        <f>Time!BLL$40</f>
        <v>0</v>
      </c>
      <c r="BLM3" s="2">
        <f>Time!BLM$40</f>
        <v>0</v>
      </c>
      <c r="BLN3" s="2">
        <f>Time!BLN$40</f>
        <v>0</v>
      </c>
      <c r="BLO3" s="2">
        <f>Time!BLO$40</f>
        <v>0</v>
      </c>
      <c r="BLP3" s="2">
        <f>Time!BLP$40</f>
        <v>0</v>
      </c>
      <c r="BLQ3" s="2">
        <f>Time!BLQ$40</f>
        <v>0</v>
      </c>
      <c r="BLR3" s="2">
        <f>Time!BLR$40</f>
        <v>0</v>
      </c>
      <c r="BLS3" s="2">
        <f>Time!BLS$40</f>
        <v>0</v>
      </c>
      <c r="BLT3" s="2">
        <f>Time!BLT$40</f>
        <v>0</v>
      </c>
      <c r="BLU3" s="2">
        <f>Time!BLU$40</f>
        <v>0</v>
      </c>
      <c r="BLV3" s="2">
        <f>Time!BLV$40</f>
        <v>0</v>
      </c>
      <c r="BLW3" s="2">
        <f>Time!BLW$40</f>
        <v>0</v>
      </c>
      <c r="BLX3" s="2">
        <f>Time!BLX$40</f>
        <v>0</v>
      </c>
      <c r="BLY3" s="2">
        <f>Time!BLY$40</f>
        <v>0</v>
      </c>
      <c r="BLZ3" s="2">
        <f>Time!BLZ$40</f>
        <v>0</v>
      </c>
      <c r="BMA3" s="2">
        <f>Time!BMA$40</f>
        <v>0</v>
      </c>
      <c r="BMB3" s="2">
        <f>Time!BMB$40</f>
        <v>0</v>
      </c>
      <c r="BMC3" s="2">
        <f>Time!BMC$40</f>
        <v>0</v>
      </c>
      <c r="BMD3" s="2">
        <f>Time!BMD$40</f>
        <v>0</v>
      </c>
      <c r="BME3" s="2">
        <f>Time!BME$40</f>
        <v>0</v>
      </c>
      <c r="BMF3" s="2">
        <f>Time!BMF$40</f>
        <v>0</v>
      </c>
      <c r="BMG3" s="2">
        <f>Time!BMG$40</f>
        <v>0</v>
      </c>
      <c r="BMH3" s="2">
        <f>Time!BMH$40</f>
        <v>0</v>
      </c>
      <c r="BMI3" s="2">
        <f>Time!BMI$40</f>
        <v>0</v>
      </c>
      <c r="BMJ3" s="2">
        <f>Time!BMJ$40</f>
        <v>0</v>
      </c>
      <c r="BMK3" s="2">
        <f>Time!BMK$40</f>
        <v>0</v>
      </c>
      <c r="BML3" s="2">
        <f>Time!BML$40</f>
        <v>0</v>
      </c>
      <c r="BMM3" s="2">
        <f>Time!BMM$40</f>
        <v>0</v>
      </c>
      <c r="BMN3" s="2">
        <f>Time!BMN$40</f>
        <v>0</v>
      </c>
      <c r="BMO3" s="2">
        <f>Time!BMO$40</f>
        <v>0</v>
      </c>
      <c r="BMP3" s="2">
        <f>Time!BMP$40</f>
        <v>0</v>
      </c>
      <c r="BMQ3" s="2">
        <f>Time!BMQ$40</f>
        <v>0</v>
      </c>
      <c r="BMR3" s="2">
        <f>Time!BMR$40</f>
        <v>0</v>
      </c>
      <c r="BMS3" s="2">
        <f>Time!BMS$40</f>
        <v>0</v>
      </c>
      <c r="BMT3" s="2">
        <f>Time!BMT$40</f>
        <v>0</v>
      </c>
      <c r="BMU3" s="2">
        <f>Time!BMU$40</f>
        <v>0</v>
      </c>
      <c r="BMV3" s="2">
        <f>Time!BMV$40</f>
        <v>0</v>
      </c>
      <c r="BMW3" s="2">
        <f>Time!BMW$40</f>
        <v>0</v>
      </c>
      <c r="BMX3" s="2">
        <f>Time!BMX$40</f>
        <v>0</v>
      </c>
      <c r="BMY3" s="2">
        <f>Time!BMY$40</f>
        <v>0</v>
      </c>
      <c r="BMZ3" s="2">
        <f>Time!BMZ$40</f>
        <v>0</v>
      </c>
      <c r="BNA3" s="2">
        <f>Time!BNA$40</f>
        <v>0</v>
      </c>
      <c r="BNB3" s="2">
        <f>Time!BNB$40</f>
        <v>0</v>
      </c>
      <c r="BNC3" s="2">
        <f>Time!BNC$40</f>
        <v>0</v>
      </c>
      <c r="BND3" s="2">
        <f>Time!BND$40</f>
        <v>0</v>
      </c>
      <c r="BNE3" s="2">
        <f>Time!BNE$40</f>
        <v>0</v>
      </c>
      <c r="BNF3" s="2">
        <f>Time!BNF$40</f>
        <v>0</v>
      </c>
      <c r="BNG3" s="2">
        <f>Time!BNG$40</f>
        <v>0</v>
      </c>
      <c r="BNH3" s="2">
        <f>Time!BNH$40</f>
        <v>0</v>
      </c>
      <c r="BNI3" s="2">
        <f>Time!BNI$40</f>
        <v>0</v>
      </c>
      <c r="BNJ3" s="2">
        <f>Time!BNJ$40</f>
        <v>0</v>
      </c>
      <c r="BNK3" s="2">
        <f>Time!BNK$40</f>
        <v>0</v>
      </c>
      <c r="BNL3" s="2">
        <f>Time!BNL$40</f>
        <v>0</v>
      </c>
      <c r="BNM3" s="2">
        <f>Time!BNM$40</f>
        <v>0</v>
      </c>
      <c r="BNN3" s="2">
        <f>Time!BNN$40</f>
        <v>0</v>
      </c>
      <c r="BNO3" s="2">
        <f>Time!BNO$40</f>
        <v>0</v>
      </c>
      <c r="BNP3" s="2">
        <f>Time!BNP$40</f>
        <v>0</v>
      </c>
      <c r="BNQ3" s="2">
        <f>Time!BNQ$40</f>
        <v>0</v>
      </c>
      <c r="BNR3" s="2">
        <f>Time!BNR$40</f>
        <v>0</v>
      </c>
      <c r="BNS3" s="2">
        <f>Time!BNS$40</f>
        <v>0</v>
      </c>
      <c r="BNT3" s="2">
        <f>Time!BNT$40</f>
        <v>0</v>
      </c>
      <c r="BNU3" s="2">
        <f>Time!BNU$40</f>
        <v>0</v>
      </c>
      <c r="BNV3" s="2">
        <f>Time!BNV$40</f>
        <v>0</v>
      </c>
      <c r="BNW3" s="2">
        <f>Time!BNW$40</f>
        <v>0</v>
      </c>
      <c r="BNX3" s="2">
        <f>Time!BNX$40</f>
        <v>0</v>
      </c>
      <c r="BNY3" s="2">
        <f>Time!BNY$40</f>
        <v>0</v>
      </c>
      <c r="BNZ3" s="2">
        <f>Time!BNZ$40</f>
        <v>0</v>
      </c>
      <c r="BOA3" s="2">
        <f>Time!BOA$40</f>
        <v>0</v>
      </c>
      <c r="BOB3" s="2">
        <f>Time!BOB$40</f>
        <v>0</v>
      </c>
      <c r="BOC3" s="2">
        <f>Time!BOC$40</f>
        <v>0</v>
      </c>
      <c r="BOD3" s="2">
        <f>Time!BOD$40</f>
        <v>0</v>
      </c>
      <c r="BOE3" s="2">
        <f>Time!BOE$40</f>
        <v>0</v>
      </c>
      <c r="BOF3" s="2">
        <f>Time!BOF$40</f>
        <v>0</v>
      </c>
      <c r="BOG3" s="2">
        <f>Time!BOG$40</f>
        <v>0</v>
      </c>
      <c r="BOH3" s="2">
        <f>Time!BOH$40</f>
        <v>0</v>
      </c>
      <c r="BOI3" s="2">
        <f>Time!BOI$40</f>
        <v>0</v>
      </c>
      <c r="BOJ3" s="2">
        <f>Time!BOJ$40</f>
        <v>0</v>
      </c>
      <c r="BOK3" s="2">
        <f>Time!BOK$40</f>
        <v>0</v>
      </c>
      <c r="BOL3" s="2">
        <f>Time!BOL$40</f>
        <v>0</v>
      </c>
      <c r="BOM3" s="2">
        <f>Time!BOM$40</f>
        <v>0</v>
      </c>
      <c r="BON3" s="2">
        <f>Time!BON$40</f>
        <v>0</v>
      </c>
      <c r="BOO3" s="2">
        <f>Time!BOO$40</f>
        <v>0</v>
      </c>
      <c r="BOP3" s="2">
        <f>Time!BOP$40</f>
        <v>0</v>
      </c>
      <c r="BOQ3" s="2">
        <f>Time!BOQ$40</f>
        <v>0</v>
      </c>
      <c r="BOR3" s="2">
        <f>Time!BOR$40</f>
        <v>0</v>
      </c>
      <c r="BOS3" s="2">
        <f>Time!BOS$40</f>
        <v>0</v>
      </c>
      <c r="BOT3" s="2">
        <f>Time!BOT$40</f>
        <v>0</v>
      </c>
      <c r="BOU3" s="2">
        <f>Time!BOU$40</f>
        <v>0</v>
      </c>
      <c r="BOV3" s="2">
        <f>Time!BOV$40</f>
        <v>0</v>
      </c>
      <c r="BOW3" s="2">
        <f>Time!BOW$40</f>
        <v>0</v>
      </c>
      <c r="BOX3" s="2">
        <f>Time!BOX$40</f>
        <v>0</v>
      </c>
      <c r="BOY3" s="2">
        <f>Time!BOY$40</f>
        <v>0</v>
      </c>
      <c r="BOZ3" s="2">
        <f>Time!BOZ$40</f>
        <v>0</v>
      </c>
      <c r="BPA3" s="2">
        <f>Time!BPA$40</f>
        <v>0</v>
      </c>
      <c r="BPB3" s="2">
        <f>Time!BPB$40</f>
        <v>0</v>
      </c>
      <c r="BPC3" s="2">
        <f>Time!BPC$40</f>
        <v>0</v>
      </c>
      <c r="BPD3" s="2">
        <f>Time!BPD$40</f>
        <v>0</v>
      </c>
      <c r="BPE3" s="2">
        <f>Time!BPE$40</f>
        <v>0</v>
      </c>
      <c r="BPF3" s="2">
        <f>Time!BPF$40</f>
        <v>0</v>
      </c>
      <c r="BPG3" s="2">
        <f>Time!BPG$40</f>
        <v>0</v>
      </c>
      <c r="BPH3" s="2">
        <f>Time!BPH$40</f>
        <v>0</v>
      </c>
      <c r="BPI3" s="2">
        <f>Time!BPI$40</f>
        <v>0</v>
      </c>
      <c r="BPJ3" s="2">
        <f>Time!BPJ$40</f>
        <v>0</v>
      </c>
      <c r="BPK3" s="2">
        <f>Time!BPK$40</f>
        <v>0</v>
      </c>
      <c r="BPL3" s="2">
        <f>Time!BPL$40</f>
        <v>0</v>
      </c>
      <c r="BPM3" s="2">
        <f>Time!BPM$40</f>
        <v>0</v>
      </c>
      <c r="BPN3" s="2">
        <f>Time!BPN$40</f>
        <v>0</v>
      </c>
      <c r="BPO3" s="2">
        <f>Time!BPO$40</f>
        <v>0</v>
      </c>
      <c r="BPP3" s="2">
        <f>Time!BPP$40</f>
        <v>0</v>
      </c>
      <c r="BPQ3" s="2">
        <f>Time!BPQ$40</f>
        <v>0</v>
      </c>
      <c r="BPR3" s="2">
        <f>Time!BPR$40</f>
        <v>0</v>
      </c>
      <c r="BPS3" s="2">
        <f>Time!BPS$40</f>
        <v>0</v>
      </c>
      <c r="BPT3" s="2">
        <f>Time!BPT$40</f>
        <v>0</v>
      </c>
      <c r="BPU3" s="2">
        <f>Time!BPU$40</f>
        <v>0</v>
      </c>
      <c r="BPV3" s="2">
        <f>Time!BPV$40</f>
        <v>0</v>
      </c>
      <c r="BPW3" s="2">
        <f>Time!BPW$40</f>
        <v>0</v>
      </c>
      <c r="BPX3" s="2">
        <f>Time!BPX$40</f>
        <v>0</v>
      </c>
      <c r="BPY3" s="2">
        <f>Time!BPY$40</f>
        <v>0</v>
      </c>
      <c r="BPZ3" s="2">
        <f>Time!BPZ$40</f>
        <v>0</v>
      </c>
      <c r="BQA3" s="2">
        <f>Time!BQA$40</f>
        <v>0</v>
      </c>
      <c r="BQB3" s="2">
        <f>Time!BQB$40</f>
        <v>0</v>
      </c>
      <c r="BQC3" s="2">
        <f>Time!BQC$40</f>
        <v>0</v>
      </c>
      <c r="BQD3" s="2">
        <f>Time!BQD$40</f>
        <v>0</v>
      </c>
      <c r="BQE3" s="2">
        <f>Time!BQE$40</f>
        <v>0</v>
      </c>
      <c r="BQF3" s="2">
        <f>Time!BQF$40</f>
        <v>0</v>
      </c>
      <c r="BQG3" s="2">
        <f>Time!BQG$40</f>
        <v>0</v>
      </c>
      <c r="BQH3" s="2">
        <f>Time!BQH$40</f>
        <v>0</v>
      </c>
      <c r="BQI3" s="2">
        <f>Time!BQI$40</f>
        <v>0</v>
      </c>
      <c r="BQJ3" s="2">
        <f>Time!BQJ$40</f>
        <v>0</v>
      </c>
      <c r="BQK3" s="2">
        <f>Time!BQK$40</f>
        <v>0</v>
      </c>
      <c r="BQL3" s="2">
        <f>Time!BQL$40</f>
        <v>0</v>
      </c>
      <c r="BQM3" s="2">
        <f>Time!BQM$40</f>
        <v>0</v>
      </c>
      <c r="BQN3" s="2">
        <f>Time!BQN$40</f>
        <v>0</v>
      </c>
      <c r="BQO3" s="2">
        <f>Time!BQO$40</f>
        <v>0</v>
      </c>
      <c r="BQP3" s="2">
        <f>Time!BQP$40</f>
        <v>0</v>
      </c>
      <c r="BQQ3" s="2">
        <f>Time!BQQ$40</f>
        <v>0</v>
      </c>
      <c r="BQR3" s="2">
        <f>Time!BQR$40</f>
        <v>0</v>
      </c>
      <c r="BQS3" s="2">
        <f>Time!BQS$40</f>
        <v>0</v>
      </c>
      <c r="BQT3" s="2">
        <f>Time!BQT$40</f>
        <v>0</v>
      </c>
      <c r="BQU3" s="2">
        <f>Time!BQU$40</f>
        <v>0</v>
      </c>
      <c r="BQV3" s="2">
        <f>Time!BQV$40</f>
        <v>0</v>
      </c>
      <c r="BQW3" s="2">
        <f>Time!BQW$40</f>
        <v>0</v>
      </c>
      <c r="BQX3" s="2">
        <f>Time!BQX$40</f>
        <v>0</v>
      </c>
      <c r="BQY3" s="2">
        <f>Time!BQY$40</f>
        <v>0</v>
      </c>
      <c r="BQZ3" s="2">
        <f>Time!BQZ$40</f>
        <v>0</v>
      </c>
      <c r="BRA3" s="2">
        <f>Time!BRA$40</f>
        <v>0</v>
      </c>
      <c r="BRB3" s="2">
        <f>Time!BRB$40</f>
        <v>0</v>
      </c>
      <c r="BRC3" s="2">
        <f>Time!BRC$40</f>
        <v>0</v>
      </c>
      <c r="BRD3" s="2">
        <f>Time!BRD$40</f>
        <v>0</v>
      </c>
      <c r="BRE3" s="2">
        <f>Time!BRE$40</f>
        <v>0</v>
      </c>
      <c r="BRF3" s="2">
        <f>Time!BRF$40</f>
        <v>0</v>
      </c>
      <c r="BRG3" s="2">
        <f>Time!BRG$40</f>
        <v>0</v>
      </c>
      <c r="BRH3" s="2">
        <f>Time!BRH$40</f>
        <v>0</v>
      </c>
      <c r="BRI3" s="2">
        <f>Time!BRI$40</f>
        <v>0</v>
      </c>
      <c r="BRJ3" s="2">
        <f>Time!BRJ$40</f>
        <v>0</v>
      </c>
      <c r="BRK3" s="2">
        <f>Time!BRK$40</f>
        <v>0</v>
      </c>
      <c r="BRL3" s="2">
        <f>Time!BRL$40</f>
        <v>0</v>
      </c>
      <c r="BRM3" s="2">
        <f>Time!BRM$40</f>
        <v>0</v>
      </c>
      <c r="BRN3" s="2">
        <f>Time!BRN$40</f>
        <v>0</v>
      </c>
      <c r="BRO3" s="2">
        <f>Time!BRO$40</f>
        <v>0</v>
      </c>
      <c r="BRP3" s="2">
        <f>Time!BRP$40</f>
        <v>0</v>
      </c>
      <c r="BRQ3" s="2">
        <f>Time!BRQ$40</f>
        <v>0</v>
      </c>
      <c r="BRR3" s="2">
        <f>Time!BRR$40</f>
        <v>0</v>
      </c>
      <c r="BRS3" s="2">
        <f>Time!BRS$40</f>
        <v>0</v>
      </c>
      <c r="BRT3" s="2">
        <f>Time!BRT$40</f>
        <v>0</v>
      </c>
      <c r="BRU3" s="2">
        <f>Time!BRU$40</f>
        <v>0</v>
      </c>
      <c r="BRV3" s="2">
        <f>Time!BRV$40</f>
        <v>0</v>
      </c>
      <c r="BRW3" s="2">
        <f>Time!BRW$40</f>
        <v>0</v>
      </c>
      <c r="BRX3" s="2">
        <f>Time!BRX$40</f>
        <v>0</v>
      </c>
      <c r="BRY3" s="2">
        <f>Time!BRY$40</f>
        <v>0</v>
      </c>
      <c r="BRZ3" s="2">
        <f>Time!BRZ$40</f>
        <v>0</v>
      </c>
      <c r="BSA3" s="2">
        <f>Time!BSA$40</f>
        <v>0</v>
      </c>
      <c r="BSB3" s="2">
        <f>Time!BSB$40</f>
        <v>0</v>
      </c>
      <c r="BSC3" s="2">
        <f>Time!BSC$40</f>
        <v>0</v>
      </c>
      <c r="BSD3" s="2">
        <f>Time!BSD$40</f>
        <v>0</v>
      </c>
      <c r="BSE3" s="2">
        <f>Time!BSE$40</f>
        <v>0</v>
      </c>
      <c r="BSF3" s="2">
        <f>Time!BSF$40</f>
        <v>0</v>
      </c>
      <c r="BSG3" s="2">
        <f>Time!BSG$40</f>
        <v>0</v>
      </c>
      <c r="BSH3" s="2">
        <f>Time!BSH$40</f>
        <v>0</v>
      </c>
      <c r="BSI3" s="2">
        <f>Time!BSI$40</f>
        <v>0</v>
      </c>
      <c r="BSJ3" s="2">
        <f>Time!BSJ$40</f>
        <v>0</v>
      </c>
      <c r="BSK3" s="2">
        <f>Time!BSK$40</f>
        <v>0</v>
      </c>
      <c r="BSL3" s="2">
        <f>Time!BSL$40</f>
        <v>0</v>
      </c>
      <c r="BSM3" s="2">
        <f>Time!BSM$40</f>
        <v>0</v>
      </c>
      <c r="BSN3" s="2">
        <f>Time!BSN$40</f>
        <v>0</v>
      </c>
      <c r="BSO3" s="2">
        <f>Time!BSO$40</f>
        <v>0</v>
      </c>
      <c r="BSP3" s="2">
        <f>Time!BSP$40</f>
        <v>0</v>
      </c>
      <c r="BSQ3" s="2">
        <f>Time!BSQ$40</f>
        <v>0</v>
      </c>
      <c r="BSR3" s="2">
        <f>Time!BSR$40</f>
        <v>0</v>
      </c>
      <c r="BSS3" s="2">
        <f>Time!BSS$40</f>
        <v>0</v>
      </c>
      <c r="BST3" s="2">
        <f>Time!BST$40</f>
        <v>0</v>
      </c>
      <c r="BSU3" s="2">
        <f>Time!BSU$40</f>
        <v>0</v>
      </c>
      <c r="BSV3" s="2">
        <f>Time!BSV$40</f>
        <v>0</v>
      </c>
      <c r="BSW3" s="2">
        <f>Time!BSW$40</f>
        <v>0</v>
      </c>
      <c r="BSX3" s="2">
        <f>Time!BSX$40</f>
        <v>0</v>
      </c>
      <c r="BSY3" s="2">
        <f>Time!BSY$40</f>
        <v>0</v>
      </c>
      <c r="BSZ3" s="2">
        <f>Time!BSZ$40</f>
        <v>0</v>
      </c>
      <c r="BTA3" s="2">
        <f>Time!BTA$40</f>
        <v>0</v>
      </c>
      <c r="BTB3" s="2">
        <f>Time!BTB$40</f>
        <v>0</v>
      </c>
      <c r="BTC3" s="2">
        <f>Time!BTC$40</f>
        <v>0</v>
      </c>
      <c r="BTD3" s="2">
        <f>Time!BTD$40</f>
        <v>0</v>
      </c>
      <c r="BTE3" s="2">
        <f>Time!BTE$40</f>
        <v>0</v>
      </c>
      <c r="BTF3" s="2">
        <f>Time!BTF$40</f>
        <v>0</v>
      </c>
      <c r="BTG3" s="2">
        <f>Time!BTG$40</f>
        <v>0</v>
      </c>
      <c r="BTH3" s="2">
        <f>Time!BTH$40</f>
        <v>0</v>
      </c>
      <c r="BTI3" s="2">
        <f>Time!BTI$40</f>
        <v>0</v>
      </c>
      <c r="BTJ3" s="2">
        <f>Time!BTJ$40</f>
        <v>0</v>
      </c>
      <c r="BTK3" s="2">
        <f>Time!BTK$40</f>
        <v>0</v>
      </c>
      <c r="BTL3" s="2">
        <f>Time!BTL$40</f>
        <v>0</v>
      </c>
      <c r="BTM3" s="2">
        <f>Time!BTM$40</f>
        <v>0</v>
      </c>
      <c r="BTN3" s="2">
        <f>Time!BTN$40</f>
        <v>0</v>
      </c>
      <c r="BTO3" s="2">
        <f>Time!BTO$40</f>
        <v>0</v>
      </c>
      <c r="BTP3" s="2">
        <f>Time!BTP$40</f>
        <v>0</v>
      </c>
      <c r="BTQ3" s="2">
        <f>Time!BTQ$40</f>
        <v>0</v>
      </c>
      <c r="BTR3" s="2">
        <f>Time!BTR$40</f>
        <v>0</v>
      </c>
      <c r="BTS3" s="2">
        <f>Time!BTS$40</f>
        <v>0</v>
      </c>
      <c r="BTT3" s="2">
        <f>Time!BTT$40</f>
        <v>0</v>
      </c>
      <c r="BTU3" s="2">
        <f>Time!BTU$40</f>
        <v>0</v>
      </c>
      <c r="BTV3" s="2">
        <f>Time!BTV$40</f>
        <v>0</v>
      </c>
      <c r="BTW3" s="2">
        <f>Time!BTW$40</f>
        <v>0</v>
      </c>
      <c r="BTX3" s="2">
        <f>Time!BTX$40</f>
        <v>0</v>
      </c>
      <c r="BTY3" s="2">
        <f>Time!BTY$40</f>
        <v>0</v>
      </c>
      <c r="BTZ3" s="2">
        <f>Time!BTZ$40</f>
        <v>0</v>
      </c>
      <c r="BUA3" s="2">
        <f>Time!BUA$40</f>
        <v>0</v>
      </c>
      <c r="BUB3" s="2">
        <f>Time!BUB$40</f>
        <v>0</v>
      </c>
      <c r="BUC3" s="2">
        <f>Time!BUC$40</f>
        <v>0</v>
      </c>
      <c r="BUD3" s="2">
        <f>Time!BUD$40</f>
        <v>0</v>
      </c>
      <c r="BUE3" s="2">
        <f>Time!BUE$40</f>
        <v>0</v>
      </c>
      <c r="BUF3" s="2">
        <f>Time!BUF$40</f>
        <v>0</v>
      </c>
      <c r="BUG3" s="2">
        <f>Time!BUG$40</f>
        <v>0</v>
      </c>
      <c r="BUH3" s="2">
        <f>Time!BUH$40</f>
        <v>0</v>
      </c>
      <c r="BUI3" s="2">
        <f>Time!BUI$40</f>
        <v>0</v>
      </c>
      <c r="BUJ3" s="2">
        <f>Time!BUJ$40</f>
        <v>0</v>
      </c>
      <c r="BUK3" s="2">
        <f>Time!BUK$40</f>
        <v>0</v>
      </c>
      <c r="BUL3" s="2">
        <f>Time!BUL$40</f>
        <v>0</v>
      </c>
      <c r="BUM3" s="2">
        <f>Time!BUM$40</f>
        <v>0</v>
      </c>
      <c r="BUN3" s="2">
        <f>Time!BUN$40</f>
        <v>0</v>
      </c>
      <c r="BUO3" s="2">
        <f>Time!BUO$40</f>
        <v>0</v>
      </c>
      <c r="BUP3" s="2">
        <f>Time!BUP$40</f>
        <v>0</v>
      </c>
      <c r="BUQ3" s="2">
        <f>Time!BUQ$40</f>
        <v>0</v>
      </c>
      <c r="BUR3" s="2">
        <f>Time!BUR$40</f>
        <v>0</v>
      </c>
      <c r="BUS3" s="2">
        <f>Time!BUS$40</f>
        <v>0</v>
      </c>
      <c r="BUT3" s="2">
        <f>Time!BUT$40</f>
        <v>0</v>
      </c>
      <c r="BUU3" s="2">
        <f>Time!BUU$40</f>
        <v>0</v>
      </c>
      <c r="BUV3" s="2">
        <f>Time!BUV$40</f>
        <v>0</v>
      </c>
      <c r="BUW3" s="2">
        <f>Time!BUW$40</f>
        <v>0</v>
      </c>
      <c r="BUX3" s="2">
        <f>Time!BUX$40</f>
        <v>0</v>
      </c>
      <c r="BUY3" s="2">
        <f>Time!BUY$40</f>
        <v>0</v>
      </c>
      <c r="BUZ3" s="2">
        <f>Time!BUZ$40</f>
        <v>0</v>
      </c>
      <c r="BVA3" s="2">
        <f>Time!BVA$40</f>
        <v>0</v>
      </c>
      <c r="BVB3" s="2">
        <f>Time!BVB$40</f>
        <v>0</v>
      </c>
      <c r="BVC3" s="2">
        <f>Time!BVC$40</f>
        <v>0</v>
      </c>
      <c r="BVD3" s="2">
        <f>Time!BVD$40</f>
        <v>0</v>
      </c>
      <c r="BVE3" s="2">
        <f>Time!BVE$40</f>
        <v>0</v>
      </c>
      <c r="BVF3" s="2">
        <f>Time!BVF$40</f>
        <v>0</v>
      </c>
      <c r="BVG3" s="2">
        <f>Time!BVG$40</f>
        <v>0</v>
      </c>
      <c r="BVH3" s="2">
        <f>Time!BVH$40</f>
        <v>0</v>
      </c>
      <c r="BVI3" s="2">
        <f>Time!BVI$40</f>
        <v>0</v>
      </c>
      <c r="BVJ3" s="2">
        <f>Time!BVJ$40</f>
        <v>0</v>
      </c>
      <c r="BVK3" s="2">
        <f>Time!BVK$40</f>
        <v>0</v>
      </c>
      <c r="BVL3" s="2">
        <f>Time!BVL$40</f>
        <v>0</v>
      </c>
      <c r="BVM3" s="2">
        <f>Time!BVM$40</f>
        <v>0</v>
      </c>
      <c r="BVN3" s="2">
        <f>Time!BVN$40</f>
        <v>0</v>
      </c>
      <c r="BVO3" s="2">
        <f>Time!BVO$40</f>
        <v>0</v>
      </c>
      <c r="BVP3" s="2">
        <f>Time!BVP$40</f>
        <v>0</v>
      </c>
      <c r="BVQ3" s="2">
        <f>Time!BVQ$40</f>
        <v>0</v>
      </c>
      <c r="BVR3" s="2">
        <f>Time!BVR$40</f>
        <v>0</v>
      </c>
      <c r="BVS3" s="2">
        <f>Time!BVS$40</f>
        <v>0</v>
      </c>
      <c r="BVT3" s="2">
        <f>Time!BVT$40</f>
        <v>0</v>
      </c>
      <c r="BVU3" s="2">
        <f>Time!BVU$40</f>
        <v>0</v>
      </c>
      <c r="BVV3" s="2">
        <f>Time!BVV$40</f>
        <v>0</v>
      </c>
      <c r="BVW3" s="2">
        <f>Time!BVW$40</f>
        <v>0</v>
      </c>
      <c r="BVX3" s="2">
        <f>Time!BVX$40</f>
        <v>0</v>
      </c>
      <c r="BVY3" s="2">
        <f>Time!BVY$40</f>
        <v>0</v>
      </c>
      <c r="BVZ3" s="2">
        <f>Time!BVZ$40</f>
        <v>0</v>
      </c>
      <c r="BWA3" s="2">
        <f>Time!BWA$40</f>
        <v>0</v>
      </c>
      <c r="BWB3" s="2">
        <f>Time!BWB$40</f>
        <v>0</v>
      </c>
      <c r="BWC3" s="2">
        <f>Time!BWC$40</f>
        <v>0</v>
      </c>
      <c r="BWD3" s="2">
        <f>Time!BWD$40</f>
        <v>0</v>
      </c>
      <c r="BWE3" s="2">
        <f>Time!BWE$40</f>
        <v>0</v>
      </c>
      <c r="BWF3" s="2">
        <f>Time!BWF$40</f>
        <v>0</v>
      </c>
      <c r="BWG3" s="2">
        <f>Time!BWG$40</f>
        <v>0</v>
      </c>
      <c r="BWH3" s="2">
        <f>Time!BWH$40</f>
        <v>0</v>
      </c>
      <c r="BWI3" s="2">
        <f>Time!BWI$40</f>
        <v>0</v>
      </c>
      <c r="BWJ3" s="2">
        <f>Time!BWJ$40</f>
        <v>0</v>
      </c>
      <c r="BWK3" s="2">
        <f>Time!BWK$40</f>
        <v>0</v>
      </c>
      <c r="BWL3" s="2">
        <f>Time!BWL$40</f>
        <v>0</v>
      </c>
      <c r="BWM3" s="2">
        <f>Time!BWM$40</f>
        <v>0</v>
      </c>
      <c r="BWN3" s="2">
        <f>Time!BWN$40</f>
        <v>0</v>
      </c>
      <c r="BWO3" s="2">
        <f>Time!BWO$40</f>
        <v>0</v>
      </c>
      <c r="BWP3" s="2">
        <f>Time!BWP$40</f>
        <v>0</v>
      </c>
      <c r="BWQ3" s="2">
        <f>Time!BWQ$40</f>
        <v>0</v>
      </c>
      <c r="BWR3" s="2">
        <f>Time!BWR$40</f>
        <v>0</v>
      </c>
      <c r="BWS3" s="2">
        <f>Time!BWS$40</f>
        <v>0</v>
      </c>
      <c r="BWT3" s="2">
        <f>Time!BWT$40</f>
        <v>0</v>
      </c>
      <c r="BWU3" s="2">
        <f>Time!BWU$40</f>
        <v>0</v>
      </c>
      <c r="BWV3" s="2">
        <f>Time!BWV$40</f>
        <v>0</v>
      </c>
      <c r="BWW3" s="2">
        <f>Time!BWW$40</f>
        <v>0</v>
      </c>
      <c r="BWX3" s="2">
        <f>Time!BWX$40</f>
        <v>0</v>
      </c>
      <c r="BWY3" s="2">
        <f>Time!BWY$40</f>
        <v>0</v>
      </c>
      <c r="BWZ3" s="2">
        <f>Time!BWZ$40</f>
        <v>0</v>
      </c>
      <c r="BXA3" s="2">
        <f>Time!BXA$40</f>
        <v>0</v>
      </c>
      <c r="BXB3" s="2">
        <f>Time!BXB$40</f>
        <v>0</v>
      </c>
      <c r="BXC3" s="2">
        <f>Time!BXC$40</f>
        <v>0</v>
      </c>
      <c r="BXD3" s="2">
        <f>Time!BXD$40</f>
        <v>0</v>
      </c>
      <c r="BXE3" s="2">
        <f>Time!BXE$40</f>
        <v>0</v>
      </c>
      <c r="BXF3" s="2">
        <f>Time!BXF$40</f>
        <v>0</v>
      </c>
      <c r="BXG3" s="2">
        <f>Time!BXG$40</f>
        <v>0</v>
      </c>
      <c r="BXH3" s="2">
        <f>Time!BXH$40</f>
        <v>0</v>
      </c>
      <c r="BXI3" s="2">
        <f>Time!BXI$40</f>
        <v>0</v>
      </c>
      <c r="BXJ3" s="2">
        <f>Time!BXJ$40</f>
        <v>0</v>
      </c>
      <c r="BXK3" s="2">
        <f>Time!BXK$40</f>
        <v>0</v>
      </c>
      <c r="BXL3" s="2">
        <f>Time!BXL$40</f>
        <v>0</v>
      </c>
      <c r="BXM3" s="2">
        <f>Time!BXM$40</f>
        <v>0</v>
      </c>
      <c r="BXN3" s="2">
        <f>Time!BXN$40</f>
        <v>0</v>
      </c>
      <c r="BXO3" s="2">
        <f>Time!BXO$40</f>
        <v>0</v>
      </c>
      <c r="BXP3" s="2">
        <f>Time!BXP$40</f>
        <v>0</v>
      </c>
      <c r="BXQ3" s="2">
        <f>Time!BXQ$40</f>
        <v>0</v>
      </c>
      <c r="BXR3" s="2">
        <f>Time!BXR$40</f>
        <v>0</v>
      </c>
      <c r="BXS3" s="2">
        <f>Time!BXS$40</f>
        <v>0</v>
      </c>
      <c r="BXT3" s="2">
        <f>Time!BXT$40</f>
        <v>0</v>
      </c>
      <c r="BXU3" s="2">
        <f>Time!BXU$40</f>
        <v>0</v>
      </c>
      <c r="BXV3" s="2">
        <f>Time!BXV$40</f>
        <v>0</v>
      </c>
      <c r="BXW3" s="2">
        <f>Time!BXW$40</f>
        <v>0</v>
      </c>
      <c r="BXX3" s="2">
        <f>Time!BXX$40</f>
        <v>0</v>
      </c>
      <c r="BXY3" s="2">
        <f>Time!BXY$40</f>
        <v>0</v>
      </c>
      <c r="BXZ3" s="2">
        <f>Time!BXZ$40</f>
        <v>0</v>
      </c>
      <c r="BYA3" s="2">
        <f>Time!BYA$40</f>
        <v>0</v>
      </c>
      <c r="BYB3" s="2">
        <f>Time!BYB$40</f>
        <v>0</v>
      </c>
      <c r="BYC3" s="2">
        <f>Time!BYC$40</f>
        <v>0</v>
      </c>
      <c r="BYD3" s="2">
        <f>Time!BYD$40</f>
        <v>0</v>
      </c>
      <c r="BYE3" s="2">
        <f>Time!BYE$40</f>
        <v>0</v>
      </c>
      <c r="BYF3" s="2">
        <f>Time!BYF$40</f>
        <v>0</v>
      </c>
      <c r="BYG3" s="2">
        <f>Time!BYG$40</f>
        <v>0</v>
      </c>
      <c r="BYH3" s="2">
        <f>Time!BYH$40</f>
        <v>0</v>
      </c>
      <c r="BYI3" s="2">
        <f>Time!BYI$40</f>
        <v>0</v>
      </c>
      <c r="BYJ3" s="2">
        <f>Time!BYJ$40</f>
        <v>0</v>
      </c>
      <c r="BYK3" s="2">
        <f>Time!BYK$40</f>
        <v>0</v>
      </c>
      <c r="BYL3" s="2">
        <f>Time!BYL$40</f>
        <v>0</v>
      </c>
      <c r="BYM3" s="2">
        <f>Time!BYM$40</f>
        <v>0</v>
      </c>
      <c r="BYN3" s="2">
        <f>Time!BYN$40</f>
        <v>0</v>
      </c>
      <c r="BYO3" s="2">
        <f>Time!BYO$40</f>
        <v>0</v>
      </c>
      <c r="BYP3" s="2">
        <f>Time!BYP$40</f>
        <v>0</v>
      </c>
      <c r="BYQ3" s="2">
        <f>Time!BYQ$40</f>
        <v>0</v>
      </c>
      <c r="BYR3" s="2">
        <f>Time!BYR$40</f>
        <v>0</v>
      </c>
      <c r="BYS3" s="2">
        <f>Time!BYS$40</f>
        <v>0</v>
      </c>
      <c r="BYT3" s="2">
        <f>Time!BYT$40</f>
        <v>0</v>
      </c>
      <c r="BYU3" s="2">
        <f>Time!BYU$40</f>
        <v>0</v>
      </c>
      <c r="BYV3" s="2">
        <f>Time!BYV$40</f>
        <v>0</v>
      </c>
      <c r="BYW3" s="2">
        <f>Time!BYW$40</f>
        <v>0</v>
      </c>
      <c r="BYX3" s="2">
        <f>Time!BYX$40</f>
        <v>0</v>
      </c>
      <c r="BYY3" s="2">
        <f>Time!BYY$40</f>
        <v>0</v>
      </c>
      <c r="BYZ3" s="2">
        <f>Time!BYZ$40</f>
        <v>0</v>
      </c>
      <c r="BZA3" s="2">
        <f>Time!BZA$40</f>
        <v>0</v>
      </c>
      <c r="BZB3" s="2">
        <f>Time!BZB$40</f>
        <v>0</v>
      </c>
      <c r="BZC3" s="2">
        <f>Time!BZC$40</f>
        <v>0</v>
      </c>
      <c r="BZD3" s="2">
        <f>Time!BZD$40</f>
        <v>0</v>
      </c>
      <c r="BZE3" s="2">
        <f>Time!BZE$40</f>
        <v>0</v>
      </c>
      <c r="BZF3" s="2">
        <f>Time!BZF$40</f>
        <v>0</v>
      </c>
      <c r="BZG3" s="2">
        <f>Time!BZG$40</f>
        <v>0</v>
      </c>
      <c r="BZH3" s="2">
        <f>Time!BZH$40</f>
        <v>0</v>
      </c>
      <c r="BZI3" s="2">
        <f>Time!BZI$40</f>
        <v>0</v>
      </c>
      <c r="BZJ3" s="2">
        <f>Time!BZJ$40</f>
        <v>0</v>
      </c>
      <c r="BZK3" s="2">
        <f>Time!BZK$40</f>
        <v>0</v>
      </c>
      <c r="BZL3" s="2">
        <f>Time!BZL$40</f>
        <v>0</v>
      </c>
      <c r="BZM3" s="2">
        <f>Time!BZM$40</f>
        <v>0</v>
      </c>
      <c r="BZN3" s="2">
        <f>Time!BZN$40</f>
        <v>0</v>
      </c>
      <c r="BZO3" s="2">
        <f>Time!BZO$40</f>
        <v>0</v>
      </c>
      <c r="BZP3" s="2">
        <f>Time!BZP$40</f>
        <v>0</v>
      </c>
      <c r="BZQ3" s="2">
        <f>Time!BZQ$40</f>
        <v>0</v>
      </c>
      <c r="BZR3" s="2">
        <f>Time!BZR$40</f>
        <v>0</v>
      </c>
      <c r="BZS3" s="2">
        <f>Time!BZS$40</f>
        <v>0</v>
      </c>
      <c r="BZT3" s="2">
        <f>Time!BZT$40</f>
        <v>0</v>
      </c>
      <c r="BZU3" s="2">
        <f>Time!BZU$40</f>
        <v>0</v>
      </c>
      <c r="BZV3" s="2">
        <f>Time!BZV$40</f>
        <v>0</v>
      </c>
      <c r="BZW3" s="2">
        <f>Time!BZW$40</f>
        <v>0</v>
      </c>
      <c r="BZX3" s="2">
        <f>Time!BZX$40</f>
        <v>0</v>
      </c>
      <c r="BZY3" s="2">
        <f>Time!BZY$40</f>
        <v>0</v>
      </c>
      <c r="BZZ3" s="2">
        <f>Time!BZZ$40</f>
        <v>0</v>
      </c>
      <c r="CAA3" s="2">
        <f>Time!CAA$40</f>
        <v>0</v>
      </c>
      <c r="CAB3" s="2">
        <f>Time!CAB$40</f>
        <v>0</v>
      </c>
      <c r="CAC3" s="2">
        <f>Time!CAC$40</f>
        <v>0</v>
      </c>
      <c r="CAD3" s="2">
        <f>Time!CAD$40</f>
        <v>0</v>
      </c>
      <c r="CAE3" s="2">
        <f>Time!CAE$40</f>
        <v>0</v>
      </c>
      <c r="CAF3" s="2">
        <f>Time!CAF$40</f>
        <v>0</v>
      </c>
      <c r="CAG3" s="2">
        <f>Time!CAG$40</f>
        <v>0</v>
      </c>
      <c r="CAH3" s="2">
        <f>Time!CAH$40</f>
        <v>0</v>
      </c>
      <c r="CAI3" s="2">
        <f>Time!CAI$40</f>
        <v>0</v>
      </c>
      <c r="CAJ3" s="2">
        <f>Time!CAJ$40</f>
        <v>0</v>
      </c>
      <c r="CAK3" s="2">
        <f>Time!CAK$40</f>
        <v>0</v>
      </c>
      <c r="CAL3" s="2">
        <f>Time!CAL$40</f>
        <v>0</v>
      </c>
      <c r="CAM3" s="2">
        <f>Time!CAM$40</f>
        <v>0</v>
      </c>
      <c r="CAN3" s="2">
        <f>Time!CAN$40</f>
        <v>0</v>
      </c>
      <c r="CAO3" s="2">
        <f>Time!CAO$40</f>
        <v>0</v>
      </c>
      <c r="CAP3" s="2">
        <f>Time!CAP$40</f>
        <v>0</v>
      </c>
      <c r="CAQ3" s="2">
        <f>Time!CAQ$40</f>
        <v>0</v>
      </c>
      <c r="CAR3" s="2">
        <f>Time!CAR$40</f>
        <v>0</v>
      </c>
      <c r="CAS3" s="2">
        <f>Time!CAS$40</f>
        <v>0</v>
      </c>
      <c r="CAT3" s="2">
        <f>Time!CAT$40</f>
        <v>0</v>
      </c>
      <c r="CAU3" s="2">
        <f>Time!CAU$40</f>
        <v>0</v>
      </c>
      <c r="CAV3" s="2">
        <f>Time!CAV$40</f>
        <v>0</v>
      </c>
      <c r="CAW3" s="2">
        <f>Time!CAW$40</f>
        <v>0</v>
      </c>
      <c r="CAX3" s="2">
        <f>Time!CAX$40</f>
        <v>0</v>
      </c>
      <c r="CAY3" s="2">
        <f>Time!CAY$40</f>
        <v>0</v>
      </c>
      <c r="CAZ3" s="2">
        <f>Time!CAZ$40</f>
        <v>0</v>
      </c>
      <c r="CBA3" s="2">
        <f>Time!CBA$40</f>
        <v>0</v>
      </c>
      <c r="CBB3" s="2">
        <f>Time!CBB$40</f>
        <v>0</v>
      </c>
      <c r="CBC3" s="2">
        <f>Time!CBC$40</f>
        <v>0</v>
      </c>
      <c r="CBD3" s="2">
        <f>Time!CBD$40</f>
        <v>0</v>
      </c>
      <c r="CBE3" s="2">
        <f>Time!CBE$40</f>
        <v>0</v>
      </c>
      <c r="CBF3" s="2">
        <f>Time!CBF$40</f>
        <v>0</v>
      </c>
      <c r="CBG3" s="2">
        <f>Time!CBG$40</f>
        <v>0</v>
      </c>
      <c r="CBH3" s="2">
        <f>Time!CBH$40</f>
        <v>0</v>
      </c>
      <c r="CBI3" s="2">
        <f>Time!CBI$40</f>
        <v>0</v>
      </c>
      <c r="CBJ3" s="2">
        <f>Time!CBJ$40</f>
        <v>0</v>
      </c>
      <c r="CBK3" s="2">
        <f>Time!CBK$40</f>
        <v>0</v>
      </c>
      <c r="CBL3" s="2">
        <f>Time!CBL$40</f>
        <v>0</v>
      </c>
      <c r="CBM3" s="2">
        <f>Time!CBM$40</f>
        <v>0</v>
      </c>
      <c r="CBN3" s="2">
        <f>Time!CBN$40</f>
        <v>0</v>
      </c>
      <c r="CBO3" s="2">
        <f>Time!CBO$40</f>
        <v>0</v>
      </c>
      <c r="CBP3" s="2">
        <f>Time!CBP$40</f>
        <v>0</v>
      </c>
      <c r="CBQ3" s="2">
        <f>Time!CBQ$40</f>
        <v>0</v>
      </c>
      <c r="CBR3" s="2">
        <f>Time!CBR$40</f>
        <v>0</v>
      </c>
      <c r="CBS3" s="2">
        <f>Time!CBS$40</f>
        <v>0</v>
      </c>
      <c r="CBT3" s="2">
        <f>Time!CBT$40</f>
        <v>0</v>
      </c>
      <c r="CBU3" s="2">
        <f>Time!CBU$40</f>
        <v>0</v>
      </c>
      <c r="CBV3" s="2">
        <f>Time!CBV$40</f>
        <v>0</v>
      </c>
      <c r="CBW3" s="2">
        <f>Time!CBW$40</f>
        <v>0</v>
      </c>
      <c r="CBX3" s="2">
        <f>Time!CBX$40</f>
        <v>0</v>
      </c>
      <c r="CBY3" s="2">
        <f>Time!CBY$40</f>
        <v>0</v>
      </c>
      <c r="CBZ3" s="2">
        <f>Time!CBZ$40</f>
        <v>0</v>
      </c>
      <c r="CCA3" s="2">
        <f>Time!CCA$40</f>
        <v>0</v>
      </c>
      <c r="CCB3" s="2">
        <f>Time!CCB$40</f>
        <v>0</v>
      </c>
      <c r="CCC3" s="2">
        <f>Time!CCC$40</f>
        <v>0</v>
      </c>
      <c r="CCD3" s="2">
        <f>Time!CCD$40</f>
        <v>0</v>
      </c>
      <c r="CCE3" s="2">
        <f>Time!CCE$40</f>
        <v>0</v>
      </c>
      <c r="CCF3" s="2">
        <f>Time!CCF$40</f>
        <v>0</v>
      </c>
      <c r="CCG3" s="2">
        <f>Time!CCG$40</f>
        <v>0</v>
      </c>
      <c r="CCH3" s="2">
        <f>Time!CCH$40</f>
        <v>0</v>
      </c>
      <c r="CCI3" s="2">
        <f>Time!CCI$40</f>
        <v>0</v>
      </c>
      <c r="CCJ3" s="2">
        <f>Time!CCJ$40</f>
        <v>0</v>
      </c>
      <c r="CCK3" s="2">
        <f>Time!CCK$40</f>
        <v>0</v>
      </c>
      <c r="CCL3" s="2">
        <f>Time!CCL$40</f>
        <v>0</v>
      </c>
      <c r="CCM3" s="2">
        <f>Time!CCM$40</f>
        <v>0</v>
      </c>
      <c r="CCN3" s="2">
        <f>Time!CCN$40</f>
        <v>0</v>
      </c>
      <c r="CCO3" s="2">
        <f>Time!CCO$40</f>
        <v>0</v>
      </c>
      <c r="CCP3" s="2">
        <f>Time!CCP$40</f>
        <v>0</v>
      </c>
      <c r="CCQ3" s="2">
        <f>Time!CCQ$40</f>
        <v>0</v>
      </c>
      <c r="CCR3" s="2">
        <f>Time!CCR$40</f>
        <v>0</v>
      </c>
      <c r="CCS3" s="2">
        <f>Time!CCS$40</f>
        <v>0</v>
      </c>
      <c r="CCT3" s="2">
        <f>Time!CCT$40</f>
        <v>0</v>
      </c>
      <c r="CCU3" s="2">
        <f>Time!CCU$40</f>
        <v>0</v>
      </c>
      <c r="CCV3" s="2">
        <f>Time!CCV$40</f>
        <v>0</v>
      </c>
      <c r="CCW3" s="2">
        <f>Time!CCW$40</f>
        <v>0</v>
      </c>
      <c r="CCX3" s="2">
        <f>Time!CCX$40</f>
        <v>0</v>
      </c>
      <c r="CCY3" s="2">
        <f>Time!CCY$40</f>
        <v>0</v>
      </c>
      <c r="CCZ3" s="2">
        <f>Time!CCZ$40</f>
        <v>0</v>
      </c>
      <c r="CDA3" s="2">
        <f>Time!CDA$40</f>
        <v>0</v>
      </c>
      <c r="CDB3" s="2">
        <f>Time!CDB$40</f>
        <v>0</v>
      </c>
      <c r="CDC3" s="2">
        <f>Time!CDC$40</f>
        <v>0</v>
      </c>
      <c r="CDD3" s="2">
        <f>Time!CDD$40</f>
        <v>0</v>
      </c>
      <c r="CDE3" s="2">
        <f>Time!CDE$40</f>
        <v>0</v>
      </c>
      <c r="CDF3" s="2">
        <f>Time!CDF$40</f>
        <v>0</v>
      </c>
      <c r="CDG3" s="2">
        <f>Time!CDG$40</f>
        <v>0</v>
      </c>
      <c r="CDH3" s="2">
        <f>Time!CDH$40</f>
        <v>0</v>
      </c>
      <c r="CDI3" s="2">
        <f>Time!CDI$40</f>
        <v>0</v>
      </c>
      <c r="CDJ3" s="2">
        <f>Time!CDJ$40</f>
        <v>0</v>
      </c>
      <c r="CDK3" s="2">
        <f>Time!CDK$40</f>
        <v>0</v>
      </c>
      <c r="CDL3" s="2">
        <f>Time!CDL$40</f>
        <v>0</v>
      </c>
      <c r="CDM3" s="2">
        <f>Time!CDM$40</f>
        <v>0</v>
      </c>
      <c r="CDN3" s="2">
        <f>Time!CDN$40</f>
        <v>0</v>
      </c>
      <c r="CDO3" s="2">
        <f>Time!CDO$40</f>
        <v>0</v>
      </c>
      <c r="CDP3" s="2">
        <f>Time!CDP$40</f>
        <v>0</v>
      </c>
      <c r="CDQ3" s="2">
        <f>Time!CDQ$40</f>
        <v>0</v>
      </c>
      <c r="CDR3" s="2">
        <f>Time!CDR$40</f>
        <v>0</v>
      </c>
      <c r="CDS3" s="2">
        <f>Time!CDS$40</f>
        <v>0</v>
      </c>
      <c r="CDT3" s="2">
        <f>Time!CDT$40</f>
        <v>0</v>
      </c>
      <c r="CDU3" s="2">
        <f>Time!CDU$40</f>
        <v>0</v>
      </c>
      <c r="CDV3" s="2">
        <f>Time!CDV$40</f>
        <v>0</v>
      </c>
      <c r="CDW3" s="2">
        <f>Time!CDW$40</f>
        <v>0</v>
      </c>
      <c r="CDX3" s="2">
        <f>Time!CDX$40</f>
        <v>0</v>
      </c>
      <c r="CDY3" s="2">
        <f>Time!CDY$40</f>
        <v>0</v>
      </c>
      <c r="CDZ3" s="2">
        <f>Time!CDZ$40</f>
        <v>0</v>
      </c>
      <c r="CEA3" s="2">
        <f>Time!CEA$40</f>
        <v>0</v>
      </c>
      <c r="CEB3" s="2">
        <f>Time!CEB$40</f>
        <v>0</v>
      </c>
      <c r="CEC3" s="2">
        <f>Time!CEC$40</f>
        <v>0</v>
      </c>
      <c r="CED3" s="2">
        <f>Time!CED$40</f>
        <v>0</v>
      </c>
      <c r="CEE3" s="2">
        <f>Time!CEE$40</f>
        <v>0</v>
      </c>
      <c r="CEF3" s="2">
        <f>Time!CEF$40</f>
        <v>0</v>
      </c>
      <c r="CEG3" s="2">
        <f>Time!CEG$40</f>
        <v>0</v>
      </c>
      <c r="CEH3" s="2">
        <f>Time!CEH$40</f>
        <v>0</v>
      </c>
      <c r="CEI3" s="2">
        <f>Time!CEI$40</f>
        <v>0</v>
      </c>
      <c r="CEJ3" s="2">
        <f>Time!CEJ$40</f>
        <v>0</v>
      </c>
      <c r="CEK3" s="2">
        <f>Time!CEK$40</f>
        <v>0</v>
      </c>
      <c r="CEL3" s="2">
        <f>Time!CEL$40</f>
        <v>0</v>
      </c>
      <c r="CEM3" s="2">
        <f>Time!CEM$40</f>
        <v>0</v>
      </c>
      <c r="CEN3" s="2">
        <f>Time!CEN$40</f>
        <v>0</v>
      </c>
      <c r="CEO3" s="2">
        <f>Time!CEO$40</f>
        <v>0</v>
      </c>
      <c r="CEP3" s="2">
        <f>Time!CEP$40</f>
        <v>0</v>
      </c>
      <c r="CEQ3" s="2">
        <f>Time!CEQ$40</f>
        <v>0</v>
      </c>
      <c r="CER3" s="2">
        <f>Time!CER$40</f>
        <v>0</v>
      </c>
      <c r="CES3" s="2">
        <f>Time!CES$40</f>
        <v>0</v>
      </c>
      <c r="CET3" s="2">
        <f>Time!CET$40</f>
        <v>0</v>
      </c>
      <c r="CEU3" s="2">
        <f>Time!CEU$40</f>
        <v>0</v>
      </c>
      <c r="CEV3" s="2">
        <f>Time!CEV$40</f>
        <v>0</v>
      </c>
      <c r="CEW3" s="2">
        <f>Time!CEW$40</f>
        <v>0</v>
      </c>
      <c r="CEX3" s="2">
        <f>Time!CEX$40</f>
        <v>0</v>
      </c>
      <c r="CEY3" s="2">
        <f>Time!CEY$40</f>
        <v>0</v>
      </c>
      <c r="CEZ3" s="2">
        <f>Time!CEZ$40</f>
        <v>0</v>
      </c>
      <c r="CFA3" s="2">
        <f>Time!CFA$40</f>
        <v>0</v>
      </c>
      <c r="CFB3" s="2">
        <f>Time!CFB$40</f>
        <v>0</v>
      </c>
      <c r="CFC3" s="2">
        <f>Time!CFC$40</f>
        <v>0</v>
      </c>
      <c r="CFD3" s="2">
        <f>Time!CFD$40</f>
        <v>0</v>
      </c>
      <c r="CFE3" s="2">
        <f>Time!CFE$40</f>
        <v>0</v>
      </c>
      <c r="CFF3" s="2">
        <f>Time!CFF$40</f>
        <v>0</v>
      </c>
      <c r="CFG3" s="2">
        <f>Time!CFG$40</f>
        <v>0</v>
      </c>
      <c r="CFH3" s="2">
        <f>Time!CFH$40</f>
        <v>0</v>
      </c>
      <c r="CFI3" s="2">
        <f>Time!CFI$40</f>
        <v>0</v>
      </c>
      <c r="CFJ3" s="2">
        <f>Time!CFJ$40</f>
        <v>0</v>
      </c>
      <c r="CFK3" s="2">
        <f>Time!CFK$40</f>
        <v>0</v>
      </c>
      <c r="CFL3" s="2">
        <f>Time!CFL$40</f>
        <v>0</v>
      </c>
      <c r="CFM3" s="2">
        <f>Time!CFM$40</f>
        <v>0</v>
      </c>
      <c r="CFN3" s="2">
        <f>Time!CFN$40</f>
        <v>0</v>
      </c>
      <c r="CFO3" s="2">
        <f>Time!CFO$40</f>
        <v>0</v>
      </c>
      <c r="CFP3" s="2">
        <f>Time!CFP$40</f>
        <v>0</v>
      </c>
      <c r="CFQ3" s="2">
        <f>Time!CFQ$40</f>
        <v>0</v>
      </c>
      <c r="CFR3" s="2">
        <f>Time!CFR$40</f>
        <v>0</v>
      </c>
      <c r="CFS3" s="2">
        <f>Time!CFS$40</f>
        <v>0</v>
      </c>
      <c r="CFT3" s="2">
        <f>Time!CFT$40</f>
        <v>0</v>
      </c>
      <c r="CFU3" s="2">
        <f>Time!CFU$40</f>
        <v>0</v>
      </c>
      <c r="CFV3" s="2">
        <f>Time!CFV$40</f>
        <v>0</v>
      </c>
      <c r="CFW3" s="2">
        <f>Time!CFW$40</f>
        <v>0</v>
      </c>
      <c r="CFX3" s="2">
        <f>Time!CFX$40</f>
        <v>0</v>
      </c>
      <c r="CFY3" s="2">
        <f>Time!CFY$40</f>
        <v>0</v>
      </c>
      <c r="CFZ3" s="2">
        <f>Time!CFZ$40</f>
        <v>0</v>
      </c>
      <c r="CGA3" s="2">
        <f>Time!CGA$40</f>
        <v>0</v>
      </c>
      <c r="CGB3" s="2">
        <f>Time!CGB$40</f>
        <v>0</v>
      </c>
      <c r="CGC3" s="2">
        <f>Time!CGC$40</f>
        <v>0</v>
      </c>
      <c r="CGD3" s="2">
        <f>Time!CGD$40</f>
        <v>0</v>
      </c>
      <c r="CGE3" s="2">
        <f>Time!CGE$40</f>
        <v>0</v>
      </c>
      <c r="CGF3" s="2">
        <f>Time!CGF$40</f>
        <v>0</v>
      </c>
      <c r="CGG3" s="2">
        <f>Time!CGG$40</f>
        <v>0</v>
      </c>
      <c r="CGH3" s="2">
        <f>Time!CGH$40</f>
        <v>0</v>
      </c>
      <c r="CGI3" s="2">
        <f>Time!CGI$40</f>
        <v>0</v>
      </c>
      <c r="CGJ3" s="2">
        <f>Time!CGJ$40</f>
        <v>0</v>
      </c>
      <c r="CGK3" s="2">
        <f>Time!CGK$40</f>
        <v>0</v>
      </c>
      <c r="CGL3" s="2">
        <f>Time!CGL$40</f>
        <v>0</v>
      </c>
      <c r="CGM3" s="2">
        <f>Time!CGM$40</f>
        <v>0</v>
      </c>
      <c r="CGN3" s="2">
        <f>Time!CGN$40</f>
        <v>0</v>
      </c>
      <c r="CGO3" s="2">
        <f>Time!CGO$40</f>
        <v>0</v>
      </c>
      <c r="CGP3" s="2">
        <f>Time!CGP$40</f>
        <v>0</v>
      </c>
      <c r="CGQ3" s="2">
        <f>Time!CGQ$40</f>
        <v>0</v>
      </c>
      <c r="CGR3" s="2">
        <f>Time!CGR$40</f>
        <v>0</v>
      </c>
      <c r="CGS3" s="2">
        <f>Time!CGS$40</f>
        <v>0</v>
      </c>
      <c r="CGT3" s="2">
        <f>Time!CGT$40</f>
        <v>0</v>
      </c>
      <c r="CGU3" s="2">
        <f>Time!CGU$40</f>
        <v>0</v>
      </c>
      <c r="CGV3" s="2">
        <f>Time!CGV$40</f>
        <v>0</v>
      </c>
      <c r="CGW3" s="2">
        <f>Time!CGW$40</f>
        <v>0</v>
      </c>
      <c r="CGX3" s="2">
        <f>Time!CGX$40</f>
        <v>0</v>
      </c>
      <c r="CGY3" s="2">
        <f>Time!CGY$40</f>
        <v>0</v>
      </c>
      <c r="CGZ3" s="2">
        <f>Time!CGZ$40</f>
        <v>0</v>
      </c>
      <c r="CHA3" s="2">
        <f>Time!CHA$40</f>
        <v>0</v>
      </c>
      <c r="CHB3" s="2">
        <f>Time!CHB$40</f>
        <v>0</v>
      </c>
      <c r="CHC3" s="2">
        <f>Time!CHC$40</f>
        <v>0</v>
      </c>
      <c r="CHD3" s="2">
        <f>Time!CHD$40</f>
        <v>0</v>
      </c>
      <c r="CHE3" s="2">
        <f>Time!CHE$40</f>
        <v>0</v>
      </c>
      <c r="CHF3" s="2">
        <f>Time!CHF$40</f>
        <v>0</v>
      </c>
      <c r="CHG3" s="2">
        <f>Time!CHG$40</f>
        <v>0</v>
      </c>
      <c r="CHH3" s="2">
        <f>Time!CHH$40</f>
        <v>0</v>
      </c>
      <c r="CHI3" s="2">
        <f>Time!CHI$40</f>
        <v>0</v>
      </c>
      <c r="CHJ3" s="2">
        <f>Time!CHJ$40</f>
        <v>0</v>
      </c>
      <c r="CHK3" s="2">
        <f>Time!CHK$40</f>
        <v>0</v>
      </c>
      <c r="CHL3" s="2">
        <f>Time!CHL$40</f>
        <v>0</v>
      </c>
      <c r="CHM3" s="2">
        <f>Time!CHM$40</f>
        <v>0</v>
      </c>
      <c r="CHN3" s="2">
        <f>Time!CHN$40</f>
        <v>0</v>
      </c>
      <c r="CHO3" s="2">
        <f>Time!CHO$40</f>
        <v>0</v>
      </c>
      <c r="CHP3" s="2">
        <f>Time!CHP$40</f>
        <v>0</v>
      </c>
      <c r="CHQ3" s="2">
        <f>Time!CHQ$40</f>
        <v>0</v>
      </c>
      <c r="CHR3" s="2">
        <f>Time!CHR$40</f>
        <v>0</v>
      </c>
      <c r="CHS3" s="2">
        <f>Time!CHS$40</f>
        <v>0</v>
      </c>
      <c r="CHT3" s="2">
        <f>Time!CHT$40</f>
        <v>0</v>
      </c>
      <c r="CHU3" s="2">
        <f>Time!CHU$40</f>
        <v>0</v>
      </c>
      <c r="CHV3" s="2">
        <f>Time!CHV$40</f>
        <v>0</v>
      </c>
      <c r="CHW3" s="2">
        <f>Time!CHW$40</f>
        <v>0</v>
      </c>
      <c r="CHX3" s="2">
        <f>Time!CHX$40</f>
        <v>0</v>
      </c>
      <c r="CHY3" s="2">
        <f>Time!CHY$40</f>
        <v>0</v>
      </c>
      <c r="CHZ3" s="2">
        <f>Time!CHZ$40</f>
        <v>0</v>
      </c>
      <c r="CIA3" s="2">
        <f>Time!CIA$40</f>
        <v>0</v>
      </c>
      <c r="CIB3" s="2">
        <f>Time!CIB$40</f>
        <v>0</v>
      </c>
      <c r="CIC3" s="2">
        <f>Time!CIC$40</f>
        <v>0</v>
      </c>
      <c r="CID3" s="2">
        <f>Time!CID$40</f>
        <v>0</v>
      </c>
      <c r="CIE3" s="2">
        <f>Time!CIE$40</f>
        <v>0</v>
      </c>
      <c r="CIF3" s="2">
        <f>Time!CIF$40</f>
        <v>0</v>
      </c>
      <c r="CIG3" s="2">
        <f>Time!CIG$40</f>
        <v>0</v>
      </c>
      <c r="CIH3" s="2">
        <f>Time!CIH$40</f>
        <v>0</v>
      </c>
      <c r="CII3" s="2">
        <f>Time!CII$40</f>
        <v>0</v>
      </c>
      <c r="CIJ3" s="2">
        <f>Time!CIJ$40</f>
        <v>0</v>
      </c>
      <c r="CIK3" s="2">
        <f>Time!CIK$40</f>
        <v>0</v>
      </c>
      <c r="CIL3" s="2">
        <f>Time!CIL$40</f>
        <v>0</v>
      </c>
      <c r="CIM3" s="2">
        <f>Time!CIM$40</f>
        <v>0</v>
      </c>
      <c r="CIN3" s="2">
        <f>Time!CIN$40</f>
        <v>0</v>
      </c>
      <c r="CIO3" s="2">
        <f>Time!CIO$40</f>
        <v>0</v>
      </c>
      <c r="CIP3" s="2">
        <f>Time!CIP$40</f>
        <v>0</v>
      </c>
      <c r="CIQ3" s="2">
        <f>Time!CIQ$40</f>
        <v>0</v>
      </c>
      <c r="CIR3" s="2">
        <f>Time!CIR$40</f>
        <v>0</v>
      </c>
      <c r="CIS3" s="2">
        <f>Time!CIS$40</f>
        <v>0</v>
      </c>
      <c r="CIT3" s="2">
        <f>Time!CIT$40</f>
        <v>0</v>
      </c>
      <c r="CIU3" s="2">
        <f>Time!CIU$40</f>
        <v>0</v>
      </c>
      <c r="CIV3" s="2">
        <f>Time!CIV$40</f>
        <v>0</v>
      </c>
      <c r="CIW3" s="2">
        <f>Time!CIW$40</f>
        <v>0</v>
      </c>
      <c r="CIX3" s="2">
        <f>Time!CIX$40</f>
        <v>0</v>
      </c>
      <c r="CIY3" s="2">
        <f>Time!CIY$40</f>
        <v>0</v>
      </c>
      <c r="CIZ3" s="2">
        <f>Time!CIZ$40</f>
        <v>0</v>
      </c>
      <c r="CJA3" s="2">
        <f>Time!CJA$40</f>
        <v>0</v>
      </c>
      <c r="CJB3" s="2">
        <f>Time!CJB$40</f>
        <v>0</v>
      </c>
      <c r="CJC3" s="2">
        <f>Time!CJC$40</f>
        <v>0</v>
      </c>
      <c r="CJD3" s="2">
        <f>Time!CJD$40</f>
        <v>0</v>
      </c>
      <c r="CJE3" s="2">
        <f>Time!CJE$40</f>
        <v>0</v>
      </c>
      <c r="CJF3" s="2">
        <f>Time!CJF$40</f>
        <v>0</v>
      </c>
      <c r="CJG3" s="2">
        <f>Time!CJG$40</f>
        <v>0</v>
      </c>
      <c r="CJH3" s="2">
        <f>Time!CJH$40</f>
        <v>0</v>
      </c>
      <c r="CJI3" s="2">
        <f>Time!CJI$40</f>
        <v>0</v>
      </c>
      <c r="CJJ3" s="2">
        <f>Time!CJJ$40</f>
        <v>0</v>
      </c>
      <c r="CJK3" s="2">
        <f>Time!CJK$40</f>
        <v>0</v>
      </c>
      <c r="CJL3" s="2">
        <f>Time!CJL$40</f>
        <v>0</v>
      </c>
      <c r="CJM3" s="2">
        <f>Time!CJM$40</f>
        <v>0</v>
      </c>
      <c r="CJN3" s="2">
        <f>Time!CJN$40</f>
        <v>0</v>
      </c>
      <c r="CJO3" s="2">
        <f>Time!CJO$40</f>
        <v>0</v>
      </c>
      <c r="CJP3" s="2">
        <f>Time!CJP$40</f>
        <v>0</v>
      </c>
      <c r="CJQ3" s="2">
        <f>Time!CJQ$40</f>
        <v>0</v>
      </c>
      <c r="CJR3" s="2">
        <f>Time!CJR$40</f>
        <v>0</v>
      </c>
      <c r="CJS3" s="2">
        <f>Time!CJS$40</f>
        <v>0</v>
      </c>
      <c r="CJT3" s="2">
        <f>Time!CJT$40</f>
        <v>0</v>
      </c>
      <c r="CJU3" s="2">
        <f>Time!CJU$40</f>
        <v>0</v>
      </c>
      <c r="CJV3" s="2">
        <f>Time!CJV$40</f>
        <v>0</v>
      </c>
      <c r="CJW3" s="2">
        <f>Time!CJW$40</f>
        <v>0</v>
      </c>
      <c r="CJX3" s="2">
        <f>Time!CJX$40</f>
        <v>0</v>
      </c>
      <c r="CJY3" s="2">
        <f>Time!CJY$40</f>
        <v>0</v>
      </c>
      <c r="CJZ3" s="2">
        <f>Time!CJZ$40</f>
        <v>0</v>
      </c>
      <c r="CKA3" s="2">
        <f>Time!CKA$40</f>
        <v>0</v>
      </c>
      <c r="CKB3" s="2">
        <f>Time!CKB$40</f>
        <v>0</v>
      </c>
      <c r="CKC3" s="2">
        <f>Time!CKC$40</f>
        <v>0</v>
      </c>
      <c r="CKD3" s="2">
        <f>Time!CKD$40</f>
        <v>0</v>
      </c>
      <c r="CKE3" s="2">
        <f>Time!CKE$40</f>
        <v>0</v>
      </c>
      <c r="CKF3" s="2">
        <f>Time!CKF$40</f>
        <v>0</v>
      </c>
      <c r="CKG3" s="2">
        <f>Time!CKG$40</f>
        <v>0</v>
      </c>
      <c r="CKH3" s="2">
        <f>Time!CKH$40</f>
        <v>0</v>
      </c>
      <c r="CKI3" s="2">
        <f>Time!CKI$40</f>
        <v>0</v>
      </c>
      <c r="CKJ3" s="2">
        <f>Time!CKJ$40</f>
        <v>0</v>
      </c>
      <c r="CKK3" s="2">
        <f>Time!CKK$40</f>
        <v>0</v>
      </c>
      <c r="CKL3" s="2">
        <f>Time!CKL$40</f>
        <v>0</v>
      </c>
      <c r="CKM3" s="2">
        <f>Time!CKM$40</f>
        <v>0</v>
      </c>
      <c r="CKN3" s="2">
        <f>Time!CKN$40</f>
        <v>0</v>
      </c>
      <c r="CKO3" s="2">
        <f>Time!CKO$40</f>
        <v>0</v>
      </c>
      <c r="CKP3" s="2">
        <f>Time!CKP$40</f>
        <v>0</v>
      </c>
      <c r="CKQ3" s="2">
        <f>Time!CKQ$40</f>
        <v>0</v>
      </c>
      <c r="CKR3" s="2">
        <f>Time!CKR$40</f>
        <v>0</v>
      </c>
      <c r="CKS3" s="2">
        <f>Time!CKS$40</f>
        <v>0</v>
      </c>
      <c r="CKT3" s="2">
        <f>Time!CKT$40</f>
        <v>0</v>
      </c>
      <c r="CKU3" s="2">
        <f>Time!CKU$40</f>
        <v>0</v>
      </c>
      <c r="CKV3" s="2">
        <f>Time!CKV$40</f>
        <v>0</v>
      </c>
      <c r="CKW3" s="2">
        <f>Time!CKW$40</f>
        <v>0</v>
      </c>
      <c r="CKX3" s="2">
        <f>Time!CKX$40</f>
        <v>0</v>
      </c>
      <c r="CKY3" s="2">
        <f>Time!CKY$40</f>
        <v>0</v>
      </c>
      <c r="CKZ3" s="2">
        <f>Time!CKZ$40</f>
        <v>0</v>
      </c>
      <c r="CLA3" s="2">
        <f>Time!CLA$40</f>
        <v>0</v>
      </c>
      <c r="CLB3" s="2">
        <f>Time!CLB$40</f>
        <v>0</v>
      </c>
      <c r="CLC3" s="2">
        <f>Time!CLC$40</f>
        <v>0</v>
      </c>
      <c r="CLD3" s="2">
        <f>Time!CLD$40</f>
        <v>0</v>
      </c>
      <c r="CLE3" s="2">
        <f>Time!CLE$40</f>
        <v>0</v>
      </c>
      <c r="CLF3" s="2">
        <f>Time!CLF$40</f>
        <v>0</v>
      </c>
      <c r="CLG3" s="2">
        <f>Time!CLG$40</f>
        <v>0</v>
      </c>
      <c r="CLH3" s="2">
        <f>Time!CLH$40</f>
        <v>0</v>
      </c>
      <c r="CLI3" s="2">
        <f>Time!CLI$40</f>
        <v>0</v>
      </c>
      <c r="CLJ3" s="2">
        <f>Time!CLJ$40</f>
        <v>0</v>
      </c>
      <c r="CLK3" s="2">
        <f>Time!CLK$40</f>
        <v>0</v>
      </c>
      <c r="CLL3" s="2">
        <f>Time!CLL$40</f>
        <v>0</v>
      </c>
      <c r="CLM3" s="2">
        <f>Time!CLM$40</f>
        <v>0</v>
      </c>
      <c r="CLN3" s="2">
        <f>Time!CLN$40</f>
        <v>0</v>
      </c>
      <c r="CLO3" s="2">
        <f>Time!CLO$40</f>
        <v>0</v>
      </c>
      <c r="CLP3" s="2">
        <f>Time!CLP$40</f>
        <v>0</v>
      </c>
      <c r="CLQ3" s="2">
        <f>Time!CLQ$40</f>
        <v>0</v>
      </c>
      <c r="CLR3" s="2">
        <f>Time!CLR$40</f>
        <v>0</v>
      </c>
      <c r="CLS3" s="2">
        <f>Time!CLS$40</f>
        <v>0</v>
      </c>
      <c r="CLT3" s="2">
        <f>Time!CLT$40</f>
        <v>0</v>
      </c>
      <c r="CLU3" s="2">
        <f>Time!CLU$40</f>
        <v>0</v>
      </c>
      <c r="CLV3" s="2">
        <f>Time!CLV$40</f>
        <v>0</v>
      </c>
      <c r="CLW3" s="2">
        <f>Time!CLW$40</f>
        <v>0</v>
      </c>
      <c r="CLX3" s="2">
        <f>Time!CLX$40</f>
        <v>0</v>
      </c>
      <c r="CLY3" s="2">
        <f>Time!CLY$40</f>
        <v>0</v>
      </c>
      <c r="CLZ3" s="2">
        <f>Time!CLZ$40</f>
        <v>0</v>
      </c>
      <c r="CMA3" s="2">
        <f>Time!CMA$40</f>
        <v>0</v>
      </c>
      <c r="CMB3" s="2">
        <f>Time!CMB$40</f>
        <v>0</v>
      </c>
      <c r="CMC3" s="2">
        <f>Time!CMC$40</f>
        <v>0</v>
      </c>
      <c r="CMD3" s="2">
        <f>Time!CMD$40</f>
        <v>0</v>
      </c>
      <c r="CME3" s="2">
        <f>Time!CME$40</f>
        <v>0</v>
      </c>
      <c r="CMF3" s="2">
        <f>Time!CMF$40</f>
        <v>0</v>
      </c>
      <c r="CMG3" s="2">
        <f>Time!CMG$40</f>
        <v>0</v>
      </c>
      <c r="CMH3" s="2">
        <f>Time!CMH$40</f>
        <v>0</v>
      </c>
      <c r="CMI3" s="2">
        <f>Time!CMI$40</f>
        <v>0</v>
      </c>
      <c r="CMJ3" s="2">
        <f>Time!CMJ$40</f>
        <v>0</v>
      </c>
      <c r="CMK3" s="2">
        <f>Time!CMK$40</f>
        <v>0</v>
      </c>
      <c r="CML3" s="2">
        <f>Time!CML$40</f>
        <v>0</v>
      </c>
      <c r="CMM3" s="2">
        <f>Time!CMM$40</f>
        <v>0</v>
      </c>
      <c r="CMN3" s="2">
        <f>Time!CMN$40</f>
        <v>0</v>
      </c>
      <c r="CMO3" s="2">
        <f>Time!CMO$40</f>
        <v>0</v>
      </c>
      <c r="CMP3" s="2">
        <f>Time!CMP$40</f>
        <v>0</v>
      </c>
      <c r="CMQ3" s="2">
        <f>Time!CMQ$40</f>
        <v>0</v>
      </c>
      <c r="CMR3" s="2">
        <f>Time!CMR$40</f>
        <v>0</v>
      </c>
      <c r="CMS3" s="2">
        <f>Time!CMS$40</f>
        <v>0</v>
      </c>
      <c r="CMT3" s="2">
        <f>Time!CMT$40</f>
        <v>0</v>
      </c>
      <c r="CMU3" s="2">
        <f>Time!CMU$40</f>
        <v>0</v>
      </c>
      <c r="CMV3" s="2">
        <f>Time!CMV$40</f>
        <v>0</v>
      </c>
      <c r="CMW3" s="2">
        <f>Time!CMW$40</f>
        <v>0</v>
      </c>
      <c r="CMX3" s="2">
        <f>Time!CMX$40</f>
        <v>0</v>
      </c>
      <c r="CMY3" s="2">
        <f>Time!CMY$40</f>
        <v>0</v>
      </c>
      <c r="CMZ3" s="2">
        <f>Time!CMZ$40</f>
        <v>0</v>
      </c>
      <c r="CNA3" s="2">
        <f>Time!CNA$40</f>
        <v>0</v>
      </c>
      <c r="CNB3" s="2">
        <f>Time!CNB$40</f>
        <v>0</v>
      </c>
      <c r="CNC3" s="2">
        <f>Time!CNC$40</f>
        <v>0</v>
      </c>
      <c r="CND3" s="2">
        <f>Time!CND$40</f>
        <v>0</v>
      </c>
      <c r="CNE3" s="2">
        <f>Time!CNE$40</f>
        <v>0</v>
      </c>
      <c r="CNF3" s="2">
        <f>Time!CNF$40</f>
        <v>0</v>
      </c>
      <c r="CNG3" s="2">
        <f>Time!CNG$40</f>
        <v>0</v>
      </c>
      <c r="CNH3" s="2">
        <f>Time!CNH$40</f>
        <v>0</v>
      </c>
      <c r="CNI3" s="2">
        <f>Time!CNI$40</f>
        <v>0</v>
      </c>
      <c r="CNJ3" s="2">
        <f>Time!CNJ$40</f>
        <v>0</v>
      </c>
      <c r="CNK3" s="2">
        <f>Time!CNK$40</f>
        <v>0</v>
      </c>
      <c r="CNL3" s="2">
        <f>Time!CNL$40</f>
        <v>0</v>
      </c>
      <c r="CNM3" s="2">
        <f>Time!CNM$40</f>
        <v>0</v>
      </c>
      <c r="CNN3" s="2">
        <f>Time!CNN$40</f>
        <v>0</v>
      </c>
      <c r="CNO3" s="2">
        <f>Time!CNO$40</f>
        <v>0</v>
      </c>
      <c r="CNP3" s="2">
        <f>Time!CNP$40</f>
        <v>0</v>
      </c>
      <c r="CNQ3" s="2">
        <f>Time!CNQ$40</f>
        <v>0</v>
      </c>
      <c r="CNR3" s="2">
        <f>Time!CNR$40</f>
        <v>0</v>
      </c>
      <c r="CNS3" s="2">
        <f>Time!CNS$40</f>
        <v>0</v>
      </c>
      <c r="CNT3" s="2">
        <f>Time!CNT$40</f>
        <v>0</v>
      </c>
      <c r="CNU3" s="2">
        <f>Time!CNU$40</f>
        <v>0</v>
      </c>
      <c r="CNV3" s="2">
        <f>Time!CNV$40</f>
        <v>0</v>
      </c>
      <c r="CNW3" s="2">
        <f>Time!CNW$40</f>
        <v>0</v>
      </c>
      <c r="CNX3" s="2">
        <f>Time!CNX$40</f>
        <v>0</v>
      </c>
      <c r="CNY3" s="2">
        <f>Time!CNY$40</f>
        <v>0</v>
      </c>
      <c r="CNZ3" s="2">
        <f>Time!CNZ$40</f>
        <v>0</v>
      </c>
      <c r="COA3" s="2">
        <f>Time!COA$40</f>
        <v>0</v>
      </c>
      <c r="COB3" s="2">
        <f>Time!COB$40</f>
        <v>0</v>
      </c>
      <c r="COC3" s="2">
        <f>Time!COC$40</f>
        <v>0</v>
      </c>
      <c r="COD3" s="2">
        <f>Time!COD$40</f>
        <v>0</v>
      </c>
      <c r="COE3" s="2">
        <f>Time!COE$40</f>
        <v>0</v>
      </c>
      <c r="COF3" s="2">
        <f>Time!COF$40</f>
        <v>0</v>
      </c>
      <c r="COG3" s="2">
        <f>Time!COG$40</f>
        <v>0</v>
      </c>
      <c r="COH3" s="2">
        <f>Time!COH$40</f>
        <v>0</v>
      </c>
      <c r="COI3" s="2">
        <f>Time!COI$40</f>
        <v>0</v>
      </c>
      <c r="COJ3" s="2">
        <f>Time!COJ$40</f>
        <v>0</v>
      </c>
      <c r="COK3" s="2">
        <f>Time!COK$40</f>
        <v>0</v>
      </c>
      <c r="COL3" s="2">
        <f>Time!COL$40</f>
        <v>0</v>
      </c>
      <c r="COM3" s="2">
        <f>Time!COM$40</f>
        <v>0</v>
      </c>
      <c r="CON3" s="2">
        <f>Time!CON$40</f>
        <v>0</v>
      </c>
      <c r="COO3" s="2">
        <f>Time!COO$40</f>
        <v>0</v>
      </c>
      <c r="COP3" s="2">
        <f>Time!COP$40</f>
        <v>0</v>
      </c>
      <c r="COQ3" s="2">
        <f>Time!COQ$40</f>
        <v>0</v>
      </c>
      <c r="COR3" s="2">
        <f>Time!COR$40</f>
        <v>0</v>
      </c>
      <c r="COS3" s="2">
        <f>Time!COS$40</f>
        <v>0</v>
      </c>
      <c r="COT3" s="2">
        <f>Time!COT$40</f>
        <v>0</v>
      </c>
      <c r="COU3" s="2">
        <f>Time!COU$40</f>
        <v>0</v>
      </c>
      <c r="COV3" s="2">
        <f>Time!COV$40</f>
        <v>0</v>
      </c>
      <c r="COW3" s="2">
        <f>Time!COW$40</f>
        <v>0</v>
      </c>
      <c r="COX3" s="2">
        <f>Time!COX$40</f>
        <v>0</v>
      </c>
      <c r="COY3" s="2">
        <f>Time!COY$40</f>
        <v>0</v>
      </c>
      <c r="COZ3" s="2">
        <f>Time!COZ$40</f>
        <v>0</v>
      </c>
      <c r="CPA3" s="2">
        <f>Time!CPA$40</f>
        <v>0</v>
      </c>
      <c r="CPB3" s="2">
        <f>Time!CPB$40</f>
        <v>0</v>
      </c>
      <c r="CPC3" s="2">
        <f>Time!CPC$40</f>
        <v>0</v>
      </c>
      <c r="CPD3" s="2">
        <f>Time!CPD$40</f>
        <v>0</v>
      </c>
      <c r="CPE3" s="2">
        <f>Time!CPE$40</f>
        <v>0</v>
      </c>
      <c r="CPF3" s="2">
        <f>Time!CPF$40</f>
        <v>0</v>
      </c>
      <c r="CPG3" s="2">
        <f>Time!CPG$40</f>
        <v>0</v>
      </c>
      <c r="CPH3" s="2">
        <f>Time!CPH$40</f>
        <v>0</v>
      </c>
      <c r="CPI3" s="2">
        <f>Time!CPI$40</f>
        <v>0</v>
      </c>
      <c r="CPJ3" s="2">
        <f>Time!CPJ$40</f>
        <v>0</v>
      </c>
      <c r="CPK3" s="2">
        <f>Time!CPK$40</f>
        <v>0</v>
      </c>
      <c r="CPL3" s="2">
        <f>Time!CPL$40</f>
        <v>0</v>
      </c>
      <c r="CPM3" s="2">
        <f>Time!CPM$40</f>
        <v>0</v>
      </c>
      <c r="CPN3" s="2">
        <f>Time!CPN$40</f>
        <v>0</v>
      </c>
      <c r="CPO3" s="2">
        <f>Time!CPO$40</f>
        <v>0</v>
      </c>
      <c r="CPP3" s="2">
        <f>Time!CPP$40</f>
        <v>0</v>
      </c>
      <c r="CPQ3" s="2">
        <f>Time!CPQ$40</f>
        <v>0</v>
      </c>
      <c r="CPR3" s="2">
        <f>Time!CPR$40</f>
        <v>0</v>
      </c>
      <c r="CPS3" s="2">
        <f>Time!CPS$40</f>
        <v>0</v>
      </c>
      <c r="CPT3" s="2">
        <f>Time!CPT$40</f>
        <v>0</v>
      </c>
      <c r="CPU3" s="2">
        <f>Time!CPU$40</f>
        <v>0</v>
      </c>
      <c r="CPV3" s="2">
        <f>Time!CPV$40</f>
        <v>0</v>
      </c>
      <c r="CPW3" s="2">
        <f>Time!CPW$40</f>
        <v>0</v>
      </c>
      <c r="CPX3" s="2">
        <f>Time!CPX$40</f>
        <v>0</v>
      </c>
      <c r="CPY3" s="2">
        <f>Time!CPY$40</f>
        <v>0</v>
      </c>
      <c r="CPZ3" s="2">
        <f>Time!CPZ$40</f>
        <v>0</v>
      </c>
      <c r="CQA3" s="2">
        <f>Time!CQA$40</f>
        <v>0</v>
      </c>
      <c r="CQB3" s="2">
        <f>Time!CQB$40</f>
        <v>0</v>
      </c>
      <c r="CQC3" s="2">
        <f>Time!CQC$40</f>
        <v>0</v>
      </c>
      <c r="CQD3" s="2">
        <f>Time!CQD$40</f>
        <v>0</v>
      </c>
      <c r="CQE3" s="2">
        <f>Time!CQE$40</f>
        <v>0</v>
      </c>
      <c r="CQF3" s="2">
        <f>Time!CQF$40</f>
        <v>0</v>
      </c>
      <c r="CQG3" s="2">
        <f>Time!CQG$40</f>
        <v>0</v>
      </c>
      <c r="CQH3" s="2">
        <f>Time!CQH$40</f>
        <v>0</v>
      </c>
      <c r="CQI3" s="2">
        <f>Time!CQI$40</f>
        <v>0</v>
      </c>
      <c r="CQJ3" s="2">
        <f>Time!CQJ$40</f>
        <v>0</v>
      </c>
      <c r="CQK3" s="2">
        <f>Time!CQK$40</f>
        <v>0</v>
      </c>
      <c r="CQL3" s="2">
        <f>Time!CQL$40</f>
        <v>0</v>
      </c>
      <c r="CQM3" s="2">
        <f>Time!CQM$40</f>
        <v>0</v>
      </c>
      <c r="CQN3" s="2">
        <f>Time!CQN$40</f>
        <v>0</v>
      </c>
      <c r="CQO3" s="2">
        <f>Time!CQO$40</f>
        <v>0</v>
      </c>
      <c r="CQP3" s="2">
        <f>Time!CQP$40</f>
        <v>0</v>
      </c>
      <c r="CQQ3" s="2">
        <f>Time!CQQ$40</f>
        <v>0</v>
      </c>
      <c r="CQR3" s="2">
        <f>Time!CQR$40</f>
        <v>0</v>
      </c>
      <c r="CQS3" s="2">
        <f>Time!CQS$40</f>
        <v>0</v>
      </c>
      <c r="CQT3" s="2">
        <f>Time!CQT$40</f>
        <v>0</v>
      </c>
      <c r="CQU3" s="2">
        <f>Time!CQU$40</f>
        <v>0</v>
      </c>
      <c r="CQV3" s="2">
        <f>Time!CQV$40</f>
        <v>0</v>
      </c>
      <c r="CQW3" s="2">
        <f>Time!CQW$40</f>
        <v>0</v>
      </c>
      <c r="CQX3" s="2">
        <f>Time!CQX$40</f>
        <v>0</v>
      </c>
      <c r="CQY3" s="2">
        <f>Time!CQY$40</f>
        <v>0</v>
      </c>
      <c r="CQZ3" s="2">
        <f>Time!CQZ$40</f>
        <v>0</v>
      </c>
      <c r="CRA3" s="2">
        <f>Time!CRA$40</f>
        <v>0</v>
      </c>
      <c r="CRB3" s="2">
        <f>Time!CRB$40</f>
        <v>0</v>
      </c>
      <c r="CRC3" s="2">
        <f>Time!CRC$40</f>
        <v>0</v>
      </c>
      <c r="CRD3" s="2">
        <f>Time!CRD$40</f>
        <v>0</v>
      </c>
      <c r="CRE3" s="2">
        <f>Time!CRE$40</f>
        <v>0</v>
      </c>
      <c r="CRF3" s="2">
        <f>Time!CRF$40</f>
        <v>0</v>
      </c>
      <c r="CRG3" s="2">
        <f>Time!CRG$40</f>
        <v>0</v>
      </c>
      <c r="CRH3" s="2">
        <f>Time!CRH$40</f>
        <v>0</v>
      </c>
      <c r="CRI3" s="2">
        <f>Time!CRI$40</f>
        <v>0</v>
      </c>
      <c r="CRJ3" s="2">
        <f>Time!CRJ$40</f>
        <v>0</v>
      </c>
      <c r="CRK3" s="2">
        <f>Time!CRK$40</f>
        <v>0</v>
      </c>
      <c r="CRL3" s="2">
        <f>Time!CRL$40</f>
        <v>0</v>
      </c>
      <c r="CRM3" s="2">
        <f>Time!CRM$40</f>
        <v>0</v>
      </c>
      <c r="CRN3" s="2">
        <f>Time!CRN$40</f>
        <v>0</v>
      </c>
      <c r="CRO3" s="2">
        <f>Time!CRO$40</f>
        <v>0</v>
      </c>
      <c r="CRP3" s="2">
        <f>Time!CRP$40</f>
        <v>0</v>
      </c>
      <c r="CRQ3" s="2">
        <f>Time!CRQ$40</f>
        <v>0</v>
      </c>
      <c r="CRR3" s="2">
        <f>Time!CRR$40</f>
        <v>0</v>
      </c>
      <c r="CRS3" s="2">
        <f>Time!CRS$40</f>
        <v>0</v>
      </c>
      <c r="CRT3" s="2">
        <f>Time!CRT$40</f>
        <v>0</v>
      </c>
      <c r="CRU3" s="2">
        <f>Time!CRU$40</f>
        <v>0</v>
      </c>
      <c r="CRV3" s="2">
        <f>Time!CRV$40</f>
        <v>0</v>
      </c>
      <c r="CRW3" s="2">
        <f>Time!CRW$40</f>
        <v>0</v>
      </c>
      <c r="CRX3" s="2">
        <f>Time!CRX$40</f>
        <v>0</v>
      </c>
      <c r="CRY3" s="2">
        <f>Time!CRY$40</f>
        <v>0</v>
      </c>
      <c r="CRZ3" s="2">
        <f>Time!CRZ$40</f>
        <v>0</v>
      </c>
      <c r="CSA3" s="2">
        <f>Time!CSA$40</f>
        <v>0</v>
      </c>
      <c r="CSB3" s="2">
        <f>Time!CSB$40</f>
        <v>0</v>
      </c>
      <c r="CSC3" s="2">
        <f>Time!CSC$40</f>
        <v>0</v>
      </c>
      <c r="CSD3" s="2">
        <f>Time!CSD$40</f>
        <v>0</v>
      </c>
      <c r="CSE3" s="2">
        <f>Time!CSE$40</f>
        <v>0</v>
      </c>
      <c r="CSF3" s="2">
        <f>Time!CSF$40</f>
        <v>0</v>
      </c>
      <c r="CSG3" s="2">
        <f>Time!CSG$40</f>
        <v>0</v>
      </c>
      <c r="CSH3" s="2">
        <f>Time!CSH$40</f>
        <v>0</v>
      </c>
      <c r="CSI3" s="2">
        <f>Time!CSI$40</f>
        <v>0</v>
      </c>
      <c r="CSJ3" s="2">
        <f>Time!CSJ$40</f>
        <v>0</v>
      </c>
      <c r="CSK3" s="2">
        <f>Time!CSK$40</f>
        <v>0</v>
      </c>
      <c r="CSL3" s="2">
        <f>Time!CSL$40</f>
        <v>0</v>
      </c>
      <c r="CSM3" s="2">
        <f>Time!CSM$40</f>
        <v>0</v>
      </c>
      <c r="CSN3" s="2">
        <f>Time!CSN$40</f>
        <v>0</v>
      </c>
      <c r="CSO3" s="2">
        <f>Time!CSO$40</f>
        <v>0</v>
      </c>
      <c r="CSP3" s="2">
        <f>Time!CSP$40</f>
        <v>0</v>
      </c>
      <c r="CSQ3" s="2">
        <f>Time!CSQ$40</f>
        <v>0</v>
      </c>
      <c r="CSR3" s="2">
        <f>Time!CSR$40</f>
        <v>0</v>
      </c>
      <c r="CSS3" s="2">
        <f>Time!CSS$40</f>
        <v>0</v>
      </c>
      <c r="CST3" s="2">
        <f>Time!CST$40</f>
        <v>0</v>
      </c>
      <c r="CSU3" s="2">
        <f>Time!CSU$40</f>
        <v>0</v>
      </c>
      <c r="CSV3" s="2">
        <f>Time!CSV$40</f>
        <v>0</v>
      </c>
      <c r="CSW3" s="2">
        <f>Time!CSW$40</f>
        <v>0</v>
      </c>
      <c r="CSX3" s="2">
        <f>Time!CSX$40</f>
        <v>0</v>
      </c>
      <c r="CSY3" s="2">
        <f>Time!CSY$40</f>
        <v>0</v>
      </c>
      <c r="CSZ3" s="2">
        <f>Time!CSZ$40</f>
        <v>0</v>
      </c>
      <c r="CTA3" s="2">
        <f>Time!CTA$40</f>
        <v>0</v>
      </c>
      <c r="CTB3" s="2">
        <f>Time!CTB$40</f>
        <v>0</v>
      </c>
      <c r="CTC3" s="2">
        <f>Time!CTC$40</f>
        <v>0</v>
      </c>
      <c r="CTD3" s="2">
        <f>Time!CTD$40</f>
        <v>0</v>
      </c>
      <c r="CTE3" s="2">
        <f>Time!CTE$40</f>
        <v>0</v>
      </c>
      <c r="CTF3" s="2">
        <f>Time!CTF$40</f>
        <v>0</v>
      </c>
      <c r="CTG3" s="2">
        <f>Time!CTG$40</f>
        <v>0</v>
      </c>
      <c r="CTH3" s="2">
        <f>Time!CTH$40</f>
        <v>0</v>
      </c>
      <c r="CTI3" s="2">
        <f>Time!CTI$40</f>
        <v>0</v>
      </c>
      <c r="CTJ3" s="2">
        <f>Time!CTJ$40</f>
        <v>0</v>
      </c>
      <c r="CTK3" s="2">
        <f>Time!CTK$40</f>
        <v>0</v>
      </c>
      <c r="CTL3" s="2">
        <f>Time!CTL$40</f>
        <v>0</v>
      </c>
      <c r="CTM3" s="2">
        <f>Time!CTM$40</f>
        <v>0</v>
      </c>
      <c r="CTN3" s="2">
        <f>Time!CTN$40</f>
        <v>0</v>
      </c>
      <c r="CTO3" s="2">
        <f>Time!CTO$40</f>
        <v>0</v>
      </c>
      <c r="CTP3" s="2">
        <f>Time!CTP$40</f>
        <v>0</v>
      </c>
      <c r="CTQ3" s="2">
        <f>Time!CTQ$40</f>
        <v>0</v>
      </c>
      <c r="CTR3" s="2">
        <f>Time!CTR$40</f>
        <v>0</v>
      </c>
      <c r="CTS3" s="2">
        <f>Time!CTS$40</f>
        <v>0</v>
      </c>
      <c r="CTT3" s="2">
        <f>Time!CTT$40</f>
        <v>0</v>
      </c>
      <c r="CTU3" s="2">
        <f>Time!CTU$40</f>
        <v>0</v>
      </c>
      <c r="CTV3" s="2">
        <f>Time!CTV$40</f>
        <v>0</v>
      </c>
      <c r="CTW3" s="2">
        <f>Time!CTW$40</f>
        <v>0</v>
      </c>
      <c r="CTX3" s="2">
        <f>Time!CTX$40</f>
        <v>0</v>
      </c>
      <c r="CTY3" s="2">
        <f>Time!CTY$40</f>
        <v>0</v>
      </c>
      <c r="CTZ3" s="2">
        <f>Time!CTZ$40</f>
        <v>0</v>
      </c>
      <c r="CUA3" s="2">
        <f>Time!CUA$40</f>
        <v>0</v>
      </c>
      <c r="CUB3" s="2">
        <f>Time!CUB$40</f>
        <v>0</v>
      </c>
      <c r="CUC3" s="2">
        <f>Time!CUC$40</f>
        <v>0</v>
      </c>
      <c r="CUD3" s="2">
        <f>Time!CUD$40</f>
        <v>0</v>
      </c>
      <c r="CUE3" s="2">
        <f>Time!CUE$40</f>
        <v>0</v>
      </c>
      <c r="CUF3" s="2">
        <f>Time!CUF$40</f>
        <v>0</v>
      </c>
      <c r="CUG3" s="2">
        <f>Time!CUG$40</f>
        <v>0</v>
      </c>
      <c r="CUH3" s="2">
        <f>Time!CUH$40</f>
        <v>0</v>
      </c>
      <c r="CUI3" s="2">
        <f>Time!CUI$40</f>
        <v>0</v>
      </c>
      <c r="CUJ3" s="2">
        <f>Time!CUJ$40</f>
        <v>0</v>
      </c>
      <c r="CUK3" s="2">
        <f>Time!CUK$40</f>
        <v>0</v>
      </c>
      <c r="CUL3" s="2">
        <f>Time!CUL$40</f>
        <v>0</v>
      </c>
      <c r="CUM3" s="2">
        <f>Time!CUM$40</f>
        <v>0</v>
      </c>
      <c r="CUN3" s="2">
        <f>Time!CUN$40</f>
        <v>0</v>
      </c>
      <c r="CUO3" s="2">
        <f>Time!CUO$40</f>
        <v>0</v>
      </c>
      <c r="CUP3" s="2">
        <f>Time!CUP$40</f>
        <v>0</v>
      </c>
      <c r="CUQ3" s="2">
        <f>Time!CUQ$40</f>
        <v>0</v>
      </c>
      <c r="CUR3" s="2">
        <f>Time!CUR$40</f>
        <v>0</v>
      </c>
      <c r="CUS3" s="2">
        <f>Time!CUS$40</f>
        <v>0</v>
      </c>
      <c r="CUT3" s="2">
        <f>Time!CUT$40</f>
        <v>0</v>
      </c>
      <c r="CUU3" s="2">
        <f>Time!CUU$40</f>
        <v>0</v>
      </c>
      <c r="CUV3" s="2">
        <f>Time!CUV$40</f>
        <v>0</v>
      </c>
      <c r="CUW3" s="2">
        <f>Time!CUW$40</f>
        <v>0</v>
      </c>
      <c r="CUX3" s="2">
        <f>Time!CUX$40</f>
        <v>0</v>
      </c>
      <c r="CUY3" s="2">
        <f>Time!CUY$40</f>
        <v>0</v>
      </c>
      <c r="CUZ3" s="2">
        <f>Time!CUZ$40</f>
        <v>0</v>
      </c>
      <c r="CVA3" s="2">
        <f>Time!CVA$40</f>
        <v>0</v>
      </c>
      <c r="CVB3" s="2">
        <f>Time!CVB$40</f>
        <v>0</v>
      </c>
      <c r="CVC3" s="2">
        <f>Time!CVC$40</f>
        <v>0</v>
      </c>
      <c r="CVD3" s="2">
        <f>Time!CVD$40</f>
        <v>0</v>
      </c>
      <c r="CVE3" s="2">
        <f>Time!CVE$40</f>
        <v>0</v>
      </c>
      <c r="CVF3" s="2">
        <f>Time!CVF$40</f>
        <v>0</v>
      </c>
      <c r="CVG3" s="2">
        <f>Time!CVG$40</f>
        <v>0</v>
      </c>
      <c r="CVH3" s="2">
        <f>Time!CVH$40</f>
        <v>0</v>
      </c>
      <c r="CVI3" s="2">
        <f>Time!CVI$40</f>
        <v>0</v>
      </c>
      <c r="CVJ3" s="2">
        <f>Time!CVJ$40</f>
        <v>0</v>
      </c>
      <c r="CVK3" s="2">
        <f>Time!CVK$40</f>
        <v>0</v>
      </c>
      <c r="CVL3" s="2">
        <f>Time!CVL$40</f>
        <v>0</v>
      </c>
      <c r="CVM3" s="2">
        <f>Time!CVM$40</f>
        <v>0</v>
      </c>
      <c r="CVN3" s="2">
        <f>Time!CVN$40</f>
        <v>0</v>
      </c>
      <c r="CVO3" s="2">
        <f>Time!CVO$40</f>
        <v>0</v>
      </c>
      <c r="CVP3" s="2">
        <f>Time!CVP$40</f>
        <v>0</v>
      </c>
      <c r="CVQ3" s="2">
        <f>Time!CVQ$40</f>
        <v>0</v>
      </c>
      <c r="CVR3" s="2">
        <f>Time!CVR$40</f>
        <v>0</v>
      </c>
      <c r="CVS3" s="2">
        <f>Time!CVS$40</f>
        <v>0</v>
      </c>
      <c r="CVT3" s="2">
        <f>Time!CVT$40</f>
        <v>0</v>
      </c>
      <c r="CVU3" s="2">
        <f>Time!CVU$40</f>
        <v>0</v>
      </c>
      <c r="CVV3" s="2">
        <f>Time!CVV$40</f>
        <v>0</v>
      </c>
      <c r="CVW3" s="2">
        <f>Time!CVW$40</f>
        <v>0</v>
      </c>
      <c r="CVX3" s="2">
        <f>Time!CVX$40</f>
        <v>0</v>
      </c>
      <c r="CVY3" s="2">
        <f>Time!CVY$40</f>
        <v>0</v>
      </c>
      <c r="CVZ3" s="2">
        <f>Time!CVZ$40</f>
        <v>0</v>
      </c>
      <c r="CWA3" s="2">
        <f>Time!CWA$40</f>
        <v>0</v>
      </c>
      <c r="CWB3" s="2">
        <f>Time!CWB$40</f>
        <v>0</v>
      </c>
      <c r="CWC3" s="2">
        <f>Time!CWC$40</f>
        <v>0</v>
      </c>
      <c r="CWD3" s="2">
        <f>Time!CWD$40</f>
        <v>0</v>
      </c>
      <c r="CWE3" s="2">
        <f>Time!CWE$40</f>
        <v>0</v>
      </c>
      <c r="CWF3" s="2">
        <f>Time!CWF$40</f>
        <v>0</v>
      </c>
      <c r="CWG3" s="2">
        <f>Time!CWG$40</f>
        <v>0</v>
      </c>
      <c r="CWH3" s="2">
        <f>Time!CWH$40</f>
        <v>0</v>
      </c>
      <c r="CWI3" s="2">
        <f>Time!CWI$40</f>
        <v>0</v>
      </c>
      <c r="CWJ3" s="2">
        <f>Time!CWJ$40</f>
        <v>0</v>
      </c>
      <c r="CWK3" s="2">
        <f>Time!CWK$40</f>
        <v>0</v>
      </c>
      <c r="CWL3" s="2">
        <f>Time!CWL$40</f>
        <v>0</v>
      </c>
      <c r="CWM3" s="2">
        <f>Time!CWM$40</f>
        <v>0</v>
      </c>
      <c r="CWN3" s="2">
        <f>Time!CWN$40</f>
        <v>0</v>
      </c>
      <c r="CWO3" s="2">
        <f>Time!CWO$40</f>
        <v>0</v>
      </c>
      <c r="CWP3" s="2">
        <f>Time!CWP$40</f>
        <v>0</v>
      </c>
      <c r="CWQ3" s="2">
        <f>Time!CWQ$40</f>
        <v>0</v>
      </c>
      <c r="CWR3" s="2">
        <f>Time!CWR$40</f>
        <v>0</v>
      </c>
      <c r="CWS3" s="2">
        <f>Time!CWS$40</f>
        <v>0</v>
      </c>
      <c r="CWT3" s="2">
        <f>Time!CWT$40</f>
        <v>0</v>
      </c>
      <c r="CWU3" s="2">
        <f>Time!CWU$40</f>
        <v>0</v>
      </c>
      <c r="CWV3" s="2">
        <f>Time!CWV$40</f>
        <v>0</v>
      </c>
      <c r="CWW3" s="2">
        <f>Time!CWW$40</f>
        <v>0</v>
      </c>
      <c r="CWX3" s="2">
        <f>Time!CWX$40</f>
        <v>0</v>
      </c>
      <c r="CWY3" s="2">
        <f>Time!CWY$40</f>
        <v>0</v>
      </c>
      <c r="CWZ3" s="2">
        <f>Time!CWZ$40</f>
        <v>0</v>
      </c>
      <c r="CXA3" s="2">
        <f>Time!CXA$40</f>
        <v>0</v>
      </c>
      <c r="CXB3" s="2">
        <f>Time!CXB$40</f>
        <v>0</v>
      </c>
      <c r="CXC3" s="2">
        <f>Time!CXC$40</f>
        <v>0</v>
      </c>
      <c r="CXD3" s="2">
        <f>Time!CXD$40</f>
        <v>0</v>
      </c>
      <c r="CXE3" s="2">
        <f>Time!CXE$40</f>
        <v>0</v>
      </c>
      <c r="CXF3" s="2">
        <f>Time!CXF$40</f>
        <v>0</v>
      </c>
      <c r="CXG3" s="2">
        <f>Time!CXG$40</f>
        <v>0</v>
      </c>
      <c r="CXH3" s="2">
        <f>Time!CXH$40</f>
        <v>0</v>
      </c>
      <c r="CXI3" s="2">
        <f>Time!CXI$40</f>
        <v>0</v>
      </c>
      <c r="CXJ3" s="2">
        <f>Time!CXJ$40</f>
        <v>0</v>
      </c>
      <c r="CXK3" s="2">
        <f>Time!CXK$40</f>
        <v>0</v>
      </c>
      <c r="CXL3" s="2">
        <f>Time!CXL$40</f>
        <v>0</v>
      </c>
      <c r="CXM3" s="2">
        <f>Time!CXM$40</f>
        <v>0</v>
      </c>
      <c r="CXN3" s="2">
        <f>Time!CXN$40</f>
        <v>0</v>
      </c>
      <c r="CXO3" s="2">
        <f>Time!CXO$40</f>
        <v>0</v>
      </c>
      <c r="CXP3" s="2">
        <f>Time!CXP$40</f>
        <v>0</v>
      </c>
      <c r="CXQ3" s="2">
        <f>Time!CXQ$40</f>
        <v>0</v>
      </c>
      <c r="CXR3" s="2">
        <f>Time!CXR$40</f>
        <v>0</v>
      </c>
      <c r="CXS3" s="2">
        <f>Time!CXS$40</f>
        <v>0</v>
      </c>
      <c r="CXT3" s="2">
        <f>Time!CXT$40</f>
        <v>0</v>
      </c>
      <c r="CXU3" s="2">
        <f>Time!CXU$40</f>
        <v>0</v>
      </c>
      <c r="CXV3" s="2">
        <f>Time!CXV$40</f>
        <v>0</v>
      </c>
      <c r="CXW3" s="2">
        <f>Time!CXW$40</f>
        <v>0</v>
      </c>
      <c r="CXX3" s="2">
        <f>Time!CXX$40</f>
        <v>0</v>
      </c>
      <c r="CXY3" s="2">
        <f>Time!CXY$40</f>
        <v>0</v>
      </c>
      <c r="CXZ3" s="2">
        <f>Time!CXZ$40</f>
        <v>0</v>
      </c>
      <c r="CYA3" s="2">
        <f>Time!CYA$40</f>
        <v>0</v>
      </c>
      <c r="CYB3" s="2">
        <f>Time!CYB$40</f>
        <v>0</v>
      </c>
      <c r="CYC3" s="2">
        <f>Time!CYC$40</f>
        <v>0</v>
      </c>
      <c r="CYD3" s="2">
        <f>Time!CYD$40</f>
        <v>0</v>
      </c>
      <c r="CYE3" s="2">
        <f>Time!CYE$40</f>
        <v>0</v>
      </c>
      <c r="CYF3" s="2">
        <f>Time!CYF$40</f>
        <v>0</v>
      </c>
      <c r="CYG3" s="2">
        <f>Time!CYG$40</f>
        <v>0</v>
      </c>
      <c r="CYH3" s="2">
        <f>Time!CYH$40</f>
        <v>0</v>
      </c>
      <c r="CYI3" s="2">
        <f>Time!CYI$40</f>
        <v>0</v>
      </c>
      <c r="CYJ3" s="2">
        <f>Time!CYJ$40</f>
        <v>0</v>
      </c>
      <c r="CYK3" s="2">
        <f>Time!CYK$40</f>
        <v>0</v>
      </c>
      <c r="CYL3" s="2">
        <f>Time!CYL$40</f>
        <v>0</v>
      </c>
      <c r="CYM3" s="2">
        <f>Time!CYM$40</f>
        <v>0</v>
      </c>
      <c r="CYN3" s="2">
        <f>Time!CYN$40</f>
        <v>0</v>
      </c>
      <c r="CYO3" s="2">
        <f>Time!CYO$40</f>
        <v>0</v>
      </c>
      <c r="CYP3" s="2">
        <f>Time!CYP$40</f>
        <v>0</v>
      </c>
      <c r="CYQ3" s="2">
        <f>Time!CYQ$40</f>
        <v>0</v>
      </c>
      <c r="CYR3" s="2">
        <f>Time!CYR$40</f>
        <v>0</v>
      </c>
      <c r="CYS3" s="2">
        <f>Time!CYS$40</f>
        <v>0</v>
      </c>
      <c r="CYT3" s="2">
        <f>Time!CYT$40</f>
        <v>0</v>
      </c>
      <c r="CYU3" s="2">
        <f>Time!CYU$40</f>
        <v>0</v>
      </c>
      <c r="CYV3" s="2">
        <f>Time!CYV$40</f>
        <v>0</v>
      </c>
      <c r="CYW3" s="2">
        <f>Time!CYW$40</f>
        <v>0</v>
      </c>
      <c r="CYX3" s="2">
        <f>Time!CYX$40</f>
        <v>0</v>
      </c>
      <c r="CYY3" s="2">
        <f>Time!CYY$40</f>
        <v>0</v>
      </c>
      <c r="CYZ3" s="2">
        <f>Time!CYZ$40</f>
        <v>0</v>
      </c>
      <c r="CZA3" s="2">
        <f>Time!CZA$40</f>
        <v>0</v>
      </c>
      <c r="CZB3" s="2">
        <f>Time!CZB$40</f>
        <v>0</v>
      </c>
      <c r="CZC3" s="2">
        <f>Time!CZC$40</f>
        <v>0</v>
      </c>
      <c r="CZD3" s="2">
        <f>Time!CZD$40</f>
        <v>0</v>
      </c>
      <c r="CZE3" s="2">
        <f>Time!CZE$40</f>
        <v>0</v>
      </c>
      <c r="CZF3" s="2">
        <f>Time!CZF$40</f>
        <v>0</v>
      </c>
      <c r="CZG3" s="2">
        <f>Time!CZG$40</f>
        <v>0</v>
      </c>
      <c r="CZH3" s="2">
        <f>Time!CZH$40</f>
        <v>0</v>
      </c>
      <c r="CZI3" s="2">
        <f>Time!CZI$40</f>
        <v>0</v>
      </c>
      <c r="CZJ3" s="2">
        <f>Time!CZJ$40</f>
        <v>0</v>
      </c>
      <c r="CZK3" s="2">
        <f>Time!CZK$40</f>
        <v>0</v>
      </c>
      <c r="CZL3" s="2">
        <f>Time!CZL$40</f>
        <v>0</v>
      </c>
      <c r="CZM3" s="2">
        <f>Time!CZM$40</f>
        <v>0</v>
      </c>
      <c r="CZN3" s="2">
        <f>Time!CZN$40</f>
        <v>0</v>
      </c>
      <c r="CZO3" s="2">
        <f>Time!CZO$40</f>
        <v>0</v>
      </c>
      <c r="CZP3" s="2">
        <f>Time!CZP$40</f>
        <v>0</v>
      </c>
      <c r="CZQ3" s="2">
        <f>Time!CZQ$40</f>
        <v>0</v>
      </c>
      <c r="CZR3" s="2">
        <f>Time!CZR$40</f>
        <v>0</v>
      </c>
      <c r="CZS3" s="2">
        <f>Time!CZS$40</f>
        <v>0</v>
      </c>
      <c r="CZT3" s="2">
        <f>Time!CZT$40</f>
        <v>0</v>
      </c>
      <c r="CZU3" s="2">
        <f>Time!CZU$40</f>
        <v>0</v>
      </c>
      <c r="CZV3" s="2">
        <f>Time!CZV$40</f>
        <v>0</v>
      </c>
      <c r="CZW3" s="2">
        <f>Time!CZW$40</f>
        <v>0</v>
      </c>
      <c r="CZX3" s="2">
        <f>Time!CZX$40</f>
        <v>0</v>
      </c>
      <c r="CZY3" s="2">
        <f>Time!CZY$40</f>
        <v>0</v>
      </c>
      <c r="CZZ3" s="2">
        <f>Time!CZZ$40</f>
        <v>0</v>
      </c>
      <c r="DAA3" s="2">
        <f>Time!DAA$40</f>
        <v>0</v>
      </c>
      <c r="DAB3" s="2">
        <f>Time!DAB$40</f>
        <v>0</v>
      </c>
      <c r="DAC3" s="2">
        <f>Time!DAC$40</f>
        <v>0</v>
      </c>
      <c r="DAD3" s="2">
        <f>Time!DAD$40</f>
        <v>0</v>
      </c>
      <c r="DAE3" s="2">
        <f>Time!DAE$40</f>
        <v>0</v>
      </c>
      <c r="DAF3" s="2">
        <f>Time!DAF$40</f>
        <v>0</v>
      </c>
      <c r="DAG3" s="2">
        <f>Time!DAG$40</f>
        <v>0</v>
      </c>
      <c r="DAH3" s="2">
        <f>Time!DAH$40</f>
        <v>0</v>
      </c>
      <c r="DAI3" s="2">
        <f>Time!DAI$40</f>
        <v>0</v>
      </c>
      <c r="DAJ3" s="2">
        <f>Time!DAJ$40</f>
        <v>0</v>
      </c>
      <c r="DAK3" s="2">
        <f>Time!DAK$40</f>
        <v>0</v>
      </c>
      <c r="DAL3" s="2">
        <f>Time!DAL$40</f>
        <v>0</v>
      </c>
      <c r="DAM3" s="2">
        <f>Time!DAM$40</f>
        <v>0</v>
      </c>
      <c r="DAN3" s="2">
        <f>Time!DAN$40</f>
        <v>0</v>
      </c>
      <c r="DAO3" s="2">
        <f>Time!DAO$40</f>
        <v>0</v>
      </c>
      <c r="DAP3" s="2">
        <f>Time!DAP$40</f>
        <v>0</v>
      </c>
      <c r="DAQ3" s="2">
        <f>Time!DAQ$40</f>
        <v>0</v>
      </c>
      <c r="DAR3" s="2">
        <f>Time!DAR$40</f>
        <v>0</v>
      </c>
      <c r="DAS3" s="2">
        <f>Time!DAS$40</f>
        <v>0</v>
      </c>
      <c r="DAT3" s="2">
        <f>Time!DAT$40</f>
        <v>0</v>
      </c>
      <c r="DAU3" s="2">
        <f>Time!DAU$40</f>
        <v>0</v>
      </c>
      <c r="DAV3" s="2">
        <f>Time!DAV$40</f>
        <v>0</v>
      </c>
      <c r="DAW3" s="2">
        <f>Time!DAW$40</f>
        <v>0</v>
      </c>
      <c r="DAX3" s="2">
        <f>Time!DAX$40</f>
        <v>0</v>
      </c>
      <c r="DAY3" s="2">
        <f>Time!DAY$40</f>
        <v>0</v>
      </c>
      <c r="DAZ3" s="2">
        <f>Time!DAZ$40</f>
        <v>0</v>
      </c>
      <c r="DBA3" s="2">
        <f>Time!DBA$40</f>
        <v>0</v>
      </c>
      <c r="DBB3" s="2">
        <f>Time!DBB$40</f>
        <v>0</v>
      </c>
      <c r="DBC3" s="2">
        <f>Time!DBC$40</f>
        <v>0</v>
      </c>
      <c r="DBD3" s="2">
        <f>Time!DBD$40</f>
        <v>0</v>
      </c>
      <c r="DBE3" s="2">
        <f>Time!DBE$40</f>
        <v>0</v>
      </c>
      <c r="DBF3" s="2">
        <f>Time!DBF$40</f>
        <v>0</v>
      </c>
      <c r="DBG3" s="2">
        <f>Time!DBG$40</f>
        <v>0</v>
      </c>
      <c r="DBH3" s="2">
        <f>Time!DBH$40</f>
        <v>0</v>
      </c>
      <c r="DBI3" s="2">
        <f>Time!DBI$40</f>
        <v>0</v>
      </c>
      <c r="DBJ3" s="2">
        <f>Time!DBJ$40</f>
        <v>0</v>
      </c>
      <c r="DBK3" s="2">
        <f>Time!DBK$40</f>
        <v>0</v>
      </c>
      <c r="DBL3" s="2">
        <f>Time!DBL$40</f>
        <v>0</v>
      </c>
      <c r="DBM3" s="2">
        <f>Time!DBM$40</f>
        <v>0</v>
      </c>
      <c r="DBN3" s="2">
        <f>Time!DBN$40</f>
        <v>0</v>
      </c>
      <c r="DBO3" s="2">
        <f>Time!DBO$40</f>
        <v>0</v>
      </c>
      <c r="DBP3" s="2">
        <f>Time!DBP$40</f>
        <v>0</v>
      </c>
      <c r="DBQ3" s="2">
        <f>Time!DBQ$40</f>
        <v>0</v>
      </c>
      <c r="DBR3" s="2">
        <f>Time!DBR$40</f>
        <v>0</v>
      </c>
      <c r="DBS3" s="2">
        <f>Time!DBS$40</f>
        <v>0</v>
      </c>
      <c r="DBT3" s="2">
        <f>Time!DBT$40</f>
        <v>0</v>
      </c>
      <c r="DBU3" s="2">
        <f>Time!DBU$40</f>
        <v>0</v>
      </c>
      <c r="DBV3" s="2">
        <f>Time!DBV$40</f>
        <v>0</v>
      </c>
      <c r="DBW3" s="2">
        <f>Time!DBW$40</f>
        <v>0</v>
      </c>
      <c r="DBX3" s="2">
        <f>Time!DBX$40</f>
        <v>0</v>
      </c>
      <c r="DBY3" s="2">
        <f>Time!DBY$40</f>
        <v>0</v>
      </c>
      <c r="DBZ3" s="2">
        <f>Time!DBZ$40</f>
        <v>0</v>
      </c>
      <c r="DCA3" s="2">
        <f>Time!DCA$40</f>
        <v>0</v>
      </c>
      <c r="DCB3" s="2">
        <f>Time!DCB$40</f>
        <v>0</v>
      </c>
      <c r="DCC3" s="2">
        <f>Time!DCC$40</f>
        <v>0</v>
      </c>
      <c r="DCD3" s="2">
        <f>Time!DCD$40</f>
        <v>0</v>
      </c>
      <c r="DCE3" s="2">
        <f>Time!DCE$40</f>
        <v>0</v>
      </c>
      <c r="DCF3" s="2">
        <f>Time!DCF$40</f>
        <v>0</v>
      </c>
      <c r="DCG3" s="2">
        <f>Time!DCG$40</f>
        <v>0</v>
      </c>
      <c r="DCH3" s="2">
        <f>Time!DCH$40</f>
        <v>0</v>
      </c>
      <c r="DCI3" s="2">
        <f>Time!DCI$40</f>
        <v>0</v>
      </c>
      <c r="DCJ3" s="2">
        <f>Time!DCJ$40</f>
        <v>0</v>
      </c>
      <c r="DCK3" s="2">
        <f>Time!DCK$40</f>
        <v>0</v>
      </c>
      <c r="DCL3" s="2">
        <f>Time!DCL$40</f>
        <v>0</v>
      </c>
      <c r="DCM3" s="2">
        <f>Time!DCM$40</f>
        <v>0</v>
      </c>
      <c r="DCN3" s="2">
        <f>Time!DCN$40</f>
        <v>0</v>
      </c>
      <c r="DCO3" s="2">
        <f>Time!DCO$40</f>
        <v>0</v>
      </c>
      <c r="DCP3" s="2">
        <f>Time!DCP$40</f>
        <v>0</v>
      </c>
      <c r="DCQ3" s="2">
        <f>Time!DCQ$40</f>
        <v>0</v>
      </c>
      <c r="DCR3" s="2">
        <f>Time!DCR$40</f>
        <v>0</v>
      </c>
      <c r="DCS3" s="2">
        <f>Time!DCS$40</f>
        <v>0</v>
      </c>
      <c r="DCT3" s="2">
        <f>Time!DCT$40</f>
        <v>0</v>
      </c>
      <c r="DCU3" s="2">
        <f>Time!DCU$40</f>
        <v>0</v>
      </c>
      <c r="DCV3" s="2">
        <f>Time!DCV$40</f>
        <v>0</v>
      </c>
      <c r="DCW3" s="2">
        <f>Time!DCW$40</f>
        <v>0</v>
      </c>
      <c r="DCX3" s="2">
        <f>Time!DCX$40</f>
        <v>0</v>
      </c>
      <c r="DCY3" s="2">
        <f>Time!DCY$40</f>
        <v>0</v>
      </c>
      <c r="DCZ3" s="2">
        <f>Time!DCZ$40</f>
        <v>0</v>
      </c>
      <c r="DDA3" s="2">
        <f>Time!DDA$40</f>
        <v>0</v>
      </c>
      <c r="DDB3" s="2">
        <f>Time!DDB$40</f>
        <v>0</v>
      </c>
      <c r="DDC3" s="2">
        <f>Time!DDC$40</f>
        <v>0</v>
      </c>
      <c r="DDD3" s="2">
        <f>Time!DDD$40</f>
        <v>0</v>
      </c>
      <c r="DDE3" s="2">
        <f>Time!DDE$40</f>
        <v>0</v>
      </c>
      <c r="DDF3" s="2">
        <f>Time!DDF$40</f>
        <v>0</v>
      </c>
      <c r="DDG3" s="2">
        <f>Time!DDG$40</f>
        <v>0</v>
      </c>
      <c r="DDH3" s="2">
        <f>Time!DDH$40</f>
        <v>0</v>
      </c>
      <c r="DDI3" s="2">
        <f>Time!DDI$40</f>
        <v>0</v>
      </c>
      <c r="DDJ3" s="2">
        <f>Time!DDJ$40</f>
        <v>0</v>
      </c>
      <c r="DDK3" s="2">
        <f>Time!DDK$40</f>
        <v>0</v>
      </c>
      <c r="DDL3" s="2">
        <f>Time!DDL$40</f>
        <v>0</v>
      </c>
      <c r="DDM3" s="2">
        <f>Time!DDM$40</f>
        <v>0</v>
      </c>
      <c r="DDN3" s="2">
        <f>Time!DDN$40</f>
        <v>0</v>
      </c>
      <c r="DDO3" s="2">
        <f>Time!DDO$40</f>
        <v>0</v>
      </c>
      <c r="DDP3" s="2">
        <f>Time!DDP$40</f>
        <v>0</v>
      </c>
      <c r="DDQ3" s="2">
        <f>Time!DDQ$40</f>
        <v>0</v>
      </c>
      <c r="DDR3" s="2">
        <f>Time!DDR$40</f>
        <v>0</v>
      </c>
      <c r="DDS3" s="2">
        <f>Time!DDS$40</f>
        <v>0</v>
      </c>
      <c r="DDT3" s="2">
        <f>Time!DDT$40</f>
        <v>0</v>
      </c>
      <c r="DDU3" s="2">
        <f>Time!DDU$40</f>
        <v>0</v>
      </c>
      <c r="DDV3" s="2">
        <f>Time!DDV$40</f>
        <v>0</v>
      </c>
      <c r="DDW3" s="2">
        <f>Time!DDW$40</f>
        <v>0</v>
      </c>
      <c r="DDX3" s="2">
        <f>Time!DDX$40</f>
        <v>0</v>
      </c>
      <c r="DDY3" s="2">
        <f>Time!DDY$40</f>
        <v>0</v>
      </c>
      <c r="DDZ3" s="2">
        <f>Time!DDZ$40</f>
        <v>0</v>
      </c>
      <c r="DEA3" s="2">
        <f>Time!DEA$40</f>
        <v>0</v>
      </c>
      <c r="DEB3" s="2">
        <f>Time!DEB$40</f>
        <v>0</v>
      </c>
      <c r="DEC3" s="2">
        <f>Time!DEC$40</f>
        <v>0</v>
      </c>
      <c r="DED3" s="2">
        <f>Time!DED$40</f>
        <v>0</v>
      </c>
      <c r="DEE3" s="2">
        <f>Time!DEE$40</f>
        <v>0</v>
      </c>
      <c r="DEF3" s="2">
        <f>Time!DEF$40</f>
        <v>0</v>
      </c>
      <c r="DEG3" s="2">
        <f>Time!DEG$40</f>
        <v>0</v>
      </c>
      <c r="DEH3" s="2">
        <f>Time!DEH$40</f>
        <v>0</v>
      </c>
      <c r="DEI3" s="2">
        <f>Time!DEI$40</f>
        <v>0</v>
      </c>
      <c r="DEJ3" s="2">
        <f>Time!DEJ$40</f>
        <v>0</v>
      </c>
      <c r="DEK3" s="2">
        <f>Time!DEK$40</f>
        <v>0</v>
      </c>
      <c r="DEL3" s="2">
        <f>Time!DEL$40</f>
        <v>0</v>
      </c>
      <c r="DEM3" s="2">
        <f>Time!DEM$40</f>
        <v>0</v>
      </c>
      <c r="DEN3" s="2">
        <f>Time!DEN$40</f>
        <v>0</v>
      </c>
      <c r="DEO3" s="2">
        <f>Time!DEO$40</f>
        <v>0</v>
      </c>
      <c r="DEP3" s="2">
        <f>Time!DEP$40</f>
        <v>0</v>
      </c>
      <c r="DEQ3" s="2">
        <f>Time!DEQ$40</f>
        <v>0</v>
      </c>
      <c r="DER3" s="2">
        <f>Time!DER$40</f>
        <v>0</v>
      </c>
      <c r="DES3" s="2">
        <f>Time!DES$40</f>
        <v>0</v>
      </c>
      <c r="DET3" s="2">
        <f>Time!DET$40</f>
        <v>0</v>
      </c>
      <c r="DEU3" s="2">
        <f>Time!DEU$40</f>
        <v>0</v>
      </c>
      <c r="DEV3" s="2">
        <f>Time!DEV$40</f>
        <v>0</v>
      </c>
      <c r="DEW3" s="2">
        <f>Time!DEW$40</f>
        <v>0</v>
      </c>
      <c r="DEX3" s="2">
        <f>Time!DEX$40</f>
        <v>0</v>
      </c>
      <c r="DEY3" s="2">
        <f>Time!DEY$40</f>
        <v>0</v>
      </c>
      <c r="DEZ3" s="2">
        <f>Time!DEZ$40</f>
        <v>0</v>
      </c>
      <c r="DFA3" s="2">
        <f>Time!DFA$40</f>
        <v>0</v>
      </c>
      <c r="DFB3" s="2">
        <f>Time!DFB$40</f>
        <v>0</v>
      </c>
      <c r="DFC3" s="2">
        <f>Time!DFC$40</f>
        <v>0</v>
      </c>
      <c r="DFD3" s="2">
        <f>Time!DFD$40</f>
        <v>0</v>
      </c>
      <c r="DFE3" s="2">
        <f>Time!DFE$40</f>
        <v>0</v>
      </c>
      <c r="DFF3" s="2">
        <f>Time!DFF$40</f>
        <v>0</v>
      </c>
      <c r="DFG3" s="2">
        <f>Time!DFG$40</f>
        <v>0</v>
      </c>
      <c r="DFH3" s="2">
        <f>Time!DFH$40</f>
        <v>0</v>
      </c>
      <c r="DFI3" s="2">
        <f>Time!DFI$40</f>
        <v>0</v>
      </c>
      <c r="DFJ3" s="2">
        <f>Time!DFJ$40</f>
        <v>0</v>
      </c>
      <c r="DFK3" s="2">
        <f>Time!DFK$40</f>
        <v>0</v>
      </c>
      <c r="DFL3" s="2">
        <f>Time!DFL$40</f>
        <v>0</v>
      </c>
      <c r="DFM3" s="2">
        <f>Time!DFM$40</f>
        <v>0</v>
      </c>
      <c r="DFN3" s="2">
        <f>Time!DFN$40</f>
        <v>0</v>
      </c>
      <c r="DFO3" s="2">
        <f>Time!DFO$40</f>
        <v>0</v>
      </c>
      <c r="DFP3" s="2">
        <f>Time!DFP$40</f>
        <v>0</v>
      </c>
      <c r="DFQ3" s="2">
        <f>Time!DFQ$40</f>
        <v>0</v>
      </c>
      <c r="DFR3" s="2">
        <f>Time!DFR$40</f>
        <v>0</v>
      </c>
      <c r="DFS3" s="2">
        <f>Time!DFS$40</f>
        <v>0</v>
      </c>
      <c r="DFT3" s="2">
        <f>Time!DFT$40</f>
        <v>0</v>
      </c>
      <c r="DFU3" s="2">
        <f>Time!DFU$40</f>
        <v>0</v>
      </c>
      <c r="DFV3" s="2">
        <f>Time!DFV$40</f>
        <v>0</v>
      </c>
      <c r="DFW3" s="2">
        <f>Time!DFW$40</f>
        <v>0</v>
      </c>
      <c r="DFX3" s="2">
        <f>Time!DFX$40</f>
        <v>0</v>
      </c>
      <c r="DFY3" s="2">
        <f>Time!DFY$40</f>
        <v>0</v>
      </c>
      <c r="DFZ3" s="2">
        <f>Time!DFZ$40</f>
        <v>0</v>
      </c>
      <c r="DGA3" s="2">
        <f>Time!DGA$40</f>
        <v>0</v>
      </c>
      <c r="DGB3" s="2">
        <f>Time!DGB$40</f>
        <v>0</v>
      </c>
      <c r="DGC3" s="2">
        <f>Time!DGC$40</f>
        <v>0</v>
      </c>
      <c r="DGD3" s="2">
        <f>Time!DGD$40</f>
        <v>0</v>
      </c>
      <c r="DGE3" s="2">
        <f>Time!DGE$40</f>
        <v>0</v>
      </c>
      <c r="DGF3" s="2">
        <f>Time!DGF$40</f>
        <v>0</v>
      </c>
      <c r="DGG3" s="2">
        <f>Time!DGG$40</f>
        <v>0</v>
      </c>
      <c r="DGH3" s="2">
        <f>Time!DGH$40</f>
        <v>0</v>
      </c>
      <c r="DGI3" s="2">
        <f>Time!DGI$40</f>
        <v>0</v>
      </c>
      <c r="DGJ3" s="2">
        <f>Time!DGJ$40</f>
        <v>0</v>
      </c>
      <c r="DGK3" s="2">
        <f>Time!DGK$40</f>
        <v>0</v>
      </c>
      <c r="DGL3" s="2">
        <f>Time!DGL$40</f>
        <v>0</v>
      </c>
      <c r="DGM3" s="2">
        <f>Time!DGM$40</f>
        <v>0</v>
      </c>
      <c r="DGN3" s="2">
        <f>Time!DGN$40</f>
        <v>0</v>
      </c>
      <c r="DGO3" s="2">
        <f>Time!DGO$40</f>
        <v>0</v>
      </c>
      <c r="DGP3" s="2">
        <f>Time!DGP$40</f>
        <v>0</v>
      </c>
      <c r="DGQ3" s="2">
        <f>Time!DGQ$40</f>
        <v>0</v>
      </c>
      <c r="DGR3" s="2">
        <f>Time!DGR$40</f>
        <v>0</v>
      </c>
      <c r="DGS3" s="2">
        <f>Time!DGS$40</f>
        <v>0</v>
      </c>
      <c r="DGT3" s="2">
        <f>Time!DGT$40</f>
        <v>0</v>
      </c>
      <c r="DGU3" s="2">
        <f>Time!DGU$40</f>
        <v>0</v>
      </c>
      <c r="DGV3" s="2">
        <f>Time!DGV$40</f>
        <v>0</v>
      </c>
      <c r="DGW3" s="2">
        <f>Time!DGW$40</f>
        <v>0</v>
      </c>
      <c r="DGX3" s="2">
        <f>Time!DGX$40</f>
        <v>0</v>
      </c>
      <c r="DGY3" s="2">
        <f>Time!DGY$40</f>
        <v>0</v>
      </c>
      <c r="DGZ3" s="2">
        <f>Time!DGZ$40</f>
        <v>0</v>
      </c>
      <c r="DHA3" s="2">
        <f>Time!DHA$40</f>
        <v>0</v>
      </c>
      <c r="DHB3" s="2">
        <f>Time!DHB$40</f>
        <v>0</v>
      </c>
      <c r="DHC3" s="2">
        <f>Time!DHC$40</f>
        <v>0</v>
      </c>
      <c r="DHD3" s="2">
        <f>Time!DHD$40</f>
        <v>0</v>
      </c>
      <c r="DHE3" s="2">
        <f>Time!DHE$40</f>
        <v>0</v>
      </c>
      <c r="DHF3" s="2">
        <f>Time!DHF$40</f>
        <v>0</v>
      </c>
      <c r="DHG3" s="2">
        <f>Time!DHG$40</f>
        <v>0</v>
      </c>
      <c r="DHH3" s="2">
        <f>Time!DHH$40</f>
        <v>0</v>
      </c>
      <c r="DHI3" s="2">
        <f>Time!DHI$40</f>
        <v>0</v>
      </c>
      <c r="DHJ3" s="2">
        <f>Time!DHJ$40</f>
        <v>0</v>
      </c>
      <c r="DHK3" s="2">
        <f>Time!DHK$40</f>
        <v>0</v>
      </c>
      <c r="DHL3" s="2">
        <f>Time!DHL$40</f>
        <v>0</v>
      </c>
      <c r="DHM3" s="2">
        <f>Time!DHM$40</f>
        <v>0</v>
      </c>
      <c r="DHN3" s="2">
        <f>Time!DHN$40</f>
        <v>0</v>
      </c>
      <c r="DHO3" s="2">
        <f>Time!DHO$40</f>
        <v>0</v>
      </c>
      <c r="DHP3" s="2">
        <f>Time!DHP$40</f>
        <v>0</v>
      </c>
      <c r="DHQ3" s="2">
        <f>Time!DHQ$40</f>
        <v>0</v>
      </c>
      <c r="DHR3" s="2">
        <f>Time!DHR$40</f>
        <v>0</v>
      </c>
      <c r="DHS3" s="2">
        <f>Time!DHS$40</f>
        <v>0</v>
      </c>
      <c r="DHT3" s="2">
        <f>Time!DHT$40</f>
        <v>0</v>
      </c>
      <c r="DHU3" s="2">
        <f>Time!DHU$40</f>
        <v>0</v>
      </c>
      <c r="DHV3" s="2">
        <f>Time!DHV$40</f>
        <v>0</v>
      </c>
      <c r="DHW3" s="2">
        <f>Time!DHW$40</f>
        <v>0</v>
      </c>
      <c r="DHX3" s="2">
        <f>Time!DHX$40</f>
        <v>0</v>
      </c>
      <c r="DHY3" s="2">
        <f>Time!DHY$40</f>
        <v>0</v>
      </c>
      <c r="DHZ3" s="2">
        <f>Time!DHZ$40</f>
        <v>0</v>
      </c>
      <c r="DIA3" s="2">
        <f>Time!DIA$40</f>
        <v>0</v>
      </c>
      <c r="DIB3" s="2">
        <f>Time!DIB$40</f>
        <v>0</v>
      </c>
      <c r="DIC3" s="2">
        <f>Time!DIC$40</f>
        <v>0</v>
      </c>
      <c r="DID3" s="2">
        <f>Time!DID$40</f>
        <v>0</v>
      </c>
      <c r="DIE3" s="2">
        <f>Time!DIE$40</f>
        <v>0</v>
      </c>
      <c r="DIF3" s="2">
        <f>Time!DIF$40</f>
        <v>0</v>
      </c>
      <c r="DIG3" s="2">
        <f>Time!DIG$40</f>
        <v>0</v>
      </c>
      <c r="DIH3" s="2">
        <f>Time!DIH$40</f>
        <v>0</v>
      </c>
      <c r="DII3" s="2">
        <f>Time!DII$40</f>
        <v>0</v>
      </c>
      <c r="DIJ3" s="2">
        <f>Time!DIJ$40</f>
        <v>0</v>
      </c>
      <c r="DIK3" s="2">
        <f>Time!DIK$40</f>
        <v>0</v>
      </c>
      <c r="DIL3" s="2">
        <f>Time!DIL$40</f>
        <v>0</v>
      </c>
      <c r="DIM3" s="2">
        <f>Time!DIM$40</f>
        <v>0</v>
      </c>
      <c r="DIN3" s="2">
        <f>Time!DIN$40</f>
        <v>0</v>
      </c>
      <c r="DIO3" s="2">
        <f>Time!DIO$40</f>
        <v>0</v>
      </c>
      <c r="DIP3" s="2">
        <f>Time!DIP$40</f>
        <v>0</v>
      </c>
      <c r="DIQ3" s="2">
        <f>Time!DIQ$40</f>
        <v>0</v>
      </c>
      <c r="DIR3" s="2">
        <f>Time!DIR$40</f>
        <v>0</v>
      </c>
      <c r="DIS3" s="2">
        <f>Time!DIS$40</f>
        <v>0</v>
      </c>
      <c r="DIT3" s="2">
        <f>Time!DIT$40</f>
        <v>0</v>
      </c>
      <c r="DIU3" s="2">
        <f>Time!DIU$40</f>
        <v>0</v>
      </c>
      <c r="DIV3" s="2">
        <f>Time!DIV$40</f>
        <v>0</v>
      </c>
      <c r="DIW3" s="2">
        <f>Time!DIW$40</f>
        <v>0</v>
      </c>
      <c r="DIX3" s="2">
        <f>Time!DIX$40</f>
        <v>0</v>
      </c>
      <c r="DIY3" s="2">
        <f>Time!DIY$40</f>
        <v>0</v>
      </c>
      <c r="DIZ3" s="2">
        <f>Time!DIZ$40</f>
        <v>0</v>
      </c>
      <c r="DJA3" s="2">
        <f>Time!DJA$40</f>
        <v>0</v>
      </c>
      <c r="DJB3" s="2">
        <f>Time!DJB$40</f>
        <v>0</v>
      </c>
      <c r="DJC3" s="2">
        <f>Time!DJC$40</f>
        <v>0</v>
      </c>
      <c r="DJD3" s="2">
        <f>Time!DJD$40</f>
        <v>0</v>
      </c>
      <c r="DJE3" s="2">
        <f>Time!DJE$40</f>
        <v>0</v>
      </c>
      <c r="DJF3" s="2">
        <f>Time!DJF$40</f>
        <v>0</v>
      </c>
      <c r="DJG3" s="2">
        <f>Time!DJG$40</f>
        <v>0</v>
      </c>
      <c r="DJH3" s="2">
        <f>Time!DJH$40</f>
        <v>0</v>
      </c>
      <c r="DJI3" s="2">
        <f>Time!DJI$40</f>
        <v>0</v>
      </c>
      <c r="DJJ3" s="2">
        <f>Time!DJJ$40</f>
        <v>0</v>
      </c>
      <c r="DJK3" s="2">
        <f>Time!DJK$40</f>
        <v>0</v>
      </c>
      <c r="DJL3" s="2">
        <f>Time!DJL$40</f>
        <v>0</v>
      </c>
      <c r="DJM3" s="2">
        <f>Time!DJM$40</f>
        <v>0</v>
      </c>
      <c r="DJN3" s="2">
        <f>Time!DJN$40</f>
        <v>0</v>
      </c>
      <c r="DJO3" s="2">
        <f>Time!DJO$40</f>
        <v>0</v>
      </c>
      <c r="DJP3" s="2">
        <f>Time!DJP$40</f>
        <v>0</v>
      </c>
      <c r="DJQ3" s="2">
        <f>Time!DJQ$40</f>
        <v>0</v>
      </c>
      <c r="DJR3" s="2">
        <f>Time!DJR$40</f>
        <v>0</v>
      </c>
      <c r="DJS3" s="2">
        <f>Time!DJS$40</f>
        <v>0</v>
      </c>
      <c r="DJT3" s="2">
        <f>Time!DJT$40</f>
        <v>0</v>
      </c>
      <c r="DJU3" s="2">
        <f>Time!DJU$40</f>
        <v>0</v>
      </c>
      <c r="DJV3" s="2">
        <f>Time!DJV$40</f>
        <v>0</v>
      </c>
      <c r="DJW3" s="2">
        <f>Time!DJW$40</f>
        <v>0</v>
      </c>
      <c r="DJX3" s="2">
        <f>Time!DJX$40</f>
        <v>0</v>
      </c>
      <c r="DJY3" s="2">
        <f>Time!DJY$40</f>
        <v>0</v>
      </c>
      <c r="DJZ3" s="2">
        <f>Time!DJZ$40</f>
        <v>0</v>
      </c>
      <c r="DKA3" s="2">
        <f>Time!DKA$40</f>
        <v>0</v>
      </c>
      <c r="DKB3" s="2">
        <f>Time!DKB$40</f>
        <v>0</v>
      </c>
      <c r="DKC3" s="2">
        <f>Time!DKC$40</f>
        <v>0</v>
      </c>
      <c r="DKD3" s="2">
        <f>Time!DKD$40</f>
        <v>0</v>
      </c>
      <c r="DKE3" s="2">
        <f>Time!DKE$40</f>
        <v>0</v>
      </c>
      <c r="DKF3" s="2">
        <f>Time!DKF$40</f>
        <v>0</v>
      </c>
      <c r="DKG3" s="2">
        <f>Time!DKG$40</f>
        <v>0</v>
      </c>
      <c r="DKH3" s="2">
        <f>Time!DKH$40</f>
        <v>0</v>
      </c>
      <c r="DKI3" s="2">
        <f>Time!DKI$40</f>
        <v>0</v>
      </c>
      <c r="DKJ3" s="2">
        <f>Time!DKJ$40</f>
        <v>0</v>
      </c>
      <c r="DKK3" s="2">
        <f>Time!DKK$40</f>
        <v>0</v>
      </c>
      <c r="DKL3" s="2">
        <f>Time!DKL$40</f>
        <v>0</v>
      </c>
      <c r="DKM3" s="2">
        <f>Time!DKM$40</f>
        <v>0</v>
      </c>
      <c r="DKN3" s="2">
        <f>Time!DKN$40</f>
        <v>0</v>
      </c>
      <c r="DKO3" s="2">
        <f>Time!DKO$40</f>
        <v>0</v>
      </c>
      <c r="DKP3" s="2">
        <f>Time!DKP$40</f>
        <v>0</v>
      </c>
      <c r="DKQ3" s="2">
        <f>Time!DKQ$40</f>
        <v>0</v>
      </c>
      <c r="DKR3" s="2">
        <f>Time!DKR$40</f>
        <v>0</v>
      </c>
      <c r="DKS3" s="2">
        <f>Time!DKS$40</f>
        <v>0</v>
      </c>
      <c r="DKT3" s="2">
        <f>Time!DKT$40</f>
        <v>0</v>
      </c>
      <c r="DKU3" s="2">
        <f>Time!DKU$40</f>
        <v>0</v>
      </c>
      <c r="DKV3" s="2">
        <f>Time!DKV$40</f>
        <v>0</v>
      </c>
      <c r="DKW3" s="2">
        <f>Time!DKW$40</f>
        <v>0</v>
      </c>
      <c r="DKX3" s="2">
        <f>Time!DKX$40</f>
        <v>0</v>
      </c>
      <c r="DKY3" s="2">
        <f>Time!DKY$40</f>
        <v>0</v>
      </c>
      <c r="DKZ3" s="2">
        <f>Time!DKZ$40</f>
        <v>0</v>
      </c>
      <c r="DLA3" s="2">
        <f>Time!DLA$40</f>
        <v>0</v>
      </c>
      <c r="DLB3" s="2">
        <f>Time!DLB$40</f>
        <v>0</v>
      </c>
      <c r="DLC3" s="2">
        <f>Time!DLC$40</f>
        <v>0</v>
      </c>
      <c r="DLD3" s="2">
        <f>Time!DLD$40</f>
        <v>0</v>
      </c>
      <c r="DLE3" s="2">
        <f>Time!DLE$40</f>
        <v>0</v>
      </c>
      <c r="DLF3" s="2">
        <f>Time!DLF$40</f>
        <v>0</v>
      </c>
      <c r="DLG3" s="2">
        <f>Time!DLG$40</f>
        <v>0</v>
      </c>
      <c r="DLH3" s="2">
        <f>Time!DLH$40</f>
        <v>0</v>
      </c>
      <c r="DLI3" s="2">
        <f>Time!DLI$40</f>
        <v>0</v>
      </c>
      <c r="DLJ3" s="2">
        <f>Time!DLJ$40</f>
        <v>0</v>
      </c>
      <c r="DLK3" s="2">
        <f>Time!DLK$40</f>
        <v>0</v>
      </c>
      <c r="DLL3" s="2">
        <f>Time!DLL$40</f>
        <v>0</v>
      </c>
      <c r="DLM3" s="2">
        <f>Time!DLM$40</f>
        <v>0</v>
      </c>
      <c r="DLN3" s="2">
        <f>Time!DLN$40</f>
        <v>0</v>
      </c>
      <c r="DLO3" s="2">
        <f>Time!DLO$40</f>
        <v>0</v>
      </c>
      <c r="DLP3" s="2">
        <f>Time!DLP$40</f>
        <v>0</v>
      </c>
      <c r="DLQ3" s="2">
        <f>Time!DLQ$40</f>
        <v>0</v>
      </c>
      <c r="DLR3" s="2">
        <f>Time!DLR$40</f>
        <v>0</v>
      </c>
      <c r="DLS3" s="2">
        <f>Time!DLS$40</f>
        <v>0</v>
      </c>
      <c r="DLT3" s="2">
        <f>Time!DLT$40</f>
        <v>0</v>
      </c>
      <c r="DLU3" s="2">
        <f>Time!DLU$40</f>
        <v>0</v>
      </c>
      <c r="DLV3" s="2">
        <f>Time!DLV$40</f>
        <v>0</v>
      </c>
      <c r="DLW3" s="2">
        <f>Time!DLW$40</f>
        <v>0</v>
      </c>
      <c r="DLX3" s="2">
        <f>Time!DLX$40</f>
        <v>0</v>
      </c>
      <c r="DLY3" s="2">
        <f>Time!DLY$40</f>
        <v>0</v>
      </c>
      <c r="DLZ3" s="2">
        <f>Time!DLZ$40</f>
        <v>0</v>
      </c>
      <c r="DMA3" s="2">
        <f>Time!DMA$40</f>
        <v>0</v>
      </c>
      <c r="DMB3" s="2">
        <f>Time!DMB$40</f>
        <v>0</v>
      </c>
      <c r="DMC3" s="2">
        <f>Time!DMC$40</f>
        <v>0</v>
      </c>
      <c r="DMD3" s="2">
        <f>Time!DMD$40</f>
        <v>0</v>
      </c>
      <c r="DME3" s="2">
        <f>Time!DME$40</f>
        <v>0</v>
      </c>
      <c r="DMF3" s="2">
        <f>Time!DMF$40</f>
        <v>0</v>
      </c>
      <c r="DMG3" s="2">
        <f>Time!DMG$40</f>
        <v>0</v>
      </c>
      <c r="DMH3" s="2">
        <f>Time!DMH$40</f>
        <v>0</v>
      </c>
      <c r="DMI3" s="2">
        <f>Time!DMI$40</f>
        <v>0</v>
      </c>
      <c r="DMJ3" s="2">
        <f>Time!DMJ$40</f>
        <v>0</v>
      </c>
      <c r="DMK3" s="2">
        <f>Time!DMK$40</f>
        <v>0</v>
      </c>
      <c r="DML3" s="2">
        <f>Time!DML$40</f>
        <v>0</v>
      </c>
      <c r="DMM3" s="2">
        <f>Time!DMM$40</f>
        <v>0</v>
      </c>
      <c r="DMN3" s="2">
        <f>Time!DMN$40</f>
        <v>0</v>
      </c>
      <c r="DMO3" s="2">
        <f>Time!DMO$40</f>
        <v>0</v>
      </c>
      <c r="DMP3" s="2">
        <f>Time!DMP$40</f>
        <v>0</v>
      </c>
      <c r="DMQ3" s="2">
        <f>Time!DMQ$40</f>
        <v>0</v>
      </c>
      <c r="DMR3" s="2">
        <f>Time!DMR$40</f>
        <v>0</v>
      </c>
      <c r="DMS3" s="2">
        <f>Time!DMS$40</f>
        <v>0</v>
      </c>
      <c r="DMT3" s="2">
        <f>Time!DMT$40</f>
        <v>0</v>
      </c>
      <c r="DMU3" s="2">
        <f>Time!DMU$40</f>
        <v>0</v>
      </c>
      <c r="DMV3" s="2">
        <f>Time!DMV$40</f>
        <v>0</v>
      </c>
      <c r="DMW3" s="2">
        <f>Time!DMW$40</f>
        <v>0</v>
      </c>
      <c r="DMX3" s="2">
        <f>Time!DMX$40</f>
        <v>0</v>
      </c>
      <c r="DMY3" s="2">
        <f>Time!DMY$40</f>
        <v>0</v>
      </c>
      <c r="DMZ3" s="2">
        <f>Time!DMZ$40</f>
        <v>0</v>
      </c>
      <c r="DNA3" s="2">
        <f>Time!DNA$40</f>
        <v>0</v>
      </c>
      <c r="DNB3" s="2">
        <f>Time!DNB$40</f>
        <v>0</v>
      </c>
      <c r="DNC3" s="2">
        <f>Time!DNC$40</f>
        <v>0</v>
      </c>
      <c r="DND3" s="2">
        <f>Time!DND$40</f>
        <v>0</v>
      </c>
      <c r="DNE3" s="2">
        <f>Time!DNE$40</f>
        <v>0</v>
      </c>
      <c r="DNF3" s="2">
        <f>Time!DNF$40</f>
        <v>0</v>
      </c>
      <c r="DNG3" s="2">
        <f>Time!DNG$40</f>
        <v>0</v>
      </c>
      <c r="DNH3" s="2">
        <f>Time!DNH$40</f>
        <v>0</v>
      </c>
      <c r="DNI3" s="2">
        <f>Time!DNI$40</f>
        <v>0</v>
      </c>
      <c r="DNJ3" s="2">
        <f>Time!DNJ$40</f>
        <v>0</v>
      </c>
      <c r="DNK3" s="2">
        <f>Time!DNK$40</f>
        <v>0</v>
      </c>
      <c r="DNL3" s="2">
        <f>Time!DNL$40</f>
        <v>0</v>
      </c>
      <c r="DNM3" s="2">
        <f>Time!DNM$40</f>
        <v>0</v>
      </c>
      <c r="DNN3" s="2">
        <f>Time!DNN$40</f>
        <v>0</v>
      </c>
      <c r="DNO3" s="2">
        <f>Time!DNO$40</f>
        <v>0</v>
      </c>
      <c r="DNP3" s="2">
        <f>Time!DNP$40</f>
        <v>0</v>
      </c>
      <c r="DNQ3" s="2">
        <f>Time!DNQ$40</f>
        <v>0</v>
      </c>
      <c r="DNR3" s="2">
        <f>Time!DNR$40</f>
        <v>0</v>
      </c>
      <c r="DNS3" s="2">
        <f>Time!DNS$40</f>
        <v>0</v>
      </c>
      <c r="DNT3" s="2">
        <f>Time!DNT$40</f>
        <v>0</v>
      </c>
      <c r="DNU3" s="2">
        <f>Time!DNU$40</f>
        <v>0</v>
      </c>
      <c r="DNV3" s="2">
        <f>Time!DNV$40</f>
        <v>0</v>
      </c>
      <c r="DNW3" s="2">
        <f>Time!DNW$40</f>
        <v>0</v>
      </c>
      <c r="DNX3" s="2">
        <f>Time!DNX$40</f>
        <v>0</v>
      </c>
      <c r="DNY3" s="2">
        <f>Time!DNY$40</f>
        <v>0</v>
      </c>
      <c r="DNZ3" s="2">
        <f>Time!DNZ$40</f>
        <v>0</v>
      </c>
      <c r="DOA3" s="2">
        <f>Time!DOA$40</f>
        <v>0</v>
      </c>
      <c r="DOB3" s="2">
        <f>Time!DOB$40</f>
        <v>0</v>
      </c>
      <c r="DOC3" s="2">
        <f>Time!DOC$40</f>
        <v>0</v>
      </c>
      <c r="DOD3" s="2">
        <f>Time!DOD$40</f>
        <v>0</v>
      </c>
      <c r="DOE3" s="2">
        <f>Time!DOE$40</f>
        <v>0</v>
      </c>
      <c r="DOF3" s="2">
        <f>Time!DOF$40</f>
        <v>0</v>
      </c>
      <c r="DOG3" s="2">
        <f>Time!DOG$40</f>
        <v>0</v>
      </c>
      <c r="DOH3" s="2">
        <f>Time!DOH$40</f>
        <v>0</v>
      </c>
      <c r="DOI3" s="2">
        <f>Time!DOI$40</f>
        <v>0</v>
      </c>
      <c r="DOJ3" s="2">
        <f>Time!DOJ$40</f>
        <v>0</v>
      </c>
      <c r="DOK3" s="2">
        <f>Time!DOK$40</f>
        <v>0</v>
      </c>
      <c r="DOL3" s="2">
        <f>Time!DOL$40</f>
        <v>0</v>
      </c>
      <c r="DOM3" s="2">
        <f>Time!DOM$40</f>
        <v>0</v>
      </c>
      <c r="DON3" s="2">
        <f>Time!DON$40</f>
        <v>0</v>
      </c>
      <c r="DOO3" s="2">
        <f>Time!DOO$40</f>
        <v>0</v>
      </c>
      <c r="DOP3" s="2">
        <f>Time!DOP$40</f>
        <v>0</v>
      </c>
      <c r="DOQ3" s="2">
        <f>Time!DOQ$40</f>
        <v>0</v>
      </c>
      <c r="DOR3" s="2">
        <f>Time!DOR$40</f>
        <v>0</v>
      </c>
      <c r="DOS3" s="2">
        <f>Time!DOS$40</f>
        <v>0</v>
      </c>
      <c r="DOT3" s="2">
        <f>Time!DOT$40</f>
        <v>0</v>
      </c>
      <c r="DOU3" s="2">
        <f>Time!DOU$40</f>
        <v>0</v>
      </c>
      <c r="DOV3" s="2">
        <f>Time!DOV$40</f>
        <v>0</v>
      </c>
      <c r="DOW3" s="2">
        <f>Time!DOW$40</f>
        <v>0</v>
      </c>
      <c r="DOX3" s="2">
        <f>Time!DOX$40</f>
        <v>0</v>
      </c>
      <c r="DOY3" s="2">
        <f>Time!DOY$40</f>
        <v>0</v>
      </c>
      <c r="DOZ3" s="2">
        <f>Time!DOZ$40</f>
        <v>0</v>
      </c>
      <c r="DPA3" s="2">
        <f>Time!DPA$40</f>
        <v>0</v>
      </c>
      <c r="DPB3" s="2">
        <f>Time!DPB$40</f>
        <v>0</v>
      </c>
      <c r="DPC3" s="2">
        <f>Time!DPC$40</f>
        <v>0</v>
      </c>
      <c r="DPD3" s="2">
        <f>Time!DPD$40</f>
        <v>0</v>
      </c>
      <c r="DPE3" s="2">
        <f>Time!DPE$40</f>
        <v>0</v>
      </c>
      <c r="DPF3" s="2">
        <f>Time!DPF$40</f>
        <v>0</v>
      </c>
      <c r="DPG3" s="2">
        <f>Time!DPG$40</f>
        <v>0</v>
      </c>
      <c r="DPH3" s="2">
        <f>Time!DPH$40</f>
        <v>0</v>
      </c>
      <c r="DPI3" s="2">
        <f>Time!DPI$40</f>
        <v>0</v>
      </c>
      <c r="DPJ3" s="2">
        <f>Time!DPJ$40</f>
        <v>0</v>
      </c>
      <c r="DPK3" s="2">
        <f>Time!DPK$40</f>
        <v>0</v>
      </c>
      <c r="DPL3" s="2">
        <f>Time!DPL$40</f>
        <v>0</v>
      </c>
      <c r="DPM3" s="2">
        <f>Time!DPM$40</f>
        <v>0</v>
      </c>
      <c r="DPN3" s="2">
        <f>Time!DPN$40</f>
        <v>0</v>
      </c>
      <c r="DPO3" s="2">
        <f>Time!DPO$40</f>
        <v>0</v>
      </c>
      <c r="DPP3" s="2">
        <f>Time!DPP$40</f>
        <v>0</v>
      </c>
      <c r="DPQ3" s="2">
        <f>Time!DPQ$40</f>
        <v>0</v>
      </c>
      <c r="DPR3" s="2">
        <f>Time!DPR$40</f>
        <v>0</v>
      </c>
      <c r="DPS3" s="2">
        <f>Time!DPS$40</f>
        <v>0</v>
      </c>
      <c r="DPT3" s="2">
        <f>Time!DPT$40</f>
        <v>0</v>
      </c>
      <c r="DPU3" s="2">
        <f>Time!DPU$40</f>
        <v>0</v>
      </c>
      <c r="DPV3" s="2">
        <f>Time!DPV$40</f>
        <v>0</v>
      </c>
      <c r="DPW3" s="2">
        <f>Time!DPW$40</f>
        <v>0</v>
      </c>
      <c r="DPX3" s="2">
        <f>Time!DPX$40</f>
        <v>0</v>
      </c>
      <c r="DPY3" s="2">
        <f>Time!DPY$40</f>
        <v>0</v>
      </c>
      <c r="DPZ3" s="2">
        <f>Time!DPZ$40</f>
        <v>0</v>
      </c>
      <c r="DQA3" s="2">
        <f>Time!DQA$40</f>
        <v>0</v>
      </c>
      <c r="DQB3" s="2">
        <f>Time!DQB$40</f>
        <v>0</v>
      </c>
      <c r="DQC3" s="2">
        <f>Time!DQC$40</f>
        <v>0</v>
      </c>
      <c r="DQD3" s="2">
        <f>Time!DQD$40</f>
        <v>0</v>
      </c>
      <c r="DQE3" s="2">
        <f>Time!DQE$40</f>
        <v>0</v>
      </c>
      <c r="DQF3" s="2">
        <f>Time!DQF$40</f>
        <v>0</v>
      </c>
      <c r="DQG3" s="2">
        <f>Time!DQG$40</f>
        <v>0</v>
      </c>
      <c r="DQH3" s="2">
        <f>Time!DQH$40</f>
        <v>0</v>
      </c>
      <c r="DQI3" s="2">
        <f>Time!DQI$40</f>
        <v>0</v>
      </c>
      <c r="DQJ3" s="2">
        <f>Time!DQJ$40</f>
        <v>0</v>
      </c>
      <c r="DQK3" s="2">
        <f>Time!DQK$40</f>
        <v>0</v>
      </c>
      <c r="DQL3" s="2">
        <f>Time!DQL$40</f>
        <v>0</v>
      </c>
      <c r="DQM3" s="2">
        <f>Time!DQM$40</f>
        <v>0</v>
      </c>
      <c r="DQN3" s="2">
        <f>Time!DQN$40</f>
        <v>0</v>
      </c>
      <c r="DQO3" s="2">
        <f>Time!DQO$40</f>
        <v>0</v>
      </c>
      <c r="DQP3" s="2">
        <f>Time!DQP$40</f>
        <v>0</v>
      </c>
      <c r="DQQ3" s="2">
        <f>Time!DQQ$40</f>
        <v>0</v>
      </c>
      <c r="DQR3" s="2">
        <f>Time!DQR$40</f>
        <v>0</v>
      </c>
      <c r="DQS3" s="2">
        <f>Time!DQS$40</f>
        <v>0</v>
      </c>
      <c r="DQT3" s="2">
        <f>Time!DQT$40</f>
        <v>0</v>
      </c>
      <c r="DQU3" s="2">
        <f>Time!DQU$40</f>
        <v>0</v>
      </c>
      <c r="DQV3" s="2">
        <f>Time!DQV$40</f>
        <v>0</v>
      </c>
      <c r="DQW3" s="2">
        <f>Time!DQW$40</f>
        <v>0</v>
      </c>
      <c r="DQX3" s="2">
        <f>Time!DQX$40</f>
        <v>0</v>
      </c>
      <c r="DQY3" s="2">
        <f>Time!DQY$40</f>
        <v>0</v>
      </c>
      <c r="DQZ3" s="2">
        <f>Time!DQZ$40</f>
        <v>0</v>
      </c>
      <c r="DRA3" s="2">
        <f>Time!DRA$40</f>
        <v>0</v>
      </c>
      <c r="DRB3" s="2">
        <f>Time!DRB$40</f>
        <v>0</v>
      </c>
      <c r="DRC3" s="2">
        <f>Time!DRC$40</f>
        <v>0</v>
      </c>
      <c r="DRD3" s="2">
        <f>Time!DRD$40</f>
        <v>0</v>
      </c>
      <c r="DRE3" s="2">
        <f>Time!DRE$40</f>
        <v>0</v>
      </c>
      <c r="DRF3" s="2">
        <f>Time!DRF$40</f>
        <v>0</v>
      </c>
      <c r="DRG3" s="2">
        <f>Time!DRG$40</f>
        <v>0</v>
      </c>
      <c r="DRH3" s="2">
        <f>Time!DRH$40</f>
        <v>0</v>
      </c>
      <c r="DRI3" s="2">
        <f>Time!DRI$40</f>
        <v>0</v>
      </c>
      <c r="DRJ3" s="2">
        <f>Time!DRJ$40</f>
        <v>0</v>
      </c>
      <c r="DRK3" s="2">
        <f>Time!DRK$40</f>
        <v>0</v>
      </c>
      <c r="DRL3" s="2">
        <f>Time!DRL$40</f>
        <v>0</v>
      </c>
      <c r="DRM3" s="2">
        <f>Time!DRM$40</f>
        <v>0</v>
      </c>
      <c r="DRN3" s="2">
        <f>Time!DRN$40</f>
        <v>0</v>
      </c>
      <c r="DRO3" s="2">
        <f>Time!DRO$40</f>
        <v>0</v>
      </c>
      <c r="DRP3" s="2">
        <f>Time!DRP$40</f>
        <v>0</v>
      </c>
      <c r="DRQ3" s="2">
        <f>Time!DRQ$40</f>
        <v>0</v>
      </c>
      <c r="DRR3" s="2">
        <f>Time!DRR$40</f>
        <v>0</v>
      </c>
      <c r="DRS3" s="2">
        <f>Time!DRS$40</f>
        <v>0</v>
      </c>
      <c r="DRT3" s="2">
        <f>Time!DRT$40</f>
        <v>0</v>
      </c>
      <c r="DRU3" s="2">
        <f>Time!DRU$40</f>
        <v>0</v>
      </c>
      <c r="DRV3" s="2">
        <f>Time!DRV$40</f>
        <v>0</v>
      </c>
      <c r="DRW3" s="2">
        <f>Time!DRW$40</f>
        <v>0</v>
      </c>
      <c r="DRX3" s="2">
        <f>Time!DRX$40</f>
        <v>0</v>
      </c>
      <c r="DRY3" s="2">
        <f>Time!DRY$40</f>
        <v>0</v>
      </c>
      <c r="DRZ3" s="2">
        <f>Time!DRZ$40</f>
        <v>0</v>
      </c>
      <c r="DSA3" s="2">
        <f>Time!DSA$40</f>
        <v>0</v>
      </c>
      <c r="DSB3" s="2">
        <f>Time!DSB$40</f>
        <v>0</v>
      </c>
      <c r="DSC3" s="2">
        <f>Time!DSC$40</f>
        <v>0</v>
      </c>
      <c r="DSD3" s="2">
        <f>Time!DSD$40</f>
        <v>0</v>
      </c>
      <c r="DSE3" s="2">
        <f>Time!DSE$40</f>
        <v>0</v>
      </c>
      <c r="DSF3" s="2">
        <f>Time!DSF$40</f>
        <v>0</v>
      </c>
      <c r="DSG3" s="2">
        <f>Time!DSG$40</f>
        <v>0</v>
      </c>
      <c r="DSH3" s="2">
        <f>Time!DSH$40</f>
        <v>0</v>
      </c>
      <c r="DSI3" s="2">
        <f>Time!DSI$40</f>
        <v>0</v>
      </c>
      <c r="DSJ3" s="2">
        <f>Time!DSJ$40</f>
        <v>0</v>
      </c>
      <c r="DSK3" s="2">
        <f>Time!DSK$40</f>
        <v>0</v>
      </c>
      <c r="DSL3" s="2">
        <f>Time!DSL$40</f>
        <v>0</v>
      </c>
      <c r="DSM3" s="2">
        <f>Time!DSM$40</f>
        <v>0</v>
      </c>
      <c r="DSN3" s="2">
        <f>Time!DSN$40</f>
        <v>0</v>
      </c>
      <c r="DSO3" s="2">
        <f>Time!DSO$40</f>
        <v>0</v>
      </c>
      <c r="DSP3" s="2">
        <f>Time!DSP$40</f>
        <v>0</v>
      </c>
      <c r="DSQ3" s="2">
        <f>Time!DSQ$40</f>
        <v>0</v>
      </c>
      <c r="DSR3" s="2">
        <f>Time!DSR$40</f>
        <v>0</v>
      </c>
      <c r="DSS3" s="2">
        <f>Time!DSS$40</f>
        <v>0</v>
      </c>
      <c r="DST3" s="2">
        <f>Time!DST$40</f>
        <v>0</v>
      </c>
      <c r="DSU3" s="2">
        <f>Time!DSU$40</f>
        <v>0</v>
      </c>
      <c r="DSV3" s="2">
        <f>Time!DSV$40</f>
        <v>0</v>
      </c>
      <c r="DSW3" s="2">
        <f>Time!DSW$40</f>
        <v>0</v>
      </c>
      <c r="DSX3" s="2">
        <f>Time!DSX$40</f>
        <v>0</v>
      </c>
      <c r="DSY3" s="2">
        <f>Time!DSY$40</f>
        <v>0</v>
      </c>
      <c r="DSZ3" s="2">
        <f>Time!DSZ$40</f>
        <v>0</v>
      </c>
      <c r="DTA3" s="2">
        <f>Time!DTA$40</f>
        <v>0</v>
      </c>
      <c r="DTB3" s="2">
        <f>Time!DTB$40</f>
        <v>0</v>
      </c>
      <c r="DTC3" s="2">
        <f>Time!DTC$40</f>
        <v>0</v>
      </c>
      <c r="DTD3" s="2">
        <f>Time!DTD$40</f>
        <v>0</v>
      </c>
      <c r="DTE3" s="2">
        <f>Time!DTE$40</f>
        <v>0</v>
      </c>
      <c r="DTF3" s="2">
        <f>Time!DTF$40</f>
        <v>0</v>
      </c>
      <c r="DTG3" s="2">
        <f>Time!DTG$40</f>
        <v>0</v>
      </c>
      <c r="DTH3" s="2">
        <f>Time!DTH$40</f>
        <v>0</v>
      </c>
      <c r="DTI3" s="2">
        <f>Time!DTI$40</f>
        <v>0</v>
      </c>
      <c r="DTJ3" s="2">
        <f>Time!DTJ$40</f>
        <v>0</v>
      </c>
      <c r="DTK3" s="2">
        <f>Time!DTK$40</f>
        <v>0</v>
      </c>
      <c r="DTL3" s="2">
        <f>Time!DTL$40</f>
        <v>0</v>
      </c>
      <c r="DTM3" s="2">
        <f>Time!DTM$40</f>
        <v>0</v>
      </c>
      <c r="DTN3" s="2">
        <f>Time!DTN$40</f>
        <v>0</v>
      </c>
      <c r="DTO3" s="2">
        <f>Time!DTO$40</f>
        <v>0</v>
      </c>
      <c r="DTP3" s="2">
        <f>Time!DTP$40</f>
        <v>0</v>
      </c>
      <c r="DTQ3" s="2">
        <f>Time!DTQ$40</f>
        <v>0</v>
      </c>
      <c r="DTR3" s="2">
        <f>Time!DTR$40</f>
        <v>0</v>
      </c>
      <c r="DTS3" s="2">
        <f>Time!DTS$40</f>
        <v>0</v>
      </c>
      <c r="DTT3" s="2">
        <f>Time!DTT$40</f>
        <v>0</v>
      </c>
      <c r="DTU3" s="2">
        <f>Time!DTU$40</f>
        <v>0</v>
      </c>
      <c r="DTV3" s="2">
        <f>Time!DTV$40</f>
        <v>0</v>
      </c>
      <c r="DTW3" s="2">
        <f>Time!DTW$40</f>
        <v>0</v>
      </c>
      <c r="DTX3" s="2">
        <f>Time!DTX$40</f>
        <v>0</v>
      </c>
      <c r="DTY3" s="2">
        <f>Time!DTY$40</f>
        <v>0</v>
      </c>
      <c r="DTZ3" s="2">
        <f>Time!DTZ$40</f>
        <v>0</v>
      </c>
      <c r="DUA3" s="2">
        <f>Time!DUA$40</f>
        <v>0</v>
      </c>
      <c r="DUB3" s="2">
        <f>Time!DUB$40</f>
        <v>0</v>
      </c>
      <c r="DUC3" s="2">
        <f>Time!DUC$40</f>
        <v>0</v>
      </c>
      <c r="DUD3" s="2">
        <f>Time!DUD$40</f>
        <v>0</v>
      </c>
      <c r="DUE3" s="2">
        <f>Time!DUE$40</f>
        <v>0</v>
      </c>
      <c r="DUF3" s="2">
        <f>Time!DUF$40</f>
        <v>0</v>
      </c>
      <c r="DUG3" s="2">
        <f>Time!DUG$40</f>
        <v>0</v>
      </c>
      <c r="DUH3" s="2">
        <f>Time!DUH$40</f>
        <v>0</v>
      </c>
      <c r="DUI3" s="2">
        <f>Time!DUI$40</f>
        <v>0</v>
      </c>
      <c r="DUJ3" s="2">
        <f>Time!DUJ$40</f>
        <v>0</v>
      </c>
      <c r="DUK3" s="2">
        <f>Time!DUK$40</f>
        <v>0</v>
      </c>
      <c r="DUL3" s="2">
        <f>Time!DUL$40</f>
        <v>0</v>
      </c>
      <c r="DUM3" s="2">
        <f>Time!DUM$40</f>
        <v>0</v>
      </c>
      <c r="DUN3" s="2">
        <f>Time!DUN$40</f>
        <v>0</v>
      </c>
      <c r="DUO3" s="2">
        <f>Time!DUO$40</f>
        <v>0</v>
      </c>
      <c r="DUP3" s="2">
        <f>Time!DUP$40</f>
        <v>0</v>
      </c>
      <c r="DUQ3" s="2">
        <f>Time!DUQ$40</f>
        <v>0</v>
      </c>
      <c r="DUR3" s="2">
        <f>Time!DUR$40</f>
        <v>0</v>
      </c>
      <c r="DUS3" s="2">
        <f>Time!DUS$40</f>
        <v>0</v>
      </c>
      <c r="DUT3" s="2">
        <f>Time!DUT$40</f>
        <v>0</v>
      </c>
      <c r="DUU3" s="2">
        <f>Time!DUU$40</f>
        <v>0</v>
      </c>
      <c r="DUV3" s="2">
        <f>Time!DUV$40</f>
        <v>0</v>
      </c>
      <c r="DUW3" s="2">
        <f>Time!DUW$40</f>
        <v>0</v>
      </c>
      <c r="DUX3" s="2">
        <f>Time!DUX$40</f>
        <v>0</v>
      </c>
      <c r="DUY3" s="2">
        <f>Time!DUY$40</f>
        <v>0</v>
      </c>
      <c r="DUZ3" s="2">
        <f>Time!DUZ$40</f>
        <v>0</v>
      </c>
      <c r="DVA3" s="2">
        <f>Time!DVA$40</f>
        <v>0</v>
      </c>
      <c r="DVB3" s="2">
        <f>Time!DVB$40</f>
        <v>0</v>
      </c>
      <c r="DVC3" s="2">
        <f>Time!DVC$40</f>
        <v>0</v>
      </c>
      <c r="DVD3" s="2">
        <f>Time!DVD$40</f>
        <v>0</v>
      </c>
      <c r="DVE3" s="2">
        <f>Time!DVE$40</f>
        <v>0</v>
      </c>
      <c r="DVF3" s="2">
        <f>Time!DVF$40</f>
        <v>0</v>
      </c>
      <c r="DVG3" s="2">
        <f>Time!DVG$40</f>
        <v>0</v>
      </c>
      <c r="DVH3" s="2">
        <f>Time!DVH$40</f>
        <v>0</v>
      </c>
      <c r="DVI3" s="2">
        <f>Time!DVI$40</f>
        <v>0</v>
      </c>
      <c r="DVJ3" s="2">
        <f>Time!DVJ$40</f>
        <v>0</v>
      </c>
      <c r="DVK3" s="2">
        <f>Time!DVK$40</f>
        <v>0</v>
      </c>
      <c r="DVL3" s="2">
        <f>Time!DVL$40</f>
        <v>0</v>
      </c>
      <c r="DVM3" s="2">
        <f>Time!DVM$40</f>
        <v>0</v>
      </c>
      <c r="DVN3" s="2">
        <f>Time!DVN$40</f>
        <v>0</v>
      </c>
      <c r="DVO3" s="2">
        <f>Time!DVO$40</f>
        <v>0</v>
      </c>
      <c r="DVP3" s="2">
        <f>Time!DVP$40</f>
        <v>0</v>
      </c>
      <c r="DVQ3" s="2">
        <f>Time!DVQ$40</f>
        <v>0</v>
      </c>
      <c r="DVR3" s="2">
        <f>Time!DVR$40</f>
        <v>0</v>
      </c>
      <c r="DVS3" s="2">
        <f>Time!DVS$40</f>
        <v>0</v>
      </c>
      <c r="DVT3" s="2">
        <f>Time!DVT$40</f>
        <v>0</v>
      </c>
      <c r="DVU3" s="2">
        <f>Time!DVU$40</f>
        <v>0</v>
      </c>
      <c r="DVV3" s="2">
        <f>Time!DVV$40</f>
        <v>0</v>
      </c>
      <c r="DVW3" s="2">
        <f>Time!DVW$40</f>
        <v>0</v>
      </c>
      <c r="DVX3" s="2">
        <f>Time!DVX$40</f>
        <v>0</v>
      </c>
      <c r="DVY3" s="2">
        <f>Time!DVY$40</f>
        <v>0</v>
      </c>
      <c r="DVZ3" s="2">
        <f>Time!DVZ$40</f>
        <v>0</v>
      </c>
      <c r="DWA3" s="2">
        <f>Time!DWA$40</f>
        <v>0</v>
      </c>
      <c r="DWB3" s="2">
        <f>Time!DWB$40</f>
        <v>0</v>
      </c>
      <c r="DWC3" s="2">
        <f>Time!DWC$40</f>
        <v>0</v>
      </c>
      <c r="DWD3" s="2">
        <f>Time!DWD$40</f>
        <v>0</v>
      </c>
      <c r="DWE3" s="2">
        <f>Time!DWE$40</f>
        <v>0</v>
      </c>
      <c r="DWF3" s="2">
        <f>Time!DWF$40</f>
        <v>0</v>
      </c>
      <c r="DWG3" s="2">
        <f>Time!DWG$40</f>
        <v>0</v>
      </c>
      <c r="DWH3" s="2">
        <f>Time!DWH$40</f>
        <v>0</v>
      </c>
      <c r="DWI3" s="2">
        <f>Time!DWI$40</f>
        <v>0</v>
      </c>
      <c r="DWJ3" s="2">
        <f>Time!DWJ$40</f>
        <v>0</v>
      </c>
      <c r="DWK3" s="2">
        <f>Time!DWK$40</f>
        <v>0</v>
      </c>
      <c r="DWL3" s="2">
        <f>Time!DWL$40</f>
        <v>0</v>
      </c>
      <c r="DWM3" s="2">
        <f>Time!DWM$40</f>
        <v>0</v>
      </c>
      <c r="DWN3" s="2">
        <f>Time!DWN$40</f>
        <v>0</v>
      </c>
      <c r="DWO3" s="2">
        <f>Time!DWO$40</f>
        <v>0</v>
      </c>
      <c r="DWP3" s="2">
        <f>Time!DWP$40</f>
        <v>0</v>
      </c>
      <c r="DWQ3" s="2">
        <f>Time!DWQ$40</f>
        <v>0</v>
      </c>
      <c r="DWR3" s="2">
        <f>Time!DWR$40</f>
        <v>0</v>
      </c>
      <c r="DWS3" s="2">
        <f>Time!DWS$40</f>
        <v>0</v>
      </c>
      <c r="DWT3" s="2">
        <f>Time!DWT$40</f>
        <v>0</v>
      </c>
      <c r="DWU3" s="2">
        <f>Time!DWU$40</f>
        <v>0</v>
      </c>
      <c r="DWV3" s="2">
        <f>Time!DWV$40</f>
        <v>0</v>
      </c>
      <c r="DWW3" s="2">
        <f>Time!DWW$40</f>
        <v>0</v>
      </c>
      <c r="DWX3" s="2">
        <f>Time!DWX$40</f>
        <v>0</v>
      </c>
      <c r="DWY3" s="2">
        <f>Time!DWY$40</f>
        <v>0</v>
      </c>
      <c r="DWZ3" s="2">
        <f>Time!DWZ$40</f>
        <v>0</v>
      </c>
      <c r="DXA3" s="2">
        <f>Time!DXA$40</f>
        <v>0</v>
      </c>
      <c r="DXB3" s="2">
        <f>Time!DXB$40</f>
        <v>0</v>
      </c>
      <c r="DXC3" s="2">
        <f>Time!DXC$40</f>
        <v>0</v>
      </c>
      <c r="DXD3" s="2">
        <f>Time!DXD$40</f>
        <v>0</v>
      </c>
      <c r="DXE3" s="2">
        <f>Time!DXE$40</f>
        <v>0</v>
      </c>
      <c r="DXF3" s="2">
        <f>Time!DXF$40</f>
        <v>0</v>
      </c>
      <c r="DXG3" s="2">
        <f>Time!DXG$40</f>
        <v>0</v>
      </c>
      <c r="DXH3" s="2">
        <f>Time!DXH$40</f>
        <v>0</v>
      </c>
      <c r="DXI3" s="2">
        <f>Time!DXI$40</f>
        <v>0</v>
      </c>
      <c r="DXJ3" s="2">
        <f>Time!DXJ$40</f>
        <v>0</v>
      </c>
      <c r="DXK3" s="2">
        <f>Time!DXK$40</f>
        <v>0</v>
      </c>
      <c r="DXL3" s="2">
        <f>Time!DXL$40</f>
        <v>0</v>
      </c>
      <c r="DXM3" s="2">
        <f>Time!DXM$40</f>
        <v>0</v>
      </c>
      <c r="DXN3" s="2">
        <f>Time!DXN$40</f>
        <v>0</v>
      </c>
      <c r="DXO3" s="2">
        <f>Time!DXO$40</f>
        <v>0</v>
      </c>
      <c r="DXP3" s="2">
        <f>Time!DXP$40</f>
        <v>0</v>
      </c>
      <c r="DXQ3" s="2">
        <f>Time!DXQ$40</f>
        <v>0</v>
      </c>
      <c r="DXR3" s="2">
        <f>Time!DXR$40</f>
        <v>0</v>
      </c>
      <c r="DXS3" s="2">
        <f>Time!DXS$40</f>
        <v>0</v>
      </c>
      <c r="DXT3" s="2">
        <f>Time!DXT$40</f>
        <v>0</v>
      </c>
      <c r="DXU3" s="2">
        <f>Time!DXU$40</f>
        <v>0</v>
      </c>
      <c r="DXV3" s="2">
        <f>Time!DXV$40</f>
        <v>0</v>
      </c>
      <c r="DXW3" s="2">
        <f>Time!DXW$40</f>
        <v>0</v>
      </c>
      <c r="DXX3" s="2">
        <f>Time!DXX$40</f>
        <v>0</v>
      </c>
      <c r="DXY3" s="2">
        <f>Time!DXY$40</f>
        <v>0</v>
      </c>
      <c r="DXZ3" s="2">
        <f>Time!DXZ$40</f>
        <v>0</v>
      </c>
      <c r="DYA3" s="2">
        <f>Time!DYA$40</f>
        <v>0</v>
      </c>
      <c r="DYB3" s="2">
        <f>Time!DYB$40</f>
        <v>0</v>
      </c>
      <c r="DYC3" s="2">
        <f>Time!DYC$40</f>
        <v>0</v>
      </c>
      <c r="DYD3" s="2">
        <f>Time!DYD$40</f>
        <v>0</v>
      </c>
      <c r="DYE3" s="2">
        <f>Time!DYE$40</f>
        <v>0</v>
      </c>
      <c r="DYF3" s="2">
        <f>Time!DYF$40</f>
        <v>0</v>
      </c>
      <c r="DYG3" s="2">
        <f>Time!DYG$40</f>
        <v>0</v>
      </c>
      <c r="DYH3" s="2">
        <f>Time!DYH$40</f>
        <v>0</v>
      </c>
      <c r="DYI3" s="2">
        <f>Time!DYI$40</f>
        <v>0</v>
      </c>
      <c r="DYJ3" s="2">
        <f>Time!DYJ$40</f>
        <v>0</v>
      </c>
      <c r="DYK3" s="2">
        <f>Time!DYK$40</f>
        <v>0</v>
      </c>
      <c r="DYL3" s="2">
        <f>Time!DYL$40</f>
        <v>0</v>
      </c>
      <c r="DYM3" s="2">
        <f>Time!DYM$40</f>
        <v>0</v>
      </c>
      <c r="DYN3" s="2">
        <f>Time!DYN$40</f>
        <v>0</v>
      </c>
      <c r="DYO3" s="2">
        <f>Time!DYO$40</f>
        <v>0</v>
      </c>
      <c r="DYP3" s="2">
        <f>Time!DYP$40</f>
        <v>0</v>
      </c>
      <c r="DYQ3" s="2">
        <f>Time!DYQ$40</f>
        <v>0</v>
      </c>
      <c r="DYR3" s="2">
        <f>Time!DYR$40</f>
        <v>0</v>
      </c>
      <c r="DYS3" s="2">
        <f>Time!DYS$40</f>
        <v>0</v>
      </c>
      <c r="DYT3" s="2">
        <f>Time!DYT$40</f>
        <v>0</v>
      </c>
      <c r="DYU3" s="2">
        <f>Time!DYU$40</f>
        <v>0</v>
      </c>
      <c r="DYV3" s="2">
        <f>Time!DYV$40</f>
        <v>0</v>
      </c>
      <c r="DYW3" s="2">
        <f>Time!DYW$40</f>
        <v>0</v>
      </c>
      <c r="DYX3" s="2">
        <f>Time!DYX$40</f>
        <v>0</v>
      </c>
      <c r="DYY3" s="2">
        <f>Time!DYY$40</f>
        <v>0</v>
      </c>
      <c r="DYZ3" s="2">
        <f>Time!DYZ$40</f>
        <v>0</v>
      </c>
      <c r="DZA3" s="2">
        <f>Time!DZA$40</f>
        <v>0</v>
      </c>
      <c r="DZB3" s="2">
        <f>Time!DZB$40</f>
        <v>0</v>
      </c>
      <c r="DZC3" s="2">
        <f>Time!DZC$40</f>
        <v>0</v>
      </c>
      <c r="DZD3" s="2">
        <f>Time!DZD$40</f>
        <v>0</v>
      </c>
      <c r="DZE3" s="2">
        <f>Time!DZE$40</f>
        <v>0</v>
      </c>
      <c r="DZF3" s="2">
        <f>Time!DZF$40</f>
        <v>0</v>
      </c>
      <c r="DZG3" s="2">
        <f>Time!DZG$40</f>
        <v>0</v>
      </c>
      <c r="DZH3" s="2">
        <f>Time!DZH$40</f>
        <v>0</v>
      </c>
      <c r="DZI3" s="2">
        <f>Time!DZI$40</f>
        <v>0</v>
      </c>
      <c r="DZJ3" s="2">
        <f>Time!DZJ$40</f>
        <v>0</v>
      </c>
      <c r="DZK3" s="2">
        <f>Time!DZK$40</f>
        <v>0</v>
      </c>
      <c r="DZL3" s="2">
        <f>Time!DZL$40</f>
        <v>0</v>
      </c>
      <c r="DZM3" s="2">
        <f>Time!DZM$40</f>
        <v>0</v>
      </c>
      <c r="DZN3" s="2">
        <f>Time!DZN$40</f>
        <v>0</v>
      </c>
      <c r="DZO3" s="2">
        <f>Time!DZO$40</f>
        <v>0</v>
      </c>
      <c r="DZP3" s="2">
        <f>Time!DZP$40</f>
        <v>0</v>
      </c>
      <c r="DZQ3" s="2">
        <f>Time!DZQ$40</f>
        <v>0</v>
      </c>
      <c r="DZR3" s="2">
        <f>Time!DZR$40</f>
        <v>0</v>
      </c>
      <c r="DZS3" s="2">
        <f>Time!DZS$40</f>
        <v>0</v>
      </c>
      <c r="DZT3" s="2">
        <f>Time!DZT$40</f>
        <v>0</v>
      </c>
      <c r="DZU3" s="2">
        <f>Time!DZU$40</f>
        <v>0</v>
      </c>
      <c r="DZV3" s="2">
        <f>Time!DZV$40</f>
        <v>0</v>
      </c>
      <c r="DZW3" s="2">
        <f>Time!DZW$40</f>
        <v>0</v>
      </c>
      <c r="DZX3" s="2">
        <f>Time!DZX$40</f>
        <v>0</v>
      </c>
      <c r="DZY3" s="2">
        <f>Time!DZY$40</f>
        <v>0</v>
      </c>
      <c r="DZZ3" s="2">
        <f>Time!DZZ$40</f>
        <v>0</v>
      </c>
      <c r="EAA3" s="2">
        <f>Time!EAA$40</f>
        <v>0</v>
      </c>
      <c r="EAB3" s="2">
        <f>Time!EAB$40</f>
        <v>0</v>
      </c>
      <c r="EAC3" s="2">
        <f>Time!EAC$40</f>
        <v>0</v>
      </c>
      <c r="EAD3" s="2">
        <f>Time!EAD$40</f>
        <v>0</v>
      </c>
      <c r="EAE3" s="2">
        <f>Time!EAE$40</f>
        <v>0</v>
      </c>
      <c r="EAF3" s="2">
        <f>Time!EAF$40</f>
        <v>0</v>
      </c>
      <c r="EAG3" s="2">
        <f>Time!EAG$40</f>
        <v>0</v>
      </c>
      <c r="EAH3" s="2">
        <f>Time!EAH$40</f>
        <v>0</v>
      </c>
      <c r="EAI3" s="2">
        <f>Time!EAI$40</f>
        <v>0</v>
      </c>
      <c r="EAJ3" s="2">
        <f>Time!EAJ$40</f>
        <v>0</v>
      </c>
      <c r="EAK3" s="2">
        <f>Time!EAK$40</f>
        <v>0</v>
      </c>
      <c r="EAL3" s="2">
        <f>Time!EAL$40</f>
        <v>0</v>
      </c>
      <c r="EAM3" s="2">
        <f>Time!EAM$40</f>
        <v>0</v>
      </c>
      <c r="EAN3" s="2">
        <f>Time!EAN$40</f>
        <v>0</v>
      </c>
      <c r="EAO3" s="2">
        <f>Time!EAO$40</f>
        <v>0</v>
      </c>
      <c r="EAP3" s="2">
        <f>Time!EAP$40</f>
        <v>0</v>
      </c>
      <c r="EAQ3" s="2">
        <f>Time!EAQ$40</f>
        <v>0</v>
      </c>
      <c r="EAR3" s="2">
        <f>Time!EAR$40</f>
        <v>0</v>
      </c>
      <c r="EAS3" s="2">
        <f>Time!EAS$40</f>
        <v>0</v>
      </c>
      <c r="EAT3" s="2">
        <f>Time!EAT$40</f>
        <v>0</v>
      </c>
      <c r="EAU3" s="2">
        <f>Time!EAU$40</f>
        <v>0</v>
      </c>
      <c r="EAV3" s="2">
        <f>Time!EAV$40</f>
        <v>0</v>
      </c>
      <c r="EAW3" s="2">
        <f>Time!EAW$40</f>
        <v>0</v>
      </c>
      <c r="EAX3" s="2">
        <f>Time!EAX$40</f>
        <v>0</v>
      </c>
      <c r="EAY3" s="2">
        <f>Time!EAY$40</f>
        <v>0</v>
      </c>
      <c r="EAZ3" s="2">
        <f>Time!EAZ$40</f>
        <v>0</v>
      </c>
      <c r="EBA3" s="2">
        <f>Time!EBA$40</f>
        <v>0</v>
      </c>
      <c r="EBB3" s="2">
        <f>Time!EBB$40</f>
        <v>0</v>
      </c>
      <c r="EBC3" s="2">
        <f>Time!EBC$40</f>
        <v>0</v>
      </c>
      <c r="EBD3" s="2">
        <f>Time!EBD$40</f>
        <v>0</v>
      </c>
      <c r="EBE3" s="2">
        <f>Time!EBE$40</f>
        <v>0</v>
      </c>
      <c r="EBF3" s="2">
        <f>Time!EBF$40</f>
        <v>0</v>
      </c>
      <c r="EBG3" s="2">
        <f>Time!EBG$40</f>
        <v>0</v>
      </c>
      <c r="EBH3" s="2">
        <f>Time!EBH$40</f>
        <v>0</v>
      </c>
      <c r="EBI3" s="2">
        <f>Time!EBI$40</f>
        <v>0</v>
      </c>
      <c r="EBJ3" s="2">
        <f>Time!EBJ$40</f>
        <v>0</v>
      </c>
      <c r="EBK3" s="2">
        <f>Time!EBK$40</f>
        <v>0</v>
      </c>
      <c r="EBL3" s="2">
        <f>Time!EBL$40</f>
        <v>0</v>
      </c>
      <c r="EBM3" s="2">
        <f>Time!EBM$40</f>
        <v>0</v>
      </c>
      <c r="EBN3" s="2">
        <f>Time!EBN$40</f>
        <v>0</v>
      </c>
      <c r="EBO3" s="2">
        <f>Time!EBO$40</f>
        <v>0</v>
      </c>
      <c r="EBP3" s="2">
        <f>Time!EBP$40</f>
        <v>0</v>
      </c>
      <c r="EBQ3" s="2">
        <f>Time!EBQ$40</f>
        <v>0</v>
      </c>
      <c r="EBR3" s="2">
        <f>Time!EBR$40</f>
        <v>0</v>
      </c>
      <c r="EBS3" s="2">
        <f>Time!EBS$40</f>
        <v>0</v>
      </c>
      <c r="EBT3" s="2">
        <f>Time!EBT$40</f>
        <v>0</v>
      </c>
      <c r="EBU3" s="2">
        <f>Time!EBU$40</f>
        <v>0</v>
      </c>
      <c r="EBV3" s="2">
        <f>Time!EBV$40</f>
        <v>0</v>
      </c>
      <c r="EBW3" s="2">
        <f>Time!EBW$40</f>
        <v>0</v>
      </c>
      <c r="EBX3" s="2">
        <f>Time!EBX$40</f>
        <v>0</v>
      </c>
      <c r="EBY3" s="2">
        <f>Time!EBY$40</f>
        <v>0</v>
      </c>
      <c r="EBZ3" s="2">
        <f>Time!EBZ$40</f>
        <v>0</v>
      </c>
      <c r="ECA3" s="2">
        <f>Time!ECA$40</f>
        <v>0</v>
      </c>
      <c r="ECB3" s="2">
        <f>Time!ECB$40</f>
        <v>0</v>
      </c>
      <c r="ECC3" s="2">
        <f>Time!ECC$40</f>
        <v>0</v>
      </c>
      <c r="ECD3" s="2">
        <f>Time!ECD$40</f>
        <v>0</v>
      </c>
      <c r="ECE3" s="2">
        <f>Time!ECE$40</f>
        <v>0</v>
      </c>
      <c r="ECF3" s="2">
        <f>Time!ECF$40</f>
        <v>0</v>
      </c>
      <c r="ECG3" s="2">
        <f>Time!ECG$40</f>
        <v>0</v>
      </c>
      <c r="ECH3" s="2">
        <f>Time!ECH$40</f>
        <v>0</v>
      </c>
      <c r="ECI3" s="2">
        <f>Time!ECI$40</f>
        <v>0</v>
      </c>
      <c r="ECJ3" s="2">
        <f>Time!ECJ$40</f>
        <v>0</v>
      </c>
      <c r="ECK3" s="2">
        <f>Time!ECK$40</f>
        <v>0</v>
      </c>
      <c r="ECL3" s="2">
        <f>Time!ECL$40</f>
        <v>0</v>
      </c>
      <c r="ECM3" s="2">
        <f>Time!ECM$40</f>
        <v>0</v>
      </c>
      <c r="ECN3" s="2">
        <f>Time!ECN$40</f>
        <v>0</v>
      </c>
      <c r="ECO3" s="2">
        <f>Time!ECO$40</f>
        <v>0</v>
      </c>
      <c r="ECP3" s="2">
        <f>Time!ECP$40</f>
        <v>0</v>
      </c>
      <c r="ECQ3" s="2">
        <f>Time!ECQ$40</f>
        <v>0</v>
      </c>
      <c r="ECR3" s="2">
        <f>Time!ECR$40</f>
        <v>0</v>
      </c>
      <c r="ECS3" s="2">
        <f>Time!ECS$40</f>
        <v>0</v>
      </c>
      <c r="ECT3" s="2">
        <f>Time!ECT$40</f>
        <v>0</v>
      </c>
      <c r="ECU3" s="2">
        <f>Time!ECU$40</f>
        <v>0</v>
      </c>
      <c r="ECV3" s="2">
        <f>Time!ECV$40</f>
        <v>0</v>
      </c>
      <c r="ECW3" s="2">
        <f>Time!ECW$40</f>
        <v>0</v>
      </c>
      <c r="ECX3" s="2">
        <f>Time!ECX$40</f>
        <v>0</v>
      </c>
      <c r="ECY3" s="2">
        <f>Time!ECY$40</f>
        <v>0</v>
      </c>
      <c r="ECZ3" s="2">
        <f>Time!ECZ$40</f>
        <v>0</v>
      </c>
      <c r="EDA3" s="2">
        <f>Time!EDA$40</f>
        <v>0</v>
      </c>
      <c r="EDB3" s="2">
        <f>Time!EDB$40</f>
        <v>0</v>
      </c>
      <c r="EDC3" s="2">
        <f>Time!EDC$40</f>
        <v>0</v>
      </c>
      <c r="EDD3" s="2">
        <f>Time!EDD$40</f>
        <v>0</v>
      </c>
      <c r="EDE3" s="2">
        <f>Time!EDE$40</f>
        <v>0</v>
      </c>
      <c r="EDF3" s="2">
        <f>Time!EDF$40</f>
        <v>0</v>
      </c>
      <c r="EDG3" s="2">
        <f>Time!EDG$40</f>
        <v>0</v>
      </c>
      <c r="EDH3" s="2">
        <f>Time!EDH$40</f>
        <v>0</v>
      </c>
      <c r="EDI3" s="2">
        <f>Time!EDI$40</f>
        <v>0</v>
      </c>
      <c r="EDJ3" s="2">
        <f>Time!EDJ$40</f>
        <v>0</v>
      </c>
      <c r="EDK3" s="2">
        <f>Time!EDK$40</f>
        <v>0</v>
      </c>
      <c r="EDL3" s="2">
        <f>Time!EDL$40</f>
        <v>0</v>
      </c>
      <c r="EDM3" s="2">
        <f>Time!EDM$40</f>
        <v>0</v>
      </c>
      <c r="EDN3" s="2">
        <f>Time!EDN$40</f>
        <v>0</v>
      </c>
      <c r="EDO3" s="2">
        <f>Time!EDO$40</f>
        <v>0</v>
      </c>
      <c r="EDP3" s="2">
        <f>Time!EDP$40</f>
        <v>0</v>
      </c>
      <c r="EDQ3" s="2">
        <f>Time!EDQ$40</f>
        <v>0</v>
      </c>
      <c r="EDR3" s="2">
        <f>Time!EDR$40</f>
        <v>0</v>
      </c>
      <c r="EDS3" s="2">
        <f>Time!EDS$40</f>
        <v>0</v>
      </c>
      <c r="EDT3" s="2">
        <f>Time!EDT$40</f>
        <v>0</v>
      </c>
      <c r="EDU3" s="2">
        <f>Time!EDU$40</f>
        <v>0</v>
      </c>
      <c r="EDV3" s="2">
        <f>Time!EDV$40</f>
        <v>0</v>
      </c>
      <c r="EDW3" s="2">
        <f>Time!EDW$40</f>
        <v>0</v>
      </c>
      <c r="EDX3" s="2">
        <f>Time!EDX$40</f>
        <v>0</v>
      </c>
      <c r="EDY3" s="2">
        <f>Time!EDY$40</f>
        <v>0</v>
      </c>
      <c r="EDZ3" s="2">
        <f>Time!EDZ$40</f>
        <v>0</v>
      </c>
      <c r="EEA3" s="2">
        <f>Time!EEA$40</f>
        <v>0</v>
      </c>
      <c r="EEB3" s="2">
        <f>Time!EEB$40</f>
        <v>0</v>
      </c>
      <c r="EEC3" s="2">
        <f>Time!EEC$40</f>
        <v>0</v>
      </c>
      <c r="EED3" s="2">
        <f>Time!EED$40</f>
        <v>0</v>
      </c>
      <c r="EEE3" s="2">
        <f>Time!EEE$40</f>
        <v>0</v>
      </c>
      <c r="EEF3" s="2">
        <f>Time!EEF$40</f>
        <v>0</v>
      </c>
      <c r="EEG3" s="2">
        <f>Time!EEG$40</f>
        <v>0</v>
      </c>
      <c r="EEH3" s="2">
        <f>Time!EEH$40</f>
        <v>0</v>
      </c>
      <c r="EEI3" s="2">
        <f>Time!EEI$40</f>
        <v>0</v>
      </c>
      <c r="EEJ3" s="2">
        <f>Time!EEJ$40</f>
        <v>0</v>
      </c>
      <c r="EEK3" s="2">
        <f>Time!EEK$40</f>
        <v>0</v>
      </c>
      <c r="EEL3" s="2">
        <f>Time!EEL$40</f>
        <v>0</v>
      </c>
      <c r="EEM3" s="2">
        <f>Time!EEM$40</f>
        <v>0</v>
      </c>
      <c r="EEN3" s="2">
        <f>Time!EEN$40</f>
        <v>0</v>
      </c>
      <c r="EEO3" s="2">
        <f>Time!EEO$40</f>
        <v>0</v>
      </c>
      <c r="EEP3" s="2">
        <f>Time!EEP$40</f>
        <v>0</v>
      </c>
      <c r="EEQ3" s="2">
        <f>Time!EEQ$40</f>
        <v>0</v>
      </c>
      <c r="EER3" s="2">
        <f>Time!EER$40</f>
        <v>0</v>
      </c>
      <c r="EES3" s="2">
        <f>Time!EES$40</f>
        <v>0</v>
      </c>
      <c r="EET3" s="2">
        <f>Time!EET$40</f>
        <v>0</v>
      </c>
      <c r="EEU3" s="2">
        <f>Time!EEU$40</f>
        <v>0</v>
      </c>
      <c r="EEV3" s="2">
        <f>Time!EEV$40</f>
        <v>0</v>
      </c>
      <c r="EEW3" s="2">
        <f>Time!EEW$40</f>
        <v>0</v>
      </c>
      <c r="EEX3" s="2">
        <f>Time!EEX$40</f>
        <v>0</v>
      </c>
      <c r="EEY3" s="2">
        <f>Time!EEY$40</f>
        <v>0</v>
      </c>
      <c r="EEZ3" s="2">
        <f>Time!EEZ$40</f>
        <v>0</v>
      </c>
      <c r="EFA3" s="2">
        <f>Time!EFA$40</f>
        <v>0</v>
      </c>
      <c r="EFB3" s="2">
        <f>Time!EFB$40</f>
        <v>0</v>
      </c>
      <c r="EFC3" s="2">
        <f>Time!EFC$40</f>
        <v>0</v>
      </c>
      <c r="EFD3" s="2">
        <f>Time!EFD$40</f>
        <v>0</v>
      </c>
      <c r="EFE3" s="2">
        <f>Time!EFE$40</f>
        <v>0</v>
      </c>
      <c r="EFF3" s="2">
        <f>Time!EFF$40</f>
        <v>0</v>
      </c>
      <c r="EFG3" s="2">
        <f>Time!EFG$40</f>
        <v>0</v>
      </c>
      <c r="EFH3" s="2">
        <f>Time!EFH$40</f>
        <v>0</v>
      </c>
      <c r="EFI3" s="2">
        <f>Time!EFI$40</f>
        <v>0</v>
      </c>
      <c r="EFJ3" s="2">
        <f>Time!EFJ$40</f>
        <v>0</v>
      </c>
      <c r="EFK3" s="2">
        <f>Time!EFK$40</f>
        <v>0</v>
      </c>
      <c r="EFL3" s="2">
        <f>Time!EFL$40</f>
        <v>0</v>
      </c>
      <c r="EFM3" s="2">
        <f>Time!EFM$40</f>
        <v>0</v>
      </c>
      <c r="EFN3" s="2">
        <f>Time!EFN$40</f>
        <v>0</v>
      </c>
      <c r="EFO3" s="2">
        <f>Time!EFO$40</f>
        <v>0</v>
      </c>
      <c r="EFP3" s="2">
        <f>Time!EFP$40</f>
        <v>0</v>
      </c>
      <c r="EFQ3" s="2">
        <f>Time!EFQ$40</f>
        <v>0</v>
      </c>
      <c r="EFR3" s="2">
        <f>Time!EFR$40</f>
        <v>0</v>
      </c>
      <c r="EFS3" s="2">
        <f>Time!EFS$40</f>
        <v>0</v>
      </c>
      <c r="EFT3" s="2">
        <f>Time!EFT$40</f>
        <v>0</v>
      </c>
      <c r="EFU3" s="2">
        <f>Time!EFU$40</f>
        <v>0</v>
      </c>
      <c r="EFV3" s="2">
        <f>Time!EFV$40</f>
        <v>0</v>
      </c>
      <c r="EFW3" s="2">
        <f>Time!EFW$40</f>
        <v>0</v>
      </c>
      <c r="EFX3" s="2">
        <f>Time!EFX$40</f>
        <v>0</v>
      </c>
      <c r="EFY3" s="2">
        <f>Time!EFY$40</f>
        <v>0</v>
      </c>
      <c r="EFZ3" s="2">
        <f>Time!EFZ$40</f>
        <v>0</v>
      </c>
      <c r="EGA3" s="2">
        <f>Time!EGA$40</f>
        <v>0</v>
      </c>
      <c r="EGB3" s="2">
        <f>Time!EGB$40</f>
        <v>0</v>
      </c>
      <c r="EGC3" s="2">
        <f>Time!EGC$40</f>
        <v>0</v>
      </c>
      <c r="EGD3" s="2">
        <f>Time!EGD$40</f>
        <v>0</v>
      </c>
      <c r="EGE3" s="2">
        <f>Time!EGE$40</f>
        <v>0</v>
      </c>
      <c r="EGF3" s="2">
        <f>Time!EGF$40</f>
        <v>0</v>
      </c>
      <c r="EGG3" s="2">
        <f>Time!EGG$40</f>
        <v>0</v>
      </c>
      <c r="EGH3" s="2">
        <f>Time!EGH$40</f>
        <v>0</v>
      </c>
      <c r="EGI3" s="2">
        <f>Time!EGI$40</f>
        <v>0</v>
      </c>
      <c r="EGJ3" s="2">
        <f>Time!EGJ$40</f>
        <v>0</v>
      </c>
      <c r="EGK3" s="2">
        <f>Time!EGK$40</f>
        <v>0</v>
      </c>
      <c r="EGL3" s="2">
        <f>Time!EGL$40</f>
        <v>0</v>
      </c>
      <c r="EGM3" s="2">
        <f>Time!EGM$40</f>
        <v>0</v>
      </c>
      <c r="EGN3" s="2">
        <f>Time!EGN$40</f>
        <v>0</v>
      </c>
      <c r="EGO3" s="2">
        <f>Time!EGO$40</f>
        <v>0</v>
      </c>
      <c r="EGP3" s="2">
        <f>Time!EGP$40</f>
        <v>0</v>
      </c>
      <c r="EGQ3" s="2">
        <f>Time!EGQ$40</f>
        <v>0</v>
      </c>
      <c r="EGR3" s="2">
        <f>Time!EGR$40</f>
        <v>0</v>
      </c>
      <c r="EGS3" s="2">
        <f>Time!EGS$40</f>
        <v>0</v>
      </c>
      <c r="EGT3" s="2">
        <f>Time!EGT$40</f>
        <v>0</v>
      </c>
      <c r="EGU3" s="2">
        <f>Time!EGU$40</f>
        <v>0</v>
      </c>
      <c r="EGV3" s="2">
        <f>Time!EGV$40</f>
        <v>0</v>
      </c>
      <c r="EGW3" s="2">
        <f>Time!EGW$40</f>
        <v>0</v>
      </c>
      <c r="EGX3" s="2">
        <f>Time!EGX$40</f>
        <v>0</v>
      </c>
      <c r="EGY3" s="2">
        <f>Time!EGY$40</f>
        <v>0</v>
      </c>
      <c r="EGZ3" s="2">
        <f>Time!EGZ$40</f>
        <v>0</v>
      </c>
      <c r="EHA3" s="2">
        <f>Time!EHA$40</f>
        <v>0</v>
      </c>
      <c r="EHB3" s="2">
        <f>Time!EHB$40</f>
        <v>0</v>
      </c>
      <c r="EHC3" s="2">
        <f>Time!EHC$40</f>
        <v>0</v>
      </c>
      <c r="EHD3" s="2">
        <f>Time!EHD$40</f>
        <v>0</v>
      </c>
      <c r="EHE3" s="2">
        <f>Time!EHE$40</f>
        <v>0</v>
      </c>
      <c r="EHF3" s="2">
        <f>Time!EHF$40</f>
        <v>0</v>
      </c>
      <c r="EHG3" s="2">
        <f>Time!EHG$40</f>
        <v>0</v>
      </c>
      <c r="EHH3" s="2">
        <f>Time!EHH$40</f>
        <v>0</v>
      </c>
      <c r="EHI3" s="2">
        <f>Time!EHI$40</f>
        <v>0</v>
      </c>
      <c r="EHJ3" s="2">
        <f>Time!EHJ$40</f>
        <v>0</v>
      </c>
      <c r="EHK3" s="2">
        <f>Time!EHK$40</f>
        <v>0</v>
      </c>
      <c r="EHL3" s="2">
        <f>Time!EHL$40</f>
        <v>0</v>
      </c>
      <c r="EHM3" s="2">
        <f>Time!EHM$40</f>
        <v>0</v>
      </c>
      <c r="EHN3" s="2">
        <f>Time!EHN$40</f>
        <v>0</v>
      </c>
      <c r="EHO3" s="2">
        <f>Time!EHO$40</f>
        <v>0</v>
      </c>
      <c r="EHP3" s="2">
        <f>Time!EHP$40</f>
        <v>0</v>
      </c>
      <c r="EHQ3" s="2">
        <f>Time!EHQ$40</f>
        <v>0</v>
      </c>
      <c r="EHR3" s="2">
        <f>Time!EHR$40</f>
        <v>0</v>
      </c>
      <c r="EHS3" s="2">
        <f>Time!EHS$40</f>
        <v>0</v>
      </c>
      <c r="EHT3" s="2">
        <f>Time!EHT$40</f>
        <v>0</v>
      </c>
      <c r="EHU3" s="2">
        <f>Time!EHU$40</f>
        <v>0</v>
      </c>
      <c r="EHV3" s="2">
        <f>Time!EHV$40</f>
        <v>0</v>
      </c>
      <c r="EHW3" s="2">
        <f>Time!EHW$40</f>
        <v>0</v>
      </c>
      <c r="EHX3" s="2">
        <f>Time!EHX$40</f>
        <v>0</v>
      </c>
      <c r="EHY3" s="2">
        <f>Time!EHY$40</f>
        <v>0</v>
      </c>
      <c r="EHZ3" s="2">
        <f>Time!EHZ$40</f>
        <v>0</v>
      </c>
      <c r="EIA3" s="2">
        <f>Time!EIA$40</f>
        <v>0</v>
      </c>
      <c r="EIB3" s="2">
        <f>Time!EIB$40</f>
        <v>0</v>
      </c>
      <c r="EIC3" s="2">
        <f>Time!EIC$40</f>
        <v>0</v>
      </c>
      <c r="EID3" s="2">
        <f>Time!EID$40</f>
        <v>0</v>
      </c>
      <c r="EIE3" s="2">
        <f>Time!EIE$40</f>
        <v>0</v>
      </c>
      <c r="EIF3" s="2">
        <f>Time!EIF$40</f>
        <v>0</v>
      </c>
      <c r="EIG3" s="2">
        <f>Time!EIG$40</f>
        <v>0</v>
      </c>
      <c r="EIH3" s="2">
        <f>Time!EIH$40</f>
        <v>0</v>
      </c>
      <c r="EII3" s="2">
        <f>Time!EII$40</f>
        <v>0</v>
      </c>
      <c r="EIJ3" s="2">
        <f>Time!EIJ$40</f>
        <v>0</v>
      </c>
      <c r="EIK3" s="2">
        <f>Time!EIK$40</f>
        <v>0</v>
      </c>
      <c r="EIL3" s="2">
        <f>Time!EIL$40</f>
        <v>0</v>
      </c>
      <c r="EIM3" s="2">
        <f>Time!EIM$40</f>
        <v>0</v>
      </c>
      <c r="EIN3" s="2">
        <f>Time!EIN$40</f>
        <v>0</v>
      </c>
      <c r="EIO3" s="2">
        <f>Time!EIO$40</f>
        <v>0</v>
      </c>
      <c r="EIP3" s="2">
        <f>Time!EIP$40</f>
        <v>0</v>
      </c>
      <c r="EIQ3" s="2">
        <f>Time!EIQ$40</f>
        <v>0</v>
      </c>
      <c r="EIR3" s="2">
        <f>Time!EIR$40</f>
        <v>0</v>
      </c>
      <c r="EIS3" s="2">
        <f>Time!EIS$40</f>
        <v>0</v>
      </c>
      <c r="EIT3" s="2">
        <f>Time!EIT$40</f>
        <v>0</v>
      </c>
      <c r="EIU3" s="2">
        <f>Time!EIU$40</f>
        <v>0</v>
      </c>
      <c r="EIV3" s="2">
        <f>Time!EIV$40</f>
        <v>0</v>
      </c>
      <c r="EIW3" s="2">
        <f>Time!EIW$40</f>
        <v>0</v>
      </c>
      <c r="EIX3" s="2">
        <f>Time!EIX$40</f>
        <v>0</v>
      </c>
      <c r="EIY3" s="2">
        <f>Time!EIY$40</f>
        <v>0</v>
      </c>
      <c r="EIZ3" s="2">
        <f>Time!EIZ$40</f>
        <v>0</v>
      </c>
      <c r="EJA3" s="2">
        <f>Time!EJA$40</f>
        <v>0</v>
      </c>
      <c r="EJB3" s="2">
        <f>Time!EJB$40</f>
        <v>0</v>
      </c>
      <c r="EJC3" s="2">
        <f>Time!EJC$40</f>
        <v>0</v>
      </c>
      <c r="EJD3" s="2">
        <f>Time!EJD$40</f>
        <v>0</v>
      </c>
      <c r="EJE3" s="2">
        <f>Time!EJE$40</f>
        <v>0</v>
      </c>
      <c r="EJF3" s="2">
        <f>Time!EJF$40</f>
        <v>0</v>
      </c>
      <c r="EJG3" s="2">
        <f>Time!EJG$40</f>
        <v>0</v>
      </c>
      <c r="EJH3" s="2">
        <f>Time!EJH$40</f>
        <v>0</v>
      </c>
      <c r="EJI3" s="2">
        <f>Time!EJI$40</f>
        <v>0</v>
      </c>
      <c r="EJJ3" s="2">
        <f>Time!EJJ$40</f>
        <v>0</v>
      </c>
      <c r="EJK3" s="2">
        <f>Time!EJK$40</f>
        <v>0</v>
      </c>
      <c r="EJL3" s="2">
        <f>Time!EJL$40</f>
        <v>0</v>
      </c>
      <c r="EJM3" s="2">
        <f>Time!EJM$40</f>
        <v>0</v>
      </c>
      <c r="EJN3" s="2">
        <f>Time!EJN$40</f>
        <v>0</v>
      </c>
      <c r="EJO3" s="2">
        <f>Time!EJO$40</f>
        <v>0</v>
      </c>
      <c r="EJP3" s="2">
        <f>Time!EJP$40</f>
        <v>0</v>
      </c>
      <c r="EJQ3" s="2">
        <f>Time!EJQ$40</f>
        <v>0</v>
      </c>
      <c r="EJR3" s="2">
        <f>Time!EJR$40</f>
        <v>0</v>
      </c>
      <c r="EJS3" s="2">
        <f>Time!EJS$40</f>
        <v>0</v>
      </c>
      <c r="EJT3" s="2">
        <f>Time!EJT$40</f>
        <v>0</v>
      </c>
      <c r="EJU3" s="2">
        <f>Time!EJU$40</f>
        <v>0</v>
      </c>
      <c r="EJV3" s="2">
        <f>Time!EJV$40</f>
        <v>0</v>
      </c>
      <c r="EJW3" s="2">
        <f>Time!EJW$40</f>
        <v>0</v>
      </c>
      <c r="EJX3" s="2">
        <f>Time!EJX$40</f>
        <v>0</v>
      </c>
      <c r="EJY3" s="2">
        <f>Time!EJY$40</f>
        <v>0</v>
      </c>
      <c r="EJZ3" s="2">
        <f>Time!EJZ$40</f>
        <v>0</v>
      </c>
      <c r="EKA3" s="2">
        <f>Time!EKA$40</f>
        <v>0</v>
      </c>
      <c r="EKB3" s="2">
        <f>Time!EKB$40</f>
        <v>0</v>
      </c>
      <c r="EKC3" s="2">
        <f>Time!EKC$40</f>
        <v>0</v>
      </c>
      <c r="EKD3" s="2">
        <f>Time!EKD$40</f>
        <v>0</v>
      </c>
      <c r="EKE3" s="2">
        <f>Time!EKE$40</f>
        <v>0</v>
      </c>
      <c r="EKF3" s="2">
        <f>Time!EKF$40</f>
        <v>0</v>
      </c>
      <c r="EKG3" s="2">
        <f>Time!EKG$40</f>
        <v>0</v>
      </c>
      <c r="EKH3" s="2">
        <f>Time!EKH$40</f>
        <v>0</v>
      </c>
      <c r="EKI3" s="2">
        <f>Time!EKI$40</f>
        <v>0</v>
      </c>
      <c r="EKJ3" s="2">
        <f>Time!EKJ$40</f>
        <v>0</v>
      </c>
      <c r="EKK3" s="2">
        <f>Time!EKK$40</f>
        <v>0</v>
      </c>
      <c r="EKL3" s="2">
        <f>Time!EKL$40</f>
        <v>0</v>
      </c>
      <c r="EKM3" s="2">
        <f>Time!EKM$40</f>
        <v>0</v>
      </c>
      <c r="EKN3" s="2">
        <f>Time!EKN$40</f>
        <v>0</v>
      </c>
      <c r="EKO3" s="2">
        <f>Time!EKO$40</f>
        <v>0</v>
      </c>
      <c r="EKP3" s="2">
        <f>Time!EKP$40</f>
        <v>0</v>
      </c>
      <c r="EKQ3" s="2">
        <f>Time!EKQ$40</f>
        <v>0</v>
      </c>
      <c r="EKR3" s="2">
        <f>Time!EKR$40</f>
        <v>0</v>
      </c>
      <c r="EKS3" s="2">
        <f>Time!EKS$40</f>
        <v>0</v>
      </c>
      <c r="EKT3" s="2">
        <f>Time!EKT$40</f>
        <v>0</v>
      </c>
      <c r="EKU3" s="2">
        <f>Time!EKU$40</f>
        <v>0</v>
      </c>
      <c r="EKV3" s="2">
        <f>Time!EKV$40</f>
        <v>0</v>
      </c>
      <c r="EKW3" s="2">
        <f>Time!EKW$40</f>
        <v>0</v>
      </c>
      <c r="EKX3" s="2">
        <f>Time!EKX$40</f>
        <v>0</v>
      </c>
      <c r="EKY3" s="2">
        <f>Time!EKY$40</f>
        <v>0</v>
      </c>
      <c r="EKZ3" s="2">
        <f>Time!EKZ$40</f>
        <v>0</v>
      </c>
      <c r="ELA3" s="2">
        <f>Time!ELA$40</f>
        <v>0</v>
      </c>
      <c r="ELB3" s="2">
        <f>Time!ELB$40</f>
        <v>0</v>
      </c>
      <c r="ELC3" s="2">
        <f>Time!ELC$40</f>
        <v>0</v>
      </c>
      <c r="ELD3" s="2">
        <f>Time!ELD$40</f>
        <v>0</v>
      </c>
      <c r="ELE3" s="2">
        <f>Time!ELE$40</f>
        <v>0</v>
      </c>
      <c r="ELF3" s="2">
        <f>Time!ELF$40</f>
        <v>0</v>
      </c>
      <c r="ELG3" s="2">
        <f>Time!ELG$40</f>
        <v>0</v>
      </c>
      <c r="ELH3" s="2">
        <f>Time!ELH$40</f>
        <v>0</v>
      </c>
      <c r="ELI3" s="2">
        <f>Time!ELI$40</f>
        <v>0</v>
      </c>
      <c r="ELJ3" s="2">
        <f>Time!ELJ$40</f>
        <v>0</v>
      </c>
      <c r="ELK3" s="2">
        <f>Time!ELK$40</f>
        <v>0</v>
      </c>
      <c r="ELL3" s="2">
        <f>Time!ELL$40</f>
        <v>0</v>
      </c>
      <c r="ELM3" s="2">
        <f>Time!ELM$40</f>
        <v>0</v>
      </c>
      <c r="ELN3" s="2">
        <f>Time!ELN$40</f>
        <v>0</v>
      </c>
      <c r="ELO3" s="2">
        <f>Time!ELO$40</f>
        <v>0</v>
      </c>
      <c r="ELP3" s="2">
        <f>Time!ELP$40</f>
        <v>0</v>
      </c>
      <c r="ELQ3" s="2">
        <f>Time!ELQ$40</f>
        <v>0</v>
      </c>
      <c r="ELR3" s="2">
        <f>Time!ELR$40</f>
        <v>0</v>
      </c>
      <c r="ELS3" s="2">
        <f>Time!ELS$40</f>
        <v>0</v>
      </c>
      <c r="ELT3" s="2">
        <f>Time!ELT$40</f>
        <v>0</v>
      </c>
      <c r="ELU3" s="2">
        <f>Time!ELU$40</f>
        <v>0</v>
      </c>
      <c r="ELV3" s="2">
        <f>Time!ELV$40</f>
        <v>0</v>
      </c>
      <c r="ELW3" s="2">
        <f>Time!ELW$40</f>
        <v>0</v>
      </c>
      <c r="ELX3" s="2">
        <f>Time!ELX$40</f>
        <v>0</v>
      </c>
      <c r="ELY3" s="2">
        <f>Time!ELY$40</f>
        <v>0</v>
      </c>
      <c r="ELZ3" s="2">
        <f>Time!ELZ$40</f>
        <v>0</v>
      </c>
      <c r="EMA3" s="2">
        <f>Time!EMA$40</f>
        <v>0</v>
      </c>
      <c r="EMB3" s="2">
        <f>Time!EMB$40</f>
        <v>0</v>
      </c>
      <c r="EMC3" s="2">
        <f>Time!EMC$40</f>
        <v>0</v>
      </c>
      <c r="EMD3" s="2">
        <f>Time!EMD$40</f>
        <v>0</v>
      </c>
      <c r="EME3" s="2">
        <f>Time!EME$40</f>
        <v>0</v>
      </c>
      <c r="EMF3" s="2">
        <f>Time!EMF$40</f>
        <v>0</v>
      </c>
      <c r="EMG3" s="2">
        <f>Time!EMG$40</f>
        <v>0</v>
      </c>
      <c r="EMH3" s="2">
        <f>Time!EMH$40</f>
        <v>0</v>
      </c>
      <c r="EMI3" s="2">
        <f>Time!EMI$40</f>
        <v>0</v>
      </c>
      <c r="EMJ3" s="2">
        <f>Time!EMJ$40</f>
        <v>0</v>
      </c>
      <c r="EMK3" s="2">
        <f>Time!EMK$40</f>
        <v>0</v>
      </c>
      <c r="EML3" s="2">
        <f>Time!EML$40</f>
        <v>0</v>
      </c>
      <c r="EMM3" s="2">
        <f>Time!EMM$40</f>
        <v>0</v>
      </c>
      <c r="EMN3" s="2">
        <f>Time!EMN$40</f>
        <v>0</v>
      </c>
      <c r="EMO3" s="2">
        <f>Time!EMO$40</f>
        <v>0</v>
      </c>
      <c r="EMP3" s="2">
        <f>Time!EMP$40</f>
        <v>0</v>
      </c>
      <c r="EMQ3" s="2">
        <f>Time!EMQ$40</f>
        <v>0</v>
      </c>
      <c r="EMR3" s="2">
        <f>Time!EMR$40</f>
        <v>0</v>
      </c>
      <c r="EMS3" s="2">
        <f>Time!EMS$40</f>
        <v>0</v>
      </c>
      <c r="EMT3" s="2">
        <f>Time!EMT$40</f>
        <v>0</v>
      </c>
      <c r="EMU3" s="2">
        <f>Time!EMU$40</f>
        <v>0</v>
      </c>
      <c r="EMV3" s="2">
        <f>Time!EMV$40</f>
        <v>0</v>
      </c>
      <c r="EMW3" s="2">
        <f>Time!EMW$40</f>
        <v>0</v>
      </c>
      <c r="EMX3" s="2">
        <f>Time!EMX$40</f>
        <v>0</v>
      </c>
      <c r="EMY3" s="2">
        <f>Time!EMY$40</f>
        <v>0</v>
      </c>
      <c r="EMZ3" s="2">
        <f>Time!EMZ$40</f>
        <v>0</v>
      </c>
      <c r="ENA3" s="2">
        <f>Time!ENA$40</f>
        <v>0</v>
      </c>
      <c r="ENB3" s="2">
        <f>Time!ENB$40</f>
        <v>0</v>
      </c>
      <c r="ENC3" s="2">
        <f>Time!ENC$40</f>
        <v>0</v>
      </c>
      <c r="END3" s="2">
        <f>Time!END$40</f>
        <v>0</v>
      </c>
      <c r="ENE3" s="2">
        <f>Time!ENE$40</f>
        <v>0</v>
      </c>
      <c r="ENF3" s="2">
        <f>Time!ENF$40</f>
        <v>0</v>
      </c>
      <c r="ENG3" s="2">
        <f>Time!ENG$40</f>
        <v>0</v>
      </c>
      <c r="ENH3" s="2">
        <f>Time!ENH$40</f>
        <v>0</v>
      </c>
      <c r="ENI3" s="2">
        <f>Time!ENI$40</f>
        <v>0</v>
      </c>
      <c r="ENJ3" s="2">
        <f>Time!ENJ$40</f>
        <v>0</v>
      </c>
      <c r="ENK3" s="2">
        <f>Time!ENK$40</f>
        <v>0</v>
      </c>
      <c r="ENL3" s="2">
        <f>Time!ENL$40</f>
        <v>0</v>
      </c>
      <c r="ENM3" s="2">
        <f>Time!ENM$40</f>
        <v>0</v>
      </c>
      <c r="ENN3" s="2">
        <f>Time!ENN$40</f>
        <v>0</v>
      </c>
      <c r="ENO3" s="2">
        <f>Time!ENO$40</f>
        <v>0</v>
      </c>
      <c r="ENP3" s="2">
        <f>Time!ENP$40</f>
        <v>0</v>
      </c>
      <c r="ENQ3" s="2">
        <f>Time!ENQ$40</f>
        <v>0</v>
      </c>
      <c r="ENR3" s="2">
        <f>Time!ENR$40</f>
        <v>0</v>
      </c>
      <c r="ENS3" s="2">
        <f>Time!ENS$40</f>
        <v>0</v>
      </c>
      <c r="ENT3" s="2">
        <f>Time!ENT$40</f>
        <v>0</v>
      </c>
      <c r="ENU3" s="2">
        <f>Time!ENU$40</f>
        <v>0</v>
      </c>
      <c r="ENV3" s="2">
        <f>Time!ENV$40</f>
        <v>0</v>
      </c>
      <c r="ENW3" s="2">
        <f>Time!ENW$40</f>
        <v>0</v>
      </c>
      <c r="ENX3" s="2">
        <f>Time!ENX$40</f>
        <v>0</v>
      </c>
      <c r="ENY3" s="2">
        <f>Time!ENY$40</f>
        <v>0</v>
      </c>
      <c r="ENZ3" s="2">
        <f>Time!ENZ$40</f>
        <v>0</v>
      </c>
      <c r="EOA3" s="2">
        <f>Time!EOA$40</f>
        <v>0</v>
      </c>
      <c r="EOB3" s="2">
        <f>Time!EOB$40</f>
        <v>0</v>
      </c>
      <c r="EOC3" s="2">
        <f>Time!EOC$40</f>
        <v>0</v>
      </c>
      <c r="EOD3" s="2">
        <f>Time!EOD$40</f>
        <v>0</v>
      </c>
      <c r="EOE3" s="2">
        <f>Time!EOE$40</f>
        <v>0</v>
      </c>
      <c r="EOF3" s="2">
        <f>Time!EOF$40</f>
        <v>0</v>
      </c>
      <c r="EOG3" s="2">
        <f>Time!EOG$40</f>
        <v>0</v>
      </c>
      <c r="EOH3" s="2">
        <f>Time!EOH$40</f>
        <v>0</v>
      </c>
      <c r="EOI3" s="2">
        <f>Time!EOI$40</f>
        <v>0</v>
      </c>
      <c r="EOJ3" s="2">
        <f>Time!EOJ$40</f>
        <v>0</v>
      </c>
      <c r="EOK3" s="2">
        <f>Time!EOK$40</f>
        <v>0</v>
      </c>
      <c r="EOL3" s="2">
        <f>Time!EOL$40</f>
        <v>0</v>
      </c>
      <c r="EOM3" s="2">
        <f>Time!EOM$40</f>
        <v>0</v>
      </c>
      <c r="EON3" s="2">
        <f>Time!EON$40</f>
        <v>0</v>
      </c>
      <c r="EOO3" s="2">
        <f>Time!EOO$40</f>
        <v>0</v>
      </c>
      <c r="EOP3" s="2">
        <f>Time!EOP$40</f>
        <v>0</v>
      </c>
      <c r="EOQ3" s="2">
        <f>Time!EOQ$40</f>
        <v>0</v>
      </c>
      <c r="EOR3" s="2">
        <f>Time!EOR$40</f>
        <v>0</v>
      </c>
      <c r="EOS3" s="2">
        <f>Time!EOS$40</f>
        <v>0</v>
      </c>
      <c r="EOT3" s="2">
        <f>Time!EOT$40</f>
        <v>0</v>
      </c>
      <c r="EOU3" s="2">
        <f>Time!EOU$40</f>
        <v>0</v>
      </c>
      <c r="EOV3" s="2">
        <f>Time!EOV$40</f>
        <v>0</v>
      </c>
      <c r="EOW3" s="2">
        <f>Time!EOW$40</f>
        <v>0</v>
      </c>
      <c r="EOX3" s="2">
        <f>Time!EOX$40</f>
        <v>0</v>
      </c>
      <c r="EOY3" s="2">
        <f>Time!EOY$40</f>
        <v>0</v>
      </c>
      <c r="EOZ3" s="2">
        <f>Time!EOZ$40</f>
        <v>0</v>
      </c>
      <c r="EPA3" s="2">
        <f>Time!EPA$40</f>
        <v>0</v>
      </c>
      <c r="EPB3" s="2">
        <f>Time!EPB$40</f>
        <v>0</v>
      </c>
      <c r="EPC3" s="2">
        <f>Time!EPC$40</f>
        <v>0</v>
      </c>
      <c r="EPD3" s="2">
        <f>Time!EPD$40</f>
        <v>0</v>
      </c>
      <c r="EPE3" s="2">
        <f>Time!EPE$40</f>
        <v>0</v>
      </c>
      <c r="EPF3" s="2">
        <f>Time!EPF$40</f>
        <v>0</v>
      </c>
      <c r="EPG3" s="2">
        <f>Time!EPG$40</f>
        <v>0</v>
      </c>
      <c r="EPH3" s="2">
        <f>Time!EPH$40</f>
        <v>0</v>
      </c>
      <c r="EPI3" s="2">
        <f>Time!EPI$40</f>
        <v>0</v>
      </c>
      <c r="EPJ3" s="2">
        <f>Time!EPJ$40</f>
        <v>0</v>
      </c>
      <c r="EPK3" s="2">
        <f>Time!EPK$40</f>
        <v>0</v>
      </c>
      <c r="EPL3" s="2">
        <f>Time!EPL$40</f>
        <v>0</v>
      </c>
      <c r="EPM3" s="2">
        <f>Time!EPM$40</f>
        <v>0</v>
      </c>
      <c r="EPN3" s="2">
        <f>Time!EPN$40</f>
        <v>0</v>
      </c>
      <c r="EPO3" s="2">
        <f>Time!EPO$40</f>
        <v>0</v>
      </c>
      <c r="EPP3" s="2">
        <f>Time!EPP$40</f>
        <v>0</v>
      </c>
      <c r="EPQ3" s="2">
        <f>Time!EPQ$40</f>
        <v>0</v>
      </c>
      <c r="EPR3" s="2">
        <f>Time!EPR$40</f>
        <v>0</v>
      </c>
      <c r="EPS3" s="2">
        <f>Time!EPS$40</f>
        <v>0</v>
      </c>
      <c r="EPT3" s="2">
        <f>Time!EPT$40</f>
        <v>0</v>
      </c>
      <c r="EPU3" s="2">
        <f>Time!EPU$40</f>
        <v>0</v>
      </c>
      <c r="EPV3" s="2">
        <f>Time!EPV$40</f>
        <v>0</v>
      </c>
      <c r="EPW3" s="2">
        <f>Time!EPW$40</f>
        <v>0</v>
      </c>
      <c r="EPX3" s="2">
        <f>Time!EPX$40</f>
        <v>0</v>
      </c>
      <c r="EPY3" s="2">
        <f>Time!EPY$40</f>
        <v>0</v>
      </c>
      <c r="EPZ3" s="2">
        <f>Time!EPZ$40</f>
        <v>0</v>
      </c>
      <c r="EQA3" s="2">
        <f>Time!EQA$40</f>
        <v>0</v>
      </c>
      <c r="EQB3" s="2">
        <f>Time!EQB$40</f>
        <v>0</v>
      </c>
      <c r="EQC3" s="2">
        <f>Time!EQC$40</f>
        <v>0</v>
      </c>
      <c r="EQD3" s="2">
        <f>Time!EQD$40</f>
        <v>0</v>
      </c>
      <c r="EQE3" s="2">
        <f>Time!EQE$40</f>
        <v>0</v>
      </c>
      <c r="EQF3" s="2">
        <f>Time!EQF$40</f>
        <v>0</v>
      </c>
      <c r="EQG3" s="2">
        <f>Time!EQG$40</f>
        <v>0</v>
      </c>
      <c r="EQH3" s="2">
        <f>Time!EQH$40</f>
        <v>0</v>
      </c>
      <c r="EQI3" s="2">
        <f>Time!EQI$40</f>
        <v>0</v>
      </c>
      <c r="EQJ3" s="2">
        <f>Time!EQJ$40</f>
        <v>0</v>
      </c>
      <c r="EQK3" s="2">
        <f>Time!EQK$40</f>
        <v>0</v>
      </c>
      <c r="EQL3" s="2">
        <f>Time!EQL$40</f>
        <v>0</v>
      </c>
      <c r="EQM3" s="2">
        <f>Time!EQM$40</f>
        <v>0</v>
      </c>
      <c r="EQN3" s="2">
        <f>Time!EQN$40</f>
        <v>0</v>
      </c>
      <c r="EQO3" s="2">
        <f>Time!EQO$40</f>
        <v>0</v>
      </c>
      <c r="EQP3" s="2">
        <f>Time!EQP$40</f>
        <v>0</v>
      </c>
      <c r="EQQ3" s="2">
        <f>Time!EQQ$40</f>
        <v>0</v>
      </c>
      <c r="EQR3" s="2">
        <f>Time!EQR$40</f>
        <v>0</v>
      </c>
      <c r="EQS3" s="2">
        <f>Time!EQS$40</f>
        <v>0</v>
      </c>
      <c r="EQT3" s="2">
        <f>Time!EQT$40</f>
        <v>0</v>
      </c>
      <c r="EQU3" s="2">
        <f>Time!EQU$40</f>
        <v>0</v>
      </c>
      <c r="EQV3" s="2">
        <f>Time!EQV$40</f>
        <v>0</v>
      </c>
      <c r="EQW3" s="2">
        <f>Time!EQW$40</f>
        <v>0</v>
      </c>
      <c r="EQX3" s="2">
        <f>Time!EQX$40</f>
        <v>0</v>
      </c>
      <c r="EQY3" s="2">
        <f>Time!EQY$40</f>
        <v>0</v>
      </c>
      <c r="EQZ3" s="2">
        <f>Time!EQZ$40</f>
        <v>0</v>
      </c>
      <c r="ERA3" s="2">
        <f>Time!ERA$40</f>
        <v>0</v>
      </c>
      <c r="ERB3" s="2">
        <f>Time!ERB$40</f>
        <v>0</v>
      </c>
      <c r="ERC3" s="2">
        <f>Time!ERC$40</f>
        <v>0</v>
      </c>
      <c r="ERD3" s="2">
        <f>Time!ERD$40</f>
        <v>0</v>
      </c>
      <c r="ERE3" s="2">
        <f>Time!ERE$40</f>
        <v>0</v>
      </c>
      <c r="ERF3" s="2">
        <f>Time!ERF$40</f>
        <v>0</v>
      </c>
      <c r="ERG3" s="2">
        <f>Time!ERG$40</f>
        <v>0</v>
      </c>
      <c r="ERH3" s="2">
        <f>Time!ERH$40</f>
        <v>0</v>
      </c>
      <c r="ERI3" s="2">
        <f>Time!ERI$40</f>
        <v>0</v>
      </c>
      <c r="ERJ3" s="2">
        <f>Time!ERJ$40</f>
        <v>0</v>
      </c>
      <c r="ERK3" s="2">
        <f>Time!ERK$40</f>
        <v>0</v>
      </c>
      <c r="ERL3" s="2">
        <f>Time!ERL$40</f>
        <v>0</v>
      </c>
      <c r="ERM3" s="2">
        <f>Time!ERM$40</f>
        <v>0</v>
      </c>
      <c r="ERN3" s="2">
        <f>Time!ERN$40</f>
        <v>0</v>
      </c>
      <c r="ERO3" s="2">
        <f>Time!ERO$40</f>
        <v>0</v>
      </c>
      <c r="ERP3" s="2">
        <f>Time!ERP$40</f>
        <v>0</v>
      </c>
      <c r="ERQ3" s="2">
        <f>Time!ERQ$40</f>
        <v>0</v>
      </c>
      <c r="ERR3" s="2">
        <f>Time!ERR$40</f>
        <v>0</v>
      </c>
      <c r="ERS3" s="2">
        <f>Time!ERS$40</f>
        <v>0</v>
      </c>
      <c r="ERT3" s="2">
        <f>Time!ERT$40</f>
        <v>0</v>
      </c>
      <c r="ERU3" s="2">
        <f>Time!ERU$40</f>
        <v>0</v>
      </c>
      <c r="ERV3" s="2">
        <f>Time!ERV$40</f>
        <v>0</v>
      </c>
      <c r="ERW3" s="2">
        <f>Time!ERW$40</f>
        <v>0</v>
      </c>
      <c r="ERX3" s="2">
        <f>Time!ERX$40</f>
        <v>0</v>
      </c>
      <c r="ERY3" s="2">
        <f>Time!ERY$40</f>
        <v>0</v>
      </c>
      <c r="ERZ3" s="2">
        <f>Time!ERZ$40</f>
        <v>0</v>
      </c>
      <c r="ESA3" s="2">
        <f>Time!ESA$40</f>
        <v>0</v>
      </c>
      <c r="ESB3" s="2">
        <f>Time!ESB$40</f>
        <v>0</v>
      </c>
      <c r="ESC3" s="2">
        <f>Time!ESC$40</f>
        <v>0</v>
      </c>
      <c r="ESD3" s="2">
        <f>Time!ESD$40</f>
        <v>0</v>
      </c>
      <c r="ESE3" s="2">
        <f>Time!ESE$40</f>
        <v>0</v>
      </c>
      <c r="ESF3" s="2">
        <f>Time!ESF$40</f>
        <v>0</v>
      </c>
      <c r="ESG3" s="2">
        <f>Time!ESG$40</f>
        <v>0</v>
      </c>
      <c r="ESH3" s="2">
        <f>Time!ESH$40</f>
        <v>0</v>
      </c>
      <c r="ESI3" s="2">
        <f>Time!ESI$40</f>
        <v>0</v>
      </c>
      <c r="ESJ3" s="2">
        <f>Time!ESJ$40</f>
        <v>0</v>
      </c>
      <c r="ESK3" s="2">
        <f>Time!ESK$40</f>
        <v>0</v>
      </c>
      <c r="ESL3" s="2">
        <f>Time!ESL$40</f>
        <v>0</v>
      </c>
      <c r="ESM3" s="2">
        <f>Time!ESM$40</f>
        <v>0</v>
      </c>
      <c r="ESN3" s="2">
        <f>Time!ESN$40</f>
        <v>0</v>
      </c>
      <c r="ESO3" s="2">
        <f>Time!ESO$40</f>
        <v>0</v>
      </c>
      <c r="ESP3" s="2">
        <f>Time!ESP$40</f>
        <v>0</v>
      </c>
      <c r="ESQ3" s="2">
        <f>Time!ESQ$40</f>
        <v>0</v>
      </c>
      <c r="ESR3" s="2">
        <f>Time!ESR$40</f>
        <v>0</v>
      </c>
      <c r="ESS3" s="2">
        <f>Time!ESS$40</f>
        <v>0</v>
      </c>
      <c r="EST3" s="2">
        <f>Time!EST$40</f>
        <v>0</v>
      </c>
      <c r="ESU3" s="2">
        <f>Time!ESU$40</f>
        <v>0</v>
      </c>
      <c r="ESV3" s="2">
        <f>Time!ESV$40</f>
        <v>0</v>
      </c>
      <c r="ESW3" s="2">
        <f>Time!ESW$40</f>
        <v>0</v>
      </c>
      <c r="ESX3" s="2">
        <f>Time!ESX$40</f>
        <v>0</v>
      </c>
      <c r="ESY3" s="2">
        <f>Time!ESY$40</f>
        <v>0</v>
      </c>
      <c r="ESZ3" s="2">
        <f>Time!ESZ$40</f>
        <v>0</v>
      </c>
      <c r="ETA3" s="2">
        <f>Time!ETA$40</f>
        <v>0</v>
      </c>
      <c r="ETB3" s="2">
        <f>Time!ETB$40</f>
        <v>0</v>
      </c>
      <c r="ETC3" s="2">
        <f>Time!ETC$40</f>
        <v>0</v>
      </c>
      <c r="ETD3" s="2">
        <f>Time!ETD$40</f>
        <v>0</v>
      </c>
      <c r="ETE3" s="2">
        <f>Time!ETE$40</f>
        <v>0</v>
      </c>
      <c r="ETF3" s="2">
        <f>Time!ETF$40</f>
        <v>0</v>
      </c>
      <c r="ETG3" s="2">
        <f>Time!ETG$40</f>
        <v>0</v>
      </c>
      <c r="ETH3" s="2">
        <f>Time!ETH$40</f>
        <v>0</v>
      </c>
      <c r="ETI3" s="2">
        <f>Time!ETI$40</f>
        <v>0</v>
      </c>
      <c r="ETJ3" s="2">
        <f>Time!ETJ$40</f>
        <v>0</v>
      </c>
      <c r="ETK3" s="2">
        <f>Time!ETK$40</f>
        <v>0</v>
      </c>
      <c r="ETL3" s="2">
        <f>Time!ETL$40</f>
        <v>0</v>
      </c>
      <c r="ETM3" s="2">
        <f>Time!ETM$40</f>
        <v>0</v>
      </c>
      <c r="ETN3" s="2">
        <f>Time!ETN$40</f>
        <v>0</v>
      </c>
      <c r="ETO3" s="2">
        <f>Time!ETO$40</f>
        <v>0</v>
      </c>
      <c r="ETP3" s="2">
        <f>Time!ETP$40</f>
        <v>0</v>
      </c>
      <c r="ETQ3" s="2">
        <f>Time!ETQ$40</f>
        <v>0</v>
      </c>
      <c r="ETR3" s="2">
        <f>Time!ETR$40</f>
        <v>0</v>
      </c>
      <c r="ETS3" s="2">
        <f>Time!ETS$40</f>
        <v>0</v>
      </c>
      <c r="ETT3" s="2">
        <f>Time!ETT$40</f>
        <v>0</v>
      </c>
      <c r="ETU3" s="2">
        <f>Time!ETU$40</f>
        <v>0</v>
      </c>
      <c r="ETV3" s="2">
        <f>Time!ETV$40</f>
        <v>0</v>
      </c>
      <c r="ETW3" s="2">
        <f>Time!ETW$40</f>
        <v>0</v>
      </c>
      <c r="ETX3" s="2">
        <f>Time!ETX$40</f>
        <v>0</v>
      </c>
      <c r="ETY3" s="2">
        <f>Time!ETY$40</f>
        <v>0</v>
      </c>
      <c r="ETZ3" s="2">
        <f>Time!ETZ$40</f>
        <v>0</v>
      </c>
      <c r="EUA3" s="2">
        <f>Time!EUA$40</f>
        <v>0</v>
      </c>
      <c r="EUB3" s="2">
        <f>Time!EUB$40</f>
        <v>0</v>
      </c>
      <c r="EUC3" s="2">
        <f>Time!EUC$40</f>
        <v>0</v>
      </c>
      <c r="EUD3" s="2">
        <f>Time!EUD$40</f>
        <v>0</v>
      </c>
      <c r="EUE3" s="2">
        <f>Time!EUE$40</f>
        <v>0</v>
      </c>
      <c r="EUF3" s="2">
        <f>Time!EUF$40</f>
        <v>0</v>
      </c>
      <c r="EUG3" s="2">
        <f>Time!EUG$40</f>
        <v>0</v>
      </c>
      <c r="EUH3" s="2">
        <f>Time!EUH$40</f>
        <v>0</v>
      </c>
      <c r="EUI3" s="2">
        <f>Time!EUI$40</f>
        <v>0</v>
      </c>
      <c r="EUJ3" s="2">
        <f>Time!EUJ$40</f>
        <v>0</v>
      </c>
      <c r="EUK3" s="2">
        <f>Time!EUK$40</f>
        <v>0</v>
      </c>
      <c r="EUL3" s="2">
        <f>Time!EUL$40</f>
        <v>0</v>
      </c>
      <c r="EUM3" s="2">
        <f>Time!EUM$40</f>
        <v>0</v>
      </c>
      <c r="EUN3" s="2">
        <f>Time!EUN$40</f>
        <v>0</v>
      </c>
      <c r="EUO3" s="2">
        <f>Time!EUO$40</f>
        <v>0</v>
      </c>
      <c r="EUP3" s="2">
        <f>Time!EUP$40</f>
        <v>0</v>
      </c>
      <c r="EUQ3" s="2">
        <f>Time!EUQ$40</f>
        <v>0</v>
      </c>
      <c r="EUR3" s="2">
        <f>Time!EUR$40</f>
        <v>0</v>
      </c>
      <c r="EUS3" s="2">
        <f>Time!EUS$40</f>
        <v>0</v>
      </c>
      <c r="EUT3" s="2">
        <f>Time!EUT$40</f>
        <v>0</v>
      </c>
      <c r="EUU3" s="2">
        <f>Time!EUU$40</f>
        <v>0</v>
      </c>
      <c r="EUV3" s="2">
        <f>Time!EUV$40</f>
        <v>0</v>
      </c>
      <c r="EUW3" s="2">
        <f>Time!EUW$40</f>
        <v>0</v>
      </c>
      <c r="EUX3" s="2">
        <f>Time!EUX$40</f>
        <v>0</v>
      </c>
      <c r="EUY3" s="2">
        <f>Time!EUY$40</f>
        <v>0</v>
      </c>
      <c r="EUZ3" s="2">
        <f>Time!EUZ$40</f>
        <v>0</v>
      </c>
      <c r="EVA3" s="2">
        <f>Time!EVA$40</f>
        <v>0</v>
      </c>
      <c r="EVB3" s="2">
        <f>Time!EVB$40</f>
        <v>0</v>
      </c>
      <c r="EVC3" s="2">
        <f>Time!EVC$40</f>
        <v>0</v>
      </c>
      <c r="EVD3" s="2">
        <f>Time!EVD$40</f>
        <v>0</v>
      </c>
      <c r="EVE3" s="2">
        <f>Time!EVE$40</f>
        <v>0</v>
      </c>
      <c r="EVF3" s="2">
        <f>Time!EVF$40</f>
        <v>0</v>
      </c>
      <c r="EVG3" s="2">
        <f>Time!EVG$40</f>
        <v>0</v>
      </c>
      <c r="EVH3" s="2">
        <f>Time!EVH$40</f>
        <v>0</v>
      </c>
      <c r="EVI3" s="2">
        <f>Time!EVI$40</f>
        <v>0</v>
      </c>
      <c r="EVJ3" s="2">
        <f>Time!EVJ$40</f>
        <v>0</v>
      </c>
      <c r="EVK3" s="2">
        <f>Time!EVK$40</f>
        <v>0</v>
      </c>
      <c r="EVL3" s="2">
        <f>Time!EVL$40</f>
        <v>0</v>
      </c>
      <c r="EVM3" s="2">
        <f>Time!EVM$40</f>
        <v>0</v>
      </c>
      <c r="EVN3" s="2">
        <f>Time!EVN$40</f>
        <v>0</v>
      </c>
      <c r="EVO3" s="2">
        <f>Time!EVO$40</f>
        <v>0</v>
      </c>
      <c r="EVP3" s="2">
        <f>Time!EVP$40</f>
        <v>0</v>
      </c>
      <c r="EVQ3" s="2">
        <f>Time!EVQ$40</f>
        <v>0</v>
      </c>
      <c r="EVR3" s="2">
        <f>Time!EVR$40</f>
        <v>0</v>
      </c>
      <c r="EVS3" s="2">
        <f>Time!EVS$40</f>
        <v>0</v>
      </c>
      <c r="EVT3" s="2">
        <f>Time!EVT$40</f>
        <v>0</v>
      </c>
      <c r="EVU3" s="2">
        <f>Time!EVU$40</f>
        <v>0</v>
      </c>
      <c r="EVV3" s="2">
        <f>Time!EVV$40</f>
        <v>0</v>
      </c>
      <c r="EVW3" s="2">
        <f>Time!EVW$40</f>
        <v>0</v>
      </c>
      <c r="EVX3" s="2">
        <f>Time!EVX$40</f>
        <v>0</v>
      </c>
      <c r="EVY3" s="2">
        <f>Time!EVY$40</f>
        <v>0</v>
      </c>
      <c r="EVZ3" s="2">
        <f>Time!EVZ$40</f>
        <v>0</v>
      </c>
      <c r="EWA3" s="2">
        <f>Time!EWA$40</f>
        <v>0</v>
      </c>
      <c r="EWB3" s="2">
        <f>Time!EWB$40</f>
        <v>0</v>
      </c>
      <c r="EWC3" s="2">
        <f>Time!EWC$40</f>
        <v>0</v>
      </c>
      <c r="EWD3" s="2">
        <f>Time!EWD$40</f>
        <v>0</v>
      </c>
      <c r="EWE3" s="2">
        <f>Time!EWE$40</f>
        <v>0</v>
      </c>
      <c r="EWF3" s="2">
        <f>Time!EWF$40</f>
        <v>0</v>
      </c>
      <c r="EWG3" s="2">
        <f>Time!EWG$40</f>
        <v>0</v>
      </c>
      <c r="EWH3" s="2">
        <f>Time!EWH$40</f>
        <v>0</v>
      </c>
      <c r="EWI3" s="2">
        <f>Time!EWI$40</f>
        <v>0</v>
      </c>
      <c r="EWJ3" s="2">
        <f>Time!EWJ$40</f>
        <v>0</v>
      </c>
      <c r="EWK3" s="2">
        <f>Time!EWK$40</f>
        <v>0</v>
      </c>
      <c r="EWL3" s="2">
        <f>Time!EWL$40</f>
        <v>0</v>
      </c>
      <c r="EWM3" s="2">
        <f>Time!EWM$40</f>
        <v>0</v>
      </c>
      <c r="EWN3" s="2">
        <f>Time!EWN$40</f>
        <v>0</v>
      </c>
      <c r="EWO3" s="2">
        <f>Time!EWO$40</f>
        <v>0</v>
      </c>
      <c r="EWP3" s="2">
        <f>Time!EWP$40</f>
        <v>0</v>
      </c>
      <c r="EWQ3" s="2">
        <f>Time!EWQ$40</f>
        <v>0</v>
      </c>
      <c r="EWR3" s="2">
        <f>Time!EWR$40</f>
        <v>0</v>
      </c>
      <c r="EWS3" s="2">
        <f>Time!EWS$40</f>
        <v>0</v>
      </c>
      <c r="EWT3" s="2">
        <f>Time!EWT$40</f>
        <v>0</v>
      </c>
      <c r="EWU3" s="2">
        <f>Time!EWU$40</f>
        <v>0</v>
      </c>
      <c r="EWV3" s="2">
        <f>Time!EWV$40</f>
        <v>0</v>
      </c>
      <c r="EWW3" s="2">
        <f>Time!EWW$40</f>
        <v>0</v>
      </c>
      <c r="EWX3" s="2">
        <f>Time!EWX$40</f>
        <v>0</v>
      </c>
      <c r="EWY3" s="2">
        <f>Time!EWY$40</f>
        <v>0</v>
      </c>
      <c r="EWZ3" s="2">
        <f>Time!EWZ$40</f>
        <v>0</v>
      </c>
      <c r="EXA3" s="2">
        <f>Time!EXA$40</f>
        <v>0</v>
      </c>
      <c r="EXB3" s="2">
        <f>Time!EXB$40</f>
        <v>0</v>
      </c>
      <c r="EXC3" s="2">
        <f>Time!EXC$40</f>
        <v>0</v>
      </c>
      <c r="EXD3" s="2">
        <f>Time!EXD$40</f>
        <v>0</v>
      </c>
      <c r="EXE3" s="2">
        <f>Time!EXE$40</f>
        <v>0</v>
      </c>
      <c r="EXF3" s="2">
        <f>Time!EXF$40</f>
        <v>0</v>
      </c>
      <c r="EXG3" s="2">
        <f>Time!EXG$40</f>
        <v>0</v>
      </c>
      <c r="EXH3" s="2">
        <f>Time!EXH$40</f>
        <v>0</v>
      </c>
      <c r="EXI3" s="2">
        <f>Time!EXI$40</f>
        <v>0</v>
      </c>
      <c r="EXJ3" s="2">
        <f>Time!EXJ$40</f>
        <v>0</v>
      </c>
      <c r="EXK3" s="2">
        <f>Time!EXK$40</f>
        <v>0</v>
      </c>
      <c r="EXL3" s="2">
        <f>Time!EXL$40</f>
        <v>0</v>
      </c>
      <c r="EXM3" s="2">
        <f>Time!EXM$40</f>
        <v>0</v>
      </c>
      <c r="EXN3" s="2">
        <f>Time!EXN$40</f>
        <v>0</v>
      </c>
      <c r="EXO3" s="2">
        <f>Time!EXO$40</f>
        <v>0</v>
      </c>
      <c r="EXP3" s="2">
        <f>Time!EXP$40</f>
        <v>0</v>
      </c>
      <c r="EXQ3" s="2">
        <f>Time!EXQ$40</f>
        <v>0</v>
      </c>
      <c r="EXR3" s="2">
        <f>Time!EXR$40</f>
        <v>0</v>
      </c>
      <c r="EXS3" s="2">
        <f>Time!EXS$40</f>
        <v>0</v>
      </c>
      <c r="EXT3" s="2">
        <f>Time!EXT$40</f>
        <v>0</v>
      </c>
      <c r="EXU3" s="2">
        <f>Time!EXU$40</f>
        <v>0</v>
      </c>
      <c r="EXV3" s="2">
        <f>Time!EXV$40</f>
        <v>0</v>
      </c>
      <c r="EXW3" s="2">
        <f>Time!EXW$40</f>
        <v>0</v>
      </c>
      <c r="EXX3" s="2">
        <f>Time!EXX$40</f>
        <v>0</v>
      </c>
      <c r="EXY3" s="2">
        <f>Time!EXY$40</f>
        <v>0</v>
      </c>
      <c r="EXZ3" s="2">
        <f>Time!EXZ$40</f>
        <v>0</v>
      </c>
      <c r="EYA3" s="2">
        <f>Time!EYA$40</f>
        <v>0</v>
      </c>
      <c r="EYB3" s="2">
        <f>Time!EYB$40</f>
        <v>0</v>
      </c>
      <c r="EYC3" s="2">
        <f>Time!EYC$40</f>
        <v>0</v>
      </c>
      <c r="EYD3" s="2">
        <f>Time!EYD$40</f>
        <v>0</v>
      </c>
      <c r="EYE3" s="2">
        <f>Time!EYE$40</f>
        <v>0</v>
      </c>
      <c r="EYF3" s="2">
        <f>Time!EYF$40</f>
        <v>0</v>
      </c>
      <c r="EYG3" s="2">
        <f>Time!EYG$40</f>
        <v>0</v>
      </c>
      <c r="EYH3" s="2">
        <f>Time!EYH$40</f>
        <v>0</v>
      </c>
      <c r="EYI3" s="2">
        <f>Time!EYI$40</f>
        <v>0</v>
      </c>
      <c r="EYJ3" s="2">
        <f>Time!EYJ$40</f>
        <v>0</v>
      </c>
      <c r="EYK3" s="2">
        <f>Time!EYK$40</f>
        <v>0</v>
      </c>
      <c r="EYL3" s="2">
        <f>Time!EYL$40</f>
        <v>0</v>
      </c>
      <c r="EYM3" s="2">
        <f>Time!EYM$40</f>
        <v>0</v>
      </c>
      <c r="EYN3" s="2">
        <f>Time!EYN$40</f>
        <v>0</v>
      </c>
      <c r="EYO3" s="2">
        <f>Time!EYO$40</f>
        <v>0</v>
      </c>
      <c r="EYP3" s="2">
        <f>Time!EYP$40</f>
        <v>0</v>
      </c>
      <c r="EYQ3" s="2">
        <f>Time!EYQ$40</f>
        <v>0</v>
      </c>
      <c r="EYR3" s="2">
        <f>Time!EYR$40</f>
        <v>0</v>
      </c>
      <c r="EYS3" s="2">
        <f>Time!EYS$40</f>
        <v>0</v>
      </c>
      <c r="EYT3" s="2">
        <f>Time!EYT$40</f>
        <v>0</v>
      </c>
      <c r="EYU3" s="2">
        <f>Time!EYU$40</f>
        <v>0</v>
      </c>
      <c r="EYV3" s="2">
        <f>Time!EYV$40</f>
        <v>0</v>
      </c>
      <c r="EYW3" s="2">
        <f>Time!EYW$40</f>
        <v>0</v>
      </c>
      <c r="EYX3" s="2">
        <f>Time!EYX$40</f>
        <v>0</v>
      </c>
      <c r="EYY3" s="2">
        <f>Time!EYY$40</f>
        <v>0</v>
      </c>
      <c r="EYZ3" s="2">
        <f>Time!EYZ$40</f>
        <v>0</v>
      </c>
      <c r="EZA3" s="2">
        <f>Time!EZA$40</f>
        <v>0</v>
      </c>
      <c r="EZB3" s="2">
        <f>Time!EZB$40</f>
        <v>0</v>
      </c>
      <c r="EZC3" s="2">
        <f>Time!EZC$40</f>
        <v>0</v>
      </c>
      <c r="EZD3" s="2">
        <f>Time!EZD$40</f>
        <v>0</v>
      </c>
      <c r="EZE3" s="2">
        <f>Time!EZE$40</f>
        <v>0</v>
      </c>
      <c r="EZF3" s="2">
        <f>Time!EZF$40</f>
        <v>0</v>
      </c>
      <c r="EZG3" s="2">
        <f>Time!EZG$40</f>
        <v>0</v>
      </c>
      <c r="EZH3" s="2">
        <f>Time!EZH$40</f>
        <v>0</v>
      </c>
      <c r="EZI3" s="2">
        <f>Time!EZI$40</f>
        <v>0</v>
      </c>
      <c r="EZJ3" s="2">
        <f>Time!EZJ$40</f>
        <v>0</v>
      </c>
      <c r="EZK3" s="2">
        <f>Time!EZK$40</f>
        <v>0</v>
      </c>
      <c r="EZL3" s="2">
        <f>Time!EZL$40</f>
        <v>0</v>
      </c>
      <c r="EZM3" s="2">
        <f>Time!EZM$40</f>
        <v>0</v>
      </c>
      <c r="EZN3" s="2">
        <f>Time!EZN$40</f>
        <v>0</v>
      </c>
      <c r="EZO3" s="2">
        <f>Time!EZO$40</f>
        <v>0</v>
      </c>
      <c r="EZP3" s="2">
        <f>Time!EZP$40</f>
        <v>0</v>
      </c>
      <c r="EZQ3" s="2">
        <f>Time!EZQ$40</f>
        <v>0</v>
      </c>
      <c r="EZR3" s="2">
        <f>Time!EZR$40</f>
        <v>0</v>
      </c>
      <c r="EZS3" s="2">
        <f>Time!EZS$40</f>
        <v>0</v>
      </c>
      <c r="EZT3" s="2">
        <f>Time!EZT$40</f>
        <v>0</v>
      </c>
      <c r="EZU3" s="2">
        <f>Time!EZU$40</f>
        <v>0</v>
      </c>
      <c r="EZV3" s="2">
        <f>Time!EZV$40</f>
        <v>0</v>
      </c>
      <c r="EZW3" s="2">
        <f>Time!EZW$40</f>
        <v>0</v>
      </c>
      <c r="EZX3" s="2">
        <f>Time!EZX$40</f>
        <v>0</v>
      </c>
      <c r="EZY3" s="2">
        <f>Time!EZY$40</f>
        <v>0</v>
      </c>
      <c r="EZZ3" s="2">
        <f>Time!EZZ$40</f>
        <v>0</v>
      </c>
      <c r="FAA3" s="2">
        <f>Time!FAA$40</f>
        <v>0</v>
      </c>
      <c r="FAB3" s="2">
        <f>Time!FAB$40</f>
        <v>0</v>
      </c>
      <c r="FAC3" s="2">
        <f>Time!FAC$40</f>
        <v>0</v>
      </c>
      <c r="FAD3" s="2">
        <f>Time!FAD$40</f>
        <v>0</v>
      </c>
      <c r="FAE3" s="2">
        <f>Time!FAE$40</f>
        <v>0</v>
      </c>
      <c r="FAF3" s="2">
        <f>Time!FAF$40</f>
        <v>0</v>
      </c>
      <c r="FAG3" s="2">
        <f>Time!FAG$40</f>
        <v>0</v>
      </c>
      <c r="FAH3" s="2">
        <f>Time!FAH$40</f>
        <v>0</v>
      </c>
      <c r="FAI3" s="2">
        <f>Time!FAI$40</f>
        <v>0</v>
      </c>
      <c r="FAJ3" s="2">
        <f>Time!FAJ$40</f>
        <v>0</v>
      </c>
      <c r="FAK3" s="2">
        <f>Time!FAK$40</f>
        <v>0</v>
      </c>
      <c r="FAL3" s="2">
        <f>Time!FAL$40</f>
        <v>0</v>
      </c>
      <c r="FAM3" s="2">
        <f>Time!FAM$40</f>
        <v>0</v>
      </c>
      <c r="FAN3" s="2">
        <f>Time!FAN$40</f>
        <v>0</v>
      </c>
      <c r="FAO3" s="2">
        <f>Time!FAO$40</f>
        <v>0</v>
      </c>
      <c r="FAP3" s="2">
        <f>Time!FAP$40</f>
        <v>0</v>
      </c>
      <c r="FAQ3" s="2">
        <f>Time!FAQ$40</f>
        <v>0</v>
      </c>
      <c r="FAR3" s="2">
        <f>Time!FAR$40</f>
        <v>0</v>
      </c>
      <c r="FAS3" s="2">
        <f>Time!FAS$40</f>
        <v>0</v>
      </c>
      <c r="FAT3" s="2">
        <f>Time!FAT$40</f>
        <v>0</v>
      </c>
      <c r="FAU3" s="2">
        <f>Time!FAU$40</f>
        <v>0</v>
      </c>
      <c r="FAV3" s="2">
        <f>Time!FAV$40</f>
        <v>0</v>
      </c>
      <c r="FAW3" s="2">
        <f>Time!FAW$40</f>
        <v>0</v>
      </c>
      <c r="FAX3" s="2">
        <f>Time!FAX$40</f>
        <v>0</v>
      </c>
      <c r="FAY3" s="2">
        <f>Time!FAY$40</f>
        <v>0</v>
      </c>
      <c r="FAZ3" s="2">
        <f>Time!FAZ$40</f>
        <v>0</v>
      </c>
      <c r="FBA3" s="2">
        <f>Time!FBA$40</f>
        <v>0</v>
      </c>
      <c r="FBB3" s="2">
        <f>Time!FBB$40</f>
        <v>0</v>
      </c>
      <c r="FBC3" s="2">
        <f>Time!FBC$40</f>
        <v>0</v>
      </c>
      <c r="FBD3" s="2">
        <f>Time!FBD$40</f>
        <v>0</v>
      </c>
      <c r="FBE3" s="2">
        <f>Time!FBE$40</f>
        <v>0</v>
      </c>
      <c r="FBF3" s="2">
        <f>Time!FBF$40</f>
        <v>0</v>
      </c>
      <c r="FBG3" s="2">
        <f>Time!FBG$40</f>
        <v>0</v>
      </c>
      <c r="FBH3" s="2">
        <f>Time!FBH$40</f>
        <v>0</v>
      </c>
      <c r="FBI3" s="2">
        <f>Time!FBI$40</f>
        <v>0</v>
      </c>
      <c r="FBJ3" s="2">
        <f>Time!FBJ$40</f>
        <v>0</v>
      </c>
      <c r="FBK3" s="2">
        <f>Time!FBK$40</f>
        <v>0</v>
      </c>
      <c r="FBL3" s="2">
        <f>Time!FBL$40</f>
        <v>0</v>
      </c>
      <c r="FBM3" s="2">
        <f>Time!FBM$40</f>
        <v>0</v>
      </c>
      <c r="FBN3" s="2">
        <f>Time!FBN$40</f>
        <v>0</v>
      </c>
      <c r="FBO3" s="2">
        <f>Time!FBO$40</f>
        <v>0</v>
      </c>
      <c r="FBP3" s="2">
        <f>Time!FBP$40</f>
        <v>0</v>
      </c>
      <c r="FBQ3" s="2">
        <f>Time!FBQ$40</f>
        <v>0</v>
      </c>
      <c r="FBR3" s="2">
        <f>Time!FBR$40</f>
        <v>0</v>
      </c>
      <c r="FBS3" s="2">
        <f>Time!FBS$40</f>
        <v>0</v>
      </c>
      <c r="FBT3" s="2">
        <f>Time!FBT$40</f>
        <v>0</v>
      </c>
      <c r="FBU3" s="2">
        <f>Time!FBU$40</f>
        <v>0</v>
      </c>
      <c r="FBV3" s="2">
        <f>Time!FBV$40</f>
        <v>0</v>
      </c>
      <c r="FBW3" s="2">
        <f>Time!FBW$40</f>
        <v>0</v>
      </c>
      <c r="FBX3" s="2">
        <f>Time!FBX$40</f>
        <v>0</v>
      </c>
      <c r="FBY3" s="2">
        <f>Time!FBY$40</f>
        <v>0</v>
      </c>
      <c r="FBZ3" s="2">
        <f>Time!FBZ$40</f>
        <v>0</v>
      </c>
      <c r="FCA3" s="2">
        <f>Time!FCA$40</f>
        <v>0</v>
      </c>
      <c r="FCB3" s="2">
        <f>Time!FCB$40</f>
        <v>0</v>
      </c>
      <c r="FCC3" s="2">
        <f>Time!FCC$40</f>
        <v>0</v>
      </c>
      <c r="FCD3" s="2">
        <f>Time!FCD$40</f>
        <v>0</v>
      </c>
      <c r="FCE3" s="2">
        <f>Time!FCE$40</f>
        <v>0</v>
      </c>
      <c r="FCF3" s="2">
        <f>Time!FCF$40</f>
        <v>0</v>
      </c>
      <c r="FCG3" s="2">
        <f>Time!FCG$40</f>
        <v>0</v>
      </c>
      <c r="FCH3" s="2">
        <f>Time!FCH$40</f>
        <v>0</v>
      </c>
      <c r="FCI3" s="2">
        <f>Time!FCI$40</f>
        <v>0</v>
      </c>
      <c r="FCJ3" s="2">
        <f>Time!FCJ$40</f>
        <v>0</v>
      </c>
      <c r="FCK3" s="2">
        <f>Time!FCK$40</f>
        <v>0</v>
      </c>
      <c r="FCL3" s="2">
        <f>Time!FCL$40</f>
        <v>0</v>
      </c>
      <c r="FCM3" s="2">
        <f>Time!FCM$40</f>
        <v>0</v>
      </c>
      <c r="FCN3" s="2">
        <f>Time!FCN$40</f>
        <v>0</v>
      </c>
      <c r="FCO3" s="2">
        <f>Time!FCO$40</f>
        <v>0</v>
      </c>
      <c r="FCP3" s="2">
        <f>Time!FCP$40</f>
        <v>0</v>
      </c>
      <c r="FCQ3" s="2">
        <f>Time!FCQ$40</f>
        <v>0</v>
      </c>
      <c r="FCR3" s="2">
        <f>Time!FCR$40</f>
        <v>0</v>
      </c>
      <c r="FCS3" s="2">
        <f>Time!FCS$40</f>
        <v>0</v>
      </c>
      <c r="FCT3" s="2">
        <f>Time!FCT$40</f>
        <v>0</v>
      </c>
      <c r="FCU3" s="2">
        <f>Time!FCU$40</f>
        <v>0</v>
      </c>
      <c r="FCV3" s="2">
        <f>Time!FCV$40</f>
        <v>0</v>
      </c>
      <c r="FCW3" s="2">
        <f>Time!FCW$40</f>
        <v>0</v>
      </c>
      <c r="FCX3" s="2">
        <f>Time!FCX$40</f>
        <v>0</v>
      </c>
      <c r="FCY3" s="2">
        <f>Time!FCY$40</f>
        <v>0</v>
      </c>
      <c r="FCZ3" s="2">
        <f>Time!FCZ$40</f>
        <v>0</v>
      </c>
      <c r="FDA3" s="2">
        <f>Time!FDA$40</f>
        <v>0</v>
      </c>
      <c r="FDB3" s="2">
        <f>Time!FDB$40</f>
        <v>0</v>
      </c>
      <c r="FDC3" s="2">
        <f>Time!FDC$40</f>
        <v>0</v>
      </c>
      <c r="FDD3" s="2">
        <f>Time!FDD$40</f>
        <v>0</v>
      </c>
      <c r="FDE3" s="2">
        <f>Time!FDE$40</f>
        <v>0</v>
      </c>
      <c r="FDF3" s="2">
        <f>Time!FDF$40</f>
        <v>0</v>
      </c>
      <c r="FDG3" s="2">
        <f>Time!FDG$40</f>
        <v>0</v>
      </c>
      <c r="FDH3" s="2">
        <f>Time!FDH$40</f>
        <v>0</v>
      </c>
      <c r="FDI3" s="2">
        <f>Time!FDI$40</f>
        <v>0</v>
      </c>
      <c r="FDJ3" s="2">
        <f>Time!FDJ$40</f>
        <v>0</v>
      </c>
      <c r="FDK3" s="2">
        <f>Time!FDK$40</f>
        <v>0</v>
      </c>
      <c r="FDL3" s="2">
        <f>Time!FDL$40</f>
        <v>0</v>
      </c>
      <c r="FDM3" s="2">
        <f>Time!FDM$40</f>
        <v>0</v>
      </c>
      <c r="FDN3" s="2">
        <f>Time!FDN$40</f>
        <v>0</v>
      </c>
      <c r="FDO3" s="2">
        <f>Time!FDO$40</f>
        <v>0</v>
      </c>
      <c r="FDP3" s="2">
        <f>Time!FDP$40</f>
        <v>0</v>
      </c>
      <c r="FDQ3" s="2">
        <f>Time!FDQ$40</f>
        <v>0</v>
      </c>
      <c r="FDR3" s="2">
        <f>Time!FDR$40</f>
        <v>0</v>
      </c>
      <c r="FDS3" s="2">
        <f>Time!FDS$40</f>
        <v>0</v>
      </c>
      <c r="FDT3" s="2">
        <f>Time!FDT$40</f>
        <v>0</v>
      </c>
      <c r="FDU3" s="2">
        <f>Time!FDU$40</f>
        <v>0</v>
      </c>
      <c r="FDV3" s="2">
        <f>Time!FDV$40</f>
        <v>0</v>
      </c>
      <c r="FDW3" s="2">
        <f>Time!FDW$40</f>
        <v>0</v>
      </c>
      <c r="FDX3" s="2">
        <f>Time!FDX$40</f>
        <v>0</v>
      </c>
      <c r="FDY3" s="2">
        <f>Time!FDY$40</f>
        <v>0</v>
      </c>
      <c r="FDZ3" s="2">
        <f>Time!FDZ$40</f>
        <v>0</v>
      </c>
      <c r="FEA3" s="2">
        <f>Time!FEA$40</f>
        <v>0</v>
      </c>
      <c r="FEB3" s="2">
        <f>Time!FEB$40</f>
        <v>0</v>
      </c>
      <c r="FEC3" s="2">
        <f>Time!FEC$40</f>
        <v>0</v>
      </c>
      <c r="FED3" s="2">
        <f>Time!FED$40</f>
        <v>0</v>
      </c>
      <c r="FEE3" s="2">
        <f>Time!FEE$40</f>
        <v>0</v>
      </c>
      <c r="FEF3" s="2">
        <f>Time!FEF$40</f>
        <v>0</v>
      </c>
      <c r="FEG3" s="2">
        <f>Time!FEG$40</f>
        <v>0</v>
      </c>
      <c r="FEH3" s="2">
        <f>Time!FEH$40</f>
        <v>0</v>
      </c>
      <c r="FEI3" s="2">
        <f>Time!FEI$40</f>
        <v>0</v>
      </c>
      <c r="FEJ3" s="2">
        <f>Time!FEJ$40</f>
        <v>0</v>
      </c>
      <c r="FEK3" s="2">
        <f>Time!FEK$40</f>
        <v>0</v>
      </c>
      <c r="FEL3" s="2">
        <f>Time!FEL$40</f>
        <v>0</v>
      </c>
      <c r="FEM3" s="2">
        <f>Time!FEM$40</f>
        <v>0</v>
      </c>
      <c r="FEN3" s="2">
        <f>Time!FEN$40</f>
        <v>0</v>
      </c>
      <c r="FEO3" s="2">
        <f>Time!FEO$40</f>
        <v>0</v>
      </c>
      <c r="FEP3" s="2">
        <f>Time!FEP$40</f>
        <v>0</v>
      </c>
      <c r="FEQ3" s="2">
        <f>Time!FEQ$40</f>
        <v>0</v>
      </c>
      <c r="FER3" s="2">
        <f>Time!FER$40</f>
        <v>0</v>
      </c>
      <c r="FES3" s="2">
        <f>Time!FES$40</f>
        <v>0</v>
      </c>
      <c r="FET3" s="2">
        <f>Time!FET$40</f>
        <v>0</v>
      </c>
      <c r="FEU3" s="2">
        <f>Time!FEU$40</f>
        <v>0</v>
      </c>
      <c r="FEV3" s="2">
        <f>Time!FEV$40</f>
        <v>0</v>
      </c>
      <c r="FEW3" s="2">
        <f>Time!FEW$40</f>
        <v>0</v>
      </c>
      <c r="FEX3" s="2">
        <f>Time!FEX$40</f>
        <v>0</v>
      </c>
      <c r="FEY3" s="2">
        <f>Time!FEY$40</f>
        <v>0</v>
      </c>
      <c r="FEZ3" s="2">
        <f>Time!FEZ$40</f>
        <v>0</v>
      </c>
      <c r="FFA3" s="2">
        <f>Time!FFA$40</f>
        <v>0</v>
      </c>
      <c r="FFB3" s="2">
        <f>Time!FFB$40</f>
        <v>0</v>
      </c>
      <c r="FFC3" s="2">
        <f>Time!FFC$40</f>
        <v>0</v>
      </c>
      <c r="FFD3" s="2">
        <f>Time!FFD$40</f>
        <v>0</v>
      </c>
      <c r="FFE3" s="2">
        <f>Time!FFE$40</f>
        <v>0</v>
      </c>
      <c r="FFF3" s="2">
        <f>Time!FFF$40</f>
        <v>0</v>
      </c>
      <c r="FFG3" s="2">
        <f>Time!FFG$40</f>
        <v>0</v>
      </c>
      <c r="FFH3" s="2">
        <f>Time!FFH$40</f>
        <v>0</v>
      </c>
      <c r="FFI3" s="2">
        <f>Time!FFI$40</f>
        <v>0</v>
      </c>
      <c r="FFJ3" s="2">
        <f>Time!FFJ$40</f>
        <v>0</v>
      </c>
      <c r="FFK3" s="2">
        <f>Time!FFK$40</f>
        <v>0</v>
      </c>
      <c r="FFL3" s="2">
        <f>Time!FFL$40</f>
        <v>0</v>
      </c>
      <c r="FFM3" s="2">
        <f>Time!FFM$40</f>
        <v>0</v>
      </c>
      <c r="FFN3" s="2">
        <f>Time!FFN$40</f>
        <v>0</v>
      </c>
      <c r="FFO3" s="2">
        <f>Time!FFO$40</f>
        <v>0</v>
      </c>
      <c r="FFP3" s="2">
        <f>Time!FFP$40</f>
        <v>0</v>
      </c>
      <c r="FFQ3" s="2">
        <f>Time!FFQ$40</f>
        <v>0</v>
      </c>
      <c r="FFR3" s="2">
        <f>Time!FFR$40</f>
        <v>0</v>
      </c>
      <c r="FFS3" s="2">
        <f>Time!FFS$40</f>
        <v>0</v>
      </c>
      <c r="FFT3" s="2">
        <f>Time!FFT$40</f>
        <v>0</v>
      </c>
      <c r="FFU3" s="2">
        <f>Time!FFU$40</f>
        <v>0</v>
      </c>
      <c r="FFV3" s="2">
        <f>Time!FFV$40</f>
        <v>0</v>
      </c>
      <c r="FFW3" s="2">
        <f>Time!FFW$40</f>
        <v>0</v>
      </c>
      <c r="FFX3" s="2">
        <f>Time!FFX$40</f>
        <v>0</v>
      </c>
      <c r="FFY3" s="2">
        <f>Time!FFY$40</f>
        <v>0</v>
      </c>
      <c r="FFZ3" s="2">
        <f>Time!FFZ$40</f>
        <v>0</v>
      </c>
      <c r="FGA3" s="2">
        <f>Time!FGA$40</f>
        <v>0</v>
      </c>
      <c r="FGB3" s="2">
        <f>Time!FGB$40</f>
        <v>0</v>
      </c>
      <c r="FGC3" s="2">
        <f>Time!FGC$40</f>
        <v>0</v>
      </c>
      <c r="FGD3" s="2">
        <f>Time!FGD$40</f>
        <v>0</v>
      </c>
      <c r="FGE3" s="2">
        <f>Time!FGE$40</f>
        <v>0</v>
      </c>
      <c r="FGF3" s="2">
        <f>Time!FGF$40</f>
        <v>0</v>
      </c>
      <c r="FGG3" s="2">
        <f>Time!FGG$40</f>
        <v>0</v>
      </c>
      <c r="FGH3" s="2">
        <f>Time!FGH$40</f>
        <v>0</v>
      </c>
      <c r="FGI3" s="2">
        <f>Time!FGI$40</f>
        <v>0</v>
      </c>
      <c r="FGJ3" s="2">
        <f>Time!FGJ$40</f>
        <v>0</v>
      </c>
      <c r="FGK3" s="2">
        <f>Time!FGK$40</f>
        <v>0</v>
      </c>
      <c r="FGL3" s="2">
        <f>Time!FGL$40</f>
        <v>0</v>
      </c>
      <c r="FGM3" s="2">
        <f>Time!FGM$40</f>
        <v>0</v>
      </c>
      <c r="FGN3" s="2">
        <f>Time!FGN$40</f>
        <v>0</v>
      </c>
      <c r="FGO3" s="2">
        <f>Time!FGO$40</f>
        <v>0</v>
      </c>
      <c r="FGP3" s="2">
        <f>Time!FGP$40</f>
        <v>0</v>
      </c>
      <c r="FGQ3" s="2">
        <f>Time!FGQ$40</f>
        <v>0</v>
      </c>
      <c r="FGR3" s="2">
        <f>Time!FGR$40</f>
        <v>0</v>
      </c>
      <c r="FGS3" s="2">
        <f>Time!FGS$40</f>
        <v>0</v>
      </c>
      <c r="FGT3" s="2">
        <f>Time!FGT$40</f>
        <v>0</v>
      </c>
      <c r="FGU3" s="2">
        <f>Time!FGU$40</f>
        <v>0</v>
      </c>
      <c r="FGV3" s="2">
        <f>Time!FGV$40</f>
        <v>0</v>
      </c>
      <c r="FGW3" s="2">
        <f>Time!FGW$40</f>
        <v>0</v>
      </c>
      <c r="FGX3" s="2">
        <f>Time!FGX$40</f>
        <v>0</v>
      </c>
      <c r="FGY3" s="2">
        <f>Time!FGY$40</f>
        <v>0</v>
      </c>
      <c r="FGZ3" s="2">
        <f>Time!FGZ$40</f>
        <v>0</v>
      </c>
      <c r="FHA3" s="2">
        <f>Time!FHA$40</f>
        <v>0</v>
      </c>
      <c r="FHB3" s="2">
        <f>Time!FHB$40</f>
        <v>0</v>
      </c>
      <c r="FHC3" s="2">
        <f>Time!FHC$40</f>
        <v>0</v>
      </c>
      <c r="FHD3" s="2">
        <f>Time!FHD$40</f>
        <v>0</v>
      </c>
      <c r="FHE3" s="2">
        <f>Time!FHE$40</f>
        <v>0</v>
      </c>
      <c r="FHF3" s="2">
        <f>Time!FHF$40</f>
        <v>0</v>
      </c>
      <c r="FHG3" s="2">
        <f>Time!FHG$40</f>
        <v>0</v>
      </c>
      <c r="FHH3" s="2">
        <f>Time!FHH$40</f>
        <v>0</v>
      </c>
      <c r="FHI3" s="2">
        <f>Time!FHI$40</f>
        <v>0</v>
      </c>
      <c r="FHJ3" s="2">
        <f>Time!FHJ$40</f>
        <v>0</v>
      </c>
      <c r="FHK3" s="2">
        <f>Time!FHK$40</f>
        <v>0</v>
      </c>
      <c r="FHL3" s="2">
        <f>Time!FHL$40</f>
        <v>0</v>
      </c>
      <c r="FHM3" s="2">
        <f>Time!FHM$40</f>
        <v>0</v>
      </c>
      <c r="FHN3" s="2">
        <f>Time!FHN$40</f>
        <v>0</v>
      </c>
      <c r="FHO3" s="2">
        <f>Time!FHO$40</f>
        <v>0</v>
      </c>
      <c r="FHP3" s="2">
        <f>Time!FHP$40</f>
        <v>0</v>
      </c>
      <c r="FHQ3" s="2">
        <f>Time!FHQ$40</f>
        <v>0</v>
      </c>
      <c r="FHR3" s="2">
        <f>Time!FHR$40</f>
        <v>0</v>
      </c>
      <c r="FHS3" s="2">
        <f>Time!FHS$40</f>
        <v>0</v>
      </c>
      <c r="FHT3" s="2">
        <f>Time!FHT$40</f>
        <v>0</v>
      </c>
      <c r="FHU3" s="2">
        <f>Time!FHU$40</f>
        <v>0</v>
      </c>
      <c r="FHV3" s="2">
        <f>Time!FHV$40</f>
        <v>0</v>
      </c>
      <c r="FHW3" s="2">
        <f>Time!FHW$40</f>
        <v>0</v>
      </c>
      <c r="FHX3" s="2">
        <f>Time!FHX$40</f>
        <v>0</v>
      </c>
      <c r="FHY3" s="2">
        <f>Time!FHY$40</f>
        <v>0</v>
      </c>
      <c r="FHZ3" s="2">
        <f>Time!FHZ$40</f>
        <v>0</v>
      </c>
      <c r="FIA3" s="2">
        <f>Time!FIA$40</f>
        <v>0</v>
      </c>
      <c r="FIB3" s="2">
        <f>Time!FIB$40</f>
        <v>0</v>
      </c>
      <c r="FIC3" s="2">
        <f>Time!FIC$40</f>
        <v>0</v>
      </c>
      <c r="FID3" s="2">
        <f>Time!FID$40</f>
        <v>0</v>
      </c>
      <c r="FIE3" s="2">
        <f>Time!FIE$40</f>
        <v>0</v>
      </c>
      <c r="FIF3" s="2">
        <f>Time!FIF$40</f>
        <v>0</v>
      </c>
      <c r="FIG3" s="2">
        <f>Time!FIG$40</f>
        <v>0</v>
      </c>
      <c r="FIH3" s="2">
        <f>Time!FIH$40</f>
        <v>0</v>
      </c>
      <c r="FII3" s="2">
        <f>Time!FII$40</f>
        <v>0</v>
      </c>
      <c r="FIJ3" s="2">
        <f>Time!FIJ$40</f>
        <v>0</v>
      </c>
      <c r="FIK3" s="2">
        <f>Time!FIK$40</f>
        <v>0</v>
      </c>
      <c r="FIL3" s="2">
        <f>Time!FIL$40</f>
        <v>0</v>
      </c>
      <c r="FIM3" s="2">
        <f>Time!FIM$40</f>
        <v>0</v>
      </c>
      <c r="FIN3" s="2">
        <f>Time!FIN$40</f>
        <v>0</v>
      </c>
      <c r="FIO3" s="2">
        <f>Time!FIO$40</f>
        <v>0</v>
      </c>
      <c r="FIP3" s="2">
        <f>Time!FIP$40</f>
        <v>0</v>
      </c>
      <c r="FIQ3" s="2">
        <f>Time!FIQ$40</f>
        <v>0</v>
      </c>
      <c r="FIR3" s="2">
        <f>Time!FIR$40</f>
        <v>0</v>
      </c>
      <c r="FIS3" s="2">
        <f>Time!FIS$40</f>
        <v>0</v>
      </c>
      <c r="FIT3" s="2">
        <f>Time!FIT$40</f>
        <v>0</v>
      </c>
      <c r="FIU3" s="2">
        <f>Time!FIU$40</f>
        <v>0</v>
      </c>
      <c r="FIV3" s="2">
        <f>Time!FIV$40</f>
        <v>0</v>
      </c>
      <c r="FIW3" s="2">
        <f>Time!FIW$40</f>
        <v>0</v>
      </c>
      <c r="FIX3" s="2">
        <f>Time!FIX$40</f>
        <v>0</v>
      </c>
      <c r="FIY3" s="2">
        <f>Time!FIY$40</f>
        <v>0</v>
      </c>
      <c r="FIZ3" s="2">
        <f>Time!FIZ$40</f>
        <v>0</v>
      </c>
      <c r="FJA3" s="2">
        <f>Time!FJA$40</f>
        <v>0</v>
      </c>
      <c r="FJB3" s="2">
        <f>Time!FJB$40</f>
        <v>0</v>
      </c>
      <c r="FJC3" s="2">
        <f>Time!FJC$40</f>
        <v>0</v>
      </c>
      <c r="FJD3" s="2">
        <f>Time!FJD$40</f>
        <v>0</v>
      </c>
      <c r="FJE3" s="2">
        <f>Time!FJE$40</f>
        <v>0</v>
      </c>
      <c r="FJF3" s="2">
        <f>Time!FJF$40</f>
        <v>0</v>
      </c>
      <c r="FJG3" s="2">
        <f>Time!FJG$40</f>
        <v>0</v>
      </c>
      <c r="FJH3" s="2">
        <f>Time!FJH$40</f>
        <v>0</v>
      </c>
      <c r="FJI3" s="2">
        <f>Time!FJI$40</f>
        <v>0</v>
      </c>
      <c r="FJJ3" s="2">
        <f>Time!FJJ$40</f>
        <v>0</v>
      </c>
      <c r="FJK3" s="2">
        <f>Time!FJK$40</f>
        <v>0</v>
      </c>
      <c r="FJL3" s="2">
        <f>Time!FJL$40</f>
        <v>0</v>
      </c>
      <c r="FJM3" s="2">
        <f>Time!FJM$40</f>
        <v>0</v>
      </c>
      <c r="FJN3" s="2">
        <f>Time!FJN$40</f>
        <v>0</v>
      </c>
      <c r="FJO3" s="2">
        <f>Time!FJO$40</f>
        <v>0</v>
      </c>
      <c r="FJP3" s="2">
        <f>Time!FJP$40</f>
        <v>0</v>
      </c>
      <c r="FJQ3" s="2">
        <f>Time!FJQ$40</f>
        <v>0</v>
      </c>
      <c r="FJR3" s="2">
        <f>Time!FJR$40</f>
        <v>0</v>
      </c>
      <c r="FJS3" s="2">
        <f>Time!FJS$40</f>
        <v>0</v>
      </c>
      <c r="FJT3" s="2">
        <f>Time!FJT$40</f>
        <v>0</v>
      </c>
      <c r="FJU3" s="2">
        <f>Time!FJU$40</f>
        <v>0</v>
      </c>
      <c r="FJV3" s="2">
        <f>Time!FJV$40</f>
        <v>0</v>
      </c>
      <c r="FJW3" s="2">
        <f>Time!FJW$40</f>
        <v>0</v>
      </c>
      <c r="FJX3" s="2">
        <f>Time!FJX$40</f>
        <v>0</v>
      </c>
      <c r="FJY3" s="2">
        <f>Time!FJY$40</f>
        <v>0</v>
      </c>
      <c r="FJZ3" s="2">
        <f>Time!FJZ$40</f>
        <v>0</v>
      </c>
      <c r="FKA3" s="2">
        <f>Time!FKA$40</f>
        <v>0</v>
      </c>
      <c r="FKB3" s="2">
        <f>Time!FKB$40</f>
        <v>0</v>
      </c>
      <c r="FKC3" s="2">
        <f>Time!FKC$40</f>
        <v>0</v>
      </c>
      <c r="FKD3" s="2">
        <f>Time!FKD$40</f>
        <v>0</v>
      </c>
      <c r="FKE3" s="2">
        <f>Time!FKE$40</f>
        <v>0</v>
      </c>
      <c r="FKF3" s="2">
        <f>Time!FKF$40</f>
        <v>0</v>
      </c>
      <c r="FKG3" s="2">
        <f>Time!FKG$40</f>
        <v>0</v>
      </c>
      <c r="FKH3" s="2">
        <f>Time!FKH$40</f>
        <v>0</v>
      </c>
      <c r="FKI3" s="2">
        <f>Time!FKI$40</f>
        <v>0</v>
      </c>
      <c r="FKJ3" s="2">
        <f>Time!FKJ$40</f>
        <v>0</v>
      </c>
      <c r="FKK3" s="2">
        <f>Time!FKK$40</f>
        <v>0</v>
      </c>
      <c r="FKL3" s="2">
        <f>Time!FKL$40</f>
        <v>0</v>
      </c>
      <c r="FKM3" s="2">
        <f>Time!FKM$40</f>
        <v>0</v>
      </c>
      <c r="FKN3" s="2">
        <f>Time!FKN$40</f>
        <v>0</v>
      </c>
      <c r="FKO3" s="2">
        <f>Time!FKO$40</f>
        <v>0</v>
      </c>
      <c r="FKP3" s="2">
        <f>Time!FKP$40</f>
        <v>0</v>
      </c>
      <c r="FKQ3" s="2">
        <f>Time!FKQ$40</f>
        <v>0</v>
      </c>
      <c r="FKR3" s="2">
        <f>Time!FKR$40</f>
        <v>0</v>
      </c>
      <c r="FKS3" s="2">
        <f>Time!FKS$40</f>
        <v>0</v>
      </c>
      <c r="FKT3" s="2">
        <f>Time!FKT$40</f>
        <v>0</v>
      </c>
      <c r="FKU3" s="2">
        <f>Time!FKU$40</f>
        <v>0</v>
      </c>
      <c r="FKV3" s="2">
        <f>Time!FKV$40</f>
        <v>0</v>
      </c>
      <c r="FKW3" s="2">
        <f>Time!FKW$40</f>
        <v>0</v>
      </c>
      <c r="FKX3" s="2">
        <f>Time!FKX$40</f>
        <v>0</v>
      </c>
      <c r="FKY3" s="2">
        <f>Time!FKY$40</f>
        <v>0</v>
      </c>
      <c r="FKZ3" s="2">
        <f>Time!FKZ$40</f>
        <v>0</v>
      </c>
      <c r="FLA3" s="2">
        <f>Time!FLA$40</f>
        <v>0</v>
      </c>
      <c r="FLB3" s="2">
        <f>Time!FLB$40</f>
        <v>0</v>
      </c>
      <c r="FLC3" s="2">
        <f>Time!FLC$40</f>
        <v>0</v>
      </c>
      <c r="FLD3" s="2">
        <f>Time!FLD$40</f>
        <v>0</v>
      </c>
      <c r="FLE3" s="2">
        <f>Time!FLE$40</f>
        <v>0</v>
      </c>
      <c r="FLF3" s="2">
        <f>Time!FLF$40</f>
        <v>0</v>
      </c>
      <c r="FLG3" s="2">
        <f>Time!FLG$40</f>
        <v>0</v>
      </c>
      <c r="FLH3" s="2">
        <f>Time!FLH$40</f>
        <v>0</v>
      </c>
      <c r="FLI3" s="2">
        <f>Time!FLI$40</f>
        <v>0</v>
      </c>
      <c r="FLJ3" s="2">
        <f>Time!FLJ$40</f>
        <v>0</v>
      </c>
      <c r="FLK3" s="2">
        <f>Time!FLK$40</f>
        <v>0</v>
      </c>
      <c r="FLL3" s="2">
        <f>Time!FLL$40</f>
        <v>0</v>
      </c>
      <c r="FLM3" s="2">
        <f>Time!FLM$40</f>
        <v>0</v>
      </c>
      <c r="FLN3" s="2">
        <f>Time!FLN$40</f>
        <v>0</v>
      </c>
      <c r="FLO3" s="2">
        <f>Time!FLO$40</f>
        <v>0</v>
      </c>
      <c r="FLP3" s="2">
        <f>Time!FLP$40</f>
        <v>0</v>
      </c>
      <c r="FLQ3" s="2">
        <f>Time!FLQ$40</f>
        <v>0</v>
      </c>
      <c r="FLR3" s="2">
        <f>Time!FLR$40</f>
        <v>0</v>
      </c>
      <c r="FLS3" s="2">
        <f>Time!FLS$40</f>
        <v>0</v>
      </c>
      <c r="FLT3" s="2">
        <f>Time!FLT$40</f>
        <v>0</v>
      </c>
      <c r="FLU3" s="2">
        <f>Time!FLU$40</f>
        <v>0</v>
      </c>
      <c r="FLV3" s="2">
        <f>Time!FLV$40</f>
        <v>0</v>
      </c>
      <c r="FLW3" s="2">
        <f>Time!FLW$40</f>
        <v>0</v>
      </c>
      <c r="FLX3" s="2">
        <f>Time!FLX$40</f>
        <v>0</v>
      </c>
      <c r="FLY3" s="2">
        <f>Time!FLY$40</f>
        <v>0</v>
      </c>
      <c r="FLZ3" s="2">
        <f>Time!FLZ$40</f>
        <v>0</v>
      </c>
      <c r="FMA3" s="2">
        <f>Time!FMA$40</f>
        <v>0</v>
      </c>
      <c r="FMB3" s="2">
        <f>Time!FMB$40</f>
        <v>0</v>
      </c>
      <c r="FMC3" s="2">
        <f>Time!FMC$40</f>
        <v>0</v>
      </c>
      <c r="FMD3" s="2">
        <f>Time!FMD$40</f>
        <v>0</v>
      </c>
      <c r="FME3" s="2">
        <f>Time!FME$40</f>
        <v>0</v>
      </c>
      <c r="FMF3" s="2">
        <f>Time!FMF$40</f>
        <v>0</v>
      </c>
      <c r="FMG3" s="2">
        <f>Time!FMG$40</f>
        <v>0</v>
      </c>
      <c r="FMH3" s="2">
        <f>Time!FMH$40</f>
        <v>0</v>
      </c>
      <c r="FMI3" s="2">
        <f>Time!FMI$40</f>
        <v>0</v>
      </c>
      <c r="FMJ3" s="2">
        <f>Time!FMJ$40</f>
        <v>0</v>
      </c>
      <c r="FMK3" s="2">
        <f>Time!FMK$40</f>
        <v>0</v>
      </c>
      <c r="FML3" s="2">
        <f>Time!FML$40</f>
        <v>0</v>
      </c>
      <c r="FMM3" s="2">
        <f>Time!FMM$40</f>
        <v>0</v>
      </c>
      <c r="FMN3" s="2">
        <f>Time!FMN$40</f>
        <v>0</v>
      </c>
      <c r="FMO3" s="2">
        <f>Time!FMO$40</f>
        <v>0</v>
      </c>
      <c r="FMP3" s="2">
        <f>Time!FMP$40</f>
        <v>0</v>
      </c>
      <c r="FMQ3" s="2">
        <f>Time!FMQ$40</f>
        <v>0</v>
      </c>
      <c r="FMR3" s="2">
        <f>Time!FMR$40</f>
        <v>0</v>
      </c>
      <c r="FMS3" s="2">
        <f>Time!FMS$40</f>
        <v>0</v>
      </c>
      <c r="FMT3" s="2">
        <f>Time!FMT$40</f>
        <v>0</v>
      </c>
      <c r="FMU3" s="2">
        <f>Time!FMU$40</f>
        <v>0</v>
      </c>
      <c r="FMV3" s="2">
        <f>Time!FMV$40</f>
        <v>0</v>
      </c>
      <c r="FMW3" s="2">
        <f>Time!FMW$40</f>
        <v>0</v>
      </c>
      <c r="FMX3" s="2">
        <f>Time!FMX$40</f>
        <v>0</v>
      </c>
      <c r="FMY3" s="2">
        <f>Time!FMY$40</f>
        <v>0</v>
      </c>
      <c r="FMZ3" s="2">
        <f>Time!FMZ$40</f>
        <v>0</v>
      </c>
      <c r="FNA3" s="2">
        <f>Time!FNA$40</f>
        <v>0</v>
      </c>
      <c r="FNB3" s="2">
        <f>Time!FNB$40</f>
        <v>0</v>
      </c>
      <c r="FNC3" s="2">
        <f>Time!FNC$40</f>
        <v>0</v>
      </c>
      <c r="FND3" s="2">
        <f>Time!FND$40</f>
        <v>0</v>
      </c>
      <c r="FNE3" s="2">
        <f>Time!FNE$40</f>
        <v>0</v>
      </c>
      <c r="FNF3" s="2">
        <f>Time!FNF$40</f>
        <v>0</v>
      </c>
      <c r="FNG3" s="2">
        <f>Time!FNG$40</f>
        <v>0</v>
      </c>
      <c r="FNH3" s="2">
        <f>Time!FNH$40</f>
        <v>0</v>
      </c>
      <c r="FNI3" s="2">
        <f>Time!FNI$40</f>
        <v>0</v>
      </c>
      <c r="FNJ3" s="2">
        <f>Time!FNJ$40</f>
        <v>0</v>
      </c>
      <c r="FNK3" s="2">
        <f>Time!FNK$40</f>
        <v>0</v>
      </c>
      <c r="FNL3" s="2">
        <f>Time!FNL$40</f>
        <v>0</v>
      </c>
      <c r="FNM3" s="2">
        <f>Time!FNM$40</f>
        <v>0</v>
      </c>
      <c r="FNN3" s="2">
        <f>Time!FNN$40</f>
        <v>0</v>
      </c>
      <c r="FNO3" s="2">
        <f>Time!FNO$40</f>
        <v>0</v>
      </c>
      <c r="FNP3" s="2">
        <f>Time!FNP$40</f>
        <v>0</v>
      </c>
      <c r="FNQ3" s="2">
        <f>Time!FNQ$40</f>
        <v>0</v>
      </c>
      <c r="FNR3" s="2">
        <f>Time!FNR$40</f>
        <v>0</v>
      </c>
      <c r="FNS3" s="2">
        <f>Time!FNS$40</f>
        <v>0</v>
      </c>
      <c r="FNT3" s="2">
        <f>Time!FNT$40</f>
        <v>0</v>
      </c>
      <c r="FNU3" s="2">
        <f>Time!FNU$40</f>
        <v>0</v>
      </c>
      <c r="FNV3" s="2">
        <f>Time!FNV$40</f>
        <v>0</v>
      </c>
      <c r="FNW3" s="2">
        <f>Time!FNW$40</f>
        <v>0</v>
      </c>
      <c r="FNX3" s="2">
        <f>Time!FNX$40</f>
        <v>0</v>
      </c>
      <c r="FNY3" s="2">
        <f>Time!FNY$40</f>
        <v>0</v>
      </c>
      <c r="FNZ3" s="2">
        <f>Time!FNZ$40</f>
        <v>0</v>
      </c>
      <c r="FOA3" s="2">
        <f>Time!FOA$40</f>
        <v>0</v>
      </c>
      <c r="FOB3" s="2">
        <f>Time!FOB$40</f>
        <v>0</v>
      </c>
      <c r="FOC3" s="2">
        <f>Time!FOC$40</f>
        <v>0</v>
      </c>
      <c r="FOD3" s="2">
        <f>Time!FOD$40</f>
        <v>0</v>
      </c>
      <c r="FOE3" s="2">
        <f>Time!FOE$40</f>
        <v>0</v>
      </c>
      <c r="FOF3" s="2">
        <f>Time!FOF$40</f>
        <v>0</v>
      </c>
      <c r="FOG3" s="2">
        <f>Time!FOG$40</f>
        <v>0</v>
      </c>
      <c r="FOH3" s="2">
        <f>Time!FOH$40</f>
        <v>0</v>
      </c>
      <c r="FOI3" s="2">
        <f>Time!FOI$40</f>
        <v>0</v>
      </c>
      <c r="FOJ3" s="2">
        <f>Time!FOJ$40</f>
        <v>0</v>
      </c>
      <c r="FOK3" s="2">
        <f>Time!FOK$40</f>
        <v>0</v>
      </c>
      <c r="FOL3" s="2">
        <f>Time!FOL$40</f>
        <v>0</v>
      </c>
      <c r="FOM3" s="2">
        <f>Time!FOM$40</f>
        <v>0</v>
      </c>
      <c r="FON3" s="2">
        <f>Time!FON$40</f>
        <v>0</v>
      </c>
      <c r="FOO3" s="2">
        <f>Time!FOO$40</f>
        <v>0</v>
      </c>
      <c r="FOP3" s="2">
        <f>Time!FOP$40</f>
        <v>0</v>
      </c>
      <c r="FOQ3" s="2">
        <f>Time!FOQ$40</f>
        <v>0</v>
      </c>
      <c r="FOR3" s="2">
        <f>Time!FOR$40</f>
        <v>0</v>
      </c>
      <c r="FOS3" s="2">
        <f>Time!FOS$40</f>
        <v>0</v>
      </c>
      <c r="FOT3" s="2">
        <f>Time!FOT$40</f>
        <v>0</v>
      </c>
      <c r="FOU3" s="2">
        <f>Time!FOU$40</f>
        <v>0</v>
      </c>
      <c r="FOV3" s="2">
        <f>Time!FOV$40</f>
        <v>0</v>
      </c>
      <c r="FOW3" s="2">
        <f>Time!FOW$40</f>
        <v>0</v>
      </c>
      <c r="FOX3" s="2">
        <f>Time!FOX$40</f>
        <v>0</v>
      </c>
      <c r="FOY3" s="2">
        <f>Time!FOY$40</f>
        <v>0</v>
      </c>
      <c r="FOZ3" s="2">
        <f>Time!FOZ$40</f>
        <v>0</v>
      </c>
      <c r="FPA3" s="2">
        <f>Time!FPA$40</f>
        <v>0</v>
      </c>
      <c r="FPB3" s="2">
        <f>Time!FPB$40</f>
        <v>0</v>
      </c>
      <c r="FPC3" s="2">
        <f>Time!FPC$40</f>
        <v>0</v>
      </c>
      <c r="FPD3" s="2">
        <f>Time!FPD$40</f>
        <v>0</v>
      </c>
      <c r="FPE3" s="2">
        <f>Time!FPE$40</f>
        <v>0</v>
      </c>
      <c r="FPF3" s="2">
        <f>Time!FPF$40</f>
        <v>0</v>
      </c>
      <c r="FPG3" s="2">
        <f>Time!FPG$40</f>
        <v>0</v>
      </c>
      <c r="FPH3" s="2">
        <f>Time!FPH$40</f>
        <v>0</v>
      </c>
      <c r="FPI3" s="2">
        <f>Time!FPI$40</f>
        <v>0</v>
      </c>
      <c r="FPJ3" s="2">
        <f>Time!FPJ$40</f>
        <v>0</v>
      </c>
      <c r="FPK3" s="2">
        <f>Time!FPK$40</f>
        <v>0</v>
      </c>
      <c r="FPL3" s="2">
        <f>Time!FPL$40</f>
        <v>0</v>
      </c>
      <c r="FPM3" s="2">
        <f>Time!FPM$40</f>
        <v>0</v>
      </c>
      <c r="FPN3" s="2">
        <f>Time!FPN$40</f>
        <v>0</v>
      </c>
      <c r="FPO3" s="2">
        <f>Time!FPO$40</f>
        <v>0</v>
      </c>
      <c r="FPP3" s="2">
        <f>Time!FPP$40</f>
        <v>0</v>
      </c>
      <c r="FPQ3" s="2">
        <f>Time!FPQ$40</f>
        <v>0</v>
      </c>
      <c r="FPR3" s="2">
        <f>Time!FPR$40</f>
        <v>0</v>
      </c>
      <c r="FPS3" s="2">
        <f>Time!FPS$40</f>
        <v>0</v>
      </c>
      <c r="FPT3" s="2">
        <f>Time!FPT$40</f>
        <v>0</v>
      </c>
      <c r="FPU3" s="2">
        <f>Time!FPU$40</f>
        <v>0</v>
      </c>
      <c r="FPV3" s="2">
        <f>Time!FPV$40</f>
        <v>0</v>
      </c>
      <c r="FPW3" s="2">
        <f>Time!FPW$40</f>
        <v>0</v>
      </c>
      <c r="FPX3" s="2">
        <f>Time!FPX$40</f>
        <v>0</v>
      </c>
      <c r="FPY3" s="2">
        <f>Time!FPY$40</f>
        <v>0</v>
      </c>
      <c r="FPZ3" s="2">
        <f>Time!FPZ$40</f>
        <v>0</v>
      </c>
      <c r="FQA3" s="2">
        <f>Time!FQA$40</f>
        <v>0</v>
      </c>
      <c r="FQB3" s="2">
        <f>Time!FQB$40</f>
        <v>0</v>
      </c>
      <c r="FQC3" s="2">
        <f>Time!FQC$40</f>
        <v>0</v>
      </c>
      <c r="FQD3" s="2">
        <f>Time!FQD$40</f>
        <v>0</v>
      </c>
      <c r="FQE3" s="2">
        <f>Time!FQE$40</f>
        <v>0</v>
      </c>
      <c r="FQF3" s="2">
        <f>Time!FQF$40</f>
        <v>0</v>
      </c>
      <c r="FQG3" s="2">
        <f>Time!FQG$40</f>
        <v>0</v>
      </c>
      <c r="FQH3" s="2">
        <f>Time!FQH$40</f>
        <v>0</v>
      </c>
      <c r="FQI3" s="2">
        <f>Time!FQI$40</f>
        <v>0</v>
      </c>
      <c r="FQJ3" s="2">
        <f>Time!FQJ$40</f>
        <v>0</v>
      </c>
      <c r="FQK3" s="2">
        <f>Time!FQK$40</f>
        <v>0</v>
      </c>
      <c r="FQL3" s="2">
        <f>Time!FQL$40</f>
        <v>0</v>
      </c>
      <c r="FQM3" s="2">
        <f>Time!FQM$40</f>
        <v>0</v>
      </c>
      <c r="FQN3" s="2">
        <f>Time!FQN$40</f>
        <v>0</v>
      </c>
      <c r="FQO3" s="2">
        <f>Time!FQO$40</f>
        <v>0</v>
      </c>
      <c r="FQP3" s="2">
        <f>Time!FQP$40</f>
        <v>0</v>
      </c>
      <c r="FQQ3" s="2">
        <f>Time!FQQ$40</f>
        <v>0</v>
      </c>
      <c r="FQR3" s="2">
        <f>Time!FQR$40</f>
        <v>0</v>
      </c>
      <c r="FQS3" s="2">
        <f>Time!FQS$40</f>
        <v>0</v>
      </c>
      <c r="FQT3" s="2">
        <f>Time!FQT$40</f>
        <v>0</v>
      </c>
      <c r="FQU3" s="2">
        <f>Time!FQU$40</f>
        <v>0</v>
      </c>
      <c r="FQV3" s="2">
        <f>Time!FQV$40</f>
        <v>0</v>
      </c>
      <c r="FQW3" s="2">
        <f>Time!FQW$40</f>
        <v>0</v>
      </c>
      <c r="FQX3" s="2">
        <f>Time!FQX$40</f>
        <v>0</v>
      </c>
      <c r="FQY3" s="2">
        <f>Time!FQY$40</f>
        <v>0</v>
      </c>
      <c r="FQZ3" s="2">
        <f>Time!FQZ$40</f>
        <v>0</v>
      </c>
      <c r="FRA3" s="2">
        <f>Time!FRA$40</f>
        <v>0</v>
      </c>
      <c r="FRB3" s="2">
        <f>Time!FRB$40</f>
        <v>0</v>
      </c>
      <c r="FRC3" s="2">
        <f>Time!FRC$40</f>
        <v>0</v>
      </c>
      <c r="FRD3" s="2">
        <f>Time!FRD$40</f>
        <v>0</v>
      </c>
      <c r="FRE3" s="2">
        <f>Time!FRE$40</f>
        <v>0</v>
      </c>
      <c r="FRF3" s="2">
        <f>Time!FRF$40</f>
        <v>0</v>
      </c>
      <c r="FRG3" s="2">
        <f>Time!FRG$40</f>
        <v>0</v>
      </c>
      <c r="FRH3" s="2">
        <f>Time!FRH$40</f>
        <v>0</v>
      </c>
      <c r="FRI3" s="2">
        <f>Time!FRI$40</f>
        <v>0</v>
      </c>
      <c r="FRJ3" s="2">
        <f>Time!FRJ$40</f>
        <v>0</v>
      </c>
      <c r="FRK3" s="2">
        <f>Time!FRK$40</f>
        <v>0</v>
      </c>
      <c r="FRL3" s="2">
        <f>Time!FRL$40</f>
        <v>0</v>
      </c>
      <c r="FRM3" s="2">
        <f>Time!FRM$40</f>
        <v>0</v>
      </c>
      <c r="FRN3" s="2">
        <f>Time!FRN$40</f>
        <v>0</v>
      </c>
      <c r="FRO3" s="2">
        <f>Time!FRO$40</f>
        <v>0</v>
      </c>
      <c r="FRP3" s="2">
        <f>Time!FRP$40</f>
        <v>0</v>
      </c>
      <c r="FRQ3" s="2">
        <f>Time!FRQ$40</f>
        <v>0</v>
      </c>
      <c r="FRR3" s="2">
        <f>Time!FRR$40</f>
        <v>0</v>
      </c>
      <c r="FRS3" s="2">
        <f>Time!FRS$40</f>
        <v>0</v>
      </c>
      <c r="FRT3" s="2">
        <f>Time!FRT$40</f>
        <v>0</v>
      </c>
      <c r="FRU3" s="2">
        <f>Time!FRU$40</f>
        <v>0</v>
      </c>
      <c r="FRV3" s="2">
        <f>Time!FRV$40</f>
        <v>0</v>
      </c>
      <c r="FRW3" s="2">
        <f>Time!FRW$40</f>
        <v>0</v>
      </c>
      <c r="FRX3" s="2">
        <f>Time!FRX$40</f>
        <v>0</v>
      </c>
      <c r="FRY3" s="2">
        <f>Time!FRY$40</f>
        <v>0</v>
      </c>
      <c r="FRZ3" s="2">
        <f>Time!FRZ$40</f>
        <v>0</v>
      </c>
      <c r="FSA3" s="2">
        <f>Time!FSA$40</f>
        <v>0</v>
      </c>
      <c r="FSB3" s="2">
        <f>Time!FSB$40</f>
        <v>0</v>
      </c>
      <c r="FSC3" s="2">
        <f>Time!FSC$40</f>
        <v>0</v>
      </c>
      <c r="FSD3" s="2">
        <f>Time!FSD$40</f>
        <v>0</v>
      </c>
      <c r="FSE3" s="2">
        <f>Time!FSE$40</f>
        <v>0</v>
      </c>
      <c r="FSF3" s="2">
        <f>Time!FSF$40</f>
        <v>0</v>
      </c>
      <c r="FSG3" s="2">
        <f>Time!FSG$40</f>
        <v>0</v>
      </c>
      <c r="FSH3" s="2">
        <f>Time!FSH$40</f>
        <v>0</v>
      </c>
      <c r="FSI3" s="2">
        <f>Time!FSI$40</f>
        <v>0</v>
      </c>
      <c r="FSJ3" s="2">
        <f>Time!FSJ$40</f>
        <v>0</v>
      </c>
      <c r="FSK3" s="2">
        <f>Time!FSK$40</f>
        <v>0</v>
      </c>
      <c r="FSL3" s="2">
        <f>Time!FSL$40</f>
        <v>0</v>
      </c>
      <c r="FSM3" s="2">
        <f>Time!FSM$40</f>
        <v>0</v>
      </c>
      <c r="FSN3" s="2">
        <f>Time!FSN$40</f>
        <v>0</v>
      </c>
      <c r="FSO3" s="2">
        <f>Time!FSO$40</f>
        <v>0</v>
      </c>
      <c r="FSP3" s="2">
        <f>Time!FSP$40</f>
        <v>0</v>
      </c>
      <c r="FSQ3" s="2">
        <f>Time!FSQ$40</f>
        <v>0</v>
      </c>
      <c r="FSR3" s="2">
        <f>Time!FSR$40</f>
        <v>0</v>
      </c>
      <c r="FSS3" s="2">
        <f>Time!FSS$40</f>
        <v>0</v>
      </c>
      <c r="FST3" s="2">
        <f>Time!FST$40</f>
        <v>0</v>
      </c>
      <c r="FSU3" s="2">
        <f>Time!FSU$40</f>
        <v>0</v>
      </c>
      <c r="FSV3" s="2">
        <f>Time!FSV$40</f>
        <v>0</v>
      </c>
      <c r="FSW3" s="2">
        <f>Time!FSW$40</f>
        <v>0</v>
      </c>
      <c r="FSX3" s="2">
        <f>Time!FSX$40</f>
        <v>0</v>
      </c>
      <c r="FSY3" s="2">
        <f>Time!FSY$40</f>
        <v>0</v>
      </c>
      <c r="FSZ3" s="2">
        <f>Time!FSZ$40</f>
        <v>0</v>
      </c>
      <c r="FTA3" s="2">
        <f>Time!FTA$40</f>
        <v>0</v>
      </c>
      <c r="FTB3" s="2">
        <f>Time!FTB$40</f>
        <v>0</v>
      </c>
      <c r="FTC3" s="2">
        <f>Time!FTC$40</f>
        <v>0</v>
      </c>
      <c r="FTD3" s="2">
        <f>Time!FTD$40</f>
        <v>0</v>
      </c>
      <c r="FTE3" s="2">
        <f>Time!FTE$40</f>
        <v>0</v>
      </c>
      <c r="FTF3" s="2">
        <f>Time!FTF$40</f>
        <v>0</v>
      </c>
      <c r="FTG3" s="2">
        <f>Time!FTG$40</f>
        <v>0</v>
      </c>
      <c r="FTH3" s="2">
        <f>Time!FTH$40</f>
        <v>0</v>
      </c>
      <c r="FTI3" s="2">
        <f>Time!FTI$40</f>
        <v>0</v>
      </c>
      <c r="FTJ3" s="2">
        <f>Time!FTJ$40</f>
        <v>0</v>
      </c>
      <c r="FTK3" s="2">
        <f>Time!FTK$40</f>
        <v>0</v>
      </c>
      <c r="FTL3" s="2">
        <f>Time!FTL$40</f>
        <v>0</v>
      </c>
      <c r="FTM3" s="2">
        <f>Time!FTM$40</f>
        <v>0</v>
      </c>
      <c r="FTN3" s="2">
        <f>Time!FTN$40</f>
        <v>0</v>
      </c>
      <c r="FTO3" s="2">
        <f>Time!FTO$40</f>
        <v>0</v>
      </c>
      <c r="FTP3" s="2">
        <f>Time!FTP$40</f>
        <v>0</v>
      </c>
      <c r="FTQ3" s="2">
        <f>Time!FTQ$40</f>
        <v>0</v>
      </c>
      <c r="FTR3" s="2">
        <f>Time!FTR$40</f>
        <v>0</v>
      </c>
      <c r="FTS3" s="2">
        <f>Time!FTS$40</f>
        <v>0</v>
      </c>
      <c r="FTT3" s="2">
        <f>Time!FTT$40</f>
        <v>0</v>
      </c>
      <c r="FTU3" s="2">
        <f>Time!FTU$40</f>
        <v>0</v>
      </c>
      <c r="FTV3" s="2">
        <f>Time!FTV$40</f>
        <v>0</v>
      </c>
      <c r="FTW3" s="2">
        <f>Time!FTW$40</f>
        <v>0</v>
      </c>
      <c r="FTX3" s="2">
        <f>Time!FTX$40</f>
        <v>0</v>
      </c>
      <c r="FTY3" s="2">
        <f>Time!FTY$40</f>
        <v>0</v>
      </c>
      <c r="FTZ3" s="2">
        <f>Time!FTZ$40</f>
        <v>0</v>
      </c>
      <c r="FUA3" s="2">
        <f>Time!FUA$40</f>
        <v>0</v>
      </c>
      <c r="FUB3" s="2">
        <f>Time!FUB$40</f>
        <v>0</v>
      </c>
      <c r="FUC3" s="2">
        <f>Time!FUC$40</f>
        <v>0</v>
      </c>
      <c r="FUD3" s="2">
        <f>Time!FUD$40</f>
        <v>0</v>
      </c>
      <c r="FUE3" s="2">
        <f>Time!FUE$40</f>
        <v>0</v>
      </c>
      <c r="FUF3" s="2">
        <f>Time!FUF$40</f>
        <v>0</v>
      </c>
      <c r="FUG3" s="2">
        <f>Time!FUG$40</f>
        <v>0</v>
      </c>
      <c r="FUH3" s="2">
        <f>Time!FUH$40</f>
        <v>0</v>
      </c>
      <c r="FUI3" s="2">
        <f>Time!FUI$40</f>
        <v>0</v>
      </c>
      <c r="FUJ3" s="2">
        <f>Time!FUJ$40</f>
        <v>0</v>
      </c>
      <c r="FUK3" s="2">
        <f>Time!FUK$40</f>
        <v>0</v>
      </c>
      <c r="FUL3" s="2">
        <f>Time!FUL$40</f>
        <v>0</v>
      </c>
      <c r="FUM3" s="2">
        <f>Time!FUM$40</f>
        <v>0</v>
      </c>
      <c r="FUN3" s="2">
        <f>Time!FUN$40</f>
        <v>0</v>
      </c>
      <c r="FUO3" s="2">
        <f>Time!FUO$40</f>
        <v>0</v>
      </c>
      <c r="FUP3" s="2">
        <f>Time!FUP$40</f>
        <v>0</v>
      </c>
      <c r="FUQ3" s="2">
        <f>Time!FUQ$40</f>
        <v>0</v>
      </c>
      <c r="FUR3" s="2">
        <f>Time!FUR$40</f>
        <v>0</v>
      </c>
      <c r="FUS3" s="2">
        <f>Time!FUS$40</f>
        <v>0</v>
      </c>
      <c r="FUT3" s="2">
        <f>Time!FUT$40</f>
        <v>0</v>
      </c>
      <c r="FUU3" s="2">
        <f>Time!FUU$40</f>
        <v>0</v>
      </c>
      <c r="FUV3" s="2">
        <f>Time!FUV$40</f>
        <v>0</v>
      </c>
      <c r="FUW3" s="2">
        <f>Time!FUW$40</f>
        <v>0</v>
      </c>
      <c r="FUX3" s="2">
        <f>Time!FUX$40</f>
        <v>0</v>
      </c>
      <c r="FUY3" s="2">
        <f>Time!FUY$40</f>
        <v>0</v>
      </c>
      <c r="FUZ3" s="2">
        <f>Time!FUZ$40</f>
        <v>0</v>
      </c>
      <c r="FVA3" s="2">
        <f>Time!FVA$40</f>
        <v>0</v>
      </c>
      <c r="FVB3" s="2">
        <f>Time!FVB$40</f>
        <v>0</v>
      </c>
      <c r="FVC3" s="2">
        <f>Time!FVC$40</f>
        <v>0</v>
      </c>
      <c r="FVD3" s="2">
        <f>Time!FVD$40</f>
        <v>0</v>
      </c>
      <c r="FVE3" s="2">
        <f>Time!FVE$40</f>
        <v>0</v>
      </c>
      <c r="FVF3" s="2">
        <f>Time!FVF$40</f>
        <v>0</v>
      </c>
      <c r="FVG3" s="2">
        <f>Time!FVG$40</f>
        <v>0</v>
      </c>
      <c r="FVH3" s="2">
        <f>Time!FVH$40</f>
        <v>0</v>
      </c>
      <c r="FVI3" s="2">
        <f>Time!FVI$40</f>
        <v>0</v>
      </c>
      <c r="FVJ3" s="2">
        <f>Time!FVJ$40</f>
        <v>0</v>
      </c>
      <c r="FVK3" s="2">
        <f>Time!FVK$40</f>
        <v>0</v>
      </c>
      <c r="FVL3" s="2">
        <f>Time!FVL$40</f>
        <v>0</v>
      </c>
      <c r="FVM3" s="2">
        <f>Time!FVM$40</f>
        <v>0</v>
      </c>
      <c r="FVN3" s="2">
        <f>Time!FVN$40</f>
        <v>0</v>
      </c>
      <c r="FVO3" s="2">
        <f>Time!FVO$40</f>
        <v>0</v>
      </c>
      <c r="FVP3" s="2">
        <f>Time!FVP$40</f>
        <v>0</v>
      </c>
      <c r="FVQ3" s="2">
        <f>Time!FVQ$40</f>
        <v>0</v>
      </c>
      <c r="FVR3" s="2">
        <f>Time!FVR$40</f>
        <v>0</v>
      </c>
      <c r="FVS3" s="2">
        <f>Time!FVS$40</f>
        <v>0</v>
      </c>
      <c r="FVT3" s="2">
        <f>Time!FVT$40</f>
        <v>0</v>
      </c>
      <c r="FVU3" s="2">
        <f>Time!FVU$40</f>
        <v>0</v>
      </c>
      <c r="FVV3" s="2">
        <f>Time!FVV$40</f>
        <v>0</v>
      </c>
      <c r="FVW3" s="2">
        <f>Time!FVW$40</f>
        <v>0</v>
      </c>
      <c r="FVX3" s="2">
        <f>Time!FVX$40</f>
        <v>0</v>
      </c>
      <c r="FVY3" s="2">
        <f>Time!FVY$40</f>
        <v>0</v>
      </c>
      <c r="FVZ3" s="2">
        <f>Time!FVZ$40</f>
        <v>0</v>
      </c>
      <c r="FWA3" s="2">
        <f>Time!FWA$40</f>
        <v>0</v>
      </c>
      <c r="FWB3" s="2">
        <f>Time!FWB$40</f>
        <v>0</v>
      </c>
      <c r="FWC3" s="2">
        <f>Time!FWC$40</f>
        <v>0</v>
      </c>
      <c r="FWD3" s="2">
        <f>Time!FWD$40</f>
        <v>0</v>
      </c>
      <c r="FWE3" s="2">
        <f>Time!FWE$40</f>
        <v>0</v>
      </c>
      <c r="FWF3" s="2">
        <f>Time!FWF$40</f>
        <v>0</v>
      </c>
      <c r="FWG3" s="2">
        <f>Time!FWG$40</f>
        <v>0</v>
      </c>
      <c r="FWH3" s="2">
        <f>Time!FWH$40</f>
        <v>0</v>
      </c>
      <c r="FWI3" s="2">
        <f>Time!FWI$40</f>
        <v>0</v>
      </c>
      <c r="FWJ3" s="2">
        <f>Time!FWJ$40</f>
        <v>0</v>
      </c>
      <c r="FWK3" s="2">
        <f>Time!FWK$40</f>
        <v>0</v>
      </c>
      <c r="FWL3" s="2">
        <f>Time!FWL$40</f>
        <v>0</v>
      </c>
      <c r="FWM3" s="2">
        <f>Time!FWM$40</f>
        <v>0</v>
      </c>
      <c r="FWN3" s="2">
        <f>Time!FWN$40</f>
        <v>0</v>
      </c>
      <c r="FWO3" s="2">
        <f>Time!FWO$40</f>
        <v>0</v>
      </c>
      <c r="FWP3" s="2">
        <f>Time!FWP$40</f>
        <v>0</v>
      </c>
      <c r="FWQ3" s="2">
        <f>Time!FWQ$40</f>
        <v>0</v>
      </c>
      <c r="FWR3" s="2">
        <f>Time!FWR$40</f>
        <v>0</v>
      </c>
      <c r="FWS3" s="2">
        <f>Time!FWS$40</f>
        <v>0</v>
      </c>
      <c r="FWT3" s="2">
        <f>Time!FWT$40</f>
        <v>0</v>
      </c>
      <c r="FWU3" s="2">
        <f>Time!FWU$40</f>
        <v>0</v>
      </c>
      <c r="FWV3" s="2">
        <f>Time!FWV$40</f>
        <v>0</v>
      </c>
      <c r="FWW3" s="2">
        <f>Time!FWW$40</f>
        <v>0</v>
      </c>
      <c r="FWX3" s="2">
        <f>Time!FWX$40</f>
        <v>0</v>
      </c>
      <c r="FWY3" s="2">
        <f>Time!FWY$40</f>
        <v>0</v>
      </c>
      <c r="FWZ3" s="2">
        <f>Time!FWZ$40</f>
        <v>0</v>
      </c>
      <c r="FXA3" s="2">
        <f>Time!FXA$40</f>
        <v>0</v>
      </c>
      <c r="FXB3" s="2">
        <f>Time!FXB$40</f>
        <v>0</v>
      </c>
      <c r="FXC3" s="2">
        <f>Time!FXC$40</f>
        <v>0</v>
      </c>
      <c r="FXD3" s="2">
        <f>Time!FXD$40</f>
        <v>0</v>
      </c>
      <c r="FXE3" s="2">
        <f>Time!FXE$40</f>
        <v>0</v>
      </c>
      <c r="FXF3" s="2">
        <f>Time!FXF$40</f>
        <v>0</v>
      </c>
      <c r="FXG3" s="2">
        <f>Time!FXG$40</f>
        <v>0</v>
      </c>
      <c r="FXH3" s="2">
        <f>Time!FXH$40</f>
        <v>0</v>
      </c>
      <c r="FXI3" s="2">
        <f>Time!FXI$40</f>
        <v>0</v>
      </c>
      <c r="FXJ3" s="2">
        <f>Time!FXJ$40</f>
        <v>0</v>
      </c>
      <c r="FXK3" s="2">
        <f>Time!FXK$40</f>
        <v>0</v>
      </c>
      <c r="FXL3" s="2">
        <f>Time!FXL$40</f>
        <v>0</v>
      </c>
      <c r="FXM3" s="2">
        <f>Time!FXM$40</f>
        <v>0</v>
      </c>
      <c r="FXN3" s="2">
        <f>Time!FXN$40</f>
        <v>0</v>
      </c>
      <c r="FXO3" s="2">
        <f>Time!FXO$40</f>
        <v>0</v>
      </c>
      <c r="FXP3" s="2">
        <f>Time!FXP$40</f>
        <v>0</v>
      </c>
      <c r="FXQ3" s="2">
        <f>Time!FXQ$40</f>
        <v>0</v>
      </c>
      <c r="FXR3" s="2">
        <f>Time!FXR$40</f>
        <v>0</v>
      </c>
      <c r="FXS3" s="2">
        <f>Time!FXS$40</f>
        <v>0</v>
      </c>
      <c r="FXT3" s="2">
        <f>Time!FXT$40</f>
        <v>0</v>
      </c>
      <c r="FXU3" s="2">
        <f>Time!FXU$40</f>
        <v>0</v>
      </c>
      <c r="FXV3" s="2">
        <f>Time!FXV$40</f>
        <v>0</v>
      </c>
      <c r="FXW3" s="2">
        <f>Time!FXW$40</f>
        <v>0</v>
      </c>
      <c r="FXX3" s="2">
        <f>Time!FXX$40</f>
        <v>0</v>
      </c>
      <c r="FXY3" s="2">
        <f>Time!FXY$40</f>
        <v>0</v>
      </c>
      <c r="FXZ3" s="2">
        <f>Time!FXZ$40</f>
        <v>0</v>
      </c>
      <c r="FYA3" s="2">
        <f>Time!FYA$40</f>
        <v>0</v>
      </c>
      <c r="FYB3" s="2">
        <f>Time!FYB$40</f>
        <v>0</v>
      </c>
      <c r="FYC3" s="2">
        <f>Time!FYC$40</f>
        <v>0</v>
      </c>
      <c r="FYD3" s="2">
        <f>Time!FYD$40</f>
        <v>0</v>
      </c>
      <c r="FYE3" s="2">
        <f>Time!FYE$40</f>
        <v>0</v>
      </c>
      <c r="FYF3" s="2">
        <f>Time!FYF$40</f>
        <v>0</v>
      </c>
      <c r="FYG3" s="2">
        <f>Time!FYG$40</f>
        <v>0</v>
      </c>
      <c r="FYH3" s="2">
        <f>Time!FYH$40</f>
        <v>0</v>
      </c>
      <c r="FYI3" s="2">
        <f>Time!FYI$40</f>
        <v>0</v>
      </c>
      <c r="FYJ3" s="2">
        <f>Time!FYJ$40</f>
        <v>0</v>
      </c>
      <c r="FYK3" s="2">
        <f>Time!FYK$40</f>
        <v>0</v>
      </c>
      <c r="FYL3" s="2">
        <f>Time!FYL$40</f>
        <v>0</v>
      </c>
      <c r="FYM3" s="2">
        <f>Time!FYM$40</f>
        <v>0</v>
      </c>
      <c r="FYN3" s="2">
        <f>Time!FYN$40</f>
        <v>0</v>
      </c>
      <c r="FYO3" s="2">
        <f>Time!FYO$40</f>
        <v>0</v>
      </c>
      <c r="FYP3" s="2">
        <f>Time!FYP$40</f>
        <v>0</v>
      </c>
      <c r="FYQ3" s="2">
        <f>Time!FYQ$40</f>
        <v>0</v>
      </c>
      <c r="FYR3" s="2">
        <f>Time!FYR$40</f>
        <v>0</v>
      </c>
      <c r="FYS3" s="2">
        <f>Time!FYS$40</f>
        <v>0</v>
      </c>
      <c r="FYT3" s="2">
        <f>Time!FYT$40</f>
        <v>0</v>
      </c>
      <c r="FYU3" s="2">
        <f>Time!FYU$40</f>
        <v>0</v>
      </c>
      <c r="FYV3" s="2">
        <f>Time!FYV$40</f>
        <v>0</v>
      </c>
      <c r="FYW3" s="2">
        <f>Time!FYW$40</f>
        <v>0</v>
      </c>
      <c r="FYX3" s="2">
        <f>Time!FYX$40</f>
        <v>0</v>
      </c>
      <c r="FYY3" s="2">
        <f>Time!FYY$40</f>
        <v>0</v>
      </c>
      <c r="FYZ3" s="2">
        <f>Time!FYZ$40</f>
        <v>0</v>
      </c>
      <c r="FZA3" s="2">
        <f>Time!FZA$40</f>
        <v>0</v>
      </c>
      <c r="FZB3" s="2">
        <f>Time!FZB$40</f>
        <v>0</v>
      </c>
      <c r="FZC3" s="2">
        <f>Time!FZC$40</f>
        <v>0</v>
      </c>
      <c r="FZD3" s="2">
        <f>Time!FZD$40</f>
        <v>0</v>
      </c>
      <c r="FZE3" s="2">
        <f>Time!FZE$40</f>
        <v>0</v>
      </c>
      <c r="FZF3" s="2">
        <f>Time!FZF$40</f>
        <v>0</v>
      </c>
      <c r="FZG3" s="2">
        <f>Time!FZG$40</f>
        <v>0</v>
      </c>
      <c r="FZH3" s="2">
        <f>Time!FZH$40</f>
        <v>0</v>
      </c>
      <c r="FZI3" s="2">
        <f>Time!FZI$40</f>
        <v>0</v>
      </c>
      <c r="FZJ3" s="2">
        <f>Time!FZJ$40</f>
        <v>0</v>
      </c>
      <c r="FZK3" s="2">
        <f>Time!FZK$40</f>
        <v>0</v>
      </c>
      <c r="FZL3" s="2">
        <f>Time!FZL$40</f>
        <v>0</v>
      </c>
      <c r="FZM3" s="2">
        <f>Time!FZM$40</f>
        <v>0</v>
      </c>
      <c r="FZN3" s="2">
        <f>Time!FZN$40</f>
        <v>0</v>
      </c>
      <c r="FZO3" s="2">
        <f>Time!FZO$40</f>
        <v>0</v>
      </c>
      <c r="FZP3" s="2">
        <f>Time!FZP$40</f>
        <v>0</v>
      </c>
      <c r="FZQ3" s="2">
        <f>Time!FZQ$40</f>
        <v>0</v>
      </c>
      <c r="FZR3" s="2">
        <f>Time!FZR$40</f>
        <v>0</v>
      </c>
      <c r="FZS3" s="2">
        <f>Time!FZS$40</f>
        <v>0</v>
      </c>
      <c r="FZT3" s="2">
        <f>Time!FZT$40</f>
        <v>0</v>
      </c>
      <c r="FZU3" s="2">
        <f>Time!FZU$40</f>
        <v>0</v>
      </c>
      <c r="FZV3" s="2">
        <f>Time!FZV$40</f>
        <v>0</v>
      </c>
      <c r="FZW3" s="2">
        <f>Time!FZW$40</f>
        <v>0</v>
      </c>
      <c r="FZX3" s="2">
        <f>Time!FZX$40</f>
        <v>0</v>
      </c>
      <c r="FZY3" s="2">
        <f>Time!FZY$40</f>
        <v>0</v>
      </c>
      <c r="FZZ3" s="2">
        <f>Time!FZZ$40</f>
        <v>0</v>
      </c>
      <c r="GAA3" s="2">
        <f>Time!GAA$40</f>
        <v>0</v>
      </c>
      <c r="GAB3" s="2">
        <f>Time!GAB$40</f>
        <v>0</v>
      </c>
      <c r="GAC3" s="2">
        <f>Time!GAC$40</f>
        <v>0</v>
      </c>
      <c r="GAD3" s="2">
        <f>Time!GAD$40</f>
        <v>0</v>
      </c>
      <c r="GAE3" s="2">
        <f>Time!GAE$40</f>
        <v>0</v>
      </c>
      <c r="GAF3" s="2">
        <f>Time!GAF$40</f>
        <v>0</v>
      </c>
      <c r="GAG3" s="2">
        <f>Time!GAG$40</f>
        <v>0</v>
      </c>
      <c r="GAH3" s="2">
        <f>Time!GAH$40</f>
        <v>0</v>
      </c>
      <c r="GAI3" s="2">
        <f>Time!GAI$40</f>
        <v>0</v>
      </c>
      <c r="GAJ3" s="2">
        <f>Time!GAJ$40</f>
        <v>0</v>
      </c>
      <c r="GAK3" s="2">
        <f>Time!GAK$40</f>
        <v>0</v>
      </c>
      <c r="GAL3" s="2">
        <f>Time!GAL$40</f>
        <v>0</v>
      </c>
      <c r="GAM3" s="2">
        <f>Time!GAM$40</f>
        <v>0</v>
      </c>
      <c r="GAN3" s="2">
        <f>Time!GAN$40</f>
        <v>0</v>
      </c>
      <c r="GAO3" s="2">
        <f>Time!GAO$40</f>
        <v>0</v>
      </c>
      <c r="GAP3" s="2">
        <f>Time!GAP$40</f>
        <v>0</v>
      </c>
      <c r="GAQ3" s="2">
        <f>Time!GAQ$40</f>
        <v>0</v>
      </c>
      <c r="GAR3" s="2">
        <f>Time!GAR$40</f>
        <v>0</v>
      </c>
      <c r="GAS3" s="2">
        <f>Time!GAS$40</f>
        <v>0</v>
      </c>
      <c r="GAT3" s="2">
        <f>Time!GAT$40</f>
        <v>0</v>
      </c>
      <c r="GAU3" s="2">
        <f>Time!GAU$40</f>
        <v>0</v>
      </c>
      <c r="GAV3" s="2">
        <f>Time!GAV$40</f>
        <v>0</v>
      </c>
      <c r="GAW3" s="2">
        <f>Time!GAW$40</f>
        <v>0</v>
      </c>
      <c r="GAX3" s="2">
        <f>Time!GAX$40</f>
        <v>0</v>
      </c>
      <c r="GAY3" s="2">
        <f>Time!GAY$40</f>
        <v>0</v>
      </c>
      <c r="GAZ3" s="2">
        <f>Time!GAZ$40</f>
        <v>0</v>
      </c>
      <c r="GBA3" s="2">
        <f>Time!GBA$40</f>
        <v>0</v>
      </c>
      <c r="GBB3" s="2">
        <f>Time!GBB$40</f>
        <v>0</v>
      </c>
      <c r="GBC3" s="2">
        <f>Time!GBC$40</f>
        <v>0</v>
      </c>
      <c r="GBD3" s="2">
        <f>Time!GBD$40</f>
        <v>0</v>
      </c>
      <c r="GBE3" s="2">
        <f>Time!GBE$40</f>
        <v>0</v>
      </c>
      <c r="GBF3" s="2">
        <f>Time!GBF$40</f>
        <v>0</v>
      </c>
      <c r="GBG3" s="2">
        <f>Time!GBG$40</f>
        <v>0</v>
      </c>
      <c r="GBH3" s="2">
        <f>Time!GBH$40</f>
        <v>0</v>
      </c>
      <c r="GBI3" s="2">
        <f>Time!GBI$40</f>
        <v>0</v>
      </c>
      <c r="GBJ3" s="2">
        <f>Time!GBJ$40</f>
        <v>0</v>
      </c>
      <c r="GBK3" s="2">
        <f>Time!GBK$40</f>
        <v>0</v>
      </c>
      <c r="GBL3" s="2">
        <f>Time!GBL$40</f>
        <v>0</v>
      </c>
      <c r="GBM3" s="2">
        <f>Time!GBM$40</f>
        <v>0</v>
      </c>
      <c r="GBN3" s="2">
        <f>Time!GBN$40</f>
        <v>0</v>
      </c>
      <c r="GBO3" s="2">
        <f>Time!GBO$40</f>
        <v>0</v>
      </c>
      <c r="GBP3" s="2">
        <f>Time!GBP$40</f>
        <v>0</v>
      </c>
      <c r="GBQ3" s="2">
        <f>Time!GBQ$40</f>
        <v>0</v>
      </c>
      <c r="GBR3" s="2">
        <f>Time!GBR$40</f>
        <v>0</v>
      </c>
      <c r="GBS3" s="2">
        <f>Time!GBS$40</f>
        <v>0</v>
      </c>
      <c r="GBT3" s="2">
        <f>Time!GBT$40</f>
        <v>0</v>
      </c>
      <c r="GBU3" s="2">
        <f>Time!GBU$40</f>
        <v>0</v>
      </c>
      <c r="GBV3" s="2">
        <f>Time!GBV$40</f>
        <v>0</v>
      </c>
      <c r="GBW3" s="2">
        <f>Time!GBW$40</f>
        <v>0</v>
      </c>
      <c r="GBX3" s="2">
        <f>Time!GBX$40</f>
        <v>0</v>
      </c>
      <c r="GBY3" s="2">
        <f>Time!GBY$40</f>
        <v>0</v>
      </c>
      <c r="GBZ3" s="2">
        <f>Time!GBZ$40</f>
        <v>0</v>
      </c>
      <c r="GCA3" s="2">
        <f>Time!GCA$40</f>
        <v>0</v>
      </c>
      <c r="GCB3" s="2">
        <f>Time!GCB$40</f>
        <v>0</v>
      </c>
      <c r="GCC3" s="2">
        <f>Time!GCC$40</f>
        <v>0</v>
      </c>
      <c r="GCD3" s="2">
        <f>Time!GCD$40</f>
        <v>0</v>
      </c>
      <c r="GCE3" s="2">
        <f>Time!GCE$40</f>
        <v>0</v>
      </c>
      <c r="GCF3" s="2">
        <f>Time!GCF$40</f>
        <v>0</v>
      </c>
      <c r="GCG3" s="2">
        <f>Time!GCG$40</f>
        <v>0</v>
      </c>
      <c r="GCH3" s="2">
        <f>Time!GCH$40</f>
        <v>0</v>
      </c>
      <c r="GCI3" s="2">
        <f>Time!GCI$40</f>
        <v>0</v>
      </c>
      <c r="GCJ3" s="2">
        <f>Time!GCJ$40</f>
        <v>0</v>
      </c>
      <c r="GCK3" s="2">
        <f>Time!GCK$40</f>
        <v>0</v>
      </c>
      <c r="GCL3" s="2">
        <f>Time!GCL$40</f>
        <v>0</v>
      </c>
      <c r="GCM3" s="2">
        <f>Time!GCM$40</f>
        <v>0</v>
      </c>
      <c r="GCN3" s="2">
        <f>Time!GCN$40</f>
        <v>0</v>
      </c>
      <c r="GCO3" s="2">
        <f>Time!GCO$40</f>
        <v>0</v>
      </c>
      <c r="GCP3" s="2">
        <f>Time!GCP$40</f>
        <v>0</v>
      </c>
      <c r="GCQ3" s="2">
        <f>Time!GCQ$40</f>
        <v>0</v>
      </c>
      <c r="GCR3" s="2">
        <f>Time!GCR$40</f>
        <v>0</v>
      </c>
      <c r="GCS3" s="2">
        <f>Time!GCS$40</f>
        <v>0</v>
      </c>
      <c r="GCT3" s="2">
        <f>Time!GCT$40</f>
        <v>0</v>
      </c>
      <c r="GCU3" s="2">
        <f>Time!GCU$40</f>
        <v>0</v>
      </c>
      <c r="GCV3" s="2">
        <f>Time!GCV$40</f>
        <v>0</v>
      </c>
      <c r="GCW3" s="2">
        <f>Time!GCW$40</f>
        <v>0</v>
      </c>
      <c r="GCX3" s="2">
        <f>Time!GCX$40</f>
        <v>0</v>
      </c>
      <c r="GCY3" s="2">
        <f>Time!GCY$40</f>
        <v>0</v>
      </c>
      <c r="GCZ3" s="2">
        <f>Time!GCZ$40</f>
        <v>0</v>
      </c>
      <c r="GDA3" s="2">
        <f>Time!GDA$40</f>
        <v>0</v>
      </c>
      <c r="GDB3" s="2">
        <f>Time!GDB$40</f>
        <v>0</v>
      </c>
      <c r="GDC3" s="2">
        <f>Time!GDC$40</f>
        <v>0</v>
      </c>
      <c r="GDD3" s="2">
        <f>Time!GDD$40</f>
        <v>0</v>
      </c>
      <c r="GDE3" s="2">
        <f>Time!GDE$40</f>
        <v>0</v>
      </c>
      <c r="GDF3" s="2">
        <f>Time!GDF$40</f>
        <v>0</v>
      </c>
      <c r="GDG3" s="2">
        <f>Time!GDG$40</f>
        <v>0</v>
      </c>
      <c r="GDH3" s="2">
        <f>Time!GDH$40</f>
        <v>0</v>
      </c>
      <c r="GDI3" s="2">
        <f>Time!GDI$40</f>
        <v>0</v>
      </c>
      <c r="GDJ3" s="2">
        <f>Time!GDJ$40</f>
        <v>0</v>
      </c>
      <c r="GDK3" s="2">
        <f>Time!GDK$40</f>
        <v>0</v>
      </c>
      <c r="GDL3" s="2">
        <f>Time!GDL$40</f>
        <v>0</v>
      </c>
      <c r="GDM3" s="2">
        <f>Time!GDM$40</f>
        <v>0</v>
      </c>
      <c r="GDN3" s="2">
        <f>Time!GDN$40</f>
        <v>0</v>
      </c>
      <c r="GDO3" s="2">
        <f>Time!GDO$40</f>
        <v>0</v>
      </c>
      <c r="GDP3" s="2">
        <f>Time!GDP$40</f>
        <v>0</v>
      </c>
      <c r="GDQ3" s="2">
        <f>Time!GDQ$40</f>
        <v>0</v>
      </c>
      <c r="GDR3" s="2">
        <f>Time!GDR$40</f>
        <v>0</v>
      </c>
      <c r="GDS3" s="2">
        <f>Time!GDS$40</f>
        <v>0</v>
      </c>
      <c r="GDT3" s="2">
        <f>Time!GDT$40</f>
        <v>0</v>
      </c>
      <c r="GDU3" s="2">
        <f>Time!GDU$40</f>
        <v>0</v>
      </c>
      <c r="GDV3" s="2">
        <f>Time!GDV$40</f>
        <v>0</v>
      </c>
      <c r="GDW3" s="2">
        <f>Time!GDW$40</f>
        <v>0</v>
      </c>
      <c r="GDX3" s="2">
        <f>Time!GDX$40</f>
        <v>0</v>
      </c>
      <c r="GDY3" s="2">
        <f>Time!GDY$40</f>
        <v>0</v>
      </c>
      <c r="GDZ3" s="2">
        <f>Time!GDZ$40</f>
        <v>0</v>
      </c>
      <c r="GEA3" s="2">
        <f>Time!GEA$40</f>
        <v>0</v>
      </c>
      <c r="GEB3" s="2">
        <f>Time!GEB$40</f>
        <v>0</v>
      </c>
      <c r="GEC3" s="2">
        <f>Time!GEC$40</f>
        <v>0</v>
      </c>
      <c r="GED3" s="2">
        <f>Time!GED$40</f>
        <v>0</v>
      </c>
      <c r="GEE3" s="2">
        <f>Time!GEE$40</f>
        <v>0</v>
      </c>
      <c r="GEF3" s="2">
        <f>Time!GEF$40</f>
        <v>0</v>
      </c>
      <c r="GEG3" s="2">
        <f>Time!GEG$40</f>
        <v>0</v>
      </c>
      <c r="GEH3" s="2">
        <f>Time!GEH$40</f>
        <v>0</v>
      </c>
      <c r="GEI3" s="2">
        <f>Time!GEI$40</f>
        <v>0</v>
      </c>
      <c r="GEJ3" s="2">
        <f>Time!GEJ$40</f>
        <v>0</v>
      </c>
      <c r="GEK3" s="2">
        <f>Time!GEK$40</f>
        <v>0</v>
      </c>
      <c r="GEL3" s="2">
        <f>Time!GEL$40</f>
        <v>0</v>
      </c>
      <c r="GEM3" s="2">
        <f>Time!GEM$40</f>
        <v>0</v>
      </c>
      <c r="GEN3" s="2">
        <f>Time!GEN$40</f>
        <v>0</v>
      </c>
      <c r="GEO3" s="2">
        <f>Time!GEO$40</f>
        <v>0</v>
      </c>
      <c r="GEP3" s="2">
        <f>Time!GEP$40</f>
        <v>0</v>
      </c>
      <c r="GEQ3" s="2">
        <f>Time!GEQ$40</f>
        <v>0</v>
      </c>
      <c r="GER3" s="2">
        <f>Time!GER$40</f>
        <v>0</v>
      </c>
      <c r="GES3" s="2">
        <f>Time!GES$40</f>
        <v>0</v>
      </c>
      <c r="GET3" s="2">
        <f>Time!GET$40</f>
        <v>0</v>
      </c>
      <c r="GEU3" s="2">
        <f>Time!GEU$40</f>
        <v>0</v>
      </c>
      <c r="GEV3" s="2">
        <f>Time!GEV$40</f>
        <v>0</v>
      </c>
      <c r="GEW3" s="2">
        <f>Time!GEW$40</f>
        <v>0</v>
      </c>
      <c r="GEX3" s="2">
        <f>Time!GEX$40</f>
        <v>0</v>
      </c>
      <c r="GEY3" s="2">
        <f>Time!GEY$40</f>
        <v>0</v>
      </c>
      <c r="GEZ3" s="2">
        <f>Time!GEZ$40</f>
        <v>0</v>
      </c>
      <c r="GFA3" s="2">
        <f>Time!GFA$40</f>
        <v>0</v>
      </c>
      <c r="GFB3" s="2">
        <f>Time!GFB$40</f>
        <v>0</v>
      </c>
      <c r="GFC3" s="2">
        <f>Time!GFC$40</f>
        <v>0</v>
      </c>
      <c r="GFD3" s="2">
        <f>Time!GFD$40</f>
        <v>0</v>
      </c>
      <c r="GFE3" s="2">
        <f>Time!GFE$40</f>
        <v>0</v>
      </c>
      <c r="GFF3" s="2">
        <f>Time!GFF$40</f>
        <v>0</v>
      </c>
      <c r="GFG3" s="2">
        <f>Time!GFG$40</f>
        <v>0</v>
      </c>
      <c r="GFH3" s="2">
        <f>Time!GFH$40</f>
        <v>0</v>
      </c>
      <c r="GFI3" s="2">
        <f>Time!GFI$40</f>
        <v>0</v>
      </c>
      <c r="GFJ3" s="2">
        <f>Time!GFJ$40</f>
        <v>0</v>
      </c>
      <c r="GFK3" s="2">
        <f>Time!GFK$40</f>
        <v>0</v>
      </c>
      <c r="GFL3" s="2">
        <f>Time!GFL$40</f>
        <v>0</v>
      </c>
      <c r="GFM3" s="2">
        <f>Time!GFM$40</f>
        <v>0</v>
      </c>
      <c r="GFN3" s="2">
        <f>Time!GFN$40</f>
        <v>0</v>
      </c>
      <c r="GFO3" s="2">
        <f>Time!GFO$40</f>
        <v>0</v>
      </c>
      <c r="GFP3" s="2">
        <f>Time!GFP$40</f>
        <v>0</v>
      </c>
      <c r="GFQ3" s="2">
        <f>Time!GFQ$40</f>
        <v>0</v>
      </c>
      <c r="GFR3" s="2">
        <f>Time!GFR$40</f>
        <v>0</v>
      </c>
      <c r="GFS3" s="2">
        <f>Time!GFS$40</f>
        <v>0</v>
      </c>
      <c r="GFT3" s="2">
        <f>Time!GFT$40</f>
        <v>0</v>
      </c>
      <c r="GFU3" s="2">
        <f>Time!GFU$40</f>
        <v>0</v>
      </c>
      <c r="GFV3" s="2">
        <f>Time!GFV$40</f>
        <v>0</v>
      </c>
      <c r="GFW3" s="2">
        <f>Time!GFW$40</f>
        <v>0</v>
      </c>
      <c r="GFX3" s="2">
        <f>Time!GFX$40</f>
        <v>0</v>
      </c>
      <c r="GFY3" s="2">
        <f>Time!GFY$40</f>
        <v>0</v>
      </c>
      <c r="GFZ3" s="2">
        <f>Time!GFZ$40</f>
        <v>0</v>
      </c>
      <c r="GGA3" s="2">
        <f>Time!GGA$40</f>
        <v>0</v>
      </c>
      <c r="GGB3" s="2">
        <f>Time!GGB$40</f>
        <v>0</v>
      </c>
      <c r="GGC3" s="2">
        <f>Time!GGC$40</f>
        <v>0</v>
      </c>
      <c r="GGD3" s="2">
        <f>Time!GGD$40</f>
        <v>0</v>
      </c>
      <c r="GGE3" s="2">
        <f>Time!GGE$40</f>
        <v>0</v>
      </c>
      <c r="GGF3" s="2">
        <f>Time!GGF$40</f>
        <v>0</v>
      </c>
      <c r="GGG3" s="2">
        <f>Time!GGG$40</f>
        <v>0</v>
      </c>
      <c r="GGH3" s="2">
        <f>Time!GGH$40</f>
        <v>0</v>
      </c>
      <c r="GGI3" s="2">
        <f>Time!GGI$40</f>
        <v>0</v>
      </c>
      <c r="GGJ3" s="2">
        <f>Time!GGJ$40</f>
        <v>0</v>
      </c>
      <c r="GGK3" s="2">
        <f>Time!GGK$40</f>
        <v>0</v>
      </c>
      <c r="GGL3" s="2">
        <f>Time!GGL$40</f>
        <v>0</v>
      </c>
      <c r="GGM3" s="2">
        <f>Time!GGM$40</f>
        <v>0</v>
      </c>
      <c r="GGN3" s="2">
        <f>Time!GGN$40</f>
        <v>0</v>
      </c>
      <c r="GGO3" s="2">
        <f>Time!GGO$40</f>
        <v>0</v>
      </c>
      <c r="GGP3" s="2">
        <f>Time!GGP$40</f>
        <v>0</v>
      </c>
      <c r="GGQ3" s="2">
        <f>Time!GGQ$40</f>
        <v>0</v>
      </c>
      <c r="GGR3" s="2">
        <f>Time!GGR$40</f>
        <v>0</v>
      </c>
      <c r="GGS3" s="2">
        <f>Time!GGS$40</f>
        <v>0</v>
      </c>
      <c r="GGT3" s="2">
        <f>Time!GGT$40</f>
        <v>0</v>
      </c>
      <c r="GGU3" s="2">
        <f>Time!GGU$40</f>
        <v>0</v>
      </c>
      <c r="GGV3" s="2">
        <f>Time!GGV$40</f>
        <v>0</v>
      </c>
      <c r="GGW3" s="2">
        <f>Time!GGW$40</f>
        <v>0</v>
      </c>
      <c r="GGX3" s="2">
        <f>Time!GGX$40</f>
        <v>0</v>
      </c>
      <c r="GGY3" s="2">
        <f>Time!GGY$40</f>
        <v>0</v>
      </c>
      <c r="GGZ3" s="2">
        <f>Time!GGZ$40</f>
        <v>0</v>
      </c>
      <c r="GHA3" s="2">
        <f>Time!GHA$40</f>
        <v>0</v>
      </c>
      <c r="GHB3" s="2">
        <f>Time!GHB$40</f>
        <v>0</v>
      </c>
      <c r="GHC3" s="2">
        <f>Time!GHC$40</f>
        <v>0</v>
      </c>
      <c r="GHD3" s="2">
        <f>Time!GHD$40</f>
        <v>0</v>
      </c>
      <c r="GHE3" s="2">
        <f>Time!GHE$40</f>
        <v>0</v>
      </c>
      <c r="GHF3" s="2">
        <f>Time!GHF$40</f>
        <v>0</v>
      </c>
      <c r="GHG3" s="2">
        <f>Time!GHG$40</f>
        <v>0</v>
      </c>
      <c r="GHH3" s="2">
        <f>Time!GHH$40</f>
        <v>0</v>
      </c>
      <c r="GHI3" s="2">
        <f>Time!GHI$40</f>
        <v>0</v>
      </c>
      <c r="GHJ3" s="2">
        <f>Time!GHJ$40</f>
        <v>0</v>
      </c>
      <c r="GHK3" s="2">
        <f>Time!GHK$40</f>
        <v>0</v>
      </c>
      <c r="GHL3" s="2">
        <f>Time!GHL$40</f>
        <v>0</v>
      </c>
      <c r="GHM3" s="2">
        <f>Time!GHM$40</f>
        <v>0</v>
      </c>
      <c r="GHN3" s="2">
        <f>Time!GHN$40</f>
        <v>0</v>
      </c>
      <c r="GHO3" s="2">
        <f>Time!GHO$40</f>
        <v>0</v>
      </c>
      <c r="GHP3" s="2">
        <f>Time!GHP$40</f>
        <v>0</v>
      </c>
      <c r="GHQ3" s="2">
        <f>Time!GHQ$40</f>
        <v>0</v>
      </c>
      <c r="GHR3" s="2">
        <f>Time!GHR$40</f>
        <v>0</v>
      </c>
      <c r="GHS3" s="2">
        <f>Time!GHS$40</f>
        <v>0</v>
      </c>
      <c r="GHT3" s="2">
        <f>Time!GHT$40</f>
        <v>0</v>
      </c>
      <c r="GHU3" s="2">
        <f>Time!GHU$40</f>
        <v>0</v>
      </c>
      <c r="GHV3" s="2">
        <f>Time!GHV$40</f>
        <v>0</v>
      </c>
      <c r="GHW3" s="2">
        <f>Time!GHW$40</f>
        <v>0</v>
      </c>
      <c r="GHX3" s="2">
        <f>Time!GHX$40</f>
        <v>0</v>
      </c>
      <c r="GHY3" s="2">
        <f>Time!GHY$40</f>
        <v>0</v>
      </c>
      <c r="GHZ3" s="2">
        <f>Time!GHZ$40</f>
        <v>0</v>
      </c>
      <c r="GIA3" s="2">
        <f>Time!GIA$40</f>
        <v>0</v>
      </c>
      <c r="GIB3" s="2">
        <f>Time!GIB$40</f>
        <v>0</v>
      </c>
      <c r="GIC3" s="2">
        <f>Time!GIC$40</f>
        <v>0</v>
      </c>
      <c r="GID3" s="2">
        <f>Time!GID$40</f>
        <v>0</v>
      </c>
      <c r="GIE3" s="2">
        <f>Time!GIE$40</f>
        <v>0</v>
      </c>
      <c r="GIF3" s="2">
        <f>Time!GIF$40</f>
        <v>0</v>
      </c>
      <c r="GIG3" s="2">
        <f>Time!GIG$40</f>
        <v>0</v>
      </c>
      <c r="GIH3" s="2">
        <f>Time!GIH$40</f>
        <v>0</v>
      </c>
      <c r="GII3" s="2">
        <f>Time!GII$40</f>
        <v>0</v>
      </c>
      <c r="GIJ3" s="2">
        <f>Time!GIJ$40</f>
        <v>0</v>
      </c>
      <c r="GIK3" s="2">
        <f>Time!GIK$40</f>
        <v>0</v>
      </c>
      <c r="GIL3" s="2">
        <f>Time!GIL$40</f>
        <v>0</v>
      </c>
      <c r="GIM3" s="2">
        <f>Time!GIM$40</f>
        <v>0</v>
      </c>
      <c r="GIN3" s="2">
        <f>Time!GIN$40</f>
        <v>0</v>
      </c>
      <c r="GIO3" s="2">
        <f>Time!GIO$40</f>
        <v>0</v>
      </c>
      <c r="GIP3" s="2">
        <f>Time!GIP$40</f>
        <v>0</v>
      </c>
      <c r="GIQ3" s="2">
        <f>Time!GIQ$40</f>
        <v>0</v>
      </c>
      <c r="GIR3" s="2">
        <f>Time!GIR$40</f>
        <v>0</v>
      </c>
      <c r="GIS3" s="2">
        <f>Time!GIS$40</f>
        <v>0</v>
      </c>
      <c r="GIT3" s="2">
        <f>Time!GIT$40</f>
        <v>0</v>
      </c>
      <c r="GIU3" s="2">
        <f>Time!GIU$40</f>
        <v>0</v>
      </c>
      <c r="GIV3" s="2">
        <f>Time!GIV$40</f>
        <v>0</v>
      </c>
      <c r="GIW3" s="2">
        <f>Time!GIW$40</f>
        <v>0</v>
      </c>
      <c r="GIX3" s="2">
        <f>Time!GIX$40</f>
        <v>0</v>
      </c>
      <c r="GIY3" s="2">
        <f>Time!GIY$40</f>
        <v>0</v>
      </c>
      <c r="GIZ3" s="2">
        <f>Time!GIZ$40</f>
        <v>0</v>
      </c>
      <c r="GJA3" s="2">
        <f>Time!GJA$40</f>
        <v>0</v>
      </c>
      <c r="GJB3" s="2">
        <f>Time!GJB$40</f>
        <v>0</v>
      </c>
      <c r="GJC3" s="2">
        <f>Time!GJC$40</f>
        <v>0</v>
      </c>
      <c r="GJD3" s="2">
        <f>Time!GJD$40</f>
        <v>0</v>
      </c>
      <c r="GJE3" s="2">
        <f>Time!GJE$40</f>
        <v>0</v>
      </c>
      <c r="GJF3" s="2">
        <f>Time!GJF$40</f>
        <v>0</v>
      </c>
      <c r="GJG3" s="2">
        <f>Time!GJG$40</f>
        <v>0</v>
      </c>
      <c r="GJH3" s="2">
        <f>Time!GJH$40</f>
        <v>0</v>
      </c>
      <c r="GJI3" s="2">
        <f>Time!GJI$40</f>
        <v>0</v>
      </c>
      <c r="GJJ3" s="2">
        <f>Time!GJJ$40</f>
        <v>0</v>
      </c>
      <c r="GJK3" s="2">
        <f>Time!GJK$40</f>
        <v>0</v>
      </c>
      <c r="GJL3" s="2">
        <f>Time!GJL$40</f>
        <v>0</v>
      </c>
      <c r="GJM3" s="2">
        <f>Time!GJM$40</f>
        <v>0</v>
      </c>
      <c r="GJN3" s="2">
        <f>Time!GJN$40</f>
        <v>0</v>
      </c>
      <c r="GJO3" s="2">
        <f>Time!GJO$40</f>
        <v>0</v>
      </c>
      <c r="GJP3" s="2">
        <f>Time!GJP$40</f>
        <v>0</v>
      </c>
      <c r="GJQ3" s="2">
        <f>Time!GJQ$40</f>
        <v>0</v>
      </c>
      <c r="GJR3" s="2">
        <f>Time!GJR$40</f>
        <v>0</v>
      </c>
      <c r="GJS3" s="2">
        <f>Time!GJS$40</f>
        <v>0</v>
      </c>
      <c r="GJT3" s="2">
        <f>Time!GJT$40</f>
        <v>0</v>
      </c>
      <c r="GJU3" s="2">
        <f>Time!GJU$40</f>
        <v>0</v>
      </c>
      <c r="GJV3" s="2">
        <f>Time!GJV$40</f>
        <v>0</v>
      </c>
      <c r="GJW3" s="2">
        <f>Time!GJW$40</f>
        <v>0</v>
      </c>
      <c r="GJX3" s="2">
        <f>Time!GJX$40</f>
        <v>0</v>
      </c>
      <c r="GJY3" s="2">
        <f>Time!GJY$40</f>
        <v>0</v>
      </c>
      <c r="GJZ3" s="2">
        <f>Time!GJZ$40</f>
        <v>0</v>
      </c>
      <c r="GKA3" s="2">
        <f>Time!GKA$40</f>
        <v>0</v>
      </c>
      <c r="GKB3" s="2">
        <f>Time!GKB$40</f>
        <v>0</v>
      </c>
      <c r="GKC3" s="2">
        <f>Time!GKC$40</f>
        <v>0</v>
      </c>
      <c r="GKD3" s="2">
        <f>Time!GKD$40</f>
        <v>0</v>
      </c>
      <c r="GKE3" s="2">
        <f>Time!GKE$40</f>
        <v>0</v>
      </c>
      <c r="GKF3" s="2">
        <f>Time!GKF$40</f>
        <v>0</v>
      </c>
      <c r="GKG3" s="2">
        <f>Time!GKG$40</f>
        <v>0</v>
      </c>
      <c r="GKH3" s="2">
        <f>Time!GKH$40</f>
        <v>0</v>
      </c>
      <c r="GKI3" s="2">
        <f>Time!GKI$40</f>
        <v>0</v>
      </c>
      <c r="GKJ3" s="2">
        <f>Time!GKJ$40</f>
        <v>0</v>
      </c>
      <c r="GKK3" s="2">
        <f>Time!GKK$40</f>
        <v>0</v>
      </c>
      <c r="GKL3" s="2">
        <f>Time!GKL$40</f>
        <v>0</v>
      </c>
      <c r="GKM3" s="2">
        <f>Time!GKM$40</f>
        <v>0</v>
      </c>
      <c r="GKN3" s="2">
        <f>Time!GKN$40</f>
        <v>0</v>
      </c>
      <c r="GKO3" s="2">
        <f>Time!GKO$40</f>
        <v>0</v>
      </c>
      <c r="GKP3" s="2">
        <f>Time!GKP$40</f>
        <v>0</v>
      </c>
      <c r="GKQ3" s="2">
        <f>Time!GKQ$40</f>
        <v>0</v>
      </c>
      <c r="GKR3" s="2">
        <f>Time!GKR$40</f>
        <v>0</v>
      </c>
      <c r="GKS3" s="2">
        <f>Time!GKS$40</f>
        <v>0</v>
      </c>
      <c r="GKT3" s="2">
        <f>Time!GKT$40</f>
        <v>0</v>
      </c>
      <c r="GKU3" s="2">
        <f>Time!GKU$40</f>
        <v>0</v>
      </c>
      <c r="GKV3" s="2">
        <f>Time!GKV$40</f>
        <v>0</v>
      </c>
      <c r="GKW3" s="2">
        <f>Time!GKW$40</f>
        <v>0</v>
      </c>
      <c r="GKX3" s="2">
        <f>Time!GKX$40</f>
        <v>0</v>
      </c>
      <c r="GKY3" s="2">
        <f>Time!GKY$40</f>
        <v>0</v>
      </c>
      <c r="GKZ3" s="2">
        <f>Time!GKZ$40</f>
        <v>0</v>
      </c>
      <c r="GLA3" s="2">
        <f>Time!GLA$40</f>
        <v>0</v>
      </c>
      <c r="GLB3" s="2">
        <f>Time!GLB$40</f>
        <v>0</v>
      </c>
      <c r="GLC3" s="2">
        <f>Time!GLC$40</f>
        <v>0</v>
      </c>
      <c r="GLD3" s="2">
        <f>Time!GLD$40</f>
        <v>0</v>
      </c>
      <c r="GLE3" s="2">
        <f>Time!GLE$40</f>
        <v>0</v>
      </c>
      <c r="GLF3" s="2">
        <f>Time!GLF$40</f>
        <v>0</v>
      </c>
      <c r="GLG3" s="2">
        <f>Time!GLG$40</f>
        <v>0</v>
      </c>
      <c r="GLH3" s="2">
        <f>Time!GLH$40</f>
        <v>0</v>
      </c>
      <c r="GLI3" s="2">
        <f>Time!GLI$40</f>
        <v>0</v>
      </c>
      <c r="GLJ3" s="2">
        <f>Time!GLJ$40</f>
        <v>0</v>
      </c>
      <c r="GLK3" s="2">
        <f>Time!GLK$40</f>
        <v>0</v>
      </c>
      <c r="GLL3" s="2">
        <f>Time!GLL$40</f>
        <v>0</v>
      </c>
      <c r="GLM3" s="2">
        <f>Time!GLM$40</f>
        <v>0</v>
      </c>
      <c r="GLN3" s="2">
        <f>Time!GLN$40</f>
        <v>0</v>
      </c>
      <c r="GLO3" s="2">
        <f>Time!GLO$40</f>
        <v>0</v>
      </c>
      <c r="GLP3" s="2">
        <f>Time!GLP$40</f>
        <v>0</v>
      </c>
      <c r="GLQ3" s="2">
        <f>Time!GLQ$40</f>
        <v>0</v>
      </c>
      <c r="GLR3" s="2">
        <f>Time!GLR$40</f>
        <v>0</v>
      </c>
      <c r="GLS3" s="2">
        <f>Time!GLS$40</f>
        <v>0</v>
      </c>
      <c r="GLT3" s="2">
        <f>Time!GLT$40</f>
        <v>0</v>
      </c>
      <c r="GLU3" s="2">
        <f>Time!GLU$40</f>
        <v>0</v>
      </c>
      <c r="GLV3" s="2">
        <f>Time!GLV$40</f>
        <v>0</v>
      </c>
      <c r="GLW3" s="2">
        <f>Time!GLW$40</f>
        <v>0</v>
      </c>
      <c r="GLX3" s="2">
        <f>Time!GLX$40</f>
        <v>0</v>
      </c>
      <c r="GLY3" s="2">
        <f>Time!GLY$40</f>
        <v>0</v>
      </c>
      <c r="GLZ3" s="2">
        <f>Time!GLZ$40</f>
        <v>0</v>
      </c>
      <c r="GMA3" s="2">
        <f>Time!GMA$40</f>
        <v>0</v>
      </c>
      <c r="GMB3" s="2">
        <f>Time!GMB$40</f>
        <v>0</v>
      </c>
      <c r="GMC3" s="2">
        <f>Time!GMC$40</f>
        <v>0</v>
      </c>
      <c r="GMD3" s="2">
        <f>Time!GMD$40</f>
        <v>0</v>
      </c>
      <c r="GME3" s="2">
        <f>Time!GME$40</f>
        <v>0</v>
      </c>
      <c r="GMF3" s="2">
        <f>Time!GMF$40</f>
        <v>0</v>
      </c>
      <c r="GMG3" s="2">
        <f>Time!GMG$40</f>
        <v>0</v>
      </c>
      <c r="GMH3" s="2">
        <f>Time!GMH$40</f>
        <v>0</v>
      </c>
      <c r="GMI3" s="2">
        <f>Time!GMI$40</f>
        <v>0</v>
      </c>
      <c r="GMJ3" s="2">
        <f>Time!GMJ$40</f>
        <v>0</v>
      </c>
      <c r="GMK3" s="2">
        <f>Time!GMK$40</f>
        <v>0</v>
      </c>
      <c r="GML3" s="2">
        <f>Time!GML$40</f>
        <v>0</v>
      </c>
      <c r="GMM3" s="2">
        <f>Time!GMM$40</f>
        <v>0</v>
      </c>
      <c r="GMN3" s="2">
        <f>Time!GMN$40</f>
        <v>0</v>
      </c>
      <c r="GMO3" s="2">
        <f>Time!GMO$40</f>
        <v>0</v>
      </c>
      <c r="GMP3" s="2">
        <f>Time!GMP$40</f>
        <v>0</v>
      </c>
      <c r="GMQ3" s="2">
        <f>Time!GMQ$40</f>
        <v>0</v>
      </c>
      <c r="GMR3" s="2">
        <f>Time!GMR$40</f>
        <v>0</v>
      </c>
      <c r="GMS3" s="2">
        <f>Time!GMS$40</f>
        <v>0</v>
      </c>
      <c r="GMT3" s="2">
        <f>Time!GMT$40</f>
        <v>0</v>
      </c>
      <c r="GMU3" s="2">
        <f>Time!GMU$40</f>
        <v>0</v>
      </c>
      <c r="GMV3" s="2">
        <f>Time!GMV$40</f>
        <v>0</v>
      </c>
      <c r="GMW3" s="2">
        <f>Time!GMW$40</f>
        <v>0</v>
      </c>
      <c r="GMX3" s="2">
        <f>Time!GMX$40</f>
        <v>0</v>
      </c>
      <c r="GMY3" s="2">
        <f>Time!GMY$40</f>
        <v>0</v>
      </c>
      <c r="GMZ3" s="2">
        <f>Time!GMZ$40</f>
        <v>0</v>
      </c>
      <c r="GNA3" s="2">
        <f>Time!GNA$40</f>
        <v>0</v>
      </c>
      <c r="GNB3" s="2">
        <f>Time!GNB$40</f>
        <v>0</v>
      </c>
      <c r="GNC3" s="2">
        <f>Time!GNC$40</f>
        <v>0</v>
      </c>
      <c r="GND3" s="2">
        <f>Time!GND$40</f>
        <v>0</v>
      </c>
      <c r="GNE3" s="2">
        <f>Time!GNE$40</f>
        <v>0</v>
      </c>
      <c r="GNF3" s="2">
        <f>Time!GNF$40</f>
        <v>0</v>
      </c>
      <c r="GNG3" s="2">
        <f>Time!GNG$40</f>
        <v>0</v>
      </c>
      <c r="GNH3" s="2">
        <f>Time!GNH$40</f>
        <v>0</v>
      </c>
      <c r="GNI3" s="2">
        <f>Time!GNI$40</f>
        <v>0</v>
      </c>
      <c r="GNJ3" s="2">
        <f>Time!GNJ$40</f>
        <v>0</v>
      </c>
      <c r="GNK3" s="2">
        <f>Time!GNK$40</f>
        <v>0</v>
      </c>
      <c r="GNL3" s="2">
        <f>Time!GNL$40</f>
        <v>0</v>
      </c>
      <c r="GNM3" s="2">
        <f>Time!GNM$40</f>
        <v>0</v>
      </c>
      <c r="GNN3" s="2">
        <f>Time!GNN$40</f>
        <v>0</v>
      </c>
      <c r="GNO3" s="2">
        <f>Time!GNO$40</f>
        <v>0</v>
      </c>
      <c r="GNP3" s="2">
        <f>Time!GNP$40</f>
        <v>0</v>
      </c>
      <c r="GNQ3" s="2">
        <f>Time!GNQ$40</f>
        <v>0</v>
      </c>
      <c r="GNR3" s="2">
        <f>Time!GNR$40</f>
        <v>0</v>
      </c>
      <c r="GNS3" s="2">
        <f>Time!GNS$40</f>
        <v>0</v>
      </c>
      <c r="GNT3" s="2">
        <f>Time!GNT$40</f>
        <v>0</v>
      </c>
      <c r="GNU3" s="2">
        <f>Time!GNU$40</f>
        <v>0</v>
      </c>
      <c r="GNV3" s="2">
        <f>Time!GNV$40</f>
        <v>0</v>
      </c>
      <c r="GNW3" s="2">
        <f>Time!GNW$40</f>
        <v>0</v>
      </c>
      <c r="GNX3" s="2">
        <f>Time!GNX$40</f>
        <v>0</v>
      </c>
      <c r="GNY3" s="2">
        <f>Time!GNY$40</f>
        <v>0</v>
      </c>
      <c r="GNZ3" s="2">
        <f>Time!GNZ$40</f>
        <v>0</v>
      </c>
      <c r="GOA3" s="2">
        <f>Time!GOA$40</f>
        <v>0</v>
      </c>
      <c r="GOB3" s="2">
        <f>Time!GOB$40</f>
        <v>0</v>
      </c>
      <c r="GOC3" s="2">
        <f>Time!GOC$40</f>
        <v>0</v>
      </c>
      <c r="GOD3" s="2">
        <f>Time!GOD$40</f>
        <v>0</v>
      </c>
      <c r="GOE3" s="2">
        <f>Time!GOE$40</f>
        <v>0</v>
      </c>
      <c r="GOF3" s="2">
        <f>Time!GOF$40</f>
        <v>0</v>
      </c>
      <c r="GOG3" s="2">
        <f>Time!GOG$40</f>
        <v>0</v>
      </c>
      <c r="GOH3" s="2">
        <f>Time!GOH$40</f>
        <v>0</v>
      </c>
      <c r="GOI3" s="2">
        <f>Time!GOI$40</f>
        <v>0</v>
      </c>
      <c r="GOJ3" s="2">
        <f>Time!GOJ$40</f>
        <v>0</v>
      </c>
      <c r="GOK3" s="2">
        <f>Time!GOK$40</f>
        <v>0</v>
      </c>
      <c r="GOL3" s="2">
        <f>Time!GOL$40</f>
        <v>0</v>
      </c>
      <c r="GOM3" s="2">
        <f>Time!GOM$40</f>
        <v>0</v>
      </c>
      <c r="GON3" s="2">
        <f>Time!GON$40</f>
        <v>0</v>
      </c>
      <c r="GOO3" s="2">
        <f>Time!GOO$40</f>
        <v>0</v>
      </c>
      <c r="GOP3" s="2">
        <f>Time!GOP$40</f>
        <v>0</v>
      </c>
      <c r="GOQ3" s="2">
        <f>Time!GOQ$40</f>
        <v>0</v>
      </c>
      <c r="GOR3" s="2">
        <f>Time!GOR$40</f>
        <v>0</v>
      </c>
      <c r="GOS3" s="2">
        <f>Time!GOS$40</f>
        <v>0</v>
      </c>
      <c r="GOT3" s="2">
        <f>Time!GOT$40</f>
        <v>0</v>
      </c>
      <c r="GOU3" s="2">
        <f>Time!GOU$40</f>
        <v>0</v>
      </c>
      <c r="GOV3" s="2">
        <f>Time!GOV$40</f>
        <v>0</v>
      </c>
      <c r="GOW3" s="2">
        <f>Time!GOW$40</f>
        <v>0</v>
      </c>
      <c r="GOX3" s="2">
        <f>Time!GOX$40</f>
        <v>0</v>
      </c>
      <c r="GOY3" s="2">
        <f>Time!GOY$40</f>
        <v>0</v>
      </c>
      <c r="GOZ3" s="2">
        <f>Time!GOZ$40</f>
        <v>0</v>
      </c>
      <c r="GPA3" s="2">
        <f>Time!GPA$40</f>
        <v>0</v>
      </c>
      <c r="GPB3" s="2">
        <f>Time!GPB$40</f>
        <v>0</v>
      </c>
      <c r="GPC3" s="2">
        <f>Time!GPC$40</f>
        <v>0</v>
      </c>
      <c r="GPD3" s="2">
        <f>Time!GPD$40</f>
        <v>0</v>
      </c>
      <c r="GPE3" s="2">
        <f>Time!GPE$40</f>
        <v>0</v>
      </c>
      <c r="GPF3" s="2">
        <f>Time!GPF$40</f>
        <v>0</v>
      </c>
      <c r="GPG3" s="2">
        <f>Time!GPG$40</f>
        <v>0</v>
      </c>
      <c r="GPH3" s="2">
        <f>Time!GPH$40</f>
        <v>0</v>
      </c>
      <c r="GPI3" s="2">
        <f>Time!GPI$40</f>
        <v>0</v>
      </c>
      <c r="GPJ3" s="2">
        <f>Time!GPJ$40</f>
        <v>0</v>
      </c>
      <c r="GPK3" s="2">
        <f>Time!GPK$40</f>
        <v>0</v>
      </c>
      <c r="GPL3" s="2">
        <f>Time!GPL$40</f>
        <v>0</v>
      </c>
      <c r="GPM3" s="2">
        <f>Time!GPM$40</f>
        <v>0</v>
      </c>
      <c r="GPN3" s="2">
        <f>Time!GPN$40</f>
        <v>0</v>
      </c>
      <c r="GPO3" s="2">
        <f>Time!GPO$40</f>
        <v>0</v>
      </c>
      <c r="GPP3" s="2">
        <f>Time!GPP$40</f>
        <v>0</v>
      </c>
      <c r="GPQ3" s="2">
        <f>Time!GPQ$40</f>
        <v>0</v>
      </c>
      <c r="GPR3" s="2">
        <f>Time!GPR$40</f>
        <v>0</v>
      </c>
      <c r="GPS3" s="2">
        <f>Time!GPS$40</f>
        <v>0</v>
      </c>
      <c r="GPT3" s="2">
        <f>Time!GPT$40</f>
        <v>0</v>
      </c>
      <c r="GPU3" s="2">
        <f>Time!GPU$40</f>
        <v>0</v>
      </c>
      <c r="GPV3" s="2">
        <f>Time!GPV$40</f>
        <v>0</v>
      </c>
      <c r="GPW3" s="2">
        <f>Time!GPW$40</f>
        <v>0</v>
      </c>
      <c r="GPX3" s="2">
        <f>Time!GPX$40</f>
        <v>0</v>
      </c>
      <c r="GPY3" s="2">
        <f>Time!GPY$40</f>
        <v>0</v>
      </c>
      <c r="GPZ3" s="2">
        <f>Time!GPZ$40</f>
        <v>0</v>
      </c>
      <c r="GQA3" s="2">
        <f>Time!GQA$40</f>
        <v>0</v>
      </c>
      <c r="GQB3" s="2">
        <f>Time!GQB$40</f>
        <v>0</v>
      </c>
      <c r="GQC3" s="2">
        <f>Time!GQC$40</f>
        <v>0</v>
      </c>
      <c r="GQD3" s="2">
        <f>Time!GQD$40</f>
        <v>0</v>
      </c>
      <c r="GQE3" s="2">
        <f>Time!GQE$40</f>
        <v>0</v>
      </c>
      <c r="GQF3" s="2">
        <f>Time!GQF$40</f>
        <v>0</v>
      </c>
      <c r="GQG3" s="2">
        <f>Time!GQG$40</f>
        <v>0</v>
      </c>
      <c r="GQH3" s="2">
        <f>Time!GQH$40</f>
        <v>0</v>
      </c>
      <c r="GQI3" s="2">
        <f>Time!GQI$40</f>
        <v>0</v>
      </c>
      <c r="GQJ3" s="2">
        <f>Time!GQJ$40</f>
        <v>0</v>
      </c>
      <c r="GQK3" s="2">
        <f>Time!GQK$40</f>
        <v>0</v>
      </c>
      <c r="GQL3" s="2">
        <f>Time!GQL$40</f>
        <v>0</v>
      </c>
      <c r="GQM3" s="2">
        <f>Time!GQM$40</f>
        <v>0</v>
      </c>
      <c r="GQN3" s="2">
        <f>Time!GQN$40</f>
        <v>0</v>
      </c>
      <c r="GQO3" s="2">
        <f>Time!GQO$40</f>
        <v>0</v>
      </c>
      <c r="GQP3" s="2">
        <f>Time!GQP$40</f>
        <v>0</v>
      </c>
      <c r="GQQ3" s="2">
        <f>Time!GQQ$40</f>
        <v>0</v>
      </c>
      <c r="GQR3" s="2">
        <f>Time!GQR$40</f>
        <v>0</v>
      </c>
      <c r="GQS3" s="2">
        <f>Time!GQS$40</f>
        <v>0</v>
      </c>
      <c r="GQT3" s="2">
        <f>Time!GQT$40</f>
        <v>0</v>
      </c>
      <c r="GQU3" s="2">
        <f>Time!GQU$40</f>
        <v>0</v>
      </c>
      <c r="GQV3" s="2">
        <f>Time!GQV$40</f>
        <v>0</v>
      </c>
      <c r="GQW3" s="2">
        <f>Time!GQW$40</f>
        <v>0</v>
      </c>
      <c r="GQX3" s="2">
        <f>Time!GQX$40</f>
        <v>0</v>
      </c>
      <c r="GQY3" s="2">
        <f>Time!GQY$40</f>
        <v>0</v>
      </c>
      <c r="GQZ3" s="2">
        <f>Time!GQZ$40</f>
        <v>0</v>
      </c>
      <c r="GRA3" s="2">
        <f>Time!GRA$40</f>
        <v>0</v>
      </c>
      <c r="GRB3" s="2">
        <f>Time!GRB$40</f>
        <v>0</v>
      </c>
      <c r="GRC3" s="2">
        <f>Time!GRC$40</f>
        <v>0</v>
      </c>
      <c r="GRD3" s="2">
        <f>Time!GRD$40</f>
        <v>0</v>
      </c>
      <c r="GRE3" s="2">
        <f>Time!GRE$40</f>
        <v>0</v>
      </c>
      <c r="GRF3" s="2">
        <f>Time!GRF$40</f>
        <v>0</v>
      </c>
      <c r="GRG3" s="2">
        <f>Time!GRG$40</f>
        <v>0</v>
      </c>
      <c r="GRH3" s="2">
        <f>Time!GRH$40</f>
        <v>0</v>
      </c>
      <c r="GRI3" s="2">
        <f>Time!GRI$40</f>
        <v>0</v>
      </c>
      <c r="GRJ3" s="2">
        <f>Time!GRJ$40</f>
        <v>0</v>
      </c>
      <c r="GRK3" s="2">
        <f>Time!GRK$40</f>
        <v>0</v>
      </c>
      <c r="GRL3" s="2">
        <f>Time!GRL$40</f>
        <v>0</v>
      </c>
      <c r="GRM3" s="2">
        <f>Time!GRM$40</f>
        <v>0</v>
      </c>
      <c r="GRN3" s="2">
        <f>Time!GRN$40</f>
        <v>0</v>
      </c>
      <c r="GRO3" s="2">
        <f>Time!GRO$40</f>
        <v>0</v>
      </c>
      <c r="GRP3" s="2">
        <f>Time!GRP$40</f>
        <v>0</v>
      </c>
      <c r="GRQ3" s="2">
        <f>Time!GRQ$40</f>
        <v>0</v>
      </c>
      <c r="GRR3" s="2">
        <f>Time!GRR$40</f>
        <v>0</v>
      </c>
      <c r="GRS3" s="2">
        <f>Time!GRS$40</f>
        <v>0</v>
      </c>
      <c r="GRT3" s="2">
        <f>Time!GRT$40</f>
        <v>0</v>
      </c>
      <c r="GRU3" s="2">
        <f>Time!GRU$40</f>
        <v>0</v>
      </c>
      <c r="GRV3" s="2">
        <f>Time!GRV$40</f>
        <v>0</v>
      </c>
      <c r="GRW3" s="2">
        <f>Time!GRW$40</f>
        <v>0</v>
      </c>
      <c r="GRX3" s="2">
        <f>Time!GRX$40</f>
        <v>0</v>
      </c>
      <c r="GRY3" s="2">
        <f>Time!GRY$40</f>
        <v>0</v>
      </c>
      <c r="GRZ3" s="2">
        <f>Time!GRZ$40</f>
        <v>0</v>
      </c>
      <c r="GSA3" s="2">
        <f>Time!GSA$40</f>
        <v>0</v>
      </c>
      <c r="GSB3" s="2">
        <f>Time!GSB$40</f>
        <v>0</v>
      </c>
      <c r="GSC3" s="2">
        <f>Time!GSC$40</f>
        <v>0</v>
      </c>
      <c r="GSD3" s="2">
        <f>Time!GSD$40</f>
        <v>0</v>
      </c>
      <c r="GSE3" s="2">
        <f>Time!GSE$40</f>
        <v>0</v>
      </c>
      <c r="GSF3" s="2">
        <f>Time!GSF$40</f>
        <v>0</v>
      </c>
      <c r="GSG3" s="2">
        <f>Time!GSG$40</f>
        <v>0</v>
      </c>
      <c r="GSH3" s="2">
        <f>Time!GSH$40</f>
        <v>0</v>
      </c>
      <c r="GSI3" s="2">
        <f>Time!GSI$40</f>
        <v>0</v>
      </c>
      <c r="GSJ3" s="2">
        <f>Time!GSJ$40</f>
        <v>0</v>
      </c>
      <c r="GSK3" s="2">
        <f>Time!GSK$40</f>
        <v>0</v>
      </c>
      <c r="GSL3" s="2">
        <f>Time!GSL$40</f>
        <v>0</v>
      </c>
      <c r="GSM3" s="2">
        <f>Time!GSM$40</f>
        <v>0</v>
      </c>
      <c r="GSN3" s="2">
        <f>Time!GSN$40</f>
        <v>0</v>
      </c>
      <c r="GSO3" s="2">
        <f>Time!GSO$40</f>
        <v>0</v>
      </c>
      <c r="GSP3" s="2">
        <f>Time!GSP$40</f>
        <v>0</v>
      </c>
      <c r="GSQ3" s="2">
        <f>Time!GSQ$40</f>
        <v>0</v>
      </c>
      <c r="GSR3" s="2">
        <f>Time!GSR$40</f>
        <v>0</v>
      </c>
      <c r="GSS3" s="2">
        <f>Time!GSS$40</f>
        <v>0</v>
      </c>
      <c r="GST3" s="2">
        <f>Time!GST$40</f>
        <v>0</v>
      </c>
      <c r="GSU3" s="2">
        <f>Time!GSU$40</f>
        <v>0</v>
      </c>
      <c r="GSV3" s="2">
        <f>Time!GSV$40</f>
        <v>0</v>
      </c>
      <c r="GSW3" s="2">
        <f>Time!GSW$40</f>
        <v>0</v>
      </c>
      <c r="GSX3" s="2">
        <f>Time!GSX$40</f>
        <v>0</v>
      </c>
      <c r="GSY3" s="2">
        <f>Time!GSY$40</f>
        <v>0</v>
      </c>
      <c r="GSZ3" s="2">
        <f>Time!GSZ$40</f>
        <v>0</v>
      </c>
      <c r="GTA3" s="2">
        <f>Time!GTA$40</f>
        <v>0</v>
      </c>
      <c r="GTB3" s="2">
        <f>Time!GTB$40</f>
        <v>0</v>
      </c>
      <c r="GTC3" s="2">
        <f>Time!GTC$40</f>
        <v>0</v>
      </c>
      <c r="GTD3" s="2">
        <f>Time!GTD$40</f>
        <v>0</v>
      </c>
      <c r="GTE3" s="2">
        <f>Time!GTE$40</f>
        <v>0</v>
      </c>
      <c r="GTF3" s="2">
        <f>Time!GTF$40</f>
        <v>0</v>
      </c>
      <c r="GTG3" s="2">
        <f>Time!GTG$40</f>
        <v>0</v>
      </c>
      <c r="GTH3" s="2">
        <f>Time!GTH$40</f>
        <v>0</v>
      </c>
      <c r="GTI3" s="2">
        <f>Time!GTI$40</f>
        <v>0</v>
      </c>
      <c r="GTJ3" s="2">
        <f>Time!GTJ$40</f>
        <v>0</v>
      </c>
      <c r="GTK3" s="2">
        <f>Time!GTK$40</f>
        <v>0</v>
      </c>
      <c r="GTL3" s="2">
        <f>Time!GTL$40</f>
        <v>0</v>
      </c>
      <c r="GTM3" s="2">
        <f>Time!GTM$40</f>
        <v>0</v>
      </c>
      <c r="GTN3" s="2">
        <f>Time!GTN$40</f>
        <v>0</v>
      </c>
      <c r="GTO3" s="2">
        <f>Time!GTO$40</f>
        <v>0</v>
      </c>
      <c r="GTP3" s="2">
        <f>Time!GTP$40</f>
        <v>0</v>
      </c>
      <c r="GTQ3" s="2">
        <f>Time!GTQ$40</f>
        <v>0</v>
      </c>
      <c r="GTR3" s="2">
        <f>Time!GTR$40</f>
        <v>0</v>
      </c>
      <c r="GTS3" s="2">
        <f>Time!GTS$40</f>
        <v>0</v>
      </c>
      <c r="GTT3" s="2">
        <f>Time!GTT$40</f>
        <v>0</v>
      </c>
      <c r="GTU3" s="2">
        <f>Time!GTU$40</f>
        <v>0</v>
      </c>
      <c r="GTV3" s="2">
        <f>Time!GTV$40</f>
        <v>0</v>
      </c>
      <c r="GTW3" s="2">
        <f>Time!GTW$40</f>
        <v>0</v>
      </c>
      <c r="GTX3" s="2">
        <f>Time!GTX$40</f>
        <v>0</v>
      </c>
      <c r="GTY3" s="2">
        <f>Time!GTY$40</f>
        <v>0</v>
      </c>
      <c r="GTZ3" s="2">
        <f>Time!GTZ$40</f>
        <v>0</v>
      </c>
      <c r="GUA3" s="2">
        <f>Time!GUA$40</f>
        <v>0</v>
      </c>
      <c r="GUB3" s="2">
        <f>Time!GUB$40</f>
        <v>0</v>
      </c>
      <c r="GUC3" s="2">
        <f>Time!GUC$40</f>
        <v>0</v>
      </c>
      <c r="GUD3" s="2">
        <f>Time!GUD$40</f>
        <v>0</v>
      </c>
      <c r="GUE3" s="2">
        <f>Time!GUE$40</f>
        <v>0</v>
      </c>
      <c r="GUF3" s="2">
        <f>Time!GUF$40</f>
        <v>0</v>
      </c>
      <c r="GUG3" s="2">
        <f>Time!GUG$40</f>
        <v>0</v>
      </c>
      <c r="GUH3" s="2">
        <f>Time!GUH$40</f>
        <v>0</v>
      </c>
      <c r="GUI3" s="2">
        <f>Time!GUI$40</f>
        <v>0</v>
      </c>
      <c r="GUJ3" s="2">
        <f>Time!GUJ$40</f>
        <v>0</v>
      </c>
      <c r="GUK3" s="2">
        <f>Time!GUK$40</f>
        <v>0</v>
      </c>
      <c r="GUL3" s="2">
        <f>Time!GUL$40</f>
        <v>0</v>
      </c>
      <c r="GUM3" s="2">
        <f>Time!GUM$40</f>
        <v>0</v>
      </c>
      <c r="GUN3" s="2">
        <f>Time!GUN$40</f>
        <v>0</v>
      </c>
      <c r="GUO3" s="2">
        <f>Time!GUO$40</f>
        <v>0</v>
      </c>
      <c r="GUP3" s="2">
        <f>Time!GUP$40</f>
        <v>0</v>
      </c>
      <c r="GUQ3" s="2">
        <f>Time!GUQ$40</f>
        <v>0</v>
      </c>
      <c r="GUR3" s="2">
        <f>Time!GUR$40</f>
        <v>0</v>
      </c>
      <c r="GUS3" s="2">
        <f>Time!GUS$40</f>
        <v>0</v>
      </c>
      <c r="GUT3" s="2">
        <f>Time!GUT$40</f>
        <v>0</v>
      </c>
      <c r="GUU3" s="2">
        <f>Time!GUU$40</f>
        <v>0</v>
      </c>
      <c r="GUV3" s="2">
        <f>Time!GUV$40</f>
        <v>0</v>
      </c>
      <c r="GUW3" s="2">
        <f>Time!GUW$40</f>
        <v>0</v>
      </c>
      <c r="GUX3" s="2">
        <f>Time!GUX$40</f>
        <v>0</v>
      </c>
      <c r="GUY3" s="2">
        <f>Time!GUY$40</f>
        <v>0</v>
      </c>
      <c r="GUZ3" s="2">
        <f>Time!GUZ$40</f>
        <v>0</v>
      </c>
      <c r="GVA3" s="2">
        <f>Time!GVA$40</f>
        <v>0</v>
      </c>
      <c r="GVB3" s="2">
        <f>Time!GVB$40</f>
        <v>0</v>
      </c>
      <c r="GVC3" s="2">
        <f>Time!GVC$40</f>
        <v>0</v>
      </c>
      <c r="GVD3" s="2">
        <f>Time!GVD$40</f>
        <v>0</v>
      </c>
      <c r="GVE3" s="2">
        <f>Time!GVE$40</f>
        <v>0</v>
      </c>
      <c r="GVF3" s="2">
        <f>Time!GVF$40</f>
        <v>0</v>
      </c>
      <c r="GVG3" s="2">
        <f>Time!GVG$40</f>
        <v>0</v>
      </c>
      <c r="GVH3" s="2">
        <f>Time!GVH$40</f>
        <v>0</v>
      </c>
      <c r="GVI3" s="2">
        <f>Time!GVI$40</f>
        <v>0</v>
      </c>
      <c r="GVJ3" s="2">
        <f>Time!GVJ$40</f>
        <v>0</v>
      </c>
      <c r="GVK3" s="2">
        <f>Time!GVK$40</f>
        <v>0</v>
      </c>
      <c r="GVL3" s="2">
        <f>Time!GVL$40</f>
        <v>0</v>
      </c>
      <c r="GVM3" s="2">
        <f>Time!GVM$40</f>
        <v>0</v>
      </c>
      <c r="GVN3" s="2">
        <f>Time!GVN$40</f>
        <v>0</v>
      </c>
      <c r="GVO3" s="2">
        <f>Time!GVO$40</f>
        <v>0</v>
      </c>
      <c r="GVP3" s="2">
        <f>Time!GVP$40</f>
        <v>0</v>
      </c>
      <c r="GVQ3" s="2">
        <f>Time!GVQ$40</f>
        <v>0</v>
      </c>
      <c r="GVR3" s="2">
        <f>Time!GVR$40</f>
        <v>0</v>
      </c>
      <c r="GVS3" s="2">
        <f>Time!GVS$40</f>
        <v>0</v>
      </c>
      <c r="GVT3" s="2">
        <f>Time!GVT$40</f>
        <v>0</v>
      </c>
      <c r="GVU3" s="2">
        <f>Time!GVU$40</f>
        <v>0</v>
      </c>
      <c r="GVV3" s="2">
        <f>Time!GVV$40</f>
        <v>0</v>
      </c>
      <c r="GVW3" s="2">
        <f>Time!GVW$40</f>
        <v>0</v>
      </c>
      <c r="GVX3" s="2">
        <f>Time!GVX$40</f>
        <v>0</v>
      </c>
      <c r="GVY3" s="2">
        <f>Time!GVY$40</f>
        <v>0</v>
      </c>
      <c r="GVZ3" s="2">
        <f>Time!GVZ$40</f>
        <v>0</v>
      </c>
      <c r="GWA3" s="2">
        <f>Time!GWA$40</f>
        <v>0</v>
      </c>
      <c r="GWB3" s="2">
        <f>Time!GWB$40</f>
        <v>0</v>
      </c>
      <c r="GWC3" s="2">
        <f>Time!GWC$40</f>
        <v>0</v>
      </c>
      <c r="GWD3" s="2">
        <f>Time!GWD$40</f>
        <v>0</v>
      </c>
      <c r="GWE3" s="2">
        <f>Time!GWE$40</f>
        <v>0</v>
      </c>
      <c r="GWF3" s="2">
        <f>Time!GWF$40</f>
        <v>0</v>
      </c>
      <c r="GWG3" s="2">
        <f>Time!GWG$40</f>
        <v>0</v>
      </c>
      <c r="GWH3" s="2">
        <f>Time!GWH$40</f>
        <v>0</v>
      </c>
      <c r="GWI3" s="2">
        <f>Time!GWI$40</f>
        <v>0</v>
      </c>
      <c r="GWJ3" s="2">
        <f>Time!GWJ$40</f>
        <v>0</v>
      </c>
      <c r="GWK3" s="2">
        <f>Time!GWK$40</f>
        <v>0</v>
      </c>
      <c r="GWL3" s="2">
        <f>Time!GWL$40</f>
        <v>0</v>
      </c>
      <c r="GWM3" s="2">
        <f>Time!GWM$40</f>
        <v>0</v>
      </c>
      <c r="GWN3" s="2">
        <f>Time!GWN$40</f>
        <v>0</v>
      </c>
      <c r="GWO3" s="2">
        <f>Time!GWO$40</f>
        <v>0</v>
      </c>
      <c r="GWP3" s="2">
        <f>Time!GWP$40</f>
        <v>0</v>
      </c>
      <c r="GWQ3" s="2">
        <f>Time!GWQ$40</f>
        <v>0</v>
      </c>
      <c r="GWR3" s="2">
        <f>Time!GWR$40</f>
        <v>0</v>
      </c>
      <c r="GWS3" s="2">
        <f>Time!GWS$40</f>
        <v>0</v>
      </c>
      <c r="GWT3" s="2">
        <f>Time!GWT$40</f>
        <v>0</v>
      </c>
      <c r="GWU3" s="2">
        <f>Time!GWU$40</f>
        <v>0</v>
      </c>
      <c r="GWV3" s="2">
        <f>Time!GWV$40</f>
        <v>0</v>
      </c>
      <c r="GWW3" s="2">
        <f>Time!GWW$40</f>
        <v>0</v>
      </c>
      <c r="GWX3" s="2">
        <f>Time!GWX$40</f>
        <v>0</v>
      </c>
      <c r="GWY3" s="2">
        <f>Time!GWY$40</f>
        <v>0</v>
      </c>
      <c r="GWZ3" s="2">
        <f>Time!GWZ$40</f>
        <v>0</v>
      </c>
      <c r="GXA3" s="2">
        <f>Time!GXA$40</f>
        <v>0</v>
      </c>
      <c r="GXB3" s="2">
        <f>Time!GXB$40</f>
        <v>0</v>
      </c>
      <c r="GXC3" s="2">
        <f>Time!GXC$40</f>
        <v>0</v>
      </c>
      <c r="GXD3" s="2">
        <f>Time!GXD$40</f>
        <v>0</v>
      </c>
      <c r="GXE3" s="2">
        <f>Time!GXE$40</f>
        <v>0</v>
      </c>
      <c r="GXF3" s="2">
        <f>Time!GXF$40</f>
        <v>0</v>
      </c>
      <c r="GXG3" s="2">
        <f>Time!GXG$40</f>
        <v>0</v>
      </c>
      <c r="GXH3" s="2">
        <f>Time!GXH$40</f>
        <v>0</v>
      </c>
      <c r="GXI3" s="2">
        <f>Time!GXI$40</f>
        <v>0</v>
      </c>
      <c r="GXJ3" s="2">
        <f>Time!GXJ$40</f>
        <v>0</v>
      </c>
      <c r="GXK3" s="2">
        <f>Time!GXK$40</f>
        <v>0</v>
      </c>
      <c r="GXL3" s="2">
        <f>Time!GXL$40</f>
        <v>0</v>
      </c>
      <c r="GXM3" s="2">
        <f>Time!GXM$40</f>
        <v>0</v>
      </c>
      <c r="GXN3" s="2">
        <f>Time!GXN$40</f>
        <v>0</v>
      </c>
      <c r="GXO3" s="2">
        <f>Time!GXO$40</f>
        <v>0</v>
      </c>
      <c r="GXP3" s="2">
        <f>Time!GXP$40</f>
        <v>0</v>
      </c>
      <c r="GXQ3" s="2">
        <f>Time!GXQ$40</f>
        <v>0</v>
      </c>
      <c r="GXR3" s="2">
        <f>Time!GXR$40</f>
        <v>0</v>
      </c>
      <c r="GXS3" s="2">
        <f>Time!GXS$40</f>
        <v>0</v>
      </c>
      <c r="GXT3" s="2">
        <f>Time!GXT$40</f>
        <v>0</v>
      </c>
      <c r="GXU3" s="2">
        <f>Time!GXU$40</f>
        <v>0</v>
      </c>
      <c r="GXV3" s="2">
        <f>Time!GXV$40</f>
        <v>0</v>
      </c>
      <c r="GXW3" s="2">
        <f>Time!GXW$40</f>
        <v>0</v>
      </c>
      <c r="GXX3" s="2">
        <f>Time!GXX$40</f>
        <v>0</v>
      </c>
      <c r="GXY3" s="2">
        <f>Time!GXY$40</f>
        <v>0</v>
      </c>
      <c r="GXZ3" s="2">
        <f>Time!GXZ$40</f>
        <v>0</v>
      </c>
      <c r="GYA3" s="2">
        <f>Time!GYA$40</f>
        <v>0</v>
      </c>
      <c r="GYB3" s="2">
        <f>Time!GYB$40</f>
        <v>0</v>
      </c>
      <c r="GYC3" s="2">
        <f>Time!GYC$40</f>
        <v>0</v>
      </c>
      <c r="GYD3" s="2">
        <f>Time!GYD$40</f>
        <v>0</v>
      </c>
      <c r="GYE3" s="2">
        <f>Time!GYE$40</f>
        <v>0</v>
      </c>
      <c r="GYF3" s="2">
        <f>Time!GYF$40</f>
        <v>0</v>
      </c>
      <c r="GYG3" s="2">
        <f>Time!GYG$40</f>
        <v>0</v>
      </c>
      <c r="GYH3" s="2">
        <f>Time!GYH$40</f>
        <v>0</v>
      </c>
      <c r="GYI3" s="2">
        <f>Time!GYI$40</f>
        <v>0</v>
      </c>
      <c r="GYJ3" s="2">
        <f>Time!GYJ$40</f>
        <v>0</v>
      </c>
      <c r="GYK3" s="2">
        <f>Time!GYK$40</f>
        <v>0</v>
      </c>
      <c r="GYL3" s="2">
        <f>Time!GYL$40</f>
        <v>0</v>
      </c>
      <c r="GYM3" s="2">
        <f>Time!GYM$40</f>
        <v>0</v>
      </c>
      <c r="GYN3" s="2">
        <f>Time!GYN$40</f>
        <v>0</v>
      </c>
      <c r="GYO3" s="2">
        <f>Time!GYO$40</f>
        <v>0</v>
      </c>
      <c r="GYP3" s="2">
        <f>Time!GYP$40</f>
        <v>0</v>
      </c>
      <c r="GYQ3" s="2">
        <f>Time!GYQ$40</f>
        <v>0</v>
      </c>
      <c r="GYR3" s="2">
        <f>Time!GYR$40</f>
        <v>0</v>
      </c>
      <c r="GYS3" s="2">
        <f>Time!GYS$40</f>
        <v>0</v>
      </c>
      <c r="GYT3" s="2">
        <f>Time!GYT$40</f>
        <v>0</v>
      </c>
      <c r="GYU3" s="2">
        <f>Time!GYU$40</f>
        <v>0</v>
      </c>
      <c r="GYV3" s="2">
        <f>Time!GYV$40</f>
        <v>0</v>
      </c>
      <c r="GYW3" s="2">
        <f>Time!GYW$40</f>
        <v>0</v>
      </c>
      <c r="GYX3" s="2">
        <f>Time!GYX$40</f>
        <v>0</v>
      </c>
      <c r="GYY3" s="2">
        <f>Time!GYY$40</f>
        <v>0</v>
      </c>
      <c r="GYZ3" s="2">
        <f>Time!GYZ$40</f>
        <v>0</v>
      </c>
      <c r="GZA3" s="2">
        <f>Time!GZA$40</f>
        <v>0</v>
      </c>
      <c r="GZB3" s="2">
        <f>Time!GZB$40</f>
        <v>0</v>
      </c>
      <c r="GZC3" s="2">
        <f>Time!GZC$40</f>
        <v>0</v>
      </c>
      <c r="GZD3" s="2">
        <f>Time!GZD$40</f>
        <v>0</v>
      </c>
      <c r="GZE3" s="2">
        <f>Time!GZE$40</f>
        <v>0</v>
      </c>
      <c r="GZF3" s="2">
        <f>Time!GZF$40</f>
        <v>0</v>
      </c>
      <c r="GZG3" s="2">
        <f>Time!GZG$40</f>
        <v>0</v>
      </c>
      <c r="GZH3" s="2">
        <f>Time!GZH$40</f>
        <v>0</v>
      </c>
      <c r="GZI3" s="2">
        <f>Time!GZI$40</f>
        <v>0</v>
      </c>
      <c r="GZJ3" s="2">
        <f>Time!GZJ$40</f>
        <v>0</v>
      </c>
      <c r="GZK3" s="2">
        <f>Time!GZK$40</f>
        <v>0</v>
      </c>
      <c r="GZL3" s="2">
        <f>Time!GZL$40</f>
        <v>0</v>
      </c>
      <c r="GZM3" s="2">
        <f>Time!GZM$40</f>
        <v>0</v>
      </c>
      <c r="GZN3" s="2">
        <f>Time!GZN$40</f>
        <v>0</v>
      </c>
      <c r="GZO3" s="2">
        <f>Time!GZO$40</f>
        <v>0</v>
      </c>
      <c r="GZP3" s="2">
        <f>Time!GZP$40</f>
        <v>0</v>
      </c>
      <c r="GZQ3" s="2">
        <f>Time!GZQ$40</f>
        <v>0</v>
      </c>
      <c r="GZR3" s="2">
        <f>Time!GZR$40</f>
        <v>0</v>
      </c>
      <c r="GZS3" s="2">
        <f>Time!GZS$40</f>
        <v>0</v>
      </c>
      <c r="GZT3" s="2">
        <f>Time!GZT$40</f>
        <v>0</v>
      </c>
      <c r="GZU3" s="2">
        <f>Time!GZU$40</f>
        <v>0</v>
      </c>
      <c r="GZV3" s="2">
        <f>Time!GZV$40</f>
        <v>0</v>
      </c>
      <c r="GZW3" s="2">
        <f>Time!GZW$40</f>
        <v>0</v>
      </c>
      <c r="GZX3" s="2">
        <f>Time!GZX$40</f>
        <v>0</v>
      </c>
      <c r="GZY3" s="2">
        <f>Time!GZY$40</f>
        <v>0</v>
      </c>
      <c r="GZZ3" s="2">
        <f>Time!GZZ$40</f>
        <v>0</v>
      </c>
      <c r="HAA3" s="2">
        <f>Time!HAA$40</f>
        <v>0</v>
      </c>
      <c r="HAB3" s="2">
        <f>Time!HAB$40</f>
        <v>0</v>
      </c>
      <c r="HAC3" s="2">
        <f>Time!HAC$40</f>
        <v>0</v>
      </c>
      <c r="HAD3" s="2">
        <f>Time!HAD$40</f>
        <v>0</v>
      </c>
      <c r="HAE3" s="2">
        <f>Time!HAE$40</f>
        <v>0</v>
      </c>
      <c r="HAF3" s="2">
        <f>Time!HAF$40</f>
        <v>0</v>
      </c>
      <c r="HAG3" s="2">
        <f>Time!HAG$40</f>
        <v>0</v>
      </c>
      <c r="HAH3" s="2">
        <f>Time!HAH$40</f>
        <v>0</v>
      </c>
      <c r="HAI3" s="2">
        <f>Time!HAI$40</f>
        <v>0</v>
      </c>
      <c r="HAJ3" s="2">
        <f>Time!HAJ$40</f>
        <v>0</v>
      </c>
      <c r="HAK3" s="2">
        <f>Time!HAK$40</f>
        <v>0</v>
      </c>
      <c r="HAL3" s="2">
        <f>Time!HAL$40</f>
        <v>0</v>
      </c>
      <c r="HAM3" s="2">
        <f>Time!HAM$40</f>
        <v>0</v>
      </c>
      <c r="HAN3" s="2">
        <f>Time!HAN$40</f>
        <v>0</v>
      </c>
      <c r="HAO3" s="2">
        <f>Time!HAO$40</f>
        <v>0</v>
      </c>
      <c r="HAP3" s="2">
        <f>Time!HAP$40</f>
        <v>0</v>
      </c>
      <c r="HAQ3" s="2">
        <f>Time!HAQ$40</f>
        <v>0</v>
      </c>
      <c r="HAR3" s="2">
        <f>Time!HAR$40</f>
        <v>0</v>
      </c>
      <c r="HAS3" s="2">
        <f>Time!HAS$40</f>
        <v>0</v>
      </c>
      <c r="HAT3" s="2">
        <f>Time!HAT$40</f>
        <v>0</v>
      </c>
      <c r="HAU3" s="2">
        <f>Time!HAU$40</f>
        <v>0</v>
      </c>
      <c r="HAV3" s="2">
        <f>Time!HAV$40</f>
        <v>0</v>
      </c>
      <c r="HAW3" s="2">
        <f>Time!HAW$40</f>
        <v>0</v>
      </c>
      <c r="HAX3" s="2">
        <f>Time!HAX$40</f>
        <v>0</v>
      </c>
      <c r="HAY3" s="2">
        <f>Time!HAY$40</f>
        <v>0</v>
      </c>
      <c r="HAZ3" s="2">
        <f>Time!HAZ$40</f>
        <v>0</v>
      </c>
      <c r="HBA3" s="2">
        <f>Time!HBA$40</f>
        <v>0</v>
      </c>
      <c r="HBB3" s="2">
        <f>Time!HBB$40</f>
        <v>0</v>
      </c>
      <c r="HBC3" s="2">
        <f>Time!HBC$40</f>
        <v>0</v>
      </c>
      <c r="HBD3" s="2">
        <f>Time!HBD$40</f>
        <v>0</v>
      </c>
      <c r="HBE3" s="2">
        <f>Time!HBE$40</f>
        <v>0</v>
      </c>
      <c r="HBF3" s="2">
        <f>Time!HBF$40</f>
        <v>0</v>
      </c>
      <c r="HBG3" s="2">
        <f>Time!HBG$40</f>
        <v>0</v>
      </c>
      <c r="HBH3" s="2">
        <f>Time!HBH$40</f>
        <v>0</v>
      </c>
      <c r="HBI3" s="2">
        <f>Time!HBI$40</f>
        <v>0</v>
      </c>
      <c r="HBJ3" s="2">
        <f>Time!HBJ$40</f>
        <v>0</v>
      </c>
      <c r="HBK3" s="2">
        <f>Time!HBK$40</f>
        <v>0</v>
      </c>
      <c r="HBL3" s="2">
        <f>Time!HBL$40</f>
        <v>0</v>
      </c>
      <c r="HBM3" s="2">
        <f>Time!HBM$40</f>
        <v>0</v>
      </c>
      <c r="HBN3" s="2">
        <f>Time!HBN$40</f>
        <v>0</v>
      </c>
      <c r="HBO3" s="2">
        <f>Time!HBO$40</f>
        <v>0</v>
      </c>
      <c r="HBP3" s="2">
        <f>Time!HBP$40</f>
        <v>0</v>
      </c>
      <c r="HBQ3" s="2">
        <f>Time!HBQ$40</f>
        <v>0</v>
      </c>
      <c r="HBR3" s="2">
        <f>Time!HBR$40</f>
        <v>0</v>
      </c>
      <c r="HBS3" s="2">
        <f>Time!HBS$40</f>
        <v>0</v>
      </c>
      <c r="HBT3" s="2">
        <f>Time!HBT$40</f>
        <v>0</v>
      </c>
      <c r="HBU3" s="2">
        <f>Time!HBU$40</f>
        <v>0</v>
      </c>
      <c r="HBV3" s="2">
        <f>Time!HBV$40</f>
        <v>0</v>
      </c>
      <c r="HBW3" s="2">
        <f>Time!HBW$40</f>
        <v>0</v>
      </c>
      <c r="HBX3" s="2">
        <f>Time!HBX$40</f>
        <v>0</v>
      </c>
      <c r="HBY3" s="2">
        <f>Time!HBY$40</f>
        <v>0</v>
      </c>
      <c r="HBZ3" s="2">
        <f>Time!HBZ$40</f>
        <v>0</v>
      </c>
      <c r="HCA3" s="2">
        <f>Time!HCA$40</f>
        <v>0</v>
      </c>
      <c r="HCB3" s="2">
        <f>Time!HCB$40</f>
        <v>0</v>
      </c>
      <c r="HCC3" s="2">
        <f>Time!HCC$40</f>
        <v>0</v>
      </c>
      <c r="HCD3" s="2">
        <f>Time!HCD$40</f>
        <v>0</v>
      </c>
      <c r="HCE3" s="2">
        <f>Time!HCE$40</f>
        <v>0</v>
      </c>
      <c r="HCF3" s="2">
        <f>Time!HCF$40</f>
        <v>0</v>
      </c>
      <c r="HCG3" s="2">
        <f>Time!HCG$40</f>
        <v>0</v>
      </c>
      <c r="HCH3" s="2">
        <f>Time!HCH$40</f>
        <v>0</v>
      </c>
      <c r="HCI3" s="2">
        <f>Time!HCI$40</f>
        <v>0</v>
      </c>
      <c r="HCJ3" s="2">
        <f>Time!HCJ$40</f>
        <v>0</v>
      </c>
      <c r="HCK3" s="2">
        <f>Time!HCK$40</f>
        <v>0</v>
      </c>
      <c r="HCL3" s="2">
        <f>Time!HCL$40</f>
        <v>0</v>
      </c>
      <c r="HCM3" s="2">
        <f>Time!HCM$40</f>
        <v>0</v>
      </c>
      <c r="HCN3" s="2">
        <f>Time!HCN$40</f>
        <v>0</v>
      </c>
      <c r="HCO3" s="2">
        <f>Time!HCO$40</f>
        <v>0</v>
      </c>
      <c r="HCP3" s="2">
        <f>Time!HCP$40</f>
        <v>0</v>
      </c>
      <c r="HCQ3" s="2">
        <f>Time!HCQ$40</f>
        <v>0</v>
      </c>
      <c r="HCR3" s="2">
        <f>Time!HCR$40</f>
        <v>0</v>
      </c>
      <c r="HCS3" s="2">
        <f>Time!HCS$40</f>
        <v>0</v>
      </c>
      <c r="HCT3" s="2">
        <f>Time!HCT$40</f>
        <v>0</v>
      </c>
      <c r="HCU3" s="2">
        <f>Time!HCU$40</f>
        <v>0</v>
      </c>
      <c r="HCV3" s="2">
        <f>Time!HCV$40</f>
        <v>0</v>
      </c>
      <c r="HCW3" s="2">
        <f>Time!HCW$40</f>
        <v>0</v>
      </c>
      <c r="HCX3" s="2">
        <f>Time!HCX$40</f>
        <v>0</v>
      </c>
      <c r="HCY3" s="2">
        <f>Time!HCY$40</f>
        <v>0</v>
      </c>
      <c r="HCZ3" s="2">
        <f>Time!HCZ$40</f>
        <v>0</v>
      </c>
      <c r="HDA3" s="2">
        <f>Time!HDA$40</f>
        <v>0</v>
      </c>
      <c r="HDB3" s="2">
        <f>Time!HDB$40</f>
        <v>0</v>
      </c>
      <c r="HDC3" s="2">
        <f>Time!HDC$40</f>
        <v>0</v>
      </c>
      <c r="HDD3" s="2">
        <f>Time!HDD$40</f>
        <v>0</v>
      </c>
      <c r="HDE3" s="2">
        <f>Time!HDE$40</f>
        <v>0</v>
      </c>
      <c r="HDF3" s="2">
        <f>Time!HDF$40</f>
        <v>0</v>
      </c>
      <c r="HDG3" s="2">
        <f>Time!HDG$40</f>
        <v>0</v>
      </c>
      <c r="HDH3" s="2">
        <f>Time!HDH$40</f>
        <v>0</v>
      </c>
      <c r="HDI3" s="2">
        <f>Time!HDI$40</f>
        <v>0</v>
      </c>
      <c r="HDJ3" s="2">
        <f>Time!HDJ$40</f>
        <v>0</v>
      </c>
      <c r="HDK3" s="2">
        <f>Time!HDK$40</f>
        <v>0</v>
      </c>
      <c r="HDL3" s="2">
        <f>Time!HDL$40</f>
        <v>0</v>
      </c>
      <c r="HDM3" s="2">
        <f>Time!HDM$40</f>
        <v>0</v>
      </c>
      <c r="HDN3" s="2">
        <f>Time!HDN$40</f>
        <v>0</v>
      </c>
      <c r="HDO3" s="2">
        <f>Time!HDO$40</f>
        <v>0</v>
      </c>
      <c r="HDP3" s="2">
        <f>Time!HDP$40</f>
        <v>0</v>
      </c>
      <c r="HDQ3" s="2">
        <f>Time!HDQ$40</f>
        <v>0</v>
      </c>
      <c r="HDR3" s="2">
        <f>Time!HDR$40</f>
        <v>0</v>
      </c>
      <c r="HDS3" s="2">
        <f>Time!HDS$40</f>
        <v>0</v>
      </c>
      <c r="HDT3" s="2">
        <f>Time!HDT$40</f>
        <v>0</v>
      </c>
      <c r="HDU3" s="2">
        <f>Time!HDU$40</f>
        <v>0</v>
      </c>
      <c r="HDV3" s="2">
        <f>Time!HDV$40</f>
        <v>0</v>
      </c>
      <c r="HDW3" s="2">
        <f>Time!HDW$40</f>
        <v>0</v>
      </c>
      <c r="HDX3" s="2">
        <f>Time!HDX$40</f>
        <v>0</v>
      </c>
      <c r="HDY3" s="2">
        <f>Time!HDY$40</f>
        <v>0</v>
      </c>
      <c r="HDZ3" s="2">
        <f>Time!HDZ$40</f>
        <v>0</v>
      </c>
      <c r="HEA3" s="2">
        <f>Time!HEA$40</f>
        <v>0</v>
      </c>
      <c r="HEB3" s="2">
        <f>Time!HEB$40</f>
        <v>0</v>
      </c>
      <c r="HEC3" s="2">
        <f>Time!HEC$40</f>
        <v>0</v>
      </c>
      <c r="HED3" s="2">
        <f>Time!HED$40</f>
        <v>0</v>
      </c>
      <c r="HEE3" s="2">
        <f>Time!HEE$40</f>
        <v>0</v>
      </c>
      <c r="HEF3" s="2">
        <f>Time!HEF$40</f>
        <v>0</v>
      </c>
      <c r="HEG3" s="2">
        <f>Time!HEG$40</f>
        <v>0</v>
      </c>
      <c r="HEH3" s="2">
        <f>Time!HEH$40</f>
        <v>0</v>
      </c>
      <c r="HEI3" s="2">
        <f>Time!HEI$40</f>
        <v>0</v>
      </c>
      <c r="HEJ3" s="2">
        <f>Time!HEJ$40</f>
        <v>0</v>
      </c>
      <c r="HEK3" s="2">
        <f>Time!HEK$40</f>
        <v>0</v>
      </c>
      <c r="HEL3" s="2">
        <f>Time!HEL$40</f>
        <v>0</v>
      </c>
      <c r="HEM3" s="2">
        <f>Time!HEM$40</f>
        <v>0</v>
      </c>
      <c r="HEN3" s="2">
        <f>Time!HEN$40</f>
        <v>0</v>
      </c>
      <c r="HEO3" s="2">
        <f>Time!HEO$40</f>
        <v>0</v>
      </c>
      <c r="HEP3" s="2">
        <f>Time!HEP$40</f>
        <v>0</v>
      </c>
      <c r="HEQ3" s="2">
        <f>Time!HEQ$40</f>
        <v>0</v>
      </c>
      <c r="HER3" s="2">
        <f>Time!HER$40</f>
        <v>0</v>
      </c>
      <c r="HES3" s="2">
        <f>Time!HES$40</f>
        <v>0</v>
      </c>
      <c r="HET3" s="2">
        <f>Time!HET$40</f>
        <v>0</v>
      </c>
      <c r="HEU3" s="2">
        <f>Time!HEU$40</f>
        <v>0</v>
      </c>
      <c r="HEV3" s="2">
        <f>Time!HEV$40</f>
        <v>0</v>
      </c>
      <c r="HEW3" s="2">
        <f>Time!HEW$40</f>
        <v>0</v>
      </c>
      <c r="HEX3" s="2">
        <f>Time!HEX$40</f>
        <v>0</v>
      </c>
      <c r="HEY3" s="2">
        <f>Time!HEY$40</f>
        <v>0</v>
      </c>
      <c r="HEZ3" s="2">
        <f>Time!HEZ$40</f>
        <v>0</v>
      </c>
      <c r="HFA3" s="2">
        <f>Time!HFA$40</f>
        <v>0</v>
      </c>
      <c r="HFB3" s="2">
        <f>Time!HFB$40</f>
        <v>0</v>
      </c>
      <c r="HFC3" s="2">
        <f>Time!HFC$40</f>
        <v>0</v>
      </c>
      <c r="HFD3" s="2">
        <f>Time!HFD$40</f>
        <v>0</v>
      </c>
      <c r="HFE3" s="2">
        <f>Time!HFE$40</f>
        <v>0</v>
      </c>
      <c r="HFF3" s="2">
        <f>Time!HFF$40</f>
        <v>0</v>
      </c>
      <c r="HFG3" s="2">
        <f>Time!HFG$40</f>
        <v>0</v>
      </c>
      <c r="HFH3" s="2">
        <f>Time!HFH$40</f>
        <v>0</v>
      </c>
      <c r="HFI3" s="2">
        <f>Time!HFI$40</f>
        <v>0</v>
      </c>
      <c r="HFJ3" s="2">
        <f>Time!HFJ$40</f>
        <v>0</v>
      </c>
      <c r="HFK3" s="2">
        <f>Time!HFK$40</f>
        <v>0</v>
      </c>
      <c r="HFL3" s="2">
        <f>Time!HFL$40</f>
        <v>0</v>
      </c>
      <c r="HFM3" s="2">
        <f>Time!HFM$40</f>
        <v>0</v>
      </c>
      <c r="HFN3" s="2">
        <f>Time!HFN$40</f>
        <v>0</v>
      </c>
      <c r="HFO3" s="2">
        <f>Time!HFO$40</f>
        <v>0</v>
      </c>
      <c r="HFP3" s="2">
        <f>Time!HFP$40</f>
        <v>0</v>
      </c>
      <c r="HFQ3" s="2">
        <f>Time!HFQ$40</f>
        <v>0</v>
      </c>
      <c r="HFR3" s="2">
        <f>Time!HFR$40</f>
        <v>0</v>
      </c>
      <c r="HFS3" s="2">
        <f>Time!HFS$40</f>
        <v>0</v>
      </c>
      <c r="HFT3" s="2">
        <f>Time!HFT$40</f>
        <v>0</v>
      </c>
      <c r="HFU3" s="2">
        <f>Time!HFU$40</f>
        <v>0</v>
      </c>
      <c r="HFV3" s="2">
        <f>Time!HFV$40</f>
        <v>0</v>
      </c>
      <c r="HFW3" s="2">
        <f>Time!HFW$40</f>
        <v>0</v>
      </c>
      <c r="HFX3" s="2">
        <f>Time!HFX$40</f>
        <v>0</v>
      </c>
      <c r="HFY3" s="2">
        <f>Time!HFY$40</f>
        <v>0</v>
      </c>
      <c r="HFZ3" s="2">
        <f>Time!HFZ$40</f>
        <v>0</v>
      </c>
      <c r="HGA3" s="2">
        <f>Time!HGA$40</f>
        <v>0</v>
      </c>
      <c r="HGB3" s="2">
        <f>Time!HGB$40</f>
        <v>0</v>
      </c>
      <c r="HGC3" s="2">
        <f>Time!HGC$40</f>
        <v>0</v>
      </c>
      <c r="HGD3" s="2">
        <f>Time!HGD$40</f>
        <v>0</v>
      </c>
      <c r="HGE3" s="2">
        <f>Time!HGE$40</f>
        <v>0</v>
      </c>
      <c r="HGF3" s="2">
        <f>Time!HGF$40</f>
        <v>0</v>
      </c>
      <c r="HGG3" s="2">
        <f>Time!HGG$40</f>
        <v>0</v>
      </c>
      <c r="HGH3" s="2">
        <f>Time!HGH$40</f>
        <v>0</v>
      </c>
      <c r="HGI3" s="2">
        <f>Time!HGI$40</f>
        <v>0</v>
      </c>
      <c r="HGJ3" s="2">
        <f>Time!HGJ$40</f>
        <v>0</v>
      </c>
      <c r="HGK3" s="2">
        <f>Time!HGK$40</f>
        <v>0</v>
      </c>
      <c r="HGL3" s="2">
        <f>Time!HGL$40</f>
        <v>0</v>
      </c>
      <c r="HGM3" s="2">
        <f>Time!HGM$40</f>
        <v>0</v>
      </c>
      <c r="HGN3" s="2">
        <f>Time!HGN$40</f>
        <v>0</v>
      </c>
      <c r="HGO3" s="2">
        <f>Time!HGO$40</f>
        <v>0</v>
      </c>
      <c r="HGP3" s="2">
        <f>Time!HGP$40</f>
        <v>0</v>
      </c>
      <c r="HGQ3" s="2">
        <f>Time!HGQ$40</f>
        <v>0</v>
      </c>
      <c r="HGR3" s="2">
        <f>Time!HGR$40</f>
        <v>0</v>
      </c>
      <c r="HGS3" s="2">
        <f>Time!HGS$40</f>
        <v>0</v>
      </c>
      <c r="HGT3" s="2">
        <f>Time!HGT$40</f>
        <v>0</v>
      </c>
      <c r="HGU3" s="2">
        <f>Time!HGU$40</f>
        <v>0</v>
      </c>
      <c r="HGV3" s="2">
        <f>Time!HGV$40</f>
        <v>0</v>
      </c>
      <c r="HGW3" s="2">
        <f>Time!HGW$40</f>
        <v>0</v>
      </c>
      <c r="HGX3" s="2">
        <f>Time!HGX$40</f>
        <v>0</v>
      </c>
      <c r="HGY3" s="2">
        <f>Time!HGY$40</f>
        <v>0</v>
      </c>
      <c r="HGZ3" s="2">
        <f>Time!HGZ$40</f>
        <v>0</v>
      </c>
      <c r="HHA3" s="2">
        <f>Time!HHA$40</f>
        <v>0</v>
      </c>
      <c r="HHB3" s="2">
        <f>Time!HHB$40</f>
        <v>0</v>
      </c>
      <c r="HHC3" s="2">
        <f>Time!HHC$40</f>
        <v>0</v>
      </c>
      <c r="HHD3" s="2">
        <f>Time!HHD$40</f>
        <v>0</v>
      </c>
      <c r="HHE3" s="2">
        <f>Time!HHE$40</f>
        <v>0</v>
      </c>
      <c r="HHF3" s="2">
        <f>Time!HHF$40</f>
        <v>0</v>
      </c>
      <c r="HHG3" s="2">
        <f>Time!HHG$40</f>
        <v>0</v>
      </c>
      <c r="HHH3" s="2">
        <f>Time!HHH$40</f>
        <v>0</v>
      </c>
      <c r="HHI3" s="2">
        <f>Time!HHI$40</f>
        <v>0</v>
      </c>
      <c r="HHJ3" s="2">
        <f>Time!HHJ$40</f>
        <v>0</v>
      </c>
      <c r="HHK3" s="2">
        <f>Time!HHK$40</f>
        <v>0</v>
      </c>
      <c r="HHL3" s="2">
        <f>Time!HHL$40</f>
        <v>0</v>
      </c>
      <c r="HHM3" s="2">
        <f>Time!HHM$40</f>
        <v>0</v>
      </c>
      <c r="HHN3" s="2">
        <f>Time!HHN$40</f>
        <v>0</v>
      </c>
      <c r="HHO3" s="2">
        <f>Time!HHO$40</f>
        <v>0</v>
      </c>
      <c r="HHP3" s="2">
        <f>Time!HHP$40</f>
        <v>0</v>
      </c>
      <c r="HHQ3" s="2">
        <f>Time!HHQ$40</f>
        <v>0</v>
      </c>
      <c r="HHR3" s="2">
        <f>Time!HHR$40</f>
        <v>0</v>
      </c>
      <c r="HHS3" s="2">
        <f>Time!HHS$40</f>
        <v>0</v>
      </c>
      <c r="HHT3" s="2">
        <f>Time!HHT$40</f>
        <v>0</v>
      </c>
      <c r="HHU3" s="2">
        <f>Time!HHU$40</f>
        <v>0</v>
      </c>
      <c r="HHV3" s="2">
        <f>Time!HHV$40</f>
        <v>0</v>
      </c>
      <c r="HHW3" s="2">
        <f>Time!HHW$40</f>
        <v>0</v>
      </c>
      <c r="HHX3" s="2">
        <f>Time!HHX$40</f>
        <v>0</v>
      </c>
      <c r="HHY3" s="2">
        <f>Time!HHY$40</f>
        <v>0</v>
      </c>
      <c r="HHZ3" s="2">
        <f>Time!HHZ$40</f>
        <v>0</v>
      </c>
      <c r="HIA3" s="2">
        <f>Time!HIA$40</f>
        <v>0</v>
      </c>
      <c r="HIB3" s="2">
        <f>Time!HIB$40</f>
        <v>0</v>
      </c>
      <c r="HIC3" s="2">
        <f>Time!HIC$40</f>
        <v>0</v>
      </c>
      <c r="HID3" s="2">
        <f>Time!HID$40</f>
        <v>0</v>
      </c>
      <c r="HIE3" s="2">
        <f>Time!HIE$40</f>
        <v>0</v>
      </c>
      <c r="HIF3" s="2">
        <f>Time!HIF$40</f>
        <v>0</v>
      </c>
      <c r="HIG3" s="2">
        <f>Time!HIG$40</f>
        <v>0</v>
      </c>
      <c r="HIH3" s="2">
        <f>Time!HIH$40</f>
        <v>0</v>
      </c>
      <c r="HII3" s="2">
        <f>Time!HII$40</f>
        <v>0</v>
      </c>
      <c r="HIJ3" s="2">
        <f>Time!HIJ$40</f>
        <v>0</v>
      </c>
      <c r="HIK3" s="2">
        <f>Time!HIK$40</f>
        <v>0</v>
      </c>
      <c r="HIL3" s="2">
        <f>Time!HIL$40</f>
        <v>0</v>
      </c>
      <c r="HIM3" s="2">
        <f>Time!HIM$40</f>
        <v>0</v>
      </c>
      <c r="HIN3" s="2">
        <f>Time!HIN$40</f>
        <v>0</v>
      </c>
      <c r="HIO3" s="2">
        <f>Time!HIO$40</f>
        <v>0</v>
      </c>
      <c r="HIP3" s="2">
        <f>Time!HIP$40</f>
        <v>0</v>
      </c>
      <c r="HIQ3" s="2">
        <f>Time!HIQ$40</f>
        <v>0</v>
      </c>
      <c r="HIR3" s="2">
        <f>Time!HIR$40</f>
        <v>0</v>
      </c>
      <c r="HIS3" s="2">
        <f>Time!HIS$40</f>
        <v>0</v>
      </c>
      <c r="HIT3" s="2">
        <f>Time!HIT$40</f>
        <v>0</v>
      </c>
      <c r="HIU3" s="2">
        <f>Time!HIU$40</f>
        <v>0</v>
      </c>
      <c r="HIV3" s="2">
        <f>Time!HIV$40</f>
        <v>0</v>
      </c>
      <c r="HIW3" s="2">
        <f>Time!HIW$40</f>
        <v>0</v>
      </c>
      <c r="HIX3" s="2">
        <f>Time!HIX$40</f>
        <v>0</v>
      </c>
      <c r="HIY3" s="2">
        <f>Time!HIY$40</f>
        <v>0</v>
      </c>
      <c r="HIZ3" s="2">
        <f>Time!HIZ$40</f>
        <v>0</v>
      </c>
      <c r="HJA3" s="2">
        <f>Time!HJA$40</f>
        <v>0</v>
      </c>
      <c r="HJB3" s="2">
        <f>Time!HJB$40</f>
        <v>0</v>
      </c>
      <c r="HJC3" s="2">
        <f>Time!HJC$40</f>
        <v>0</v>
      </c>
      <c r="HJD3" s="2">
        <f>Time!HJD$40</f>
        <v>0</v>
      </c>
      <c r="HJE3" s="2">
        <f>Time!HJE$40</f>
        <v>0</v>
      </c>
      <c r="HJF3" s="2">
        <f>Time!HJF$40</f>
        <v>0</v>
      </c>
      <c r="HJG3" s="2">
        <f>Time!HJG$40</f>
        <v>0</v>
      </c>
      <c r="HJH3" s="2">
        <f>Time!HJH$40</f>
        <v>0</v>
      </c>
      <c r="HJI3" s="2">
        <f>Time!HJI$40</f>
        <v>0</v>
      </c>
      <c r="HJJ3" s="2">
        <f>Time!HJJ$40</f>
        <v>0</v>
      </c>
      <c r="HJK3" s="2">
        <f>Time!HJK$40</f>
        <v>0</v>
      </c>
      <c r="HJL3" s="2">
        <f>Time!HJL$40</f>
        <v>0</v>
      </c>
      <c r="HJM3" s="2">
        <f>Time!HJM$40</f>
        <v>0</v>
      </c>
      <c r="HJN3" s="2">
        <f>Time!HJN$40</f>
        <v>0</v>
      </c>
      <c r="HJO3" s="2">
        <f>Time!HJO$40</f>
        <v>0</v>
      </c>
      <c r="HJP3" s="2">
        <f>Time!HJP$40</f>
        <v>0</v>
      </c>
      <c r="HJQ3" s="2">
        <f>Time!HJQ$40</f>
        <v>0</v>
      </c>
      <c r="HJR3" s="2">
        <f>Time!HJR$40</f>
        <v>0</v>
      </c>
      <c r="HJS3" s="2">
        <f>Time!HJS$40</f>
        <v>0</v>
      </c>
      <c r="HJT3" s="2">
        <f>Time!HJT$40</f>
        <v>0</v>
      </c>
      <c r="HJU3" s="2">
        <f>Time!HJU$40</f>
        <v>0</v>
      </c>
      <c r="HJV3" s="2">
        <f>Time!HJV$40</f>
        <v>0</v>
      </c>
      <c r="HJW3" s="2">
        <f>Time!HJW$40</f>
        <v>0</v>
      </c>
      <c r="HJX3" s="2">
        <f>Time!HJX$40</f>
        <v>0</v>
      </c>
      <c r="HJY3" s="2">
        <f>Time!HJY$40</f>
        <v>0</v>
      </c>
      <c r="HJZ3" s="2">
        <f>Time!HJZ$40</f>
        <v>0</v>
      </c>
      <c r="HKA3" s="2">
        <f>Time!HKA$40</f>
        <v>0</v>
      </c>
      <c r="HKB3" s="2">
        <f>Time!HKB$40</f>
        <v>0</v>
      </c>
      <c r="HKC3" s="2">
        <f>Time!HKC$40</f>
        <v>0</v>
      </c>
      <c r="HKD3" s="2">
        <f>Time!HKD$40</f>
        <v>0</v>
      </c>
      <c r="HKE3" s="2">
        <f>Time!HKE$40</f>
        <v>0</v>
      </c>
      <c r="HKF3" s="2">
        <f>Time!HKF$40</f>
        <v>0</v>
      </c>
      <c r="HKG3" s="2">
        <f>Time!HKG$40</f>
        <v>0</v>
      </c>
      <c r="HKH3" s="2">
        <f>Time!HKH$40</f>
        <v>0</v>
      </c>
      <c r="HKI3" s="2">
        <f>Time!HKI$40</f>
        <v>0</v>
      </c>
      <c r="HKJ3" s="2">
        <f>Time!HKJ$40</f>
        <v>0</v>
      </c>
      <c r="HKK3" s="2">
        <f>Time!HKK$40</f>
        <v>0</v>
      </c>
      <c r="HKL3" s="2">
        <f>Time!HKL$40</f>
        <v>0</v>
      </c>
      <c r="HKM3" s="2">
        <f>Time!HKM$40</f>
        <v>0</v>
      </c>
      <c r="HKN3" s="2">
        <f>Time!HKN$40</f>
        <v>0</v>
      </c>
      <c r="HKO3" s="2">
        <f>Time!HKO$40</f>
        <v>0</v>
      </c>
      <c r="HKP3" s="2">
        <f>Time!HKP$40</f>
        <v>0</v>
      </c>
      <c r="HKQ3" s="2">
        <f>Time!HKQ$40</f>
        <v>0</v>
      </c>
      <c r="HKR3" s="2">
        <f>Time!HKR$40</f>
        <v>0</v>
      </c>
      <c r="HKS3" s="2">
        <f>Time!HKS$40</f>
        <v>0</v>
      </c>
      <c r="HKT3" s="2">
        <f>Time!HKT$40</f>
        <v>0</v>
      </c>
      <c r="HKU3" s="2">
        <f>Time!HKU$40</f>
        <v>0</v>
      </c>
      <c r="HKV3" s="2">
        <f>Time!HKV$40</f>
        <v>0</v>
      </c>
      <c r="HKW3" s="2">
        <f>Time!HKW$40</f>
        <v>0</v>
      </c>
      <c r="HKX3" s="2">
        <f>Time!HKX$40</f>
        <v>0</v>
      </c>
      <c r="HKY3" s="2">
        <f>Time!HKY$40</f>
        <v>0</v>
      </c>
      <c r="HKZ3" s="2">
        <f>Time!HKZ$40</f>
        <v>0</v>
      </c>
      <c r="HLA3" s="2">
        <f>Time!HLA$40</f>
        <v>0</v>
      </c>
      <c r="HLB3" s="2">
        <f>Time!HLB$40</f>
        <v>0</v>
      </c>
      <c r="HLC3" s="2">
        <f>Time!HLC$40</f>
        <v>0</v>
      </c>
      <c r="HLD3" s="2">
        <f>Time!HLD$40</f>
        <v>0</v>
      </c>
      <c r="HLE3" s="2">
        <f>Time!HLE$40</f>
        <v>0</v>
      </c>
      <c r="HLF3" s="2">
        <f>Time!HLF$40</f>
        <v>0</v>
      </c>
      <c r="HLG3" s="2">
        <f>Time!HLG$40</f>
        <v>0</v>
      </c>
      <c r="HLH3" s="2">
        <f>Time!HLH$40</f>
        <v>0</v>
      </c>
      <c r="HLI3" s="2">
        <f>Time!HLI$40</f>
        <v>0</v>
      </c>
      <c r="HLJ3" s="2">
        <f>Time!HLJ$40</f>
        <v>0</v>
      </c>
      <c r="HLK3" s="2">
        <f>Time!HLK$40</f>
        <v>0</v>
      </c>
      <c r="HLL3" s="2">
        <f>Time!HLL$40</f>
        <v>0</v>
      </c>
      <c r="HLM3" s="2">
        <f>Time!HLM$40</f>
        <v>0</v>
      </c>
      <c r="HLN3" s="2">
        <f>Time!HLN$40</f>
        <v>0</v>
      </c>
      <c r="HLO3" s="2">
        <f>Time!HLO$40</f>
        <v>0</v>
      </c>
      <c r="HLP3" s="2">
        <f>Time!HLP$40</f>
        <v>0</v>
      </c>
      <c r="HLQ3" s="2">
        <f>Time!HLQ$40</f>
        <v>0</v>
      </c>
      <c r="HLR3" s="2">
        <f>Time!HLR$40</f>
        <v>0</v>
      </c>
      <c r="HLS3" s="2">
        <f>Time!HLS$40</f>
        <v>0</v>
      </c>
      <c r="HLT3" s="2">
        <f>Time!HLT$40</f>
        <v>0</v>
      </c>
      <c r="HLU3" s="2">
        <f>Time!HLU$40</f>
        <v>0</v>
      </c>
      <c r="HLV3" s="2">
        <f>Time!HLV$40</f>
        <v>0</v>
      </c>
      <c r="HLW3" s="2">
        <f>Time!HLW$40</f>
        <v>0</v>
      </c>
      <c r="HLX3" s="2">
        <f>Time!HLX$40</f>
        <v>0</v>
      </c>
      <c r="HLY3" s="2">
        <f>Time!HLY$40</f>
        <v>0</v>
      </c>
      <c r="HLZ3" s="2">
        <f>Time!HLZ$40</f>
        <v>0</v>
      </c>
      <c r="HMA3" s="2">
        <f>Time!HMA$40</f>
        <v>0</v>
      </c>
      <c r="HMB3" s="2">
        <f>Time!HMB$40</f>
        <v>0</v>
      </c>
      <c r="HMC3" s="2">
        <f>Time!HMC$40</f>
        <v>0</v>
      </c>
      <c r="HMD3" s="2">
        <f>Time!HMD$40</f>
        <v>0</v>
      </c>
      <c r="HME3" s="2">
        <f>Time!HME$40</f>
        <v>0</v>
      </c>
      <c r="HMF3" s="2">
        <f>Time!HMF$40</f>
        <v>0</v>
      </c>
      <c r="HMG3" s="2">
        <f>Time!HMG$40</f>
        <v>0</v>
      </c>
      <c r="HMH3" s="2">
        <f>Time!HMH$40</f>
        <v>0</v>
      </c>
      <c r="HMI3" s="2">
        <f>Time!HMI$40</f>
        <v>0</v>
      </c>
      <c r="HMJ3" s="2">
        <f>Time!HMJ$40</f>
        <v>0</v>
      </c>
      <c r="HMK3" s="2">
        <f>Time!HMK$40</f>
        <v>0</v>
      </c>
      <c r="HML3" s="2">
        <f>Time!HML$40</f>
        <v>0</v>
      </c>
      <c r="HMM3" s="2">
        <f>Time!HMM$40</f>
        <v>0</v>
      </c>
      <c r="HMN3" s="2">
        <f>Time!HMN$40</f>
        <v>0</v>
      </c>
      <c r="HMO3" s="2">
        <f>Time!HMO$40</f>
        <v>0</v>
      </c>
      <c r="HMP3" s="2">
        <f>Time!HMP$40</f>
        <v>0</v>
      </c>
      <c r="HMQ3" s="2">
        <f>Time!HMQ$40</f>
        <v>0</v>
      </c>
      <c r="HMR3" s="2">
        <f>Time!HMR$40</f>
        <v>0</v>
      </c>
      <c r="HMS3" s="2">
        <f>Time!HMS$40</f>
        <v>0</v>
      </c>
      <c r="HMT3" s="2">
        <f>Time!HMT$40</f>
        <v>0</v>
      </c>
      <c r="HMU3" s="2">
        <f>Time!HMU$40</f>
        <v>0</v>
      </c>
      <c r="HMV3" s="2">
        <f>Time!HMV$40</f>
        <v>0</v>
      </c>
      <c r="HMW3" s="2">
        <f>Time!HMW$40</f>
        <v>0</v>
      </c>
      <c r="HMX3" s="2">
        <f>Time!HMX$40</f>
        <v>0</v>
      </c>
      <c r="HMY3" s="2">
        <f>Time!HMY$40</f>
        <v>0</v>
      </c>
      <c r="HMZ3" s="2">
        <f>Time!HMZ$40</f>
        <v>0</v>
      </c>
      <c r="HNA3" s="2">
        <f>Time!HNA$40</f>
        <v>0</v>
      </c>
      <c r="HNB3" s="2">
        <f>Time!HNB$40</f>
        <v>0</v>
      </c>
      <c r="HNC3" s="2">
        <f>Time!HNC$40</f>
        <v>0</v>
      </c>
      <c r="HND3" s="2">
        <f>Time!HND$40</f>
        <v>0</v>
      </c>
      <c r="HNE3" s="2">
        <f>Time!HNE$40</f>
        <v>0</v>
      </c>
      <c r="HNF3" s="2">
        <f>Time!HNF$40</f>
        <v>0</v>
      </c>
      <c r="HNG3" s="2">
        <f>Time!HNG$40</f>
        <v>0</v>
      </c>
      <c r="HNH3" s="2">
        <f>Time!HNH$40</f>
        <v>0</v>
      </c>
      <c r="HNI3" s="2">
        <f>Time!HNI$40</f>
        <v>0</v>
      </c>
      <c r="HNJ3" s="2">
        <f>Time!HNJ$40</f>
        <v>0</v>
      </c>
      <c r="HNK3" s="2">
        <f>Time!HNK$40</f>
        <v>0</v>
      </c>
      <c r="HNL3" s="2">
        <f>Time!HNL$40</f>
        <v>0</v>
      </c>
      <c r="HNM3" s="2">
        <f>Time!HNM$40</f>
        <v>0</v>
      </c>
      <c r="HNN3" s="2">
        <f>Time!HNN$40</f>
        <v>0</v>
      </c>
      <c r="HNO3" s="2">
        <f>Time!HNO$40</f>
        <v>0</v>
      </c>
      <c r="HNP3" s="2">
        <f>Time!HNP$40</f>
        <v>0</v>
      </c>
      <c r="HNQ3" s="2">
        <f>Time!HNQ$40</f>
        <v>0</v>
      </c>
      <c r="HNR3" s="2">
        <f>Time!HNR$40</f>
        <v>0</v>
      </c>
      <c r="HNS3" s="2">
        <f>Time!HNS$40</f>
        <v>0</v>
      </c>
      <c r="HNT3" s="2">
        <f>Time!HNT$40</f>
        <v>0</v>
      </c>
      <c r="HNU3" s="2">
        <f>Time!HNU$40</f>
        <v>0</v>
      </c>
      <c r="HNV3" s="2">
        <f>Time!HNV$40</f>
        <v>0</v>
      </c>
      <c r="HNW3" s="2">
        <f>Time!HNW$40</f>
        <v>0</v>
      </c>
      <c r="HNX3" s="2">
        <f>Time!HNX$40</f>
        <v>0</v>
      </c>
      <c r="HNY3" s="2">
        <f>Time!HNY$40</f>
        <v>0</v>
      </c>
      <c r="HNZ3" s="2">
        <f>Time!HNZ$40</f>
        <v>0</v>
      </c>
      <c r="HOA3" s="2">
        <f>Time!HOA$40</f>
        <v>0</v>
      </c>
      <c r="HOB3" s="2">
        <f>Time!HOB$40</f>
        <v>0</v>
      </c>
      <c r="HOC3" s="2">
        <f>Time!HOC$40</f>
        <v>0</v>
      </c>
      <c r="HOD3" s="2">
        <f>Time!HOD$40</f>
        <v>0</v>
      </c>
      <c r="HOE3" s="2">
        <f>Time!HOE$40</f>
        <v>0</v>
      </c>
      <c r="HOF3" s="2">
        <f>Time!HOF$40</f>
        <v>0</v>
      </c>
      <c r="HOG3" s="2">
        <f>Time!HOG$40</f>
        <v>0</v>
      </c>
      <c r="HOH3" s="2">
        <f>Time!HOH$40</f>
        <v>0</v>
      </c>
      <c r="HOI3" s="2">
        <f>Time!HOI$40</f>
        <v>0</v>
      </c>
      <c r="HOJ3" s="2">
        <f>Time!HOJ$40</f>
        <v>0</v>
      </c>
      <c r="HOK3" s="2">
        <f>Time!HOK$40</f>
        <v>0</v>
      </c>
      <c r="HOL3" s="2">
        <f>Time!HOL$40</f>
        <v>0</v>
      </c>
      <c r="HOM3" s="2">
        <f>Time!HOM$40</f>
        <v>0</v>
      </c>
      <c r="HON3" s="2">
        <f>Time!HON$40</f>
        <v>0</v>
      </c>
      <c r="HOO3" s="2">
        <f>Time!HOO$40</f>
        <v>0</v>
      </c>
      <c r="HOP3" s="2">
        <f>Time!HOP$40</f>
        <v>0</v>
      </c>
      <c r="HOQ3" s="2">
        <f>Time!HOQ$40</f>
        <v>0</v>
      </c>
      <c r="HOR3" s="2">
        <f>Time!HOR$40</f>
        <v>0</v>
      </c>
      <c r="HOS3" s="2">
        <f>Time!HOS$40</f>
        <v>0</v>
      </c>
      <c r="HOT3" s="2">
        <f>Time!HOT$40</f>
        <v>0</v>
      </c>
      <c r="HOU3" s="2">
        <f>Time!HOU$40</f>
        <v>0</v>
      </c>
      <c r="HOV3" s="2">
        <f>Time!HOV$40</f>
        <v>0</v>
      </c>
      <c r="HOW3" s="2">
        <f>Time!HOW$40</f>
        <v>0</v>
      </c>
      <c r="HOX3" s="2">
        <f>Time!HOX$40</f>
        <v>0</v>
      </c>
      <c r="HOY3" s="2">
        <f>Time!HOY$40</f>
        <v>0</v>
      </c>
      <c r="HOZ3" s="2">
        <f>Time!HOZ$40</f>
        <v>0</v>
      </c>
      <c r="HPA3" s="2">
        <f>Time!HPA$40</f>
        <v>0</v>
      </c>
      <c r="HPB3" s="2">
        <f>Time!HPB$40</f>
        <v>0</v>
      </c>
      <c r="HPC3" s="2">
        <f>Time!HPC$40</f>
        <v>0</v>
      </c>
      <c r="HPD3" s="2">
        <f>Time!HPD$40</f>
        <v>0</v>
      </c>
      <c r="HPE3" s="2">
        <f>Time!HPE$40</f>
        <v>0</v>
      </c>
      <c r="HPF3" s="2">
        <f>Time!HPF$40</f>
        <v>0</v>
      </c>
      <c r="HPG3" s="2">
        <f>Time!HPG$40</f>
        <v>0</v>
      </c>
      <c r="HPH3" s="2">
        <f>Time!HPH$40</f>
        <v>0</v>
      </c>
      <c r="HPI3" s="2">
        <f>Time!HPI$40</f>
        <v>0</v>
      </c>
      <c r="HPJ3" s="2">
        <f>Time!HPJ$40</f>
        <v>0</v>
      </c>
      <c r="HPK3" s="2">
        <f>Time!HPK$40</f>
        <v>0</v>
      </c>
      <c r="HPL3" s="2">
        <f>Time!HPL$40</f>
        <v>0</v>
      </c>
      <c r="HPM3" s="2">
        <f>Time!HPM$40</f>
        <v>0</v>
      </c>
      <c r="HPN3" s="2">
        <f>Time!HPN$40</f>
        <v>0</v>
      </c>
      <c r="HPO3" s="2">
        <f>Time!HPO$40</f>
        <v>0</v>
      </c>
      <c r="HPP3" s="2">
        <f>Time!HPP$40</f>
        <v>0</v>
      </c>
      <c r="HPQ3" s="2">
        <f>Time!HPQ$40</f>
        <v>0</v>
      </c>
      <c r="HPR3" s="2">
        <f>Time!HPR$40</f>
        <v>0</v>
      </c>
      <c r="HPS3" s="2">
        <f>Time!HPS$40</f>
        <v>0</v>
      </c>
      <c r="HPT3" s="2">
        <f>Time!HPT$40</f>
        <v>0</v>
      </c>
      <c r="HPU3" s="2">
        <f>Time!HPU$40</f>
        <v>0</v>
      </c>
      <c r="HPV3" s="2">
        <f>Time!HPV$40</f>
        <v>0</v>
      </c>
      <c r="HPW3" s="2">
        <f>Time!HPW$40</f>
        <v>0</v>
      </c>
      <c r="HPX3" s="2">
        <f>Time!HPX$40</f>
        <v>0</v>
      </c>
      <c r="HPY3" s="2">
        <f>Time!HPY$40</f>
        <v>0</v>
      </c>
      <c r="HPZ3" s="2">
        <f>Time!HPZ$40</f>
        <v>0</v>
      </c>
      <c r="HQA3" s="2">
        <f>Time!HQA$40</f>
        <v>0</v>
      </c>
      <c r="HQB3" s="2">
        <f>Time!HQB$40</f>
        <v>0</v>
      </c>
      <c r="HQC3" s="2">
        <f>Time!HQC$40</f>
        <v>0</v>
      </c>
      <c r="HQD3" s="2">
        <f>Time!HQD$40</f>
        <v>0</v>
      </c>
      <c r="HQE3" s="2">
        <f>Time!HQE$40</f>
        <v>0</v>
      </c>
      <c r="HQF3" s="2">
        <f>Time!HQF$40</f>
        <v>0</v>
      </c>
      <c r="HQG3" s="2">
        <f>Time!HQG$40</f>
        <v>0</v>
      </c>
      <c r="HQH3" s="2">
        <f>Time!HQH$40</f>
        <v>0</v>
      </c>
      <c r="HQI3" s="2">
        <f>Time!HQI$40</f>
        <v>0</v>
      </c>
      <c r="HQJ3" s="2">
        <f>Time!HQJ$40</f>
        <v>0</v>
      </c>
      <c r="HQK3" s="2">
        <f>Time!HQK$40</f>
        <v>0</v>
      </c>
      <c r="HQL3" s="2">
        <f>Time!HQL$40</f>
        <v>0</v>
      </c>
      <c r="HQM3" s="2">
        <f>Time!HQM$40</f>
        <v>0</v>
      </c>
      <c r="HQN3" s="2">
        <f>Time!HQN$40</f>
        <v>0</v>
      </c>
      <c r="HQO3" s="2">
        <f>Time!HQO$40</f>
        <v>0</v>
      </c>
      <c r="HQP3" s="2">
        <f>Time!HQP$40</f>
        <v>0</v>
      </c>
      <c r="HQQ3" s="2">
        <f>Time!HQQ$40</f>
        <v>0</v>
      </c>
      <c r="HQR3" s="2">
        <f>Time!HQR$40</f>
        <v>0</v>
      </c>
      <c r="HQS3" s="2">
        <f>Time!HQS$40</f>
        <v>0</v>
      </c>
      <c r="HQT3" s="2">
        <f>Time!HQT$40</f>
        <v>0</v>
      </c>
      <c r="HQU3" s="2">
        <f>Time!HQU$40</f>
        <v>0</v>
      </c>
      <c r="HQV3" s="2">
        <f>Time!HQV$40</f>
        <v>0</v>
      </c>
      <c r="HQW3" s="2">
        <f>Time!HQW$40</f>
        <v>0</v>
      </c>
      <c r="HQX3" s="2">
        <f>Time!HQX$40</f>
        <v>0</v>
      </c>
      <c r="HQY3" s="2">
        <f>Time!HQY$40</f>
        <v>0</v>
      </c>
      <c r="HQZ3" s="2">
        <f>Time!HQZ$40</f>
        <v>0</v>
      </c>
      <c r="HRA3" s="2">
        <f>Time!HRA$40</f>
        <v>0</v>
      </c>
      <c r="HRB3" s="2">
        <f>Time!HRB$40</f>
        <v>0</v>
      </c>
      <c r="HRC3" s="2">
        <f>Time!HRC$40</f>
        <v>0</v>
      </c>
      <c r="HRD3" s="2">
        <f>Time!HRD$40</f>
        <v>0</v>
      </c>
      <c r="HRE3" s="2">
        <f>Time!HRE$40</f>
        <v>0</v>
      </c>
      <c r="HRF3" s="2">
        <f>Time!HRF$40</f>
        <v>0</v>
      </c>
      <c r="HRG3" s="2">
        <f>Time!HRG$40</f>
        <v>0</v>
      </c>
      <c r="HRH3" s="2">
        <f>Time!HRH$40</f>
        <v>0</v>
      </c>
      <c r="HRI3" s="2">
        <f>Time!HRI$40</f>
        <v>0</v>
      </c>
      <c r="HRJ3" s="2">
        <f>Time!HRJ$40</f>
        <v>0</v>
      </c>
      <c r="HRK3" s="2">
        <f>Time!HRK$40</f>
        <v>0</v>
      </c>
      <c r="HRL3" s="2">
        <f>Time!HRL$40</f>
        <v>0</v>
      </c>
      <c r="HRM3" s="2">
        <f>Time!HRM$40</f>
        <v>0</v>
      </c>
      <c r="HRN3" s="2">
        <f>Time!HRN$40</f>
        <v>0</v>
      </c>
      <c r="HRO3" s="2">
        <f>Time!HRO$40</f>
        <v>0</v>
      </c>
      <c r="HRP3" s="2">
        <f>Time!HRP$40</f>
        <v>0</v>
      </c>
      <c r="HRQ3" s="2">
        <f>Time!HRQ$40</f>
        <v>0</v>
      </c>
      <c r="HRR3" s="2">
        <f>Time!HRR$40</f>
        <v>0</v>
      </c>
      <c r="HRS3" s="2">
        <f>Time!HRS$40</f>
        <v>0</v>
      </c>
      <c r="HRT3" s="2">
        <f>Time!HRT$40</f>
        <v>0</v>
      </c>
      <c r="HRU3" s="2">
        <f>Time!HRU$40</f>
        <v>0</v>
      </c>
      <c r="HRV3" s="2">
        <f>Time!HRV$40</f>
        <v>0</v>
      </c>
      <c r="HRW3" s="2">
        <f>Time!HRW$40</f>
        <v>0</v>
      </c>
      <c r="HRX3" s="2">
        <f>Time!HRX$40</f>
        <v>0</v>
      </c>
      <c r="HRY3" s="2">
        <f>Time!HRY$40</f>
        <v>0</v>
      </c>
      <c r="HRZ3" s="2">
        <f>Time!HRZ$40</f>
        <v>0</v>
      </c>
      <c r="HSA3" s="2">
        <f>Time!HSA$40</f>
        <v>0</v>
      </c>
      <c r="HSB3" s="2">
        <f>Time!HSB$40</f>
        <v>0</v>
      </c>
      <c r="HSC3" s="2">
        <f>Time!HSC$40</f>
        <v>0</v>
      </c>
      <c r="HSD3" s="2">
        <f>Time!HSD$40</f>
        <v>0</v>
      </c>
      <c r="HSE3" s="2">
        <f>Time!HSE$40</f>
        <v>0</v>
      </c>
      <c r="HSF3" s="2">
        <f>Time!HSF$40</f>
        <v>0</v>
      </c>
      <c r="HSG3" s="2">
        <f>Time!HSG$40</f>
        <v>0</v>
      </c>
      <c r="HSH3" s="2">
        <f>Time!HSH$40</f>
        <v>0</v>
      </c>
      <c r="HSI3" s="2">
        <f>Time!HSI$40</f>
        <v>0</v>
      </c>
      <c r="HSJ3" s="2">
        <f>Time!HSJ$40</f>
        <v>0</v>
      </c>
      <c r="HSK3" s="2">
        <f>Time!HSK$40</f>
        <v>0</v>
      </c>
      <c r="HSL3" s="2">
        <f>Time!HSL$40</f>
        <v>0</v>
      </c>
      <c r="HSM3" s="2">
        <f>Time!HSM$40</f>
        <v>0</v>
      </c>
      <c r="HSN3" s="2">
        <f>Time!HSN$40</f>
        <v>0</v>
      </c>
      <c r="HSO3" s="2">
        <f>Time!HSO$40</f>
        <v>0</v>
      </c>
      <c r="HSP3" s="2">
        <f>Time!HSP$40</f>
        <v>0</v>
      </c>
      <c r="HSQ3" s="2">
        <f>Time!HSQ$40</f>
        <v>0</v>
      </c>
      <c r="HSR3" s="2">
        <f>Time!HSR$40</f>
        <v>0</v>
      </c>
      <c r="HSS3" s="2">
        <f>Time!HSS$40</f>
        <v>0</v>
      </c>
      <c r="HST3" s="2">
        <f>Time!HST$40</f>
        <v>0</v>
      </c>
      <c r="HSU3" s="2">
        <f>Time!HSU$40</f>
        <v>0</v>
      </c>
      <c r="HSV3" s="2">
        <f>Time!HSV$40</f>
        <v>0</v>
      </c>
      <c r="HSW3" s="2">
        <f>Time!HSW$40</f>
        <v>0</v>
      </c>
      <c r="HSX3" s="2">
        <f>Time!HSX$40</f>
        <v>0</v>
      </c>
      <c r="HSY3" s="2">
        <f>Time!HSY$40</f>
        <v>0</v>
      </c>
      <c r="HSZ3" s="2">
        <f>Time!HSZ$40</f>
        <v>0</v>
      </c>
      <c r="HTA3" s="2">
        <f>Time!HTA$40</f>
        <v>0</v>
      </c>
      <c r="HTB3" s="2">
        <f>Time!HTB$40</f>
        <v>0</v>
      </c>
      <c r="HTC3" s="2">
        <f>Time!HTC$40</f>
        <v>0</v>
      </c>
      <c r="HTD3" s="2">
        <f>Time!HTD$40</f>
        <v>0</v>
      </c>
      <c r="HTE3" s="2">
        <f>Time!HTE$40</f>
        <v>0</v>
      </c>
      <c r="HTF3" s="2">
        <f>Time!HTF$40</f>
        <v>0</v>
      </c>
      <c r="HTG3" s="2">
        <f>Time!HTG$40</f>
        <v>0</v>
      </c>
      <c r="HTH3" s="2">
        <f>Time!HTH$40</f>
        <v>0</v>
      </c>
      <c r="HTI3" s="2">
        <f>Time!HTI$40</f>
        <v>0</v>
      </c>
      <c r="HTJ3" s="2">
        <f>Time!HTJ$40</f>
        <v>0</v>
      </c>
      <c r="HTK3" s="2">
        <f>Time!HTK$40</f>
        <v>0</v>
      </c>
      <c r="HTL3" s="2">
        <f>Time!HTL$40</f>
        <v>0</v>
      </c>
      <c r="HTM3" s="2">
        <f>Time!HTM$40</f>
        <v>0</v>
      </c>
      <c r="HTN3" s="2">
        <f>Time!HTN$40</f>
        <v>0</v>
      </c>
      <c r="HTO3" s="2">
        <f>Time!HTO$40</f>
        <v>0</v>
      </c>
      <c r="HTP3" s="2">
        <f>Time!HTP$40</f>
        <v>0</v>
      </c>
      <c r="HTQ3" s="2">
        <f>Time!HTQ$40</f>
        <v>0</v>
      </c>
      <c r="HTR3" s="2">
        <f>Time!HTR$40</f>
        <v>0</v>
      </c>
      <c r="HTS3" s="2">
        <f>Time!HTS$40</f>
        <v>0</v>
      </c>
      <c r="HTT3" s="2">
        <f>Time!HTT$40</f>
        <v>0</v>
      </c>
      <c r="HTU3" s="2">
        <f>Time!HTU$40</f>
        <v>0</v>
      </c>
      <c r="HTV3" s="2">
        <f>Time!HTV$40</f>
        <v>0</v>
      </c>
      <c r="HTW3" s="2">
        <f>Time!HTW$40</f>
        <v>0</v>
      </c>
      <c r="HTX3" s="2">
        <f>Time!HTX$40</f>
        <v>0</v>
      </c>
      <c r="HTY3" s="2">
        <f>Time!HTY$40</f>
        <v>0</v>
      </c>
      <c r="HTZ3" s="2">
        <f>Time!HTZ$40</f>
        <v>0</v>
      </c>
      <c r="HUA3" s="2">
        <f>Time!HUA$40</f>
        <v>0</v>
      </c>
      <c r="HUB3" s="2">
        <f>Time!HUB$40</f>
        <v>0</v>
      </c>
      <c r="HUC3" s="2">
        <f>Time!HUC$40</f>
        <v>0</v>
      </c>
      <c r="HUD3" s="2">
        <f>Time!HUD$40</f>
        <v>0</v>
      </c>
      <c r="HUE3" s="2">
        <f>Time!HUE$40</f>
        <v>0</v>
      </c>
      <c r="HUF3" s="2">
        <f>Time!HUF$40</f>
        <v>0</v>
      </c>
      <c r="HUG3" s="2">
        <f>Time!HUG$40</f>
        <v>0</v>
      </c>
      <c r="HUH3" s="2">
        <f>Time!HUH$40</f>
        <v>0</v>
      </c>
      <c r="HUI3" s="2">
        <f>Time!HUI$40</f>
        <v>0</v>
      </c>
      <c r="HUJ3" s="2">
        <f>Time!HUJ$40</f>
        <v>0</v>
      </c>
      <c r="HUK3" s="2">
        <f>Time!HUK$40</f>
        <v>0</v>
      </c>
      <c r="HUL3" s="2">
        <f>Time!HUL$40</f>
        <v>0</v>
      </c>
      <c r="HUM3" s="2">
        <f>Time!HUM$40</f>
        <v>0</v>
      </c>
      <c r="HUN3" s="2">
        <f>Time!HUN$40</f>
        <v>0</v>
      </c>
      <c r="HUO3" s="2">
        <f>Time!HUO$40</f>
        <v>0</v>
      </c>
      <c r="HUP3" s="2">
        <f>Time!HUP$40</f>
        <v>0</v>
      </c>
      <c r="HUQ3" s="2">
        <f>Time!HUQ$40</f>
        <v>0</v>
      </c>
      <c r="HUR3" s="2">
        <f>Time!HUR$40</f>
        <v>0</v>
      </c>
      <c r="HUS3" s="2">
        <f>Time!HUS$40</f>
        <v>0</v>
      </c>
      <c r="HUT3" s="2">
        <f>Time!HUT$40</f>
        <v>0</v>
      </c>
      <c r="HUU3" s="2">
        <f>Time!HUU$40</f>
        <v>0</v>
      </c>
      <c r="HUV3" s="2">
        <f>Time!HUV$40</f>
        <v>0</v>
      </c>
      <c r="HUW3" s="2">
        <f>Time!HUW$40</f>
        <v>0</v>
      </c>
      <c r="HUX3" s="2">
        <f>Time!HUX$40</f>
        <v>0</v>
      </c>
      <c r="HUY3" s="2">
        <f>Time!HUY$40</f>
        <v>0</v>
      </c>
      <c r="HUZ3" s="2">
        <f>Time!HUZ$40</f>
        <v>0</v>
      </c>
      <c r="HVA3" s="2">
        <f>Time!HVA$40</f>
        <v>0</v>
      </c>
      <c r="HVB3" s="2">
        <f>Time!HVB$40</f>
        <v>0</v>
      </c>
      <c r="HVC3" s="2">
        <f>Time!HVC$40</f>
        <v>0</v>
      </c>
      <c r="HVD3" s="2">
        <f>Time!HVD$40</f>
        <v>0</v>
      </c>
      <c r="HVE3" s="2">
        <f>Time!HVE$40</f>
        <v>0</v>
      </c>
      <c r="HVF3" s="2">
        <f>Time!HVF$40</f>
        <v>0</v>
      </c>
      <c r="HVG3" s="2">
        <f>Time!HVG$40</f>
        <v>0</v>
      </c>
      <c r="HVH3" s="2">
        <f>Time!HVH$40</f>
        <v>0</v>
      </c>
      <c r="HVI3" s="2">
        <f>Time!HVI$40</f>
        <v>0</v>
      </c>
      <c r="HVJ3" s="2">
        <f>Time!HVJ$40</f>
        <v>0</v>
      </c>
      <c r="HVK3" s="2">
        <f>Time!HVK$40</f>
        <v>0</v>
      </c>
      <c r="HVL3" s="2">
        <f>Time!HVL$40</f>
        <v>0</v>
      </c>
      <c r="HVM3" s="2">
        <f>Time!HVM$40</f>
        <v>0</v>
      </c>
      <c r="HVN3" s="2">
        <f>Time!HVN$40</f>
        <v>0</v>
      </c>
      <c r="HVO3" s="2">
        <f>Time!HVO$40</f>
        <v>0</v>
      </c>
      <c r="HVP3" s="2">
        <f>Time!HVP$40</f>
        <v>0</v>
      </c>
      <c r="HVQ3" s="2">
        <f>Time!HVQ$40</f>
        <v>0</v>
      </c>
      <c r="HVR3" s="2">
        <f>Time!HVR$40</f>
        <v>0</v>
      </c>
      <c r="HVS3" s="2">
        <f>Time!HVS$40</f>
        <v>0</v>
      </c>
      <c r="HVT3" s="2">
        <f>Time!HVT$40</f>
        <v>0</v>
      </c>
      <c r="HVU3" s="2">
        <f>Time!HVU$40</f>
        <v>0</v>
      </c>
      <c r="HVV3" s="2">
        <f>Time!HVV$40</f>
        <v>0</v>
      </c>
      <c r="HVW3" s="2">
        <f>Time!HVW$40</f>
        <v>0</v>
      </c>
      <c r="HVX3" s="2">
        <f>Time!HVX$40</f>
        <v>0</v>
      </c>
      <c r="HVY3" s="2">
        <f>Time!HVY$40</f>
        <v>0</v>
      </c>
      <c r="HVZ3" s="2">
        <f>Time!HVZ$40</f>
        <v>0</v>
      </c>
      <c r="HWA3" s="2">
        <f>Time!HWA$40</f>
        <v>0</v>
      </c>
      <c r="HWB3" s="2">
        <f>Time!HWB$40</f>
        <v>0</v>
      </c>
      <c r="HWC3" s="2">
        <f>Time!HWC$40</f>
        <v>0</v>
      </c>
      <c r="HWD3" s="2">
        <f>Time!HWD$40</f>
        <v>0</v>
      </c>
      <c r="HWE3" s="2">
        <f>Time!HWE$40</f>
        <v>0</v>
      </c>
      <c r="HWF3" s="2">
        <f>Time!HWF$40</f>
        <v>0</v>
      </c>
      <c r="HWG3" s="2">
        <f>Time!HWG$40</f>
        <v>0</v>
      </c>
      <c r="HWH3" s="2">
        <f>Time!HWH$40</f>
        <v>0</v>
      </c>
      <c r="HWI3" s="2">
        <f>Time!HWI$40</f>
        <v>0</v>
      </c>
      <c r="HWJ3" s="2">
        <f>Time!HWJ$40</f>
        <v>0</v>
      </c>
      <c r="HWK3" s="2">
        <f>Time!HWK$40</f>
        <v>0</v>
      </c>
      <c r="HWL3" s="2">
        <f>Time!HWL$40</f>
        <v>0</v>
      </c>
      <c r="HWM3" s="2">
        <f>Time!HWM$40</f>
        <v>0</v>
      </c>
      <c r="HWN3" s="2">
        <f>Time!HWN$40</f>
        <v>0</v>
      </c>
      <c r="HWO3" s="2">
        <f>Time!HWO$40</f>
        <v>0</v>
      </c>
      <c r="HWP3" s="2">
        <f>Time!HWP$40</f>
        <v>0</v>
      </c>
      <c r="HWQ3" s="2">
        <f>Time!HWQ$40</f>
        <v>0</v>
      </c>
      <c r="HWR3" s="2">
        <f>Time!HWR$40</f>
        <v>0</v>
      </c>
      <c r="HWS3" s="2">
        <f>Time!HWS$40</f>
        <v>0</v>
      </c>
      <c r="HWT3" s="2">
        <f>Time!HWT$40</f>
        <v>0</v>
      </c>
      <c r="HWU3" s="2">
        <f>Time!HWU$40</f>
        <v>0</v>
      </c>
      <c r="HWV3" s="2">
        <f>Time!HWV$40</f>
        <v>0</v>
      </c>
      <c r="HWW3" s="2">
        <f>Time!HWW$40</f>
        <v>0</v>
      </c>
      <c r="HWX3" s="2">
        <f>Time!HWX$40</f>
        <v>0</v>
      </c>
      <c r="HWY3" s="2">
        <f>Time!HWY$40</f>
        <v>0</v>
      </c>
      <c r="HWZ3" s="2">
        <f>Time!HWZ$40</f>
        <v>0</v>
      </c>
      <c r="HXA3" s="2">
        <f>Time!HXA$40</f>
        <v>0</v>
      </c>
      <c r="HXB3" s="2">
        <f>Time!HXB$40</f>
        <v>0</v>
      </c>
      <c r="HXC3" s="2">
        <f>Time!HXC$40</f>
        <v>0</v>
      </c>
      <c r="HXD3" s="2">
        <f>Time!HXD$40</f>
        <v>0</v>
      </c>
      <c r="HXE3" s="2">
        <f>Time!HXE$40</f>
        <v>0</v>
      </c>
      <c r="HXF3" s="2">
        <f>Time!HXF$40</f>
        <v>0</v>
      </c>
      <c r="HXG3" s="2">
        <f>Time!HXG$40</f>
        <v>0</v>
      </c>
      <c r="HXH3" s="2">
        <f>Time!HXH$40</f>
        <v>0</v>
      </c>
      <c r="HXI3" s="2">
        <f>Time!HXI$40</f>
        <v>0</v>
      </c>
      <c r="HXJ3" s="2">
        <f>Time!HXJ$40</f>
        <v>0</v>
      </c>
      <c r="HXK3" s="2">
        <f>Time!HXK$40</f>
        <v>0</v>
      </c>
      <c r="HXL3" s="2">
        <f>Time!HXL$40</f>
        <v>0</v>
      </c>
      <c r="HXM3" s="2">
        <f>Time!HXM$40</f>
        <v>0</v>
      </c>
      <c r="HXN3" s="2">
        <f>Time!HXN$40</f>
        <v>0</v>
      </c>
      <c r="HXO3" s="2">
        <f>Time!HXO$40</f>
        <v>0</v>
      </c>
      <c r="HXP3" s="2">
        <f>Time!HXP$40</f>
        <v>0</v>
      </c>
      <c r="HXQ3" s="2">
        <f>Time!HXQ$40</f>
        <v>0</v>
      </c>
      <c r="HXR3" s="2">
        <f>Time!HXR$40</f>
        <v>0</v>
      </c>
      <c r="HXS3" s="2">
        <f>Time!HXS$40</f>
        <v>0</v>
      </c>
      <c r="HXT3" s="2">
        <f>Time!HXT$40</f>
        <v>0</v>
      </c>
      <c r="HXU3" s="2">
        <f>Time!HXU$40</f>
        <v>0</v>
      </c>
      <c r="HXV3" s="2">
        <f>Time!HXV$40</f>
        <v>0</v>
      </c>
      <c r="HXW3" s="2">
        <f>Time!HXW$40</f>
        <v>0</v>
      </c>
      <c r="HXX3" s="2">
        <f>Time!HXX$40</f>
        <v>0</v>
      </c>
      <c r="HXY3" s="2">
        <f>Time!HXY$40</f>
        <v>0</v>
      </c>
      <c r="HXZ3" s="2">
        <f>Time!HXZ$40</f>
        <v>0</v>
      </c>
      <c r="HYA3" s="2">
        <f>Time!HYA$40</f>
        <v>0</v>
      </c>
      <c r="HYB3" s="2">
        <f>Time!HYB$40</f>
        <v>0</v>
      </c>
      <c r="HYC3" s="2">
        <f>Time!HYC$40</f>
        <v>0</v>
      </c>
      <c r="HYD3" s="2">
        <f>Time!HYD$40</f>
        <v>0</v>
      </c>
      <c r="HYE3" s="2">
        <f>Time!HYE$40</f>
        <v>0</v>
      </c>
      <c r="HYF3" s="2">
        <f>Time!HYF$40</f>
        <v>0</v>
      </c>
      <c r="HYG3" s="2">
        <f>Time!HYG$40</f>
        <v>0</v>
      </c>
      <c r="HYH3" s="2">
        <f>Time!HYH$40</f>
        <v>0</v>
      </c>
      <c r="HYI3" s="2">
        <f>Time!HYI$40</f>
        <v>0</v>
      </c>
      <c r="HYJ3" s="2">
        <f>Time!HYJ$40</f>
        <v>0</v>
      </c>
      <c r="HYK3" s="2">
        <f>Time!HYK$40</f>
        <v>0</v>
      </c>
      <c r="HYL3" s="2">
        <f>Time!HYL$40</f>
        <v>0</v>
      </c>
      <c r="HYM3" s="2">
        <f>Time!HYM$40</f>
        <v>0</v>
      </c>
      <c r="HYN3" s="2">
        <f>Time!HYN$40</f>
        <v>0</v>
      </c>
      <c r="HYO3" s="2">
        <f>Time!HYO$40</f>
        <v>0</v>
      </c>
      <c r="HYP3" s="2">
        <f>Time!HYP$40</f>
        <v>0</v>
      </c>
      <c r="HYQ3" s="2">
        <f>Time!HYQ$40</f>
        <v>0</v>
      </c>
      <c r="HYR3" s="2">
        <f>Time!HYR$40</f>
        <v>0</v>
      </c>
      <c r="HYS3" s="2">
        <f>Time!HYS$40</f>
        <v>0</v>
      </c>
      <c r="HYT3" s="2">
        <f>Time!HYT$40</f>
        <v>0</v>
      </c>
      <c r="HYU3" s="2">
        <f>Time!HYU$40</f>
        <v>0</v>
      </c>
      <c r="HYV3" s="2">
        <f>Time!HYV$40</f>
        <v>0</v>
      </c>
      <c r="HYW3" s="2">
        <f>Time!HYW$40</f>
        <v>0</v>
      </c>
      <c r="HYX3" s="2">
        <f>Time!HYX$40</f>
        <v>0</v>
      </c>
      <c r="HYY3" s="2">
        <f>Time!HYY$40</f>
        <v>0</v>
      </c>
      <c r="HYZ3" s="2">
        <f>Time!HYZ$40</f>
        <v>0</v>
      </c>
      <c r="HZA3" s="2">
        <f>Time!HZA$40</f>
        <v>0</v>
      </c>
      <c r="HZB3" s="2">
        <f>Time!HZB$40</f>
        <v>0</v>
      </c>
      <c r="HZC3" s="2">
        <f>Time!HZC$40</f>
        <v>0</v>
      </c>
      <c r="HZD3" s="2">
        <f>Time!HZD$40</f>
        <v>0</v>
      </c>
      <c r="HZE3" s="2">
        <f>Time!HZE$40</f>
        <v>0</v>
      </c>
      <c r="HZF3" s="2">
        <f>Time!HZF$40</f>
        <v>0</v>
      </c>
      <c r="HZG3" s="2">
        <f>Time!HZG$40</f>
        <v>0</v>
      </c>
      <c r="HZH3" s="2">
        <f>Time!HZH$40</f>
        <v>0</v>
      </c>
      <c r="HZI3" s="2">
        <f>Time!HZI$40</f>
        <v>0</v>
      </c>
      <c r="HZJ3" s="2">
        <f>Time!HZJ$40</f>
        <v>0</v>
      </c>
      <c r="HZK3" s="2">
        <f>Time!HZK$40</f>
        <v>0</v>
      </c>
      <c r="HZL3" s="2">
        <f>Time!HZL$40</f>
        <v>0</v>
      </c>
      <c r="HZM3" s="2">
        <f>Time!HZM$40</f>
        <v>0</v>
      </c>
      <c r="HZN3" s="2">
        <f>Time!HZN$40</f>
        <v>0</v>
      </c>
      <c r="HZO3" s="2">
        <f>Time!HZO$40</f>
        <v>0</v>
      </c>
      <c r="HZP3" s="2">
        <f>Time!HZP$40</f>
        <v>0</v>
      </c>
      <c r="HZQ3" s="2">
        <f>Time!HZQ$40</f>
        <v>0</v>
      </c>
      <c r="HZR3" s="2">
        <f>Time!HZR$40</f>
        <v>0</v>
      </c>
      <c r="HZS3" s="2">
        <f>Time!HZS$40</f>
        <v>0</v>
      </c>
      <c r="HZT3" s="2">
        <f>Time!HZT$40</f>
        <v>0</v>
      </c>
      <c r="HZU3" s="2">
        <f>Time!HZU$40</f>
        <v>0</v>
      </c>
      <c r="HZV3" s="2">
        <f>Time!HZV$40</f>
        <v>0</v>
      </c>
      <c r="HZW3" s="2">
        <f>Time!HZW$40</f>
        <v>0</v>
      </c>
      <c r="HZX3" s="2">
        <f>Time!HZX$40</f>
        <v>0</v>
      </c>
      <c r="HZY3" s="2">
        <f>Time!HZY$40</f>
        <v>0</v>
      </c>
      <c r="HZZ3" s="2">
        <f>Time!HZZ$40</f>
        <v>0</v>
      </c>
      <c r="IAA3" s="2">
        <f>Time!IAA$40</f>
        <v>0</v>
      </c>
      <c r="IAB3" s="2">
        <f>Time!IAB$40</f>
        <v>0</v>
      </c>
      <c r="IAC3" s="2">
        <f>Time!IAC$40</f>
        <v>0</v>
      </c>
      <c r="IAD3" s="2">
        <f>Time!IAD$40</f>
        <v>0</v>
      </c>
      <c r="IAE3" s="2">
        <f>Time!IAE$40</f>
        <v>0</v>
      </c>
      <c r="IAF3" s="2">
        <f>Time!IAF$40</f>
        <v>0</v>
      </c>
      <c r="IAG3" s="2">
        <f>Time!IAG$40</f>
        <v>0</v>
      </c>
      <c r="IAH3" s="2">
        <f>Time!IAH$40</f>
        <v>0</v>
      </c>
      <c r="IAI3" s="2">
        <f>Time!IAI$40</f>
        <v>0</v>
      </c>
      <c r="IAJ3" s="2">
        <f>Time!IAJ$40</f>
        <v>0</v>
      </c>
      <c r="IAK3" s="2">
        <f>Time!IAK$40</f>
        <v>0</v>
      </c>
      <c r="IAL3" s="2">
        <f>Time!IAL$40</f>
        <v>0</v>
      </c>
      <c r="IAM3" s="2">
        <f>Time!IAM$40</f>
        <v>0</v>
      </c>
      <c r="IAN3" s="2">
        <f>Time!IAN$40</f>
        <v>0</v>
      </c>
      <c r="IAO3" s="2">
        <f>Time!IAO$40</f>
        <v>0</v>
      </c>
      <c r="IAP3" s="2">
        <f>Time!IAP$40</f>
        <v>0</v>
      </c>
      <c r="IAQ3" s="2">
        <f>Time!IAQ$40</f>
        <v>0</v>
      </c>
      <c r="IAR3" s="2">
        <f>Time!IAR$40</f>
        <v>0</v>
      </c>
      <c r="IAS3" s="2">
        <f>Time!IAS$40</f>
        <v>0</v>
      </c>
      <c r="IAT3" s="2">
        <f>Time!IAT$40</f>
        <v>0</v>
      </c>
      <c r="IAU3" s="2">
        <f>Time!IAU$40</f>
        <v>0</v>
      </c>
      <c r="IAV3" s="2">
        <f>Time!IAV$40</f>
        <v>0</v>
      </c>
      <c r="IAW3" s="2">
        <f>Time!IAW$40</f>
        <v>0</v>
      </c>
      <c r="IAX3" s="2">
        <f>Time!IAX$40</f>
        <v>0</v>
      </c>
      <c r="IAY3" s="2">
        <f>Time!IAY$40</f>
        <v>0</v>
      </c>
      <c r="IAZ3" s="2">
        <f>Time!IAZ$40</f>
        <v>0</v>
      </c>
      <c r="IBA3" s="2">
        <f>Time!IBA$40</f>
        <v>0</v>
      </c>
      <c r="IBB3" s="2">
        <f>Time!IBB$40</f>
        <v>0</v>
      </c>
      <c r="IBC3" s="2">
        <f>Time!IBC$40</f>
        <v>0</v>
      </c>
      <c r="IBD3" s="2">
        <f>Time!IBD$40</f>
        <v>0</v>
      </c>
      <c r="IBE3" s="2">
        <f>Time!IBE$40</f>
        <v>0</v>
      </c>
      <c r="IBF3" s="2">
        <f>Time!IBF$40</f>
        <v>0</v>
      </c>
      <c r="IBG3" s="2">
        <f>Time!IBG$40</f>
        <v>0</v>
      </c>
      <c r="IBH3" s="2">
        <f>Time!IBH$40</f>
        <v>0</v>
      </c>
      <c r="IBI3" s="2">
        <f>Time!IBI$40</f>
        <v>0</v>
      </c>
      <c r="IBJ3" s="2">
        <f>Time!IBJ$40</f>
        <v>0</v>
      </c>
      <c r="IBK3" s="2">
        <f>Time!IBK$40</f>
        <v>0</v>
      </c>
      <c r="IBL3" s="2">
        <f>Time!IBL$40</f>
        <v>0</v>
      </c>
      <c r="IBM3" s="2">
        <f>Time!IBM$40</f>
        <v>0</v>
      </c>
      <c r="IBN3" s="2">
        <f>Time!IBN$40</f>
        <v>0</v>
      </c>
      <c r="IBO3" s="2">
        <f>Time!IBO$40</f>
        <v>0</v>
      </c>
      <c r="IBP3" s="2">
        <f>Time!IBP$40</f>
        <v>0</v>
      </c>
      <c r="IBQ3" s="2">
        <f>Time!IBQ$40</f>
        <v>0</v>
      </c>
      <c r="IBR3" s="2">
        <f>Time!IBR$40</f>
        <v>0</v>
      </c>
      <c r="IBS3" s="2">
        <f>Time!IBS$40</f>
        <v>0</v>
      </c>
      <c r="IBT3" s="2">
        <f>Time!IBT$40</f>
        <v>0</v>
      </c>
      <c r="IBU3" s="2">
        <f>Time!IBU$40</f>
        <v>0</v>
      </c>
      <c r="IBV3" s="2">
        <f>Time!IBV$40</f>
        <v>0</v>
      </c>
      <c r="IBW3" s="2">
        <f>Time!IBW$40</f>
        <v>0</v>
      </c>
      <c r="IBX3" s="2">
        <f>Time!IBX$40</f>
        <v>0</v>
      </c>
      <c r="IBY3" s="2">
        <f>Time!IBY$40</f>
        <v>0</v>
      </c>
      <c r="IBZ3" s="2">
        <f>Time!IBZ$40</f>
        <v>0</v>
      </c>
      <c r="ICA3" s="2">
        <f>Time!ICA$40</f>
        <v>0</v>
      </c>
      <c r="ICB3" s="2">
        <f>Time!ICB$40</f>
        <v>0</v>
      </c>
      <c r="ICC3" s="2">
        <f>Time!ICC$40</f>
        <v>0</v>
      </c>
      <c r="ICD3" s="2">
        <f>Time!ICD$40</f>
        <v>0</v>
      </c>
      <c r="ICE3" s="2">
        <f>Time!ICE$40</f>
        <v>0</v>
      </c>
      <c r="ICF3" s="2">
        <f>Time!ICF$40</f>
        <v>0</v>
      </c>
      <c r="ICG3" s="2">
        <f>Time!ICG$40</f>
        <v>0</v>
      </c>
      <c r="ICH3" s="2">
        <f>Time!ICH$40</f>
        <v>0</v>
      </c>
      <c r="ICI3" s="2">
        <f>Time!ICI$40</f>
        <v>0</v>
      </c>
      <c r="ICJ3" s="2">
        <f>Time!ICJ$40</f>
        <v>0</v>
      </c>
      <c r="ICK3" s="2">
        <f>Time!ICK$40</f>
        <v>0</v>
      </c>
      <c r="ICL3" s="2">
        <f>Time!ICL$40</f>
        <v>0</v>
      </c>
      <c r="ICM3" s="2">
        <f>Time!ICM$40</f>
        <v>0</v>
      </c>
      <c r="ICN3" s="2">
        <f>Time!ICN$40</f>
        <v>0</v>
      </c>
      <c r="ICO3" s="2">
        <f>Time!ICO$40</f>
        <v>0</v>
      </c>
      <c r="ICP3" s="2">
        <f>Time!ICP$40</f>
        <v>0</v>
      </c>
      <c r="ICQ3" s="2">
        <f>Time!ICQ$40</f>
        <v>0</v>
      </c>
      <c r="ICR3" s="2">
        <f>Time!ICR$40</f>
        <v>0</v>
      </c>
      <c r="ICS3" s="2">
        <f>Time!ICS$40</f>
        <v>0</v>
      </c>
      <c r="ICT3" s="2">
        <f>Time!ICT$40</f>
        <v>0</v>
      </c>
      <c r="ICU3" s="2">
        <f>Time!ICU$40</f>
        <v>0</v>
      </c>
      <c r="ICV3" s="2">
        <f>Time!ICV$40</f>
        <v>0</v>
      </c>
      <c r="ICW3" s="2">
        <f>Time!ICW$40</f>
        <v>0</v>
      </c>
      <c r="ICX3" s="2">
        <f>Time!ICX$40</f>
        <v>0</v>
      </c>
      <c r="ICY3" s="2">
        <f>Time!ICY$40</f>
        <v>0</v>
      </c>
      <c r="ICZ3" s="2">
        <f>Time!ICZ$40</f>
        <v>0</v>
      </c>
      <c r="IDA3" s="2">
        <f>Time!IDA$40</f>
        <v>0</v>
      </c>
      <c r="IDB3" s="2">
        <f>Time!IDB$40</f>
        <v>0</v>
      </c>
      <c r="IDC3" s="2">
        <f>Time!IDC$40</f>
        <v>0</v>
      </c>
      <c r="IDD3" s="2">
        <f>Time!IDD$40</f>
        <v>0</v>
      </c>
      <c r="IDE3" s="2">
        <f>Time!IDE$40</f>
        <v>0</v>
      </c>
      <c r="IDF3" s="2">
        <f>Time!IDF$40</f>
        <v>0</v>
      </c>
      <c r="IDG3" s="2">
        <f>Time!IDG$40</f>
        <v>0</v>
      </c>
      <c r="IDH3" s="2">
        <f>Time!IDH$40</f>
        <v>0</v>
      </c>
      <c r="IDI3" s="2">
        <f>Time!IDI$40</f>
        <v>0</v>
      </c>
      <c r="IDJ3" s="2">
        <f>Time!IDJ$40</f>
        <v>0</v>
      </c>
      <c r="IDK3" s="2">
        <f>Time!IDK$40</f>
        <v>0</v>
      </c>
      <c r="IDL3" s="2">
        <f>Time!IDL$40</f>
        <v>0</v>
      </c>
      <c r="IDM3" s="2">
        <f>Time!IDM$40</f>
        <v>0</v>
      </c>
      <c r="IDN3" s="2">
        <f>Time!IDN$40</f>
        <v>0</v>
      </c>
      <c r="IDO3" s="2">
        <f>Time!IDO$40</f>
        <v>0</v>
      </c>
      <c r="IDP3" s="2">
        <f>Time!IDP$40</f>
        <v>0</v>
      </c>
      <c r="IDQ3" s="2">
        <f>Time!IDQ$40</f>
        <v>0</v>
      </c>
      <c r="IDR3" s="2">
        <f>Time!IDR$40</f>
        <v>0</v>
      </c>
      <c r="IDS3" s="2">
        <f>Time!IDS$40</f>
        <v>0</v>
      </c>
      <c r="IDT3" s="2">
        <f>Time!IDT$40</f>
        <v>0</v>
      </c>
      <c r="IDU3" s="2">
        <f>Time!IDU$40</f>
        <v>0</v>
      </c>
      <c r="IDV3" s="2">
        <f>Time!IDV$40</f>
        <v>0</v>
      </c>
      <c r="IDW3" s="2">
        <f>Time!IDW$40</f>
        <v>0</v>
      </c>
      <c r="IDX3" s="2">
        <f>Time!IDX$40</f>
        <v>0</v>
      </c>
      <c r="IDY3" s="2">
        <f>Time!IDY$40</f>
        <v>0</v>
      </c>
      <c r="IDZ3" s="2">
        <f>Time!IDZ$40</f>
        <v>0</v>
      </c>
      <c r="IEA3" s="2">
        <f>Time!IEA$40</f>
        <v>0</v>
      </c>
      <c r="IEB3" s="2">
        <f>Time!IEB$40</f>
        <v>0</v>
      </c>
      <c r="IEC3" s="2">
        <f>Time!IEC$40</f>
        <v>0</v>
      </c>
      <c r="IED3" s="2">
        <f>Time!IED$40</f>
        <v>0</v>
      </c>
      <c r="IEE3" s="2">
        <f>Time!IEE$40</f>
        <v>0</v>
      </c>
      <c r="IEF3" s="2">
        <f>Time!IEF$40</f>
        <v>0</v>
      </c>
      <c r="IEG3" s="2">
        <f>Time!IEG$40</f>
        <v>0</v>
      </c>
      <c r="IEH3" s="2">
        <f>Time!IEH$40</f>
        <v>0</v>
      </c>
      <c r="IEI3" s="2">
        <f>Time!IEI$40</f>
        <v>0</v>
      </c>
      <c r="IEJ3" s="2">
        <f>Time!IEJ$40</f>
        <v>0</v>
      </c>
      <c r="IEK3" s="2">
        <f>Time!IEK$40</f>
        <v>0</v>
      </c>
      <c r="IEL3" s="2">
        <f>Time!IEL$40</f>
        <v>0</v>
      </c>
      <c r="IEM3" s="2">
        <f>Time!IEM$40</f>
        <v>0</v>
      </c>
      <c r="IEN3" s="2">
        <f>Time!IEN$40</f>
        <v>0</v>
      </c>
      <c r="IEO3" s="2">
        <f>Time!IEO$40</f>
        <v>0</v>
      </c>
      <c r="IEP3" s="2">
        <f>Time!IEP$40</f>
        <v>0</v>
      </c>
      <c r="IEQ3" s="2">
        <f>Time!IEQ$40</f>
        <v>0</v>
      </c>
      <c r="IER3" s="2">
        <f>Time!IER$40</f>
        <v>0</v>
      </c>
      <c r="IES3" s="2">
        <f>Time!IES$40</f>
        <v>0</v>
      </c>
      <c r="IET3" s="2">
        <f>Time!IET$40</f>
        <v>0</v>
      </c>
      <c r="IEU3" s="2">
        <f>Time!IEU$40</f>
        <v>0</v>
      </c>
      <c r="IEV3" s="2">
        <f>Time!IEV$40</f>
        <v>0</v>
      </c>
      <c r="IEW3" s="2">
        <f>Time!IEW$40</f>
        <v>0</v>
      </c>
      <c r="IEX3" s="2">
        <f>Time!IEX$40</f>
        <v>0</v>
      </c>
      <c r="IEY3" s="2">
        <f>Time!IEY$40</f>
        <v>0</v>
      </c>
      <c r="IEZ3" s="2">
        <f>Time!IEZ$40</f>
        <v>0</v>
      </c>
      <c r="IFA3" s="2">
        <f>Time!IFA$40</f>
        <v>0</v>
      </c>
      <c r="IFB3" s="2">
        <f>Time!IFB$40</f>
        <v>0</v>
      </c>
      <c r="IFC3" s="2">
        <f>Time!IFC$40</f>
        <v>0</v>
      </c>
      <c r="IFD3" s="2">
        <f>Time!IFD$40</f>
        <v>0</v>
      </c>
      <c r="IFE3" s="2">
        <f>Time!IFE$40</f>
        <v>0</v>
      </c>
      <c r="IFF3" s="2">
        <f>Time!IFF$40</f>
        <v>0</v>
      </c>
      <c r="IFG3" s="2">
        <f>Time!IFG$40</f>
        <v>0</v>
      </c>
      <c r="IFH3" s="2">
        <f>Time!IFH$40</f>
        <v>0</v>
      </c>
      <c r="IFI3" s="2">
        <f>Time!IFI$40</f>
        <v>0</v>
      </c>
      <c r="IFJ3" s="2">
        <f>Time!IFJ$40</f>
        <v>0</v>
      </c>
      <c r="IFK3" s="2">
        <f>Time!IFK$40</f>
        <v>0</v>
      </c>
      <c r="IFL3" s="2">
        <f>Time!IFL$40</f>
        <v>0</v>
      </c>
      <c r="IFM3" s="2">
        <f>Time!IFM$40</f>
        <v>0</v>
      </c>
      <c r="IFN3" s="2">
        <f>Time!IFN$40</f>
        <v>0</v>
      </c>
      <c r="IFO3" s="2">
        <f>Time!IFO$40</f>
        <v>0</v>
      </c>
      <c r="IFP3" s="2">
        <f>Time!IFP$40</f>
        <v>0</v>
      </c>
      <c r="IFQ3" s="2">
        <f>Time!IFQ$40</f>
        <v>0</v>
      </c>
      <c r="IFR3" s="2">
        <f>Time!IFR$40</f>
        <v>0</v>
      </c>
      <c r="IFS3" s="2">
        <f>Time!IFS$40</f>
        <v>0</v>
      </c>
      <c r="IFT3" s="2">
        <f>Time!IFT$40</f>
        <v>0</v>
      </c>
      <c r="IFU3" s="2">
        <f>Time!IFU$40</f>
        <v>0</v>
      </c>
      <c r="IFV3" s="2">
        <f>Time!IFV$40</f>
        <v>0</v>
      </c>
      <c r="IFW3" s="2">
        <f>Time!IFW$40</f>
        <v>0</v>
      </c>
      <c r="IFX3" s="2">
        <f>Time!IFX$40</f>
        <v>0</v>
      </c>
      <c r="IFY3" s="2">
        <f>Time!IFY$40</f>
        <v>0</v>
      </c>
      <c r="IFZ3" s="2">
        <f>Time!IFZ$40</f>
        <v>0</v>
      </c>
      <c r="IGA3" s="2">
        <f>Time!IGA$40</f>
        <v>0</v>
      </c>
      <c r="IGB3" s="2">
        <f>Time!IGB$40</f>
        <v>0</v>
      </c>
      <c r="IGC3" s="2">
        <f>Time!IGC$40</f>
        <v>0</v>
      </c>
      <c r="IGD3" s="2">
        <f>Time!IGD$40</f>
        <v>0</v>
      </c>
      <c r="IGE3" s="2">
        <f>Time!IGE$40</f>
        <v>0</v>
      </c>
      <c r="IGF3" s="2">
        <f>Time!IGF$40</f>
        <v>0</v>
      </c>
      <c r="IGG3" s="2">
        <f>Time!IGG$40</f>
        <v>0</v>
      </c>
      <c r="IGH3" s="2">
        <f>Time!IGH$40</f>
        <v>0</v>
      </c>
      <c r="IGI3" s="2">
        <f>Time!IGI$40</f>
        <v>0</v>
      </c>
      <c r="IGJ3" s="2">
        <f>Time!IGJ$40</f>
        <v>0</v>
      </c>
      <c r="IGK3" s="2">
        <f>Time!IGK$40</f>
        <v>0</v>
      </c>
      <c r="IGL3" s="2">
        <f>Time!IGL$40</f>
        <v>0</v>
      </c>
      <c r="IGM3" s="2">
        <f>Time!IGM$40</f>
        <v>0</v>
      </c>
      <c r="IGN3" s="2">
        <f>Time!IGN$40</f>
        <v>0</v>
      </c>
      <c r="IGO3" s="2">
        <f>Time!IGO$40</f>
        <v>0</v>
      </c>
      <c r="IGP3" s="2">
        <f>Time!IGP$40</f>
        <v>0</v>
      </c>
      <c r="IGQ3" s="2">
        <f>Time!IGQ$40</f>
        <v>0</v>
      </c>
      <c r="IGR3" s="2">
        <f>Time!IGR$40</f>
        <v>0</v>
      </c>
      <c r="IGS3" s="2">
        <f>Time!IGS$40</f>
        <v>0</v>
      </c>
      <c r="IGT3" s="2">
        <f>Time!IGT$40</f>
        <v>0</v>
      </c>
      <c r="IGU3" s="2">
        <f>Time!IGU$40</f>
        <v>0</v>
      </c>
      <c r="IGV3" s="2">
        <f>Time!IGV$40</f>
        <v>0</v>
      </c>
      <c r="IGW3" s="2">
        <f>Time!IGW$40</f>
        <v>0</v>
      </c>
      <c r="IGX3" s="2">
        <f>Time!IGX$40</f>
        <v>0</v>
      </c>
      <c r="IGY3" s="2">
        <f>Time!IGY$40</f>
        <v>0</v>
      </c>
      <c r="IGZ3" s="2">
        <f>Time!IGZ$40</f>
        <v>0</v>
      </c>
      <c r="IHA3" s="2">
        <f>Time!IHA$40</f>
        <v>0</v>
      </c>
      <c r="IHB3" s="2">
        <f>Time!IHB$40</f>
        <v>0</v>
      </c>
      <c r="IHC3" s="2">
        <f>Time!IHC$40</f>
        <v>0</v>
      </c>
      <c r="IHD3" s="2">
        <f>Time!IHD$40</f>
        <v>0</v>
      </c>
      <c r="IHE3" s="2">
        <f>Time!IHE$40</f>
        <v>0</v>
      </c>
      <c r="IHF3" s="2">
        <f>Time!IHF$40</f>
        <v>0</v>
      </c>
      <c r="IHG3" s="2">
        <f>Time!IHG$40</f>
        <v>0</v>
      </c>
      <c r="IHH3" s="2">
        <f>Time!IHH$40</f>
        <v>0</v>
      </c>
      <c r="IHI3" s="2">
        <f>Time!IHI$40</f>
        <v>0</v>
      </c>
      <c r="IHJ3" s="2">
        <f>Time!IHJ$40</f>
        <v>0</v>
      </c>
      <c r="IHK3" s="2">
        <f>Time!IHK$40</f>
        <v>0</v>
      </c>
      <c r="IHL3" s="2">
        <f>Time!IHL$40</f>
        <v>0</v>
      </c>
      <c r="IHM3" s="2">
        <f>Time!IHM$40</f>
        <v>0</v>
      </c>
      <c r="IHN3" s="2">
        <f>Time!IHN$40</f>
        <v>0</v>
      </c>
      <c r="IHO3" s="2">
        <f>Time!IHO$40</f>
        <v>0</v>
      </c>
      <c r="IHP3" s="2">
        <f>Time!IHP$40</f>
        <v>0</v>
      </c>
      <c r="IHQ3" s="2">
        <f>Time!IHQ$40</f>
        <v>0</v>
      </c>
      <c r="IHR3" s="2">
        <f>Time!IHR$40</f>
        <v>0</v>
      </c>
      <c r="IHS3" s="2">
        <f>Time!IHS$40</f>
        <v>0</v>
      </c>
      <c r="IHT3" s="2">
        <f>Time!IHT$40</f>
        <v>0</v>
      </c>
      <c r="IHU3" s="2">
        <f>Time!IHU$40</f>
        <v>0</v>
      </c>
      <c r="IHV3" s="2">
        <f>Time!IHV$40</f>
        <v>0</v>
      </c>
      <c r="IHW3" s="2">
        <f>Time!IHW$40</f>
        <v>0</v>
      </c>
      <c r="IHX3" s="2">
        <f>Time!IHX$40</f>
        <v>0</v>
      </c>
      <c r="IHY3" s="2">
        <f>Time!IHY$40</f>
        <v>0</v>
      </c>
      <c r="IHZ3" s="2">
        <f>Time!IHZ$40</f>
        <v>0</v>
      </c>
      <c r="IIA3" s="2">
        <f>Time!IIA$40</f>
        <v>0</v>
      </c>
      <c r="IIB3" s="2">
        <f>Time!IIB$40</f>
        <v>0</v>
      </c>
      <c r="IIC3" s="2">
        <f>Time!IIC$40</f>
        <v>0</v>
      </c>
      <c r="IID3" s="2">
        <f>Time!IID$40</f>
        <v>0</v>
      </c>
      <c r="IIE3" s="2">
        <f>Time!IIE$40</f>
        <v>0</v>
      </c>
      <c r="IIF3" s="2">
        <f>Time!IIF$40</f>
        <v>0</v>
      </c>
      <c r="IIG3" s="2">
        <f>Time!IIG$40</f>
        <v>0</v>
      </c>
      <c r="IIH3" s="2">
        <f>Time!IIH$40</f>
        <v>0</v>
      </c>
      <c r="III3" s="2">
        <f>Time!III$40</f>
        <v>0</v>
      </c>
      <c r="IIJ3" s="2">
        <f>Time!IIJ$40</f>
        <v>0</v>
      </c>
      <c r="IIK3" s="2">
        <f>Time!IIK$40</f>
        <v>0</v>
      </c>
      <c r="IIL3" s="2">
        <f>Time!IIL$40</f>
        <v>0</v>
      </c>
      <c r="IIM3" s="2">
        <f>Time!IIM$40</f>
        <v>0</v>
      </c>
      <c r="IIN3" s="2">
        <f>Time!IIN$40</f>
        <v>0</v>
      </c>
      <c r="IIO3" s="2">
        <f>Time!IIO$40</f>
        <v>0</v>
      </c>
      <c r="IIP3" s="2">
        <f>Time!IIP$40</f>
        <v>0</v>
      </c>
      <c r="IIQ3" s="2">
        <f>Time!IIQ$40</f>
        <v>0</v>
      </c>
      <c r="IIR3" s="2">
        <f>Time!IIR$40</f>
        <v>0</v>
      </c>
      <c r="IIS3" s="2">
        <f>Time!IIS$40</f>
        <v>0</v>
      </c>
      <c r="IIT3" s="2">
        <f>Time!IIT$40</f>
        <v>0</v>
      </c>
      <c r="IIU3" s="2">
        <f>Time!IIU$40</f>
        <v>0</v>
      </c>
      <c r="IIV3" s="2">
        <f>Time!IIV$40</f>
        <v>0</v>
      </c>
      <c r="IIW3" s="2">
        <f>Time!IIW$40</f>
        <v>0</v>
      </c>
      <c r="IIX3" s="2">
        <f>Time!IIX$40</f>
        <v>0</v>
      </c>
      <c r="IIY3" s="2">
        <f>Time!IIY$40</f>
        <v>0</v>
      </c>
      <c r="IIZ3" s="2">
        <f>Time!IIZ$40</f>
        <v>0</v>
      </c>
      <c r="IJA3" s="2">
        <f>Time!IJA$40</f>
        <v>0</v>
      </c>
      <c r="IJB3" s="2">
        <f>Time!IJB$40</f>
        <v>0</v>
      </c>
      <c r="IJC3" s="2">
        <f>Time!IJC$40</f>
        <v>0</v>
      </c>
      <c r="IJD3" s="2">
        <f>Time!IJD$40</f>
        <v>0</v>
      </c>
      <c r="IJE3" s="2">
        <f>Time!IJE$40</f>
        <v>0</v>
      </c>
      <c r="IJF3" s="2">
        <f>Time!IJF$40</f>
        <v>0</v>
      </c>
      <c r="IJG3" s="2">
        <f>Time!IJG$40</f>
        <v>0</v>
      </c>
      <c r="IJH3" s="2">
        <f>Time!IJH$40</f>
        <v>0</v>
      </c>
      <c r="IJI3" s="2">
        <f>Time!IJI$40</f>
        <v>0</v>
      </c>
      <c r="IJJ3" s="2">
        <f>Time!IJJ$40</f>
        <v>0</v>
      </c>
      <c r="IJK3" s="2">
        <f>Time!IJK$40</f>
        <v>0</v>
      </c>
      <c r="IJL3" s="2">
        <f>Time!IJL$40</f>
        <v>0</v>
      </c>
      <c r="IJM3" s="2">
        <f>Time!IJM$40</f>
        <v>0</v>
      </c>
      <c r="IJN3" s="2">
        <f>Time!IJN$40</f>
        <v>0</v>
      </c>
      <c r="IJO3" s="2">
        <f>Time!IJO$40</f>
        <v>0</v>
      </c>
      <c r="IJP3" s="2">
        <f>Time!IJP$40</f>
        <v>0</v>
      </c>
      <c r="IJQ3" s="2">
        <f>Time!IJQ$40</f>
        <v>0</v>
      </c>
      <c r="IJR3" s="2">
        <f>Time!IJR$40</f>
        <v>0</v>
      </c>
      <c r="IJS3" s="2">
        <f>Time!IJS$40</f>
        <v>0</v>
      </c>
      <c r="IJT3" s="2">
        <f>Time!IJT$40</f>
        <v>0</v>
      </c>
      <c r="IJU3" s="2">
        <f>Time!IJU$40</f>
        <v>0</v>
      </c>
      <c r="IJV3" s="2">
        <f>Time!IJV$40</f>
        <v>0</v>
      </c>
      <c r="IJW3" s="2">
        <f>Time!IJW$40</f>
        <v>0</v>
      </c>
      <c r="IJX3" s="2">
        <f>Time!IJX$40</f>
        <v>0</v>
      </c>
      <c r="IJY3" s="2">
        <f>Time!IJY$40</f>
        <v>0</v>
      </c>
      <c r="IJZ3" s="2">
        <f>Time!IJZ$40</f>
        <v>0</v>
      </c>
      <c r="IKA3" s="2">
        <f>Time!IKA$40</f>
        <v>0</v>
      </c>
      <c r="IKB3" s="2">
        <f>Time!IKB$40</f>
        <v>0</v>
      </c>
      <c r="IKC3" s="2">
        <f>Time!IKC$40</f>
        <v>0</v>
      </c>
      <c r="IKD3" s="2">
        <f>Time!IKD$40</f>
        <v>0</v>
      </c>
      <c r="IKE3" s="2">
        <f>Time!IKE$40</f>
        <v>0</v>
      </c>
      <c r="IKF3" s="2">
        <f>Time!IKF$40</f>
        <v>0</v>
      </c>
      <c r="IKG3" s="2">
        <f>Time!IKG$40</f>
        <v>0</v>
      </c>
      <c r="IKH3" s="2">
        <f>Time!IKH$40</f>
        <v>0</v>
      </c>
      <c r="IKI3" s="2">
        <f>Time!IKI$40</f>
        <v>0</v>
      </c>
      <c r="IKJ3" s="2">
        <f>Time!IKJ$40</f>
        <v>0</v>
      </c>
      <c r="IKK3" s="2">
        <f>Time!IKK$40</f>
        <v>0</v>
      </c>
      <c r="IKL3" s="2">
        <f>Time!IKL$40</f>
        <v>0</v>
      </c>
      <c r="IKM3" s="2">
        <f>Time!IKM$40</f>
        <v>0</v>
      </c>
      <c r="IKN3" s="2">
        <f>Time!IKN$40</f>
        <v>0</v>
      </c>
      <c r="IKO3" s="2">
        <f>Time!IKO$40</f>
        <v>0</v>
      </c>
      <c r="IKP3" s="2">
        <f>Time!IKP$40</f>
        <v>0</v>
      </c>
      <c r="IKQ3" s="2">
        <f>Time!IKQ$40</f>
        <v>0</v>
      </c>
      <c r="IKR3" s="2">
        <f>Time!IKR$40</f>
        <v>0</v>
      </c>
      <c r="IKS3" s="2">
        <f>Time!IKS$40</f>
        <v>0</v>
      </c>
      <c r="IKT3" s="2">
        <f>Time!IKT$40</f>
        <v>0</v>
      </c>
      <c r="IKU3" s="2">
        <f>Time!IKU$40</f>
        <v>0</v>
      </c>
      <c r="IKV3" s="2">
        <f>Time!IKV$40</f>
        <v>0</v>
      </c>
      <c r="IKW3" s="2">
        <f>Time!IKW$40</f>
        <v>0</v>
      </c>
      <c r="IKX3" s="2">
        <f>Time!IKX$40</f>
        <v>0</v>
      </c>
      <c r="IKY3" s="2">
        <f>Time!IKY$40</f>
        <v>0</v>
      </c>
      <c r="IKZ3" s="2">
        <f>Time!IKZ$40</f>
        <v>0</v>
      </c>
      <c r="ILA3" s="2">
        <f>Time!ILA$40</f>
        <v>0</v>
      </c>
      <c r="ILB3" s="2">
        <f>Time!ILB$40</f>
        <v>0</v>
      </c>
      <c r="ILC3" s="2">
        <f>Time!ILC$40</f>
        <v>0</v>
      </c>
      <c r="ILD3" s="2">
        <f>Time!ILD$40</f>
        <v>0</v>
      </c>
      <c r="ILE3" s="2">
        <f>Time!ILE$40</f>
        <v>0</v>
      </c>
      <c r="ILF3" s="2">
        <f>Time!ILF$40</f>
        <v>0</v>
      </c>
      <c r="ILG3" s="2">
        <f>Time!ILG$40</f>
        <v>0</v>
      </c>
      <c r="ILH3" s="2">
        <f>Time!ILH$40</f>
        <v>0</v>
      </c>
      <c r="ILI3" s="2">
        <f>Time!ILI$40</f>
        <v>0</v>
      </c>
      <c r="ILJ3" s="2">
        <f>Time!ILJ$40</f>
        <v>0</v>
      </c>
      <c r="ILK3" s="2">
        <f>Time!ILK$40</f>
        <v>0</v>
      </c>
      <c r="ILL3" s="2">
        <f>Time!ILL$40</f>
        <v>0</v>
      </c>
      <c r="ILM3" s="2">
        <f>Time!ILM$40</f>
        <v>0</v>
      </c>
      <c r="ILN3" s="2">
        <f>Time!ILN$40</f>
        <v>0</v>
      </c>
      <c r="ILO3" s="2">
        <f>Time!ILO$40</f>
        <v>0</v>
      </c>
      <c r="ILP3" s="2">
        <f>Time!ILP$40</f>
        <v>0</v>
      </c>
      <c r="ILQ3" s="2">
        <f>Time!ILQ$40</f>
        <v>0</v>
      </c>
      <c r="ILR3" s="2">
        <f>Time!ILR$40</f>
        <v>0</v>
      </c>
      <c r="ILS3" s="2">
        <f>Time!ILS$40</f>
        <v>0</v>
      </c>
      <c r="ILT3" s="2">
        <f>Time!ILT$40</f>
        <v>0</v>
      </c>
      <c r="ILU3" s="2">
        <f>Time!ILU$40</f>
        <v>0</v>
      </c>
      <c r="ILV3" s="2">
        <f>Time!ILV$40</f>
        <v>0</v>
      </c>
      <c r="ILW3" s="2">
        <f>Time!ILW$40</f>
        <v>0</v>
      </c>
      <c r="ILX3" s="2">
        <f>Time!ILX$40</f>
        <v>0</v>
      </c>
      <c r="ILY3" s="2">
        <f>Time!ILY$40</f>
        <v>0</v>
      </c>
      <c r="ILZ3" s="2">
        <f>Time!ILZ$40</f>
        <v>0</v>
      </c>
      <c r="IMA3" s="2">
        <f>Time!IMA$40</f>
        <v>0</v>
      </c>
      <c r="IMB3" s="2">
        <f>Time!IMB$40</f>
        <v>0</v>
      </c>
      <c r="IMC3" s="2">
        <f>Time!IMC$40</f>
        <v>0</v>
      </c>
      <c r="IMD3" s="2">
        <f>Time!IMD$40</f>
        <v>0</v>
      </c>
      <c r="IME3" s="2">
        <f>Time!IME$40</f>
        <v>0</v>
      </c>
      <c r="IMF3" s="2">
        <f>Time!IMF$40</f>
        <v>0</v>
      </c>
      <c r="IMG3" s="2">
        <f>Time!IMG$40</f>
        <v>0</v>
      </c>
      <c r="IMH3" s="2">
        <f>Time!IMH$40</f>
        <v>0</v>
      </c>
      <c r="IMI3" s="2">
        <f>Time!IMI$40</f>
        <v>0</v>
      </c>
      <c r="IMJ3" s="2">
        <f>Time!IMJ$40</f>
        <v>0</v>
      </c>
      <c r="IMK3" s="2">
        <f>Time!IMK$40</f>
        <v>0</v>
      </c>
      <c r="IML3" s="2">
        <f>Time!IML$40</f>
        <v>0</v>
      </c>
      <c r="IMM3" s="2">
        <f>Time!IMM$40</f>
        <v>0</v>
      </c>
      <c r="IMN3" s="2">
        <f>Time!IMN$40</f>
        <v>0</v>
      </c>
      <c r="IMO3" s="2">
        <f>Time!IMO$40</f>
        <v>0</v>
      </c>
      <c r="IMP3" s="2">
        <f>Time!IMP$40</f>
        <v>0</v>
      </c>
      <c r="IMQ3" s="2">
        <f>Time!IMQ$40</f>
        <v>0</v>
      </c>
      <c r="IMR3" s="2">
        <f>Time!IMR$40</f>
        <v>0</v>
      </c>
      <c r="IMS3" s="2">
        <f>Time!IMS$40</f>
        <v>0</v>
      </c>
      <c r="IMT3" s="2">
        <f>Time!IMT$40</f>
        <v>0</v>
      </c>
      <c r="IMU3" s="2">
        <f>Time!IMU$40</f>
        <v>0</v>
      </c>
      <c r="IMV3" s="2">
        <f>Time!IMV$40</f>
        <v>0</v>
      </c>
      <c r="IMW3" s="2">
        <f>Time!IMW$40</f>
        <v>0</v>
      </c>
      <c r="IMX3" s="2">
        <f>Time!IMX$40</f>
        <v>0</v>
      </c>
      <c r="IMY3" s="2">
        <f>Time!IMY$40</f>
        <v>0</v>
      </c>
      <c r="IMZ3" s="2">
        <f>Time!IMZ$40</f>
        <v>0</v>
      </c>
      <c r="INA3" s="2">
        <f>Time!INA$40</f>
        <v>0</v>
      </c>
      <c r="INB3" s="2">
        <f>Time!INB$40</f>
        <v>0</v>
      </c>
      <c r="INC3" s="2">
        <f>Time!INC$40</f>
        <v>0</v>
      </c>
      <c r="IND3" s="2">
        <f>Time!IND$40</f>
        <v>0</v>
      </c>
      <c r="INE3" s="2">
        <f>Time!INE$40</f>
        <v>0</v>
      </c>
      <c r="INF3" s="2">
        <f>Time!INF$40</f>
        <v>0</v>
      </c>
      <c r="ING3" s="2">
        <f>Time!ING$40</f>
        <v>0</v>
      </c>
      <c r="INH3" s="2">
        <f>Time!INH$40</f>
        <v>0</v>
      </c>
      <c r="INI3" s="2">
        <f>Time!INI$40</f>
        <v>0</v>
      </c>
      <c r="INJ3" s="2">
        <f>Time!INJ$40</f>
        <v>0</v>
      </c>
      <c r="INK3" s="2">
        <f>Time!INK$40</f>
        <v>0</v>
      </c>
      <c r="INL3" s="2">
        <f>Time!INL$40</f>
        <v>0</v>
      </c>
      <c r="INM3" s="2">
        <f>Time!INM$40</f>
        <v>0</v>
      </c>
      <c r="INN3" s="2">
        <f>Time!INN$40</f>
        <v>0</v>
      </c>
      <c r="INO3" s="2">
        <f>Time!INO$40</f>
        <v>0</v>
      </c>
      <c r="INP3" s="2">
        <f>Time!INP$40</f>
        <v>0</v>
      </c>
      <c r="INQ3" s="2">
        <f>Time!INQ$40</f>
        <v>0</v>
      </c>
      <c r="INR3" s="2">
        <f>Time!INR$40</f>
        <v>0</v>
      </c>
      <c r="INS3" s="2">
        <f>Time!INS$40</f>
        <v>0</v>
      </c>
      <c r="INT3" s="2">
        <f>Time!INT$40</f>
        <v>0</v>
      </c>
      <c r="INU3" s="2">
        <f>Time!INU$40</f>
        <v>0</v>
      </c>
      <c r="INV3" s="2">
        <f>Time!INV$40</f>
        <v>0</v>
      </c>
      <c r="INW3" s="2">
        <f>Time!INW$40</f>
        <v>0</v>
      </c>
      <c r="INX3" s="2">
        <f>Time!INX$40</f>
        <v>0</v>
      </c>
      <c r="INY3" s="2">
        <f>Time!INY$40</f>
        <v>0</v>
      </c>
      <c r="INZ3" s="2">
        <f>Time!INZ$40</f>
        <v>0</v>
      </c>
      <c r="IOA3" s="2">
        <f>Time!IOA$40</f>
        <v>0</v>
      </c>
      <c r="IOB3" s="2">
        <f>Time!IOB$40</f>
        <v>0</v>
      </c>
      <c r="IOC3" s="2">
        <f>Time!IOC$40</f>
        <v>0</v>
      </c>
      <c r="IOD3" s="2">
        <f>Time!IOD$40</f>
        <v>0</v>
      </c>
      <c r="IOE3" s="2">
        <f>Time!IOE$40</f>
        <v>0</v>
      </c>
      <c r="IOF3" s="2">
        <f>Time!IOF$40</f>
        <v>0</v>
      </c>
      <c r="IOG3" s="2">
        <f>Time!IOG$40</f>
        <v>0</v>
      </c>
      <c r="IOH3" s="2">
        <f>Time!IOH$40</f>
        <v>0</v>
      </c>
      <c r="IOI3" s="2">
        <f>Time!IOI$40</f>
        <v>0</v>
      </c>
      <c r="IOJ3" s="2">
        <f>Time!IOJ$40</f>
        <v>0</v>
      </c>
      <c r="IOK3" s="2">
        <f>Time!IOK$40</f>
        <v>0</v>
      </c>
      <c r="IOL3" s="2">
        <f>Time!IOL$40</f>
        <v>0</v>
      </c>
      <c r="IOM3" s="2">
        <f>Time!IOM$40</f>
        <v>0</v>
      </c>
      <c r="ION3" s="2">
        <f>Time!ION$40</f>
        <v>0</v>
      </c>
      <c r="IOO3" s="2">
        <f>Time!IOO$40</f>
        <v>0</v>
      </c>
      <c r="IOP3" s="2">
        <f>Time!IOP$40</f>
        <v>0</v>
      </c>
      <c r="IOQ3" s="2">
        <f>Time!IOQ$40</f>
        <v>0</v>
      </c>
      <c r="IOR3" s="2">
        <f>Time!IOR$40</f>
        <v>0</v>
      </c>
      <c r="IOS3" s="2">
        <f>Time!IOS$40</f>
        <v>0</v>
      </c>
      <c r="IOT3" s="2">
        <f>Time!IOT$40</f>
        <v>0</v>
      </c>
      <c r="IOU3" s="2">
        <f>Time!IOU$40</f>
        <v>0</v>
      </c>
      <c r="IOV3" s="2">
        <f>Time!IOV$40</f>
        <v>0</v>
      </c>
      <c r="IOW3" s="2">
        <f>Time!IOW$40</f>
        <v>0</v>
      </c>
      <c r="IOX3" s="2">
        <f>Time!IOX$40</f>
        <v>0</v>
      </c>
      <c r="IOY3" s="2">
        <f>Time!IOY$40</f>
        <v>0</v>
      </c>
      <c r="IOZ3" s="2">
        <f>Time!IOZ$40</f>
        <v>0</v>
      </c>
      <c r="IPA3" s="2">
        <f>Time!IPA$40</f>
        <v>0</v>
      </c>
      <c r="IPB3" s="2">
        <f>Time!IPB$40</f>
        <v>0</v>
      </c>
      <c r="IPC3" s="2">
        <f>Time!IPC$40</f>
        <v>0</v>
      </c>
      <c r="IPD3" s="2">
        <f>Time!IPD$40</f>
        <v>0</v>
      </c>
      <c r="IPE3" s="2">
        <f>Time!IPE$40</f>
        <v>0</v>
      </c>
      <c r="IPF3" s="2">
        <f>Time!IPF$40</f>
        <v>0</v>
      </c>
      <c r="IPG3" s="2">
        <f>Time!IPG$40</f>
        <v>0</v>
      </c>
      <c r="IPH3" s="2">
        <f>Time!IPH$40</f>
        <v>0</v>
      </c>
      <c r="IPI3" s="2">
        <f>Time!IPI$40</f>
        <v>0</v>
      </c>
      <c r="IPJ3" s="2">
        <f>Time!IPJ$40</f>
        <v>0</v>
      </c>
      <c r="IPK3" s="2">
        <f>Time!IPK$40</f>
        <v>0</v>
      </c>
      <c r="IPL3" s="2">
        <f>Time!IPL$40</f>
        <v>0</v>
      </c>
      <c r="IPM3" s="2">
        <f>Time!IPM$40</f>
        <v>0</v>
      </c>
      <c r="IPN3" s="2">
        <f>Time!IPN$40</f>
        <v>0</v>
      </c>
      <c r="IPO3" s="2">
        <f>Time!IPO$40</f>
        <v>0</v>
      </c>
      <c r="IPP3" s="2">
        <f>Time!IPP$40</f>
        <v>0</v>
      </c>
      <c r="IPQ3" s="2">
        <f>Time!IPQ$40</f>
        <v>0</v>
      </c>
      <c r="IPR3" s="2">
        <f>Time!IPR$40</f>
        <v>0</v>
      </c>
      <c r="IPS3" s="2">
        <f>Time!IPS$40</f>
        <v>0</v>
      </c>
      <c r="IPT3" s="2">
        <f>Time!IPT$40</f>
        <v>0</v>
      </c>
      <c r="IPU3" s="2">
        <f>Time!IPU$40</f>
        <v>0</v>
      </c>
      <c r="IPV3" s="2">
        <f>Time!IPV$40</f>
        <v>0</v>
      </c>
      <c r="IPW3" s="2">
        <f>Time!IPW$40</f>
        <v>0</v>
      </c>
      <c r="IPX3" s="2">
        <f>Time!IPX$40</f>
        <v>0</v>
      </c>
      <c r="IPY3" s="2">
        <f>Time!IPY$40</f>
        <v>0</v>
      </c>
      <c r="IPZ3" s="2">
        <f>Time!IPZ$40</f>
        <v>0</v>
      </c>
      <c r="IQA3" s="2">
        <f>Time!IQA$40</f>
        <v>0</v>
      </c>
      <c r="IQB3" s="2">
        <f>Time!IQB$40</f>
        <v>0</v>
      </c>
      <c r="IQC3" s="2">
        <f>Time!IQC$40</f>
        <v>0</v>
      </c>
      <c r="IQD3" s="2">
        <f>Time!IQD$40</f>
        <v>0</v>
      </c>
      <c r="IQE3" s="2">
        <f>Time!IQE$40</f>
        <v>0</v>
      </c>
      <c r="IQF3" s="2">
        <f>Time!IQF$40</f>
        <v>0</v>
      </c>
      <c r="IQG3" s="2">
        <f>Time!IQG$40</f>
        <v>0</v>
      </c>
      <c r="IQH3" s="2">
        <f>Time!IQH$40</f>
        <v>0</v>
      </c>
      <c r="IQI3" s="2">
        <f>Time!IQI$40</f>
        <v>0</v>
      </c>
      <c r="IQJ3" s="2">
        <f>Time!IQJ$40</f>
        <v>0</v>
      </c>
      <c r="IQK3" s="2">
        <f>Time!IQK$40</f>
        <v>0</v>
      </c>
      <c r="IQL3" s="2">
        <f>Time!IQL$40</f>
        <v>0</v>
      </c>
      <c r="IQM3" s="2">
        <f>Time!IQM$40</f>
        <v>0</v>
      </c>
      <c r="IQN3" s="2">
        <f>Time!IQN$40</f>
        <v>0</v>
      </c>
      <c r="IQO3" s="2">
        <f>Time!IQO$40</f>
        <v>0</v>
      </c>
      <c r="IQP3" s="2">
        <f>Time!IQP$40</f>
        <v>0</v>
      </c>
      <c r="IQQ3" s="2">
        <f>Time!IQQ$40</f>
        <v>0</v>
      </c>
      <c r="IQR3" s="2">
        <f>Time!IQR$40</f>
        <v>0</v>
      </c>
      <c r="IQS3" s="2">
        <f>Time!IQS$40</f>
        <v>0</v>
      </c>
      <c r="IQT3" s="2">
        <f>Time!IQT$40</f>
        <v>0</v>
      </c>
      <c r="IQU3" s="2">
        <f>Time!IQU$40</f>
        <v>0</v>
      </c>
      <c r="IQV3" s="2">
        <f>Time!IQV$40</f>
        <v>0</v>
      </c>
      <c r="IQW3" s="2">
        <f>Time!IQW$40</f>
        <v>0</v>
      </c>
      <c r="IQX3" s="2">
        <f>Time!IQX$40</f>
        <v>0</v>
      </c>
      <c r="IQY3" s="2">
        <f>Time!IQY$40</f>
        <v>0</v>
      </c>
      <c r="IQZ3" s="2">
        <f>Time!IQZ$40</f>
        <v>0</v>
      </c>
      <c r="IRA3" s="2">
        <f>Time!IRA$40</f>
        <v>0</v>
      </c>
      <c r="IRB3" s="2">
        <f>Time!IRB$40</f>
        <v>0</v>
      </c>
      <c r="IRC3" s="2">
        <f>Time!IRC$40</f>
        <v>0</v>
      </c>
      <c r="IRD3" s="2">
        <f>Time!IRD$40</f>
        <v>0</v>
      </c>
      <c r="IRE3" s="2">
        <f>Time!IRE$40</f>
        <v>0</v>
      </c>
      <c r="IRF3" s="2">
        <f>Time!IRF$40</f>
        <v>0</v>
      </c>
      <c r="IRG3" s="2">
        <f>Time!IRG$40</f>
        <v>0</v>
      </c>
      <c r="IRH3" s="2">
        <f>Time!IRH$40</f>
        <v>0</v>
      </c>
      <c r="IRI3" s="2">
        <f>Time!IRI$40</f>
        <v>0</v>
      </c>
      <c r="IRJ3" s="2">
        <f>Time!IRJ$40</f>
        <v>0</v>
      </c>
      <c r="IRK3" s="2">
        <f>Time!IRK$40</f>
        <v>0</v>
      </c>
      <c r="IRL3" s="2">
        <f>Time!IRL$40</f>
        <v>0</v>
      </c>
      <c r="IRM3" s="2">
        <f>Time!IRM$40</f>
        <v>0</v>
      </c>
      <c r="IRN3" s="2">
        <f>Time!IRN$40</f>
        <v>0</v>
      </c>
      <c r="IRO3" s="2">
        <f>Time!IRO$40</f>
        <v>0</v>
      </c>
      <c r="IRP3" s="2">
        <f>Time!IRP$40</f>
        <v>0</v>
      </c>
      <c r="IRQ3" s="2">
        <f>Time!IRQ$40</f>
        <v>0</v>
      </c>
      <c r="IRR3" s="2">
        <f>Time!IRR$40</f>
        <v>0</v>
      </c>
      <c r="IRS3" s="2">
        <f>Time!IRS$40</f>
        <v>0</v>
      </c>
      <c r="IRT3" s="2">
        <f>Time!IRT$40</f>
        <v>0</v>
      </c>
      <c r="IRU3" s="2">
        <f>Time!IRU$40</f>
        <v>0</v>
      </c>
      <c r="IRV3" s="2">
        <f>Time!IRV$40</f>
        <v>0</v>
      </c>
      <c r="IRW3" s="2">
        <f>Time!IRW$40</f>
        <v>0</v>
      </c>
      <c r="IRX3" s="2">
        <f>Time!IRX$40</f>
        <v>0</v>
      </c>
      <c r="IRY3" s="2">
        <f>Time!IRY$40</f>
        <v>0</v>
      </c>
      <c r="IRZ3" s="2">
        <f>Time!IRZ$40</f>
        <v>0</v>
      </c>
      <c r="ISA3" s="2">
        <f>Time!ISA$40</f>
        <v>0</v>
      </c>
      <c r="ISB3" s="2">
        <f>Time!ISB$40</f>
        <v>0</v>
      </c>
      <c r="ISC3" s="2">
        <f>Time!ISC$40</f>
        <v>0</v>
      </c>
      <c r="ISD3" s="2">
        <f>Time!ISD$40</f>
        <v>0</v>
      </c>
      <c r="ISE3" s="2">
        <f>Time!ISE$40</f>
        <v>0</v>
      </c>
      <c r="ISF3" s="2">
        <f>Time!ISF$40</f>
        <v>0</v>
      </c>
      <c r="ISG3" s="2">
        <f>Time!ISG$40</f>
        <v>0</v>
      </c>
      <c r="ISH3" s="2">
        <f>Time!ISH$40</f>
        <v>0</v>
      </c>
      <c r="ISI3" s="2">
        <f>Time!ISI$40</f>
        <v>0</v>
      </c>
      <c r="ISJ3" s="2">
        <f>Time!ISJ$40</f>
        <v>0</v>
      </c>
      <c r="ISK3" s="2">
        <f>Time!ISK$40</f>
        <v>0</v>
      </c>
      <c r="ISL3" s="2">
        <f>Time!ISL$40</f>
        <v>0</v>
      </c>
      <c r="ISM3" s="2">
        <f>Time!ISM$40</f>
        <v>0</v>
      </c>
      <c r="ISN3" s="2">
        <f>Time!ISN$40</f>
        <v>0</v>
      </c>
      <c r="ISO3" s="2">
        <f>Time!ISO$40</f>
        <v>0</v>
      </c>
      <c r="ISP3" s="2">
        <f>Time!ISP$40</f>
        <v>0</v>
      </c>
      <c r="ISQ3" s="2">
        <f>Time!ISQ$40</f>
        <v>0</v>
      </c>
      <c r="ISR3" s="2">
        <f>Time!ISR$40</f>
        <v>0</v>
      </c>
      <c r="ISS3" s="2">
        <f>Time!ISS$40</f>
        <v>0</v>
      </c>
      <c r="IST3" s="2">
        <f>Time!IST$40</f>
        <v>0</v>
      </c>
      <c r="ISU3" s="2">
        <f>Time!ISU$40</f>
        <v>0</v>
      </c>
      <c r="ISV3" s="2">
        <f>Time!ISV$40</f>
        <v>0</v>
      </c>
      <c r="ISW3" s="2">
        <f>Time!ISW$40</f>
        <v>0</v>
      </c>
      <c r="ISX3" s="2">
        <f>Time!ISX$40</f>
        <v>0</v>
      </c>
      <c r="ISY3" s="2">
        <f>Time!ISY$40</f>
        <v>0</v>
      </c>
      <c r="ISZ3" s="2">
        <f>Time!ISZ$40</f>
        <v>0</v>
      </c>
      <c r="ITA3" s="2">
        <f>Time!ITA$40</f>
        <v>0</v>
      </c>
      <c r="ITB3" s="2">
        <f>Time!ITB$40</f>
        <v>0</v>
      </c>
      <c r="ITC3" s="2">
        <f>Time!ITC$40</f>
        <v>0</v>
      </c>
      <c r="ITD3" s="2">
        <f>Time!ITD$40</f>
        <v>0</v>
      </c>
      <c r="ITE3" s="2">
        <f>Time!ITE$40</f>
        <v>0</v>
      </c>
      <c r="ITF3" s="2">
        <f>Time!ITF$40</f>
        <v>0</v>
      </c>
      <c r="ITG3" s="2">
        <f>Time!ITG$40</f>
        <v>0</v>
      </c>
      <c r="ITH3" s="2">
        <f>Time!ITH$40</f>
        <v>0</v>
      </c>
      <c r="ITI3" s="2">
        <f>Time!ITI$40</f>
        <v>0</v>
      </c>
      <c r="ITJ3" s="2">
        <f>Time!ITJ$40</f>
        <v>0</v>
      </c>
      <c r="ITK3" s="2">
        <f>Time!ITK$40</f>
        <v>0</v>
      </c>
      <c r="ITL3" s="2">
        <f>Time!ITL$40</f>
        <v>0</v>
      </c>
      <c r="ITM3" s="2">
        <f>Time!ITM$40</f>
        <v>0</v>
      </c>
      <c r="ITN3" s="2">
        <f>Time!ITN$40</f>
        <v>0</v>
      </c>
      <c r="ITO3" s="2">
        <f>Time!ITO$40</f>
        <v>0</v>
      </c>
      <c r="ITP3" s="2">
        <f>Time!ITP$40</f>
        <v>0</v>
      </c>
      <c r="ITQ3" s="2">
        <f>Time!ITQ$40</f>
        <v>0</v>
      </c>
      <c r="ITR3" s="2">
        <f>Time!ITR$40</f>
        <v>0</v>
      </c>
      <c r="ITS3" s="2">
        <f>Time!ITS$40</f>
        <v>0</v>
      </c>
      <c r="ITT3" s="2">
        <f>Time!ITT$40</f>
        <v>0</v>
      </c>
      <c r="ITU3" s="2">
        <f>Time!ITU$40</f>
        <v>0</v>
      </c>
      <c r="ITV3" s="2">
        <f>Time!ITV$40</f>
        <v>0</v>
      </c>
      <c r="ITW3" s="2">
        <f>Time!ITW$40</f>
        <v>0</v>
      </c>
      <c r="ITX3" s="2">
        <f>Time!ITX$40</f>
        <v>0</v>
      </c>
      <c r="ITY3" s="2">
        <f>Time!ITY$40</f>
        <v>0</v>
      </c>
      <c r="ITZ3" s="2">
        <f>Time!ITZ$40</f>
        <v>0</v>
      </c>
      <c r="IUA3" s="2">
        <f>Time!IUA$40</f>
        <v>0</v>
      </c>
      <c r="IUB3" s="2">
        <f>Time!IUB$40</f>
        <v>0</v>
      </c>
      <c r="IUC3" s="2">
        <f>Time!IUC$40</f>
        <v>0</v>
      </c>
      <c r="IUD3" s="2">
        <f>Time!IUD$40</f>
        <v>0</v>
      </c>
      <c r="IUE3" s="2">
        <f>Time!IUE$40</f>
        <v>0</v>
      </c>
      <c r="IUF3" s="2">
        <f>Time!IUF$40</f>
        <v>0</v>
      </c>
      <c r="IUG3" s="2">
        <f>Time!IUG$40</f>
        <v>0</v>
      </c>
      <c r="IUH3" s="2">
        <f>Time!IUH$40</f>
        <v>0</v>
      </c>
      <c r="IUI3" s="2">
        <f>Time!IUI$40</f>
        <v>0</v>
      </c>
      <c r="IUJ3" s="2">
        <f>Time!IUJ$40</f>
        <v>0</v>
      </c>
      <c r="IUK3" s="2">
        <f>Time!IUK$40</f>
        <v>0</v>
      </c>
      <c r="IUL3" s="2">
        <f>Time!IUL$40</f>
        <v>0</v>
      </c>
      <c r="IUM3" s="2">
        <f>Time!IUM$40</f>
        <v>0</v>
      </c>
      <c r="IUN3" s="2">
        <f>Time!IUN$40</f>
        <v>0</v>
      </c>
      <c r="IUO3" s="2">
        <f>Time!IUO$40</f>
        <v>0</v>
      </c>
      <c r="IUP3" s="2">
        <f>Time!IUP$40</f>
        <v>0</v>
      </c>
      <c r="IUQ3" s="2">
        <f>Time!IUQ$40</f>
        <v>0</v>
      </c>
      <c r="IUR3" s="2">
        <f>Time!IUR$40</f>
        <v>0</v>
      </c>
      <c r="IUS3" s="2">
        <f>Time!IUS$40</f>
        <v>0</v>
      </c>
      <c r="IUT3" s="2">
        <f>Time!IUT$40</f>
        <v>0</v>
      </c>
      <c r="IUU3" s="2">
        <f>Time!IUU$40</f>
        <v>0</v>
      </c>
      <c r="IUV3" s="2">
        <f>Time!IUV$40</f>
        <v>0</v>
      </c>
      <c r="IUW3" s="2">
        <f>Time!IUW$40</f>
        <v>0</v>
      </c>
      <c r="IUX3" s="2">
        <f>Time!IUX$40</f>
        <v>0</v>
      </c>
      <c r="IUY3" s="2">
        <f>Time!IUY$40</f>
        <v>0</v>
      </c>
      <c r="IUZ3" s="2">
        <f>Time!IUZ$40</f>
        <v>0</v>
      </c>
      <c r="IVA3" s="2">
        <f>Time!IVA$40</f>
        <v>0</v>
      </c>
      <c r="IVB3" s="2">
        <f>Time!IVB$40</f>
        <v>0</v>
      </c>
      <c r="IVC3" s="2">
        <f>Time!IVC$40</f>
        <v>0</v>
      </c>
      <c r="IVD3" s="2">
        <f>Time!IVD$40</f>
        <v>0</v>
      </c>
      <c r="IVE3" s="2">
        <f>Time!IVE$40</f>
        <v>0</v>
      </c>
      <c r="IVF3" s="2">
        <f>Time!IVF$40</f>
        <v>0</v>
      </c>
      <c r="IVG3" s="2">
        <f>Time!IVG$40</f>
        <v>0</v>
      </c>
      <c r="IVH3" s="2">
        <f>Time!IVH$40</f>
        <v>0</v>
      </c>
      <c r="IVI3" s="2">
        <f>Time!IVI$40</f>
        <v>0</v>
      </c>
      <c r="IVJ3" s="2">
        <f>Time!IVJ$40</f>
        <v>0</v>
      </c>
      <c r="IVK3" s="2">
        <f>Time!IVK$40</f>
        <v>0</v>
      </c>
      <c r="IVL3" s="2">
        <f>Time!IVL$40</f>
        <v>0</v>
      </c>
      <c r="IVM3" s="2">
        <f>Time!IVM$40</f>
        <v>0</v>
      </c>
      <c r="IVN3" s="2">
        <f>Time!IVN$40</f>
        <v>0</v>
      </c>
      <c r="IVO3" s="2">
        <f>Time!IVO$40</f>
        <v>0</v>
      </c>
      <c r="IVP3" s="2">
        <f>Time!IVP$40</f>
        <v>0</v>
      </c>
      <c r="IVQ3" s="2">
        <f>Time!IVQ$40</f>
        <v>0</v>
      </c>
      <c r="IVR3" s="2">
        <f>Time!IVR$40</f>
        <v>0</v>
      </c>
      <c r="IVS3" s="2">
        <f>Time!IVS$40</f>
        <v>0</v>
      </c>
      <c r="IVT3" s="2">
        <f>Time!IVT$40</f>
        <v>0</v>
      </c>
      <c r="IVU3" s="2">
        <f>Time!IVU$40</f>
        <v>0</v>
      </c>
      <c r="IVV3" s="2">
        <f>Time!IVV$40</f>
        <v>0</v>
      </c>
      <c r="IVW3" s="2">
        <f>Time!IVW$40</f>
        <v>0</v>
      </c>
      <c r="IVX3" s="2">
        <f>Time!IVX$40</f>
        <v>0</v>
      </c>
      <c r="IVY3" s="2">
        <f>Time!IVY$40</f>
        <v>0</v>
      </c>
      <c r="IVZ3" s="2">
        <f>Time!IVZ$40</f>
        <v>0</v>
      </c>
      <c r="IWA3" s="2">
        <f>Time!IWA$40</f>
        <v>0</v>
      </c>
      <c r="IWB3" s="2">
        <f>Time!IWB$40</f>
        <v>0</v>
      </c>
      <c r="IWC3" s="2">
        <f>Time!IWC$40</f>
        <v>0</v>
      </c>
      <c r="IWD3" s="2">
        <f>Time!IWD$40</f>
        <v>0</v>
      </c>
      <c r="IWE3" s="2">
        <f>Time!IWE$40</f>
        <v>0</v>
      </c>
      <c r="IWF3" s="2">
        <f>Time!IWF$40</f>
        <v>0</v>
      </c>
      <c r="IWG3" s="2">
        <f>Time!IWG$40</f>
        <v>0</v>
      </c>
      <c r="IWH3" s="2">
        <f>Time!IWH$40</f>
        <v>0</v>
      </c>
      <c r="IWI3" s="2">
        <f>Time!IWI$40</f>
        <v>0</v>
      </c>
      <c r="IWJ3" s="2">
        <f>Time!IWJ$40</f>
        <v>0</v>
      </c>
      <c r="IWK3" s="2">
        <f>Time!IWK$40</f>
        <v>0</v>
      </c>
      <c r="IWL3" s="2">
        <f>Time!IWL$40</f>
        <v>0</v>
      </c>
      <c r="IWM3" s="2">
        <f>Time!IWM$40</f>
        <v>0</v>
      </c>
      <c r="IWN3" s="2">
        <f>Time!IWN$40</f>
        <v>0</v>
      </c>
      <c r="IWO3" s="2">
        <f>Time!IWO$40</f>
        <v>0</v>
      </c>
      <c r="IWP3" s="2">
        <f>Time!IWP$40</f>
        <v>0</v>
      </c>
      <c r="IWQ3" s="2">
        <f>Time!IWQ$40</f>
        <v>0</v>
      </c>
      <c r="IWR3" s="2">
        <f>Time!IWR$40</f>
        <v>0</v>
      </c>
      <c r="IWS3" s="2">
        <f>Time!IWS$40</f>
        <v>0</v>
      </c>
      <c r="IWT3" s="2">
        <f>Time!IWT$40</f>
        <v>0</v>
      </c>
      <c r="IWU3" s="2">
        <f>Time!IWU$40</f>
        <v>0</v>
      </c>
      <c r="IWV3" s="2">
        <f>Time!IWV$40</f>
        <v>0</v>
      </c>
      <c r="IWW3" s="2">
        <f>Time!IWW$40</f>
        <v>0</v>
      </c>
      <c r="IWX3" s="2">
        <f>Time!IWX$40</f>
        <v>0</v>
      </c>
      <c r="IWY3" s="2">
        <f>Time!IWY$40</f>
        <v>0</v>
      </c>
      <c r="IWZ3" s="2">
        <f>Time!IWZ$40</f>
        <v>0</v>
      </c>
      <c r="IXA3" s="2">
        <f>Time!IXA$40</f>
        <v>0</v>
      </c>
      <c r="IXB3" s="2">
        <f>Time!IXB$40</f>
        <v>0</v>
      </c>
      <c r="IXC3" s="2">
        <f>Time!IXC$40</f>
        <v>0</v>
      </c>
      <c r="IXD3" s="2">
        <f>Time!IXD$40</f>
        <v>0</v>
      </c>
      <c r="IXE3" s="2">
        <f>Time!IXE$40</f>
        <v>0</v>
      </c>
      <c r="IXF3" s="2">
        <f>Time!IXF$40</f>
        <v>0</v>
      </c>
      <c r="IXG3" s="2">
        <f>Time!IXG$40</f>
        <v>0</v>
      </c>
      <c r="IXH3" s="2">
        <f>Time!IXH$40</f>
        <v>0</v>
      </c>
      <c r="IXI3" s="2">
        <f>Time!IXI$40</f>
        <v>0</v>
      </c>
      <c r="IXJ3" s="2">
        <f>Time!IXJ$40</f>
        <v>0</v>
      </c>
      <c r="IXK3" s="2">
        <f>Time!IXK$40</f>
        <v>0</v>
      </c>
      <c r="IXL3" s="2">
        <f>Time!IXL$40</f>
        <v>0</v>
      </c>
      <c r="IXM3" s="2">
        <f>Time!IXM$40</f>
        <v>0</v>
      </c>
      <c r="IXN3" s="2">
        <f>Time!IXN$40</f>
        <v>0</v>
      </c>
      <c r="IXO3" s="2">
        <f>Time!IXO$40</f>
        <v>0</v>
      </c>
      <c r="IXP3" s="2">
        <f>Time!IXP$40</f>
        <v>0</v>
      </c>
      <c r="IXQ3" s="2">
        <f>Time!IXQ$40</f>
        <v>0</v>
      </c>
      <c r="IXR3" s="2">
        <f>Time!IXR$40</f>
        <v>0</v>
      </c>
      <c r="IXS3" s="2">
        <f>Time!IXS$40</f>
        <v>0</v>
      </c>
      <c r="IXT3" s="2">
        <f>Time!IXT$40</f>
        <v>0</v>
      </c>
      <c r="IXU3" s="2">
        <f>Time!IXU$40</f>
        <v>0</v>
      </c>
      <c r="IXV3" s="2">
        <f>Time!IXV$40</f>
        <v>0</v>
      </c>
      <c r="IXW3" s="2">
        <f>Time!IXW$40</f>
        <v>0</v>
      </c>
      <c r="IXX3" s="2">
        <f>Time!IXX$40</f>
        <v>0</v>
      </c>
      <c r="IXY3" s="2">
        <f>Time!IXY$40</f>
        <v>0</v>
      </c>
      <c r="IXZ3" s="2">
        <f>Time!IXZ$40</f>
        <v>0</v>
      </c>
      <c r="IYA3" s="2">
        <f>Time!IYA$40</f>
        <v>0</v>
      </c>
      <c r="IYB3" s="2">
        <f>Time!IYB$40</f>
        <v>0</v>
      </c>
      <c r="IYC3" s="2">
        <f>Time!IYC$40</f>
        <v>0</v>
      </c>
      <c r="IYD3" s="2">
        <f>Time!IYD$40</f>
        <v>0</v>
      </c>
      <c r="IYE3" s="2">
        <f>Time!IYE$40</f>
        <v>0</v>
      </c>
      <c r="IYF3" s="2">
        <f>Time!IYF$40</f>
        <v>0</v>
      </c>
      <c r="IYG3" s="2">
        <f>Time!IYG$40</f>
        <v>0</v>
      </c>
      <c r="IYH3" s="2">
        <f>Time!IYH$40</f>
        <v>0</v>
      </c>
      <c r="IYI3" s="2">
        <f>Time!IYI$40</f>
        <v>0</v>
      </c>
      <c r="IYJ3" s="2">
        <f>Time!IYJ$40</f>
        <v>0</v>
      </c>
      <c r="IYK3" s="2">
        <f>Time!IYK$40</f>
        <v>0</v>
      </c>
      <c r="IYL3" s="2">
        <f>Time!IYL$40</f>
        <v>0</v>
      </c>
      <c r="IYM3" s="2">
        <f>Time!IYM$40</f>
        <v>0</v>
      </c>
      <c r="IYN3" s="2">
        <f>Time!IYN$40</f>
        <v>0</v>
      </c>
      <c r="IYO3" s="2">
        <f>Time!IYO$40</f>
        <v>0</v>
      </c>
      <c r="IYP3" s="2">
        <f>Time!IYP$40</f>
        <v>0</v>
      </c>
      <c r="IYQ3" s="2">
        <f>Time!IYQ$40</f>
        <v>0</v>
      </c>
      <c r="IYR3" s="2">
        <f>Time!IYR$40</f>
        <v>0</v>
      </c>
      <c r="IYS3" s="2">
        <f>Time!IYS$40</f>
        <v>0</v>
      </c>
      <c r="IYT3" s="2">
        <f>Time!IYT$40</f>
        <v>0</v>
      </c>
      <c r="IYU3" s="2">
        <f>Time!IYU$40</f>
        <v>0</v>
      </c>
      <c r="IYV3" s="2">
        <f>Time!IYV$40</f>
        <v>0</v>
      </c>
      <c r="IYW3" s="2">
        <f>Time!IYW$40</f>
        <v>0</v>
      </c>
      <c r="IYX3" s="2">
        <f>Time!IYX$40</f>
        <v>0</v>
      </c>
      <c r="IYY3" s="2">
        <f>Time!IYY$40</f>
        <v>0</v>
      </c>
      <c r="IYZ3" s="2">
        <f>Time!IYZ$40</f>
        <v>0</v>
      </c>
      <c r="IZA3" s="2">
        <f>Time!IZA$40</f>
        <v>0</v>
      </c>
      <c r="IZB3" s="2">
        <f>Time!IZB$40</f>
        <v>0</v>
      </c>
      <c r="IZC3" s="2">
        <f>Time!IZC$40</f>
        <v>0</v>
      </c>
      <c r="IZD3" s="2">
        <f>Time!IZD$40</f>
        <v>0</v>
      </c>
      <c r="IZE3" s="2">
        <f>Time!IZE$40</f>
        <v>0</v>
      </c>
      <c r="IZF3" s="2">
        <f>Time!IZF$40</f>
        <v>0</v>
      </c>
      <c r="IZG3" s="2">
        <f>Time!IZG$40</f>
        <v>0</v>
      </c>
      <c r="IZH3" s="2">
        <f>Time!IZH$40</f>
        <v>0</v>
      </c>
      <c r="IZI3" s="2">
        <f>Time!IZI$40</f>
        <v>0</v>
      </c>
      <c r="IZJ3" s="2">
        <f>Time!IZJ$40</f>
        <v>0</v>
      </c>
      <c r="IZK3" s="2">
        <f>Time!IZK$40</f>
        <v>0</v>
      </c>
      <c r="IZL3" s="2">
        <f>Time!IZL$40</f>
        <v>0</v>
      </c>
      <c r="IZM3" s="2">
        <f>Time!IZM$40</f>
        <v>0</v>
      </c>
      <c r="IZN3" s="2">
        <f>Time!IZN$40</f>
        <v>0</v>
      </c>
      <c r="IZO3" s="2">
        <f>Time!IZO$40</f>
        <v>0</v>
      </c>
      <c r="IZP3" s="2">
        <f>Time!IZP$40</f>
        <v>0</v>
      </c>
      <c r="IZQ3" s="2">
        <f>Time!IZQ$40</f>
        <v>0</v>
      </c>
      <c r="IZR3" s="2">
        <f>Time!IZR$40</f>
        <v>0</v>
      </c>
      <c r="IZS3" s="2">
        <f>Time!IZS$40</f>
        <v>0</v>
      </c>
      <c r="IZT3" s="2">
        <f>Time!IZT$40</f>
        <v>0</v>
      </c>
      <c r="IZU3" s="2">
        <f>Time!IZU$40</f>
        <v>0</v>
      </c>
      <c r="IZV3" s="2">
        <f>Time!IZV$40</f>
        <v>0</v>
      </c>
      <c r="IZW3" s="2">
        <f>Time!IZW$40</f>
        <v>0</v>
      </c>
      <c r="IZX3" s="2">
        <f>Time!IZX$40</f>
        <v>0</v>
      </c>
      <c r="IZY3" s="2">
        <f>Time!IZY$40</f>
        <v>0</v>
      </c>
      <c r="IZZ3" s="2">
        <f>Time!IZZ$40</f>
        <v>0</v>
      </c>
      <c r="JAA3" s="2">
        <f>Time!JAA$40</f>
        <v>0</v>
      </c>
      <c r="JAB3" s="2">
        <f>Time!JAB$40</f>
        <v>0</v>
      </c>
      <c r="JAC3" s="2">
        <f>Time!JAC$40</f>
        <v>0</v>
      </c>
      <c r="JAD3" s="2">
        <f>Time!JAD$40</f>
        <v>0</v>
      </c>
      <c r="JAE3" s="2">
        <f>Time!JAE$40</f>
        <v>0</v>
      </c>
      <c r="JAF3" s="2">
        <f>Time!JAF$40</f>
        <v>0</v>
      </c>
      <c r="JAG3" s="2">
        <f>Time!JAG$40</f>
        <v>0</v>
      </c>
      <c r="JAH3" s="2">
        <f>Time!JAH$40</f>
        <v>0</v>
      </c>
      <c r="JAI3" s="2">
        <f>Time!JAI$40</f>
        <v>0</v>
      </c>
      <c r="JAJ3" s="2">
        <f>Time!JAJ$40</f>
        <v>0</v>
      </c>
      <c r="JAK3" s="2">
        <f>Time!JAK$40</f>
        <v>0</v>
      </c>
      <c r="JAL3" s="2">
        <f>Time!JAL$40</f>
        <v>0</v>
      </c>
      <c r="JAM3" s="2">
        <f>Time!JAM$40</f>
        <v>0</v>
      </c>
      <c r="JAN3" s="2">
        <f>Time!JAN$40</f>
        <v>0</v>
      </c>
      <c r="JAO3" s="2">
        <f>Time!JAO$40</f>
        <v>0</v>
      </c>
      <c r="JAP3" s="2">
        <f>Time!JAP$40</f>
        <v>0</v>
      </c>
      <c r="JAQ3" s="2">
        <f>Time!JAQ$40</f>
        <v>0</v>
      </c>
      <c r="JAR3" s="2">
        <f>Time!JAR$40</f>
        <v>0</v>
      </c>
      <c r="JAS3" s="2">
        <f>Time!JAS$40</f>
        <v>0</v>
      </c>
      <c r="JAT3" s="2">
        <f>Time!JAT$40</f>
        <v>0</v>
      </c>
      <c r="JAU3" s="2">
        <f>Time!JAU$40</f>
        <v>0</v>
      </c>
      <c r="JAV3" s="2">
        <f>Time!JAV$40</f>
        <v>0</v>
      </c>
      <c r="JAW3" s="2">
        <f>Time!JAW$40</f>
        <v>0</v>
      </c>
      <c r="JAX3" s="2">
        <f>Time!JAX$40</f>
        <v>0</v>
      </c>
      <c r="JAY3" s="2">
        <f>Time!JAY$40</f>
        <v>0</v>
      </c>
      <c r="JAZ3" s="2">
        <f>Time!JAZ$40</f>
        <v>0</v>
      </c>
      <c r="JBA3" s="2">
        <f>Time!JBA$40</f>
        <v>0</v>
      </c>
      <c r="JBB3" s="2">
        <f>Time!JBB$40</f>
        <v>0</v>
      </c>
      <c r="JBC3" s="2">
        <f>Time!JBC$40</f>
        <v>0</v>
      </c>
      <c r="JBD3" s="2">
        <f>Time!JBD$40</f>
        <v>0</v>
      </c>
      <c r="JBE3" s="2">
        <f>Time!JBE$40</f>
        <v>0</v>
      </c>
      <c r="JBF3" s="2">
        <f>Time!JBF$40</f>
        <v>0</v>
      </c>
      <c r="JBG3" s="2">
        <f>Time!JBG$40</f>
        <v>0</v>
      </c>
      <c r="JBH3" s="2">
        <f>Time!JBH$40</f>
        <v>0</v>
      </c>
      <c r="JBI3" s="2">
        <f>Time!JBI$40</f>
        <v>0</v>
      </c>
      <c r="JBJ3" s="2">
        <f>Time!JBJ$40</f>
        <v>0</v>
      </c>
      <c r="JBK3" s="2">
        <f>Time!JBK$40</f>
        <v>0</v>
      </c>
      <c r="JBL3" s="2">
        <f>Time!JBL$40</f>
        <v>0</v>
      </c>
      <c r="JBM3" s="2">
        <f>Time!JBM$40</f>
        <v>0</v>
      </c>
      <c r="JBN3" s="2">
        <f>Time!JBN$40</f>
        <v>0</v>
      </c>
      <c r="JBO3" s="2">
        <f>Time!JBO$40</f>
        <v>0</v>
      </c>
      <c r="JBP3" s="2">
        <f>Time!JBP$40</f>
        <v>0</v>
      </c>
      <c r="JBQ3" s="2">
        <f>Time!JBQ$40</f>
        <v>0</v>
      </c>
      <c r="JBR3" s="2">
        <f>Time!JBR$40</f>
        <v>0</v>
      </c>
      <c r="JBS3" s="2">
        <f>Time!JBS$40</f>
        <v>0</v>
      </c>
      <c r="JBT3" s="2">
        <f>Time!JBT$40</f>
        <v>0</v>
      </c>
      <c r="JBU3" s="2">
        <f>Time!JBU$40</f>
        <v>0</v>
      </c>
      <c r="JBV3" s="2">
        <f>Time!JBV$40</f>
        <v>0</v>
      </c>
      <c r="JBW3" s="2">
        <f>Time!JBW$40</f>
        <v>0</v>
      </c>
      <c r="JBX3" s="2">
        <f>Time!JBX$40</f>
        <v>0</v>
      </c>
      <c r="JBY3" s="2">
        <f>Time!JBY$40</f>
        <v>0</v>
      </c>
      <c r="JBZ3" s="2">
        <f>Time!JBZ$40</f>
        <v>0</v>
      </c>
      <c r="JCA3" s="2">
        <f>Time!JCA$40</f>
        <v>0</v>
      </c>
      <c r="JCB3" s="2">
        <f>Time!JCB$40</f>
        <v>0</v>
      </c>
      <c r="JCC3" s="2">
        <f>Time!JCC$40</f>
        <v>0</v>
      </c>
      <c r="JCD3" s="2">
        <f>Time!JCD$40</f>
        <v>0</v>
      </c>
      <c r="JCE3" s="2">
        <f>Time!JCE$40</f>
        <v>0</v>
      </c>
      <c r="JCF3" s="2">
        <f>Time!JCF$40</f>
        <v>0</v>
      </c>
      <c r="JCG3" s="2">
        <f>Time!JCG$40</f>
        <v>0</v>
      </c>
      <c r="JCH3" s="2">
        <f>Time!JCH$40</f>
        <v>0</v>
      </c>
      <c r="JCI3" s="2">
        <f>Time!JCI$40</f>
        <v>0</v>
      </c>
      <c r="JCJ3" s="2">
        <f>Time!JCJ$40</f>
        <v>0</v>
      </c>
      <c r="JCK3" s="2">
        <f>Time!JCK$40</f>
        <v>0</v>
      </c>
      <c r="JCL3" s="2">
        <f>Time!JCL$40</f>
        <v>0</v>
      </c>
      <c r="JCM3" s="2">
        <f>Time!JCM$40</f>
        <v>0</v>
      </c>
      <c r="JCN3" s="2">
        <f>Time!JCN$40</f>
        <v>0</v>
      </c>
      <c r="JCO3" s="2">
        <f>Time!JCO$40</f>
        <v>0</v>
      </c>
      <c r="JCP3" s="2">
        <f>Time!JCP$40</f>
        <v>0</v>
      </c>
      <c r="JCQ3" s="2">
        <f>Time!JCQ$40</f>
        <v>0</v>
      </c>
      <c r="JCR3" s="2">
        <f>Time!JCR$40</f>
        <v>0</v>
      </c>
      <c r="JCS3" s="2">
        <f>Time!JCS$40</f>
        <v>0</v>
      </c>
      <c r="JCT3" s="2">
        <f>Time!JCT$40</f>
        <v>0</v>
      </c>
      <c r="JCU3" s="2">
        <f>Time!JCU$40</f>
        <v>0</v>
      </c>
      <c r="JCV3" s="2">
        <f>Time!JCV$40</f>
        <v>0</v>
      </c>
      <c r="JCW3" s="2">
        <f>Time!JCW$40</f>
        <v>0</v>
      </c>
      <c r="JCX3" s="2">
        <f>Time!JCX$40</f>
        <v>0</v>
      </c>
      <c r="JCY3" s="2">
        <f>Time!JCY$40</f>
        <v>0</v>
      </c>
      <c r="JCZ3" s="2">
        <f>Time!JCZ$40</f>
        <v>0</v>
      </c>
      <c r="JDA3" s="2">
        <f>Time!JDA$40</f>
        <v>0</v>
      </c>
      <c r="JDB3" s="2">
        <f>Time!JDB$40</f>
        <v>0</v>
      </c>
      <c r="JDC3" s="2">
        <f>Time!JDC$40</f>
        <v>0</v>
      </c>
      <c r="JDD3" s="2">
        <f>Time!JDD$40</f>
        <v>0</v>
      </c>
      <c r="JDE3" s="2">
        <f>Time!JDE$40</f>
        <v>0</v>
      </c>
      <c r="JDF3" s="2">
        <f>Time!JDF$40</f>
        <v>0</v>
      </c>
      <c r="JDG3" s="2">
        <f>Time!JDG$40</f>
        <v>0</v>
      </c>
      <c r="JDH3" s="2">
        <f>Time!JDH$40</f>
        <v>0</v>
      </c>
      <c r="JDI3" s="2">
        <f>Time!JDI$40</f>
        <v>0</v>
      </c>
      <c r="JDJ3" s="2">
        <f>Time!JDJ$40</f>
        <v>0</v>
      </c>
      <c r="JDK3" s="2">
        <f>Time!JDK$40</f>
        <v>0</v>
      </c>
      <c r="JDL3" s="2">
        <f>Time!JDL$40</f>
        <v>0</v>
      </c>
      <c r="JDM3" s="2">
        <f>Time!JDM$40</f>
        <v>0</v>
      </c>
      <c r="JDN3" s="2">
        <f>Time!JDN$40</f>
        <v>0</v>
      </c>
      <c r="JDO3" s="2">
        <f>Time!JDO$40</f>
        <v>0</v>
      </c>
      <c r="JDP3" s="2">
        <f>Time!JDP$40</f>
        <v>0</v>
      </c>
      <c r="JDQ3" s="2">
        <f>Time!JDQ$40</f>
        <v>0</v>
      </c>
      <c r="JDR3" s="2">
        <f>Time!JDR$40</f>
        <v>0</v>
      </c>
      <c r="JDS3" s="2">
        <f>Time!JDS$40</f>
        <v>0</v>
      </c>
      <c r="JDT3" s="2">
        <f>Time!JDT$40</f>
        <v>0</v>
      </c>
      <c r="JDU3" s="2">
        <f>Time!JDU$40</f>
        <v>0</v>
      </c>
      <c r="JDV3" s="2">
        <f>Time!JDV$40</f>
        <v>0</v>
      </c>
      <c r="JDW3" s="2">
        <f>Time!JDW$40</f>
        <v>0</v>
      </c>
      <c r="JDX3" s="2">
        <f>Time!JDX$40</f>
        <v>0</v>
      </c>
      <c r="JDY3" s="2">
        <f>Time!JDY$40</f>
        <v>0</v>
      </c>
      <c r="JDZ3" s="2">
        <f>Time!JDZ$40</f>
        <v>0</v>
      </c>
      <c r="JEA3" s="2">
        <f>Time!JEA$40</f>
        <v>0</v>
      </c>
      <c r="JEB3" s="2">
        <f>Time!JEB$40</f>
        <v>0</v>
      </c>
      <c r="JEC3" s="2">
        <f>Time!JEC$40</f>
        <v>0</v>
      </c>
      <c r="JED3" s="2">
        <f>Time!JED$40</f>
        <v>0</v>
      </c>
      <c r="JEE3" s="2">
        <f>Time!JEE$40</f>
        <v>0</v>
      </c>
      <c r="JEF3" s="2">
        <f>Time!JEF$40</f>
        <v>0</v>
      </c>
      <c r="JEG3" s="2">
        <f>Time!JEG$40</f>
        <v>0</v>
      </c>
      <c r="JEH3" s="2">
        <f>Time!JEH$40</f>
        <v>0</v>
      </c>
      <c r="JEI3" s="2">
        <f>Time!JEI$40</f>
        <v>0</v>
      </c>
      <c r="JEJ3" s="2">
        <f>Time!JEJ$40</f>
        <v>0</v>
      </c>
      <c r="JEK3" s="2">
        <f>Time!JEK$40</f>
        <v>0</v>
      </c>
      <c r="JEL3" s="2">
        <f>Time!JEL$40</f>
        <v>0</v>
      </c>
      <c r="JEM3" s="2">
        <f>Time!JEM$40</f>
        <v>0</v>
      </c>
      <c r="JEN3" s="2">
        <f>Time!JEN$40</f>
        <v>0</v>
      </c>
      <c r="JEO3" s="2">
        <f>Time!JEO$40</f>
        <v>0</v>
      </c>
      <c r="JEP3" s="2">
        <f>Time!JEP$40</f>
        <v>0</v>
      </c>
      <c r="JEQ3" s="2">
        <f>Time!JEQ$40</f>
        <v>0</v>
      </c>
      <c r="JER3" s="2">
        <f>Time!JER$40</f>
        <v>0</v>
      </c>
      <c r="JES3" s="2">
        <f>Time!JES$40</f>
        <v>0</v>
      </c>
      <c r="JET3" s="2">
        <f>Time!JET$40</f>
        <v>0</v>
      </c>
      <c r="JEU3" s="2">
        <f>Time!JEU$40</f>
        <v>0</v>
      </c>
      <c r="JEV3" s="2">
        <f>Time!JEV$40</f>
        <v>0</v>
      </c>
      <c r="JEW3" s="2">
        <f>Time!JEW$40</f>
        <v>0</v>
      </c>
      <c r="JEX3" s="2">
        <f>Time!JEX$40</f>
        <v>0</v>
      </c>
      <c r="JEY3" s="2">
        <f>Time!JEY$40</f>
        <v>0</v>
      </c>
      <c r="JEZ3" s="2">
        <f>Time!JEZ$40</f>
        <v>0</v>
      </c>
      <c r="JFA3" s="2">
        <f>Time!JFA$40</f>
        <v>0</v>
      </c>
      <c r="JFB3" s="2">
        <f>Time!JFB$40</f>
        <v>0</v>
      </c>
      <c r="JFC3" s="2">
        <f>Time!JFC$40</f>
        <v>0</v>
      </c>
      <c r="JFD3" s="2">
        <f>Time!JFD$40</f>
        <v>0</v>
      </c>
      <c r="JFE3" s="2">
        <f>Time!JFE$40</f>
        <v>0</v>
      </c>
      <c r="JFF3" s="2">
        <f>Time!JFF$40</f>
        <v>0</v>
      </c>
      <c r="JFG3" s="2">
        <f>Time!JFG$40</f>
        <v>0</v>
      </c>
      <c r="JFH3" s="2">
        <f>Time!JFH$40</f>
        <v>0</v>
      </c>
      <c r="JFI3" s="2">
        <f>Time!JFI$40</f>
        <v>0</v>
      </c>
      <c r="JFJ3" s="2">
        <f>Time!JFJ$40</f>
        <v>0</v>
      </c>
      <c r="JFK3" s="2">
        <f>Time!JFK$40</f>
        <v>0</v>
      </c>
      <c r="JFL3" s="2">
        <f>Time!JFL$40</f>
        <v>0</v>
      </c>
      <c r="JFM3" s="2">
        <f>Time!JFM$40</f>
        <v>0</v>
      </c>
      <c r="JFN3" s="2">
        <f>Time!JFN$40</f>
        <v>0</v>
      </c>
      <c r="JFO3" s="2">
        <f>Time!JFO$40</f>
        <v>0</v>
      </c>
      <c r="JFP3" s="2">
        <f>Time!JFP$40</f>
        <v>0</v>
      </c>
      <c r="JFQ3" s="2">
        <f>Time!JFQ$40</f>
        <v>0</v>
      </c>
      <c r="JFR3" s="2">
        <f>Time!JFR$40</f>
        <v>0</v>
      </c>
      <c r="JFS3" s="2">
        <f>Time!JFS$40</f>
        <v>0</v>
      </c>
      <c r="JFT3" s="2">
        <f>Time!JFT$40</f>
        <v>0</v>
      </c>
      <c r="JFU3" s="2">
        <f>Time!JFU$40</f>
        <v>0</v>
      </c>
      <c r="JFV3" s="2">
        <f>Time!JFV$40</f>
        <v>0</v>
      </c>
      <c r="JFW3" s="2">
        <f>Time!JFW$40</f>
        <v>0</v>
      </c>
      <c r="JFX3" s="2">
        <f>Time!JFX$40</f>
        <v>0</v>
      </c>
      <c r="JFY3" s="2">
        <f>Time!JFY$40</f>
        <v>0</v>
      </c>
      <c r="JFZ3" s="2">
        <f>Time!JFZ$40</f>
        <v>0</v>
      </c>
      <c r="JGA3" s="2">
        <f>Time!JGA$40</f>
        <v>0</v>
      </c>
      <c r="JGB3" s="2">
        <f>Time!JGB$40</f>
        <v>0</v>
      </c>
      <c r="JGC3" s="2">
        <f>Time!JGC$40</f>
        <v>0</v>
      </c>
      <c r="JGD3" s="2">
        <f>Time!JGD$40</f>
        <v>0</v>
      </c>
      <c r="JGE3" s="2">
        <f>Time!JGE$40</f>
        <v>0</v>
      </c>
      <c r="JGF3" s="2">
        <f>Time!JGF$40</f>
        <v>0</v>
      </c>
      <c r="JGG3" s="2">
        <f>Time!JGG$40</f>
        <v>0</v>
      </c>
      <c r="JGH3" s="2">
        <f>Time!JGH$40</f>
        <v>0</v>
      </c>
      <c r="JGI3" s="2">
        <f>Time!JGI$40</f>
        <v>0</v>
      </c>
      <c r="JGJ3" s="2">
        <f>Time!JGJ$40</f>
        <v>0</v>
      </c>
      <c r="JGK3" s="2">
        <f>Time!JGK$40</f>
        <v>0</v>
      </c>
      <c r="JGL3" s="2">
        <f>Time!JGL$40</f>
        <v>0</v>
      </c>
      <c r="JGM3" s="2">
        <f>Time!JGM$40</f>
        <v>0</v>
      </c>
      <c r="JGN3" s="2">
        <f>Time!JGN$40</f>
        <v>0</v>
      </c>
      <c r="JGO3" s="2">
        <f>Time!JGO$40</f>
        <v>0</v>
      </c>
      <c r="JGP3" s="2">
        <f>Time!JGP$40</f>
        <v>0</v>
      </c>
      <c r="JGQ3" s="2">
        <f>Time!JGQ$40</f>
        <v>0</v>
      </c>
      <c r="JGR3" s="2">
        <f>Time!JGR$40</f>
        <v>0</v>
      </c>
      <c r="JGS3" s="2">
        <f>Time!JGS$40</f>
        <v>0</v>
      </c>
      <c r="JGT3" s="2">
        <f>Time!JGT$40</f>
        <v>0</v>
      </c>
      <c r="JGU3" s="2">
        <f>Time!JGU$40</f>
        <v>0</v>
      </c>
      <c r="JGV3" s="2">
        <f>Time!JGV$40</f>
        <v>0</v>
      </c>
      <c r="JGW3" s="2">
        <f>Time!JGW$40</f>
        <v>0</v>
      </c>
      <c r="JGX3" s="2">
        <f>Time!JGX$40</f>
        <v>0</v>
      </c>
      <c r="JGY3" s="2">
        <f>Time!JGY$40</f>
        <v>0</v>
      </c>
      <c r="JGZ3" s="2">
        <f>Time!JGZ$40</f>
        <v>0</v>
      </c>
      <c r="JHA3" s="2">
        <f>Time!JHA$40</f>
        <v>0</v>
      </c>
      <c r="JHB3" s="2">
        <f>Time!JHB$40</f>
        <v>0</v>
      </c>
      <c r="JHC3" s="2">
        <f>Time!JHC$40</f>
        <v>0</v>
      </c>
      <c r="JHD3" s="2">
        <f>Time!JHD$40</f>
        <v>0</v>
      </c>
      <c r="JHE3" s="2">
        <f>Time!JHE$40</f>
        <v>0</v>
      </c>
      <c r="JHF3" s="2">
        <f>Time!JHF$40</f>
        <v>0</v>
      </c>
      <c r="JHG3" s="2">
        <f>Time!JHG$40</f>
        <v>0</v>
      </c>
      <c r="JHH3" s="2">
        <f>Time!JHH$40</f>
        <v>0</v>
      </c>
      <c r="JHI3" s="2">
        <f>Time!JHI$40</f>
        <v>0</v>
      </c>
      <c r="JHJ3" s="2">
        <f>Time!JHJ$40</f>
        <v>0</v>
      </c>
      <c r="JHK3" s="2">
        <f>Time!JHK$40</f>
        <v>0</v>
      </c>
      <c r="JHL3" s="2">
        <f>Time!JHL$40</f>
        <v>0</v>
      </c>
      <c r="JHM3" s="2">
        <f>Time!JHM$40</f>
        <v>0</v>
      </c>
      <c r="JHN3" s="2">
        <f>Time!JHN$40</f>
        <v>0</v>
      </c>
      <c r="JHO3" s="2">
        <f>Time!JHO$40</f>
        <v>0</v>
      </c>
      <c r="JHP3" s="2">
        <f>Time!JHP$40</f>
        <v>0</v>
      </c>
      <c r="JHQ3" s="2">
        <f>Time!JHQ$40</f>
        <v>0</v>
      </c>
      <c r="JHR3" s="2">
        <f>Time!JHR$40</f>
        <v>0</v>
      </c>
      <c r="JHS3" s="2">
        <f>Time!JHS$40</f>
        <v>0</v>
      </c>
      <c r="JHT3" s="2">
        <f>Time!JHT$40</f>
        <v>0</v>
      </c>
      <c r="JHU3" s="2">
        <f>Time!JHU$40</f>
        <v>0</v>
      </c>
      <c r="JHV3" s="2">
        <f>Time!JHV$40</f>
        <v>0</v>
      </c>
      <c r="JHW3" s="2">
        <f>Time!JHW$40</f>
        <v>0</v>
      </c>
      <c r="JHX3" s="2">
        <f>Time!JHX$40</f>
        <v>0</v>
      </c>
      <c r="JHY3" s="2">
        <f>Time!JHY$40</f>
        <v>0</v>
      </c>
      <c r="JHZ3" s="2">
        <f>Time!JHZ$40</f>
        <v>0</v>
      </c>
      <c r="JIA3" s="2">
        <f>Time!JIA$40</f>
        <v>0</v>
      </c>
      <c r="JIB3" s="2">
        <f>Time!JIB$40</f>
        <v>0</v>
      </c>
      <c r="JIC3" s="2">
        <f>Time!JIC$40</f>
        <v>0</v>
      </c>
      <c r="JID3" s="2">
        <f>Time!JID$40</f>
        <v>0</v>
      </c>
      <c r="JIE3" s="2">
        <f>Time!JIE$40</f>
        <v>0</v>
      </c>
      <c r="JIF3" s="2">
        <f>Time!JIF$40</f>
        <v>0</v>
      </c>
      <c r="JIG3" s="2">
        <f>Time!JIG$40</f>
        <v>0</v>
      </c>
      <c r="JIH3" s="2">
        <f>Time!JIH$40</f>
        <v>0</v>
      </c>
      <c r="JII3" s="2">
        <f>Time!JII$40</f>
        <v>0</v>
      </c>
      <c r="JIJ3" s="2">
        <f>Time!JIJ$40</f>
        <v>0</v>
      </c>
      <c r="JIK3" s="2">
        <f>Time!JIK$40</f>
        <v>0</v>
      </c>
      <c r="JIL3" s="2">
        <f>Time!JIL$40</f>
        <v>0</v>
      </c>
      <c r="JIM3" s="2">
        <f>Time!JIM$40</f>
        <v>0</v>
      </c>
      <c r="JIN3" s="2">
        <f>Time!JIN$40</f>
        <v>0</v>
      </c>
      <c r="JIO3" s="2">
        <f>Time!JIO$40</f>
        <v>0</v>
      </c>
      <c r="JIP3" s="2">
        <f>Time!JIP$40</f>
        <v>0</v>
      </c>
      <c r="JIQ3" s="2">
        <f>Time!JIQ$40</f>
        <v>0</v>
      </c>
      <c r="JIR3" s="2">
        <f>Time!JIR$40</f>
        <v>0</v>
      </c>
      <c r="JIS3" s="2">
        <f>Time!JIS$40</f>
        <v>0</v>
      </c>
      <c r="JIT3" s="2">
        <f>Time!JIT$40</f>
        <v>0</v>
      </c>
      <c r="JIU3" s="2">
        <f>Time!JIU$40</f>
        <v>0</v>
      </c>
      <c r="JIV3" s="2">
        <f>Time!JIV$40</f>
        <v>0</v>
      </c>
      <c r="JIW3" s="2">
        <f>Time!JIW$40</f>
        <v>0</v>
      </c>
      <c r="JIX3" s="2">
        <f>Time!JIX$40</f>
        <v>0</v>
      </c>
      <c r="JIY3" s="2">
        <f>Time!JIY$40</f>
        <v>0</v>
      </c>
      <c r="JIZ3" s="2">
        <f>Time!JIZ$40</f>
        <v>0</v>
      </c>
      <c r="JJA3" s="2">
        <f>Time!JJA$40</f>
        <v>0</v>
      </c>
      <c r="JJB3" s="2">
        <f>Time!JJB$40</f>
        <v>0</v>
      </c>
      <c r="JJC3" s="2">
        <f>Time!JJC$40</f>
        <v>0</v>
      </c>
      <c r="JJD3" s="2">
        <f>Time!JJD$40</f>
        <v>0</v>
      </c>
      <c r="JJE3" s="2">
        <f>Time!JJE$40</f>
        <v>0</v>
      </c>
      <c r="JJF3" s="2">
        <f>Time!JJF$40</f>
        <v>0</v>
      </c>
      <c r="JJG3" s="2">
        <f>Time!JJG$40</f>
        <v>0</v>
      </c>
      <c r="JJH3" s="2">
        <f>Time!JJH$40</f>
        <v>0</v>
      </c>
      <c r="JJI3" s="2">
        <f>Time!JJI$40</f>
        <v>0</v>
      </c>
      <c r="JJJ3" s="2">
        <f>Time!JJJ$40</f>
        <v>0</v>
      </c>
      <c r="JJK3" s="2">
        <f>Time!JJK$40</f>
        <v>0</v>
      </c>
      <c r="JJL3" s="2">
        <f>Time!JJL$40</f>
        <v>0</v>
      </c>
      <c r="JJM3" s="2">
        <f>Time!JJM$40</f>
        <v>0</v>
      </c>
      <c r="JJN3" s="2">
        <f>Time!JJN$40</f>
        <v>0</v>
      </c>
      <c r="JJO3" s="2">
        <f>Time!JJO$40</f>
        <v>0</v>
      </c>
      <c r="JJP3" s="2">
        <f>Time!JJP$40</f>
        <v>0</v>
      </c>
      <c r="JJQ3" s="2">
        <f>Time!JJQ$40</f>
        <v>0</v>
      </c>
      <c r="JJR3" s="2">
        <f>Time!JJR$40</f>
        <v>0</v>
      </c>
      <c r="JJS3" s="2">
        <f>Time!JJS$40</f>
        <v>0</v>
      </c>
      <c r="JJT3" s="2">
        <f>Time!JJT$40</f>
        <v>0</v>
      </c>
      <c r="JJU3" s="2">
        <f>Time!JJU$40</f>
        <v>0</v>
      </c>
      <c r="JJV3" s="2">
        <f>Time!JJV$40</f>
        <v>0</v>
      </c>
      <c r="JJW3" s="2">
        <f>Time!JJW$40</f>
        <v>0</v>
      </c>
      <c r="JJX3" s="2">
        <f>Time!JJX$40</f>
        <v>0</v>
      </c>
      <c r="JJY3" s="2">
        <f>Time!JJY$40</f>
        <v>0</v>
      </c>
      <c r="JJZ3" s="2">
        <f>Time!JJZ$40</f>
        <v>0</v>
      </c>
      <c r="JKA3" s="2">
        <f>Time!JKA$40</f>
        <v>0</v>
      </c>
      <c r="JKB3" s="2">
        <f>Time!JKB$40</f>
        <v>0</v>
      </c>
      <c r="JKC3" s="2">
        <f>Time!JKC$40</f>
        <v>0</v>
      </c>
      <c r="JKD3" s="2">
        <f>Time!JKD$40</f>
        <v>0</v>
      </c>
      <c r="JKE3" s="2">
        <f>Time!JKE$40</f>
        <v>0</v>
      </c>
      <c r="JKF3" s="2">
        <f>Time!JKF$40</f>
        <v>0</v>
      </c>
      <c r="JKG3" s="2">
        <f>Time!JKG$40</f>
        <v>0</v>
      </c>
      <c r="JKH3" s="2">
        <f>Time!JKH$40</f>
        <v>0</v>
      </c>
      <c r="JKI3" s="2">
        <f>Time!JKI$40</f>
        <v>0</v>
      </c>
      <c r="JKJ3" s="2">
        <f>Time!JKJ$40</f>
        <v>0</v>
      </c>
      <c r="JKK3" s="2">
        <f>Time!JKK$40</f>
        <v>0</v>
      </c>
      <c r="JKL3" s="2">
        <f>Time!JKL$40</f>
        <v>0</v>
      </c>
      <c r="JKM3" s="2">
        <f>Time!JKM$40</f>
        <v>0</v>
      </c>
      <c r="JKN3" s="2">
        <f>Time!JKN$40</f>
        <v>0</v>
      </c>
      <c r="JKO3" s="2">
        <f>Time!JKO$40</f>
        <v>0</v>
      </c>
      <c r="JKP3" s="2">
        <f>Time!JKP$40</f>
        <v>0</v>
      </c>
      <c r="JKQ3" s="2">
        <f>Time!JKQ$40</f>
        <v>0</v>
      </c>
      <c r="JKR3" s="2">
        <f>Time!JKR$40</f>
        <v>0</v>
      </c>
      <c r="JKS3" s="2">
        <f>Time!JKS$40</f>
        <v>0</v>
      </c>
      <c r="JKT3" s="2">
        <f>Time!JKT$40</f>
        <v>0</v>
      </c>
      <c r="JKU3" s="2">
        <f>Time!JKU$40</f>
        <v>0</v>
      </c>
      <c r="JKV3" s="2">
        <f>Time!JKV$40</f>
        <v>0</v>
      </c>
      <c r="JKW3" s="2">
        <f>Time!JKW$40</f>
        <v>0</v>
      </c>
      <c r="JKX3" s="2">
        <f>Time!JKX$40</f>
        <v>0</v>
      </c>
      <c r="JKY3" s="2">
        <f>Time!JKY$40</f>
        <v>0</v>
      </c>
      <c r="JKZ3" s="2">
        <f>Time!JKZ$40</f>
        <v>0</v>
      </c>
      <c r="JLA3" s="2">
        <f>Time!JLA$40</f>
        <v>0</v>
      </c>
      <c r="JLB3" s="2">
        <f>Time!JLB$40</f>
        <v>0</v>
      </c>
      <c r="JLC3" s="2">
        <f>Time!JLC$40</f>
        <v>0</v>
      </c>
      <c r="JLD3" s="2">
        <f>Time!JLD$40</f>
        <v>0</v>
      </c>
      <c r="JLE3" s="2">
        <f>Time!JLE$40</f>
        <v>0</v>
      </c>
      <c r="JLF3" s="2">
        <f>Time!JLF$40</f>
        <v>0</v>
      </c>
      <c r="JLG3" s="2">
        <f>Time!JLG$40</f>
        <v>0</v>
      </c>
      <c r="JLH3" s="2">
        <f>Time!JLH$40</f>
        <v>0</v>
      </c>
      <c r="JLI3" s="2">
        <f>Time!JLI$40</f>
        <v>0</v>
      </c>
      <c r="JLJ3" s="2">
        <f>Time!JLJ$40</f>
        <v>0</v>
      </c>
      <c r="JLK3" s="2">
        <f>Time!JLK$40</f>
        <v>0</v>
      </c>
      <c r="JLL3" s="2">
        <f>Time!JLL$40</f>
        <v>0</v>
      </c>
      <c r="JLM3" s="2">
        <f>Time!JLM$40</f>
        <v>0</v>
      </c>
      <c r="JLN3" s="2">
        <f>Time!JLN$40</f>
        <v>0</v>
      </c>
      <c r="JLO3" s="2">
        <f>Time!JLO$40</f>
        <v>0</v>
      </c>
      <c r="JLP3" s="2">
        <f>Time!JLP$40</f>
        <v>0</v>
      </c>
      <c r="JLQ3" s="2">
        <f>Time!JLQ$40</f>
        <v>0</v>
      </c>
      <c r="JLR3" s="2">
        <f>Time!JLR$40</f>
        <v>0</v>
      </c>
      <c r="JLS3" s="2">
        <f>Time!JLS$40</f>
        <v>0</v>
      </c>
      <c r="JLT3" s="2">
        <f>Time!JLT$40</f>
        <v>0</v>
      </c>
      <c r="JLU3" s="2">
        <f>Time!JLU$40</f>
        <v>0</v>
      </c>
      <c r="JLV3" s="2">
        <f>Time!JLV$40</f>
        <v>0</v>
      </c>
      <c r="JLW3" s="2">
        <f>Time!JLW$40</f>
        <v>0</v>
      </c>
      <c r="JLX3" s="2">
        <f>Time!JLX$40</f>
        <v>0</v>
      </c>
      <c r="JLY3" s="2">
        <f>Time!JLY$40</f>
        <v>0</v>
      </c>
      <c r="JLZ3" s="2">
        <f>Time!JLZ$40</f>
        <v>0</v>
      </c>
      <c r="JMA3" s="2">
        <f>Time!JMA$40</f>
        <v>0</v>
      </c>
      <c r="JMB3" s="2">
        <f>Time!JMB$40</f>
        <v>0</v>
      </c>
      <c r="JMC3" s="2">
        <f>Time!JMC$40</f>
        <v>0</v>
      </c>
      <c r="JMD3" s="2">
        <f>Time!JMD$40</f>
        <v>0</v>
      </c>
      <c r="JME3" s="2">
        <f>Time!JME$40</f>
        <v>0</v>
      </c>
      <c r="JMF3" s="2">
        <f>Time!JMF$40</f>
        <v>0</v>
      </c>
      <c r="JMG3" s="2">
        <f>Time!JMG$40</f>
        <v>0</v>
      </c>
      <c r="JMH3" s="2">
        <f>Time!JMH$40</f>
        <v>0</v>
      </c>
      <c r="JMI3" s="2">
        <f>Time!JMI$40</f>
        <v>0</v>
      </c>
      <c r="JMJ3" s="2">
        <f>Time!JMJ$40</f>
        <v>0</v>
      </c>
      <c r="JMK3" s="2">
        <f>Time!JMK$40</f>
        <v>0</v>
      </c>
      <c r="JML3" s="2">
        <f>Time!JML$40</f>
        <v>0</v>
      </c>
      <c r="JMM3" s="2">
        <f>Time!JMM$40</f>
        <v>0</v>
      </c>
      <c r="JMN3" s="2">
        <f>Time!JMN$40</f>
        <v>0</v>
      </c>
      <c r="JMO3" s="2">
        <f>Time!JMO$40</f>
        <v>0</v>
      </c>
      <c r="JMP3" s="2">
        <f>Time!JMP$40</f>
        <v>0</v>
      </c>
      <c r="JMQ3" s="2">
        <f>Time!JMQ$40</f>
        <v>0</v>
      </c>
      <c r="JMR3" s="2">
        <f>Time!JMR$40</f>
        <v>0</v>
      </c>
      <c r="JMS3" s="2">
        <f>Time!JMS$40</f>
        <v>0</v>
      </c>
      <c r="JMT3" s="2">
        <f>Time!JMT$40</f>
        <v>0</v>
      </c>
      <c r="JMU3" s="2">
        <f>Time!JMU$40</f>
        <v>0</v>
      </c>
      <c r="JMV3" s="2">
        <f>Time!JMV$40</f>
        <v>0</v>
      </c>
      <c r="JMW3" s="2">
        <f>Time!JMW$40</f>
        <v>0</v>
      </c>
      <c r="JMX3" s="2">
        <f>Time!JMX$40</f>
        <v>0</v>
      </c>
      <c r="JMY3" s="2">
        <f>Time!JMY$40</f>
        <v>0</v>
      </c>
      <c r="JMZ3" s="2">
        <f>Time!JMZ$40</f>
        <v>0</v>
      </c>
      <c r="JNA3" s="2">
        <f>Time!JNA$40</f>
        <v>0</v>
      </c>
      <c r="JNB3" s="2">
        <f>Time!JNB$40</f>
        <v>0</v>
      </c>
      <c r="JNC3" s="2">
        <f>Time!JNC$40</f>
        <v>0</v>
      </c>
      <c r="JND3" s="2">
        <f>Time!JND$40</f>
        <v>0</v>
      </c>
      <c r="JNE3" s="2">
        <f>Time!JNE$40</f>
        <v>0</v>
      </c>
      <c r="JNF3" s="2">
        <f>Time!JNF$40</f>
        <v>0</v>
      </c>
      <c r="JNG3" s="2">
        <f>Time!JNG$40</f>
        <v>0</v>
      </c>
      <c r="JNH3" s="2">
        <f>Time!JNH$40</f>
        <v>0</v>
      </c>
      <c r="JNI3" s="2">
        <f>Time!JNI$40</f>
        <v>0</v>
      </c>
      <c r="JNJ3" s="2">
        <f>Time!JNJ$40</f>
        <v>0</v>
      </c>
      <c r="JNK3" s="2">
        <f>Time!JNK$40</f>
        <v>0</v>
      </c>
      <c r="JNL3" s="2">
        <f>Time!JNL$40</f>
        <v>0</v>
      </c>
      <c r="JNM3" s="2">
        <f>Time!JNM$40</f>
        <v>0</v>
      </c>
      <c r="JNN3" s="2">
        <f>Time!JNN$40</f>
        <v>0</v>
      </c>
      <c r="JNO3" s="2">
        <f>Time!JNO$40</f>
        <v>0</v>
      </c>
      <c r="JNP3" s="2">
        <f>Time!JNP$40</f>
        <v>0</v>
      </c>
      <c r="JNQ3" s="2">
        <f>Time!JNQ$40</f>
        <v>0</v>
      </c>
      <c r="JNR3" s="2">
        <f>Time!JNR$40</f>
        <v>0</v>
      </c>
      <c r="JNS3" s="2">
        <f>Time!JNS$40</f>
        <v>0</v>
      </c>
      <c r="JNT3" s="2">
        <f>Time!JNT$40</f>
        <v>0</v>
      </c>
      <c r="JNU3" s="2">
        <f>Time!JNU$40</f>
        <v>0</v>
      </c>
      <c r="JNV3" s="2">
        <f>Time!JNV$40</f>
        <v>0</v>
      </c>
      <c r="JNW3" s="2">
        <f>Time!JNW$40</f>
        <v>0</v>
      </c>
      <c r="JNX3" s="2">
        <f>Time!JNX$40</f>
        <v>0</v>
      </c>
      <c r="JNY3" s="2">
        <f>Time!JNY$40</f>
        <v>0</v>
      </c>
      <c r="JNZ3" s="2">
        <f>Time!JNZ$40</f>
        <v>0</v>
      </c>
      <c r="JOA3" s="2">
        <f>Time!JOA$40</f>
        <v>0</v>
      </c>
      <c r="JOB3" s="2">
        <f>Time!JOB$40</f>
        <v>0</v>
      </c>
      <c r="JOC3" s="2">
        <f>Time!JOC$40</f>
        <v>0</v>
      </c>
      <c r="JOD3" s="2">
        <f>Time!JOD$40</f>
        <v>0</v>
      </c>
      <c r="JOE3" s="2">
        <f>Time!JOE$40</f>
        <v>0</v>
      </c>
      <c r="JOF3" s="2">
        <f>Time!JOF$40</f>
        <v>0</v>
      </c>
      <c r="JOG3" s="2">
        <f>Time!JOG$40</f>
        <v>0</v>
      </c>
      <c r="JOH3" s="2">
        <f>Time!JOH$40</f>
        <v>0</v>
      </c>
      <c r="JOI3" s="2">
        <f>Time!JOI$40</f>
        <v>0</v>
      </c>
      <c r="JOJ3" s="2">
        <f>Time!JOJ$40</f>
        <v>0</v>
      </c>
      <c r="JOK3" s="2">
        <f>Time!JOK$40</f>
        <v>0</v>
      </c>
      <c r="JOL3" s="2">
        <f>Time!JOL$40</f>
        <v>0</v>
      </c>
      <c r="JOM3" s="2">
        <f>Time!JOM$40</f>
        <v>0</v>
      </c>
      <c r="JON3" s="2">
        <f>Time!JON$40</f>
        <v>0</v>
      </c>
      <c r="JOO3" s="2">
        <f>Time!JOO$40</f>
        <v>0</v>
      </c>
      <c r="JOP3" s="2">
        <f>Time!JOP$40</f>
        <v>0</v>
      </c>
      <c r="JOQ3" s="2">
        <f>Time!JOQ$40</f>
        <v>0</v>
      </c>
      <c r="JOR3" s="2">
        <f>Time!JOR$40</f>
        <v>0</v>
      </c>
      <c r="JOS3" s="2">
        <f>Time!JOS$40</f>
        <v>0</v>
      </c>
      <c r="JOT3" s="2">
        <f>Time!JOT$40</f>
        <v>0</v>
      </c>
      <c r="JOU3" s="2">
        <f>Time!JOU$40</f>
        <v>0</v>
      </c>
      <c r="JOV3" s="2">
        <f>Time!JOV$40</f>
        <v>0</v>
      </c>
      <c r="JOW3" s="2">
        <f>Time!JOW$40</f>
        <v>0</v>
      </c>
      <c r="JOX3" s="2">
        <f>Time!JOX$40</f>
        <v>0</v>
      </c>
      <c r="JOY3" s="2">
        <f>Time!JOY$40</f>
        <v>0</v>
      </c>
      <c r="JOZ3" s="2">
        <f>Time!JOZ$40</f>
        <v>0</v>
      </c>
      <c r="JPA3" s="2">
        <f>Time!JPA$40</f>
        <v>0</v>
      </c>
      <c r="JPB3" s="2">
        <f>Time!JPB$40</f>
        <v>0</v>
      </c>
      <c r="JPC3" s="2">
        <f>Time!JPC$40</f>
        <v>0</v>
      </c>
      <c r="JPD3" s="2">
        <f>Time!JPD$40</f>
        <v>0</v>
      </c>
      <c r="JPE3" s="2">
        <f>Time!JPE$40</f>
        <v>0</v>
      </c>
      <c r="JPF3" s="2">
        <f>Time!JPF$40</f>
        <v>0</v>
      </c>
      <c r="JPG3" s="2">
        <f>Time!JPG$40</f>
        <v>0</v>
      </c>
      <c r="JPH3" s="2">
        <f>Time!JPH$40</f>
        <v>0</v>
      </c>
      <c r="JPI3" s="2">
        <f>Time!JPI$40</f>
        <v>0</v>
      </c>
      <c r="JPJ3" s="2">
        <f>Time!JPJ$40</f>
        <v>0</v>
      </c>
      <c r="JPK3" s="2">
        <f>Time!JPK$40</f>
        <v>0</v>
      </c>
      <c r="JPL3" s="2">
        <f>Time!JPL$40</f>
        <v>0</v>
      </c>
      <c r="JPM3" s="2">
        <f>Time!JPM$40</f>
        <v>0</v>
      </c>
      <c r="JPN3" s="2">
        <f>Time!JPN$40</f>
        <v>0</v>
      </c>
      <c r="JPO3" s="2">
        <f>Time!JPO$40</f>
        <v>0</v>
      </c>
      <c r="JPP3" s="2">
        <f>Time!JPP$40</f>
        <v>0</v>
      </c>
      <c r="JPQ3" s="2">
        <f>Time!JPQ$40</f>
        <v>0</v>
      </c>
      <c r="JPR3" s="2">
        <f>Time!JPR$40</f>
        <v>0</v>
      </c>
      <c r="JPS3" s="2">
        <f>Time!JPS$40</f>
        <v>0</v>
      </c>
      <c r="JPT3" s="2">
        <f>Time!JPT$40</f>
        <v>0</v>
      </c>
      <c r="JPU3" s="2">
        <f>Time!JPU$40</f>
        <v>0</v>
      </c>
      <c r="JPV3" s="2">
        <f>Time!JPV$40</f>
        <v>0</v>
      </c>
      <c r="JPW3" s="2">
        <f>Time!JPW$40</f>
        <v>0</v>
      </c>
      <c r="JPX3" s="2">
        <f>Time!JPX$40</f>
        <v>0</v>
      </c>
      <c r="JPY3" s="2">
        <f>Time!JPY$40</f>
        <v>0</v>
      </c>
      <c r="JPZ3" s="2">
        <f>Time!JPZ$40</f>
        <v>0</v>
      </c>
      <c r="JQA3" s="2">
        <f>Time!JQA$40</f>
        <v>0</v>
      </c>
      <c r="JQB3" s="2">
        <f>Time!JQB$40</f>
        <v>0</v>
      </c>
      <c r="JQC3" s="2">
        <f>Time!JQC$40</f>
        <v>0</v>
      </c>
      <c r="JQD3" s="2">
        <f>Time!JQD$40</f>
        <v>0</v>
      </c>
      <c r="JQE3" s="2">
        <f>Time!JQE$40</f>
        <v>0</v>
      </c>
      <c r="JQF3" s="2">
        <f>Time!JQF$40</f>
        <v>0</v>
      </c>
      <c r="JQG3" s="2">
        <f>Time!JQG$40</f>
        <v>0</v>
      </c>
      <c r="JQH3" s="2">
        <f>Time!JQH$40</f>
        <v>0</v>
      </c>
      <c r="JQI3" s="2">
        <f>Time!JQI$40</f>
        <v>0</v>
      </c>
      <c r="JQJ3" s="2">
        <f>Time!JQJ$40</f>
        <v>0</v>
      </c>
      <c r="JQK3" s="2">
        <f>Time!JQK$40</f>
        <v>0</v>
      </c>
      <c r="JQL3" s="2">
        <f>Time!JQL$40</f>
        <v>0</v>
      </c>
      <c r="JQM3" s="2">
        <f>Time!JQM$40</f>
        <v>0</v>
      </c>
      <c r="JQN3" s="2">
        <f>Time!JQN$40</f>
        <v>0</v>
      </c>
      <c r="JQO3" s="2">
        <f>Time!JQO$40</f>
        <v>0</v>
      </c>
      <c r="JQP3" s="2">
        <f>Time!JQP$40</f>
        <v>0</v>
      </c>
      <c r="JQQ3" s="2">
        <f>Time!JQQ$40</f>
        <v>0</v>
      </c>
      <c r="JQR3" s="2">
        <f>Time!JQR$40</f>
        <v>0</v>
      </c>
      <c r="JQS3" s="2">
        <f>Time!JQS$40</f>
        <v>0</v>
      </c>
      <c r="JQT3" s="2">
        <f>Time!JQT$40</f>
        <v>0</v>
      </c>
      <c r="JQU3" s="2">
        <f>Time!JQU$40</f>
        <v>0</v>
      </c>
      <c r="JQV3" s="2">
        <f>Time!JQV$40</f>
        <v>0</v>
      </c>
      <c r="JQW3" s="2">
        <f>Time!JQW$40</f>
        <v>0</v>
      </c>
      <c r="JQX3" s="2">
        <f>Time!JQX$40</f>
        <v>0</v>
      </c>
      <c r="JQY3" s="2">
        <f>Time!JQY$40</f>
        <v>0</v>
      </c>
      <c r="JQZ3" s="2">
        <f>Time!JQZ$40</f>
        <v>0</v>
      </c>
      <c r="JRA3" s="2">
        <f>Time!JRA$40</f>
        <v>0</v>
      </c>
      <c r="JRB3" s="2">
        <f>Time!JRB$40</f>
        <v>0</v>
      </c>
      <c r="JRC3" s="2">
        <f>Time!JRC$40</f>
        <v>0</v>
      </c>
      <c r="JRD3" s="2">
        <f>Time!JRD$40</f>
        <v>0</v>
      </c>
      <c r="JRE3" s="2">
        <f>Time!JRE$40</f>
        <v>0</v>
      </c>
      <c r="JRF3" s="2">
        <f>Time!JRF$40</f>
        <v>0</v>
      </c>
      <c r="JRG3" s="2">
        <f>Time!JRG$40</f>
        <v>0</v>
      </c>
      <c r="JRH3" s="2">
        <f>Time!JRH$40</f>
        <v>0</v>
      </c>
      <c r="JRI3" s="2">
        <f>Time!JRI$40</f>
        <v>0</v>
      </c>
      <c r="JRJ3" s="2">
        <f>Time!JRJ$40</f>
        <v>0</v>
      </c>
      <c r="JRK3" s="2">
        <f>Time!JRK$40</f>
        <v>0</v>
      </c>
      <c r="JRL3" s="2">
        <f>Time!JRL$40</f>
        <v>0</v>
      </c>
      <c r="JRM3" s="2">
        <f>Time!JRM$40</f>
        <v>0</v>
      </c>
      <c r="JRN3" s="2">
        <f>Time!JRN$40</f>
        <v>0</v>
      </c>
      <c r="JRO3" s="2">
        <f>Time!JRO$40</f>
        <v>0</v>
      </c>
      <c r="JRP3" s="2">
        <f>Time!JRP$40</f>
        <v>0</v>
      </c>
      <c r="JRQ3" s="2">
        <f>Time!JRQ$40</f>
        <v>0</v>
      </c>
      <c r="JRR3" s="2">
        <f>Time!JRR$40</f>
        <v>0</v>
      </c>
      <c r="JRS3" s="2">
        <f>Time!JRS$40</f>
        <v>0</v>
      </c>
      <c r="JRT3" s="2">
        <f>Time!JRT$40</f>
        <v>0</v>
      </c>
      <c r="JRU3" s="2">
        <f>Time!JRU$40</f>
        <v>0</v>
      </c>
      <c r="JRV3" s="2">
        <f>Time!JRV$40</f>
        <v>0</v>
      </c>
      <c r="JRW3" s="2">
        <f>Time!JRW$40</f>
        <v>0</v>
      </c>
      <c r="JRX3" s="2">
        <f>Time!JRX$40</f>
        <v>0</v>
      </c>
      <c r="JRY3" s="2">
        <f>Time!JRY$40</f>
        <v>0</v>
      </c>
      <c r="JRZ3" s="2">
        <f>Time!JRZ$40</f>
        <v>0</v>
      </c>
      <c r="JSA3" s="2">
        <f>Time!JSA$40</f>
        <v>0</v>
      </c>
      <c r="JSB3" s="2">
        <f>Time!JSB$40</f>
        <v>0</v>
      </c>
      <c r="JSC3" s="2">
        <f>Time!JSC$40</f>
        <v>0</v>
      </c>
      <c r="JSD3" s="2">
        <f>Time!JSD$40</f>
        <v>0</v>
      </c>
      <c r="JSE3" s="2">
        <f>Time!JSE$40</f>
        <v>0</v>
      </c>
      <c r="JSF3" s="2">
        <f>Time!JSF$40</f>
        <v>0</v>
      </c>
      <c r="JSG3" s="2">
        <f>Time!JSG$40</f>
        <v>0</v>
      </c>
      <c r="JSH3" s="2">
        <f>Time!JSH$40</f>
        <v>0</v>
      </c>
      <c r="JSI3" s="2">
        <f>Time!JSI$40</f>
        <v>0</v>
      </c>
      <c r="JSJ3" s="2">
        <f>Time!JSJ$40</f>
        <v>0</v>
      </c>
      <c r="JSK3" s="2">
        <f>Time!JSK$40</f>
        <v>0</v>
      </c>
      <c r="JSL3" s="2">
        <f>Time!JSL$40</f>
        <v>0</v>
      </c>
      <c r="JSM3" s="2">
        <f>Time!JSM$40</f>
        <v>0</v>
      </c>
      <c r="JSN3" s="2">
        <f>Time!JSN$40</f>
        <v>0</v>
      </c>
      <c r="JSO3" s="2">
        <f>Time!JSO$40</f>
        <v>0</v>
      </c>
      <c r="JSP3" s="2">
        <f>Time!JSP$40</f>
        <v>0</v>
      </c>
      <c r="JSQ3" s="2">
        <f>Time!JSQ$40</f>
        <v>0</v>
      </c>
      <c r="JSR3" s="2">
        <f>Time!JSR$40</f>
        <v>0</v>
      </c>
      <c r="JSS3" s="2">
        <f>Time!JSS$40</f>
        <v>0</v>
      </c>
      <c r="JST3" s="2">
        <f>Time!JST$40</f>
        <v>0</v>
      </c>
      <c r="JSU3" s="2">
        <f>Time!JSU$40</f>
        <v>0</v>
      </c>
      <c r="JSV3" s="2">
        <f>Time!JSV$40</f>
        <v>0</v>
      </c>
      <c r="JSW3" s="2">
        <f>Time!JSW$40</f>
        <v>0</v>
      </c>
      <c r="JSX3" s="2">
        <f>Time!JSX$40</f>
        <v>0</v>
      </c>
      <c r="JSY3" s="2">
        <f>Time!JSY$40</f>
        <v>0</v>
      </c>
      <c r="JSZ3" s="2">
        <f>Time!JSZ$40</f>
        <v>0</v>
      </c>
      <c r="JTA3" s="2">
        <f>Time!JTA$40</f>
        <v>0</v>
      </c>
      <c r="JTB3" s="2">
        <f>Time!JTB$40</f>
        <v>0</v>
      </c>
      <c r="JTC3" s="2">
        <f>Time!JTC$40</f>
        <v>0</v>
      </c>
      <c r="JTD3" s="2">
        <f>Time!JTD$40</f>
        <v>0</v>
      </c>
      <c r="JTE3" s="2">
        <f>Time!JTE$40</f>
        <v>0</v>
      </c>
      <c r="JTF3" s="2">
        <f>Time!JTF$40</f>
        <v>0</v>
      </c>
      <c r="JTG3" s="2">
        <f>Time!JTG$40</f>
        <v>0</v>
      </c>
      <c r="JTH3" s="2">
        <f>Time!JTH$40</f>
        <v>0</v>
      </c>
      <c r="JTI3" s="2">
        <f>Time!JTI$40</f>
        <v>0</v>
      </c>
      <c r="JTJ3" s="2">
        <f>Time!JTJ$40</f>
        <v>0</v>
      </c>
      <c r="JTK3" s="2">
        <f>Time!JTK$40</f>
        <v>0</v>
      </c>
      <c r="JTL3" s="2">
        <f>Time!JTL$40</f>
        <v>0</v>
      </c>
      <c r="JTM3" s="2">
        <f>Time!JTM$40</f>
        <v>0</v>
      </c>
      <c r="JTN3" s="2">
        <f>Time!JTN$40</f>
        <v>0</v>
      </c>
      <c r="JTO3" s="2">
        <f>Time!JTO$40</f>
        <v>0</v>
      </c>
      <c r="JTP3" s="2">
        <f>Time!JTP$40</f>
        <v>0</v>
      </c>
      <c r="JTQ3" s="2">
        <f>Time!JTQ$40</f>
        <v>0</v>
      </c>
      <c r="JTR3" s="2">
        <f>Time!JTR$40</f>
        <v>0</v>
      </c>
      <c r="JTS3" s="2">
        <f>Time!JTS$40</f>
        <v>0</v>
      </c>
      <c r="JTT3" s="2">
        <f>Time!JTT$40</f>
        <v>0</v>
      </c>
      <c r="JTU3" s="2">
        <f>Time!JTU$40</f>
        <v>0</v>
      </c>
      <c r="JTV3" s="2">
        <f>Time!JTV$40</f>
        <v>0</v>
      </c>
      <c r="JTW3" s="2">
        <f>Time!JTW$40</f>
        <v>0</v>
      </c>
      <c r="JTX3" s="2">
        <f>Time!JTX$40</f>
        <v>0</v>
      </c>
      <c r="JTY3" s="2">
        <f>Time!JTY$40</f>
        <v>0</v>
      </c>
      <c r="JTZ3" s="2">
        <f>Time!JTZ$40</f>
        <v>0</v>
      </c>
      <c r="JUA3" s="2">
        <f>Time!JUA$40</f>
        <v>0</v>
      </c>
      <c r="JUB3" s="2">
        <f>Time!JUB$40</f>
        <v>0</v>
      </c>
      <c r="JUC3" s="2">
        <f>Time!JUC$40</f>
        <v>0</v>
      </c>
      <c r="JUD3" s="2">
        <f>Time!JUD$40</f>
        <v>0</v>
      </c>
      <c r="JUE3" s="2">
        <f>Time!JUE$40</f>
        <v>0</v>
      </c>
      <c r="JUF3" s="2">
        <f>Time!JUF$40</f>
        <v>0</v>
      </c>
      <c r="JUG3" s="2">
        <f>Time!JUG$40</f>
        <v>0</v>
      </c>
      <c r="JUH3" s="2">
        <f>Time!JUH$40</f>
        <v>0</v>
      </c>
      <c r="JUI3" s="2">
        <f>Time!JUI$40</f>
        <v>0</v>
      </c>
      <c r="JUJ3" s="2">
        <f>Time!JUJ$40</f>
        <v>0</v>
      </c>
      <c r="JUK3" s="2">
        <f>Time!JUK$40</f>
        <v>0</v>
      </c>
      <c r="JUL3" s="2">
        <f>Time!JUL$40</f>
        <v>0</v>
      </c>
      <c r="JUM3" s="2">
        <f>Time!JUM$40</f>
        <v>0</v>
      </c>
      <c r="JUN3" s="2">
        <f>Time!JUN$40</f>
        <v>0</v>
      </c>
      <c r="JUO3" s="2">
        <f>Time!JUO$40</f>
        <v>0</v>
      </c>
      <c r="JUP3" s="2">
        <f>Time!JUP$40</f>
        <v>0</v>
      </c>
      <c r="JUQ3" s="2">
        <f>Time!JUQ$40</f>
        <v>0</v>
      </c>
      <c r="JUR3" s="2">
        <f>Time!JUR$40</f>
        <v>0</v>
      </c>
      <c r="JUS3" s="2">
        <f>Time!JUS$40</f>
        <v>0</v>
      </c>
      <c r="JUT3" s="2">
        <f>Time!JUT$40</f>
        <v>0</v>
      </c>
      <c r="JUU3" s="2">
        <f>Time!JUU$40</f>
        <v>0</v>
      </c>
      <c r="JUV3" s="2">
        <f>Time!JUV$40</f>
        <v>0</v>
      </c>
      <c r="JUW3" s="2">
        <f>Time!JUW$40</f>
        <v>0</v>
      </c>
      <c r="JUX3" s="2">
        <f>Time!JUX$40</f>
        <v>0</v>
      </c>
      <c r="JUY3" s="2">
        <f>Time!JUY$40</f>
        <v>0</v>
      </c>
      <c r="JUZ3" s="2">
        <f>Time!JUZ$40</f>
        <v>0</v>
      </c>
      <c r="JVA3" s="2">
        <f>Time!JVA$40</f>
        <v>0</v>
      </c>
      <c r="JVB3" s="2">
        <f>Time!JVB$40</f>
        <v>0</v>
      </c>
      <c r="JVC3" s="2">
        <f>Time!JVC$40</f>
        <v>0</v>
      </c>
      <c r="JVD3" s="2">
        <f>Time!JVD$40</f>
        <v>0</v>
      </c>
      <c r="JVE3" s="2">
        <f>Time!JVE$40</f>
        <v>0</v>
      </c>
      <c r="JVF3" s="2">
        <f>Time!JVF$40</f>
        <v>0</v>
      </c>
      <c r="JVG3" s="2">
        <f>Time!JVG$40</f>
        <v>0</v>
      </c>
      <c r="JVH3" s="2">
        <f>Time!JVH$40</f>
        <v>0</v>
      </c>
      <c r="JVI3" s="2">
        <f>Time!JVI$40</f>
        <v>0</v>
      </c>
      <c r="JVJ3" s="2">
        <f>Time!JVJ$40</f>
        <v>0</v>
      </c>
      <c r="JVK3" s="2">
        <f>Time!JVK$40</f>
        <v>0</v>
      </c>
      <c r="JVL3" s="2">
        <f>Time!JVL$40</f>
        <v>0</v>
      </c>
      <c r="JVM3" s="2">
        <f>Time!JVM$40</f>
        <v>0</v>
      </c>
      <c r="JVN3" s="2">
        <f>Time!JVN$40</f>
        <v>0</v>
      </c>
      <c r="JVO3" s="2">
        <f>Time!JVO$40</f>
        <v>0</v>
      </c>
      <c r="JVP3" s="2">
        <f>Time!JVP$40</f>
        <v>0</v>
      </c>
      <c r="JVQ3" s="2">
        <f>Time!JVQ$40</f>
        <v>0</v>
      </c>
      <c r="JVR3" s="2">
        <f>Time!JVR$40</f>
        <v>0</v>
      </c>
      <c r="JVS3" s="2">
        <f>Time!JVS$40</f>
        <v>0</v>
      </c>
      <c r="JVT3" s="2">
        <f>Time!JVT$40</f>
        <v>0</v>
      </c>
      <c r="JVU3" s="2">
        <f>Time!JVU$40</f>
        <v>0</v>
      </c>
      <c r="JVV3" s="2">
        <f>Time!JVV$40</f>
        <v>0</v>
      </c>
      <c r="JVW3" s="2">
        <f>Time!JVW$40</f>
        <v>0</v>
      </c>
      <c r="JVX3" s="2">
        <f>Time!JVX$40</f>
        <v>0</v>
      </c>
      <c r="JVY3" s="2">
        <f>Time!JVY$40</f>
        <v>0</v>
      </c>
      <c r="JVZ3" s="2">
        <f>Time!JVZ$40</f>
        <v>0</v>
      </c>
      <c r="JWA3" s="2">
        <f>Time!JWA$40</f>
        <v>0</v>
      </c>
      <c r="JWB3" s="2">
        <f>Time!JWB$40</f>
        <v>0</v>
      </c>
      <c r="JWC3" s="2">
        <f>Time!JWC$40</f>
        <v>0</v>
      </c>
      <c r="JWD3" s="2">
        <f>Time!JWD$40</f>
        <v>0</v>
      </c>
      <c r="JWE3" s="2">
        <f>Time!JWE$40</f>
        <v>0</v>
      </c>
      <c r="JWF3" s="2">
        <f>Time!JWF$40</f>
        <v>0</v>
      </c>
      <c r="JWG3" s="2">
        <f>Time!JWG$40</f>
        <v>0</v>
      </c>
      <c r="JWH3" s="2">
        <f>Time!JWH$40</f>
        <v>0</v>
      </c>
      <c r="JWI3" s="2">
        <f>Time!JWI$40</f>
        <v>0</v>
      </c>
      <c r="JWJ3" s="2">
        <f>Time!JWJ$40</f>
        <v>0</v>
      </c>
      <c r="JWK3" s="2">
        <f>Time!JWK$40</f>
        <v>0</v>
      </c>
      <c r="JWL3" s="2">
        <f>Time!JWL$40</f>
        <v>0</v>
      </c>
      <c r="JWM3" s="2">
        <f>Time!JWM$40</f>
        <v>0</v>
      </c>
      <c r="JWN3" s="2">
        <f>Time!JWN$40</f>
        <v>0</v>
      </c>
      <c r="JWO3" s="2">
        <f>Time!JWO$40</f>
        <v>0</v>
      </c>
      <c r="JWP3" s="2">
        <f>Time!JWP$40</f>
        <v>0</v>
      </c>
      <c r="JWQ3" s="2">
        <f>Time!JWQ$40</f>
        <v>0</v>
      </c>
      <c r="JWR3" s="2">
        <f>Time!JWR$40</f>
        <v>0</v>
      </c>
      <c r="JWS3" s="2">
        <f>Time!JWS$40</f>
        <v>0</v>
      </c>
      <c r="JWT3" s="2">
        <f>Time!JWT$40</f>
        <v>0</v>
      </c>
      <c r="JWU3" s="2">
        <f>Time!JWU$40</f>
        <v>0</v>
      </c>
      <c r="JWV3" s="2">
        <f>Time!JWV$40</f>
        <v>0</v>
      </c>
      <c r="JWW3" s="2">
        <f>Time!JWW$40</f>
        <v>0</v>
      </c>
      <c r="JWX3" s="2">
        <f>Time!JWX$40</f>
        <v>0</v>
      </c>
      <c r="JWY3" s="2">
        <f>Time!JWY$40</f>
        <v>0</v>
      </c>
      <c r="JWZ3" s="2">
        <f>Time!JWZ$40</f>
        <v>0</v>
      </c>
      <c r="JXA3" s="2">
        <f>Time!JXA$40</f>
        <v>0</v>
      </c>
      <c r="JXB3" s="2">
        <f>Time!JXB$40</f>
        <v>0</v>
      </c>
      <c r="JXC3" s="2">
        <f>Time!JXC$40</f>
        <v>0</v>
      </c>
      <c r="JXD3" s="2">
        <f>Time!JXD$40</f>
        <v>0</v>
      </c>
      <c r="JXE3" s="2">
        <f>Time!JXE$40</f>
        <v>0</v>
      </c>
      <c r="JXF3" s="2">
        <f>Time!JXF$40</f>
        <v>0</v>
      </c>
      <c r="JXG3" s="2">
        <f>Time!JXG$40</f>
        <v>0</v>
      </c>
      <c r="JXH3" s="2">
        <f>Time!JXH$40</f>
        <v>0</v>
      </c>
      <c r="JXI3" s="2">
        <f>Time!JXI$40</f>
        <v>0</v>
      </c>
      <c r="JXJ3" s="2">
        <f>Time!JXJ$40</f>
        <v>0</v>
      </c>
      <c r="JXK3" s="2">
        <f>Time!JXK$40</f>
        <v>0</v>
      </c>
      <c r="JXL3" s="2">
        <f>Time!JXL$40</f>
        <v>0</v>
      </c>
      <c r="JXM3" s="2">
        <f>Time!JXM$40</f>
        <v>0</v>
      </c>
      <c r="JXN3" s="2">
        <f>Time!JXN$40</f>
        <v>0</v>
      </c>
      <c r="JXO3" s="2">
        <f>Time!JXO$40</f>
        <v>0</v>
      </c>
      <c r="JXP3" s="2">
        <f>Time!JXP$40</f>
        <v>0</v>
      </c>
      <c r="JXQ3" s="2">
        <f>Time!JXQ$40</f>
        <v>0</v>
      </c>
      <c r="JXR3" s="2">
        <f>Time!JXR$40</f>
        <v>0</v>
      </c>
      <c r="JXS3" s="2">
        <f>Time!JXS$40</f>
        <v>0</v>
      </c>
      <c r="JXT3" s="2">
        <f>Time!JXT$40</f>
        <v>0</v>
      </c>
      <c r="JXU3" s="2">
        <f>Time!JXU$40</f>
        <v>0</v>
      </c>
      <c r="JXV3" s="2">
        <f>Time!JXV$40</f>
        <v>0</v>
      </c>
      <c r="JXW3" s="2">
        <f>Time!JXW$40</f>
        <v>0</v>
      </c>
      <c r="JXX3" s="2">
        <f>Time!JXX$40</f>
        <v>0</v>
      </c>
      <c r="JXY3" s="2">
        <f>Time!JXY$40</f>
        <v>0</v>
      </c>
      <c r="JXZ3" s="2">
        <f>Time!JXZ$40</f>
        <v>0</v>
      </c>
      <c r="JYA3" s="2">
        <f>Time!JYA$40</f>
        <v>0</v>
      </c>
      <c r="JYB3" s="2">
        <f>Time!JYB$40</f>
        <v>0</v>
      </c>
      <c r="JYC3" s="2">
        <f>Time!JYC$40</f>
        <v>0</v>
      </c>
      <c r="JYD3" s="2">
        <f>Time!JYD$40</f>
        <v>0</v>
      </c>
      <c r="JYE3" s="2">
        <f>Time!JYE$40</f>
        <v>0</v>
      </c>
      <c r="JYF3" s="2">
        <f>Time!JYF$40</f>
        <v>0</v>
      </c>
      <c r="JYG3" s="2">
        <f>Time!JYG$40</f>
        <v>0</v>
      </c>
      <c r="JYH3" s="2">
        <f>Time!JYH$40</f>
        <v>0</v>
      </c>
      <c r="JYI3" s="2">
        <f>Time!JYI$40</f>
        <v>0</v>
      </c>
      <c r="JYJ3" s="2">
        <f>Time!JYJ$40</f>
        <v>0</v>
      </c>
      <c r="JYK3" s="2">
        <f>Time!JYK$40</f>
        <v>0</v>
      </c>
      <c r="JYL3" s="2">
        <f>Time!JYL$40</f>
        <v>0</v>
      </c>
      <c r="JYM3" s="2">
        <f>Time!JYM$40</f>
        <v>0</v>
      </c>
      <c r="JYN3" s="2">
        <f>Time!JYN$40</f>
        <v>0</v>
      </c>
      <c r="JYO3" s="2">
        <f>Time!JYO$40</f>
        <v>0</v>
      </c>
      <c r="JYP3" s="2">
        <f>Time!JYP$40</f>
        <v>0</v>
      </c>
      <c r="JYQ3" s="2">
        <f>Time!JYQ$40</f>
        <v>0</v>
      </c>
      <c r="JYR3" s="2">
        <f>Time!JYR$40</f>
        <v>0</v>
      </c>
      <c r="JYS3" s="2">
        <f>Time!JYS$40</f>
        <v>0</v>
      </c>
      <c r="JYT3" s="2">
        <f>Time!JYT$40</f>
        <v>0</v>
      </c>
      <c r="JYU3" s="2">
        <f>Time!JYU$40</f>
        <v>0</v>
      </c>
      <c r="JYV3" s="2">
        <f>Time!JYV$40</f>
        <v>0</v>
      </c>
      <c r="JYW3" s="2">
        <f>Time!JYW$40</f>
        <v>0</v>
      </c>
      <c r="JYX3" s="2">
        <f>Time!JYX$40</f>
        <v>0</v>
      </c>
      <c r="JYY3" s="2">
        <f>Time!JYY$40</f>
        <v>0</v>
      </c>
      <c r="JYZ3" s="2">
        <f>Time!JYZ$40</f>
        <v>0</v>
      </c>
      <c r="JZA3" s="2">
        <f>Time!JZA$40</f>
        <v>0</v>
      </c>
      <c r="JZB3" s="2">
        <f>Time!JZB$40</f>
        <v>0</v>
      </c>
      <c r="JZC3" s="2">
        <f>Time!JZC$40</f>
        <v>0</v>
      </c>
      <c r="JZD3" s="2">
        <f>Time!JZD$40</f>
        <v>0</v>
      </c>
      <c r="JZE3" s="2">
        <f>Time!JZE$40</f>
        <v>0</v>
      </c>
      <c r="JZF3" s="2">
        <f>Time!JZF$40</f>
        <v>0</v>
      </c>
      <c r="JZG3" s="2">
        <f>Time!JZG$40</f>
        <v>0</v>
      </c>
      <c r="JZH3" s="2">
        <f>Time!JZH$40</f>
        <v>0</v>
      </c>
      <c r="JZI3" s="2">
        <f>Time!JZI$40</f>
        <v>0</v>
      </c>
      <c r="JZJ3" s="2">
        <f>Time!JZJ$40</f>
        <v>0</v>
      </c>
      <c r="JZK3" s="2">
        <f>Time!JZK$40</f>
        <v>0</v>
      </c>
      <c r="JZL3" s="2">
        <f>Time!JZL$40</f>
        <v>0</v>
      </c>
      <c r="JZM3" s="2">
        <f>Time!JZM$40</f>
        <v>0</v>
      </c>
      <c r="JZN3" s="2">
        <f>Time!JZN$40</f>
        <v>0</v>
      </c>
      <c r="JZO3" s="2">
        <f>Time!JZO$40</f>
        <v>0</v>
      </c>
      <c r="JZP3" s="2">
        <f>Time!JZP$40</f>
        <v>0</v>
      </c>
      <c r="JZQ3" s="2">
        <f>Time!JZQ$40</f>
        <v>0</v>
      </c>
      <c r="JZR3" s="2">
        <f>Time!JZR$40</f>
        <v>0</v>
      </c>
      <c r="JZS3" s="2">
        <f>Time!JZS$40</f>
        <v>0</v>
      </c>
      <c r="JZT3" s="2">
        <f>Time!JZT$40</f>
        <v>0</v>
      </c>
      <c r="JZU3" s="2">
        <f>Time!JZU$40</f>
        <v>0</v>
      </c>
      <c r="JZV3" s="2">
        <f>Time!JZV$40</f>
        <v>0</v>
      </c>
      <c r="JZW3" s="2">
        <f>Time!JZW$40</f>
        <v>0</v>
      </c>
      <c r="JZX3" s="2">
        <f>Time!JZX$40</f>
        <v>0</v>
      </c>
      <c r="JZY3" s="2">
        <f>Time!JZY$40</f>
        <v>0</v>
      </c>
      <c r="JZZ3" s="2">
        <f>Time!JZZ$40</f>
        <v>0</v>
      </c>
      <c r="KAA3" s="2">
        <f>Time!KAA$40</f>
        <v>0</v>
      </c>
      <c r="KAB3" s="2">
        <f>Time!KAB$40</f>
        <v>0</v>
      </c>
      <c r="KAC3" s="2">
        <f>Time!KAC$40</f>
        <v>0</v>
      </c>
      <c r="KAD3" s="2">
        <f>Time!KAD$40</f>
        <v>0</v>
      </c>
      <c r="KAE3" s="2">
        <f>Time!KAE$40</f>
        <v>0</v>
      </c>
      <c r="KAF3" s="2">
        <f>Time!KAF$40</f>
        <v>0</v>
      </c>
      <c r="KAG3" s="2">
        <f>Time!KAG$40</f>
        <v>0</v>
      </c>
      <c r="KAH3" s="2">
        <f>Time!KAH$40</f>
        <v>0</v>
      </c>
      <c r="KAI3" s="2">
        <f>Time!KAI$40</f>
        <v>0</v>
      </c>
      <c r="KAJ3" s="2">
        <f>Time!KAJ$40</f>
        <v>0</v>
      </c>
      <c r="KAK3" s="2">
        <f>Time!KAK$40</f>
        <v>0</v>
      </c>
      <c r="KAL3" s="2">
        <f>Time!KAL$40</f>
        <v>0</v>
      </c>
      <c r="KAM3" s="2">
        <f>Time!KAM$40</f>
        <v>0</v>
      </c>
      <c r="KAN3" s="2">
        <f>Time!KAN$40</f>
        <v>0</v>
      </c>
      <c r="KAO3" s="2">
        <f>Time!KAO$40</f>
        <v>0</v>
      </c>
      <c r="KAP3" s="2">
        <f>Time!KAP$40</f>
        <v>0</v>
      </c>
      <c r="KAQ3" s="2">
        <f>Time!KAQ$40</f>
        <v>0</v>
      </c>
      <c r="KAR3" s="2">
        <f>Time!KAR$40</f>
        <v>0</v>
      </c>
      <c r="KAS3" s="2">
        <f>Time!KAS$40</f>
        <v>0</v>
      </c>
      <c r="KAT3" s="2">
        <f>Time!KAT$40</f>
        <v>0</v>
      </c>
      <c r="KAU3" s="2">
        <f>Time!KAU$40</f>
        <v>0</v>
      </c>
      <c r="KAV3" s="2">
        <f>Time!KAV$40</f>
        <v>0</v>
      </c>
      <c r="KAW3" s="2">
        <f>Time!KAW$40</f>
        <v>0</v>
      </c>
      <c r="KAX3" s="2">
        <f>Time!KAX$40</f>
        <v>0</v>
      </c>
      <c r="KAY3" s="2">
        <f>Time!KAY$40</f>
        <v>0</v>
      </c>
      <c r="KAZ3" s="2">
        <f>Time!KAZ$40</f>
        <v>0</v>
      </c>
      <c r="KBA3" s="2">
        <f>Time!KBA$40</f>
        <v>0</v>
      </c>
      <c r="KBB3" s="2">
        <f>Time!KBB$40</f>
        <v>0</v>
      </c>
      <c r="KBC3" s="2">
        <f>Time!KBC$40</f>
        <v>0</v>
      </c>
      <c r="KBD3" s="2">
        <f>Time!KBD$40</f>
        <v>0</v>
      </c>
      <c r="KBE3" s="2">
        <f>Time!KBE$40</f>
        <v>0</v>
      </c>
      <c r="KBF3" s="2">
        <f>Time!KBF$40</f>
        <v>0</v>
      </c>
      <c r="KBG3" s="2">
        <f>Time!KBG$40</f>
        <v>0</v>
      </c>
      <c r="KBH3" s="2">
        <f>Time!KBH$40</f>
        <v>0</v>
      </c>
      <c r="KBI3" s="2">
        <f>Time!KBI$40</f>
        <v>0</v>
      </c>
      <c r="KBJ3" s="2">
        <f>Time!KBJ$40</f>
        <v>0</v>
      </c>
      <c r="KBK3" s="2">
        <f>Time!KBK$40</f>
        <v>0</v>
      </c>
      <c r="KBL3" s="2">
        <f>Time!KBL$40</f>
        <v>0</v>
      </c>
      <c r="KBM3" s="2">
        <f>Time!KBM$40</f>
        <v>0</v>
      </c>
      <c r="KBN3" s="2">
        <f>Time!KBN$40</f>
        <v>0</v>
      </c>
      <c r="KBO3" s="2">
        <f>Time!KBO$40</f>
        <v>0</v>
      </c>
      <c r="KBP3" s="2">
        <f>Time!KBP$40</f>
        <v>0</v>
      </c>
      <c r="KBQ3" s="2">
        <f>Time!KBQ$40</f>
        <v>0</v>
      </c>
      <c r="KBR3" s="2">
        <f>Time!KBR$40</f>
        <v>0</v>
      </c>
      <c r="KBS3" s="2">
        <f>Time!KBS$40</f>
        <v>0</v>
      </c>
      <c r="KBT3" s="2">
        <f>Time!KBT$40</f>
        <v>0</v>
      </c>
      <c r="KBU3" s="2">
        <f>Time!KBU$40</f>
        <v>0</v>
      </c>
      <c r="KBV3" s="2">
        <f>Time!KBV$40</f>
        <v>0</v>
      </c>
      <c r="KBW3" s="2">
        <f>Time!KBW$40</f>
        <v>0</v>
      </c>
      <c r="KBX3" s="2">
        <f>Time!KBX$40</f>
        <v>0</v>
      </c>
      <c r="KBY3" s="2">
        <f>Time!KBY$40</f>
        <v>0</v>
      </c>
      <c r="KBZ3" s="2">
        <f>Time!KBZ$40</f>
        <v>0</v>
      </c>
      <c r="KCA3" s="2">
        <f>Time!KCA$40</f>
        <v>0</v>
      </c>
      <c r="KCB3" s="2">
        <f>Time!KCB$40</f>
        <v>0</v>
      </c>
      <c r="KCC3" s="2">
        <f>Time!KCC$40</f>
        <v>0</v>
      </c>
      <c r="KCD3" s="2">
        <f>Time!KCD$40</f>
        <v>0</v>
      </c>
      <c r="KCE3" s="2">
        <f>Time!KCE$40</f>
        <v>0</v>
      </c>
      <c r="KCF3" s="2">
        <f>Time!KCF$40</f>
        <v>0</v>
      </c>
      <c r="KCG3" s="2">
        <f>Time!KCG$40</f>
        <v>0</v>
      </c>
      <c r="KCH3" s="2">
        <f>Time!KCH$40</f>
        <v>0</v>
      </c>
      <c r="KCI3" s="2">
        <f>Time!KCI$40</f>
        <v>0</v>
      </c>
      <c r="KCJ3" s="2">
        <f>Time!KCJ$40</f>
        <v>0</v>
      </c>
      <c r="KCK3" s="2">
        <f>Time!KCK$40</f>
        <v>0</v>
      </c>
      <c r="KCL3" s="2">
        <f>Time!KCL$40</f>
        <v>0</v>
      </c>
      <c r="KCM3" s="2">
        <f>Time!KCM$40</f>
        <v>0</v>
      </c>
      <c r="KCN3" s="2">
        <f>Time!KCN$40</f>
        <v>0</v>
      </c>
      <c r="KCO3" s="2">
        <f>Time!KCO$40</f>
        <v>0</v>
      </c>
      <c r="KCP3" s="2">
        <f>Time!KCP$40</f>
        <v>0</v>
      </c>
      <c r="KCQ3" s="2">
        <f>Time!KCQ$40</f>
        <v>0</v>
      </c>
      <c r="KCR3" s="2">
        <f>Time!KCR$40</f>
        <v>0</v>
      </c>
      <c r="KCS3" s="2">
        <f>Time!KCS$40</f>
        <v>0</v>
      </c>
      <c r="KCT3" s="2">
        <f>Time!KCT$40</f>
        <v>0</v>
      </c>
      <c r="KCU3" s="2">
        <f>Time!KCU$40</f>
        <v>0</v>
      </c>
      <c r="KCV3" s="2">
        <f>Time!KCV$40</f>
        <v>0</v>
      </c>
      <c r="KCW3" s="2">
        <f>Time!KCW$40</f>
        <v>0</v>
      </c>
      <c r="KCX3" s="2">
        <f>Time!KCX$40</f>
        <v>0</v>
      </c>
      <c r="KCY3" s="2">
        <f>Time!KCY$40</f>
        <v>0</v>
      </c>
      <c r="KCZ3" s="2">
        <f>Time!KCZ$40</f>
        <v>0</v>
      </c>
      <c r="KDA3" s="2">
        <f>Time!KDA$40</f>
        <v>0</v>
      </c>
      <c r="KDB3" s="2">
        <f>Time!KDB$40</f>
        <v>0</v>
      </c>
      <c r="KDC3" s="2">
        <f>Time!KDC$40</f>
        <v>0</v>
      </c>
      <c r="KDD3" s="2">
        <f>Time!KDD$40</f>
        <v>0</v>
      </c>
      <c r="KDE3" s="2">
        <f>Time!KDE$40</f>
        <v>0</v>
      </c>
      <c r="KDF3" s="2">
        <f>Time!KDF$40</f>
        <v>0</v>
      </c>
      <c r="KDG3" s="2">
        <f>Time!KDG$40</f>
        <v>0</v>
      </c>
      <c r="KDH3" s="2">
        <f>Time!KDH$40</f>
        <v>0</v>
      </c>
      <c r="KDI3" s="2">
        <f>Time!KDI$40</f>
        <v>0</v>
      </c>
      <c r="KDJ3" s="2">
        <f>Time!KDJ$40</f>
        <v>0</v>
      </c>
      <c r="KDK3" s="2">
        <f>Time!KDK$40</f>
        <v>0</v>
      </c>
      <c r="KDL3" s="2">
        <f>Time!KDL$40</f>
        <v>0</v>
      </c>
      <c r="KDM3" s="2">
        <f>Time!KDM$40</f>
        <v>0</v>
      </c>
      <c r="KDN3" s="2">
        <f>Time!KDN$40</f>
        <v>0</v>
      </c>
      <c r="KDO3" s="2">
        <f>Time!KDO$40</f>
        <v>0</v>
      </c>
      <c r="KDP3" s="2">
        <f>Time!KDP$40</f>
        <v>0</v>
      </c>
      <c r="KDQ3" s="2">
        <f>Time!KDQ$40</f>
        <v>0</v>
      </c>
      <c r="KDR3" s="2">
        <f>Time!KDR$40</f>
        <v>0</v>
      </c>
      <c r="KDS3" s="2">
        <f>Time!KDS$40</f>
        <v>0</v>
      </c>
      <c r="KDT3" s="2">
        <f>Time!KDT$40</f>
        <v>0</v>
      </c>
      <c r="KDU3" s="2">
        <f>Time!KDU$40</f>
        <v>0</v>
      </c>
      <c r="KDV3" s="2">
        <f>Time!KDV$40</f>
        <v>0</v>
      </c>
      <c r="KDW3" s="2">
        <f>Time!KDW$40</f>
        <v>0</v>
      </c>
      <c r="KDX3" s="2">
        <f>Time!KDX$40</f>
        <v>0</v>
      </c>
      <c r="KDY3" s="2">
        <f>Time!KDY$40</f>
        <v>0</v>
      </c>
      <c r="KDZ3" s="2">
        <f>Time!KDZ$40</f>
        <v>0</v>
      </c>
      <c r="KEA3" s="2">
        <f>Time!KEA$40</f>
        <v>0</v>
      </c>
      <c r="KEB3" s="2">
        <f>Time!KEB$40</f>
        <v>0</v>
      </c>
      <c r="KEC3" s="2">
        <f>Time!KEC$40</f>
        <v>0</v>
      </c>
      <c r="KED3" s="2">
        <f>Time!KED$40</f>
        <v>0</v>
      </c>
      <c r="KEE3" s="2">
        <f>Time!KEE$40</f>
        <v>0</v>
      </c>
      <c r="KEF3" s="2">
        <f>Time!KEF$40</f>
        <v>0</v>
      </c>
      <c r="KEG3" s="2">
        <f>Time!KEG$40</f>
        <v>0</v>
      </c>
      <c r="KEH3" s="2">
        <f>Time!KEH$40</f>
        <v>0</v>
      </c>
      <c r="KEI3" s="2">
        <f>Time!KEI$40</f>
        <v>0</v>
      </c>
      <c r="KEJ3" s="2">
        <f>Time!KEJ$40</f>
        <v>0</v>
      </c>
      <c r="KEK3" s="2">
        <f>Time!KEK$40</f>
        <v>0</v>
      </c>
      <c r="KEL3" s="2">
        <f>Time!KEL$40</f>
        <v>0</v>
      </c>
      <c r="KEM3" s="2">
        <f>Time!KEM$40</f>
        <v>0</v>
      </c>
      <c r="KEN3" s="2">
        <f>Time!KEN$40</f>
        <v>0</v>
      </c>
      <c r="KEO3" s="2">
        <f>Time!KEO$40</f>
        <v>0</v>
      </c>
      <c r="KEP3" s="2">
        <f>Time!KEP$40</f>
        <v>0</v>
      </c>
      <c r="KEQ3" s="2">
        <f>Time!KEQ$40</f>
        <v>0</v>
      </c>
      <c r="KER3" s="2">
        <f>Time!KER$40</f>
        <v>0</v>
      </c>
      <c r="KES3" s="2">
        <f>Time!KES$40</f>
        <v>0</v>
      </c>
      <c r="KET3" s="2">
        <f>Time!KET$40</f>
        <v>0</v>
      </c>
      <c r="KEU3" s="2">
        <f>Time!KEU$40</f>
        <v>0</v>
      </c>
      <c r="KEV3" s="2">
        <f>Time!KEV$40</f>
        <v>0</v>
      </c>
      <c r="KEW3" s="2">
        <f>Time!KEW$40</f>
        <v>0</v>
      </c>
      <c r="KEX3" s="2">
        <f>Time!KEX$40</f>
        <v>0</v>
      </c>
      <c r="KEY3" s="2">
        <f>Time!KEY$40</f>
        <v>0</v>
      </c>
      <c r="KEZ3" s="2">
        <f>Time!KEZ$40</f>
        <v>0</v>
      </c>
      <c r="KFA3" s="2">
        <f>Time!KFA$40</f>
        <v>0</v>
      </c>
      <c r="KFB3" s="2">
        <f>Time!KFB$40</f>
        <v>0</v>
      </c>
      <c r="KFC3" s="2">
        <f>Time!KFC$40</f>
        <v>0</v>
      </c>
      <c r="KFD3" s="2">
        <f>Time!KFD$40</f>
        <v>0</v>
      </c>
      <c r="KFE3" s="2">
        <f>Time!KFE$40</f>
        <v>0</v>
      </c>
      <c r="KFF3" s="2">
        <f>Time!KFF$40</f>
        <v>0</v>
      </c>
      <c r="KFG3" s="2">
        <f>Time!KFG$40</f>
        <v>0</v>
      </c>
      <c r="KFH3" s="2">
        <f>Time!KFH$40</f>
        <v>0</v>
      </c>
      <c r="KFI3" s="2">
        <f>Time!KFI$40</f>
        <v>0</v>
      </c>
      <c r="KFJ3" s="2">
        <f>Time!KFJ$40</f>
        <v>0</v>
      </c>
      <c r="KFK3" s="2">
        <f>Time!KFK$40</f>
        <v>0</v>
      </c>
      <c r="KFL3" s="2">
        <f>Time!KFL$40</f>
        <v>0</v>
      </c>
      <c r="KFM3" s="2">
        <f>Time!KFM$40</f>
        <v>0</v>
      </c>
      <c r="KFN3" s="2">
        <f>Time!KFN$40</f>
        <v>0</v>
      </c>
      <c r="KFO3" s="2">
        <f>Time!KFO$40</f>
        <v>0</v>
      </c>
      <c r="KFP3" s="2">
        <f>Time!KFP$40</f>
        <v>0</v>
      </c>
      <c r="KFQ3" s="2">
        <f>Time!KFQ$40</f>
        <v>0</v>
      </c>
      <c r="KFR3" s="2">
        <f>Time!KFR$40</f>
        <v>0</v>
      </c>
      <c r="KFS3" s="2">
        <f>Time!KFS$40</f>
        <v>0</v>
      </c>
      <c r="KFT3" s="2">
        <f>Time!KFT$40</f>
        <v>0</v>
      </c>
      <c r="KFU3" s="2">
        <f>Time!KFU$40</f>
        <v>0</v>
      </c>
      <c r="KFV3" s="2">
        <f>Time!KFV$40</f>
        <v>0</v>
      </c>
      <c r="KFW3" s="2">
        <f>Time!KFW$40</f>
        <v>0</v>
      </c>
      <c r="KFX3" s="2">
        <f>Time!KFX$40</f>
        <v>0</v>
      </c>
      <c r="KFY3" s="2">
        <f>Time!KFY$40</f>
        <v>0</v>
      </c>
      <c r="KFZ3" s="2">
        <f>Time!KFZ$40</f>
        <v>0</v>
      </c>
      <c r="KGA3" s="2">
        <f>Time!KGA$40</f>
        <v>0</v>
      </c>
      <c r="KGB3" s="2">
        <f>Time!KGB$40</f>
        <v>0</v>
      </c>
      <c r="KGC3" s="2">
        <f>Time!KGC$40</f>
        <v>0</v>
      </c>
      <c r="KGD3" s="2">
        <f>Time!KGD$40</f>
        <v>0</v>
      </c>
      <c r="KGE3" s="2">
        <f>Time!KGE$40</f>
        <v>0</v>
      </c>
      <c r="KGF3" s="2">
        <f>Time!KGF$40</f>
        <v>0</v>
      </c>
      <c r="KGG3" s="2">
        <f>Time!KGG$40</f>
        <v>0</v>
      </c>
      <c r="KGH3" s="2">
        <f>Time!KGH$40</f>
        <v>0</v>
      </c>
      <c r="KGI3" s="2">
        <f>Time!KGI$40</f>
        <v>0</v>
      </c>
      <c r="KGJ3" s="2">
        <f>Time!KGJ$40</f>
        <v>0</v>
      </c>
      <c r="KGK3" s="2">
        <f>Time!KGK$40</f>
        <v>0</v>
      </c>
      <c r="KGL3" s="2">
        <f>Time!KGL$40</f>
        <v>0</v>
      </c>
      <c r="KGM3" s="2">
        <f>Time!KGM$40</f>
        <v>0</v>
      </c>
      <c r="KGN3" s="2">
        <f>Time!KGN$40</f>
        <v>0</v>
      </c>
      <c r="KGO3" s="2">
        <f>Time!KGO$40</f>
        <v>0</v>
      </c>
      <c r="KGP3" s="2">
        <f>Time!KGP$40</f>
        <v>0</v>
      </c>
      <c r="KGQ3" s="2">
        <f>Time!KGQ$40</f>
        <v>0</v>
      </c>
      <c r="KGR3" s="2">
        <f>Time!KGR$40</f>
        <v>0</v>
      </c>
      <c r="KGS3" s="2">
        <f>Time!KGS$40</f>
        <v>0</v>
      </c>
      <c r="KGT3" s="2">
        <f>Time!KGT$40</f>
        <v>0</v>
      </c>
      <c r="KGU3" s="2">
        <f>Time!KGU$40</f>
        <v>0</v>
      </c>
      <c r="KGV3" s="2">
        <f>Time!KGV$40</f>
        <v>0</v>
      </c>
      <c r="KGW3" s="2">
        <f>Time!KGW$40</f>
        <v>0</v>
      </c>
      <c r="KGX3" s="2">
        <f>Time!KGX$40</f>
        <v>0</v>
      </c>
      <c r="KGY3" s="2">
        <f>Time!KGY$40</f>
        <v>0</v>
      </c>
      <c r="KGZ3" s="2">
        <f>Time!KGZ$40</f>
        <v>0</v>
      </c>
      <c r="KHA3" s="2">
        <f>Time!KHA$40</f>
        <v>0</v>
      </c>
      <c r="KHB3" s="2">
        <f>Time!KHB$40</f>
        <v>0</v>
      </c>
      <c r="KHC3" s="2">
        <f>Time!KHC$40</f>
        <v>0</v>
      </c>
      <c r="KHD3" s="2">
        <f>Time!KHD$40</f>
        <v>0</v>
      </c>
      <c r="KHE3" s="2">
        <f>Time!KHE$40</f>
        <v>0</v>
      </c>
      <c r="KHF3" s="2">
        <f>Time!KHF$40</f>
        <v>0</v>
      </c>
      <c r="KHG3" s="2">
        <f>Time!KHG$40</f>
        <v>0</v>
      </c>
      <c r="KHH3" s="2">
        <f>Time!KHH$40</f>
        <v>0</v>
      </c>
      <c r="KHI3" s="2">
        <f>Time!KHI$40</f>
        <v>0</v>
      </c>
      <c r="KHJ3" s="2">
        <f>Time!KHJ$40</f>
        <v>0</v>
      </c>
      <c r="KHK3" s="2">
        <f>Time!KHK$40</f>
        <v>0</v>
      </c>
      <c r="KHL3" s="2">
        <f>Time!KHL$40</f>
        <v>0</v>
      </c>
      <c r="KHM3" s="2">
        <f>Time!KHM$40</f>
        <v>0</v>
      </c>
      <c r="KHN3" s="2">
        <f>Time!KHN$40</f>
        <v>0</v>
      </c>
      <c r="KHO3" s="2">
        <f>Time!KHO$40</f>
        <v>0</v>
      </c>
      <c r="KHP3" s="2">
        <f>Time!KHP$40</f>
        <v>0</v>
      </c>
      <c r="KHQ3" s="2">
        <f>Time!KHQ$40</f>
        <v>0</v>
      </c>
      <c r="KHR3" s="2">
        <f>Time!KHR$40</f>
        <v>0</v>
      </c>
      <c r="KHS3" s="2">
        <f>Time!KHS$40</f>
        <v>0</v>
      </c>
      <c r="KHT3" s="2">
        <f>Time!KHT$40</f>
        <v>0</v>
      </c>
      <c r="KHU3" s="2">
        <f>Time!KHU$40</f>
        <v>0</v>
      </c>
      <c r="KHV3" s="2">
        <f>Time!KHV$40</f>
        <v>0</v>
      </c>
      <c r="KHW3" s="2">
        <f>Time!KHW$40</f>
        <v>0</v>
      </c>
      <c r="KHX3" s="2">
        <f>Time!KHX$40</f>
        <v>0</v>
      </c>
      <c r="KHY3" s="2">
        <f>Time!KHY$40</f>
        <v>0</v>
      </c>
      <c r="KHZ3" s="2">
        <f>Time!KHZ$40</f>
        <v>0</v>
      </c>
      <c r="KIA3" s="2">
        <f>Time!KIA$40</f>
        <v>0</v>
      </c>
      <c r="KIB3" s="2">
        <f>Time!KIB$40</f>
        <v>0</v>
      </c>
      <c r="KIC3" s="2">
        <f>Time!KIC$40</f>
        <v>0</v>
      </c>
      <c r="KID3" s="2">
        <f>Time!KID$40</f>
        <v>0</v>
      </c>
      <c r="KIE3" s="2">
        <f>Time!KIE$40</f>
        <v>0</v>
      </c>
      <c r="KIF3" s="2">
        <f>Time!KIF$40</f>
        <v>0</v>
      </c>
      <c r="KIG3" s="2">
        <f>Time!KIG$40</f>
        <v>0</v>
      </c>
      <c r="KIH3" s="2">
        <f>Time!KIH$40</f>
        <v>0</v>
      </c>
      <c r="KII3" s="2">
        <f>Time!KII$40</f>
        <v>0</v>
      </c>
      <c r="KIJ3" s="2">
        <f>Time!KIJ$40</f>
        <v>0</v>
      </c>
      <c r="KIK3" s="2">
        <f>Time!KIK$40</f>
        <v>0</v>
      </c>
      <c r="KIL3" s="2">
        <f>Time!KIL$40</f>
        <v>0</v>
      </c>
      <c r="KIM3" s="2">
        <f>Time!KIM$40</f>
        <v>0</v>
      </c>
      <c r="KIN3" s="2">
        <f>Time!KIN$40</f>
        <v>0</v>
      </c>
      <c r="KIO3" s="2">
        <f>Time!KIO$40</f>
        <v>0</v>
      </c>
      <c r="KIP3" s="2">
        <f>Time!KIP$40</f>
        <v>0</v>
      </c>
      <c r="KIQ3" s="2">
        <f>Time!KIQ$40</f>
        <v>0</v>
      </c>
      <c r="KIR3" s="2">
        <f>Time!KIR$40</f>
        <v>0</v>
      </c>
      <c r="KIS3" s="2">
        <f>Time!KIS$40</f>
        <v>0</v>
      </c>
      <c r="KIT3" s="2">
        <f>Time!KIT$40</f>
        <v>0</v>
      </c>
      <c r="KIU3" s="2">
        <f>Time!KIU$40</f>
        <v>0</v>
      </c>
      <c r="KIV3" s="2">
        <f>Time!KIV$40</f>
        <v>0</v>
      </c>
      <c r="KIW3" s="2">
        <f>Time!KIW$40</f>
        <v>0</v>
      </c>
      <c r="KIX3" s="2">
        <f>Time!KIX$40</f>
        <v>0</v>
      </c>
      <c r="KIY3" s="2">
        <f>Time!KIY$40</f>
        <v>0</v>
      </c>
      <c r="KIZ3" s="2">
        <f>Time!KIZ$40</f>
        <v>0</v>
      </c>
      <c r="KJA3" s="2">
        <f>Time!KJA$40</f>
        <v>0</v>
      </c>
      <c r="KJB3" s="2">
        <f>Time!KJB$40</f>
        <v>0</v>
      </c>
      <c r="KJC3" s="2">
        <f>Time!KJC$40</f>
        <v>0</v>
      </c>
      <c r="KJD3" s="2">
        <f>Time!KJD$40</f>
        <v>0</v>
      </c>
      <c r="KJE3" s="2">
        <f>Time!KJE$40</f>
        <v>0</v>
      </c>
      <c r="KJF3" s="2">
        <f>Time!KJF$40</f>
        <v>0</v>
      </c>
      <c r="KJG3" s="2">
        <f>Time!KJG$40</f>
        <v>0</v>
      </c>
      <c r="KJH3" s="2">
        <f>Time!KJH$40</f>
        <v>0</v>
      </c>
      <c r="KJI3" s="2">
        <f>Time!KJI$40</f>
        <v>0</v>
      </c>
      <c r="KJJ3" s="2">
        <f>Time!KJJ$40</f>
        <v>0</v>
      </c>
      <c r="KJK3" s="2">
        <f>Time!KJK$40</f>
        <v>0</v>
      </c>
      <c r="KJL3" s="2">
        <f>Time!KJL$40</f>
        <v>0</v>
      </c>
      <c r="KJM3" s="2">
        <f>Time!KJM$40</f>
        <v>0</v>
      </c>
      <c r="KJN3" s="2">
        <f>Time!KJN$40</f>
        <v>0</v>
      </c>
      <c r="KJO3" s="2">
        <f>Time!KJO$40</f>
        <v>0</v>
      </c>
      <c r="KJP3" s="2">
        <f>Time!KJP$40</f>
        <v>0</v>
      </c>
      <c r="KJQ3" s="2">
        <f>Time!KJQ$40</f>
        <v>0</v>
      </c>
      <c r="KJR3" s="2">
        <f>Time!KJR$40</f>
        <v>0</v>
      </c>
      <c r="KJS3" s="2">
        <f>Time!KJS$40</f>
        <v>0</v>
      </c>
      <c r="KJT3" s="2">
        <f>Time!KJT$40</f>
        <v>0</v>
      </c>
      <c r="KJU3" s="2">
        <f>Time!KJU$40</f>
        <v>0</v>
      </c>
      <c r="KJV3" s="2">
        <f>Time!KJV$40</f>
        <v>0</v>
      </c>
      <c r="KJW3" s="2">
        <f>Time!KJW$40</f>
        <v>0</v>
      </c>
      <c r="KJX3" s="2">
        <f>Time!KJX$40</f>
        <v>0</v>
      </c>
      <c r="KJY3" s="2">
        <f>Time!KJY$40</f>
        <v>0</v>
      </c>
      <c r="KJZ3" s="2">
        <f>Time!KJZ$40</f>
        <v>0</v>
      </c>
      <c r="KKA3" s="2">
        <f>Time!KKA$40</f>
        <v>0</v>
      </c>
      <c r="KKB3" s="2">
        <f>Time!KKB$40</f>
        <v>0</v>
      </c>
      <c r="KKC3" s="2">
        <f>Time!KKC$40</f>
        <v>0</v>
      </c>
      <c r="KKD3" s="2">
        <f>Time!KKD$40</f>
        <v>0</v>
      </c>
      <c r="KKE3" s="2">
        <f>Time!KKE$40</f>
        <v>0</v>
      </c>
      <c r="KKF3" s="2">
        <f>Time!KKF$40</f>
        <v>0</v>
      </c>
      <c r="KKG3" s="2">
        <f>Time!KKG$40</f>
        <v>0</v>
      </c>
      <c r="KKH3" s="2">
        <f>Time!KKH$40</f>
        <v>0</v>
      </c>
      <c r="KKI3" s="2">
        <f>Time!KKI$40</f>
        <v>0</v>
      </c>
      <c r="KKJ3" s="2">
        <f>Time!KKJ$40</f>
        <v>0</v>
      </c>
      <c r="KKK3" s="2">
        <f>Time!KKK$40</f>
        <v>0</v>
      </c>
      <c r="KKL3" s="2">
        <f>Time!KKL$40</f>
        <v>0</v>
      </c>
      <c r="KKM3" s="2">
        <f>Time!KKM$40</f>
        <v>0</v>
      </c>
      <c r="KKN3" s="2">
        <f>Time!KKN$40</f>
        <v>0</v>
      </c>
      <c r="KKO3" s="2">
        <f>Time!KKO$40</f>
        <v>0</v>
      </c>
      <c r="KKP3" s="2">
        <f>Time!KKP$40</f>
        <v>0</v>
      </c>
      <c r="KKQ3" s="2">
        <f>Time!KKQ$40</f>
        <v>0</v>
      </c>
      <c r="KKR3" s="2">
        <f>Time!KKR$40</f>
        <v>0</v>
      </c>
      <c r="KKS3" s="2">
        <f>Time!KKS$40</f>
        <v>0</v>
      </c>
      <c r="KKT3" s="2">
        <f>Time!KKT$40</f>
        <v>0</v>
      </c>
      <c r="KKU3" s="2">
        <f>Time!KKU$40</f>
        <v>0</v>
      </c>
      <c r="KKV3" s="2">
        <f>Time!KKV$40</f>
        <v>0</v>
      </c>
      <c r="KKW3" s="2">
        <f>Time!KKW$40</f>
        <v>0</v>
      </c>
      <c r="KKX3" s="2">
        <f>Time!KKX$40</f>
        <v>0</v>
      </c>
      <c r="KKY3" s="2">
        <f>Time!KKY$40</f>
        <v>0</v>
      </c>
      <c r="KKZ3" s="2">
        <f>Time!KKZ$40</f>
        <v>0</v>
      </c>
      <c r="KLA3" s="2">
        <f>Time!KLA$40</f>
        <v>0</v>
      </c>
      <c r="KLB3" s="2">
        <f>Time!KLB$40</f>
        <v>0</v>
      </c>
      <c r="KLC3" s="2">
        <f>Time!KLC$40</f>
        <v>0</v>
      </c>
      <c r="KLD3" s="2">
        <f>Time!KLD$40</f>
        <v>0</v>
      </c>
      <c r="KLE3" s="2">
        <f>Time!KLE$40</f>
        <v>0</v>
      </c>
      <c r="KLF3" s="2">
        <f>Time!KLF$40</f>
        <v>0</v>
      </c>
      <c r="KLG3" s="2">
        <f>Time!KLG$40</f>
        <v>0</v>
      </c>
      <c r="KLH3" s="2">
        <f>Time!KLH$40</f>
        <v>0</v>
      </c>
      <c r="KLI3" s="2">
        <f>Time!KLI$40</f>
        <v>0</v>
      </c>
      <c r="KLJ3" s="2">
        <f>Time!KLJ$40</f>
        <v>0</v>
      </c>
      <c r="KLK3" s="2">
        <f>Time!KLK$40</f>
        <v>0</v>
      </c>
      <c r="KLL3" s="2">
        <f>Time!KLL$40</f>
        <v>0</v>
      </c>
      <c r="KLM3" s="2">
        <f>Time!KLM$40</f>
        <v>0</v>
      </c>
      <c r="KLN3" s="2">
        <f>Time!KLN$40</f>
        <v>0</v>
      </c>
      <c r="KLO3" s="2">
        <f>Time!KLO$40</f>
        <v>0</v>
      </c>
      <c r="KLP3" s="2">
        <f>Time!KLP$40</f>
        <v>0</v>
      </c>
      <c r="KLQ3" s="2">
        <f>Time!KLQ$40</f>
        <v>0</v>
      </c>
      <c r="KLR3" s="2">
        <f>Time!KLR$40</f>
        <v>0</v>
      </c>
      <c r="KLS3" s="2">
        <f>Time!KLS$40</f>
        <v>0</v>
      </c>
      <c r="KLT3" s="2">
        <f>Time!KLT$40</f>
        <v>0</v>
      </c>
      <c r="KLU3" s="2">
        <f>Time!KLU$40</f>
        <v>0</v>
      </c>
      <c r="KLV3" s="2">
        <f>Time!KLV$40</f>
        <v>0</v>
      </c>
      <c r="KLW3" s="2">
        <f>Time!KLW$40</f>
        <v>0</v>
      </c>
      <c r="KLX3" s="2">
        <f>Time!KLX$40</f>
        <v>0</v>
      </c>
      <c r="KLY3" s="2">
        <f>Time!KLY$40</f>
        <v>0</v>
      </c>
      <c r="KLZ3" s="2">
        <f>Time!KLZ$40</f>
        <v>0</v>
      </c>
      <c r="KMA3" s="2">
        <f>Time!KMA$40</f>
        <v>0</v>
      </c>
      <c r="KMB3" s="2">
        <f>Time!KMB$40</f>
        <v>0</v>
      </c>
      <c r="KMC3" s="2">
        <f>Time!KMC$40</f>
        <v>0</v>
      </c>
      <c r="KMD3" s="2">
        <f>Time!KMD$40</f>
        <v>0</v>
      </c>
      <c r="KME3" s="2">
        <f>Time!KME$40</f>
        <v>0</v>
      </c>
      <c r="KMF3" s="2">
        <f>Time!KMF$40</f>
        <v>0</v>
      </c>
      <c r="KMG3" s="2">
        <f>Time!KMG$40</f>
        <v>0</v>
      </c>
      <c r="KMH3" s="2">
        <f>Time!KMH$40</f>
        <v>0</v>
      </c>
      <c r="KMI3" s="2">
        <f>Time!KMI$40</f>
        <v>0</v>
      </c>
      <c r="KMJ3" s="2">
        <f>Time!KMJ$40</f>
        <v>0</v>
      </c>
      <c r="KMK3" s="2">
        <f>Time!KMK$40</f>
        <v>0</v>
      </c>
      <c r="KML3" s="2">
        <f>Time!KML$40</f>
        <v>0</v>
      </c>
      <c r="KMM3" s="2">
        <f>Time!KMM$40</f>
        <v>0</v>
      </c>
      <c r="KMN3" s="2">
        <f>Time!KMN$40</f>
        <v>0</v>
      </c>
      <c r="KMO3" s="2">
        <f>Time!KMO$40</f>
        <v>0</v>
      </c>
      <c r="KMP3" s="2">
        <f>Time!KMP$40</f>
        <v>0</v>
      </c>
      <c r="KMQ3" s="2">
        <f>Time!KMQ$40</f>
        <v>0</v>
      </c>
      <c r="KMR3" s="2">
        <f>Time!KMR$40</f>
        <v>0</v>
      </c>
      <c r="KMS3" s="2">
        <f>Time!KMS$40</f>
        <v>0</v>
      </c>
      <c r="KMT3" s="2">
        <f>Time!KMT$40</f>
        <v>0</v>
      </c>
      <c r="KMU3" s="2">
        <f>Time!KMU$40</f>
        <v>0</v>
      </c>
      <c r="KMV3" s="2">
        <f>Time!KMV$40</f>
        <v>0</v>
      </c>
      <c r="KMW3" s="2">
        <f>Time!KMW$40</f>
        <v>0</v>
      </c>
      <c r="KMX3" s="2">
        <f>Time!KMX$40</f>
        <v>0</v>
      </c>
      <c r="KMY3" s="2">
        <f>Time!KMY$40</f>
        <v>0</v>
      </c>
      <c r="KMZ3" s="2">
        <f>Time!KMZ$40</f>
        <v>0</v>
      </c>
      <c r="KNA3" s="2">
        <f>Time!KNA$40</f>
        <v>0</v>
      </c>
      <c r="KNB3" s="2">
        <f>Time!KNB$40</f>
        <v>0</v>
      </c>
      <c r="KNC3" s="2">
        <f>Time!KNC$40</f>
        <v>0</v>
      </c>
      <c r="KND3" s="2">
        <f>Time!KND$40</f>
        <v>0</v>
      </c>
      <c r="KNE3" s="2">
        <f>Time!KNE$40</f>
        <v>0</v>
      </c>
      <c r="KNF3" s="2">
        <f>Time!KNF$40</f>
        <v>0</v>
      </c>
      <c r="KNG3" s="2">
        <f>Time!KNG$40</f>
        <v>0</v>
      </c>
      <c r="KNH3" s="2">
        <f>Time!KNH$40</f>
        <v>0</v>
      </c>
      <c r="KNI3" s="2">
        <f>Time!KNI$40</f>
        <v>0</v>
      </c>
      <c r="KNJ3" s="2">
        <f>Time!KNJ$40</f>
        <v>0</v>
      </c>
      <c r="KNK3" s="2">
        <f>Time!KNK$40</f>
        <v>0</v>
      </c>
      <c r="KNL3" s="2">
        <f>Time!KNL$40</f>
        <v>0</v>
      </c>
      <c r="KNM3" s="2">
        <f>Time!KNM$40</f>
        <v>0</v>
      </c>
      <c r="KNN3" s="2">
        <f>Time!KNN$40</f>
        <v>0</v>
      </c>
      <c r="KNO3" s="2">
        <f>Time!KNO$40</f>
        <v>0</v>
      </c>
      <c r="KNP3" s="2">
        <f>Time!KNP$40</f>
        <v>0</v>
      </c>
      <c r="KNQ3" s="2">
        <f>Time!KNQ$40</f>
        <v>0</v>
      </c>
      <c r="KNR3" s="2">
        <f>Time!KNR$40</f>
        <v>0</v>
      </c>
      <c r="KNS3" s="2">
        <f>Time!KNS$40</f>
        <v>0</v>
      </c>
      <c r="KNT3" s="2">
        <f>Time!KNT$40</f>
        <v>0</v>
      </c>
      <c r="KNU3" s="2">
        <f>Time!KNU$40</f>
        <v>0</v>
      </c>
      <c r="KNV3" s="2">
        <f>Time!KNV$40</f>
        <v>0</v>
      </c>
      <c r="KNW3" s="2">
        <f>Time!KNW$40</f>
        <v>0</v>
      </c>
      <c r="KNX3" s="2">
        <f>Time!KNX$40</f>
        <v>0</v>
      </c>
      <c r="KNY3" s="2">
        <f>Time!KNY$40</f>
        <v>0</v>
      </c>
      <c r="KNZ3" s="2">
        <f>Time!KNZ$40</f>
        <v>0</v>
      </c>
      <c r="KOA3" s="2">
        <f>Time!KOA$40</f>
        <v>0</v>
      </c>
      <c r="KOB3" s="2">
        <f>Time!KOB$40</f>
        <v>0</v>
      </c>
      <c r="KOC3" s="2">
        <f>Time!KOC$40</f>
        <v>0</v>
      </c>
      <c r="KOD3" s="2">
        <f>Time!KOD$40</f>
        <v>0</v>
      </c>
      <c r="KOE3" s="2">
        <f>Time!KOE$40</f>
        <v>0</v>
      </c>
      <c r="KOF3" s="2">
        <f>Time!KOF$40</f>
        <v>0</v>
      </c>
      <c r="KOG3" s="2">
        <f>Time!KOG$40</f>
        <v>0</v>
      </c>
      <c r="KOH3" s="2">
        <f>Time!KOH$40</f>
        <v>0</v>
      </c>
      <c r="KOI3" s="2">
        <f>Time!KOI$40</f>
        <v>0</v>
      </c>
      <c r="KOJ3" s="2">
        <f>Time!KOJ$40</f>
        <v>0</v>
      </c>
      <c r="KOK3" s="2">
        <f>Time!KOK$40</f>
        <v>0</v>
      </c>
      <c r="KOL3" s="2">
        <f>Time!KOL$40</f>
        <v>0</v>
      </c>
      <c r="KOM3" s="2">
        <f>Time!KOM$40</f>
        <v>0</v>
      </c>
      <c r="KON3" s="2">
        <f>Time!KON$40</f>
        <v>0</v>
      </c>
      <c r="KOO3" s="2">
        <f>Time!KOO$40</f>
        <v>0</v>
      </c>
      <c r="KOP3" s="2">
        <f>Time!KOP$40</f>
        <v>0</v>
      </c>
      <c r="KOQ3" s="2">
        <f>Time!KOQ$40</f>
        <v>0</v>
      </c>
      <c r="KOR3" s="2">
        <f>Time!KOR$40</f>
        <v>0</v>
      </c>
      <c r="KOS3" s="2">
        <f>Time!KOS$40</f>
        <v>0</v>
      </c>
      <c r="KOT3" s="2">
        <f>Time!KOT$40</f>
        <v>0</v>
      </c>
      <c r="KOU3" s="2">
        <f>Time!KOU$40</f>
        <v>0</v>
      </c>
      <c r="KOV3" s="2">
        <f>Time!KOV$40</f>
        <v>0</v>
      </c>
      <c r="KOW3" s="2">
        <f>Time!KOW$40</f>
        <v>0</v>
      </c>
      <c r="KOX3" s="2">
        <f>Time!KOX$40</f>
        <v>0</v>
      </c>
      <c r="KOY3" s="2">
        <f>Time!KOY$40</f>
        <v>0</v>
      </c>
      <c r="KOZ3" s="2">
        <f>Time!KOZ$40</f>
        <v>0</v>
      </c>
      <c r="KPA3" s="2">
        <f>Time!KPA$40</f>
        <v>0</v>
      </c>
      <c r="KPB3" s="2">
        <f>Time!KPB$40</f>
        <v>0</v>
      </c>
      <c r="KPC3" s="2">
        <f>Time!KPC$40</f>
        <v>0</v>
      </c>
      <c r="KPD3" s="2">
        <f>Time!KPD$40</f>
        <v>0</v>
      </c>
      <c r="KPE3" s="2">
        <f>Time!KPE$40</f>
        <v>0</v>
      </c>
      <c r="KPF3" s="2">
        <f>Time!KPF$40</f>
        <v>0</v>
      </c>
      <c r="KPG3" s="2">
        <f>Time!KPG$40</f>
        <v>0</v>
      </c>
      <c r="KPH3" s="2">
        <f>Time!KPH$40</f>
        <v>0</v>
      </c>
      <c r="KPI3" s="2">
        <f>Time!KPI$40</f>
        <v>0</v>
      </c>
      <c r="KPJ3" s="2">
        <f>Time!KPJ$40</f>
        <v>0</v>
      </c>
      <c r="KPK3" s="2">
        <f>Time!KPK$40</f>
        <v>0</v>
      </c>
      <c r="KPL3" s="2">
        <f>Time!KPL$40</f>
        <v>0</v>
      </c>
      <c r="KPM3" s="2">
        <f>Time!KPM$40</f>
        <v>0</v>
      </c>
      <c r="KPN3" s="2">
        <f>Time!KPN$40</f>
        <v>0</v>
      </c>
      <c r="KPO3" s="2">
        <f>Time!KPO$40</f>
        <v>0</v>
      </c>
      <c r="KPP3" s="2">
        <f>Time!KPP$40</f>
        <v>0</v>
      </c>
      <c r="KPQ3" s="2">
        <f>Time!KPQ$40</f>
        <v>0</v>
      </c>
      <c r="KPR3" s="2">
        <f>Time!KPR$40</f>
        <v>0</v>
      </c>
      <c r="KPS3" s="2">
        <f>Time!KPS$40</f>
        <v>0</v>
      </c>
      <c r="KPT3" s="2">
        <f>Time!KPT$40</f>
        <v>0</v>
      </c>
      <c r="KPU3" s="2">
        <f>Time!KPU$40</f>
        <v>0</v>
      </c>
      <c r="KPV3" s="2">
        <f>Time!KPV$40</f>
        <v>0</v>
      </c>
      <c r="KPW3" s="2">
        <f>Time!KPW$40</f>
        <v>0</v>
      </c>
      <c r="KPX3" s="2">
        <f>Time!KPX$40</f>
        <v>0</v>
      </c>
      <c r="KPY3" s="2">
        <f>Time!KPY$40</f>
        <v>0</v>
      </c>
      <c r="KPZ3" s="2">
        <f>Time!KPZ$40</f>
        <v>0</v>
      </c>
      <c r="KQA3" s="2">
        <f>Time!KQA$40</f>
        <v>0</v>
      </c>
      <c r="KQB3" s="2">
        <f>Time!KQB$40</f>
        <v>0</v>
      </c>
      <c r="KQC3" s="2">
        <f>Time!KQC$40</f>
        <v>0</v>
      </c>
      <c r="KQD3" s="2">
        <f>Time!KQD$40</f>
        <v>0</v>
      </c>
      <c r="KQE3" s="2">
        <f>Time!KQE$40</f>
        <v>0</v>
      </c>
      <c r="KQF3" s="2">
        <f>Time!KQF$40</f>
        <v>0</v>
      </c>
      <c r="KQG3" s="2">
        <f>Time!KQG$40</f>
        <v>0</v>
      </c>
      <c r="KQH3" s="2">
        <f>Time!KQH$40</f>
        <v>0</v>
      </c>
      <c r="KQI3" s="2">
        <f>Time!KQI$40</f>
        <v>0</v>
      </c>
      <c r="KQJ3" s="2">
        <f>Time!KQJ$40</f>
        <v>0</v>
      </c>
      <c r="KQK3" s="2">
        <f>Time!KQK$40</f>
        <v>0</v>
      </c>
      <c r="KQL3" s="2">
        <f>Time!KQL$40</f>
        <v>0</v>
      </c>
      <c r="KQM3" s="2">
        <f>Time!KQM$40</f>
        <v>0</v>
      </c>
      <c r="KQN3" s="2">
        <f>Time!KQN$40</f>
        <v>0</v>
      </c>
      <c r="KQO3" s="2">
        <f>Time!KQO$40</f>
        <v>0</v>
      </c>
      <c r="KQP3" s="2">
        <f>Time!KQP$40</f>
        <v>0</v>
      </c>
      <c r="KQQ3" s="2">
        <f>Time!KQQ$40</f>
        <v>0</v>
      </c>
      <c r="KQR3" s="2">
        <f>Time!KQR$40</f>
        <v>0</v>
      </c>
      <c r="KQS3" s="2">
        <f>Time!KQS$40</f>
        <v>0</v>
      </c>
      <c r="KQT3" s="2">
        <f>Time!KQT$40</f>
        <v>0</v>
      </c>
      <c r="KQU3" s="2">
        <f>Time!KQU$40</f>
        <v>0</v>
      </c>
      <c r="KQV3" s="2">
        <f>Time!KQV$40</f>
        <v>0</v>
      </c>
      <c r="KQW3" s="2">
        <f>Time!KQW$40</f>
        <v>0</v>
      </c>
      <c r="KQX3" s="2">
        <f>Time!KQX$40</f>
        <v>0</v>
      </c>
      <c r="KQY3" s="2">
        <f>Time!KQY$40</f>
        <v>0</v>
      </c>
      <c r="KQZ3" s="2">
        <f>Time!KQZ$40</f>
        <v>0</v>
      </c>
      <c r="KRA3" s="2">
        <f>Time!KRA$40</f>
        <v>0</v>
      </c>
      <c r="KRB3" s="2">
        <f>Time!KRB$40</f>
        <v>0</v>
      </c>
      <c r="KRC3" s="2">
        <f>Time!KRC$40</f>
        <v>0</v>
      </c>
      <c r="KRD3" s="2">
        <f>Time!KRD$40</f>
        <v>0</v>
      </c>
      <c r="KRE3" s="2">
        <f>Time!KRE$40</f>
        <v>0</v>
      </c>
      <c r="KRF3" s="2">
        <f>Time!KRF$40</f>
        <v>0</v>
      </c>
      <c r="KRG3" s="2">
        <f>Time!KRG$40</f>
        <v>0</v>
      </c>
      <c r="KRH3" s="2">
        <f>Time!KRH$40</f>
        <v>0</v>
      </c>
      <c r="KRI3" s="2">
        <f>Time!KRI$40</f>
        <v>0</v>
      </c>
      <c r="KRJ3" s="2">
        <f>Time!KRJ$40</f>
        <v>0</v>
      </c>
      <c r="KRK3" s="2">
        <f>Time!KRK$40</f>
        <v>0</v>
      </c>
      <c r="KRL3" s="2">
        <f>Time!KRL$40</f>
        <v>0</v>
      </c>
      <c r="KRM3" s="2">
        <f>Time!KRM$40</f>
        <v>0</v>
      </c>
      <c r="KRN3" s="2">
        <f>Time!KRN$40</f>
        <v>0</v>
      </c>
      <c r="KRO3" s="2">
        <f>Time!KRO$40</f>
        <v>0</v>
      </c>
      <c r="KRP3" s="2">
        <f>Time!KRP$40</f>
        <v>0</v>
      </c>
      <c r="KRQ3" s="2">
        <f>Time!KRQ$40</f>
        <v>0</v>
      </c>
      <c r="KRR3" s="2">
        <f>Time!KRR$40</f>
        <v>0</v>
      </c>
      <c r="KRS3" s="2">
        <f>Time!KRS$40</f>
        <v>0</v>
      </c>
      <c r="KRT3" s="2">
        <f>Time!KRT$40</f>
        <v>0</v>
      </c>
      <c r="KRU3" s="2">
        <f>Time!KRU$40</f>
        <v>0</v>
      </c>
      <c r="KRV3" s="2">
        <f>Time!KRV$40</f>
        <v>0</v>
      </c>
      <c r="KRW3" s="2">
        <f>Time!KRW$40</f>
        <v>0</v>
      </c>
      <c r="KRX3" s="2">
        <f>Time!KRX$40</f>
        <v>0</v>
      </c>
      <c r="KRY3" s="2">
        <f>Time!KRY$40</f>
        <v>0</v>
      </c>
      <c r="KRZ3" s="2">
        <f>Time!KRZ$40</f>
        <v>0</v>
      </c>
      <c r="KSA3" s="2">
        <f>Time!KSA$40</f>
        <v>0</v>
      </c>
      <c r="KSB3" s="2">
        <f>Time!KSB$40</f>
        <v>0</v>
      </c>
      <c r="KSC3" s="2">
        <f>Time!KSC$40</f>
        <v>0</v>
      </c>
      <c r="KSD3" s="2">
        <f>Time!KSD$40</f>
        <v>0</v>
      </c>
      <c r="KSE3" s="2">
        <f>Time!KSE$40</f>
        <v>0</v>
      </c>
      <c r="KSF3" s="2">
        <f>Time!KSF$40</f>
        <v>0</v>
      </c>
      <c r="KSG3" s="2">
        <f>Time!KSG$40</f>
        <v>0</v>
      </c>
      <c r="KSH3" s="2">
        <f>Time!KSH$40</f>
        <v>0</v>
      </c>
      <c r="KSI3" s="2">
        <f>Time!KSI$40</f>
        <v>0</v>
      </c>
      <c r="KSJ3" s="2">
        <f>Time!KSJ$40</f>
        <v>0</v>
      </c>
      <c r="KSK3" s="2">
        <f>Time!KSK$40</f>
        <v>0</v>
      </c>
      <c r="KSL3" s="2">
        <f>Time!KSL$40</f>
        <v>0</v>
      </c>
      <c r="KSM3" s="2">
        <f>Time!KSM$40</f>
        <v>0</v>
      </c>
      <c r="KSN3" s="2">
        <f>Time!KSN$40</f>
        <v>0</v>
      </c>
      <c r="KSO3" s="2">
        <f>Time!KSO$40</f>
        <v>0</v>
      </c>
      <c r="KSP3" s="2">
        <f>Time!KSP$40</f>
        <v>0</v>
      </c>
      <c r="KSQ3" s="2">
        <f>Time!KSQ$40</f>
        <v>0</v>
      </c>
      <c r="KSR3" s="2">
        <f>Time!KSR$40</f>
        <v>0</v>
      </c>
      <c r="KSS3" s="2">
        <f>Time!KSS$40</f>
        <v>0</v>
      </c>
      <c r="KST3" s="2">
        <f>Time!KST$40</f>
        <v>0</v>
      </c>
      <c r="KSU3" s="2">
        <f>Time!KSU$40</f>
        <v>0</v>
      </c>
      <c r="KSV3" s="2">
        <f>Time!KSV$40</f>
        <v>0</v>
      </c>
      <c r="KSW3" s="2">
        <f>Time!KSW$40</f>
        <v>0</v>
      </c>
      <c r="KSX3" s="2">
        <f>Time!KSX$40</f>
        <v>0</v>
      </c>
      <c r="KSY3" s="2">
        <f>Time!KSY$40</f>
        <v>0</v>
      </c>
      <c r="KSZ3" s="2">
        <f>Time!KSZ$40</f>
        <v>0</v>
      </c>
      <c r="KTA3" s="2">
        <f>Time!KTA$40</f>
        <v>0</v>
      </c>
      <c r="KTB3" s="2">
        <f>Time!KTB$40</f>
        <v>0</v>
      </c>
      <c r="KTC3" s="2">
        <f>Time!KTC$40</f>
        <v>0</v>
      </c>
      <c r="KTD3" s="2">
        <f>Time!KTD$40</f>
        <v>0</v>
      </c>
      <c r="KTE3" s="2">
        <f>Time!KTE$40</f>
        <v>0</v>
      </c>
      <c r="KTF3" s="2">
        <f>Time!KTF$40</f>
        <v>0</v>
      </c>
      <c r="KTG3" s="2">
        <f>Time!KTG$40</f>
        <v>0</v>
      </c>
      <c r="KTH3" s="2">
        <f>Time!KTH$40</f>
        <v>0</v>
      </c>
      <c r="KTI3" s="2">
        <f>Time!KTI$40</f>
        <v>0</v>
      </c>
      <c r="KTJ3" s="2">
        <f>Time!KTJ$40</f>
        <v>0</v>
      </c>
      <c r="KTK3" s="2">
        <f>Time!KTK$40</f>
        <v>0</v>
      </c>
      <c r="KTL3" s="2">
        <f>Time!KTL$40</f>
        <v>0</v>
      </c>
      <c r="KTM3" s="2">
        <f>Time!KTM$40</f>
        <v>0</v>
      </c>
      <c r="KTN3" s="2">
        <f>Time!KTN$40</f>
        <v>0</v>
      </c>
      <c r="KTO3" s="2">
        <f>Time!KTO$40</f>
        <v>0</v>
      </c>
      <c r="KTP3" s="2">
        <f>Time!KTP$40</f>
        <v>0</v>
      </c>
      <c r="KTQ3" s="2">
        <f>Time!KTQ$40</f>
        <v>0</v>
      </c>
      <c r="KTR3" s="2">
        <f>Time!KTR$40</f>
        <v>0</v>
      </c>
      <c r="KTS3" s="2">
        <f>Time!KTS$40</f>
        <v>0</v>
      </c>
      <c r="KTT3" s="2">
        <f>Time!KTT$40</f>
        <v>0</v>
      </c>
      <c r="KTU3" s="2">
        <f>Time!KTU$40</f>
        <v>0</v>
      </c>
      <c r="KTV3" s="2">
        <f>Time!KTV$40</f>
        <v>0</v>
      </c>
      <c r="KTW3" s="2">
        <f>Time!KTW$40</f>
        <v>0</v>
      </c>
      <c r="KTX3" s="2">
        <f>Time!KTX$40</f>
        <v>0</v>
      </c>
      <c r="KTY3" s="2">
        <f>Time!KTY$40</f>
        <v>0</v>
      </c>
      <c r="KTZ3" s="2">
        <f>Time!KTZ$40</f>
        <v>0</v>
      </c>
      <c r="KUA3" s="2">
        <f>Time!KUA$40</f>
        <v>0</v>
      </c>
      <c r="KUB3" s="2">
        <f>Time!KUB$40</f>
        <v>0</v>
      </c>
      <c r="KUC3" s="2">
        <f>Time!KUC$40</f>
        <v>0</v>
      </c>
      <c r="KUD3" s="2">
        <f>Time!KUD$40</f>
        <v>0</v>
      </c>
      <c r="KUE3" s="2">
        <f>Time!KUE$40</f>
        <v>0</v>
      </c>
      <c r="KUF3" s="2">
        <f>Time!KUF$40</f>
        <v>0</v>
      </c>
      <c r="KUG3" s="2">
        <f>Time!KUG$40</f>
        <v>0</v>
      </c>
      <c r="KUH3" s="2">
        <f>Time!KUH$40</f>
        <v>0</v>
      </c>
      <c r="KUI3" s="2">
        <f>Time!KUI$40</f>
        <v>0</v>
      </c>
      <c r="KUJ3" s="2">
        <f>Time!KUJ$40</f>
        <v>0</v>
      </c>
      <c r="KUK3" s="2">
        <f>Time!KUK$40</f>
        <v>0</v>
      </c>
      <c r="KUL3" s="2">
        <f>Time!KUL$40</f>
        <v>0</v>
      </c>
      <c r="KUM3" s="2">
        <f>Time!KUM$40</f>
        <v>0</v>
      </c>
      <c r="KUN3" s="2">
        <f>Time!KUN$40</f>
        <v>0</v>
      </c>
      <c r="KUO3" s="2">
        <f>Time!KUO$40</f>
        <v>0</v>
      </c>
      <c r="KUP3" s="2">
        <f>Time!KUP$40</f>
        <v>0</v>
      </c>
      <c r="KUQ3" s="2">
        <f>Time!KUQ$40</f>
        <v>0</v>
      </c>
      <c r="KUR3" s="2">
        <f>Time!KUR$40</f>
        <v>0</v>
      </c>
      <c r="KUS3" s="2">
        <f>Time!KUS$40</f>
        <v>0</v>
      </c>
      <c r="KUT3" s="2">
        <f>Time!KUT$40</f>
        <v>0</v>
      </c>
      <c r="KUU3" s="2">
        <f>Time!KUU$40</f>
        <v>0</v>
      </c>
      <c r="KUV3" s="2">
        <f>Time!KUV$40</f>
        <v>0</v>
      </c>
      <c r="KUW3" s="2">
        <f>Time!KUW$40</f>
        <v>0</v>
      </c>
      <c r="KUX3" s="2">
        <f>Time!KUX$40</f>
        <v>0</v>
      </c>
      <c r="KUY3" s="2">
        <f>Time!KUY$40</f>
        <v>0</v>
      </c>
      <c r="KUZ3" s="2">
        <f>Time!KUZ$40</f>
        <v>0</v>
      </c>
      <c r="KVA3" s="2">
        <f>Time!KVA$40</f>
        <v>0</v>
      </c>
      <c r="KVB3" s="2">
        <f>Time!KVB$40</f>
        <v>0</v>
      </c>
      <c r="KVC3" s="2">
        <f>Time!KVC$40</f>
        <v>0</v>
      </c>
      <c r="KVD3" s="2">
        <f>Time!KVD$40</f>
        <v>0</v>
      </c>
      <c r="KVE3" s="2">
        <f>Time!KVE$40</f>
        <v>0</v>
      </c>
      <c r="KVF3" s="2">
        <f>Time!KVF$40</f>
        <v>0</v>
      </c>
      <c r="KVG3" s="2">
        <f>Time!KVG$40</f>
        <v>0</v>
      </c>
      <c r="KVH3" s="2">
        <f>Time!KVH$40</f>
        <v>0</v>
      </c>
      <c r="KVI3" s="2">
        <f>Time!KVI$40</f>
        <v>0</v>
      </c>
      <c r="KVJ3" s="2">
        <f>Time!KVJ$40</f>
        <v>0</v>
      </c>
      <c r="KVK3" s="2">
        <f>Time!KVK$40</f>
        <v>0</v>
      </c>
      <c r="KVL3" s="2">
        <f>Time!KVL$40</f>
        <v>0</v>
      </c>
      <c r="KVM3" s="2">
        <f>Time!KVM$40</f>
        <v>0</v>
      </c>
      <c r="KVN3" s="2">
        <f>Time!KVN$40</f>
        <v>0</v>
      </c>
      <c r="KVO3" s="2">
        <f>Time!KVO$40</f>
        <v>0</v>
      </c>
      <c r="KVP3" s="2">
        <f>Time!KVP$40</f>
        <v>0</v>
      </c>
      <c r="KVQ3" s="2">
        <f>Time!KVQ$40</f>
        <v>0</v>
      </c>
      <c r="KVR3" s="2">
        <f>Time!KVR$40</f>
        <v>0</v>
      </c>
      <c r="KVS3" s="2">
        <f>Time!KVS$40</f>
        <v>0</v>
      </c>
      <c r="KVT3" s="2">
        <f>Time!KVT$40</f>
        <v>0</v>
      </c>
      <c r="KVU3" s="2">
        <f>Time!KVU$40</f>
        <v>0</v>
      </c>
      <c r="KVV3" s="2">
        <f>Time!KVV$40</f>
        <v>0</v>
      </c>
      <c r="KVW3" s="2">
        <f>Time!KVW$40</f>
        <v>0</v>
      </c>
      <c r="KVX3" s="2">
        <f>Time!KVX$40</f>
        <v>0</v>
      </c>
      <c r="KVY3" s="2">
        <f>Time!KVY$40</f>
        <v>0</v>
      </c>
      <c r="KVZ3" s="2">
        <f>Time!KVZ$40</f>
        <v>0</v>
      </c>
      <c r="KWA3" s="2">
        <f>Time!KWA$40</f>
        <v>0</v>
      </c>
      <c r="KWB3" s="2">
        <f>Time!KWB$40</f>
        <v>0</v>
      </c>
      <c r="KWC3" s="2">
        <f>Time!KWC$40</f>
        <v>0</v>
      </c>
      <c r="KWD3" s="2">
        <f>Time!KWD$40</f>
        <v>0</v>
      </c>
      <c r="KWE3" s="2">
        <f>Time!KWE$40</f>
        <v>0</v>
      </c>
      <c r="KWF3" s="2">
        <f>Time!KWF$40</f>
        <v>0</v>
      </c>
      <c r="KWG3" s="2">
        <f>Time!KWG$40</f>
        <v>0</v>
      </c>
      <c r="KWH3" s="2">
        <f>Time!KWH$40</f>
        <v>0</v>
      </c>
      <c r="KWI3" s="2">
        <f>Time!KWI$40</f>
        <v>0</v>
      </c>
      <c r="KWJ3" s="2">
        <f>Time!KWJ$40</f>
        <v>0</v>
      </c>
      <c r="KWK3" s="2">
        <f>Time!KWK$40</f>
        <v>0</v>
      </c>
      <c r="KWL3" s="2">
        <f>Time!KWL$40</f>
        <v>0</v>
      </c>
      <c r="KWM3" s="2">
        <f>Time!KWM$40</f>
        <v>0</v>
      </c>
      <c r="KWN3" s="2">
        <f>Time!KWN$40</f>
        <v>0</v>
      </c>
      <c r="KWO3" s="2">
        <f>Time!KWO$40</f>
        <v>0</v>
      </c>
      <c r="KWP3" s="2">
        <f>Time!KWP$40</f>
        <v>0</v>
      </c>
      <c r="KWQ3" s="2">
        <f>Time!KWQ$40</f>
        <v>0</v>
      </c>
      <c r="KWR3" s="2">
        <f>Time!KWR$40</f>
        <v>0</v>
      </c>
      <c r="KWS3" s="2">
        <f>Time!KWS$40</f>
        <v>0</v>
      </c>
      <c r="KWT3" s="2">
        <f>Time!KWT$40</f>
        <v>0</v>
      </c>
      <c r="KWU3" s="2">
        <f>Time!KWU$40</f>
        <v>0</v>
      </c>
      <c r="KWV3" s="2">
        <f>Time!KWV$40</f>
        <v>0</v>
      </c>
      <c r="KWW3" s="2">
        <f>Time!KWW$40</f>
        <v>0</v>
      </c>
      <c r="KWX3" s="2">
        <f>Time!KWX$40</f>
        <v>0</v>
      </c>
      <c r="KWY3" s="2">
        <f>Time!KWY$40</f>
        <v>0</v>
      </c>
      <c r="KWZ3" s="2">
        <f>Time!KWZ$40</f>
        <v>0</v>
      </c>
      <c r="KXA3" s="2">
        <f>Time!KXA$40</f>
        <v>0</v>
      </c>
      <c r="KXB3" s="2">
        <f>Time!KXB$40</f>
        <v>0</v>
      </c>
      <c r="KXC3" s="2">
        <f>Time!KXC$40</f>
        <v>0</v>
      </c>
      <c r="KXD3" s="2">
        <f>Time!KXD$40</f>
        <v>0</v>
      </c>
      <c r="KXE3" s="2">
        <f>Time!KXE$40</f>
        <v>0</v>
      </c>
      <c r="KXF3" s="2">
        <f>Time!KXF$40</f>
        <v>0</v>
      </c>
      <c r="KXG3" s="2">
        <f>Time!KXG$40</f>
        <v>0</v>
      </c>
      <c r="KXH3" s="2">
        <f>Time!KXH$40</f>
        <v>0</v>
      </c>
      <c r="KXI3" s="2">
        <f>Time!KXI$40</f>
        <v>0</v>
      </c>
      <c r="KXJ3" s="2">
        <f>Time!KXJ$40</f>
        <v>0</v>
      </c>
      <c r="KXK3" s="2">
        <f>Time!KXK$40</f>
        <v>0</v>
      </c>
      <c r="KXL3" s="2">
        <f>Time!KXL$40</f>
        <v>0</v>
      </c>
      <c r="KXM3" s="2">
        <f>Time!KXM$40</f>
        <v>0</v>
      </c>
      <c r="KXN3" s="2">
        <f>Time!KXN$40</f>
        <v>0</v>
      </c>
      <c r="KXO3" s="2">
        <f>Time!KXO$40</f>
        <v>0</v>
      </c>
      <c r="KXP3" s="2">
        <f>Time!KXP$40</f>
        <v>0</v>
      </c>
      <c r="KXQ3" s="2">
        <f>Time!KXQ$40</f>
        <v>0</v>
      </c>
      <c r="KXR3" s="2">
        <f>Time!KXR$40</f>
        <v>0</v>
      </c>
      <c r="KXS3" s="2">
        <f>Time!KXS$40</f>
        <v>0</v>
      </c>
      <c r="KXT3" s="2">
        <f>Time!KXT$40</f>
        <v>0</v>
      </c>
      <c r="KXU3" s="2">
        <f>Time!KXU$40</f>
        <v>0</v>
      </c>
      <c r="KXV3" s="2">
        <f>Time!KXV$40</f>
        <v>0</v>
      </c>
      <c r="KXW3" s="2">
        <f>Time!KXW$40</f>
        <v>0</v>
      </c>
      <c r="KXX3" s="2">
        <f>Time!KXX$40</f>
        <v>0</v>
      </c>
      <c r="KXY3" s="2">
        <f>Time!KXY$40</f>
        <v>0</v>
      </c>
      <c r="KXZ3" s="2">
        <f>Time!KXZ$40</f>
        <v>0</v>
      </c>
      <c r="KYA3" s="2">
        <f>Time!KYA$40</f>
        <v>0</v>
      </c>
      <c r="KYB3" s="2">
        <f>Time!KYB$40</f>
        <v>0</v>
      </c>
      <c r="KYC3" s="2">
        <f>Time!KYC$40</f>
        <v>0</v>
      </c>
      <c r="KYD3" s="2">
        <f>Time!KYD$40</f>
        <v>0</v>
      </c>
      <c r="KYE3" s="2">
        <f>Time!KYE$40</f>
        <v>0</v>
      </c>
      <c r="KYF3" s="2">
        <f>Time!KYF$40</f>
        <v>0</v>
      </c>
      <c r="KYG3" s="2">
        <f>Time!KYG$40</f>
        <v>0</v>
      </c>
      <c r="KYH3" s="2">
        <f>Time!KYH$40</f>
        <v>0</v>
      </c>
      <c r="KYI3" s="2">
        <f>Time!KYI$40</f>
        <v>0</v>
      </c>
      <c r="KYJ3" s="2">
        <f>Time!KYJ$40</f>
        <v>0</v>
      </c>
      <c r="KYK3" s="2">
        <f>Time!KYK$40</f>
        <v>0</v>
      </c>
      <c r="KYL3" s="2">
        <f>Time!KYL$40</f>
        <v>0</v>
      </c>
      <c r="KYM3" s="2">
        <f>Time!KYM$40</f>
        <v>0</v>
      </c>
      <c r="KYN3" s="2">
        <f>Time!KYN$40</f>
        <v>0</v>
      </c>
      <c r="KYO3" s="2">
        <f>Time!KYO$40</f>
        <v>0</v>
      </c>
      <c r="KYP3" s="2">
        <f>Time!KYP$40</f>
        <v>0</v>
      </c>
      <c r="KYQ3" s="2">
        <f>Time!KYQ$40</f>
        <v>0</v>
      </c>
      <c r="KYR3" s="2">
        <f>Time!KYR$40</f>
        <v>0</v>
      </c>
      <c r="KYS3" s="2">
        <f>Time!KYS$40</f>
        <v>0</v>
      </c>
      <c r="KYT3" s="2">
        <f>Time!KYT$40</f>
        <v>0</v>
      </c>
      <c r="KYU3" s="2">
        <f>Time!KYU$40</f>
        <v>0</v>
      </c>
      <c r="KYV3" s="2">
        <f>Time!KYV$40</f>
        <v>0</v>
      </c>
      <c r="KYW3" s="2">
        <f>Time!KYW$40</f>
        <v>0</v>
      </c>
      <c r="KYX3" s="2">
        <f>Time!KYX$40</f>
        <v>0</v>
      </c>
      <c r="KYY3" s="2">
        <f>Time!KYY$40</f>
        <v>0</v>
      </c>
      <c r="KYZ3" s="2">
        <f>Time!KYZ$40</f>
        <v>0</v>
      </c>
      <c r="KZA3" s="2">
        <f>Time!KZA$40</f>
        <v>0</v>
      </c>
      <c r="KZB3" s="2">
        <f>Time!KZB$40</f>
        <v>0</v>
      </c>
      <c r="KZC3" s="2">
        <f>Time!KZC$40</f>
        <v>0</v>
      </c>
      <c r="KZD3" s="2">
        <f>Time!KZD$40</f>
        <v>0</v>
      </c>
      <c r="KZE3" s="2">
        <f>Time!KZE$40</f>
        <v>0</v>
      </c>
      <c r="KZF3" s="2">
        <f>Time!KZF$40</f>
        <v>0</v>
      </c>
      <c r="KZG3" s="2">
        <f>Time!KZG$40</f>
        <v>0</v>
      </c>
      <c r="KZH3" s="2">
        <f>Time!KZH$40</f>
        <v>0</v>
      </c>
      <c r="KZI3" s="2">
        <f>Time!KZI$40</f>
        <v>0</v>
      </c>
      <c r="KZJ3" s="2">
        <f>Time!KZJ$40</f>
        <v>0</v>
      </c>
      <c r="KZK3" s="2">
        <f>Time!KZK$40</f>
        <v>0</v>
      </c>
      <c r="KZL3" s="2">
        <f>Time!KZL$40</f>
        <v>0</v>
      </c>
      <c r="KZM3" s="2">
        <f>Time!KZM$40</f>
        <v>0</v>
      </c>
      <c r="KZN3" s="2">
        <f>Time!KZN$40</f>
        <v>0</v>
      </c>
      <c r="KZO3" s="2">
        <f>Time!KZO$40</f>
        <v>0</v>
      </c>
      <c r="KZP3" s="2">
        <f>Time!KZP$40</f>
        <v>0</v>
      </c>
      <c r="KZQ3" s="2">
        <f>Time!KZQ$40</f>
        <v>0</v>
      </c>
      <c r="KZR3" s="2">
        <f>Time!KZR$40</f>
        <v>0</v>
      </c>
      <c r="KZS3" s="2">
        <f>Time!KZS$40</f>
        <v>0</v>
      </c>
      <c r="KZT3" s="2">
        <f>Time!KZT$40</f>
        <v>0</v>
      </c>
      <c r="KZU3" s="2">
        <f>Time!KZU$40</f>
        <v>0</v>
      </c>
      <c r="KZV3" s="2">
        <f>Time!KZV$40</f>
        <v>0</v>
      </c>
      <c r="KZW3" s="2">
        <f>Time!KZW$40</f>
        <v>0</v>
      </c>
      <c r="KZX3" s="2">
        <f>Time!KZX$40</f>
        <v>0</v>
      </c>
      <c r="KZY3" s="2">
        <f>Time!KZY$40</f>
        <v>0</v>
      </c>
      <c r="KZZ3" s="2">
        <f>Time!KZZ$40</f>
        <v>0</v>
      </c>
      <c r="LAA3" s="2">
        <f>Time!LAA$40</f>
        <v>0</v>
      </c>
      <c r="LAB3" s="2">
        <f>Time!LAB$40</f>
        <v>0</v>
      </c>
      <c r="LAC3" s="2">
        <f>Time!LAC$40</f>
        <v>0</v>
      </c>
      <c r="LAD3" s="2">
        <f>Time!LAD$40</f>
        <v>0</v>
      </c>
      <c r="LAE3" s="2">
        <f>Time!LAE$40</f>
        <v>0</v>
      </c>
      <c r="LAF3" s="2">
        <f>Time!LAF$40</f>
        <v>0</v>
      </c>
      <c r="LAG3" s="2">
        <f>Time!LAG$40</f>
        <v>0</v>
      </c>
      <c r="LAH3" s="2">
        <f>Time!LAH$40</f>
        <v>0</v>
      </c>
      <c r="LAI3" s="2">
        <f>Time!LAI$40</f>
        <v>0</v>
      </c>
      <c r="LAJ3" s="2">
        <f>Time!LAJ$40</f>
        <v>0</v>
      </c>
      <c r="LAK3" s="2">
        <f>Time!LAK$40</f>
        <v>0</v>
      </c>
      <c r="LAL3" s="2">
        <f>Time!LAL$40</f>
        <v>0</v>
      </c>
      <c r="LAM3" s="2">
        <f>Time!LAM$40</f>
        <v>0</v>
      </c>
      <c r="LAN3" s="2">
        <f>Time!LAN$40</f>
        <v>0</v>
      </c>
      <c r="LAO3" s="2">
        <f>Time!LAO$40</f>
        <v>0</v>
      </c>
      <c r="LAP3" s="2">
        <f>Time!LAP$40</f>
        <v>0</v>
      </c>
      <c r="LAQ3" s="2">
        <f>Time!LAQ$40</f>
        <v>0</v>
      </c>
      <c r="LAR3" s="2">
        <f>Time!LAR$40</f>
        <v>0</v>
      </c>
      <c r="LAS3" s="2">
        <f>Time!LAS$40</f>
        <v>0</v>
      </c>
      <c r="LAT3" s="2">
        <f>Time!LAT$40</f>
        <v>0</v>
      </c>
      <c r="LAU3" s="2">
        <f>Time!LAU$40</f>
        <v>0</v>
      </c>
      <c r="LAV3" s="2">
        <f>Time!LAV$40</f>
        <v>0</v>
      </c>
      <c r="LAW3" s="2">
        <f>Time!LAW$40</f>
        <v>0</v>
      </c>
      <c r="LAX3" s="2">
        <f>Time!LAX$40</f>
        <v>0</v>
      </c>
      <c r="LAY3" s="2">
        <f>Time!LAY$40</f>
        <v>0</v>
      </c>
      <c r="LAZ3" s="2">
        <f>Time!LAZ$40</f>
        <v>0</v>
      </c>
      <c r="LBA3" s="2">
        <f>Time!LBA$40</f>
        <v>0</v>
      </c>
      <c r="LBB3" s="2">
        <f>Time!LBB$40</f>
        <v>0</v>
      </c>
      <c r="LBC3" s="2">
        <f>Time!LBC$40</f>
        <v>0</v>
      </c>
      <c r="LBD3" s="2">
        <f>Time!LBD$40</f>
        <v>0</v>
      </c>
      <c r="LBE3" s="2">
        <f>Time!LBE$40</f>
        <v>0</v>
      </c>
      <c r="LBF3" s="2">
        <f>Time!LBF$40</f>
        <v>0</v>
      </c>
      <c r="LBG3" s="2">
        <f>Time!LBG$40</f>
        <v>0</v>
      </c>
      <c r="LBH3" s="2">
        <f>Time!LBH$40</f>
        <v>0</v>
      </c>
      <c r="LBI3" s="2">
        <f>Time!LBI$40</f>
        <v>0</v>
      </c>
      <c r="LBJ3" s="2">
        <f>Time!LBJ$40</f>
        <v>0</v>
      </c>
      <c r="LBK3" s="2">
        <f>Time!LBK$40</f>
        <v>0</v>
      </c>
      <c r="LBL3" s="2">
        <f>Time!LBL$40</f>
        <v>0</v>
      </c>
      <c r="LBM3" s="2">
        <f>Time!LBM$40</f>
        <v>0</v>
      </c>
      <c r="LBN3" s="2">
        <f>Time!LBN$40</f>
        <v>0</v>
      </c>
      <c r="LBO3" s="2">
        <f>Time!LBO$40</f>
        <v>0</v>
      </c>
      <c r="LBP3" s="2">
        <f>Time!LBP$40</f>
        <v>0</v>
      </c>
      <c r="LBQ3" s="2">
        <f>Time!LBQ$40</f>
        <v>0</v>
      </c>
      <c r="LBR3" s="2">
        <f>Time!LBR$40</f>
        <v>0</v>
      </c>
      <c r="LBS3" s="2">
        <f>Time!LBS$40</f>
        <v>0</v>
      </c>
      <c r="LBT3" s="2">
        <f>Time!LBT$40</f>
        <v>0</v>
      </c>
      <c r="LBU3" s="2">
        <f>Time!LBU$40</f>
        <v>0</v>
      </c>
      <c r="LBV3" s="2">
        <f>Time!LBV$40</f>
        <v>0</v>
      </c>
      <c r="LBW3" s="2">
        <f>Time!LBW$40</f>
        <v>0</v>
      </c>
      <c r="LBX3" s="2">
        <f>Time!LBX$40</f>
        <v>0</v>
      </c>
      <c r="LBY3" s="2">
        <f>Time!LBY$40</f>
        <v>0</v>
      </c>
      <c r="LBZ3" s="2">
        <f>Time!LBZ$40</f>
        <v>0</v>
      </c>
      <c r="LCA3" s="2">
        <f>Time!LCA$40</f>
        <v>0</v>
      </c>
      <c r="LCB3" s="2">
        <f>Time!LCB$40</f>
        <v>0</v>
      </c>
      <c r="LCC3" s="2">
        <f>Time!LCC$40</f>
        <v>0</v>
      </c>
      <c r="LCD3" s="2">
        <f>Time!LCD$40</f>
        <v>0</v>
      </c>
      <c r="LCE3" s="2">
        <f>Time!LCE$40</f>
        <v>0</v>
      </c>
      <c r="LCF3" s="2">
        <f>Time!LCF$40</f>
        <v>0</v>
      </c>
      <c r="LCG3" s="2">
        <f>Time!LCG$40</f>
        <v>0</v>
      </c>
      <c r="LCH3" s="2">
        <f>Time!LCH$40</f>
        <v>0</v>
      </c>
      <c r="LCI3" s="2">
        <f>Time!LCI$40</f>
        <v>0</v>
      </c>
      <c r="LCJ3" s="2">
        <f>Time!LCJ$40</f>
        <v>0</v>
      </c>
      <c r="LCK3" s="2">
        <f>Time!LCK$40</f>
        <v>0</v>
      </c>
      <c r="LCL3" s="2">
        <f>Time!LCL$40</f>
        <v>0</v>
      </c>
      <c r="LCM3" s="2">
        <f>Time!LCM$40</f>
        <v>0</v>
      </c>
      <c r="LCN3" s="2">
        <f>Time!LCN$40</f>
        <v>0</v>
      </c>
      <c r="LCO3" s="2">
        <f>Time!LCO$40</f>
        <v>0</v>
      </c>
      <c r="LCP3" s="2">
        <f>Time!LCP$40</f>
        <v>0</v>
      </c>
      <c r="LCQ3" s="2">
        <f>Time!LCQ$40</f>
        <v>0</v>
      </c>
      <c r="LCR3" s="2">
        <f>Time!LCR$40</f>
        <v>0</v>
      </c>
      <c r="LCS3" s="2">
        <f>Time!LCS$40</f>
        <v>0</v>
      </c>
      <c r="LCT3" s="2">
        <f>Time!LCT$40</f>
        <v>0</v>
      </c>
      <c r="LCU3" s="2">
        <f>Time!LCU$40</f>
        <v>0</v>
      </c>
      <c r="LCV3" s="2">
        <f>Time!LCV$40</f>
        <v>0</v>
      </c>
      <c r="LCW3" s="2">
        <f>Time!LCW$40</f>
        <v>0</v>
      </c>
      <c r="LCX3" s="2">
        <f>Time!LCX$40</f>
        <v>0</v>
      </c>
      <c r="LCY3" s="2">
        <f>Time!LCY$40</f>
        <v>0</v>
      </c>
      <c r="LCZ3" s="2">
        <f>Time!LCZ$40</f>
        <v>0</v>
      </c>
      <c r="LDA3" s="2">
        <f>Time!LDA$40</f>
        <v>0</v>
      </c>
      <c r="LDB3" s="2">
        <f>Time!LDB$40</f>
        <v>0</v>
      </c>
      <c r="LDC3" s="2">
        <f>Time!LDC$40</f>
        <v>0</v>
      </c>
      <c r="LDD3" s="2">
        <f>Time!LDD$40</f>
        <v>0</v>
      </c>
      <c r="LDE3" s="2">
        <f>Time!LDE$40</f>
        <v>0</v>
      </c>
      <c r="LDF3" s="2">
        <f>Time!LDF$40</f>
        <v>0</v>
      </c>
      <c r="LDG3" s="2">
        <f>Time!LDG$40</f>
        <v>0</v>
      </c>
      <c r="LDH3" s="2">
        <f>Time!LDH$40</f>
        <v>0</v>
      </c>
      <c r="LDI3" s="2">
        <f>Time!LDI$40</f>
        <v>0</v>
      </c>
      <c r="LDJ3" s="2">
        <f>Time!LDJ$40</f>
        <v>0</v>
      </c>
      <c r="LDK3" s="2">
        <f>Time!LDK$40</f>
        <v>0</v>
      </c>
      <c r="LDL3" s="2">
        <f>Time!LDL$40</f>
        <v>0</v>
      </c>
      <c r="LDM3" s="2">
        <f>Time!LDM$40</f>
        <v>0</v>
      </c>
      <c r="LDN3" s="2">
        <f>Time!LDN$40</f>
        <v>0</v>
      </c>
      <c r="LDO3" s="2">
        <f>Time!LDO$40</f>
        <v>0</v>
      </c>
      <c r="LDP3" s="2">
        <f>Time!LDP$40</f>
        <v>0</v>
      </c>
      <c r="LDQ3" s="2">
        <f>Time!LDQ$40</f>
        <v>0</v>
      </c>
      <c r="LDR3" s="2">
        <f>Time!LDR$40</f>
        <v>0</v>
      </c>
      <c r="LDS3" s="2">
        <f>Time!LDS$40</f>
        <v>0</v>
      </c>
      <c r="LDT3" s="2">
        <f>Time!LDT$40</f>
        <v>0</v>
      </c>
      <c r="LDU3" s="2">
        <f>Time!LDU$40</f>
        <v>0</v>
      </c>
      <c r="LDV3" s="2">
        <f>Time!LDV$40</f>
        <v>0</v>
      </c>
      <c r="LDW3" s="2">
        <f>Time!LDW$40</f>
        <v>0</v>
      </c>
      <c r="LDX3" s="2">
        <f>Time!LDX$40</f>
        <v>0</v>
      </c>
      <c r="LDY3" s="2">
        <f>Time!LDY$40</f>
        <v>0</v>
      </c>
      <c r="LDZ3" s="2">
        <f>Time!LDZ$40</f>
        <v>0</v>
      </c>
      <c r="LEA3" s="2">
        <f>Time!LEA$40</f>
        <v>0</v>
      </c>
      <c r="LEB3" s="2">
        <f>Time!LEB$40</f>
        <v>0</v>
      </c>
      <c r="LEC3" s="2">
        <f>Time!LEC$40</f>
        <v>0</v>
      </c>
      <c r="LED3" s="2">
        <f>Time!LED$40</f>
        <v>0</v>
      </c>
      <c r="LEE3" s="2">
        <f>Time!LEE$40</f>
        <v>0</v>
      </c>
      <c r="LEF3" s="2">
        <f>Time!LEF$40</f>
        <v>0</v>
      </c>
      <c r="LEG3" s="2">
        <f>Time!LEG$40</f>
        <v>0</v>
      </c>
      <c r="LEH3" s="2">
        <f>Time!LEH$40</f>
        <v>0</v>
      </c>
      <c r="LEI3" s="2">
        <f>Time!LEI$40</f>
        <v>0</v>
      </c>
      <c r="LEJ3" s="2">
        <f>Time!LEJ$40</f>
        <v>0</v>
      </c>
      <c r="LEK3" s="2">
        <f>Time!LEK$40</f>
        <v>0</v>
      </c>
      <c r="LEL3" s="2">
        <f>Time!LEL$40</f>
        <v>0</v>
      </c>
      <c r="LEM3" s="2">
        <f>Time!LEM$40</f>
        <v>0</v>
      </c>
      <c r="LEN3" s="2">
        <f>Time!LEN$40</f>
        <v>0</v>
      </c>
      <c r="LEO3" s="2">
        <f>Time!LEO$40</f>
        <v>0</v>
      </c>
      <c r="LEP3" s="2">
        <f>Time!LEP$40</f>
        <v>0</v>
      </c>
      <c r="LEQ3" s="2">
        <f>Time!LEQ$40</f>
        <v>0</v>
      </c>
      <c r="LER3" s="2">
        <f>Time!LER$40</f>
        <v>0</v>
      </c>
      <c r="LES3" s="2">
        <f>Time!LES$40</f>
        <v>0</v>
      </c>
      <c r="LET3" s="2">
        <f>Time!LET$40</f>
        <v>0</v>
      </c>
      <c r="LEU3" s="2">
        <f>Time!LEU$40</f>
        <v>0</v>
      </c>
      <c r="LEV3" s="2">
        <f>Time!LEV$40</f>
        <v>0</v>
      </c>
      <c r="LEW3" s="2">
        <f>Time!LEW$40</f>
        <v>0</v>
      </c>
      <c r="LEX3" s="2">
        <f>Time!LEX$40</f>
        <v>0</v>
      </c>
      <c r="LEY3" s="2">
        <f>Time!LEY$40</f>
        <v>0</v>
      </c>
      <c r="LEZ3" s="2">
        <f>Time!LEZ$40</f>
        <v>0</v>
      </c>
      <c r="LFA3" s="2">
        <f>Time!LFA$40</f>
        <v>0</v>
      </c>
      <c r="LFB3" s="2">
        <f>Time!LFB$40</f>
        <v>0</v>
      </c>
      <c r="LFC3" s="2">
        <f>Time!LFC$40</f>
        <v>0</v>
      </c>
      <c r="LFD3" s="2">
        <f>Time!LFD$40</f>
        <v>0</v>
      </c>
      <c r="LFE3" s="2">
        <f>Time!LFE$40</f>
        <v>0</v>
      </c>
      <c r="LFF3" s="2">
        <f>Time!LFF$40</f>
        <v>0</v>
      </c>
      <c r="LFG3" s="2">
        <f>Time!LFG$40</f>
        <v>0</v>
      </c>
      <c r="LFH3" s="2">
        <f>Time!LFH$40</f>
        <v>0</v>
      </c>
      <c r="LFI3" s="2">
        <f>Time!LFI$40</f>
        <v>0</v>
      </c>
      <c r="LFJ3" s="2">
        <f>Time!LFJ$40</f>
        <v>0</v>
      </c>
      <c r="LFK3" s="2">
        <f>Time!LFK$40</f>
        <v>0</v>
      </c>
      <c r="LFL3" s="2">
        <f>Time!LFL$40</f>
        <v>0</v>
      </c>
      <c r="LFM3" s="2">
        <f>Time!LFM$40</f>
        <v>0</v>
      </c>
      <c r="LFN3" s="2">
        <f>Time!LFN$40</f>
        <v>0</v>
      </c>
      <c r="LFO3" s="2">
        <f>Time!LFO$40</f>
        <v>0</v>
      </c>
      <c r="LFP3" s="2">
        <f>Time!LFP$40</f>
        <v>0</v>
      </c>
      <c r="LFQ3" s="2">
        <f>Time!LFQ$40</f>
        <v>0</v>
      </c>
      <c r="LFR3" s="2">
        <f>Time!LFR$40</f>
        <v>0</v>
      </c>
      <c r="LFS3" s="2">
        <f>Time!LFS$40</f>
        <v>0</v>
      </c>
      <c r="LFT3" s="2">
        <f>Time!LFT$40</f>
        <v>0</v>
      </c>
      <c r="LFU3" s="2">
        <f>Time!LFU$40</f>
        <v>0</v>
      </c>
      <c r="LFV3" s="2">
        <f>Time!LFV$40</f>
        <v>0</v>
      </c>
      <c r="LFW3" s="2">
        <f>Time!LFW$40</f>
        <v>0</v>
      </c>
      <c r="LFX3" s="2">
        <f>Time!LFX$40</f>
        <v>0</v>
      </c>
      <c r="LFY3" s="2">
        <f>Time!LFY$40</f>
        <v>0</v>
      </c>
      <c r="LFZ3" s="2">
        <f>Time!LFZ$40</f>
        <v>0</v>
      </c>
      <c r="LGA3" s="2">
        <f>Time!LGA$40</f>
        <v>0</v>
      </c>
      <c r="LGB3" s="2">
        <f>Time!LGB$40</f>
        <v>0</v>
      </c>
      <c r="LGC3" s="2">
        <f>Time!LGC$40</f>
        <v>0</v>
      </c>
      <c r="LGD3" s="2">
        <f>Time!LGD$40</f>
        <v>0</v>
      </c>
      <c r="LGE3" s="2">
        <f>Time!LGE$40</f>
        <v>0</v>
      </c>
      <c r="LGF3" s="2">
        <f>Time!LGF$40</f>
        <v>0</v>
      </c>
      <c r="LGG3" s="2">
        <f>Time!LGG$40</f>
        <v>0</v>
      </c>
      <c r="LGH3" s="2">
        <f>Time!LGH$40</f>
        <v>0</v>
      </c>
      <c r="LGI3" s="2">
        <f>Time!LGI$40</f>
        <v>0</v>
      </c>
      <c r="LGJ3" s="2">
        <f>Time!LGJ$40</f>
        <v>0</v>
      </c>
      <c r="LGK3" s="2">
        <f>Time!LGK$40</f>
        <v>0</v>
      </c>
      <c r="LGL3" s="2">
        <f>Time!LGL$40</f>
        <v>0</v>
      </c>
      <c r="LGM3" s="2">
        <f>Time!LGM$40</f>
        <v>0</v>
      </c>
      <c r="LGN3" s="2">
        <f>Time!LGN$40</f>
        <v>0</v>
      </c>
      <c r="LGO3" s="2">
        <f>Time!LGO$40</f>
        <v>0</v>
      </c>
      <c r="LGP3" s="2">
        <f>Time!LGP$40</f>
        <v>0</v>
      </c>
      <c r="LGQ3" s="2">
        <f>Time!LGQ$40</f>
        <v>0</v>
      </c>
      <c r="LGR3" s="2">
        <f>Time!LGR$40</f>
        <v>0</v>
      </c>
      <c r="LGS3" s="2">
        <f>Time!LGS$40</f>
        <v>0</v>
      </c>
      <c r="LGT3" s="2">
        <f>Time!LGT$40</f>
        <v>0</v>
      </c>
      <c r="LGU3" s="2">
        <f>Time!LGU$40</f>
        <v>0</v>
      </c>
      <c r="LGV3" s="2">
        <f>Time!LGV$40</f>
        <v>0</v>
      </c>
      <c r="LGW3" s="2">
        <f>Time!LGW$40</f>
        <v>0</v>
      </c>
      <c r="LGX3" s="2">
        <f>Time!LGX$40</f>
        <v>0</v>
      </c>
      <c r="LGY3" s="2">
        <f>Time!LGY$40</f>
        <v>0</v>
      </c>
      <c r="LGZ3" s="2">
        <f>Time!LGZ$40</f>
        <v>0</v>
      </c>
      <c r="LHA3" s="2">
        <f>Time!LHA$40</f>
        <v>0</v>
      </c>
      <c r="LHB3" s="2">
        <f>Time!LHB$40</f>
        <v>0</v>
      </c>
      <c r="LHC3" s="2">
        <f>Time!LHC$40</f>
        <v>0</v>
      </c>
      <c r="LHD3" s="2">
        <f>Time!LHD$40</f>
        <v>0</v>
      </c>
      <c r="LHE3" s="2">
        <f>Time!LHE$40</f>
        <v>0</v>
      </c>
      <c r="LHF3" s="2">
        <f>Time!LHF$40</f>
        <v>0</v>
      </c>
      <c r="LHG3" s="2">
        <f>Time!LHG$40</f>
        <v>0</v>
      </c>
      <c r="LHH3" s="2">
        <f>Time!LHH$40</f>
        <v>0</v>
      </c>
      <c r="LHI3" s="2">
        <f>Time!LHI$40</f>
        <v>0</v>
      </c>
      <c r="LHJ3" s="2">
        <f>Time!LHJ$40</f>
        <v>0</v>
      </c>
      <c r="LHK3" s="2">
        <f>Time!LHK$40</f>
        <v>0</v>
      </c>
      <c r="LHL3" s="2">
        <f>Time!LHL$40</f>
        <v>0</v>
      </c>
      <c r="LHM3" s="2">
        <f>Time!LHM$40</f>
        <v>0</v>
      </c>
      <c r="LHN3" s="2">
        <f>Time!LHN$40</f>
        <v>0</v>
      </c>
      <c r="LHO3" s="2">
        <f>Time!LHO$40</f>
        <v>0</v>
      </c>
      <c r="LHP3" s="2">
        <f>Time!LHP$40</f>
        <v>0</v>
      </c>
      <c r="LHQ3" s="2">
        <f>Time!LHQ$40</f>
        <v>0</v>
      </c>
      <c r="LHR3" s="2">
        <f>Time!LHR$40</f>
        <v>0</v>
      </c>
      <c r="LHS3" s="2">
        <f>Time!LHS$40</f>
        <v>0</v>
      </c>
      <c r="LHT3" s="2">
        <f>Time!LHT$40</f>
        <v>0</v>
      </c>
      <c r="LHU3" s="2">
        <f>Time!LHU$40</f>
        <v>0</v>
      </c>
      <c r="LHV3" s="2">
        <f>Time!LHV$40</f>
        <v>0</v>
      </c>
      <c r="LHW3" s="2">
        <f>Time!LHW$40</f>
        <v>0</v>
      </c>
      <c r="LHX3" s="2">
        <f>Time!LHX$40</f>
        <v>0</v>
      </c>
      <c r="LHY3" s="2">
        <f>Time!LHY$40</f>
        <v>0</v>
      </c>
      <c r="LHZ3" s="2">
        <f>Time!LHZ$40</f>
        <v>0</v>
      </c>
      <c r="LIA3" s="2">
        <f>Time!LIA$40</f>
        <v>0</v>
      </c>
      <c r="LIB3" s="2">
        <f>Time!LIB$40</f>
        <v>0</v>
      </c>
      <c r="LIC3" s="2">
        <f>Time!LIC$40</f>
        <v>0</v>
      </c>
      <c r="LID3" s="2">
        <f>Time!LID$40</f>
        <v>0</v>
      </c>
      <c r="LIE3" s="2">
        <f>Time!LIE$40</f>
        <v>0</v>
      </c>
      <c r="LIF3" s="2">
        <f>Time!LIF$40</f>
        <v>0</v>
      </c>
      <c r="LIG3" s="2">
        <f>Time!LIG$40</f>
        <v>0</v>
      </c>
      <c r="LIH3" s="2">
        <f>Time!LIH$40</f>
        <v>0</v>
      </c>
      <c r="LII3" s="2">
        <f>Time!LII$40</f>
        <v>0</v>
      </c>
      <c r="LIJ3" s="2">
        <f>Time!LIJ$40</f>
        <v>0</v>
      </c>
      <c r="LIK3" s="2">
        <f>Time!LIK$40</f>
        <v>0</v>
      </c>
      <c r="LIL3" s="2">
        <f>Time!LIL$40</f>
        <v>0</v>
      </c>
      <c r="LIM3" s="2">
        <f>Time!LIM$40</f>
        <v>0</v>
      </c>
      <c r="LIN3" s="2">
        <f>Time!LIN$40</f>
        <v>0</v>
      </c>
      <c r="LIO3" s="2">
        <f>Time!LIO$40</f>
        <v>0</v>
      </c>
      <c r="LIP3" s="2">
        <f>Time!LIP$40</f>
        <v>0</v>
      </c>
      <c r="LIQ3" s="2">
        <f>Time!LIQ$40</f>
        <v>0</v>
      </c>
      <c r="LIR3" s="2">
        <f>Time!LIR$40</f>
        <v>0</v>
      </c>
      <c r="LIS3" s="2">
        <f>Time!LIS$40</f>
        <v>0</v>
      </c>
      <c r="LIT3" s="2">
        <f>Time!LIT$40</f>
        <v>0</v>
      </c>
      <c r="LIU3" s="2">
        <f>Time!LIU$40</f>
        <v>0</v>
      </c>
      <c r="LIV3" s="2">
        <f>Time!LIV$40</f>
        <v>0</v>
      </c>
      <c r="LIW3" s="2">
        <f>Time!LIW$40</f>
        <v>0</v>
      </c>
      <c r="LIX3" s="2">
        <f>Time!LIX$40</f>
        <v>0</v>
      </c>
      <c r="LIY3" s="2">
        <f>Time!LIY$40</f>
        <v>0</v>
      </c>
      <c r="LIZ3" s="2">
        <f>Time!LIZ$40</f>
        <v>0</v>
      </c>
      <c r="LJA3" s="2">
        <f>Time!LJA$40</f>
        <v>0</v>
      </c>
      <c r="LJB3" s="2">
        <f>Time!LJB$40</f>
        <v>0</v>
      </c>
      <c r="LJC3" s="2">
        <f>Time!LJC$40</f>
        <v>0</v>
      </c>
      <c r="LJD3" s="2">
        <f>Time!LJD$40</f>
        <v>0</v>
      </c>
      <c r="LJE3" s="2">
        <f>Time!LJE$40</f>
        <v>0</v>
      </c>
      <c r="LJF3" s="2">
        <f>Time!LJF$40</f>
        <v>0</v>
      </c>
      <c r="LJG3" s="2">
        <f>Time!LJG$40</f>
        <v>0</v>
      </c>
      <c r="LJH3" s="2">
        <f>Time!LJH$40</f>
        <v>0</v>
      </c>
      <c r="LJI3" s="2">
        <f>Time!LJI$40</f>
        <v>0</v>
      </c>
      <c r="LJJ3" s="2">
        <f>Time!LJJ$40</f>
        <v>0</v>
      </c>
      <c r="LJK3" s="2">
        <f>Time!LJK$40</f>
        <v>0</v>
      </c>
      <c r="LJL3" s="2">
        <f>Time!LJL$40</f>
        <v>0</v>
      </c>
      <c r="LJM3" s="2">
        <f>Time!LJM$40</f>
        <v>0</v>
      </c>
      <c r="LJN3" s="2">
        <f>Time!LJN$40</f>
        <v>0</v>
      </c>
      <c r="LJO3" s="2">
        <f>Time!LJO$40</f>
        <v>0</v>
      </c>
      <c r="LJP3" s="2">
        <f>Time!LJP$40</f>
        <v>0</v>
      </c>
      <c r="LJQ3" s="2">
        <f>Time!LJQ$40</f>
        <v>0</v>
      </c>
      <c r="LJR3" s="2">
        <f>Time!LJR$40</f>
        <v>0</v>
      </c>
      <c r="LJS3" s="2">
        <f>Time!LJS$40</f>
        <v>0</v>
      </c>
      <c r="LJT3" s="2">
        <f>Time!LJT$40</f>
        <v>0</v>
      </c>
      <c r="LJU3" s="2">
        <f>Time!LJU$40</f>
        <v>0</v>
      </c>
      <c r="LJV3" s="2">
        <f>Time!LJV$40</f>
        <v>0</v>
      </c>
      <c r="LJW3" s="2">
        <f>Time!LJW$40</f>
        <v>0</v>
      </c>
      <c r="LJX3" s="2">
        <f>Time!LJX$40</f>
        <v>0</v>
      </c>
      <c r="LJY3" s="2">
        <f>Time!LJY$40</f>
        <v>0</v>
      </c>
      <c r="LJZ3" s="2">
        <f>Time!LJZ$40</f>
        <v>0</v>
      </c>
      <c r="LKA3" s="2">
        <f>Time!LKA$40</f>
        <v>0</v>
      </c>
      <c r="LKB3" s="2">
        <f>Time!LKB$40</f>
        <v>0</v>
      </c>
      <c r="LKC3" s="2">
        <f>Time!LKC$40</f>
        <v>0</v>
      </c>
      <c r="LKD3" s="2">
        <f>Time!LKD$40</f>
        <v>0</v>
      </c>
      <c r="LKE3" s="2">
        <f>Time!LKE$40</f>
        <v>0</v>
      </c>
      <c r="LKF3" s="2">
        <f>Time!LKF$40</f>
        <v>0</v>
      </c>
      <c r="LKG3" s="2">
        <f>Time!LKG$40</f>
        <v>0</v>
      </c>
      <c r="LKH3" s="2">
        <f>Time!LKH$40</f>
        <v>0</v>
      </c>
      <c r="LKI3" s="2">
        <f>Time!LKI$40</f>
        <v>0</v>
      </c>
      <c r="LKJ3" s="2">
        <f>Time!LKJ$40</f>
        <v>0</v>
      </c>
      <c r="LKK3" s="2">
        <f>Time!LKK$40</f>
        <v>0</v>
      </c>
      <c r="LKL3" s="2">
        <f>Time!LKL$40</f>
        <v>0</v>
      </c>
      <c r="LKM3" s="2">
        <f>Time!LKM$40</f>
        <v>0</v>
      </c>
      <c r="LKN3" s="2">
        <f>Time!LKN$40</f>
        <v>0</v>
      </c>
      <c r="LKO3" s="2">
        <f>Time!LKO$40</f>
        <v>0</v>
      </c>
      <c r="LKP3" s="2">
        <f>Time!LKP$40</f>
        <v>0</v>
      </c>
      <c r="LKQ3" s="2">
        <f>Time!LKQ$40</f>
        <v>0</v>
      </c>
      <c r="LKR3" s="2">
        <f>Time!LKR$40</f>
        <v>0</v>
      </c>
      <c r="LKS3" s="2">
        <f>Time!LKS$40</f>
        <v>0</v>
      </c>
      <c r="LKT3" s="2">
        <f>Time!LKT$40</f>
        <v>0</v>
      </c>
      <c r="LKU3" s="2">
        <f>Time!LKU$40</f>
        <v>0</v>
      </c>
      <c r="LKV3" s="2">
        <f>Time!LKV$40</f>
        <v>0</v>
      </c>
      <c r="LKW3" s="2">
        <f>Time!LKW$40</f>
        <v>0</v>
      </c>
      <c r="LKX3" s="2">
        <f>Time!LKX$40</f>
        <v>0</v>
      </c>
      <c r="LKY3" s="2">
        <f>Time!LKY$40</f>
        <v>0</v>
      </c>
      <c r="LKZ3" s="2">
        <f>Time!LKZ$40</f>
        <v>0</v>
      </c>
      <c r="LLA3" s="2">
        <f>Time!LLA$40</f>
        <v>0</v>
      </c>
      <c r="LLB3" s="2">
        <f>Time!LLB$40</f>
        <v>0</v>
      </c>
      <c r="LLC3" s="2">
        <f>Time!LLC$40</f>
        <v>0</v>
      </c>
      <c r="LLD3" s="2">
        <f>Time!LLD$40</f>
        <v>0</v>
      </c>
      <c r="LLE3" s="2">
        <f>Time!LLE$40</f>
        <v>0</v>
      </c>
      <c r="LLF3" s="2">
        <f>Time!LLF$40</f>
        <v>0</v>
      </c>
      <c r="LLG3" s="2">
        <f>Time!LLG$40</f>
        <v>0</v>
      </c>
      <c r="LLH3" s="2">
        <f>Time!LLH$40</f>
        <v>0</v>
      </c>
      <c r="LLI3" s="2">
        <f>Time!LLI$40</f>
        <v>0</v>
      </c>
      <c r="LLJ3" s="2">
        <f>Time!LLJ$40</f>
        <v>0</v>
      </c>
      <c r="LLK3" s="2">
        <f>Time!LLK$40</f>
        <v>0</v>
      </c>
      <c r="LLL3" s="2">
        <f>Time!LLL$40</f>
        <v>0</v>
      </c>
      <c r="LLM3" s="2">
        <f>Time!LLM$40</f>
        <v>0</v>
      </c>
      <c r="LLN3" s="2">
        <f>Time!LLN$40</f>
        <v>0</v>
      </c>
      <c r="LLO3" s="2">
        <f>Time!LLO$40</f>
        <v>0</v>
      </c>
      <c r="LLP3" s="2">
        <f>Time!LLP$40</f>
        <v>0</v>
      </c>
      <c r="LLQ3" s="2">
        <f>Time!LLQ$40</f>
        <v>0</v>
      </c>
      <c r="LLR3" s="2">
        <f>Time!LLR$40</f>
        <v>0</v>
      </c>
      <c r="LLS3" s="2">
        <f>Time!LLS$40</f>
        <v>0</v>
      </c>
      <c r="LLT3" s="2">
        <f>Time!LLT$40</f>
        <v>0</v>
      </c>
      <c r="LLU3" s="2">
        <f>Time!LLU$40</f>
        <v>0</v>
      </c>
      <c r="LLV3" s="2">
        <f>Time!LLV$40</f>
        <v>0</v>
      </c>
      <c r="LLW3" s="2">
        <f>Time!LLW$40</f>
        <v>0</v>
      </c>
      <c r="LLX3" s="2">
        <f>Time!LLX$40</f>
        <v>0</v>
      </c>
      <c r="LLY3" s="2">
        <f>Time!LLY$40</f>
        <v>0</v>
      </c>
      <c r="LLZ3" s="2">
        <f>Time!LLZ$40</f>
        <v>0</v>
      </c>
      <c r="LMA3" s="2">
        <f>Time!LMA$40</f>
        <v>0</v>
      </c>
      <c r="LMB3" s="2">
        <f>Time!LMB$40</f>
        <v>0</v>
      </c>
      <c r="LMC3" s="2">
        <f>Time!LMC$40</f>
        <v>0</v>
      </c>
      <c r="LMD3" s="2">
        <f>Time!LMD$40</f>
        <v>0</v>
      </c>
      <c r="LME3" s="2">
        <f>Time!LME$40</f>
        <v>0</v>
      </c>
      <c r="LMF3" s="2">
        <f>Time!LMF$40</f>
        <v>0</v>
      </c>
      <c r="LMG3" s="2">
        <f>Time!LMG$40</f>
        <v>0</v>
      </c>
      <c r="LMH3" s="2">
        <f>Time!LMH$40</f>
        <v>0</v>
      </c>
      <c r="LMI3" s="2">
        <f>Time!LMI$40</f>
        <v>0</v>
      </c>
      <c r="LMJ3" s="2">
        <f>Time!LMJ$40</f>
        <v>0</v>
      </c>
      <c r="LMK3" s="2">
        <f>Time!LMK$40</f>
        <v>0</v>
      </c>
      <c r="LML3" s="2">
        <f>Time!LML$40</f>
        <v>0</v>
      </c>
      <c r="LMM3" s="2">
        <f>Time!LMM$40</f>
        <v>0</v>
      </c>
      <c r="LMN3" s="2">
        <f>Time!LMN$40</f>
        <v>0</v>
      </c>
      <c r="LMO3" s="2">
        <f>Time!LMO$40</f>
        <v>0</v>
      </c>
      <c r="LMP3" s="2">
        <f>Time!LMP$40</f>
        <v>0</v>
      </c>
      <c r="LMQ3" s="2">
        <f>Time!LMQ$40</f>
        <v>0</v>
      </c>
      <c r="LMR3" s="2">
        <f>Time!LMR$40</f>
        <v>0</v>
      </c>
      <c r="LMS3" s="2">
        <f>Time!LMS$40</f>
        <v>0</v>
      </c>
      <c r="LMT3" s="2">
        <f>Time!LMT$40</f>
        <v>0</v>
      </c>
      <c r="LMU3" s="2">
        <f>Time!LMU$40</f>
        <v>0</v>
      </c>
      <c r="LMV3" s="2">
        <f>Time!LMV$40</f>
        <v>0</v>
      </c>
      <c r="LMW3" s="2">
        <f>Time!LMW$40</f>
        <v>0</v>
      </c>
      <c r="LMX3" s="2">
        <f>Time!LMX$40</f>
        <v>0</v>
      </c>
      <c r="LMY3" s="2">
        <f>Time!LMY$40</f>
        <v>0</v>
      </c>
      <c r="LMZ3" s="2">
        <f>Time!LMZ$40</f>
        <v>0</v>
      </c>
      <c r="LNA3" s="2">
        <f>Time!LNA$40</f>
        <v>0</v>
      </c>
      <c r="LNB3" s="2">
        <f>Time!LNB$40</f>
        <v>0</v>
      </c>
      <c r="LNC3" s="2">
        <f>Time!LNC$40</f>
        <v>0</v>
      </c>
      <c r="LND3" s="2">
        <f>Time!LND$40</f>
        <v>0</v>
      </c>
      <c r="LNE3" s="2">
        <f>Time!LNE$40</f>
        <v>0</v>
      </c>
      <c r="LNF3" s="2">
        <f>Time!LNF$40</f>
        <v>0</v>
      </c>
      <c r="LNG3" s="2">
        <f>Time!LNG$40</f>
        <v>0</v>
      </c>
      <c r="LNH3" s="2">
        <f>Time!LNH$40</f>
        <v>0</v>
      </c>
      <c r="LNI3" s="2">
        <f>Time!LNI$40</f>
        <v>0</v>
      </c>
      <c r="LNJ3" s="2">
        <f>Time!LNJ$40</f>
        <v>0</v>
      </c>
      <c r="LNK3" s="2">
        <f>Time!LNK$40</f>
        <v>0</v>
      </c>
      <c r="LNL3" s="2">
        <f>Time!LNL$40</f>
        <v>0</v>
      </c>
      <c r="LNM3" s="2">
        <f>Time!LNM$40</f>
        <v>0</v>
      </c>
      <c r="LNN3" s="2">
        <f>Time!LNN$40</f>
        <v>0</v>
      </c>
      <c r="LNO3" s="2">
        <f>Time!LNO$40</f>
        <v>0</v>
      </c>
      <c r="LNP3" s="2">
        <f>Time!LNP$40</f>
        <v>0</v>
      </c>
      <c r="LNQ3" s="2">
        <f>Time!LNQ$40</f>
        <v>0</v>
      </c>
      <c r="LNR3" s="2">
        <f>Time!LNR$40</f>
        <v>0</v>
      </c>
      <c r="LNS3" s="2">
        <f>Time!LNS$40</f>
        <v>0</v>
      </c>
      <c r="LNT3" s="2">
        <f>Time!LNT$40</f>
        <v>0</v>
      </c>
      <c r="LNU3" s="2">
        <f>Time!LNU$40</f>
        <v>0</v>
      </c>
      <c r="LNV3" s="2">
        <f>Time!LNV$40</f>
        <v>0</v>
      </c>
      <c r="LNW3" s="2">
        <f>Time!LNW$40</f>
        <v>0</v>
      </c>
      <c r="LNX3" s="2">
        <f>Time!LNX$40</f>
        <v>0</v>
      </c>
      <c r="LNY3" s="2">
        <f>Time!LNY$40</f>
        <v>0</v>
      </c>
      <c r="LNZ3" s="2">
        <f>Time!LNZ$40</f>
        <v>0</v>
      </c>
      <c r="LOA3" s="2">
        <f>Time!LOA$40</f>
        <v>0</v>
      </c>
      <c r="LOB3" s="2">
        <f>Time!LOB$40</f>
        <v>0</v>
      </c>
      <c r="LOC3" s="2">
        <f>Time!LOC$40</f>
        <v>0</v>
      </c>
      <c r="LOD3" s="2">
        <f>Time!LOD$40</f>
        <v>0</v>
      </c>
      <c r="LOE3" s="2">
        <f>Time!LOE$40</f>
        <v>0</v>
      </c>
      <c r="LOF3" s="2">
        <f>Time!LOF$40</f>
        <v>0</v>
      </c>
      <c r="LOG3" s="2">
        <f>Time!LOG$40</f>
        <v>0</v>
      </c>
      <c r="LOH3" s="2">
        <f>Time!LOH$40</f>
        <v>0</v>
      </c>
      <c r="LOI3" s="2">
        <f>Time!LOI$40</f>
        <v>0</v>
      </c>
      <c r="LOJ3" s="2">
        <f>Time!LOJ$40</f>
        <v>0</v>
      </c>
      <c r="LOK3" s="2">
        <f>Time!LOK$40</f>
        <v>0</v>
      </c>
      <c r="LOL3" s="2">
        <f>Time!LOL$40</f>
        <v>0</v>
      </c>
      <c r="LOM3" s="2">
        <f>Time!LOM$40</f>
        <v>0</v>
      </c>
      <c r="LON3" s="2">
        <f>Time!LON$40</f>
        <v>0</v>
      </c>
      <c r="LOO3" s="2">
        <f>Time!LOO$40</f>
        <v>0</v>
      </c>
      <c r="LOP3" s="2">
        <f>Time!LOP$40</f>
        <v>0</v>
      </c>
      <c r="LOQ3" s="2">
        <f>Time!LOQ$40</f>
        <v>0</v>
      </c>
      <c r="LOR3" s="2">
        <f>Time!LOR$40</f>
        <v>0</v>
      </c>
      <c r="LOS3" s="2">
        <f>Time!LOS$40</f>
        <v>0</v>
      </c>
      <c r="LOT3" s="2">
        <f>Time!LOT$40</f>
        <v>0</v>
      </c>
      <c r="LOU3" s="2">
        <f>Time!LOU$40</f>
        <v>0</v>
      </c>
      <c r="LOV3" s="2">
        <f>Time!LOV$40</f>
        <v>0</v>
      </c>
      <c r="LOW3" s="2">
        <f>Time!LOW$40</f>
        <v>0</v>
      </c>
      <c r="LOX3" s="2">
        <f>Time!LOX$40</f>
        <v>0</v>
      </c>
      <c r="LOY3" s="2">
        <f>Time!LOY$40</f>
        <v>0</v>
      </c>
      <c r="LOZ3" s="2">
        <f>Time!LOZ$40</f>
        <v>0</v>
      </c>
      <c r="LPA3" s="2">
        <f>Time!LPA$40</f>
        <v>0</v>
      </c>
      <c r="LPB3" s="2">
        <f>Time!LPB$40</f>
        <v>0</v>
      </c>
      <c r="LPC3" s="2">
        <f>Time!LPC$40</f>
        <v>0</v>
      </c>
      <c r="LPD3" s="2">
        <f>Time!LPD$40</f>
        <v>0</v>
      </c>
      <c r="LPE3" s="2">
        <f>Time!LPE$40</f>
        <v>0</v>
      </c>
      <c r="LPF3" s="2">
        <f>Time!LPF$40</f>
        <v>0</v>
      </c>
      <c r="LPG3" s="2">
        <f>Time!LPG$40</f>
        <v>0</v>
      </c>
      <c r="LPH3" s="2">
        <f>Time!LPH$40</f>
        <v>0</v>
      </c>
      <c r="LPI3" s="2">
        <f>Time!LPI$40</f>
        <v>0</v>
      </c>
      <c r="LPJ3" s="2">
        <f>Time!LPJ$40</f>
        <v>0</v>
      </c>
      <c r="LPK3" s="2">
        <f>Time!LPK$40</f>
        <v>0</v>
      </c>
      <c r="LPL3" s="2">
        <f>Time!LPL$40</f>
        <v>0</v>
      </c>
      <c r="LPM3" s="2">
        <f>Time!LPM$40</f>
        <v>0</v>
      </c>
      <c r="LPN3" s="2">
        <f>Time!LPN$40</f>
        <v>0</v>
      </c>
      <c r="LPO3" s="2">
        <f>Time!LPO$40</f>
        <v>0</v>
      </c>
      <c r="LPP3" s="2">
        <f>Time!LPP$40</f>
        <v>0</v>
      </c>
      <c r="LPQ3" s="2">
        <f>Time!LPQ$40</f>
        <v>0</v>
      </c>
      <c r="LPR3" s="2">
        <f>Time!LPR$40</f>
        <v>0</v>
      </c>
      <c r="LPS3" s="2">
        <f>Time!LPS$40</f>
        <v>0</v>
      </c>
      <c r="LPT3" s="2">
        <f>Time!LPT$40</f>
        <v>0</v>
      </c>
      <c r="LPU3" s="2">
        <f>Time!LPU$40</f>
        <v>0</v>
      </c>
      <c r="LPV3" s="2">
        <f>Time!LPV$40</f>
        <v>0</v>
      </c>
      <c r="LPW3" s="2">
        <f>Time!LPW$40</f>
        <v>0</v>
      </c>
      <c r="LPX3" s="2">
        <f>Time!LPX$40</f>
        <v>0</v>
      </c>
      <c r="LPY3" s="2">
        <f>Time!LPY$40</f>
        <v>0</v>
      </c>
      <c r="LPZ3" s="2">
        <f>Time!LPZ$40</f>
        <v>0</v>
      </c>
      <c r="LQA3" s="2">
        <f>Time!LQA$40</f>
        <v>0</v>
      </c>
      <c r="LQB3" s="2">
        <f>Time!LQB$40</f>
        <v>0</v>
      </c>
      <c r="LQC3" s="2">
        <f>Time!LQC$40</f>
        <v>0</v>
      </c>
      <c r="LQD3" s="2">
        <f>Time!LQD$40</f>
        <v>0</v>
      </c>
      <c r="LQE3" s="2">
        <f>Time!LQE$40</f>
        <v>0</v>
      </c>
      <c r="LQF3" s="2">
        <f>Time!LQF$40</f>
        <v>0</v>
      </c>
      <c r="LQG3" s="2">
        <f>Time!LQG$40</f>
        <v>0</v>
      </c>
      <c r="LQH3" s="2">
        <f>Time!LQH$40</f>
        <v>0</v>
      </c>
      <c r="LQI3" s="2">
        <f>Time!LQI$40</f>
        <v>0</v>
      </c>
      <c r="LQJ3" s="2">
        <f>Time!LQJ$40</f>
        <v>0</v>
      </c>
      <c r="LQK3" s="2">
        <f>Time!LQK$40</f>
        <v>0</v>
      </c>
      <c r="LQL3" s="2">
        <f>Time!LQL$40</f>
        <v>0</v>
      </c>
      <c r="LQM3" s="2">
        <f>Time!LQM$40</f>
        <v>0</v>
      </c>
      <c r="LQN3" s="2">
        <f>Time!LQN$40</f>
        <v>0</v>
      </c>
      <c r="LQO3" s="2">
        <f>Time!LQO$40</f>
        <v>0</v>
      </c>
      <c r="LQP3" s="2">
        <f>Time!LQP$40</f>
        <v>0</v>
      </c>
      <c r="LQQ3" s="2">
        <f>Time!LQQ$40</f>
        <v>0</v>
      </c>
      <c r="LQR3" s="2">
        <f>Time!LQR$40</f>
        <v>0</v>
      </c>
      <c r="LQS3" s="2">
        <f>Time!LQS$40</f>
        <v>0</v>
      </c>
      <c r="LQT3" s="2">
        <f>Time!LQT$40</f>
        <v>0</v>
      </c>
      <c r="LQU3" s="2">
        <f>Time!LQU$40</f>
        <v>0</v>
      </c>
      <c r="LQV3" s="2">
        <f>Time!LQV$40</f>
        <v>0</v>
      </c>
      <c r="LQW3" s="2">
        <f>Time!LQW$40</f>
        <v>0</v>
      </c>
      <c r="LQX3" s="2">
        <f>Time!LQX$40</f>
        <v>0</v>
      </c>
      <c r="LQY3" s="2">
        <f>Time!LQY$40</f>
        <v>0</v>
      </c>
      <c r="LQZ3" s="2">
        <f>Time!LQZ$40</f>
        <v>0</v>
      </c>
      <c r="LRA3" s="2">
        <f>Time!LRA$40</f>
        <v>0</v>
      </c>
      <c r="LRB3" s="2">
        <f>Time!LRB$40</f>
        <v>0</v>
      </c>
      <c r="LRC3" s="2">
        <f>Time!LRC$40</f>
        <v>0</v>
      </c>
      <c r="LRD3" s="2">
        <f>Time!LRD$40</f>
        <v>0</v>
      </c>
      <c r="LRE3" s="2">
        <f>Time!LRE$40</f>
        <v>0</v>
      </c>
      <c r="LRF3" s="2">
        <f>Time!LRF$40</f>
        <v>0</v>
      </c>
      <c r="LRG3" s="2">
        <f>Time!LRG$40</f>
        <v>0</v>
      </c>
      <c r="LRH3" s="2">
        <f>Time!LRH$40</f>
        <v>0</v>
      </c>
      <c r="LRI3" s="2">
        <f>Time!LRI$40</f>
        <v>0</v>
      </c>
      <c r="LRJ3" s="2">
        <f>Time!LRJ$40</f>
        <v>0</v>
      </c>
      <c r="LRK3" s="2">
        <f>Time!LRK$40</f>
        <v>0</v>
      </c>
      <c r="LRL3" s="2">
        <f>Time!LRL$40</f>
        <v>0</v>
      </c>
      <c r="LRM3" s="2">
        <f>Time!LRM$40</f>
        <v>0</v>
      </c>
      <c r="LRN3" s="2">
        <f>Time!LRN$40</f>
        <v>0</v>
      </c>
      <c r="LRO3" s="2">
        <f>Time!LRO$40</f>
        <v>0</v>
      </c>
      <c r="LRP3" s="2">
        <f>Time!LRP$40</f>
        <v>0</v>
      </c>
      <c r="LRQ3" s="2">
        <f>Time!LRQ$40</f>
        <v>0</v>
      </c>
      <c r="LRR3" s="2">
        <f>Time!LRR$40</f>
        <v>0</v>
      </c>
      <c r="LRS3" s="2">
        <f>Time!LRS$40</f>
        <v>0</v>
      </c>
      <c r="LRT3" s="2">
        <f>Time!LRT$40</f>
        <v>0</v>
      </c>
      <c r="LRU3" s="2">
        <f>Time!LRU$40</f>
        <v>0</v>
      </c>
      <c r="LRV3" s="2">
        <f>Time!LRV$40</f>
        <v>0</v>
      </c>
      <c r="LRW3" s="2">
        <f>Time!LRW$40</f>
        <v>0</v>
      </c>
      <c r="LRX3" s="2">
        <f>Time!LRX$40</f>
        <v>0</v>
      </c>
      <c r="LRY3" s="2">
        <f>Time!LRY$40</f>
        <v>0</v>
      </c>
      <c r="LRZ3" s="2">
        <f>Time!LRZ$40</f>
        <v>0</v>
      </c>
      <c r="LSA3" s="2">
        <f>Time!LSA$40</f>
        <v>0</v>
      </c>
      <c r="LSB3" s="2">
        <f>Time!LSB$40</f>
        <v>0</v>
      </c>
      <c r="LSC3" s="2">
        <f>Time!LSC$40</f>
        <v>0</v>
      </c>
      <c r="LSD3" s="2">
        <f>Time!LSD$40</f>
        <v>0</v>
      </c>
      <c r="LSE3" s="2">
        <f>Time!LSE$40</f>
        <v>0</v>
      </c>
      <c r="LSF3" s="2">
        <f>Time!LSF$40</f>
        <v>0</v>
      </c>
      <c r="LSG3" s="2">
        <f>Time!LSG$40</f>
        <v>0</v>
      </c>
      <c r="LSH3" s="2">
        <f>Time!LSH$40</f>
        <v>0</v>
      </c>
      <c r="LSI3" s="2">
        <f>Time!LSI$40</f>
        <v>0</v>
      </c>
      <c r="LSJ3" s="2">
        <f>Time!LSJ$40</f>
        <v>0</v>
      </c>
      <c r="LSK3" s="2">
        <f>Time!LSK$40</f>
        <v>0</v>
      </c>
      <c r="LSL3" s="2">
        <f>Time!LSL$40</f>
        <v>0</v>
      </c>
      <c r="LSM3" s="2">
        <f>Time!LSM$40</f>
        <v>0</v>
      </c>
      <c r="LSN3" s="2">
        <f>Time!LSN$40</f>
        <v>0</v>
      </c>
      <c r="LSO3" s="2">
        <f>Time!LSO$40</f>
        <v>0</v>
      </c>
      <c r="LSP3" s="2">
        <f>Time!LSP$40</f>
        <v>0</v>
      </c>
      <c r="LSQ3" s="2">
        <f>Time!LSQ$40</f>
        <v>0</v>
      </c>
      <c r="LSR3" s="2">
        <f>Time!LSR$40</f>
        <v>0</v>
      </c>
      <c r="LSS3" s="2">
        <f>Time!LSS$40</f>
        <v>0</v>
      </c>
      <c r="LST3" s="2">
        <f>Time!LST$40</f>
        <v>0</v>
      </c>
      <c r="LSU3" s="2">
        <f>Time!LSU$40</f>
        <v>0</v>
      </c>
      <c r="LSV3" s="2">
        <f>Time!LSV$40</f>
        <v>0</v>
      </c>
      <c r="LSW3" s="2">
        <f>Time!LSW$40</f>
        <v>0</v>
      </c>
      <c r="LSX3" s="2">
        <f>Time!LSX$40</f>
        <v>0</v>
      </c>
      <c r="LSY3" s="2">
        <f>Time!LSY$40</f>
        <v>0</v>
      </c>
      <c r="LSZ3" s="2">
        <f>Time!LSZ$40</f>
        <v>0</v>
      </c>
      <c r="LTA3" s="2">
        <f>Time!LTA$40</f>
        <v>0</v>
      </c>
      <c r="LTB3" s="2">
        <f>Time!LTB$40</f>
        <v>0</v>
      </c>
      <c r="LTC3" s="2">
        <f>Time!LTC$40</f>
        <v>0</v>
      </c>
      <c r="LTD3" s="2">
        <f>Time!LTD$40</f>
        <v>0</v>
      </c>
      <c r="LTE3" s="2">
        <f>Time!LTE$40</f>
        <v>0</v>
      </c>
      <c r="LTF3" s="2">
        <f>Time!LTF$40</f>
        <v>0</v>
      </c>
      <c r="LTG3" s="2">
        <f>Time!LTG$40</f>
        <v>0</v>
      </c>
      <c r="LTH3" s="2">
        <f>Time!LTH$40</f>
        <v>0</v>
      </c>
      <c r="LTI3" s="2">
        <f>Time!LTI$40</f>
        <v>0</v>
      </c>
      <c r="LTJ3" s="2">
        <f>Time!LTJ$40</f>
        <v>0</v>
      </c>
      <c r="LTK3" s="2">
        <f>Time!LTK$40</f>
        <v>0</v>
      </c>
      <c r="LTL3" s="2">
        <f>Time!LTL$40</f>
        <v>0</v>
      </c>
      <c r="LTM3" s="2">
        <f>Time!LTM$40</f>
        <v>0</v>
      </c>
      <c r="LTN3" s="2">
        <f>Time!LTN$40</f>
        <v>0</v>
      </c>
      <c r="LTO3" s="2">
        <f>Time!LTO$40</f>
        <v>0</v>
      </c>
      <c r="LTP3" s="2">
        <f>Time!LTP$40</f>
        <v>0</v>
      </c>
      <c r="LTQ3" s="2">
        <f>Time!LTQ$40</f>
        <v>0</v>
      </c>
      <c r="LTR3" s="2">
        <f>Time!LTR$40</f>
        <v>0</v>
      </c>
      <c r="LTS3" s="2">
        <f>Time!LTS$40</f>
        <v>0</v>
      </c>
      <c r="LTT3" s="2">
        <f>Time!LTT$40</f>
        <v>0</v>
      </c>
      <c r="LTU3" s="2">
        <f>Time!LTU$40</f>
        <v>0</v>
      </c>
      <c r="LTV3" s="2">
        <f>Time!LTV$40</f>
        <v>0</v>
      </c>
      <c r="LTW3" s="2">
        <f>Time!LTW$40</f>
        <v>0</v>
      </c>
      <c r="LTX3" s="2">
        <f>Time!LTX$40</f>
        <v>0</v>
      </c>
      <c r="LTY3" s="2">
        <f>Time!LTY$40</f>
        <v>0</v>
      </c>
      <c r="LTZ3" s="2">
        <f>Time!LTZ$40</f>
        <v>0</v>
      </c>
      <c r="LUA3" s="2">
        <f>Time!LUA$40</f>
        <v>0</v>
      </c>
      <c r="LUB3" s="2">
        <f>Time!LUB$40</f>
        <v>0</v>
      </c>
      <c r="LUC3" s="2">
        <f>Time!LUC$40</f>
        <v>0</v>
      </c>
      <c r="LUD3" s="2">
        <f>Time!LUD$40</f>
        <v>0</v>
      </c>
      <c r="LUE3" s="2">
        <f>Time!LUE$40</f>
        <v>0</v>
      </c>
      <c r="LUF3" s="2">
        <f>Time!LUF$40</f>
        <v>0</v>
      </c>
      <c r="LUG3" s="2">
        <f>Time!LUG$40</f>
        <v>0</v>
      </c>
      <c r="LUH3" s="2">
        <f>Time!LUH$40</f>
        <v>0</v>
      </c>
      <c r="LUI3" s="2">
        <f>Time!LUI$40</f>
        <v>0</v>
      </c>
      <c r="LUJ3" s="2">
        <f>Time!LUJ$40</f>
        <v>0</v>
      </c>
      <c r="LUK3" s="2">
        <f>Time!LUK$40</f>
        <v>0</v>
      </c>
      <c r="LUL3" s="2">
        <f>Time!LUL$40</f>
        <v>0</v>
      </c>
      <c r="LUM3" s="2">
        <f>Time!LUM$40</f>
        <v>0</v>
      </c>
      <c r="LUN3" s="2">
        <f>Time!LUN$40</f>
        <v>0</v>
      </c>
      <c r="LUO3" s="2">
        <f>Time!LUO$40</f>
        <v>0</v>
      </c>
      <c r="LUP3" s="2">
        <f>Time!LUP$40</f>
        <v>0</v>
      </c>
      <c r="LUQ3" s="2">
        <f>Time!LUQ$40</f>
        <v>0</v>
      </c>
      <c r="LUR3" s="2">
        <f>Time!LUR$40</f>
        <v>0</v>
      </c>
      <c r="LUS3" s="2">
        <f>Time!LUS$40</f>
        <v>0</v>
      </c>
      <c r="LUT3" s="2">
        <f>Time!LUT$40</f>
        <v>0</v>
      </c>
      <c r="LUU3" s="2">
        <f>Time!LUU$40</f>
        <v>0</v>
      </c>
      <c r="LUV3" s="2">
        <f>Time!LUV$40</f>
        <v>0</v>
      </c>
      <c r="LUW3" s="2">
        <f>Time!LUW$40</f>
        <v>0</v>
      </c>
      <c r="LUX3" s="2">
        <f>Time!LUX$40</f>
        <v>0</v>
      </c>
      <c r="LUY3" s="2">
        <f>Time!LUY$40</f>
        <v>0</v>
      </c>
      <c r="LUZ3" s="2">
        <f>Time!LUZ$40</f>
        <v>0</v>
      </c>
      <c r="LVA3" s="2">
        <f>Time!LVA$40</f>
        <v>0</v>
      </c>
      <c r="LVB3" s="2">
        <f>Time!LVB$40</f>
        <v>0</v>
      </c>
      <c r="LVC3" s="2">
        <f>Time!LVC$40</f>
        <v>0</v>
      </c>
      <c r="LVD3" s="2">
        <f>Time!LVD$40</f>
        <v>0</v>
      </c>
      <c r="LVE3" s="2">
        <f>Time!LVE$40</f>
        <v>0</v>
      </c>
      <c r="LVF3" s="2">
        <f>Time!LVF$40</f>
        <v>0</v>
      </c>
      <c r="LVG3" s="2">
        <f>Time!LVG$40</f>
        <v>0</v>
      </c>
      <c r="LVH3" s="2">
        <f>Time!LVH$40</f>
        <v>0</v>
      </c>
      <c r="LVI3" s="2">
        <f>Time!LVI$40</f>
        <v>0</v>
      </c>
      <c r="LVJ3" s="2">
        <f>Time!LVJ$40</f>
        <v>0</v>
      </c>
      <c r="LVK3" s="2">
        <f>Time!LVK$40</f>
        <v>0</v>
      </c>
      <c r="LVL3" s="2">
        <f>Time!LVL$40</f>
        <v>0</v>
      </c>
      <c r="LVM3" s="2">
        <f>Time!LVM$40</f>
        <v>0</v>
      </c>
      <c r="LVN3" s="2">
        <f>Time!LVN$40</f>
        <v>0</v>
      </c>
      <c r="LVO3" s="2">
        <f>Time!LVO$40</f>
        <v>0</v>
      </c>
      <c r="LVP3" s="2">
        <f>Time!LVP$40</f>
        <v>0</v>
      </c>
      <c r="LVQ3" s="2">
        <f>Time!LVQ$40</f>
        <v>0</v>
      </c>
      <c r="LVR3" s="2">
        <f>Time!LVR$40</f>
        <v>0</v>
      </c>
      <c r="LVS3" s="2">
        <f>Time!LVS$40</f>
        <v>0</v>
      </c>
      <c r="LVT3" s="2">
        <f>Time!LVT$40</f>
        <v>0</v>
      </c>
      <c r="LVU3" s="2">
        <f>Time!LVU$40</f>
        <v>0</v>
      </c>
      <c r="LVV3" s="2">
        <f>Time!LVV$40</f>
        <v>0</v>
      </c>
      <c r="LVW3" s="2">
        <f>Time!LVW$40</f>
        <v>0</v>
      </c>
      <c r="LVX3" s="2">
        <f>Time!LVX$40</f>
        <v>0</v>
      </c>
      <c r="LVY3" s="2">
        <f>Time!LVY$40</f>
        <v>0</v>
      </c>
      <c r="LVZ3" s="2">
        <f>Time!LVZ$40</f>
        <v>0</v>
      </c>
      <c r="LWA3" s="2">
        <f>Time!LWA$40</f>
        <v>0</v>
      </c>
      <c r="LWB3" s="2">
        <f>Time!LWB$40</f>
        <v>0</v>
      </c>
      <c r="LWC3" s="2">
        <f>Time!LWC$40</f>
        <v>0</v>
      </c>
      <c r="LWD3" s="2">
        <f>Time!LWD$40</f>
        <v>0</v>
      </c>
      <c r="LWE3" s="2">
        <f>Time!LWE$40</f>
        <v>0</v>
      </c>
      <c r="LWF3" s="2">
        <f>Time!LWF$40</f>
        <v>0</v>
      </c>
      <c r="LWG3" s="2">
        <f>Time!LWG$40</f>
        <v>0</v>
      </c>
      <c r="LWH3" s="2">
        <f>Time!LWH$40</f>
        <v>0</v>
      </c>
      <c r="LWI3" s="2">
        <f>Time!LWI$40</f>
        <v>0</v>
      </c>
      <c r="LWJ3" s="2">
        <f>Time!LWJ$40</f>
        <v>0</v>
      </c>
      <c r="LWK3" s="2">
        <f>Time!LWK$40</f>
        <v>0</v>
      </c>
      <c r="LWL3" s="2">
        <f>Time!LWL$40</f>
        <v>0</v>
      </c>
      <c r="LWM3" s="2">
        <f>Time!LWM$40</f>
        <v>0</v>
      </c>
      <c r="LWN3" s="2">
        <f>Time!LWN$40</f>
        <v>0</v>
      </c>
      <c r="LWO3" s="2">
        <f>Time!LWO$40</f>
        <v>0</v>
      </c>
      <c r="LWP3" s="2">
        <f>Time!LWP$40</f>
        <v>0</v>
      </c>
      <c r="LWQ3" s="2">
        <f>Time!LWQ$40</f>
        <v>0</v>
      </c>
      <c r="LWR3" s="2">
        <f>Time!LWR$40</f>
        <v>0</v>
      </c>
      <c r="LWS3" s="2">
        <f>Time!LWS$40</f>
        <v>0</v>
      </c>
      <c r="LWT3" s="2">
        <f>Time!LWT$40</f>
        <v>0</v>
      </c>
      <c r="LWU3" s="2">
        <f>Time!LWU$40</f>
        <v>0</v>
      </c>
      <c r="LWV3" s="2">
        <f>Time!LWV$40</f>
        <v>0</v>
      </c>
      <c r="LWW3" s="2">
        <f>Time!LWW$40</f>
        <v>0</v>
      </c>
      <c r="LWX3" s="2">
        <f>Time!LWX$40</f>
        <v>0</v>
      </c>
      <c r="LWY3" s="2">
        <f>Time!LWY$40</f>
        <v>0</v>
      </c>
      <c r="LWZ3" s="2">
        <f>Time!LWZ$40</f>
        <v>0</v>
      </c>
      <c r="LXA3" s="2">
        <f>Time!LXA$40</f>
        <v>0</v>
      </c>
      <c r="LXB3" s="2">
        <f>Time!LXB$40</f>
        <v>0</v>
      </c>
      <c r="LXC3" s="2">
        <f>Time!LXC$40</f>
        <v>0</v>
      </c>
      <c r="LXD3" s="2">
        <f>Time!LXD$40</f>
        <v>0</v>
      </c>
      <c r="LXE3" s="2">
        <f>Time!LXE$40</f>
        <v>0</v>
      </c>
      <c r="LXF3" s="2">
        <f>Time!LXF$40</f>
        <v>0</v>
      </c>
      <c r="LXG3" s="2">
        <f>Time!LXG$40</f>
        <v>0</v>
      </c>
      <c r="LXH3" s="2">
        <f>Time!LXH$40</f>
        <v>0</v>
      </c>
      <c r="LXI3" s="2">
        <f>Time!LXI$40</f>
        <v>0</v>
      </c>
      <c r="LXJ3" s="2">
        <f>Time!LXJ$40</f>
        <v>0</v>
      </c>
      <c r="LXK3" s="2">
        <f>Time!LXK$40</f>
        <v>0</v>
      </c>
      <c r="LXL3" s="2">
        <f>Time!LXL$40</f>
        <v>0</v>
      </c>
      <c r="LXM3" s="2">
        <f>Time!LXM$40</f>
        <v>0</v>
      </c>
      <c r="LXN3" s="2">
        <f>Time!LXN$40</f>
        <v>0</v>
      </c>
      <c r="LXO3" s="2">
        <f>Time!LXO$40</f>
        <v>0</v>
      </c>
      <c r="LXP3" s="2">
        <f>Time!LXP$40</f>
        <v>0</v>
      </c>
      <c r="LXQ3" s="2">
        <f>Time!LXQ$40</f>
        <v>0</v>
      </c>
      <c r="LXR3" s="2">
        <f>Time!LXR$40</f>
        <v>0</v>
      </c>
      <c r="LXS3" s="2">
        <f>Time!LXS$40</f>
        <v>0</v>
      </c>
      <c r="LXT3" s="2">
        <f>Time!LXT$40</f>
        <v>0</v>
      </c>
      <c r="LXU3" s="2">
        <f>Time!LXU$40</f>
        <v>0</v>
      </c>
      <c r="LXV3" s="2">
        <f>Time!LXV$40</f>
        <v>0</v>
      </c>
      <c r="LXW3" s="2">
        <f>Time!LXW$40</f>
        <v>0</v>
      </c>
      <c r="LXX3" s="2">
        <f>Time!LXX$40</f>
        <v>0</v>
      </c>
      <c r="LXY3" s="2">
        <f>Time!LXY$40</f>
        <v>0</v>
      </c>
      <c r="LXZ3" s="2">
        <f>Time!LXZ$40</f>
        <v>0</v>
      </c>
      <c r="LYA3" s="2">
        <f>Time!LYA$40</f>
        <v>0</v>
      </c>
      <c r="LYB3" s="2">
        <f>Time!LYB$40</f>
        <v>0</v>
      </c>
      <c r="LYC3" s="2">
        <f>Time!LYC$40</f>
        <v>0</v>
      </c>
      <c r="LYD3" s="2">
        <f>Time!LYD$40</f>
        <v>0</v>
      </c>
      <c r="LYE3" s="2">
        <f>Time!LYE$40</f>
        <v>0</v>
      </c>
      <c r="LYF3" s="2">
        <f>Time!LYF$40</f>
        <v>0</v>
      </c>
      <c r="LYG3" s="2">
        <f>Time!LYG$40</f>
        <v>0</v>
      </c>
      <c r="LYH3" s="2">
        <f>Time!LYH$40</f>
        <v>0</v>
      </c>
      <c r="LYI3" s="2">
        <f>Time!LYI$40</f>
        <v>0</v>
      </c>
      <c r="LYJ3" s="2">
        <f>Time!LYJ$40</f>
        <v>0</v>
      </c>
      <c r="LYK3" s="2">
        <f>Time!LYK$40</f>
        <v>0</v>
      </c>
      <c r="LYL3" s="2">
        <f>Time!LYL$40</f>
        <v>0</v>
      </c>
      <c r="LYM3" s="2">
        <f>Time!LYM$40</f>
        <v>0</v>
      </c>
      <c r="LYN3" s="2">
        <f>Time!LYN$40</f>
        <v>0</v>
      </c>
      <c r="LYO3" s="2">
        <f>Time!LYO$40</f>
        <v>0</v>
      </c>
      <c r="LYP3" s="2">
        <f>Time!LYP$40</f>
        <v>0</v>
      </c>
      <c r="LYQ3" s="2">
        <f>Time!LYQ$40</f>
        <v>0</v>
      </c>
      <c r="LYR3" s="2">
        <f>Time!LYR$40</f>
        <v>0</v>
      </c>
      <c r="LYS3" s="2">
        <f>Time!LYS$40</f>
        <v>0</v>
      </c>
      <c r="LYT3" s="2">
        <f>Time!LYT$40</f>
        <v>0</v>
      </c>
      <c r="LYU3" s="2">
        <f>Time!LYU$40</f>
        <v>0</v>
      </c>
      <c r="LYV3" s="2">
        <f>Time!LYV$40</f>
        <v>0</v>
      </c>
      <c r="LYW3" s="2">
        <f>Time!LYW$40</f>
        <v>0</v>
      </c>
      <c r="LYX3" s="2">
        <f>Time!LYX$40</f>
        <v>0</v>
      </c>
      <c r="LYY3" s="2">
        <f>Time!LYY$40</f>
        <v>0</v>
      </c>
      <c r="LYZ3" s="2">
        <f>Time!LYZ$40</f>
        <v>0</v>
      </c>
      <c r="LZA3" s="2">
        <f>Time!LZA$40</f>
        <v>0</v>
      </c>
      <c r="LZB3" s="2">
        <f>Time!LZB$40</f>
        <v>0</v>
      </c>
      <c r="LZC3" s="2">
        <f>Time!LZC$40</f>
        <v>0</v>
      </c>
      <c r="LZD3" s="2">
        <f>Time!LZD$40</f>
        <v>0</v>
      </c>
      <c r="LZE3" s="2">
        <f>Time!LZE$40</f>
        <v>0</v>
      </c>
      <c r="LZF3" s="2">
        <f>Time!LZF$40</f>
        <v>0</v>
      </c>
      <c r="LZG3" s="2">
        <f>Time!LZG$40</f>
        <v>0</v>
      </c>
      <c r="LZH3" s="2">
        <f>Time!LZH$40</f>
        <v>0</v>
      </c>
      <c r="LZI3" s="2">
        <f>Time!LZI$40</f>
        <v>0</v>
      </c>
      <c r="LZJ3" s="2">
        <f>Time!LZJ$40</f>
        <v>0</v>
      </c>
      <c r="LZK3" s="2">
        <f>Time!LZK$40</f>
        <v>0</v>
      </c>
      <c r="LZL3" s="2">
        <f>Time!LZL$40</f>
        <v>0</v>
      </c>
      <c r="LZM3" s="2">
        <f>Time!LZM$40</f>
        <v>0</v>
      </c>
      <c r="LZN3" s="2">
        <f>Time!LZN$40</f>
        <v>0</v>
      </c>
      <c r="LZO3" s="2">
        <f>Time!LZO$40</f>
        <v>0</v>
      </c>
      <c r="LZP3" s="2">
        <f>Time!LZP$40</f>
        <v>0</v>
      </c>
      <c r="LZQ3" s="2">
        <f>Time!LZQ$40</f>
        <v>0</v>
      </c>
      <c r="LZR3" s="2">
        <f>Time!LZR$40</f>
        <v>0</v>
      </c>
      <c r="LZS3" s="2">
        <f>Time!LZS$40</f>
        <v>0</v>
      </c>
      <c r="LZT3" s="2">
        <f>Time!LZT$40</f>
        <v>0</v>
      </c>
      <c r="LZU3" s="2">
        <f>Time!LZU$40</f>
        <v>0</v>
      </c>
      <c r="LZV3" s="2">
        <f>Time!LZV$40</f>
        <v>0</v>
      </c>
      <c r="LZW3" s="2">
        <f>Time!LZW$40</f>
        <v>0</v>
      </c>
      <c r="LZX3" s="2">
        <f>Time!LZX$40</f>
        <v>0</v>
      </c>
      <c r="LZY3" s="2">
        <f>Time!LZY$40</f>
        <v>0</v>
      </c>
      <c r="LZZ3" s="2">
        <f>Time!LZZ$40</f>
        <v>0</v>
      </c>
      <c r="MAA3" s="2">
        <f>Time!MAA$40</f>
        <v>0</v>
      </c>
      <c r="MAB3" s="2">
        <f>Time!MAB$40</f>
        <v>0</v>
      </c>
      <c r="MAC3" s="2">
        <f>Time!MAC$40</f>
        <v>0</v>
      </c>
      <c r="MAD3" s="2">
        <f>Time!MAD$40</f>
        <v>0</v>
      </c>
      <c r="MAE3" s="2">
        <f>Time!MAE$40</f>
        <v>0</v>
      </c>
      <c r="MAF3" s="2">
        <f>Time!MAF$40</f>
        <v>0</v>
      </c>
      <c r="MAG3" s="2">
        <f>Time!MAG$40</f>
        <v>0</v>
      </c>
      <c r="MAH3" s="2">
        <f>Time!MAH$40</f>
        <v>0</v>
      </c>
      <c r="MAI3" s="2">
        <f>Time!MAI$40</f>
        <v>0</v>
      </c>
      <c r="MAJ3" s="2">
        <f>Time!MAJ$40</f>
        <v>0</v>
      </c>
      <c r="MAK3" s="2">
        <f>Time!MAK$40</f>
        <v>0</v>
      </c>
      <c r="MAL3" s="2">
        <f>Time!MAL$40</f>
        <v>0</v>
      </c>
      <c r="MAM3" s="2">
        <f>Time!MAM$40</f>
        <v>0</v>
      </c>
      <c r="MAN3" s="2">
        <f>Time!MAN$40</f>
        <v>0</v>
      </c>
      <c r="MAO3" s="2">
        <f>Time!MAO$40</f>
        <v>0</v>
      </c>
      <c r="MAP3" s="2">
        <f>Time!MAP$40</f>
        <v>0</v>
      </c>
      <c r="MAQ3" s="2">
        <f>Time!MAQ$40</f>
        <v>0</v>
      </c>
      <c r="MAR3" s="2">
        <f>Time!MAR$40</f>
        <v>0</v>
      </c>
      <c r="MAS3" s="2">
        <f>Time!MAS$40</f>
        <v>0</v>
      </c>
      <c r="MAT3" s="2">
        <f>Time!MAT$40</f>
        <v>0</v>
      </c>
      <c r="MAU3" s="2">
        <f>Time!MAU$40</f>
        <v>0</v>
      </c>
      <c r="MAV3" s="2">
        <f>Time!MAV$40</f>
        <v>0</v>
      </c>
      <c r="MAW3" s="2">
        <f>Time!MAW$40</f>
        <v>0</v>
      </c>
      <c r="MAX3" s="2">
        <f>Time!MAX$40</f>
        <v>0</v>
      </c>
      <c r="MAY3" s="2">
        <f>Time!MAY$40</f>
        <v>0</v>
      </c>
      <c r="MAZ3" s="2">
        <f>Time!MAZ$40</f>
        <v>0</v>
      </c>
      <c r="MBA3" s="2">
        <f>Time!MBA$40</f>
        <v>0</v>
      </c>
      <c r="MBB3" s="2">
        <f>Time!MBB$40</f>
        <v>0</v>
      </c>
      <c r="MBC3" s="2">
        <f>Time!MBC$40</f>
        <v>0</v>
      </c>
      <c r="MBD3" s="2">
        <f>Time!MBD$40</f>
        <v>0</v>
      </c>
      <c r="MBE3" s="2">
        <f>Time!MBE$40</f>
        <v>0</v>
      </c>
      <c r="MBF3" s="2">
        <f>Time!MBF$40</f>
        <v>0</v>
      </c>
      <c r="MBG3" s="2">
        <f>Time!MBG$40</f>
        <v>0</v>
      </c>
      <c r="MBH3" s="2">
        <f>Time!MBH$40</f>
        <v>0</v>
      </c>
      <c r="MBI3" s="2">
        <f>Time!MBI$40</f>
        <v>0</v>
      </c>
      <c r="MBJ3" s="2">
        <f>Time!MBJ$40</f>
        <v>0</v>
      </c>
      <c r="MBK3" s="2">
        <f>Time!MBK$40</f>
        <v>0</v>
      </c>
      <c r="MBL3" s="2">
        <f>Time!MBL$40</f>
        <v>0</v>
      </c>
      <c r="MBM3" s="2">
        <f>Time!MBM$40</f>
        <v>0</v>
      </c>
      <c r="MBN3" s="2">
        <f>Time!MBN$40</f>
        <v>0</v>
      </c>
      <c r="MBO3" s="2">
        <f>Time!MBO$40</f>
        <v>0</v>
      </c>
      <c r="MBP3" s="2">
        <f>Time!MBP$40</f>
        <v>0</v>
      </c>
      <c r="MBQ3" s="2">
        <f>Time!MBQ$40</f>
        <v>0</v>
      </c>
      <c r="MBR3" s="2">
        <f>Time!MBR$40</f>
        <v>0</v>
      </c>
      <c r="MBS3" s="2">
        <f>Time!MBS$40</f>
        <v>0</v>
      </c>
      <c r="MBT3" s="2">
        <f>Time!MBT$40</f>
        <v>0</v>
      </c>
      <c r="MBU3" s="2">
        <f>Time!MBU$40</f>
        <v>0</v>
      </c>
      <c r="MBV3" s="2">
        <f>Time!MBV$40</f>
        <v>0</v>
      </c>
      <c r="MBW3" s="2">
        <f>Time!MBW$40</f>
        <v>0</v>
      </c>
      <c r="MBX3" s="2">
        <f>Time!MBX$40</f>
        <v>0</v>
      </c>
      <c r="MBY3" s="2">
        <f>Time!MBY$40</f>
        <v>0</v>
      </c>
      <c r="MBZ3" s="2">
        <f>Time!MBZ$40</f>
        <v>0</v>
      </c>
      <c r="MCA3" s="2">
        <f>Time!MCA$40</f>
        <v>0</v>
      </c>
      <c r="MCB3" s="2">
        <f>Time!MCB$40</f>
        <v>0</v>
      </c>
      <c r="MCC3" s="2">
        <f>Time!MCC$40</f>
        <v>0</v>
      </c>
      <c r="MCD3" s="2">
        <f>Time!MCD$40</f>
        <v>0</v>
      </c>
      <c r="MCE3" s="2">
        <f>Time!MCE$40</f>
        <v>0</v>
      </c>
      <c r="MCF3" s="2">
        <f>Time!MCF$40</f>
        <v>0</v>
      </c>
      <c r="MCG3" s="2">
        <f>Time!MCG$40</f>
        <v>0</v>
      </c>
      <c r="MCH3" s="2">
        <f>Time!MCH$40</f>
        <v>0</v>
      </c>
      <c r="MCI3" s="2">
        <f>Time!MCI$40</f>
        <v>0</v>
      </c>
      <c r="MCJ3" s="2">
        <f>Time!MCJ$40</f>
        <v>0</v>
      </c>
      <c r="MCK3" s="2">
        <f>Time!MCK$40</f>
        <v>0</v>
      </c>
      <c r="MCL3" s="2">
        <f>Time!MCL$40</f>
        <v>0</v>
      </c>
      <c r="MCM3" s="2">
        <f>Time!MCM$40</f>
        <v>0</v>
      </c>
      <c r="MCN3" s="2">
        <f>Time!MCN$40</f>
        <v>0</v>
      </c>
      <c r="MCO3" s="2">
        <f>Time!MCO$40</f>
        <v>0</v>
      </c>
      <c r="MCP3" s="2">
        <f>Time!MCP$40</f>
        <v>0</v>
      </c>
      <c r="MCQ3" s="2">
        <f>Time!MCQ$40</f>
        <v>0</v>
      </c>
      <c r="MCR3" s="2">
        <f>Time!MCR$40</f>
        <v>0</v>
      </c>
      <c r="MCS3" s="2">
        <f>Time!MCS$40</f>
        <v>0</v>
      </c>
      <c r="MCT3" s="2">
        <f>Time!MCT$40</f>
        <v>0</v>
      </c>
      <c r="MCU3" s="2">
        <f>Time!MCU$40</f>
        <v>0</v>
      </c>
      <c r="MCV3" s="2">
        <f>Time!MCV$40</f>
        <v>0</v>
      </c>
      <c r="MCW3" s="2">
        <f>Time!MCW$40</f>
        <v>0</v>
      </c>
      <c r="MCX3" s="2">
        <f>Time!MCX$40</f>
        <v>0</v>
      </c>
      <c r="MCY3" s="2">
        <f>Time!MCY$40</f>
        <v>0</v>
      </c>
      <c r="MCZ3" s="2">
        <f>Time!MCZ$40</f>
        <v>0</v>
      </c>
      <c r="MDA3" s="2">
        <f>Time!MDA$40</f>
        <v>0</v>
      </c>
      <c r="MDB3" s="2">
        <f>Time!MDB$40</f>
        <v>0</v>
      </c>
      <c r="MDC3" s="2">
        <f>Time!MDC$40</f>
        <v>0</v>
      </c>
      <c r="MDD3" s="2">
        <f>Time!MDD$40</f>
        <v>0</v>
      </c>
      <c r="MDE3" s="2">
        <f>Time!MDE$40</f>
        <v>0</v>
      </c>
      <c r="MDF3" s="2">
        <f>Time!MDF$40</f>
        <v>0</v>
      </c>
      <c r="MDG3" s="2">
        <f>Time!MDG$40</f>
        <v>0</v>
      </c>
      <c r="MDH3" s="2">
        <f>Time!MDH$40</f>
        <v>0</v>
      </c>
      <c r="MDI3" s="2">
        <f>Time!MDI$40</f>
        <v>0</v>
      </c>
      <c r="MDJ3" s="2">
        <f>Time!MDJ$40</f>
        <v>0</v>
      </c>
      <c r="MDK3" s="2">
        <f>Time!MDK$40</f>
        <v>0</v>
      </c>
      <c r="MDL3" s="2">
        <f>Time!MDL$40</f>
        <v>0</v>
      </c>
      <c r="MDM3" s="2">
        <f>Time!MDM$40</f>
        <v>0</v>
      </c>
      <c r="MDN3" s="2">
        <f>Time!MDN$40</f>
        <v>0</v>
      </c>
      <c r="MDO3" s="2">
        <f>Time!MDO$40</f>
        <v>0</v>
      </c>
      <c r="MDP3" s="2">
        <f>Time!MDP$40</f>
        <v>0</v>
      </c>
      <c r="MDQ3" s="2">
        <f>Time!MDQ$40</f>
        <v>0</v>
      </c>
      <c r="MDR3" s="2">
        <f>Time!MDR$40</f>
        <v>0</v>
      </c>
      <c r="MDS3" s="2">
        <f>Time!MDS$40</f>
        <v>0</v>
      </c>
      <c r="MDT3" s="2">
        <f>Time!MDT$40</f>
        <v>0</v>
      </c>
      <c r="MDU3" s="2">
        <f>Time!MDU$40</f>
        <v>0</v>
      </c>
      <c r="MDV3" s="2">
        <f>Time!MDV$40</f>
        <v>0</v>
      </c>
      <c r="MDW3" s="2">
        <f>Time!MDW$40</f>
        <v>0</v>
      </c>
      <c r="MDX3" s="2">
        <f>Time!MDX$40</f>
        <v>0</v>
      </c>
      <c r="MDY3" s="2">
        <f>Time!MDY$40</f>
        <v>0</v>
      </c>
      <c r="MDZ3" s="2">
        <f>Time!MDZ$40</f>
        <v>0</v>
      </c>
      <c r="MEA3" s="2">
        <f>Time!MEA$40</f>
        <v>0</v>
      </c>
      <c r="MEB3" s="2">
        <f>Time!MEB$40</f>
        <v>0</v>
      </c>
      <c r="MEC3" s="2">
        <f>Time!MEC$40</f>
        <v>0</v>
      </c>
      <c r="MED3" s="2">
        <f>Time!MED$40</f>
        <v>0</v>
      </c>
      <c r="MEE3" s="2">
        <f>Time!MEE$40</f>
        <v>0</v>
      </c>
      <c r="MEF3" s="2">
        <f>Time!MEF$40</f>
        <v>0</v>
      </c>
      <c r="MEG3" s="2">
        <f>Time!MEG$40</f>
        <v>0</v>
      </c>
      <c r="MEH3" s="2">
        <f>Time!MEH$40</f>
        <v>0</v>
      </c>
      <c r="MEI3" s="2">
        <f>Time!MEI$40</f>
        <v>0</v>
      </c>
      <c r="MEJ3" s="2">
        <f>Time!MEJ$40</f>
        <v>0</v>
      </c>
      <c r="MEK3" s="2">
        <f>Time!MEK$40</f>
        <v>0</v>
      </c>
      <c r="MEL3" s="2">
        <f>Time!MEL$40</f>
        <v>0</v>
      </c>
      <c r="MEM3" s="2">
        <f>Time!MEM$40</f>
        <v>0</v>
      </c>
      <c r="MEN3" s="2">
        <f>Time!MEN$40</f>
        <v>0</v>
      </c>
      <c r="MEO3" s="2">
        <f>Time!MEO$40</f>
        <v>0</v>
      </c>
      <c r="MEP3" s="2">
        <f>Time!MEP$40</f>
        <v>0</v>
      </c>
      <c r="MEQ3" s="2">
        <f>Time!MEQ$40</f>
        <v>0</v>
      </c>
      <c r="MER3" s="2">
        <f>Time!MER$40</f>
        <v>0</v>
      </c>
      <c r="MES3" s="2">
        <f>Time!MES$40</f>
        <v>0</v>
      </c>
      <c r="MET3" s="2">
        <f>Time!MET$40</f>
        <v>0</v>
      </c>
      <c r="MEU3" s="2">
        <f>Time!MEU$40</f>
        <v>0</v>
      </c>
      <c r="MEV3" s="2">
        <f>Time!MEV$40</f>
        <v>0</v>
      </c>
      <c r="MEW3" s="2">
        <f>Time!MEW$40</f>
        <v>0</v>
      </c>
      <c r="MEX3" s="2">
        <f>Time!MEX$40</f>
        <v>0</v>
      </c>
      <c r="MEY3" s="2">
        <f>Time!MEY$40</f>
        <v>0</v>
      </c>
      <c r="MEZ3" s="2">
        <f>Time!MEZ$40</f>
        <v>0</v>
      </c>
      <c r="MFA3" s="2">
        <f>Time!MFA$40</f>
        <v>0</v>
      </c>
      <c r="MFB3" s="2">
        <f>Time!MFB$40</f>
        <v>0</v>
      </c>
      <c r="MFC3" s="2">
        <f>Time!MFC$40</f>
        <v>0</v>
      </c>
      <c r="MFD3" s="2">
        <f>Time!MFD$40</f>
        <v>0</v>
      </c>
      <c r="MFE3" s="2">
        <f>Time!MFE$40</f>
        <v>0</v>
      </c>
      <c r="MFF3" s="2">
        <f>Time!MFF$40</f>
        <v>0</v>
      </c>
      <c r="MFG3" s="2">
        <f>Time!MFG$40</f>
        <v>0</v>
      </c>
      <c r="MFH3" s="2">
        <f>Time!MFH$40</f>
        <v>0</v>
      </c>
      <c r="MFI3" s="2">
        <f>Time!MFI$40</f>
        <v>0</v>
      </c>
      <c r="MFJ3" s="2">
        <f>Time!MFJ$40</f>
        <v>0</v>
      </c>
      <c r="MFK3" s="2">
        <f>Time!MFK$40</f>
        <v>0</v>
      </c>
      <c r="MFL3" s="2">
        <f>Time!MFL$40</f>
        <v>0</v>
      </c>
      <c r="MFM3" s="2">
        <f>Time!MFM$40</f>
        <v>0</v>
      </c>
      <c r="MFN3" s="2">
        <f>Time!MFN$40</f>
        <v>0</v>
      </c>
      <c r="MFO3" s="2">
        <f>Time!MFO$40</f>
        <v>0</v>
      </c>
      <c r="MFP3" s="2">
        <f>Time!MFP$40</f>
        <v>0</v>
      </c>
      <c r="MFQ3" s="2">
        <f>Time!MFQ$40</f>
        <v>0</v>
      </c>
      <c r="MFR3" s="2">
        <f>Time!MFR$40</f>
        <v>0</v>
      </c>
      <c r="MFS3" s="2">
        <f>Time!MFS$40</f>
        <v>0</v>
      </c>
      <c r="MFT3" s="2">
        <f>Time!MFT$40</f>
        <v>0</v>
      </c>
      <c r="MFU3" s="2">
        <f>Time!MFU$40</f>
        <v>0</v>
      </c>
      <c r="MFV3" s="2">
        <f>Time!MFV$40</f>
        <v>0</v>
      </c>
      <c r="MFW3" s="2">
        <f>Time!MFW$40</f>
        <v>0</v>
      </c>
      <c r="MFX3" s="2">
        <f>Time!MFX$40</f>
        <v>0</v>
      </c>
      <c r="MFY3" s="2">
        <f>Time!MFY$40</f>
        <v>0</v>
      </c>
      <c r="MFZ3" s="2">
        <f>Time!MFZ$40</f>
        <v>0</v>
      </c>
      <c r="MGA3" s="2">
        <f>Time!MGA$40</f>
        <v>0</v>
      </c>
      <c r="MGB3" s="2">
        <f>Time!MGB$40</f>
        <v>0</v>
      </c>
      <c r="MGC3" s="2">
        <f>Time!MGC$40</f>
        <v>0</v>
      </c>
      <c r="MGD3" s="2">
        <f>Time!MGD$40</f>
        <v>0</v>
      </c>
      <c r="MGE3" s="2">
        <f>Time!MGE$40</f>
        <v>0</v>
      </c>
      <c r="MGF3" s="2">
        <f>Time!MGF$40</f>
        <v>0</v>
      </c>
      <c r="MGG3" s="2">
        <f>Time!MGG$40</f>
        <v>0</v>
      </c>
      <c r="MGH3" s="2">
        <f>Time!MGH$40</f>
        <v>0</v>
      </c>
      <c r="MGI3" s="2">
        <f>Time!MGI$40</f>
        <v>0</v>
      </c>
      <c r="MGJ3" s="2">
        <f>Time!MGJ$40</f>
        <v>0</v>
      </c>
      <c r="MGK3" s="2">
        <f>Time!MGK$40</f>
        <v>0</v>
      </c>
      <c r="MGL3" s="2">
        <f>Time!MGL$40</f>
        <v>0</v>
      </c>
      <c r="MGM3" s="2">
        <f>Time!MGM$40</f>
        <v>0</v>
      </c>
      <c r="MGN3" s="2">
        <f>Time!MGN$40</f>
        <v>0</v>
      </c>
      <c r="MGO3" s="2">
        <f>Time!MGO$40</f>
        <v>0</v>
      </c>
      <c r="MGP3" s="2">
        <f>Time!MGP$40</f>
        <v>0</v>
      </c>
      <c r="MGQ3" s="2">
        <f>Time!MGQ$40</f>
        <v>0</v>
      </c>
      <c r="MGR3" s="2">
        <f>Time!MGR$40</f>
        <v>0</v>
      </c>
      <c r="MGS3" s="2">
        <f>Time!MGS$40</f>
        <v>0</v>
      </c>
      <c r="MGT3" s="2">
        <f>Time!MGT$40</f>
        <v>0</v>
      </c>
      <c r="MGU3" s="2">
        <f>Time!MGU$40</f>
        <v>0</v>
      </c>
      <c r="MGV3" s="2">
        <f>Time!MGV$40</f>
        <v>0</v>
      </c>
      <c r="MGW3" s="2">
        <f>Time!MGW$40</f>
        <v>0</v>
      </c>
      <c r="MGX3" s="2">
        <f>Time!MGX$40</f>
        <v>0</v>
      </c>
      <c r="MGY3" s="2">
        <f>Time!MGY$40</f>
        <v>0</v>
      </c>
      <c r="MGZ3" s="2">
        <f>Time!MGZ$40</f>
        <v>0</v>
      </c>
      <c r="MHA3" s="2">
        <f>Time!MHA$40</f>
        <v>0</v>
      </c>
      <c r="MHB3" s="2">
        <f>Time!MHB$40</f>
        <v>0</v>
      </c>
      <c r="MHC3" s="2">
        <f>Time!MHC$40</f>
        <v>0</v>
      </c>
      <c r="MHD3" s="2">
        <f>Time!MHD$40</f>
        <v>0</v>
      </c>
      <c r="MHE3" s="2">
        <f>Time!MHE$40</f>
        <v>0</v>
      </c>
      <c r="MHF3" s="2">
        <f>Time!MHF$40</f>
        <v>0</v>
      </c>
      <c r="MHG3" s="2">
        <f>Time!MHG$40</f>
        <v>0</v>
      </c>
      <c r="MHH3" s="2">
        <f>Time!MHH$40</f>
        <v>0</v>
      </c>
      <c r="MHI3" s="2">
        <f>Time!MHI$40</f>
        <v>0</v>
      </c>
      <c r="MHJ3" s="2">
        <f>Time!MHJ$40</f>
        <v>0</v>
      </c>
      <c r="MHK3" s="2">
        <f>Time!MHK$40</f>
        <v>0</v>
      </c>
      <c r="MHL3" s="2">
        <f>Time!MHL$40</f>
        <v>0</v>
      </c>
      <c r="MHM3" s="2">
        <f>Time!MHM$40</f>
        <v>0</v>
      </c>
      <c r="MHN3" s="2">
        <f>Time!MHN$40</f>
        <v>0</v>
      </c>
      <c r="MHO3" s="2">
        <f>Time!MHO$40</f>
        <v>0</v>
      </c>
      <c r="MHP3" s="2">
        <f>Time!MHP$40</f>
        <v>0</v>
      </c>
      <c r="MHQ3" s="2">
        <f>Time!MHQ$40</f>
        <v>0</v>
      </c>
      <c r="MHR3" s="2">
        <f>Time!MHR$40</f>
        <v>0</v>
      </c>
      <c r="MHS3" s="2">
        <f>Time!MHS$40</f>
        <v>0</v>
      </c>
      <c r="MHT3" s="2">
        <f>Time!MHT$40</f>
        <v>0</v>
      </c>
      <c r="MHU3" s="2">
        <f>Time!MHU$40</f>
        <v>0</v>
      </c>
      <c r="MHV3" s="2">
        <f>Time!MHV$40</f>
        <v>0</v>
      </c>
      <c r="MHW3" s="2">
        <f>Time!MHW$40</f>
        <v>0</v>
      </c>
      <c r="MHX3" s="2">
        <f>Time!MHX$40</f>
        <v>0</v>
      </c>
      <c r="MHY3" s="2">
        <f>Time!MHY$40</f>
        <v>0</v>
      </c>
      <c r="MHZ3" s="2">
        <f>Time!MHZ$40</f>
        <v>0</v>
      </c>
      <c r="MIA3" s="2">
        <f>Time!MIA$40</f>
        <v>0</v>
      </c>
      <c r="MIB3" s="2">
        <f>Time!MIB$40</f>
        <v>0</v>
      </c>
      <c r="MIC3" s="2">
        <f>Time!MIC$40</f>
        <v>0</v>
      </c>
      <c r="MID3" s="2">
        <f>Time!MID$40</f>
        <v>0</v>
      </c>
      <c r="MIE3" s="2">
        <f>Time!MIE$40</f>
        <v>0</v>
      </c>
      <c r="MIF3" s="2">
        <f>Time!MIF$40</f>
        <v>0</v>
      </c>
      <c r="MIG3" s="2">
        <f>Time!MIG$40</f>
        <v>0</v>
      </c>
      <c r="MIH3" s="2">
        <f>Time!MIH$40</f>
        <v>0</v>
      </c>
      <c r="MII3" s="2">
        <f>Time!MII$40</f>
        <v>0</v>
      </c>
      <c r="MIJ3" s="2">
        <f>Time!MIJ$40</f>
        <v>0</v>
      </c>
      <c r="MIK3" s="2">
        <f>Time!MIK$40</f>
        <v>0</v>
      </c>
      <c r="MIL3" s="2">
        <f>Time!MIL$40</f>
        <v>0</v>
      </c>
      <c r="MIM3" s="2">
        <f>Time!MIM$40</f>
        <v>0</v>
      </c>
      <c r="MIN3" s="2">
        <f>Time!MIN$40</f>
        <v>0</v>
      </c>
      <c r="MIO3" s="2">
        <f>Time!MIO$40</f>
        <v>0</v>
      </c>
      <c r="MIP3" s="2">
        <f>Time!MIP$40</f>
        <v>0</v>
      </c>
      <c r="MIQ3" s="2">
        <f>Time!MIQ$40</f>
        <v>0</v>
      </c>
      <c r="MIR3" s="2">
        <f>Time!MIR$40</f>
        <v>0</v>
      </c>
      <c r="MIS3" s="2">
        <f>Time!MIS$40</f>
        <v>0</v>
      </c>
      <c r="MIT3" s="2">
        <f>Time!MIT$40</f>
        <v>0</v>
      </c>
      <c r="MIU3" s="2">
        <f>Time!MIU$40</f>
        <v>0</v>
      </c>
      <c r="MIV3" s="2">
        <f>Time!MIV$40</f>
        <v>0</v>
      </c>
      <c r="MIW3" s="2">
        <f>Time!MIW$40</f>
        <v>0</v>
      </c>
      <c r="MIX3" s="2">
        <f>Time!MIX$40</f>
        <v>0</v>
      </c>
      <c r="MIY3" s="2">
        <f>Time!MIY$40</f>
        <v>0</v>
      </c>
      <c r="MIZ3" s="2">
        <f>Time!MIZ$40</f>
        <v>0</v>
      </c>
      <c r="MJA3" s="2">
        <f>Time!MJA$40</f>
        <v>0</v>
      </c>
      <c r="MJB3" s="2">
        <f>Time!MJB$40</f>
        <v>0</v>
      </c>
      <c r="MJC3" s="2">
        <f>Time!MJC$40</f>
        <v>0</v>
      </c>
      <c r="MJD3" s="2">
        <f>Time!MJD$40</f>
        <v>0</v>
      </c>
      <c r="MJE3" s="2">
        <f>Time!MJE$40</f>
        <v>0</v>
      </c>
      <c r="MJF3" s="2">
        <f>Time!MJF$40</f>
        <v>0</v>
      </c>
      <c r="MJG3" s="2">
        <f>Time!MJG$40</f>
        <v>0</v>
      </c>
      <c r="MJH3" s="2">
        <f>Time!MJH$40</f>
        <v>0</v>
      </c>
      <c r="MJI3" s="2">
        <f>Time!MJI$40</f>
        <v>0</v>
      </c>
      <c r="MJJ3" s="2">
        <f>Time!MJJ$40</f>
        <v>0</v>
      </c>
      <c r="MJK3" s="2">
        <f>Time!MJK$40</f>
        <v>0</v>
      </c>
      <c r="MJL3" s="2">
        <f>Time!MJL$40</f>
        <v>0</v>
      </c>
      <c r="MJM3" s="2">
        <f>Time!MJM$40</f>
        <v>0</v>
      </c>
      <c r="MJN3" s="2">
        <f>Time!MJN$40</f>
        <v>0</v>
      </c>
      <c r="MJO3" s="2">
        <f>Time!MJO$40</f>
        <v>0</v>
      </c>
      <c r="MJP3" s="2">
        <f>Time!MJP$40</f>
        <v>0</v>
      </c>
      <c r="MJQ3" s="2">
        <f>Time!MJQ$40</f>
        <v>0</v>
      </c>
      <c r="MJR3" s="2">
        <f>Time!MJR$40</f>
        <v>0</v>
      </c>
      <c r="MJS3" s="2">
        <f>Time!MJS$40</f>
        <v>0</v>
      </c>
      <c r="MJT3" s="2">
        <f>Time!MJT$40</f>
        <v>0</v>
      </c>
      <c r="MJU3" s="2">
        <f>Time!MJU$40</f>
        <v>0</v>
      </c>
      <c r="MJV3" s="2">
        <f>Time!MJV$40</f>
        <v>0</v>
      </c>
      <c r="MJW3" s="2">
        <f>Time!MJW$40</f>
        <v>0</v>
      </c>
      <c r="MJX3" s="2">
        <f>Time!MJX$40</f>
        <v>0</v>
      </c>
      <c r="MJY3" s="2">
        <f>Time!MJY$40</f>
        <v>0</v>
      </c>
      <c r="MJZ3" s="2">
        <f>Time!MJZ$40</f>
        <v>0</v>
      </c>
      <c r="MKA3" s="2">
        <f>Time!MKA$40</f>
        <v>0</v>
      </c>
      <c r="MKB3" s="2">
        <f>Time!MKB$40</f>
        <v>0</v>
      </c>
      <c r="MKC3" s="2">
        <f>Time!MKC$40</f>
        <v>0</v>
      </c>
      <c r="MKD3" s="2">
        <f>Time!MKD$40</f>
        <v>0</v>
      </c>
      <c r="MKE3" s="2">
        <f>Time!MKE$40</f>
        <v>0</v>
      </c>
      <c r="MKF3" s="2">
        <f>Time!MKF$40</f>
        <v>0</v>
      </c>
      <c r="MKG3" s="2">
        <f>Time!MKG$40</f>
        <v>0</v>
      </c>
      <c r="MKH3" s="2">
        <f>Time!MKH$40</f>
        <v>0</v>
      </c>
      <c r="MKI3" s="2">
        <f>Time!MKI$40</f>
        <v>0</v>
      </c>
      <c r="MKJ3" s="2">
        <f>Time!MKJ$40</f>
        <v>0</v>
      </c>
      <c r="MKK3" s="2">
        <f>Time!MKK$40</f>
        <v>0</v>
      </c>
      <c r="MKL3" s="2">
        <f>Time!MKL$40</f>
        <v>0</v>
      </c>
      <c r="MKM3" s="2">
        <f>Time!MKM$40</f>
        <v>0</v>
      </c>
      <c r="MKN3" s="2">
        <f>Time!MKN$40</f>
        <v>0</v>
      </c>
      <c r="MKO3" s="2">
        <f>Time!MKO$40</f>
        <v>0</v>
      </c>
      <c r="MKP3" s="2">
        <f>Time!MKP$40</f>
        <v>0</v>
      </c>
      <c r="MKQ3" s="2">
        <f>Time!MKQ$40</f>
        <v>0</v>
      </c>
      <c r="MKR3" s="2">
        <f>Time!MKR$40</f>
        <v>0</v>
      </c>
      <c r="MKS3" s="2">
        <f>Time!MKS$40</f>
        <v>0</v>
      </c>
      <c r="MKT3" s="2">
        <f>Time!MKT$40</f>
        <v>0</v>
      </c>
      <c r="MKU3" s="2">
        <f>Time!MKU$40</f>
        <v>0</v>
      </c>
      <c r="MKV3" s="2">
        <f>Time!MKV$40</f>
        <v>0</v>
      </c>
      <c r="MKW3" s="2">
        <f>Time!MKW$40</f>
        <v>0</v>
      </c>
      <c r="MKX3" s="2">
        <f>Time!MKX$40</f>
        <v>0</v>
      </c>
      <c r="MKY3" s="2">
        <f>Time!MKY$40</f>
        <v>0</v>
      </c>
      <c r="MKZ3" s="2">
        <f>Time!MKZ$40</f>
        <v>0</v>
      </c>
      <c r="MLA3" s="2">
        <f>Time!MLA$40</f>
        <v>0</v>
      </c>
      <c r="MLB3" s="2">
        <f>Time!MLB$40</f>
        <v>0</v>
      </c>
      <c r="MLC3" s="2">
        <f>Time!MLC$40</f>
        <v>0</v>
      </c>
      <c r="MLD3" s="2">
        <f>Time!MLD$40</f>
        <v>0</v>
      </c>
      <c r="MLE3" s="2">
        <f>Time!MLE$40</f>
        <v>0</v>
      </c>
      <c r="MLF3" s="2">
        <f>Time!MLF$40</f>
        <v>0</v>
      </c>
      <c r="MLG3" s="2">
        <f>Time!MLG$40</f>
        <v>0</v>
      </c>
      <c r="MLH3" s="2">
        <f>Time!MLH$40</f>
        <v>0</v>
      </c>
      <c r="MLI3" s="2">
        <f>Time!MLI$40</f>
        <v>0</v>
      </c>
      <c r="MLJ3" s="2">
        <f>Time!MLJ$40</f>
        <v>0</v>
      </c>
      <c r="MLK3" s="2">
        <f>Time!MLK$40</f>
        <v>0</v>
      </c>
      <c r="MLL3" s="2">
        <f>Time!MLL$40</f>
        <v>0</v>
      </c>
      <c r="MLM3" s="2">
        <f>Time!MLM$40</f>
        <v>0</v>
      </c>
      <c r="MLN3" s="2">
        <f>Time!MLN$40</f>
        <v>0</v>
      </c>
      <c r="MLO3" s="2">
        <f>Time!MLO$40</f>
        <v>0</v>
      </c>
      <c r="MLP3" s="2">
        <f>Time!MLP$40</f>
        <v>0</v>
      </c>
      <c r="MLQ3" s="2">
        <f>Time!MLQ$40</f>
        <v>0</v>
      </c>
      <c r="MLR3" s="2">
        <f>Time!MLR$40</f>
        <v>0</v>
      </c>
      <c r="MLS3" s="2">
        <f>Time!MLS$40</f>
        <v>0</v>
      </c>
      <c r="MLT3" s="2">
        <f>Time!MLT$40</f>
        <v>0</v>
      </c>
      <c r="MLU3" s="2">
        <f>Time!MLU$40</f>
        <v>0</v>
      </c>
      <c r="MLV3" s="2">
        <f>Time!MLV$40</f>
        <v>0</v>
      </c>
      <c r="MLW3" s="2">
        <f>Time!MLW$40</f>
        <v>0</v>
      </c>
      <c r="MLX3" s="2">
        <f>Time!MLX$40</f>
        <v>0</v>
      </c>
      <c r="MLY3" s="2">
        <f>Time!MLY$40</f>
        <v>0</v>
      </c>
      <c r="MLZ3" s="2">
        <f>Time!MLZ$40</f>
        <v>0</v>
      </c>
      <c r="MMA3" s="2">
        <f>Time!MMA$40</f>
        <v>0</v>
      </c>
      <c r="MMB3" s="2">
        <f>Time!MMB$40</f>
        <v>0</v>
      </c>
      <c r="MMC3" s="2">
        <f>Time!MMC$40</f>
        <v>0</v>
      </c>
      <c r="MMD3" s="2">
        <f>Time!MMD$40</f>
        <v>0</v>
      </c>
      <c r="MME3" s="2">
        <f>Time!MME$40</f>
        <v>0</v>
      </c>
      <c r="MMF3" s="2">
        <f>Time!MMF$40</f>
        <v>0</v>
      </c>
      <c r="MMG3" s="2">
        <f>Time!MMG$40</f>
        <v>0</v>
      </c>
      <c r="MMH3" s="2">
        <f>Time!MMH$40</f>
        <v>0</v>
      </c>
      <c r="MMI3" s="2">
        <f>Time!MMI$40</f>
        <v>0</v>
      </c>
      <c r="MMJ3" s="2">
        <f>Time!MMJ$40</f>
        <v>0</v>
      </c>
      <c r="MMK3" s="2">
        <f>Time!MMK$40</f>
        <v>0</v>
      </c>
      <c r="MML3" s="2">
        <f>Time!MML$40</f>
        <v>0</v>
      </c>
      <c r="MMM3" s="2">
        <f>Time!MMM$40</f>
        <v>0</v>
      </c>
      <c r="MMN3" s="2">
        <f>Time!MMN$40</f>
        <v>0</v>
      </c>
      <c r="MMO3" s="2">
        <f>Time!MMO$40</f>
        <v>0</v>
      </c>
      <c r="MMP3" s="2">
        <f>Time!MMP$40</f>
        <v>0</v>
      </c>
      <c r="MMQ3" s="2">
        <f>Time!MMQ$40</f>
        <v>0</v>
      </c>
      <c r="MMR3" s="2">
        <f>Time!MMR$40</f>
        <v>0</v>
      </c>
      <c r="MMS3" s="2">
        <f>Time!MMS$40</f>
        <v>0</v>
      </c>
      <c r="MMT3" s="2">
        <f>Time!MMT$40</f>
        <v>0</v>
      </c>
      <c r="MMU3" s="2">
        <f>Time!MMU$40</f>
        <v>0</v>
      </c>
      <c r="MMV3" s="2">
        <f>Time!MMV$40</f>
        <v>0</v>
      </c>
      <c r="MMW3" s="2">
        <f>Time!MMW$40</f>
        <v>0</v>
      </c>
      <c r="MMX3" s="2">
        <f>Time!MMX$40</f>
        <v>0</v>
      </c>
      <c r="MMY3" s="2">
        <f>Time!MMY$40</f>
        <v>0</v>
      </c>
      <c r="MMZ3" s="2">
        <f>Time!MMZ$40</f>
        <v>0</v>
      </c>
      <c r="MNA3" s="2">
        <f>Time!MNA$40</f>
        <v>0</v>
      </c>
      <c r="MNB3" s="2">
        <f>Time!MNB$40</f>
        <v>0</v>
      </c>
      <c r="MNC3" s="2">
        <f>Time!MNC$40</f>
        <v>0</v>
      </c>
      <c r="MND3" s="2">
        <f>Time!MND$40</f>
        <v>0</v>
      </c>
      <c r="MNE3" s="2">
        <f>Time!MNE$40</f>
        <v>0</v>
      </c>
      <c r="MNF3" s="2">
        <f>Time!MNF$40</f>
        <v>0</v>
      </c>
      <c r="MNG3" s="2">
        <f>Time!MNG$40</f>
        <v>0</v>
      </c>
      <c r="MNH3" s="2">
        <f>Time!MNH$40</f>
        <v>0</v>
      </c>
      <c r="MNI3" s="2">
        <f>Time!MNI$40</f>
        <v>0</v>
      </c>
      <c r="MNJ3" s="2">
        <f>Time!MNJ$40</f>
        <v>0</v>
      </c>
      <c r="MNK3" s="2">
        <f>Time!MNK$40</f>
        <v>0</v>
      </c>
      <c r="MNL3" s="2">
        <f>Time!MNL$40</f>
        <v>0</v>
      </c>
      <c r="MNM3" s="2">
        <f>Time!MNM$40</f>
        <v>0</v>
      </c>
      <c r="MNN3" s="2">
        <f>Time!MNN$40</f>
        <v>0</v>
      </c>
      <c r="MNO3" s="2">
        <f>Time!MNO$40</f>
        <v>0</v>
      </c>
      <c r="MNP3" s="2">
        <f>Time!MNP$40</f>
        <v>0</v>
      </c>
      <c r="MNQ3" s="2">
        <f>Time!MNQ$40</f>
        <v>0</v>
      </c>
      <c r="MNR3" s="2">
        <f>Time!MNR$40</f>
        <v>0</v>
      </c>
      <c r="MNS3" s="2">
        <f>Time!MNS$40</f>
        <v>0</v>
      </c>
      <c r="MNT3" s="2">
        <f>Time!MNT$40</f>
        <v>0</v>
      </c>
      <c r="MNU3" s="2">
        <f>Time!MNU$40</f>
        <v>0</v>
      </c>
      <c r="MNV3" s="2">
        <f>Time!MNV$40</f>
        <v>0</v>
      </c>
      <c r="MNW3" s="2">
        <f>Time!MNW$40</f>
        <v>0</v>
      </c>
      <c r="MNX3" s="2">
        <f>Time!MNX$40</f>
        <v>0</v>
      </c>
      <c r="MNY3" s="2">
        <f>Time!MNY$40</f>
        <v>0</v>
      </c>
      <c r="MNZ3" s="2">
        <f>Time!MNZ$40</f>
        <v>0</v>
      </c>
      <c r="MOA3" s="2">
        <f>Time!MOA$40</f>
        <v>0</v>
      </c>
      <c r="MOB3" s="2">
        <f>Time!MOB$40</f>
        <v>0</v>
      </c>
      <c r="MOC3" s="2">
        <f>Time!MOC$40</f>
        <v>0</v>
      </c>
      <c r="MOD3" s="2">
        <f>Time!MOD$40</f>
        <v>0</v>
      </c>
      <c r="MOE3" s="2">
        <f>Time!MOE$40</f>
        <v>0</v>
      </c>
      <c r="MOF3" s="2">
        <f>Time!MOF$40</f>
        <v>0</v>
      </c>
      <c r="MOG3" s="2">
        <f>Time!MOG$40</f>
        <v>0</v>
      </c>
      <c r="MOH3" s="2">
        <f>Time!MOH$40</f>
        <v>0</v>
      </c>
      <c r="MOI3" s="2">
        <f>Time!MOI$40</f>
        <v>0</v>
      </c>
      <c r="MOJ3" s="2">
        <f>Time!MOJ$40</f>
        <v>0</v>
      </c>
      <c r="MOK3" s="2">
        <f>Time!MOK$40</f>
        <v>0</v>
      </c>
      <c r="MOL3" s="2">
        <f>Time!MOL$40</f>
        <v>0</v>
      </c>
      <c r="MOM3" s="2">
        <f>Time!MOM$40</f>
        <v>0</v>
      </c>
      <c r="MON3" s="2">
        <f>Time!MON$40</f>
        <v>0</v>
      </c>
      <c r="MOO3" s="2">
        <f>Time!MOO$40</f>
        <v>0</v>
      </c>
      <c r="MOP3" s="2">
        <f>Time!MOP$40</f>
        <v>0</v>
      </c>
      <c r="MOQ3" s="2">
        <f>Time!MOQ$40</f>
        <v>0</v>
      </c>
      <c r="MOR3" s="2">
        <f>Time!MOR$40</f>
        <v>0</v>
      </c>
      <c r="MOS3" s="2">
        <f>Time!MOS$40</f>
        <v>0</v>
      </c>
      <c r="MOT3" s="2">
        <f>Time!MOT$40</f>
        <v>0</v>
      </c>
      <c r="MOU3" s="2">
        <f>Time!MOU$40</f>
        <v>0</v>
      </c>
      <c r="MOV3" s="2">
        <f>Time!MOV$40</f>
        <v>0</v>
      </c>
      <c r="MOW3" s="2">
        <f>Time!MOW$40</f>
        <v>0</v>
      </c>
      <c r="MOX3" s="2">
        <f>Time!MOX$40</f>
        <v>0</v>
      </c>
      <c r="MOY3" s="2">
        <f>Time!MOY$40</f>
        <v>0</v>
      </c>
      <c r="MOZ3" s="2">
        <f>Time!MOZ$40</f>
        <v>0</v>
      </c>
      <c r="MPA3" s="2">
        <f>Time!MPA$40</f>
        <v>0</v>
      </c>
      <c r="MPB3" s="2">
        <f>Time!MPB$40</f>
        <v>0</v>
      </c>
      <c r="MPC3" s="2">
        <f>Time!MPC$40</f>
        <v>0</v>
      </c>
      <c r="MPD3" s="2">
        <f>Time!MPD$40</f>
        <v>0</v>
      </c>
      <c r="MPE3" s="2">
        <f>Time!MPE$40</f>
        <v>0</v>
      </c>
      <c r="MPF3" s="2">
        <f>Time!MPF$40</f>
        <v>0</v>
      </c>
      <c r="MPG3" s="2">
        <f>Time!MPG$40</f>
        <v>0</v>
      </c>
      <c r="MPH3" s="2">
        <f>Time!MPH$40</f>
        <v>0</v>
      </c>
      <c r="MPI3" s="2">
        <f>Time!MPI$40</f>
        <v>0</v>
      </c>
      <c r="MPJ3" s="2">
        <f>Time!MPJ$40</f>
        <v>0</v>
      </c>
      <c r="MPK3" s="2">
        <f>Time!MPK$40</f>
        <v>0</v>
      </c>
      <c r="MPL3" s="2">
        <f>Time!MPL$40</f>
        <v>0</v>
      </c>
      <c r="MPM3" s="2">
        <f>Time!MPM$40</f>
        <v>0</v>
      </c>
      <c r="MPN3" s="2">
        <f>Time!MPN$40</f>
        <v>0</v>
      </c>
      <c r="MPO3" s="2">
        <f>Time!MPO$40</f>
        <v>0</v>
      </c>
      <c r="MPP3" s="2">
        <f>Time!MPP$40</f>
        <v>0</v>
      </c>
      <c r="MPQ3" s="2">
        <f>Time!MPQ$40</f>
        <v>0</v>
      </c>
      <c r="MPR3" s="2">
        <f>Time!MPR$40</f>
        <v>0</v>
      </c>
      <c r="MPS3" s="2">
        <f>Time!MPS$40</f>
        <v>0</v>
      </c>
      <c r="MPT3" s="2">
        <f>Time!MPT$40</f>
        <v>0</v>
      </c>
      <c r="MPU3" s="2">
        <f>Time!MPU$40</f>
        <v>0</v>
      </c>
      <c r="MPV3" s="2">
        <f>Time!MPV$40</f>
        <v>0</v>
      </c>
      <c r="MPW3" s="2">
        <f>Time!MPW$40</f>
        <v>0</v>
      </c>
      <c r="MPX3" s="2">
        <f>Time!MPX$40</f>
        <v>0</v>
      </c>
      <c r="MPY3" s="2">
        <f>Time!MPY$40</f>
        <v>0</v>
      </c>
      <c r="MPZ3" s="2">
        <f>Time!MPZ$40</f>
        <v>0</v>
      </c>
      <c r="MQA3" s="2">
        <f>Time!MQA$40</f>
        <v>0</v>
      </c>
      <c r="MQB3" s="2">
        <f>Time!MQB$40</f>
        <v>0</v>
      </c>
      <c r="MQC3" s="2">
        <f>Time!MQC$40</f>
        <v>0</v>
      </c>
      <c r="MQD3" s="2">
        <f>Time!MQD$40</f>
        <v>0</v>
      </c>
      <c r="MQE3" s="2">
        <f>Time!MQE$40</f>
        <v>0</v>
      </c>
      <c r="MQF3" s="2">
        <f>Time!MQF$40</f>
        <v>0</v>
      </c>
      <c r="MQG3" s="2">
        <f>Time!MQG$40</f>
        <v>0</v>
      </c>
      <c r="MQH3" s="2">
        <f>Time!MQH$40</f>
        <v>0</v>
      </c>
      <c r="MQI3" s="2">
        <f>Time!MQI$40</f>
        <v>0</v>
      </c>
      <c r="MQJ3" s="2">
        <f>Time!MQJ$40</f>
        <v>0</v>
      </c>
      <c r="MQK3" s="2">
        <f>Time!MQK$40</f>
        <v>0</v>
      </c>
      <c r="MQL3" s="2">
        <f>Time!MQL$40</f>
        <v>0</v>
      </c>
      <c r="MQM3" s="2">
        <f>Time!MQM$40</f>
        <v>0</v>
      </c>
      <c r="MQN3" s="2">
        <f>Time!MQN$40</f>
        <v>0</v>
      </c>
      <c r="MQO3" s="2">
        <f>Time!MQO$40</f>
        <v>0</v>
      </c>
      <c r="MQP3" s="2">
        <f>Time!MQP$40</f>
        <v>0</v>
      </c>
      <c r="MQQ3" s="2">
        <f>Time!MQQ$40</f>
        <v>0</v>
      </c>
      <c r="MQR3" s="2">
        <f>Time!MQR$40</f>
        <v>0</v>
      </c>
      <c r="MQS3" s="2">
        <f>Time!MQS$40</f>
        <v>0</v>
      </c>
      <c r="MQT3" s="2">
        <f>Time!MQT$40</f>
        <v>0</v>
      </c>
      <c r="MQU3" s="2">
        <f>Time!MQU$40</f>
        <v>0</v>
      </c>
      <c r="MQV3" s="2">
        <f>Time!MQV$40</f>
        <v>0</v>
      </c>
      <c r="MQW3" s="2">
        <f>Time!MQW$40</f>
        <v>0</v>
      </c>
      <c r="MQX3" s="2">
        <f>Time!MQX$40</f>
        <v>0</v>
      </c>
      <c r="MQY3" s="2">
        <f>Time!MQY$40</f>
        <v>0</v>
      </c>
      <c r="MQZ3" s="2">
        <f>Time!MQZ$40</f>
        <v>0</v>
      </c>
      <c r="MRA3" s="2">
        <f>Time!MRA$40</f>
        <v>0</v>
      </c>
      <c r="MRB3" s="2">
        <f>Time!MRB$40</f>
        <v>0</v>
      </c>
      <c r="MRC3" s="2">
        <f>Time!MRC$40</f>
        <v>0</v>
      </c>
      <c r="MRD3" s="2">
        <f>Time!MRD$40</f>
        <v>0</v>
      </c>
      <c r="MRE3" s="2">
        <f>Time!MRE$40</f>
        <v>0</v>
      </c>
      <c r="MRF3" s="2">
        <f>Time!MRF$40</f>
        <v>0</v>
      </c>
      <c r="MRG3" s="2">
        <f>Time!MRG$40</f>
        <v>0</v>
      </c>
      <c r="MRH3" s="2">
        <f>Time!MRH$40</f>
        <v>0</v>
      </c>
      <c r="MRI3" s="2">
        <f>Time!MRI$40</f>
        <v>0</v>
      </c>
      <c r="MRJ3" s="2">
        <f>Time!MRJ$40</f>
        <v>0</v>
      </c>
      <c r="MRK3" s="2">
        <f>Time!MRK$40</f>
        <v>0</v>
      </c>
      <c r="MRL3" s="2">
        <f>Time!MRL$40</f>
        <v>0</v>
      </c>
      <c r="MRM3" s="2">
        <f>Time!MRM$40</f>
        <v>0</v>
      </c>
      <c r="MRN3" s="2">
        <f>Time!MRN$40</f>
        <v>0</v>
      </c>
      <c r="MRO3" s="2">
        <f>Time!MRO$40</f>
        <v>0</v>
      </c>
      <c r="MRP3" s="2">
        <f>Time!MRP$40</f>
        <v>0</v>
      </c>
      <c r="MRQ3" s="2">
        <f>Time!MRQ$40</f>
        <v>0</v>
      </c>
      <c r="MRR3" s="2">
        <f>Time!MRR$40</f>
        <v>0</v>
      </c>
      <c r="MRS3" s="2">
        <f>Time!MRS$40</f>
        <v>0</v>
      </c>
      <c r="MRT3" s="2">
        <f>Time!MRT$40</f>
        <v>0</v>
      </c>
      <c r="MRU3" s="2">
        <f>Time!MRU$40</f>
        <v>0</v>
      </c>
      <c r="MRV3" s="2">
        <f>Time!MRV$40</f>
        <v>0</v>
      </c>
      <c r="MRW3" s="2">
        <f>Time!MRW$40</f>
        <v>0</v>
      </c>
      <c r="MRX3" s="2">
        <f>Time!MRX$40</f>
        <v>0</v>
      </c>
      <c r="MRY3" s="2">
        <f>Time!MRY$40</f>
        <v>0</v>
      </c>
      <c r="MRZ3" s="2">
        <f>Time!MRZ$40</f>
        <v>0</v>
      </c>
      <c r="MSA3" s="2">
        <f>Time!MSA$40</f>
        <v>0</v>
      </c>
      <c r="MSB3" s="2">
        <f>Time!MSB$40</f>
        <v>0</v>
      </c>
      <c r="MSC3" s="2">
        <f>Time!MSC$40</f>
        <v>0</v>
      </c>
      <c r="MSD3" s="2">
        <f>Time!MSD$40</f>
        <v>0</v>
      </c>
      <c r="MSE3" s="2">
        <f>Time!MSE$40</f>
        <v>0</v>
      </c>
      <c r="MSF3" s="2">
        <f>Time!MSF$40</f>
        <v>0</v>
      </c>
      <c r="MSG3" s="2">
        <f>Time!MSG$40</f>
        <v>0</v>
      </c>
      <c r="MSH3" s="2">
        <f>Time!MSH$40</f>
        <v>0</v>
      </c>
      <c r="MSI3" s="2">
        <f>Time!MSI$40</f>
        <v>0</v>
      </c>
      <c r="MSJ3" s="2">
        <f>Time!MSJ$40</f>
        <v>0</v>
      </c>
      <c r="MSK3" s="2">
        <f>Time!MSK$40</f>
        <v>0</v>
      </c>
      <c r="MSL3" s="2">
        <f>Time!MSL$40</f>
        <v>0</v>
      </c>
      <c r="MSM3" s="2">
        <f>Time!MSM$40</f>
        <v>0</v>
      </c>
      <c r="MSN3" s="2">
        <f>Time!MSN$40</f>
        <v>0</v>
      </c>
      <c r="MSO3" s="2">
        <f>Time!MSO$40</f>
        <v>0</v>
      </c>
      <c r="MSP3" s="2">
        <f>Time!MSP$40</f>
        <v>0</v>
      </c>
      <c r="MSQ3" s="2">
        <f>Time!MSQ$40</f>
        <v>0</v>
      </c>
      <c r="MSR3" s="2">
        <f>Time!MSR$40</f>
        <v>0</v>
      </c>
      <c r="MSS3" s="2">
        <f>Time!MSS$40</f>
        <v>0</v>
      </c>
      <c r="MST3" s="2">
        <f>Time!MST$40</f>
        <v>0</v>
      </c>
      <c r="MSU3" s="2">
        <f>Time!MSU$40</f>
        <v>0</v>
      </c>
      <c r="MSV3" s="2">
        <f>Time!MSV$40</f>
        <v>0</v>
      </c>
      <c r="MSW3" s="2">
        <f>Time!MSW$40</f>
        <v>0</v>
      </c>
      <c r="MSX3" s="2">
        <f>Time!MSX$40</f>
        <v>0</v>
      </c>
      <c r="MSY3" s="2">
        <f>Time!MSY$40</f>
        <v>0</v>
      </c>
      <c r="MSZ3" s="2">
        <f>Time!MSZ$40</f>
        <v>0</v>
      </c>
      <c r="MTA3" s="2">
        <f>Time!MTA$40</f>
        <v>0</v>
      </c>
      <c r="MTB3" s="2">
        <f>Time!MTB$40</f>
        <v>0</v>
      </c>
      <c r="MTC3" s="2">
        <f>Time!MTC$40</f>
        <v>0</v>
      </c>
      <c r="MTD3" s="2">
        <f>Time!MTD$40</f>
        <v>0</v>
      </c>
      <c r="MTE3" s="2">
        <f>Time!MTE$40</f>
        <v>0</v>
      </c>
      <c r="MTF3" s="2">
        <f>Time!MTF$40</f>
        <v>0</v>
      </c>
      <c r="MTG3" s="2">
        <f>Time!MTG$40</f>
        <v>0</v>
      </c>
      <c r="MTH3" s="2">
        <f>Time!MTH$40</f>
        <v>0</v>
      </c>
      <c r="MTI3" s="2">
        <f>Time!MTI$40</f>
        <v>0</v>
      </c>
      <c r="MTJ3" s="2">
        <f>Time!MTJ$40</f>
        <v>0</v>
      </c>
      <c r="MTK3" s="2">
        <f>Time!MTK$40</f>
        <v>0</v>
      </c>
      <c r="MTL3" s="2">
        <f>Time!MTL$40</f>
        <v>0</v>
      </c>
      <c r="MTM3" s="2">
        <f>Time!MTM$40</f>
        <v>0</v>
      </c>
      <c r="MTN3" s="2">
        <f>Time!MTN$40</f>
        <v>0</v>
      </c>
      <c r="MTO3" s="2">
        <f>Time!MTO$40</f>
        <v>0</v>
      </c>
      <c r="MTP3" s="2">
        <f>Time!MTP$40</f>
        <v>0</v>
      </c>
      <c r="MTQ3" s="2">
        <f>Time!MTQ$40</f>
        <v>0</v>
      </c>
      <c r="MTR3" s="2">
        <f>Time!MTR$40</f>
        <v>0</v>
      </c>
      <c r="MTS3" s="2">
        <f>Time!MTS$40</f>
        <v>0</v>
      </c>
      <c r="MTT3" s="2">
        <f>Time!MTT$40</f>
        <v>0</v>
      </c>
      <c r="MTU3" s="2">
        <f>Time!MTU$40</f>
        <v>0</v>
      </c>
      <c r="MTV3" s="2">
        <f>Time!MTV$40</f>
        <v>0</v>
      </c>
      <c r="MTW3" s="2">
        <f>Time!MTW$40</f>
        <v>0</v>
      </c>
      <c r="MTX3" s="2">
        <f>Time!MTX$40</f>
        <v>0</v>
      </c>
      <c r="MTY3" s="2">
        <f>Time!MTY$40</f>
        <v>0</v>
      </c>
      <c r="MTZ3" s="2">
        <f>Time!MTZ$40</f>
        <v>0</v>
      </c>
      <c r="MUA3" s="2">
        <f>Time!MUA$40</f>
        <v>0</v>
      </c>
      <c r="MUB3" s="2">
        <f>Time!MUB$40</f>
        <v>0</v>
      </c>
      <c r="MUC3" s="2">
        <f>Time!MUC$40</f>
        <v>0</v>
      </c>
      <c r="MUD3" s="2">
        <f>Time!MUD$40</f>
        <v>0</v>
      </c>
      <c r="MUE3" s="2">
        <f>Time!MUE$40</f>
        <v>0</v>
      </c>
      <c r="MUF3" s="2">
        <f>Time!MUF$40</f>
        <v>0</v>
      </c>
      <c r="MUG3" s="2">
        <f>Time!MUG$40</f>
        <v>0</v>
      </c>
      <c r="MUH3" s="2">
        <f>Time!MUH$40</f>
        <v>0</v>
      </c>
      <c r="MUI3" s="2">
        <f>Time!MUI$40</f>
        <v>0</v>
      </c>
      <c r="MUJ3" s="2">
        <f>Time!MUJ$40</f>
        <v>0</v>
      </c>
      <c r="MUK3" s="2">
        <f>Time!MUK$40</f>
        <v>0</v>
      </c>
      <c r="MUL3" s="2">
        <f>Time!MUL$40</f>
        <v>0</v>
      </c>
      <c r="MUM3" s="2">
        <f>Time!MUM$40</f>
        <v>0</v>
      </c>
      <c r="MUN3" s="2">
        <f>Time!MUN$40</f>
        <v>0</v>
      </c>
      <c r="MUO3" s="2">
        <f>Time!MUO$40</f>
        <v>0</v>
      </c>
      <c r="MUP3" s="2">
        <f>Time!MUP$40</f>
        <v>0</v>
      </c>
      <c r="MUQ3" s="2">
        <f>Time!MUQ$40</f>
        <v>0</v>
      </c>
      <c r="MUR3" s="2">
        <f>Time!MUR$40</f>
        <v>0</v>
      </c>
      <c r="MUS3" s="2">
        <f>Time!MUS$40</f>
        <v>0</v>
      </c>
      <c r="MUT3" s="2">
        <f>Time!MUT$40</f>
        <v>0</v>
      </c>
      <c r="MUU3" s="2">
        <f>Time!MUU$40</f>
        <v>0</v>
      </c>
      <c r="MUV3" s="2">
        <f>Time!MUV$40</f>
        <v>0</v>
      </c>
      <c r="MUW3" s="2">
        <f>Time!MUW$40</f>
        <v>0</v>
      </c>
      <c r="MUX3" s="2">
        <f>Time!MUX$40</f>
        <v>0</v>
      </c>
      <c r="MUY3" s="2">
        <f>Time!MUY$40</f>
        <v>0</v>
      </c>
      <c r="MUZ3" s="2">
        <f>Time!MUZ$40</f>
        <v>0</v>
      </c>
      <c r="MVA3" s="2">
        <f>Time!MVA$40</f>
        <v>0</v>
      </c>
      <c r="MVB3" s="2">
        <f>Time!MVB$40</f>
        <v>0</v>
      </c>
      <c r="MVC3" s="2">
        <f>Time!MVC$40</f>
        <v>0</v>
      </c>
      <c r="MVD3" s="2">
        <f>Time!MVD$40</f>
        <v>0</v>
      </c>
      <c r="MVE3" s="2">
        <f>Time!MVE$40</f>
        <v>0</v>
      </c>
      <c r="MVF3" s="2">
        <f>Time!MVF$40</f>
        <v>0</v>
      </c>
      <c r="MVG3" s="2">
        <f>Time!MVG$40</f>
        <v>0</v>
      </c>
      <c r="MVH3" s="2">
        <f>Time!MVH$40</f>
        <v>0</v>
      </c>
      <c r="MVI3" s="2">
        <f>Time!MVI$40</f>
        <v>0</v>
      </c>
      <c r="MVJ3" s="2">
        <f>Time!MVJ$40</f>
        <v>0</v>
      </c>
      <c r="MVK3" s="2">
        <f>Time!MVK$40</f>
        <v>0</v>
      </c>
      <c r="MVL3" s="2">
        <f>Time!MVL$40</f>
        <v>0</v>
      </c>
      <c r="MVM3" s="2">
        <f>Time!MVM$40</f>
        <v>0</v>
      </c>
      <c r="MVN3" s="2">
        <f>Time!MVN$40</f>
        <v>0</v>
      </c>
      <c r="MVO3" s="2">
        <f>Time!MVO$40</f>
        <v>0</v>
      </c>
      <c r="MVP3" s="2">
        <f>Time!MVP$40</f>
        <v>0</v>
      </c>
      <c r="MVQ3" s="2">
        <f>Time!MVQ$40</f>
        <v>0</v>
      </c>
      <c r="MVR3" s="2">
        <f>Time!MVR$40</f>
        <v>0</v>
      </c>
      <c r="MVS3" s="2">
        <f>Time!MVS$40</f>
        <v>0</v>
      </c>
      <c r="MVT3" s="2">
        <f>Time!MVT$40</f>
        <v>0</v>
      </c>
      <c r="MVU3" s="2">
        <f>Time!MVU$40</f>
        <v>0</v>
      </c>
      <c r="MVV3" s="2">
        <f>Time!MVV$40</f>
        <v>0</v>
      </c>
      <c r="MVW3" s="2">
        <f>Time!MVW$40</f>
        <v>0</v>
      </c>
      <c r="MVX3" s="2">
        <f>Time!MVX$40</f>
        <v>0</v>
      </c>
      <c r="MVY3" s="2">
        <f>Time!MVY$40</f>
        <v>0</v>
      </c>
      <c r="MVZ3" s="2">
        <f>Time!MVZ$40</f>
        <v>0</v>
      </c>
      <c r="MWA3" s="2">
        <f>Time!MWA$40</f>
        <v>0</v>
      </c>
      <c r="MWB3" s="2">
        <f>Time!MWB$40</f>
        <v>0</v>
      </c>
      <c r="MWC3" s="2">
        <f>Time!MWC$40</f>
        <v>0</v>
      </c>
      <c r="MWD3" s="2">
        <f>Time!MWD$40</f>
        <v>0</v>
      </c>
      <c r="MWE3" s="2">
        <f>Time!MWE$40</f>
        <v>0</v>
      </c>
      <c r="MWF3" s="2">
        <f>Time!MWF$40</f>
        <v>0</v>
      </c>
      <c r="MWG3" s="2">
        <f>Time!MWG$40</f>
        <v>0</v>
      </c>
      <c r="MWH3" s="2">
        <f>Time!MWH$40</f>
        <v>0</v>
      </c>
      <c r="MWI3" s="2">
        <f>Time!MWI$40</f>
        <v>0</v>
      </c>
      <c r="MWJ3" s="2">
        <f>Time!MWJ$40</f>
        <v>0</v>
      </c>
      <c r="MWK3" s="2">
        <f>Time!MWK$40</f>
        <v>0</v>
      </c>
      <c r="MWL3" s="2">
        <f>Time!MWL$40</f>
        <v>0</v>
      </c>
      <c r="MWM3" s="2">
        <f>Time!MWM$40</f>
        <v>0</v>
      </c>
      <c r="MWN3" s="2">
        <f>Time!MWN$40</f>
        <v>0</v>
      </c>
      <c r="MWO3" s="2">
        <f>Time!MWO$40</f>
        <v>0</v>
      </c>
      <c r="MWP3" s="2">
        <f>Time!MWP$40</f>
        <v>0</v>
      </c>
      <c r="MWQ3" s="2">
        <f>Time!MWQ$40</f>
        <v>0</v>
      </c>
      <c r="MWR3" s="2">
        <f>Time!MWR$40</f>
        <v>0</v>
      </c>
      <c r="MWS3" s="2">
        <f>Time!MWS$40</f>
        <v>0</v>
      </c>
      <c r="MWT3" s="2">
        <f>Time!MWT$40</f>
        <v>0</v>
      </c>
      <c r="MWU3" s="2">
        <f>Time!MWU$40</f>
        <v>0</v>
      </c>
      <c r="MWV3" s="2">
        <f>Time!MWV$40</f>
        <v>0</v>
      </c>
      <c r="MWW3" s="2">
        <f>Time!MWW$40</f>
        <v>0</v>
      </c>
      <c r="MWX3" s="2">
        <f>Time!MWX$40</f>
        <v>0</v>
      </c>
      <c r="MWY3" s="2">
        <f>Time!MWY$40</f>
        <v>0</v>
      </c>
      <c r="MWZ3" s="2">
        <f>Time!MWZ$40</f>
        <v>0</v>
      </c>
      <c r="MXA3" s="2">
        <f>Time!MXA$40</f>
        <v>0</v>
      </c>
      <c r="MXB3" s="2">
        <f>Time!MXB$40</f>
        <v>0</v>
      </c>
      <c r="MXC3" s="2">
        <f>Time!MXC$40</f>
        <v>0</v>
      </c>
      <c r="MXD3" s="2">
        <f>Time!MXD$40</f>
        <v>0</v>
      </c>
      <c r="MXE3" s="2">
        <f>Time!MXE$40</f>
        <v>0</v>
      </c>
      <c r="MXF3" s="2">
        <f>Time!MXF$40</f>
        <v>0</v>
      </c>
      <c r="MXG3" s="2">
        <f>Time!MXG$40</f>
        <v>0</v>
      </c>
      <c r="MXH3" s="2">
        <f>Time!MXH$40</f>
        <v>0</v>
      </c>
      <c r="MXI3" s="2">
        <f>Time!MXI$40</f>
        <v>0</v>
      </c>
      <c r="MXJ3" s="2">
        <f>Time!MXJ$40</f>
        <v>0</v>
      </c>
      <c r="MXK3" s="2">
        <f>Time!MXK$40</f>
        <v>0</v>
      </c>
      <c r="MXL3" s="2">
        <f>Time!MXL$40</f>
        <v>0</v>
      </c>
      <c r="MXM3" s="2">
        <f>Time!MXM$40</f>
        <v>0</v>
      </c>
      <c r="MXN3" s="2">
        <f>Time!MXN$40</f>
        <v>0</v>
      </c>
      <c r="MXO3" s="2">
        <f>Time!MXO$40</f>
        <v>0</v>
      </c>
      <c r="MXP3" s="2">
        <f>Time!MXP$40</f>
        <v>0</v>
      </c>
      <c r="MXQ3" s="2">
        <f>Time!MXQ$40</f>
        <v>0</v>
      </c>
      <c r="MXR3" s="2">
        <f>Time!MXR$40</f>
        <v>0</v>
      </c>
      <c r="MXS3" s="2">
        <f>Time!MXS$40</f>
        <v>0</v>
      </c>
      <c r="MXT3" s="2">
        <f>Time!MXT$40</f>
        <v>0</v>
      </c>
      <c r="MXU3" s="2">
        <f>Time!MXU$40</f>
        <v>0</v>
      </c>
      <c r="MXV3" s="2">
        <f>Time!MXV$40</f>
        <v>0</v>
      </c>
      <c r="MXW3" s="2">
        <f>Time!MXW$40</f>
        <v>0</v>
      </c>
      <c r="MXX3" s="2">
        <f>Time!MXX$40</f>
        <v>0</v>
      </c>
      <c r="MXY3" s="2">
        <f>Time!MXY$40</f>
        <v>0</v>
      </c>
      <c r="MXZ3" s="2">
        <f>Time!MXZ$40</f>
        <v>0</v>
      </c>
      <c r="MYA3" s="2">
        <f>Time!MYA$40</f>
        <v>0</v>
      </c>
      <c r="MYB3" s="2">
        <f>Time!MYB$40</f>
        <v>0</v>
      </c>
      <c r="MYC3" s="2">
        <f>Time!MYC$40</f>
        <v>0</v>
      </c>
      <c r="MYD3" s="2">
        <f>Time!MYD$40</f>
        <v>0</v>
      </c>
      <c r="MYE3" s="2">
        <f>Time!MYE$40</f>
        <v>0</v>
      </c>
      <c r="MYF3" s="2">
        <f>Time!MYF$40</f>
        <v>0</v>
      </c>
      <c r="MYG3" s="2">
        <f>Time!MYG$40</f>
        <v>0</v>
      </c>
      <c r="MYH3" s="2">
        <f>Time!MYH$40</f>
        <v>0</v>
      </c>
      <c r="MYI3" s="2">
        <f>Time!MYI$40</f>
        <v>0</v>
      </c>
      <c r="MYJ3" s="2">
        <f>Time!MYJ$40</f>
        <v>0</v>
      </c>
      <c r="MYK3" s="2">
        <f>Time!MYK$40</f>
        <v>0</v>
      </c>
      <c r="MYL3" s="2">
        <f>Time!MYL$40</f>
        <v>0</v>
      </c>
      <c r="MYM3" s="2">
        <f>Time!MYM$40</f>
        <v>0</v>
      </c>
      <c r="MYN3" s="2">
        <f>Time!MYN$40</f>
        <v>0</v>
      </c>
      <c r="MYO3" s="2">
        <f>Time!MYO$40</f>
        <v>0</v>
      </c>
      <c r="MYP3" s="2">
        <f>Time!MYP$40</f>
        <v>0</v>
      </c>
      <c r="MYQ3" s="2">
        <f>Time!MYQ$40</f>
        <v>0</v>
      </c>
      <c r="MYR3" s="2">
        <f>Time!MYR$40</f>
        <v>0</v>
      </c>
      <c r="MYS3" s="2">
        <f>Time!MYS$40</f>
        <v>0</v>
      </c>
      <c r="MYT3" s="2">
        <f>Time!MYT$40</f>
        <v>0</v>
      </c>
      <c r="MYU3" s="2">
        <f>Time!MYU$40</f>
        <v>0</v>
      </c>
      <c r="MYV3" s="2">
        <f>Time!MYV$40</f>
        <v>0</v>
      </c>
      <c r="MYW3" s="2">
        <f>Time!MYW$40</f>
        <v>0</v>
      </c>
      <c r="MYX3" s="2">
        <f>Time!MYX$40</f>
        <v>0</v>
      </c>
      <c r="MYY3" s="2">
        <f>Time!MYY$40</f>
        <v>0</v>
      </c>
      <c r="MYZ3" s="2">
        <f>Time!MYZ$40</f>
        <v>0</v>
      </c>
      <c r="MZA3" s="2">
        <f>Time!MZA$40</f>
        <v>0</v>
      </c>
      <c r="MZB3" s="2">
        <f>Time!MZB$40</f>
        <v>0</v>
      </c>
      <c r="MZC3" s="2">
        <f>Time!MZC$40</f>
        <v>0</v>
      </c>
      <c r="MZD3" s="2">
        <f>Time!MZD$40</f>
        <v>0</v>
      </c>
      <c r="MZE3" s="2">
        <f>Time!MZE$40</f>
        <v>0</v>
      </c>
      <c r="MZF3" s="2">
        <f>Time!MZF$40</f>
        <v>0</v>
      </c>
      <c r="MZG3" s="2">
        <f>Time!MZG$40</f>
        <v>0</v>
      </c>
      <c r="MZH3" s="2">
        <f>Time!MZH$40</f>
        <v>0</v>
      </c>
      <c r="MZI3" s="2">
        <f>Time!MZI$40</f>
        <v>0</v>
      </c>
      <c r="MZJ3" s="2">
        <f>Time!MZJ$40</f>
        <v>0</v>
      </c>
      <c r="MZK3" s="2">
        <f>Time!MZK$40</f>
        <v>0</v>
      </c>
      <c r="MZL3" s="2">
        <f>Time!MZL$40</f>
        <v>0</v>
      </c>
      <c r="MZM3" s="2">
        <f>Time!MZM$40</f>
        <v>0</v>
      </c>
      <c r="MZN3" s="2">
        <f>Time!MZN$40</f>
        <v>0</v>
      </c>
      <c r="MZO3" s="2">
        <f>Time!MZO$40</f>
        <v>0</v>
      </c>
      <c r="MZP3" s="2">
        <f>Time!MZP$40</f>
        <v>0</v>
      </c>
      <c r="MZQ3" s="2">
        <f>Time!MZQ$40</f>
        <v>0</v>
      </c>
      <c r="MZR3" s="2">
        <f>Time!MZR$40</f>
        <v>0</v>
      </c>
      <c r="MZS3" s="2">
        <f>Time!MZS$40</f>
        <v>0</v>
      </c>
      <c r="MZT3" s="2">
        <f>Time!MZT$40</f>
        <v>0</v>
      </c>
      <c r="MZU3" s="2">
        <f>Time!MZU$40</f>
        <v>0</v>
      </c>
      <c r="MZV3" s="2">
        <f>Time!MZV$40</f>
        <v>0</v>
      </c>
      <c r="MZW3" s="2">
        <f>Time!MZW$40</f>
        <v>0</v>
      </c>
      <c r="MZX3" s="2">
        <f>Time!MZX$40</f>
        <v>0</v>
      </c>
      <c r="MZY3" s="2">
        <f>Time!MZY$40</f>
        <v>0</v>
      </c>
      <c r="MZZ3" s="2">
        <f>Time!MZZ$40</f>
        <v>0</v>
      </c>
      <c r="NAA3" s="2">
        <f>Time!NAA$40</f>
        <v>0</v>
      </c>
      <c r="NAB3" s="2">
        <f>Time!NAB$40</f>
        <v>0</v>
      </c>
      <c r="NAC3" s="2">
        <f>Time!NAC$40</f>
        <v>0</v>
      </c>
      <c r="NAD3" s="2">
        <f>Time!NAD$40</f>
        <v>0</v>
      </c>
      <c r="NAE3" s="2">
        <f>Time!NAE$40</f>
        <v>0</v>
      </c>
      <c r="NAF3" s="2">
        <f>Time!NAF$40</f>
        <v>0</v>
      </c>
      <c r="NAG3" s="2">
        <f>Time!NAG$40</f>
        <v>0</v>
      </c>
      <c r="NAH3" s="2">
        <f>Time!NAH$40</f>
        <v>0</v>
      </c>
      <c r="NAI3" s="2">
        <f>Time!NAI$40</f>
        <v>0</v>
      </c>
      <c r="NAJ3" s="2">
        <f>Time!NAJ$40</f>
        <v>0</v>
      </c>
      <c r="NAK3" s="2">
        <f>Time!NAK$40</f>
        <v>0</v>
      </c>
      <c r="NAL3" s="2">
        <f>Time!NAL$40</f>
        <v>0</v>
      </c>
      <c r="NAM3" s="2">
        <f>Time!NAM$40</f>
        <v>0</v>
      </c>
      <c r="NAN3" s="2">
        <f>Time!NAN$40</f>
        <v>0</v>
      </c>
      <c r="NAO3" s="2">
        <f>Time!NAO$40</f>
        <v>0</v>
      </c>
      <c r="NAP3" s="2">
        <f>Time!NAP$40</f>
        <v>0</v>
      </c>
      <c r="NAQ3" s="2">
        <f>Time!NAQ$40</f>
        <v>0</v>
      </c>
      <c r="NAR3" s="2">
        <f>Time!NAR$40</f>
        <v>0</v>
      </c>
      <c r="NAS3" s="2">
        <f>Time!NAS$40</f>
        <v>0</v>
      </c>
      <c r="NAT3" s="2">
        <f>Time!NAT$40</f>
        <v>0</v>
      </c>
      <c r="NAU3" s="2">
        <f>Time!NAU$40</f>
        <v>0</v>
      </c>
      <c r="NAV3" s="2">
        <f>Time!NAV$40</f>
        <v>0</v>
      </c>
      <c r="NAW3" s="2">
        <f>Time!NAW$40</f>
        <v>0</v>
      </c>
      <c r="NAX3" s="2">
        <f>Time!NAX$40</f>
        <v>0</v>
      </c>
      <c r="NAY3" s="2">
        <f>Time!NAY$40</f>
        <v>0</v>
      </c>
      <c r="NAZ3" s="2">
        <f>Time!NAZ$40</f>
        <v>0</v>
      </c>
      <c r="NBA3" s="2">
        <f>Time!NBA$40</f>
        <v>0</v>
      </c>
      <c r="NBB3" s="2">
        <f>Time!NBB$40</f>
        <v>0</v>
      </c>
      <c r="NBC3" s="2">
        <f>Time!NBC$40</f>
        <v>0</v>
      </c>
      <c r="NBD3" s="2">
        <f>Time!NBD$40</f>
        <v>0</v>
      </c>
      <c r="NBE3" s="2">
        <f>Time!NBE$40</f>
        <v>0</v>
      </c>
      <c r="NBF3" s="2">
        <f>Time!NBF$40</f>
        <v>0</v>
      </c>
      <c r="NBG3" s="2">
        <f>Time!NBG$40</f>
        <v>0</v>
      </c>
      <c r="NBH3" s="2">
        <f>Time!NBH$40</f>
        <v>0</v>
      </c>
      <c r="NBI3" s="2">
        <f>Time!NBI$40</f>
        <v>0</v>
      </c>
      <c r="NBJ3" s="2">
        <f>Time!NBJ$40</f>
        <v>0</v>
      </c>
      <c r="NBK3" s="2">
        <f>Time!NBK$40</f>
        <v>0</v>
      </c>
      <c r="NBL3" s="2">
        <f>Time!NBL$40</f>
        <v>0</v>
      </c>
      <c r="NBM3" s="2">
        <f>Time!NBM$40</f>
        <v>0</v>
      </c>
      <c r="NBN3" s="2">
        <f>Time!NBN$40</f>
        <v>0</v>
      </c>
      <c r="NBO3" s="2">
        <f>Time!NBO$40</f>
        <v>0</v>
      </c>
      <c r="NBP3" s="2">
        <f>Time!NBP$40</f>
        <v>0</v>
      </c>
      <c r="NBQ3" s="2">
        <f>Time!NBQ$40</f>
        <v>0</v>
      </c>
      <c r="NBR3" s="2">
        <f>Time!NBR$40</f>
        <v>0</v>
      </c>
      <c r="NBS3" s="2">
        <f>Time!NBS$40</f>
        <v>0</v>
      </c>
      <c r="NBT3" s="2">
        <f>Time!NBT$40</f>
        <v>0</v>
      </c>
      <c r="NBU3" s="2">
        <f>Time!NBU$40</f>
        <v>0</v>
      </c>
      <c r="NBV3" s="2">
        <f>Time!NBV$40</f>
        <v>0</v>
      </c>
      <c r="NBW3" s="2">
        <f>Time!NBW$40</f>
        <v>0</v>
      </c>
      <c r="NBX3" s="2">
        <f>Time!NBX$40</f>
        <v>0</v>
      </c>
      <c r="NBY3" s="2">
        <f>Time!NBY$40</f>
        <v>0</v>
      </c>
      <c r="NBZ3" s="2">
        <f>Time!NBZ$40</f>
        <v>0</v>
      </c>
      <c r="NCA3" s="2">
        <f>Time!NCA$40</f>
        <v>0</v>
      </c>
      <c r="NCB3" s="2">
        <f>Time!NCB$40</f>
        <v>0</v>
      </c>
      <c r="NCC3" s="2">
        <f>Time!NCC$40</f>
        <v>0</v>
      </c>
      <c r="NCD3" s="2">
        <f>Time!NCD$40</f>
        <v>0</v>
      </c>
      <c r="NCE3" s="2">
        <f>Time!NCE$40</f>
        <v>0</v>
      </c>
      <c r="NCF3" s="2">
        <f>Time!NCF$40</f>
        <v>0</v>
      </c>
      <c r="NCG3" s="2">
        <f>Time!NCG$40</f>
        <v>0</v>
      </c>
      <c r="NCH3" s="2">
        <f>Time!NCH$40</f>
        <v>0</v>
      </c>
      <c r="NCI3" s="2">
        <f>Time!NCI$40</f>
        <v>0</v>
      </c>
      <c r="NCJ3" s="2">
        <f>Time!NCJ$40</f>
        <v>0</v>
      </c>
      <c r="NCK3" s="2">
        <f>Time!NCK$40</f>
        <v>0</v>
      </c>
      <c r="NCL3" s="2">
        <f>Time!NCL$40</f>
        <v>0</v>
      </c>
      <c r="NCM3" s="2">
        <f>Time!NCM$40</f>
        <v>0</v>
      </c>
      <c r="NCN3" s="2">
        <f>Time!NCN$40</f>
        <v>0</v>
      </c>
      <c r="NCO3" s="2">
        <f>Time!NCO$40</f>
        <v>0</v>
      </c>
      <c r="NCP3" s="2">
        <f>Time!NCP$40</f>
        <v>0</v>
      </c>
      <c r="NCQ3" s="2">
        <f>Time!NCQ$40</f>
        <v>0</v>
      </c>
      <c r="NCR3" s="2">
        <f>Time!NCR$40</f>
        <v>0</v>
      </c>
      <c r="NCS3" s="2">
        <f>Time!NCS$40</f>
        <v>0</v>
      </c>
      <c r="NCT3" s="2">
        <f>Time!NCT$40</f>
        <v>0</v>
      </c>
      <c r="NCU3" s="2">
        <f>Time!NCU$40</f>
        <v>0</v>
      </c>
      <c r="NCV3" s="2">
        <f>Time!NCV$40</f>
        <v>0</v>
      </c>
      <c r="NCW3" s="2">
        <f>Time!NCW$40</f>
        <v>0</v>
      </c>
      <c r="NCX3" s="2">
        <f>Time!NCX$40</f>
        <v>0</v>
      </c>
      <c r="NCY3" s="2">
        <f>Time!NCY$40</f>
        <v>0</v>
      </c>
      <c r="NCZ3" s="2">
        <f>Time!NCZ$40</f>
        <v>0</v>
      </c>
      <c r="NDA3" s="2">
        <f>Time!NDA$40</f>
        <v>0</v>
      </c>
      <c r="NDB3" s="2">
        <f>Time!NDB$40</f>
        <v>0</v>
      </c>
      <c r="NDC3" s="2">
        <f>Time!NDC$40</f>
        <v>0</v>
      </c>
      <c r="NDD3" s="2">
        <f>Time!NDD$40</f>
        <v>0</v>
      </c>
      <c r="NDE3" s="2">
        <f>Time!NDE$40</f>
        <v>0</v>
      </c>
      <c r="NDF3" s="2">
        <f>Time!NDF$40</f>
        <v>0</v>
      </c>
      <c r="NDG3" s="2">
        <f>Time!NDG$40</f>
        <v>0</v>
      </c>
      <c r="NDH3" s="2">
        <f>Time!NDH$40</f>
        <v>0</v>
      </c>
      <c r="NDI3" s="2">
        <f>Time!NDI$40</f>
        <v>0</v>
      </c>
      <c r="NDJ3" s="2">
        <f>Time!NDJ$40</f>
        <v>0</v>
      </c>
      <c r="NDK3" s="2">
        <f>Time!NDK$40</f>
        <v>0</v>
      </c>
      <c r="NDL3" s="2">
        <f>Time!NDL$40</f>
        <v>0</v>
      </c>
      <c r="NDM3" s="2">
        <f>Time!NDM$40</f>
        <v>0</v>
      </c>
      <c r="NDN3" s="2">
        <f>Time!NDN$40</f>
        <v>0</v>
      </c>
      <c r="NDO3" s="2">
        <f>Time!NDO$40</f>
        <v>0</v>
      </c>
      <c r="NDP3" s="2">
        <f>Time!NDP$40</f>
        <v>0</v>
      </c>
      <c r="NDQ3" s="2">
        <f>Time!NDQ$40</f>
        <v>0</v>
      </c>
      <c r="NDR3" s="2">
        <f>Time!NDR$40</f>
        <v>0</v>
      </c>
      <c r="NDS3" s="2">
        <f>Time!NDS$40</f>
        <v>0</v>
      </c>
      <c r="NDT3" s="2">
        <f>Time!NDT$40</f>
        <v>0</v>
      </c>
      <c r="NDU3" s="2">
        <f>Time!NDU$40</f>
        <v>0</v>
      </c>
      <c r="NDV3" s="2">
        <f>Time!NDV$40</f>
        <v>0</v>
      </c>
      <c r="NDW3" s="2">
        <f>Time!NDW$40</f>
        <v>0</v>
      </c>
      <c r="NDX3" s="2">
        <f>Time!NDX$40</f>
        <v>0</v>
      </c>
      <c r="NDY3" s="2">
        <f>Time!NDY$40</f>
        <v>0</v>
      </c>
      <c r="NDZ3" s="2">
        <f>Time!NDZ$40</f>
        <v>0</v>
      </c>
      <c r="NEA3" s="2">
        <f>Time!NEA$40</f>
        <v>0</v>
      </c>
      <c r="NEB3" s="2">
        <f>Time!NEB$40</f>
        <v>0</v>
      </c>
      <c r="NEC3" s="2">
        <f>Time!NEC$40</f>
        <v>0</v>
      </c>
      <c r="NED3" s="2">
        <f>Time!NED$40</f>
        <v>0</v>
      </c>
      <c r="NEE3" s="2">
        <f>Time!NEE$40</f>
        <v>0</v>
      </c>
      <c r="NEF3" s="2">
        <f>Time!NEF$40</f>
        <v>0</v>
      </c>
      <c r="NEG3" s="2">
        <f>Time!NEG$40</f>
        <v>0</v>
      </c>
      <c r="NEH3" s="2">
        <f>Time!NEH$40</f>
        <v>0</v>
      </c>
      <c r="NEI3" s="2">
        <f>Time!NEI$40</f>
        <v>0</v>
      </c>
      <c r="NEJ3" s="2">
        <f>Time!NEJ$40</f>
        <v>0</v>
      </c>
      <c r="NEK3" s="2">
        <f>Time!NEK$40</f>
        <v>0</v>
      </c>
      <c r="NEL3" s="2">
        <f>Time!NEL$40</f>
        <v>0</v>
      </c>
      <c r="NEM3" s="2">
        <f>Time!NEM$40</f>
        <v>0</v>
      </c>
      <c r="NEN3" s="2">
        <f>Time!NEN$40</f>
        <v>0</v>
      </c>
      <c r="NEO3" s="2">
        <f>Time!NEO$40</f>
        <v>0</v>
      </c>
      <c r="NEP3" s="2">
        <f>Time!NEP$40</f>
        <v>0</v>
      </c>
      <c r="NEQ3" s="2">
        <f>Time!NEQ$40</f>
        <v>0</v>
      </c>
      <c r="NER3" s="2">
        <f>Time!NER$40</f>
        <v>0</v>
      </c>
      <c r="NES3" s="2">
        <f>Time!NES$40</f>
        <v>0</v>
      </c>
      <c r="NET3" s="2">
        <f>Time!NET$40</f>
        <v>0</v>
      </c>
      <c r="NEU3" s="2">
        <f>Time!NEU$40</f>
        <v>0</v>
      </c>
      <c r="NEV3" s="2">
        <f>Time!NEV$40</f>
        <v>0</v>
      </c>
      <c r="NEW3" s="2">
        <f>Time!NEW$40</f>
        <v>0</v>
      </c>
      <c r="NEX3" s="2">
        <f>Time!NEX$40</f>
        <v>0</v>
      </c>
      <c r="NEY3" s="2">
        <f>Time!NEY$40</f>
        <v>0</v>
      </c>
      <c r="NEZ3" s="2">
        <f>Time!NEZ$40</f>
        <v>0</v>
      </c>
      <c r="NFA3" s="2">
        <f>Time!NFA$40</f>
        <v>0</v>
      </c>
      <c r="NFB3" s="2">
        <f>Time!NFB$40</f>
        <v>0</v>
      </c>
      <c r="NFC3" s="2">
        <f>Time!NFC$40</f>
        <v>0</v>
      </c>
      <c r="NFD3" s="2">
        <f>Time!NFD$40</f>
        <v>0</v>
      </c>
      <c r="NFE3" s="2">
        <f>Time!NFE$40</f>
        <v>0</v>
      </c>
      <c r="NFF3" s="2">
        <f>Time!NFF$40</f>
        <v>0</v>
      </c>
      <c r="NFG3" s="2">
        <f>Time!NFG$40</f>
        <v>0</v>
      </c>
      <c r="NFH3" s="2">
        <f>Time!NFH$40</f>
        <v>0</v>
      </c>
      <c r="NFI3" s="2">
        <f>Time!NFI$40</f>
        <v>0</v>
      </c>
      <c r="NFJ3" s="2">
        <f>Time!NFJ$40</f>
        <v>0</v>
      </c>
      <c r="NFK3" s="2">
        <f>Time!NFK$40</f>
        <v>0</v>
      </c>
      <c r="NFL3" s="2">
        <f>Time!NFL$40</f>
        <v>0</v>
      </c>
      <c r="NFM3" s="2">
        <f>Time!NFM$40</f>
        <v>0</v>
      </c>
      <c r="NFN3" s="2">
        <f>Time!NFN$40</f>
        <v>0</v>
      </c>
      <c r="NFO3" s="2">
        <f>Time!NFO$40</f>
        <v>0</v>
      </c>
      <c r="NFP3" s="2">
        <f>Time!NFP$40</f>
        <v>0</v>
      </c>
      <c r="NFQ3" s="2">
        <f>Time!NFQ$40</f>
        <v>0</v>
      </c>
      <c r="NFR3" s="2">
        <f>Time!NFR$40</f>
        <v>0</v>
      </c>
      <c r="NFS3" s="2">
        <f>Time!NFS$40</f>
        <v>0</v>
      </c>
      <c r="NFT3" s="2">
        <f>Time!NFT$40</f>
        <v>0</v>
      </c>
      <c r="NFU3" s="2">
        <f>Time!NFU$40</f>
        <v>0</v>
      </c>
      <c r="NFV3" s="2">
        <f>Time!NFV$40</f>
        <v>0</v>
      </c>
      <c r="NFW3" s="2">
        <f>Time!NFW$40</f>
        <v>0</v>
      </c>
      <c r="NFX3" s="2">
        <f>Time!NFX$40</f>
        <v>0</v>
      </c>
      <c r="NFY3" s="2">
        <f>Time!NFY$40</f>
        <v>0</v>
      </c>
      <c r="NFZ3" s="2">
        <f>Time!NFZ$40</f>
        <v>0</v>
      </c>
      <c r="NGA3" s="2">
        <f>Time!NGA$40</f>
        <v>0</v>
      </c>
      <c r="NGB3" s="2">
        <f>Time!NGB$40</f>
        <v>0</v>
      </c>
      <c r="NGC3" s="2">
        <f>Time!NGC$40</f>
        <v>0</v>
      </c>
      <c r="NGD3" s="2">
        <f>Time!NGD$40</f>
        <v>0</v>
      </c>
      <c r="NGE3" s="2">
        <f>Time!NGE$40</f>
        <v>0</v>
      </c>
      <c r="NGF3" s="2">
        <f>Time!NGF$40</f>
        <v>0</v>
      </c>
      <c r="NGG3" s="2">
        <f>Time!NGG$40</f>
        <v>0</v>
      </c>
      <c r="NGH3" s="2">
        <f>Time!NGH$40</f>
        <v>0</v>
      </c>
      <c r="NGI3" s="2">
        <f>Time!NGI$40</f>
        <v>0</v>
      </c>
      <c r="NGJ3" s="2">
        <f>Time!NGJ$40</f>
        <v>0</v>
      </c>
      <c r="NGK3" s="2">
        <f>Time!NGK$40</f>
        <v>0</v>
      </c>
      <c r="NGL3" s="2">
        <f>Time!NGL$40</f>
        <v>0</v>
      </c>
      <c r="NGM3" s="2">
        <f>Time!NGM$40</f>
        <v>0</v>
      </c>
      <c r="NGN3" s="2">
        <f>Time!NGN$40</f>
        <v>0</v>
      </c>
      <c r="NGO3" s="2">
        <f>Time!NGO$40</f>
        <v>0</v>
      </c>
      <c r="NGP3" s="2">
        <f>Time!NGP$40</f>
        <v>0</v>
      </c>
      <c r="NGQ3" s="2">
        <f>Time!NGQ$40</f>
        <v>0</v>
      </c>
      <c r="NGR3" s="2">
        <f>Time!NGR$40</f>
        <v>0</v>
      </c>
      <c r="NGS3" s="2">
        <f>Time!NGS$40</f>
        <v>0</v>
      </c>
      <c r="NGT3" s="2">
        <f>Time!NGT$40</f>
        <v>0</v>
      </c>
      <c r="NGU3" s="2">
        <f>Time!NGU$40</f>
        <v>0</v>
      </c>
      <c r="NGV3" s="2">
        <f>Time!NGV$40</f>
        <v>0</v>
      </c>
      <c r="NGW3" s="2">
        <f>Time!NGW$40</f>
        <v>0</v>
      </c>
      <c r="NGX3" s="2">
        <f>Time!NGX$40</f>
        <v>0</v>
      </c>
      <c r="NGY3" s="2">
        <f>Time!NGY$40</f>
        <v>0</v>
      </c>
      <c r="NGZ3" s="2">
        <f>Time!NGZ$40</f>
        <v>0</v>
      </c>
      <c r="NHA3" s="2">
        <f>Time!NHA$40</f>
        <v>0</v>
      </c>
      <c r="NHB3" s="2">
        <f>Time!NHB$40</f>
        <v>0</v>
      </c>
      <c r="NHC3" s="2">
        <f>Time!NHC$40</f>
        <v>0</v>
      </c>
      <c r="NHD3" s="2">
        <f>Time!NHD$40</f>
        <v>0</v>
      </c>
      <c r="NHE3" s="2">
        <f>Time!NHE$40</f>
        <v>0</v>
      </c>
      <c r="NHF3" s="2">
        <f>Time!NHF$40</f>
        <v>0</v>
      </c>
      <c r="NHG3" s="2">
        <f>Time!NHG$40</f>
        <v>0</v>
      </c>
      <c r="NHH3" s="2">
        <f>Time!NHH$40</f>
        <v>0</v>
      </c>
      <c r="NHI3" s="2">
        <f>Time!NHI$40</f>
        <v>0</v>
      </c>
      <c r="NHJ3" s="2">
        <f>Time!NHJ$40</f>
        <v>0</v>
      </c>
      <c r="NHK3" s="2">
        <f>Time!NHK$40</f>
        <v>0</v>
      </c>
      <c r="NHL3" s="2">
        <f>Time!NHL$40</f>
        <v>0</v>
      </c>
      <c r="NHM3" s="2">
        <f>Time!NHM$40</f>
        <v>0</v>
      </c>
      <c r="NHN3" s="2">
        <f>Time!NHN$40</f>
        <v>0</v>
      </c>
      <c r="NHO3" s="2">
        <f>Time!NHO$40</f>
        <v>0</v>
      </c>
      <c r="NHP3" s="2">
        <f>Time!NHP$40</f>
        <v>0</v>
      </c>
      <c r="NHQ3" s="2">
        <f>Time!NHQ$40</f>
        <v>0</v>
      </c>
      <c r="NHR3" s="2">
        <f>Time!NHR$40</f>
        <v>0</v>
      </c>
      <c r="NHS3" s="2">
        <f>Time!NHS$40</f>
        <v>0</v>
      </c>
      <c r="NHT3" s="2">
        <f>Time!NHT$40</f>
        <v>0</v>
      </c>
      <c r="NHU3" s="2">
        <f>Time!NHU$40</f>
        <v>0</v>
      </c>
      <c r="NHV3" s="2">
        <f>Time!NHV$40</f>
        <v>0</v>
      </c>
      <c r="NHW3" s="2">
        <f>Time!NHW$40</f>
        <v>0</v>
      </c>
      <c r="NHX3" s="2">
        <f>Time!NHX$40</f>
        <v>0</v>
      </c>
      <c r="NHY3" s="2">
        <f>Time!NHY$40</f>
        <v>0</v>
      </c>
      <c r="NHZ3" s="2">
        <f>Time!NHZ$40</f>
        <v>0</v>
      </c>
      <c r="NIA3" s="2">
        <f>Time!NIA$40</f>
        <v>0</v>
      </c>
      <c r="NIB3" s="2">
        <f>Time!NIB$40</f>
        <v>0</v>
      </c>
      <c r="NIC3" s="2">
        <f>Time!NIC$40</f>
        <v>0</v>
      </c>
      <c r="NID3" s="2">
        <f>Time!NID$40</f>
        <v>0</v>
      </c>
      <c r="NIE3" s="2">
        <f>Time!NIE$40</f>
        <v>0</v>
      </c>
      <c r="NIF3" s="2">
        <f>Time!NIF$40</f>
        <v>0</v>
      </c>
      <c r="NIG3" s="2">
        <f>Time!NIG$40</f>
        <v>0</v>
      </c>
      <c r="NIH3" s="2">
        <f>Time!NIH$40</f>
        <v>0</v>
      </c>
      <c r="NII3" s="2">
        <f>Time!NII$40</f>
        <v>0</v>
      </c>
      <c r="NIJ3" s="2">
        <f>Time!NIJ$40</f>
        <v>0</v>
      </c>
      <c r="NIK3" s="2">
        <f>Time!NIK$40</f>
        <v>0</v>
      </c>
      <c r="NIL3" s="2">
        <f>Time!NIL$40</f>
        <v>0</v>
      </c>
      <c r="NIM3" s="2">
        <f>Time!NIM$40</f>
        <v>0</v>
      </c>
      <c r="NIN3" s="2">
        <f>Time!NIN$40</f>
        <v>0</v>
      </c>
      <c r="NIO3" s="2">
        <f>Time!NIO$40</f>
        <v>0</v>
      </c>
      <c r="NIP3" s="2">
        <f>Time!NIP$40</f>
        <v>0</v>
      </c>
      <c r="NIQ3" s="2">
        <f>Time!NIQ$40</f>
        <v>0</v>
      </c>
      <c r="NIR3" s="2">
        <f>Time!NIR$40</f>
        <v>0</v>
      </c>
      <c r="NIS3" s="2">
        <f>Time!NIS$40</f>
        <v>0</v>
      </c>
      <c r="NIT3" s="2">
        <f>Time!NIT$40</f>
        <v>0</v>
      </c>
      <c r="NIU3" s="2">
        <f>Time!NIU$40</f>
        <v>0</v>
      </c>
      <c r="NIV3" s="2">
        <f>Time!NIV$40</f>
        <v>0</v>
      </c>
      <c r="NIW3" s="2">
        <f>Time!NIW$40</f>
        <v>0</v>
      </c>
      <c r="NIX3" s="2">
        <f>Time!NIX$40</f>
        <v>0</v>
      </c>
      <c r="NIY3" s="2">
        <f>Time!NIY$40</f>
        <v>0</v>
      </c>
      <c r="NIZ3" s="2">
        <f>Time!NIZ$40</f>
        <v>0</v>
      </c>
      <c r="NJA3" s="2">
        <f>Time!NJA$40</f>
        <v>0</v>
      </c>
      <c r="NJB3" s="2">
        <f>Time!NJB$40</f>
        <v>0</v>
      </c>
      <c r="NJC3" s="2">
        <f>Time!NJC$40</f>
        <v>0</v>
      </c>
      <c r="NJD3" s="2">
        <f>Time!NJD$40</f>
        <v>0</v>
      </c>
      <c r="NJE3" s="2">
        <f>Time!NJE$40</f>
        <v>0</v>
      </c>
      <c r="NJF3" s="2">
        <f>Time!NJF$40</f>
        <v>0</v>
      </c>
      <c r="NJG3" s="2">
        <f>Time!NJG$40</f>
        <v>0</v>
      </c>
      <c r="NJH3" s="2">
        <f>Time!NJH$40</f>
        <v>0</v>
      </c>
      <c r="NJI3" s="2">
        <f>Time!NJI$40</f>
        <v>0</v>
      </c>
      <c r="NJJ3" s="2">
        <f>Time!NJJ$40</f>
        <v>0</v>
      </c>
      <c r="NJK3" s="2">
        <f>Time!NJK$40</f>
        <v>0</v>
      </c>
      <c r="NJL3" s="2">
        <f>Time!NJL$40</f>
        <v>0</v>
      </c>
      <c r="NJM3" s="2">
        <f>Time!NJM$40</f>
        <v>0</v>
      </c>
      <c r="NJN3" s="2">
        <f>Time!NJN$40</f>
        <v>0</v>
      </c>
      <c r="NJO3" s="2">
        <f>Time!NJO$40</f>
        <v>0</v>
      </c>
      <c r="NJP3" s="2">
        <f>Time!NJP$40</f>
        <v>0</v>
      </c>
      <c r="NJQ3" s="2">
        <f>Time!NJQ$40</f>
        <v>0</v>
      </c>
      <c r="NJR3" s="2">
        <f>Time!NJR$40</f>
        <v>0</v>
      </c>
      <c r="NJS3" s="2">
        <f>Time!NJS$40</f>
        <v>0</v>
      </c>
      <c r="NJT3" s="2">
        <f>Time!NJT$40</f>
        <v>0</v>
      </c>
      <c r="NJU3" s="2">
        <f>Time!NJU$40</f>
        <v>0</v>
      </c>
      <c r="NJV3" s="2">
        <f>Time!NJV$40</f>
        <v>0</v>
      </c>
      <c r="NJW3" s="2">
        <f>Time!NJW$40</f>
        <v>0</v>
      </c>
      <c r="NJX3" s="2">
        <f>Time!NJX$40</f>
        <v>0</v>
      </c>
      <c r="NJY3" s="2">
        <f>Time!NJY$40</f>
        <v>0</v>
      </c>
      <c r="NJZ3" s="2">
        <f>Time!NJZ$40</f>
        <v>0</v>
      </c>
      <c r="NKA3" s="2">
        <f>Time!NKA$40</f>
        <v>0</v>
      </c>
      <c r="NKB3" s="2">
        <f>Time!NKB$40</f>
        <v>0</v>
      </c>
      <c r="NKC3" s="2">
        <f>Time!NKC$40</f>
        <v>0</v>
      </c>
      <c r="NKD3" s="2">
        <f>Time!NKD$40</f>
        <v>0</v>
      </c>
      <c r="NKE3" s="2">
        <f>Time!NKE$40</f>
        <v>0</v>
      </c>
      <c r="NKF3" s="2">
        <f>Time!NKF$40</f>
        <v>0</v>
      </c>
      <c r="NKG3" s="2">
        <f>Time!NKG$40</f>
        <v>0</v>
      </c>
      <c r="NKH3" s="2">
        <f>Time!NKH$40</f>
        <v>0</v>
      </c>
      <c r="NKI3" s="2">
        <f>Time!NKI$40</f>
        <v>0</v>
      </c>
      <c r="NKJ3" s="2">
        <f>Time!NKJ$40</f>
        <v>0</v>
      </c>
      <c r="NKK3" s="2">
        <f>Time!NKK$40</f>
        <v>0</v>
      </c>
      <c r="NKL3" s="2">
        <f>Time!NKL$40</f>
        <v>0</v>
      </c>
      <c r="NKM3" s="2">
        <f>Time!NKM$40</f>
        <v>0</v>
      </c>
      <c r="NKN3" s="2">
        <f>Time!NKN$40</f>
        <v>0</v>
      </c>
      <c r="NKO3" s="2">
        <f>Time!NKO$40</f>
        <v>0</v>
      </c>
      <c r="NKP3" s="2">
        <f>Time!NKP$40</f>
        <v>0</v>
      </c>
      <c r="NKQ3" s="2">
        <f>Time!NKQ$40</f>
        <v>0</v>
      </c>
      <c r="NKR3" s="2">
        <f>Time!NKR$40</f>
        <v>0</v>
      </c>
      <c r="NKS3" s="2">
        <f>Time!NKS$40</f>
        <v>0</v>
      </c>
      <c r="NKT3" s="2">
        <f>Time!NKT$40</f>
        <v>0</v>
      </c>
      <c r="NKU3" s="2">
        <f>Time!NKU$40</f>
        <v>0</v>
      </c>
      <c r="NKV3" s="2">
        <f>Time!NKV$40</f>
        <v>0</v>
      </c>
      <c r="NKW3" s="2">
        <f>Time!NKW$40</f>
        <v>0</v>
      </c>
      <c r="NKX3" s="2">
        <f>Time!NKX$40</f>
        <v>0</v>
      </c>
      <c r="NKY3" s="2">
        <f>Time!NKY$40</f>
        <v>0</v>
      </c>
      <c r="NKZ3" s="2">
        <f>Time!NKZ$40</f>
        <v>0</v>
      </c>
      <c r="NLA3" s="2">
        <f>Time!NLA$40</f>
        <v>0</v>
      </c>
      <c r="NLB3" s="2">
        <f>Time!NLB$40</f>
        <v>0</v>
      </c>
      <c r="NLC3" s="2">
        <f>Time!NLC$40</f>
        <v>0</v>
      </c>
      <c r="NLD3" s="2">
        <f>Time!NLD$40</f>
        <v>0</v>
      </c>
      <c r="NLE3" s="2">
        <f>Time!NLE$40</f>
        <v>0</v>
      </c>
      <c r="NLF3" s="2">
        <f>Time!NLF$40</f>
        <v>0</v>
      </c>
      <c r="NLG3" s="2">
        <f>Time!NLG$40</f>
        <v>0</v>
      </c>
      <c r="NLH3" s="2">
        <f>Time!NLH$40</f>
        <v>0</v>
      </c>
      <c r="NLI3" s="2">
        <f>Time!NLI$40</f>
        <v>0</v>
      </c>
      <c r="NLJ3" s="2">
        <f>Time!NLJ$40</f>
        <v>0</v>
      </c>
      <c r="NLK3" s="2">
        <f>Time!NLK$40</f>
        <v>0</v>
      </c>
      <c r="NLL3" s="2">
        <f>Time!NLL$40</f>
        <v>0</v>
      </c>
      <c r="NLM3" s="2">
        <f>Time!NLM$40</f>
        <v>0</v>
      </c>
      <c r="NLN3" s="2">
        <f>Time!NLN$40</f>
        <v>0</v>
      </c>
      <c r="NLO3" s="2">
        <f>Time!NLO$40</f>
        <v>0</v>
      </c>
      <c r="NLP3" s="2">
        <f>Time!NLP$40</f>
        <v>0</v>
      </c>
      <c r="NLQ3" s="2">
        <f>Time!NLQ$40</f>
        <v>0</v>
      </c>
      <c r="NLR3" s="2">
        <f>Time!NLR$40</f>
        <v>0</v>
      </c>
      <c r="NLS3" s="2">
        <f>Time!NLS$40</f>
        <v>0</v>
      </c>
      <c r="NLT3" s="2">
        <f>Time!NLT$40</f>
        <v>0</v>
      </c>
      <c r="NLU3" s="2">
        <f>Time!NLU$40</f>
        <v>0</v>
      </c>
      <c r="NLV3" s="2">
        <f>Time!NLV$40</f>
        <v>0</v>
      </c>
      <c r="NLW3" s="2">
        <f>Time!NLW$40</f>
        <v>0</v>
      </c>
      <c r="NLX3" s="2">
        <f>Time!NLX$40</f>
        <v>0</v>
      </c>
      <c r="NLY3" s="2">
        <f>Time!NLY$40</f>
        <v>0</v>
      </c>
      <c r="NLZ3" s="2">
        <f>Time!NLZ$40</f>
        <v>0</v>
      </c>
      <c r="NMA3" s="2">
        <f>Time!NMA$40</f>
        <v>0</v>
      </c>
      <c r="NMB3" s="2">
        <f>Time!NMB$40</f>
        <v>0</v>
      </c>
      <c r="NMC3" s="2">
        <f>Time!NMC$40</f>
        <v>0</v>
      </c>
      <c r="NMD3" s="2">
        <f>Time!NMD$40</f>
        <v>0</v>
      </c>
      <c r="NME3" s="2">
        <f>Time!NME$40</f>
        <v>0</v>
      </c>
      <c r="NMF3" s="2">
        <f>Time!NMF$40</f>
        <v>0</v>
      </c>
      <c r="NMG3" s="2">
        <f>Time!NMG$40</f>
        <v>0</v>
      </c>
      <c r="NMH3" s="2">
        <f>Time!NMH$40</f>
        <v>0</v>
      </c>
      <c r="NMI3" s="2">
        <f>Time!NMI$40</f>
        <v>0</v>
      </c>
      <c r="NMJ3" s="2">
        <f>Time!NMJ$40</f>
        <v>0</v>
      </c>
      <c r="NMK3" s="2">
        <f>Time!NMK$40</f>
        <v>0</v>
      </c>
      <c r="NML3" s="2">
        <f>Time!NML$40</f>
        <v>0</v>
      </c>
      <c r="NMM3" s="2">
        <f>Time!NMM$40</f>
        <v>0</v>
      </c>
      <c r="NMN3" s="2">
        <f>Time!NMN$40</f>
        <v>0</v>
      </c>
      <c r="NMO3" s="2">
        <f>Time!NMO$40</f>
        <v>0</v>
      </c>
      <c r="NMP3" s="2">
        <f>Time!NMP$40</f>
        <v>0</v>
      </c>
      <c r="NMQ3" s="2">
        <f>Time!NMQ$40</f>
        <v>0</v>
      </c>
      <c r="NMR3" s="2">
        <f>Time!NMR$40</f>
        <v>0</v>
      </c>
      <c r="NMS3" s="2">
        <f>Time!NMS$40</f>
        <v>0</v>
      </c>
      <c r="NMT3" s="2">
        <f>Time!NMT$40</f>
        <v>0</v>
      </c>
      <c r="NMU3" s="2">
        <f>Time!NMU$40</f>
        <v>0</v>
      </c>
      <c r="NMV3" s="2">
        <f>Time!NMV$40</f>
        <v>0</v>
      </c>
      <c r="NMW3" s="2">
        <f>Time!NMW$40</f>
        <v>0</v>
      </c>
      <c r="NMX3" s="2">
        <f>Time!NMX$40</f>
        <v>0</v>
      </c>
      <c r="NMY3" s="2">
        <f>Time!NMY$40</f>
        <v>0</v>
      </c>
      <c r="NMZ3" s="2">
        <f>Time!NMZ$40</f>
        <v>0</v>
      </c>
      <c r="NNA3" s="2">
        <f>Time!NNA$40</f>
        <v>0</v>
      </c>
      <c r="NNB3" s="2">
        <f>Time!NNB$40</f>
        <v>0</v>
      </c>
      <c r="NNC3" s="2">
        <f>Time!NNC$40</f>
        <v>0</v>
      </c>
      <c r="NND3" s="2">
        <f>Time!NND$40</f>
        <v>0</v>
      </c>
      <c r="NNE3" s="2">
        <f>Time!NNE$40</f>
        <v>0</v>
      </c>
      <c r="NNF3" s="2">
        <f>Time!NNF$40</f>
        <v>0</v>
      </c>
      <c r="NNG3" s="2">
        <f>Time!NNG$40</f>
        <v>0</v>
      </c>
      <c r="NNH3" s="2">
        <f>Time!NNH$40</f>
        <v>0</v>
      </c>
      <c r="NNI3" s="2">
        <f>Time!NNI$40</f>
        <v>0</v>
      </c>
      <c r="NNJ3" s="2">
        <f>Time!NNJ$40</f>
        <v>0</v>
      </c>
      <c r="NNK3" s="2">
        <f>Time!NNK$40</f>
        <v>0</v>
      </c>
      <c r="NNL3" s="2">
        <f>Time!NNL$40</f>
        <v>0</v>
      </c>
      <c r="NNM3" s="2">
        <f>Time!NNM$40</f>
        <v>0</v>
      </c>
      <c r="NNN3" s="2">
        <f>Time!NNN$40</f>
        <v>0</v>
      </c>
      <c r="NNO3" s="2">
        <f>Time!NNO$40</f>
        <v>0</v>
      </c>
      <c r="NNP3" s="2">
        <f>Time!NNP$40</f>
        <v>0</v>
      </c>
      <c r="NNQ3" s="2">
        <f>Time!NNQ$40</f>
        <v>0</v>
      </c>
      <c r="NNR3" s="2">
        <f>Time!NNR$40</f>
        <v>0</v>
      </c>
      <c r="NNS3" s="2">
        <f>Time!NNS$40</f>
        <v>0</v>
      </c>
      <c r="NNT3" s="2">
        <f>Time!NNT$40</f>
        <v>0</v>
      </c>
      <c r="NNU3" s="2">
        <f>Time!NNU$40</f>
        <v>0</v>
      </c>
      <c r="NNV3" s="2">
        <f>Time!NNV$40</f>
        <v>0</v>
      </c>
      <c r="NNW3" s="2">
        <f>Time!NNW$40</f>
        <v>0</v>
      </c>
      <c r="NNX3" s="2">
        <f>Time!NNX$40</f>
        <v>0</v>
      </c>
      <c r="NNY3" s="2">
        <f>Time!NNY$40</f>
        <v>0</v>
      </c>
      <c r="NNZ3" s="2">
        <f>Time!NNZ$40</f>
        <v>0</v>
      </c>
      <c r="NOA3" s="2">
        <f>Time!NOA$40</f>
        <v>0</v>
      </c>
      <c r="NOB3" s="2">
        <f>Time!NOB$40</f>
        <v>0</v>
      </c>
      <c r="NOC3" s="2">
        <f>Time!NOC$40</f>
        <v>0</v>
      </c>
      <c r="NOD3" s="2">
        <f>Time!NOD$40</f>
        <v>0</v>
      </c>
      <c r="NOE3" s="2">
        <f>Time!NOE$40</f>
        <v>0</v>
      </c>
      <c r="NOF3" s="2">
        <f>Time!NOF$40</f>
        <v>0</v>
      </c>
      <c r="NOG3" s="2">
        <f>Time!NOG$40</f>
        <v>0</v>
      </c>
      <c r="NOH3" s="2">
        <f>Time!NOH$40</f>
        <v>0</v>
      </c>
      <c r="NOI3" s="2">
        <f>Time!NOI$40</f>
        <v>0</v>
      </c>
      <c r="NOJ3" s="2">
        <f>Time!NOJ$40</f>
        <v>0</v>
      </c>
      <c r="NOK3" s="2">
        <f>Time!NOK$40</f>
        <v>0</v>
      </c>
      <c r="NOL3" s="2">
        <f>Time!NOL$40</f>
        <v>0</v>
      </c>
      <c r="NOM3" s="2">
        <f>Time!NOM$40</f>
        <v>0</v>
      </c>
      <c r="NON3" s="2">
        <f>Time!NON$40</f>
        <v>0</v>
      </c>
      <c r="NOO3" s="2">
        <f>Time!NOO$40</f>
        <v>0</v>
      </c>
      <c r="NOP3" s="2">
        <f>Time!NOP$40</f>
        <v>0</v>
      </c>
      <c r="NOQ3" s="2">
        <f>Time!NOQ$40</f>
        <v>0</v>
      </c>
      <c r="NOR3" s="2">
        <f>Time!NOR$40</f>
        <v>0</v>
      </c>
      <c r="NOS3" s="2">
        <f>Time!NOS$40</f>
        <v>0</v>
      </c>
      <c r="NOT3" s="2">
        <f>Time!NOT$40</f>
        <v>0</v>
      </c>
      <c r="NOU3" s="2">
        <f>Time!NOU$40</f>
        <v>0</v>
      </c>
      <c r="NOV3" s="2">
        <f>Time!NOV$40</f>
        <v>0</v>
      </c>
      <c r="NOW3" s="2">
        <f>Time!NOW$40</f>
        <v>0</v>
      </c>
      <c r="NOX3" s="2">
        <f>Time!NOX$40</f>
        <v>0</v>
      </c>
      <c r="NOY3" s="2">
        <f>Time!NOY$40</f>
        <v>0</v>
      </c>
      <c r="NOZ3" s="2">
        <f>Time!NOZ$40</f>
        <v>0</v>
      </c>
      <c r="NPA3" s="2">
        <f>Time!NPA$40</f>
        <v>0</v>
      </c>
      <c r="NPB3" s="2">
        <f>Time!NPB$40</f>
        <v>0</v>
      </c>
      <c r="NPC3" s="2">
        <f>Time!NPC$40</f>
        <v>0</v>
      </c>
      <c r="NPD3" s="2">
        <f>Time!NPD$40</f>
        <v>0</v>
      </c>
      <c r="NPE3" s="2">
        <f>Time!NPE$40</f>
        <v>0</v>
      </c>
      <c r="NPF3" s="2">
        <f>Time!NPF$40</f>
        <v>0</v>
      </c>
      <c r="NPG3" s="2">
        <f>Time!NPG$40</f>
        <v>0</v>
      </c>
      <c r="NPH3" s="2">
        <f>Time!NPH$40</f>
        <v>0</v>
      </c>
      <c r="NPI3" s="2">
        <f>Time!NPI$40</f>
        <v>0</v>
      </c>
      <c r="NPJ3" s="2">
        <f>Time!NPJ$40</f>
        <v>0</v>
      </c>
      <c r="NPK3" s="2">
        <f>Time!NPK$40</f>
        <v>0</v>
      </c>
      <c r="NPL3" s="2">
        <f>Time!NPL$40</f>
        <v>0</v>
      </c>
      <c r="NPM3" s="2">
        <f>Time!NPM$40</f>
        <v>0</v>
      </c>
      <c r="NPN3" s="2">
        <f>Time!NPN$40</f>
        <v>0</v>
      </c>
      <c r="NPO3" s="2">
        <f>Time!NPO$40</f>
        <v>0</v>
      </c>
      <c r="NPP3" s="2">
        <f>Time!NPP$40</f>
        <v>0</v>
      </c>
      <c r="NPQ3" s="2">
        <f>Time!NPQ$40</f>
        <v>0</v>
      </c>
      <c r="NPR3" s="2">
        <f>Time!NPR$40</f>
        <v>0</v>
      </c>
      <c r="NPS3" s="2">
        <f>Time!NPS$40</f>
        <v>0</v>
      </c>
      <c r="NPT3" s="2">
        <f>Time!NPT$40</f>
        <v>0</v>
      </c>
      <c r="NPU3" s="2">
        <f>Time!NPU$40</f>
        <v>0</v>
      </c>
      <c r="NPV3" s="2">
        <f>Time!NPV$40</f>
        <v>0</v>
      </c>
      <c r="NPW3" s="2">
        <f>Time!NPW$40</f>
        <v>0</v>
      </c>
      <c r="NPX3" s="2">
        <f>Time!NPX$40</f>
        <v>0</v>
      </c>
      <c r="NPY3" s="2">
        <f>Time!NPY$40</f>
        <v>0</v>
      </c>
      <c r="NPZ3" s="2">
        <f>Time!NPZ$40</f>
        <v>0</v>
      </c>
      <c r="NQA3" s="2">
        <f>Time!NQA$40</f>
        <v>0</v>
      </c>
      <c r="NQB3" s="2">
        <f>Time!NQB$40</f>
        <v>0</v>
      </c>
      <c r="NQC3" s="2">
        <f>Time!NQC$40</f>
        <v>0</v>
      </c>
      <c r="NQD3" s="2">
        <f>Time!NQD$40</f>
        <v>0</v>
      </c>
      <c r="NQE3" s="2">
        <f>Time!NQE$40</f>
        <v>0</v>
      </c>
      <c r="NQF3" s="2">
        <f>Time!NQF$40</f>
        <v>0</v>
      </c>
      <c r="NQG3" s="2">
        <f>Time!NQG$40</f>
        <v>0</v>
      </c>
      <c r="NQH3" s="2">
        <f>Time!NQH$40</f>
        <v>0</v>
      </c>
      <c r="NQI3" s="2">
        <f>Time!NQI$40</f>
        <v>0</v>
      </c>
      <c r="NQJ3" s="2">
        <f>Time!NQJ$40</f>
        <v>0</v>
      </c>
      <c r="NQK3" s="2">
        <f>Time!NQK$40</f>
        <v>0</v>
      </c>
      <c r="NQL3" s="2">
        <f>Time!NQL$40</f>
        <v>0</v>
      </c>
      <c r="NQM3" s="2">
        <f>Time!NQM$40</f>
        <v>0</v>
      </c>
      <c r="NQN3" s="2">
        <f>Time!NQN$40</f>
        <v>0</v>
      </c>
      <c r="NQO3" s="2">
        <f>Time!NQO$40</f>
        <v>0</v>
      </c>
      <c r="NQP3" s="2">
        <f>Time!NQP$40</f>
        <v>0</v>
      </c>
      <c r="NQQ3" s="2">
        <f>Time!NQQ$40</f>
        <v>0</v>
      </c>
      <c r="NQR3" s="2">
        <f>Time!NQR$40</f>
        <v>0</v>
      </c>
      <c r="NQS3" s="2">
        <f>Time!NQS$40</f>
        <v>0</v>
      </c>
      <c r="NQT3" s="2">
        <f>Time!NQT$40</f>
        <v>0</v>
      </c>
      <c r="NQU3" s="2">
        <f>Time!NQU$40</f>
        <v>0</v>
      </c>
      <c r="NQV3" s="2">
        <f>Time!NQV$40</f>
        <v>0</v>
      </c>
      <c r="NQW3" s="2">
        <f>Time!NQW$40</f>
        <v>0</v>
      </c>
      <c r="NQX3" s="2">
        <f>Time!NQX$40</f>
        <v>0</v>
      </c>
      <c r="NQY3" s="2">
        <f>Time!NQY$40</f>
        <v>0</v>
      </c>
      <c r="NQZ3" s="2">
        <f>Time!NQZ$40</f>
        <v>0</v>
      </c>
      <c r="NRA3" s="2">
        <f>Time!NRA$40</f>
        <v>0</v>
      </c>
      <c r="NRB3" s="2">
        <f>Time!NRB$40</f>
        <v>0</v>
      </c>
      <c r="NRC3" s="2">
        <f>Time!NRC$40</f>
        <v>0</v>
      </c>
      <c r="NRD3" s="2">
        <f>Time!NRD$40</f>
        <v>0</v>
      </c>
      <c r="NRE3" s="2">
        <f>Time!NRE$40</f>
        <v>0</v>
      </c>
      <c r="NRF3" s="2">
        <f>Time!NRF$40</f>
        <v>0</v>
      </c>
      <c r="NRG3" s="2">
        <f>Time!NRG$40</f>
        <v>0</v>
      </c>
      <c r="NRH3" s="2">
        <f>Time!NRH$40</f>
        <v>0</v>
      </c>
      <c r="NRI3" s="2">
        <f>Time!NRI$40</f>
        <v>0</v>
      </c>
      <c r="NRJ3" s="2">
        <f>Time!NRJ$40</f>
        <v>0</v>
      </c>
      <c r="NRK3" s="2">
        <f>Time!NRK$40</f>
        <v>0</v>
      </c>
      <c r="NRL3" s="2">
        <f>Time!NRL$40</f>
        <v>0</v>
      </c>
      <c r="NRM3" s="2">
        <f>Time!NRM$40</f>
        <v>0</v>
      </c>
      <c r="NRN3" s="2">
        <f>Time!NRN$40</f>
        <v>0</v>
      </c>
      <c r="NRO3" s="2">
        <f>Time!NRO$40</f>
        <v>0</v>
      </c>
      <c r="NRP3" s="2">
        <f>Time!NRP$40</f>
        <v>0</v>
      </c>
      <c r="NRQ3" s="2">
        <f>Time!NRQ$40</f>
        <v>0</v>
      </c>
      <c r="NRR3" s="2">
        <f>Time!NRR$40</f>
        <v>0</v>
      </c>
      <c r="NRS3" s="2">
        <f>Time!NRS$40</f>
        <v>0</v>
      </c>
      <c r="NRT3" s="2">
        <f>Time!NRT$40</f>
        <v>0</v>
      </c>
      <c r="NRU3" s="2">
        <f>Time!NRU$40</f>
        <v>0</v>
      </c>
      <c r="NRV3" s="2">
        <f>Time!NRV$40</f>
        <v>0</v>
      </c>
      <c r="NRW3" s="2">
        <f>Time!NRW$40</f>
        <v>0</v>
      </c>
      <c r="NRX3" s="2">
        <f>Time!NRX$40</f>
        <v>0</v>
      </c>
      <c r="NRY3" s="2">
        <f>Time!NRY$40</f>
        <v>0</v>
      </c>
      <c r="NRZ3" s="2">
        <f>Time!NRZ$40</f>
        <v>0</v>
      </c>
      <c r="NSA3" s="2">
        <f>Time!NSA$40</f>
        <v>0</v>
      </c>
      <c r="NSB3" s="2">
        <f>Time!NSB$40</f>
        <v>0</v>
      </c>
      <c r="NSC3" s="2">
        <f>Time!NSC$40</f>
        <v>0</v>
      </c>
      <c r="NSD3" s="2">
        <f>Time!NSD$40</f>
        <v>0</v>
      </c>
      <c r="NSE3" s="2">
        <f>Time!NSE$40</f>
        <v>0</v>
      </c>
      <c r="NSF3" s="2">
        <f>Time!NSF$40</f>
        <v>0</v>
      </c>
      <c r="NSG3" s="2">
        <f>Time!NSG$40</f>
        <v>0</v>
      </c>
      <c r="NSH3" s="2">
        <f>Time!NSH$40</f>
        <v>0</v>
      </c>
      <c r="NSI3" s="2">
        <f>Time!NSI$40</f>
        <v>0</v>
      </c>
      <c r="NSJ3" s="2">
        <f>Time!NSJ$40</f>
        <v>0</v>
      </c>
      <c r="NSK3" s="2">
        <f>Time!NSK$40</f>
        <v>0</v>
      </c>
      <c r="NSL3" s="2">
        <f>Time!NSL$40</f>
        <v>0</v>
      </c>
      <c r="NSM3" s="2">
        <f>Time!NSM$40</f>
        <v>0</v>
      </c>
      <c r="NSN3" s="2">
        <f>Time!NSN$40</f>
        <v>0</v>
      </c>
      <c r="NSO3" s="2">
        <f>Time!NSO$40</f>
        <v>0</v>
      </c>
      <c r="NSP3" s="2">
        <f>Time!NSP$40</f>
        <v>0</v>
      </c>
      <c r="NSQ3" s="2">
        <f>Time!NSQ$40</f>
        <v>0</v>
      </c>
      <c r="NSR3" s="2">
        <f>Time!NSR$40</f>
        <v>0</v>
      </c>
      <c r="NSS3" s="2">
        <f>Time!NSS$40</f>
        <v>0</v>
      </c>
      <c r="NST3" s="2">
        <f>Time!NST$40</f>
        <v>0</v>
      </c>
      <c r="NSU3" s="2">
        <f>Time!NSU$40</f>
        <v>0</v>
      </c>
      <c r="NSV3" s="2">
        <f>Time!NSV$40</f>
        <v>0</v>
      </c>
      <c r="NSW3" s="2">
        <f>Time!NSW$40</f>
        <v>0</v>
      </c>
      <c r="NSX3" s="2">
        <f>Time!NSX$40</f>
        <v>0</v>
      </c>
      <c r="NSY3" s="2">
        <f>Time!NSY$40</f>
        <v>0</v>
      </c>
      <c r="NSZ3" s="2">
        <f>Time!NSZ$40</f>
        <v>0</v>
      </c>
      <c r="NTA3" s="2">
        <f>Time!NTA$40</f>
        <v>0</v>
      </c>
      <c r="NTB3" s="2">
        <f>Time!NTB$40</f>
        <v>0</v>
      </c>
      <c r="NTC3" s="2">
        <f>Time!NTC$40</f>
        <v>0</v>
      </c>
      <c r="NTD3" s="2">
        <f>Time!NTD$40</f>
        <v>0</v>
      </c>
      <c r="NTE3" s="2">
        <f>Time!NTE$40</f>
        <v>0</v>
      </c>
      <c r="NTF3" s="2">
        <f>Time!NTF$40</f>
        <v>0</v>
      </c>
      <c r="NTG3" s="2">
        <f>Time!NTG$40</f>
        <v>0</v>
      </c>
      <c r="NTH3" s="2">
        <f>Time!NTH$40</f>
        <v>0</v>
      </c>
      <c r="NTI3" s="2">
        <f>Time!NTI$40</f>
        <v>0</v>
      </c>
      <c r="NTJ3" s="2">
        <f>Time!NTJ$40</f>
        <v>0</v>
      </c>
      <c r="NTK3" s="2">
        <f>Time!NTK$40</f>
        <v>0</v>
      </c>
      <c r="NTL3" s="2">
        <f>Time!NTL$40</f>
        <v>0</v>
      </c>
      <c r="NTM3" s="2">
        <f>Time!NTM$40</f>
        <v>0</v>
      </c>
      <c r="NTN3" s="2">
        <f>Time!NTN$40</f>
        <v>0</v>
      </c>
      <c r="NTO3" s="2">
        <f>Time!NTO$40</f>
        <v>0</v>
      </c>
      <c r="NTP3" s="2">
        <f>Time!NTP$40</f>
        <v>0</v>
      </c>
      <c r="NTQ3" s="2">
        <f>Time!NTQ$40</f>
        <v>0</v>
      </c>
      <c r="NTR3" s="2">
        <f>Time!NTR$40</f>
        <v>0</v>
      </c>
      <c r="NTS3" s="2">
        <f>Time!NTS$40</f>
        <v>0</v>
      </c>
      <c r="NTT3" s="2">
        <f>Time!NTT$40</f>
        <v>0</v>
      </c>
      <c r="NTU3" s="2">
        <f>Time!NTU$40</f>
        <v>0</v>
      </c>
      <c r="NTV3" s="2">
        <f>Time!NTV$40</f>
        <v>0</v>
      </c>
      <c r="NTW3" s="2">
        <f>Time!NTW$40</f>
        <v>0</v>
      </c>
      <c r="NTX3" s="2">
        <f>Time!NTX$40</f>
        <v>0</v>
      </c>
      <c r="NTY3" s="2">
        <f>Time!NTY$40</f>
        <v>0</v>
      </c>
      <c r="NTZ3" s="2">
        <f>Time!NTZ$40</f>
        <v>0</v>
      </c>
      <c r="NUA3" s="2">
        <f>Time!NUA$40</f>
        <v>0</v>
      </c>
      <c r="NUB3" s="2">
        <f>Time!NUB$40</f>
        <v>0</v>
      </c>
      <c r="NUC3" s="2">
        <f>Time!NUC$40</f>
        <v>0</v>
      </c>
      <c r="NUD3" s="2">
        <f>Time!NUD$40</f>
        <v>0</v>
      </c>
      <c r="NUE3" s="2">
        <f>Time!NUE$40</f>
        <v>0</v>
      </c>
      <c r="NUF3" s="2">
        <f>Time!NUF$40</f>
        <v>0</v>
      </c>
      <c r="NUG3" s="2">
        <f>Time!NUG$40</f>
        <v>0</v>
      </c>
      <c r="NUH3" s="2">
        <f>Time!NUH$40</f>
        <v>0</v>
      </c>
      <c r="NUI3" s="2">
        <f>Time!NUI$40</f>
        <v>0</v>
      </c>
      <c r="NUJ3" s="2">
        <f>Time!NUJ$40</f>
        <v>0</v>
      </c>
      <c r="NUK3" s="2">
        <f>Time!NUK$40</f>
        <v>0</v>
      </c>
      <c r="NUL3" s="2">
        <f>Time!NUL$40</f>
        <v>0</v>
      </c>
      <c r="NUM3" s="2">
        <f>Time!NUM$40</f>
        <v>0</v>
      </c>
      <c r="NUN3" s="2">
        <f>Time!NUN$40</f>
        <v>0</v>
      </c>
      <c r="NUO3" s="2">
        <f>Time!NUO$40</f>
        <v>0</v>
      </c>
      <c r="NUP3" s="2">
        <f>Time!NUP$40</f>
        <v>0</v>
      </c>
      <c r="NUQ3" s="2">
        <f>Time!NUQ$40</f>
        <v>0</v>
      </c>
      <c r="NUR3" s="2">
        <f>Time!NUR$40</f>
        <v>0</v>
      </c>
      <c r="NUS3" s="2">
        <f>Time!NUS$40</f>
        <v>0</v>
      </c>
      <c r="NUT3" s="2">
        <f>Time!NUT$40</f>
        <v>0</v>
      </c>
      <c r="NUU3" s="2">
        <f>Time!NUU$40</f>
        <v>0</v>
      </c>
      <c r="NUV3" s="2">
        <f>Time!NUV$40</f>
        <v>0</v>
      </c>
      <c r="NUW3" s="2">
        <f>Time!NUW$40</f>
        <v>0</v>
      </c>
      <c r="NUX3" s="2">
        <f>Time!NUX$40</f>
        <v>0</v>
      </c>
      <c r="NUY3" s="2">
        <f>Time!NUY$40</f>
        <v>0</v>
      </c>
      <c r="NUZ3" s="2">
        <f>Time!NUZ$40</f>
        <v>0</v>
      </c>
      <c r="NVA3" s="2">
        <f>Time!NVA$40</f>
        <v>0</v>
      </c>
      <c r="NVB3" s="2">
        <f>Time!NVB$40</f>
        <v>0</v>
      </c>
      <c r="NVC3" s="2">
        <f>Time!NVC$40</f>
        <v>0</v>
      </c>
      <c r="NVD3" s="2">
        <f>Time!NVD$40</f>
        <v>0</v>
      </c>
      <c r="NVE3" s="2">
        <f>Time!NVE$40</f>
        <v>0</v>
      </c>
      <c r="NVF3" s="2">
        <f>Time!NVF$40</f>
        <v>0</v>
      </c>
      <c r="NVG3" s="2">
        <f>Time!NVG$40</f>
        <v>0</v>
      </c>
      <c r="NVH3" s="2">
        <f>Time!NVH$40</f>
        <v>0</v>
      </c>
      <c r="NVI3" s="2">
        <f>Time!NVI$40</f>
        <v>0</v>
      </c>
      <c r="NVJ3" s="2">
        <f>Time!NVJ$40</f>
        <v>0</v>
      </c>
      <c r="NVK3" s="2">
        <f>Time!NVK$40</f>
        <v>0</v>
      </c>
      <c r="NVL3" s="2">
        <f>Time!NVL$40</f>
        <v>0</v>
      </c>
      <c r="NVM3" s="2">
        <f>Time!NVM$40</f>
        <v>0</v>
      </c>
      <c r="NVN3" s="2">
        <f>Time!NVN$40</f>
        <v>0</v>
      </c>
      <c r="NVO3" s="2">
        <f>Time!NVO$40</f>
        <v>0</v>
      </c>
      <c r="NVP3" s="2">
        <f>Time!NVP$40</f>
        <v>0</v>
      </c>
      <c r="NVQ3" s="2">
        <f>Time!NVQ$40</f>
        <v>0</v>
      </c>
      <c r="NVR3" s="2">
        <f>Time!NVR$40</f>
        <v>0</v>
      </c>
      <c r="NVS3" s="2">
        <f>Time!NVS$40</f>
        <v>0</v>
      </c>
      <c r="NVT3" s="2">
        <f>Time!NVT$40</f>
        <v>0</v>
      </c>
      <c r="NVU3" s="2">
        <f>Time!NVU$40</f>
        <v>0</v>
      </c>
      <c r="NVV3" s="2">
        <f>Time!NVV$40</f>
        <v>0</v>
      </c>
      <c r="NVW3" s="2">
        <f>Time!NVW$40</f>
        <v>0</v>
      </c>
      <c r="NVX3" s="2">
        <f>Time!NVX$40</f>
        <v>0</v>
      </c>
      <c r="NVY3" s="2">
        <f>Time!NVY$40</f>
        <v>0</v>
      </c>
      <c r="NVZ3" s="2">
        <f>Time!NVZ$40</f>
        <v>0</v>
      </c>
      <c r="NWA3" s="2">
        <f>Time!NWA$40</f>
        <v>0</v>
      </c>
      <c r="NWB3" s="2">
        <f>Time!NWB$40</f>
        <v>0</v>
      </c>
      <c r="NWC3" s="2">
        <f>Time!NWC$40</f>
        <v>0</v>
      </c>
      <c r="NWD3" s="2">
        <f>Time!NWD$40</f>
        <v>0</v>
      </c>
      <c r="NWE3" s="2">
        <f>Time!NWE$40</f>
        <v>0</v>
      </c>
      <c r="NWF3" s="2">
        <f>Time!NWF$40</f>
        <v>0</v>
      </c>
      <c r="NWG3" s="2">
        <f>Time!NWG$40</f>
        <v>0</v>
      </c>
      <c r="NWH3" s="2">
        <f>Time!NWH$40</f>
        <v>0</v>
      </c>
      <c r="NWI3" s="2">
        <f>Time!NWI$40</f>
        <v>0</v>
      </c>
      <c r="NWJ3" s="2">
        <f>Time!NWJ$40</f>
        <v>0</v>
      </c>
      <c r="NWK3" s="2">
        <f>Time!NWK$40</f>
        <v>0</v>
      </c>
      <c r="NWL3" s="2">
        <f>Time!NWL$40</f>
        <v>0</v>
      </c>
      <c r="NWM3" s="2">
        <f>Time!NWM$40</f>
        <v>0</v>
      </c>
      <c r="NWN3" s="2">
        <f>Time!NWN$40</f>
        <v>0</v>
      </c>
      <c r="NWO3" s="2">
        <f>Time!NWO$40</f>
        <v>0</v>
      </c>
      <c r="NWP3" s="2">
        <f>Time!NWP$40</f>
        <v>0</v>
      </c>
      <c r="NWQ3" s="2">
        <f>Time!NWQ$40</f>
        <v>0</v>
      </c>
      <c r="NWR3" s="2">
        <f>Time!NWR$40</f>
        <v>0</v>
      </c>
      <c r="NWS3" s="2">
        <f>Time!NWS$40</f>
        <v>0</v>
      </c>
      <c r="NWT3" s="2">
        <f>Time!NWT$40</f>
        <v>0</v>
      </c>
      <c r="NWU3" s="2">
        <f>Time!NWU$40</f>
        <v>0</v>
      </c>
      <c r="NWV3" s="2">
        <f>Time!NWV$40</f>
        <v>0</v>
      </c>
      <c r="NWW3" s="2">
        <f>Time!NWW$40</f>
        <v>0</v>
      </c>
      <c r="NWX3" s="2">
        <f>Time!NWX$40</f>
        <v>0</v>
      </c>
      <c r="NWY3" s="2">
        <f>Time!NWY$40</f>
        <v>0</v>
      </c>
      <c r="NWZ3" s="2">
        <f>Time!NWZ$40</f>
        <v>0</v>
      </c>
      <c r="NXA3" s="2">
        <f>Time!NXA$40</f>
        <v>0</v>
      </c>
      <c r="NXB3" s="2">
        <f>Time!NXB$40</f>
        <v>0</v>
      </c>
      <c r="NXC3" s="2">
        <f>Time!NXC$40</f>
        <v>0</v>
      </c>
      <c r="NXD3" s="2">
        <f>Time!NXD$40</f>
        <v>0</v>
      </c>
      <c r="NXE3" s="2">
        <f>Time!NXE$40</f>
        <v>0</v>
      </c>
      <c r="NXF3" s="2">
        <f>Time!NXF$40</f>
        <v>0</v>
      </c>
      <c r="NXG3" s="2">
        <f>Time!NXG$40</f>
        <v>0</v>
      </c>
      <c r="NXH3" s="2">
        <f>Time!NXH$40</f>
        <v>0</v>
      </c>
      <c r="NXI3" s="2">
        <f>Time!NXI$40</f>
        <v>0</v>
      </c>
      <c r="NXJ3" s="2">
        <f>Time!NXJ$40</f>
        <v>0</v>
      </c>
      <c r="NXK3" s="2">
        <f>Time!NXK$40</f>
        <v>0</v>
      </c>
      <c r="NXL3" s="2">
        <f>Time!NXL$40</f>
        <v>0</v>
      </c>
      <c r="NXM3" s="2">
        <f>Time!NXM$40</f>
        <v>0</v>
      </c>
      <c r="NXN3" s="2">
        <f>Time!NXN$40</f>
        <v>0</v>
      </c>
      <c r="NXO3" s="2">
        <f>Time!NXO$40</f>
        <v>0</v>
      </c>
      <c r="NXP3" s="2">
        <f>Time!NXP$40</f>
        <v>0</v>
      </c>
      <c r="NXQ3" s="2">
        <f>Time!NXQ$40</f>
        <v>0</v>
      </c>
      <c r="NXR3" s="2">
        <f>Time!NXR$40</f>
        <v>0</v>
      </c>
      <c r="NXS3" s="2">
        <f>Time!NXS$40</f>
        <v>0</v>
      </c>
      <c r="NXT3" s="2">
        <f>Time!NXT$40</f>
        <v>0</v>
      </c>
      <c r="NXU3" s="2">
        <f>Time!NXU$40</f>
        <v>0</v>
      </c>
      <c r="NXV3" s="2">
        <f>Time!NXV$40</f>
        <v>0</v>
      </c>
      <c r="NXW3" s="2">
        <f>Time!NXW$40</f>
        <v>0</v>
      </c>
      <c r="NXX3" s="2">
        <f>Time!NXX$40</f>
        <v>0</v>
      </c>
      <c r="NXY3" s="2">
        <f>Time!NXY$40</f>
        <v>0</v>
      </c>
      <c r="NXZ3" s="2">
        <f>Time!NXZ$40</f>
        <v>0</v>
      </c>
      <c r="NYA3" s="2">
        <f>Time!NYA$40</f>
        <v>0</v>
      </c>
      <c r="NYB3" s="2">
        <f>Time!NYB$40</f>
        <v>0</v>
      </c>
      <c r="NYC3" s="2">
        <f>Time!NYC$40</f>
        <v>0</v>
      </c>
      <c r="NYD3" s="2">
        <f>Time!NYD$40</f>
        <v>0</v>
      </c>
      <c r="NYE3" s="2">
        <f>Time!NYE$40</f>
        <v>0</v>
      </c>
      <c r="NYF3" s="2">
        <f>Time!NYF$40</f>
        <v>0</v>
      </c>
      <c r="NYG3" s="2">
        <f>Time!NYG$40</f>
        <v>0</v>
      </c>
      <c r="NYH3" s="2">
        <f>Time!NYH$40</f>
        <v>0</v>
      </c>
      <c r="NYI3" s="2">
        <f>Time!NYI$40</f>
        <v>0</v>
      </c>
      <c r="NYJ3" s="2">
        <f>Time!NYJ$40</f>
        <v>0</v>
      </c>
      <c r="NYK3" s="2">
        <f>Time!NYK$40</f>
        <v>0</v>
      </c>
      <c r="NYL3" s="2">
        <f>Time!NYL$40</f>
        <v>0</v>
      </c>
      <c r="NYM3" s="2">
        <f>Time!NYM$40</f>
        <v>0</v>
      </c>
      <c r="NYN3" s="2">
        <f>Time!NYN$40</f>
        <v>0</v>
      </c>
      <c r="NYO3" s="2">
        <f>Time!NYO$40</f>
        <v>0</v>
      </c>
      <c r="NYP3" s="2">
        <f>Time!NYP$40</f>
        <v>0</v>
      </c>
      <c r="NYQ3" s="2">
        <f>Time!NYQ$40</f>
        <v>0</v>
      </c>
      <c r="NYR3" s="2">
        <f>Time!NYR$40</f>
        <v>0</v>
      </c>
      <c r="NYS3" s="2">
        <f>Time!NYS$40</f>
        <v>0</v>
      </c>
      <c r="NYT3" s="2">
        <f>Time!NYT$40</f>
        <v>0</v>
      </c>
      <c r="NYU3" s="2">
        <f>Time!NYU$40</f>
        <v>0</v>
      </c>
      <c r="NYV3" s="2">
        <f>Time!NYV$40</f>
        <v>0</v>
      </c>
      <c r="NYW3" s="2">
        <f>Time!NYW$40</f>
        <v>0</v>
      </c>
      <c r="NYX3" s="2">
        <f>Time!NYX$40</f>
        <v>0</v>
      </c>
      <c r="NYY3" s="2">
        <f>Time!NYY$40</f>
        <v>0</v>
      </c>
      <c r="NYZ3" s="2">
        <f>Time!NYZ$40</f>
        <v>0</v>
      </c>
      <c r="NZA3" s="2">
        <f>Time!NZA$40</f>
        <v>0</v>
      </c>
      <c r="NZB3" s="2">
        <f>Time!NZB$40</f>
        <v>0</v>
      </c>
      <c r="NZC3" s="2">
        <f>Time!NZC$40</f>
        <v>0</v>
      </c>
      <c r="NZD3" s="2">
        <f>Time!NZD$40</f>
        <v>0</v>
      </c>
      <c r="NZE3" s="2">
        <f>Time!NZE$40</f>
        <v>0</v>
      </c>
      <c r="NZF3" s="2">
        <f>Time!NZF$40</f>
        <v>0</v>
      </c>
      <c r="NZG3" s="2">
        <f>Time!NZG$40</f>
        <v>0</v>
      </c>
      <c r="NZH3" s="2">
        <f>Time!NZH$40</f>
        <v>0</v>
      </c>
      <c r="NZI3" s="2">
        <f>Time!NZI$40</f>
        <v>0</v>
      </c>
      <c r="NZJ3" s="2">
        <f>Time!NZJ$40</f>
        <v>0</v>
      </c>
      <c r="NZK3" s="2">
        <f>Time!NZK$40</f>
        <v>0</v>
      </c>
      <c r="NZL3" s="2">
        <f>Time!NZL$40</f>
        <v>0</v>
      </c>
      <c r="NZM3" s="2">
        <f>Time!NZM$40</f>
        <v>0</v>
      </c>
      <c r="NZN3" s="2">
        <f>Time!NZN$40</f>
        <v>0</v>
      </c>
      <c r="NZO3" s="2">
        <f>Time!NZO$40</f>
        <v>0</v>
      </c>
      <c r="NZP3" s="2">
        <f>Time!NZP$40</f>
        <v>0</v>
      </c>
      <c r="NZQ3" s="2">
        <f>Time!NZQ$40</f>
        <v>0</v>
      </c>
      <c r="NZR3" s="2">
        <f>Time!NZR$40</f>
        <v>0</v>
      </c>
      <c r="NZS3" s="2">
        <f>Time!NZS$40</f>
        <v>0</v>
      </c>
      <c r="NZT3" s="2">
        <f>Time!NZT$40</f>
        <v>0</v>
      </c>
      <c r="NZU3" s="2">
        <f>Time!NZU$40</f>
        <v>0</v>
      </c>
      <c r="NZV3" s="2">
        <f>Time!NZV$40</f>
        <v>0</v>
      </c>
      <c r="NZW3" s="2">
        <f>Time!NZW$40</f>
        <v>0</v>
      </c>
      <c r="NZX3" s="2">
        <f>Time!NZX$40</f>
        <v>0</v>
      </c>
      <c r="NZY3" s="2">
        <f>Time!NZY$40</f>
        <v>0</v>
      </c>
      <c r="NZZ3" s="2">
        <f>Time!NZZ$40</f>
        <v>0</v>
      </c>
      <c r="OAA3" s="2">
        <f>Time!OAA$40</f>
        <v>0</v>
      </c>
      <c r="OAB3" s="2">
        <f>Time!OAB$40</f>
        <v>0</v>
      </c>
      <c r="OAC3" s="2">
        <f>Time!OAC$40</f>
        <v>0</v>
      </c>
      <c r="OAD3" s="2">
        <f>Time!OAD$40</f>
        <v>0</v>
      </c>
      <c r="OAE3" s="2">
        <f>Time!OAE$40</f>
        <v>0</v>
      </c>
      <c r="OAF3" s="2">
        <f>Time!OAF$40</f>
        <v>0</v>
      </c>
      <c r="OAG3" s="2">
        <f>Time!OAG$40</f>
        <v>0</v>
      </c>
      <c r="OAH3" s="2">
        <f>Time!OAH$40</f>
        <v>0</v>
      </c>
      <c r="OAI3" s="2">
        <f>Time!OAI$40</f>
        <v>0</v>
      </c>
      <c r="OAJ3" s="2">
        <f>Time!OAJ$40</f>
        <v>0</v>
      </c>
      <c r="OAK3" s="2">
        <f>Time!OAK$40</f>
        <v>0</v>
      </c>
      <c r="OAL3" s="2">
        <f>Time!OAL$40</f>
        <v>0</v>
      </c>
      <c r="OAM3" s="2">
        <f>Time!OAM$40</f>
        <v>0</v>
      </c>
      <c r="OAN3" s="2">
        <f>Time!OAN$40</f>
        <v>0</v>
      </c>
      <c r="OAO3" s="2">
        <f>Time!OAO$40</f>
        <v>0</v>
      </c>
      <c r="OAP3" s="2">
        <f>Time!OAP$40</f>
        <v>0</v>
      </c>
      <c r="OAQ3" s="2">
        <f>Time!OAQ$40</f>
        <v>0</v>
      </c>
      <c r="OAR3" s="2">
        <f>Time!OAR$40</f>
        <v>0</v>
      </c>
      <c r="OAS3" s="2">
        <f>Time!OAS$40</f>
        <v>0</v>
      </c>
      <c r="OAT3" s="2">
        <f>Time!OAT$40</f>
        <v>0</v>
      </c>
      <c r="OAU3" s="2">
        <f>Time!OAU$40</f>
        <v>0</v>
      </c>
      <c r="OAV3" s="2">
        <f>Time!OAV$40</f>
        <v>0</v>
      </c>
      <c r="OAW3" s="2">
        <f>Time!OAW$40</f>
        <v>0</v>
      </c>
      <c r="OAX3" s="2">
        <f>Time!OAX$40</f>
        <v>0</v>
      </c>
      <c r="OAY3" s="2">
        <f>Time!OAY$40</f>
        <v>0</v>
      </c>
      <c r="OAZ3" s="2">
        <f>Time!OAZ$40</f>
        <v>0</v>
      </c>
      <c r="OBA3" s="2">
        <f>Time!OBA$40</f>
        <v>0</v>
      </c>
      <c r="OBB3" s="2">
        <f>Time!OBB$40</f>
        <v>0</v>
      </c>
      <c r="OBC3" s="2">
        <f>Time!OBC$40</f>
        <v>0</v>
      </c>
      <c r="OBD3" s="2">
        <f>Time!OBD$40</f>
        <v>0</v>
      </c>
      <c r="OBE3" s="2">
        <f>Time!OBE$40</f>
        <v>0</v>
      </c>
      <c r="OBF3" s="2">
        <f>Time!OBF$40</f>
        <v>0</v>
      </c>
      <c r="OBG3" s="2">
        <f>Time!OBG$40</f>
        <v>0</v>
      </c>
      <c r="OBH3" s="2">
        <f>Time!OBH$40</f>
        <v>0</v>
      </c>
      <c r="OBI3" s="2">
        <f>Time!OBI$40</f>
        <v>0</v>
      </c>
      <c r="OBJ3" s="2">
        <f>Time!OBJ$40</f>
        <v>0</v>
      </c>
      <c r="OBK3" s="2">
        <f>Time!OBK$40</f>
        <v>0</v>
      </c>
      <c r="OBL3" s="2">
        <f>Time!OBL$40</f>
        <v>0</v>
      </c>
      <c r="OBM3" s="2">
        <f>Time!OBM$40</f>
        <v>0</v>
      </c>
      <c r="OBN3" s="2">
        <f>Time!OBN$40</f>
        <v>0</v>
      </c>
      <c r="OBO3" s="2">
        <f>Time!OBO$40</f>
        <v>0</v>
      </c>
      <c r="OBP3" s="2">
        <f>Time!OBP$40</f>
        <v>0</v>
      </c>
      <c r="OBQ3" s="2">
        <f>Time!OBQ$40</f>
        <v>0</v>
      </c>
      <c r="OBR3" s="2">
        <f>Time!OBR$40</f>
        <v>0</v>
      </c>
      <c r="OBS3" s="2">
        <f>Time!OBS$40</f>
        <v>0</v>
      </c>
      <c r="OBT3" s="2">
        <f>Time!OBT$40</f>
        <v>0</v>
      </c>
      <c r="OBU3" s="2">
        <f>Time!OBU$40</f>
        <v>0</v>
      </c>
      <c r="OBV3" s="2">
        <f>Time!OBV$40</f>
        <v>0</v>
      </c>
      <c r="OBW3" s="2">
        <f>Time!OBW$40</f>
        <v>0</v>
      </c>
      <c r="OBX3" s="2">
        <f>Time!OBX$40</f>
        <v>0</v>
      </c>
      <c r="OBY3" s="2">
        <f>Time!OBY$40</f>
        <v>0</v>
      </c>
      <c r="OBZ3" s="2">
        <f>Time!OBZ$40</f>
        <v>0</v>
      </c>
      <c r="OCA3" s="2">
        <f>Time!OCA$40</f>
        <v>0</v>
      </c>
      <c r="OCB3" s="2">
        <f>Time!OCB$40</f>
        <v>0</v>
      </c>
      <c r="OCC3" s="2">
        <f>Time!OCC$40</f>
        <v>0</v>
      </c>
      <c r="OCD3" s="2">
        <f>Time!OCD$40</f>
        <v>0</v>
      </c>
      <c r="OCE3" s="2">
        <f>Time!OCE$40</f>
        <v>0</v>
      </c>
      <c r="OCF3" s="2">
        <f>Time!OCF$40</f>
        <v>0</v>
      </c>
      <c r="OCG3" s="2">
        <f>Time!OCG$40</f>
        <v>0</v>
      </c>
      <c r="OCH3" s="2">
        <f>Time!OCH$40</f>
        <v>0</v>
      </c>
      <c r="OCI3" s="2">
        <f>Time!OCI$40</f>
        <v>0</v>
      </c>
      <c r="OCJ3" s="2">
        <f>Time!OCJ$40</f>
        <v>0</v>
      </c>
      <c r="OCK3" s="2">
        <f>Time!OCK$40</f>
        <v>0</v>
      </c>
      <c r="OCL3" s="2">
        <f>Time!OCL$40</f>
        <v>0</v>
      </c>
      <c r="OCM3" s="2">
        <f>Time!OCM$40</f>
        <v>0</v>
      </c>
      <c r="OCN3" s="2">
        <f>Time!OCN$40</f>
        <v>0</v>
      </c>
      <c r="OCO3" s="2">
        <f>Time!OCO$40</f>
        <v>0</v>
      </c>
      <c r="OCP3" s="2">
        <f>Time!OCP$40</f>
        <v>0</v>
      </c>
      <c r="OCQ3" s="2">
        <f>Time!OCQ$40</f>
        <v>0</v>
      </c>
      <c r="OCR3" s="2">
        <f>Time!OCR$40</f>
        <v>0</v>
      </c>
      <c r="OCS3" s="2">
        <f>Time!OCS$40</f>
        <v>0</v>
      </c>
      <c r="OCT3" s="2">
        <f>Time!OCT$40</f>
        <v>0</v>
      </c>
      <c r="OCU3" s="2">
        <f>Time!OCU$40</f>
        <v>0</v>
      </c>
      <c r="OCV3" s="2">
        <f>Time!OCV$40</f>
        <v>0</v>
      </c>
      <c r="OCW3" s="2">
        <f>Time!OCW$40</f>
        <v>0</v>
      </c>
      <c r="OCX3" s="2">
        <f>Time!OCX$40</f>
        <v>0</v>
      </c>
      <c r="OCY3" s="2">
        <f>Time!OCY$40</f>
        <v>0</v>
      </c>
      <c r="OCZ3" s="2">
        <f>Time!OCZ$40</f>
        <v>0</v>
      </c>
      <c r="ODA3" s="2">
        <f>Time!ODA$40</f>
        <v>0</v>
      </c>
      <c r="ODB3" s="2">
        <f>Time!ODB$40</f>
        <v>0</v>
      </c>
      <c r="ODC3" s="2">
        <f>Time!ODC$40</f>
        <v>0</v>
      </c>
      <c r="ODD3" s="2">
        <f>Time!ODD$40</f>
        <v>0</v>
      </c>
      <c r="ODE3" s="2">
        <f>Time!ODE$40</f>
        <v>0</v>
      </c>
      <c r="ODF3" s="2">
        <f>Time!ODF$40</f>
        <v>0</v>
      </c>
      <c r="ODG3" s="2">
        <f>Time!ODG$40</f>
        <v>0</v>
      </c>
      <c r="ODH3" s="2">
        <f>Time!ODH$40</f>
        <v>0</v>
      </c>
      <c r="ODI3" s="2">
        <f>Time!ODI$40</f>
        <v>0</v>
      </c>
      <c r="ODJ3" s="2">
        <f>Time!ODJ$40</f>
        <v>0</v>
      </c>
      <c r="ODK3" s="2">
        <f>Time!ODK$40</f>
        <v>0</v>
      </c>
      <c r="ODL3" s="2">
        <f>Time!ODL$40</f>
        <v>0</v>
      </c>
      <c r="ODM3" s="2">
        <f>Time!ODM$40</f>
        <v>0</v>
      </c>
      <c r="ODN3" s="2">
        <f>Time!ODN$40</f>
        <v>0</v>
      </c>
      <c r="ODO3" s="2">
        <f>Time!ODO$40</f>
        <v>0</v>
      </c>
      <c r="ODP3" s="2">
        <f>Time!ODP$40</f>
        <v>0</v>
      </c>
      <c r="ODQ3" s="2">
        <f>Time!ODQ$40</f>
        <v>0</v>
      </c>
      <c r="ODR3" s="2">
        <f>Time!ODR$40</f>
        <v>0</v>
      </c>
      <c r="ODS3" s="2">
        <f>Time!ODS$40</f>
        <v>0</v>
      </c>
      <c r="ODT3" s="2">
        <f>Time!ODT$40</f>
        <v>0</v>
      </c>
      <c r="ODU3" s="2">
        <f>Time!ODU$40</f>
        <v>0</v>
      </c>
      <c r="ODV3" s="2">
        <f>Time!ODV$40</f>
        <v>0</v>
      </c>
      <c r="ODW3" s="2">
        <f>Time!ODW$40</f>
        <v>0</v>
      </c>
      <c r="ODX3" s="2">
        <f>Time!ODX$40</f>
        <v>0</v>
      </c>
      <c r="ODY3" s="2">
        <f>Time!ODY$40</f>
        <v>0</v>
      </c>
      <c r="ODZ3" s="2">
        <f>Time!ODZ$40</f>
        <v>0</v>
      </c>
      <c r="OEA3" s="2">
        <f>Time!OEA$40</f>
        <v>0</v>
      </c>
      <c r="OEB3" s="2">
        <f>Time!OEB$40</f>
        <v>0</v>
      </c>
      <c r="OEC3" s="2">
        <f>Time!OEC$40</f>
        <v>0</v>
      </c>
      <c r="OED3" s="2">
        <f>Time!OED$40</f>
        <v>0</v>
      </c>
      <c r="OEE3" s="2">
        <f>Time!OEE$40</f>
        <v>0</v>
      </c>
      <c r="OEF3" s="2">
        <f>Time!OEF$40</f>
        <v>0</v>
      </c>
      <c r="OEG3" s="2">
        <f>Time!OEG$40</f>
        <v>0</v>
      </c>
      <c r="OEH3" s="2">
        <f>Time!OEH$40</f>
        <v>0</v>
      </c>
      <c r="OEI3" s="2">
        <f>Time!OEI$40</f>
        <v>0</v>
      </c>
      <c r="OEJ3" s="2">
        <f>Time!OEJ$40</f>
        <v>0</v>
      </c>
      <c r="OEK3" s="2">
        <f>Time!OEK$40</f>
        <v>0</v>
      </c>
      <c r="OEL3" s="2">
        <f>Time!OEL$40</f>
        <v>0</v>
      </c>
      <c r="OEM3" s="2">
        <f>Time!OEM$40</f>
        <v>0</v>
      </c>
      <c r="OEN3" s="2">
        <f>Time!OEN$40</f>
        <v>0</v>
      </c>
      <c r="OEO3" s="2">
        <f>Time!OEO$40</f>
        <v>0</v>
      </c>
      <c r="OEP3" s="2">
        <f>Time!OEP$40</f>
        <v>0</v>
      </c>
      <c r="OEQ3" s="2">
        <f>Time!OEQ$40</f>
        <v>0</v>
      </c>
      <c r="OER3" s="2">
        <f>Time!OER$40</f>
        <v>0</v>
      </c>
      <c r="OES3" s="2">
        <f>Time!OES$40</f>
        <v>0</v>
      </c>
      <c r="OET3" s="2">
        <f>Time!OET$40</f>
        <v>0</v>
      </c>
      <c r="OEU3" s="2">
        <f>Time!OEU$40</f>
        <v>0</v>
      </c>
      <c r="OEV3" s="2">
        <f>Time!OEV$40</f>
        <v>0</v>
      </c>
      <c r="OEW3" s="2">
        <f>Time!OEW$40</f>
        <v>0</v>
      </c>
      <c r="OEX3" s="2">
        <f>Time!OEX$40</f>
        <v>0</v>
      </c>
      <c r="OEY3" s="2">
        <f>Time!OEY$40</f>
        <v>0</v>
      </c>
      <c r="OEZ3" s="2">
        <f>Time!OEZ$40</f>
        <v>0</v>
      </c>
      <c r="OFA3" s="2">
        <f>Time!OFA$40</f>
        <v>0</v>
      </c>
      <c r="OFB3" s="2">
        <f>Time!OFB$40</f>
        <v>0</v>
      </c>
      <c r="OFC3" s="2">
        <f>Time!OFC$40</f>
        <v>0</v>
      </c>
      <c r="OFD3" s="2">
        <f>Time!OFD$40</f>
        <v>0</v>
      </c>
      <c r="OFE3" s="2">
        <f>Time!OFE$40</f>
        <v>0</v>
      </c>
      <c r="OFF3" s="2">
        <f>Time!OFF$40</f>
        <v>0</v>
      </c>
      <c r="OFG3" s="2">
        <f>Time!OFG$40</f>
        <v>0</v>
      </c>
      <c r="OFH3" s="2">
        <f>Time!OFH$40</f>
        <v>0</v>
      </c>
      <c r="OFI3" s="2">
        <f>Time!OFI$40</f>
        <v>0</v>
      </c>
      <c r="OFJ3" s="2">
        <f>Time!OFJ$40</f>
        <v>0</v>
      </c>
      <c r="OFK3" s="2">
        <f>Time!OFK$40</f>
        <v>0</v>
      </c>
      <c r="OFL3" s="2">
        <f>Time!OFL$40</f>
        <v>0</v>
      </c>
      <c r="OFM3" s="2">
        <f>Time!OFM$40</f>
        <v>0</v>
      </c>
      <c r="OFN3" s="2">
        <f>Time!OFN$40</f>
        <v>0</v>
      </c>
      <c r="OFO3" s="2">
        <f>Time!OFO$40</f>
        <v>0</v>
      </c>
      <c r="OFP3" s="2">
        <f>Time!OFP$40</f>
        <v>0</v>
      </c>
      <c r="OFQ3" s="2">
        <f>Time!OFQ$40</f>
        <v>0</v>
      </c>
      <c r="OFR3" s="2">
        <f>Time!OFR$40</f>
        <v>0</v>
      </c>
      <c r="OFS3" s="2">
        <f>Time!OFS$40</f>
        <v>0</v>
      </c>
      <c r="OFT3" s="2">
        <f>Time!OFT$40</f>
        <v>0</v>
      </c>
      <c r="OFU3" s="2">
        <f>Time!OFU$40</f>
        <v>0</v>
      </c>
      <c r="OFV3" s="2">
        <f>Time!OFV$40</f>
        <v>0</v>
      </c>
      <c r="OFW3" s="2">
        <f>Time!OFW$40</f>
        <v>0</v>
      </c>
      <c r="OFX3" s="2">
        <f>Time!OFX$40</f>
        <v>0</v>
      </c>
      <c r="OFY3" s="2">
        <f>Time!OFY$40</f>
        <v>0</v>
      </c>
      <c r="OFZ3" s="2">
        <f>Time!OFZ$40</f>
        <v>0</v>
      </c>
      <c r="OGA3" s="2">
        <f>Time!OGA$40</f>
        <v>0</v>
      </c>
      <c r="OGB3" s="2">
        <f>Time!OGB$40</f>
        <v>0</v>
      </c>
      <c r="OGC3" s="2">
        <f>Time!OGC$40</f>
        <v>0</v>
      </c>
      <c r="OGD3" s="2">
        <f>Time!OGD$40</f>
        <v>0</v>
      </c>
      <c r="OGE3" s="2">
        <f>Time!OGE$40</f>
        <v>0</v>
      </c>
      <c r="OGF3" s="2">
        <f>Time!OGF$40</f>
        <v>0</v>
      </c>
      <c r="OGG3" s="2">
        <f>Time!OGG$40</f>
        <v>0</v>
      </c>
      <c r="OGH3" s="2">
        <f>Time!OGH$40</f>
        <v>0</v>
      </c>
      <c r="OGI3" s="2">
        <f>Time!OGI$40</f>
        <v>0</v>
      </c>
      <c r="OGJ3" s="2">
        <f>Time!OGJ$40</f>
        <v>0</v>
      </c>
      <c r="OGK3" s="2">
        <f>Time!OGK$40</f>
        <v>0</v>
      </c>
      <c r="OGL3" s="2">
        <f>Time!OGL$40</f>
        <v>0</v>
      </c>
      <c r="OGM3" s="2">
        <f>Time!OGM$40</f>
        <v>0</v>
      </c>
      <c r="OGN3" s="2">
        <f>Time!OGN$40</f>
        <v>0</v>
      </c>
      <c r="OGO3" s="2">
        <f>Time!OGO$40</f>
        <v>0</v>
      </c>
      <c r="OGP3" s="2">
        <f>Time!OGP$40</f>
        <v>0</v>
      </c>
      <c r="OGQ3" s="2">
        <f>Time!OGQ$40</f>
        <v>0</v>
      </c>
      <c r="OGR3" s="2">
        <f>Time!OGR$40</f>
        <v>0</v>
      </c>
      <c r="OGS3" s="2">
        <f>Time!OGS$40</f>
        <v>0</v>
      </c>
      <c r="OGT3" s="2">
        <f>Time!OGT$40</f>
        <v>0</v>
      </c>
      <c r="OGU3" s="2">
        <f>Time!OGU$40</f>
        <v>0</v>
      </c>
      <c r="OGV3" s="2">
        <f>Time!OGV$40</f>
        <v>0</v>
      </c>
      <c r="OGW3" s="2">
        <f>Time!OGW$40</f>
        <v>0</v>
      </c>
      <c r="OGX3" s="2">
        <f>Time!OGX$40</f>
        <v>0</v>
      </c>
      <c r="OGY3" s="2">
        <f>Time!OGY$40</f>
        <v>0</v>
      </c>
      <c r="OGZ3" s="2">
        <f>Time!OGZ$40</f>
        <v>0</v>
      </c>
      <c r="OHA3" s="2">
        <f>Time!OHA$40</f>
        <v>0</v>
      </c>
      <c r="OHB3" s="2">
        <f>Time!OHB$40</f>
        <v>0</v>
      </c>
      <c r="OHC3" s="2">
        <f>Time!OHC$40</f>
        <v>0</v>
      </c>
      <c r="OHD3" s="2">
        <f>Time!OHD$40</f>
        <v>0</v>
      </c>
      <c r="OHE3" s="2">
        <f>Time!OHE$40</f>
        <v>0</v>
      </c>
      <c r="OHF3" s="2">
        <f>Time!OHF$40</f>
        <v>0</v>
      </c>
      <c r="OHG3" s="2">
        <f>Time!OHG$40</f>
        <v>0</v>
      </c>
      <c r="OHH3" s="2">
        <f>Time!OHH$40</f>
        <v>0</v>
      </c>
      <c r="OHI3" s="2">
        <f>Time!OHI$40</f>
        <v>0</v>
      </c>
      <c r="OHJ3" s="2">
        <f>Time!OHJ$40</f>
        <v>0</v>
      </c>
      <c r="OHK3" s="2">
        <f>Time!OHK$40</f>
        <v>0</v>
      </c>
      <c r="OHL3" s="2">
        <f>Time!OHL$40</f>
        <v>0</v>
      </c>
      <c r="OHM3" s="2">
        <f>Time!OHM$40</f>
        <v>0</v>
      </c>
      <c r="OHN3" s="2">
        <f>Time!OHN$40</f>
        <v>0</v>
      </c>
      <c r="OHO3" s="2">
        <f>Time!OHO$40</f>
        <v>0</v>
      </c>
      <c r="OHP3" s="2">
        <f>Time!OHP$40</f>
        <v>0</v>
      </c>
      <c r="OHQ3" s="2">
        <f>Time!OHQ$40</f>
        <v>0</v>
      </c>
      <c r="OHR3" s="2">
        <f>Time!OHR$40</f>
        <v>0</v>
      </c>
      <c r="OHS3" s="2">
        <f>Time!OHS$40</f>
        <v>0</v>
      </c>
      <c r="OHT3" s="2">
        <f>Time!OHT$40</f>
        <v>0</v>
      </c>
      <c r="OHU3" s="2">
        <f>Time!OHU$40</f>
        <v>0</v>
      </c>
      <c r="OHV3" s="2">
        <f>Time!OHV$40</f>
        <v>0</v>
      </c>
      <c r="OHW3" s="2">
        <f>Time!OHW$40</f>
        <v>0</v>
      </c>
      <c r="OHX3" s="2">
        <f>Time!OHX$40</f>
        <v>0</v>
      </c>
      <c r="OHY3" s="2">
        <f>Time!OHY$40</f>
        <v>0</v>
      </c>
      <c r="OHZ3" s="2">
        <f>Time!OHZ$40</f>
        <v>0</v>
      </c>
      <c r="OIA3" s="2">
        <f>Time!OIA$40</f>
        <v>0</v>
      </c>
      <c r="OIB3" s="2">
        <f>Time!OIB$40</f>
        <v>0</v>
      </c>
      <c r="OIC3" s="2">
        <f>Time!OIC$40</f>
        <v>0</v>
      </c>
      <c r="OID3" s="2">
        <f>Time!OID$40</f>
        <v>0</v>
      </c>
      <c r="OIE3" s="2">
        <f>Time!OIE$40</f>
        <v>0</v>
      </c>
      <c r="OIF3" s="2">
        <f>Time!OIF$40</f>
        <v>0</v>
      </c>
      <c r="OIG3" s="2">
        <f>Time!OIG$40</f>
        <v>0</v>
      </c>
      <c r="OIH3" s="2">
        <f>Time!OIH$40</f>
        <v>0</v>
      </c>
      <c r="OII3" s="2">
        <f>Time!OII$40</f>
        <v>0</v>
      </c>
      <c r="OIJ3" s="2">
        <f>Time!OIJ$40</f>
        <v>0</v>
      </c>
      <c r="OIK3" s="2">
        <f>Time!OIK$40</f>
        <v>0</v>
      </c>
      <c r="OIL3" s="2">
        <f>Time!OIL$40</f>
        <v>0</v>
      </c>
      <c r="OIM3" s="2">
        <f>Time!OIM$40</f>
        <v>0</v>
      </c>
      <c r="OIN3" s="2">
        <f>Time!OIN$40</f>
        <v>0</v>
      </c>
      <c r="OIO3" s="2">
        <f>Time!OIO$40</f>
        <v>0</v>
      </c>
      <c r="OIP3" s="2">
        <f>Time!OIP$40</f>
        <v>0</v>
      </c>
      <c r="OIQ3" s="2">
        <f>Time!OIQ$40</f>
        <v>0</v>
      </c>
      <c r="OIR3" s="2">
        <f>Time!OIR$40</f>
        <v>0</v>
      </c>
      <c r="OIS3" s="2">
        <f>Time!OIS$40</f>
        <v>0</v>
      </c>
      <c r="OIT3" s="2">
        <f>Time!OIT$40</f>
        <v>0</v>
      </c>
      <c r="OIU3" s="2">
        <f>Time!OIU$40</f>
        <v>0</v>
      </c>
      <c r="OIV3" s="2">
        <f>Time!OIV$40</f>
        <v>0</v>
      </c>
      <c r="OIW3" s="2">
        <f>Time!OIW$40</f>
        <v>0</v>
      </c>
      <c r="OIX3" s="2">
        <f>Time!OIX$40</f>
        <v>0</v>
      </c>
      <c r="OIY3" s="2">
        <f>Time!OIY$40</f>
        <v>0</v>
      </c>
      <c r="OIZ3" s="2">
        <f>Time!OIZ$40</f>
        <v>0</v>
      </c>
      <c r="OJA3" s="2">
        <f>Time!OJA$40</f>
        <v>0</v>
      </c>
      <c r="OJB3" s="2">
        <f>Time!OJB$40</f>
        <v>0</v>
      </c>
      <c r="OJC3" s="2">
        <f>Time!OJC$40</f>
        <v>0</v>
      </c>
      <c r="OJD3" s="2">
        <f>Time!OJD$40</f>
        <v>0</v>
      </c>
      <c r="OJE3" s="2">
        <f>Time!OJE$40</f>
        <v>0</v>
      </c>
      <c r="OJF3" s="2">
        <f>Time!OJF$40</f>
        <v>0</v>
      </c>
      <c r="OJG3" s="2">
        <f>Time!OJG$40</f>
        <v>0</v>
      </c>
      <c r="OJH3" s="2">
        <f>Time!OJH$40</f>
        <v>0</v>
      </c>
      <c r="OJI3" s="2">
        <f>Time!OJI$40</f>
        <v>0</v>
      </c>
      <c r="OJJ3" s="2">
        <f>Time!OJJ$40</f>
        <v>0</v>
      </c>
      <c r="OJK3" s="2">
        <f>Time!OJK$40</f>
        <v>0</v>
      </c>
      <c r="OJL3" s="2">
        <f>Time!OJL$40</f>
        <v>0</v>
      </c>
      <c r="OJM3" s="2">
        <f>Time!OJM$40</f>
        <v>0</v>
      </c>
      <c r="OJN3" s="2">
        <f>Time!OJN$40</f>
        <v>0</v>
      </c>
      <c r="OJO3" s="2">
        <f>Time!OJO$40</f>
        <v>0</v>
      </c>
      <c r="OJP3" s="2">
        <f>Time!OJP$40</f>
        <v>0</v>
      </c>
      <c r="OJQ3" s="2">
        <f>Time!OJQ$40</f>
        <v>0</v>
      </c>
      <c r="OJR3" s="2">
        <f>Time!OJR$40</f>
        <v>0</v>
      </c>
      <c r="OJS3" s="2">
        <f>Time!OJS$40</f>
        <v>0</v>
      </c>
      <c r="OJT3" s="2">
        <f>Time!OJT$40</f>
        <v>0</v>
      </c>
      <c r="OJU3" s="2">
        <f>Time!OJU$40</f>
        <v>0</v>
      </c>
      <c r="OJV3" s="2">
        <f>Time!OJV$40</f>
        <v>0</v>
      </c>
      <c r="OJW3" s="2">
        <f>Time!OJW$40</f>
        <v>0</v>
      </c>
      <c r="OJX3" s="2">
        <f>Time!OJX$40</f>
        <v>0</v>
      </c>
      <c r="OJY3" s="2">
        <f>Time!OJY$40</f>
        <v>0</v>
      </c>
      <c r="OJZ3" s="2">
        <f>Time!OJZ$40</f>
        <v>0</v>
      </c>
      <c r="OKA3" s="2">
        <f>Time!OKA$40</f>
        <v>0</v>
      </c>
      <c r="OKB3" s="2">
        <f>Time!OKB$40</f>
        <v>0</v>
      </c>
      <c r="OKC3" s="2">
        <f>Time!OKC$40</f>
        <v>0</v>
      </c>
      <c r="OKD3" s="2">
        <f>Time!OKD$40</f>
        <v>0</v>
      </c>
      <c r="OKE3" s="2">
        <f>Time!OKE$40</f>
        <v>0</v>
      </c>
      <c r="OKF3" s="2">
        <f>Time!OKF$40</f>
        <v>0</v>
      </c>
      <c r="OKG3" s="2">
        <f>Time!OKG$40</f>
        <v>0</v>
      </c>
      <c r="OKH3" s="2">
        <f>Time!OKH$40</f>
        <v>0</v>
      </c>
      <c r="OKI3" s="2">
        <f>Time!OKI$40</f>
        <v>0</v>
      </c>
      <c r="OKJ3" s="2">
        <f>Time!OKJ$40</f>
        <v>0</v>
      </c>
      <c r="OKK3" s="2">
        <f>Time!OKK$40</f>
        <v>0</v>
      </c>
      <c r="OKL3" s="2">
        <f>Time!OKL$40</f>
        <v>0</v>
      </c>
      <c r="OKM3" s="2">
        <f>Time!OKM$40</f>
        <v>0</v>
      </c>
      <c r="OKN3" s="2">
        <f>Time!OKN$40</f>
        <v>0</v>
      </c>
      <c r="OKO3" s="2">
        <f>Time!OKO$40</f>
        <v>0</v>
      </c>
      <c r="OKP3" s="2">
        <f>Time!OKP$40</f>
        <v>0</v>
      </c>
      <c r="OKQ3" s="2">
        <f>Time!OKQ$40</f>
        <v>0</v>
      </c>
      <c r="OKR3" s="2">
        <f>Time!OKR$40</f>
        <v>0</v>
      </c>
      <c r="OKS3" s="2">
        <f>Time!OKS$40</f>
        <v>0</v>
      </c>
      <c r="OKT3" s="2">
        <f>Time!OKT$40</f>
        <v>0</v>
      </c>
      <c r="OKU3" s="2">
        <f>Time!OKU$40</f>
        <v>0</v>
      </c>
      <c r="OKV3" s="2">
        <f>Time!OKV$40</f>
        <v>0</v>
      </c>
      <c r="OKW3" s="2">
        <f>Time!OKW$40</f>
        <v>0</v>
      </c>
      <c r="OKX3" s="2">
        <f>Time!OKX$40</f>
        <v>0</v>
      </c>
      <c r="OKY3" s="2">
        <f>Time!OKY$40</f>
        <v>0</v>
      </c>
      <c r="OKZ3" s="2">
        <f>Time!OKZ$40</f>
        <v>0</v>
      </c>
      <c r="OLA3" s="2">
        <f>Time!OLA$40</f>
        <v>0</v>
      </c>
      <c r="OLB3" s="2">
        <f>Time!OLB$40</f>
        <v>0</v>
      </c>
      <c r="OLC3" s="2">
        <f>Time!OLC$40</f>
        <v>0</v>
      </c>
      <c r="OLD3" s="2">
        <f>Time!OLD$40</f>
        <v>0</v>
      </c>
      <c r="OLE3" s="2">
        <f>Time!OLE$40</f>
        <v>0</v>
      </c>
      <c r="OLF3" s="2">
        <f>Time!OLF$40</f>
        <v>0</v>
      </c>
      <c r="OLG3" s="2">
        <f>Time!OLG$40</f>
        <v>0</v>
      </c>
      <c r="OLH3" s="2">
        <f>Time!OLH$40</f>
        <v>0</v>
      </c>
      <c r="OLI3" s="2">
        <f>Time!OLI$40</f>
        <v>0</v>
      </c>
      <c r="OLJ3" s="2">
        <f>Time!OLJ$40</f>
        <v>0</v>
      </c>
      <c r="OLK3" s="2">
        <f>Time!OLK$40</f>
        <v>0</v>
      </c>
      <c r="OLL3" s="2">
        <f>Time!OLL$40</f>
        <v>0</v>
      </c>
      <c r="OLM3" s="2">
        <f>Time!OLM$40</f>
        <v>0</v>
      </c>
      <c r="OLN3" s="2">
        <f>Time!OLN$40</f>
        <v>0</v>
      </c>
      <c r="OLO3" s="2">
        <f>Time!OLO$40</f>
        <v>0</v>
      </c>
      <c r="OLP3" s="2">
        <f>Time!OLP$40</f>
        <v>0</v>
      </c>
      <c r="OLQ3" s="2">
        <f>Time!OLQ$40</f>
        <v>0</v>
      </c>
      <c r="OLR3" s="2">
        <f>Time!OLR$40</f>
        <v>0</v>
      </c>
      <c r="OLS3" s="2">
        <f>Time!OLS$40</f>
        <v>0</v>
      </c>
      <c r="OLT3" s="2">
        <f>Time!OLT$40</f>
        <v>0</v>
      </c>
      <c r="OLU3" s="2">
        <f>Time!OLU$40</f>
        <v>0</v>
      </c>
      <c r="OLV3" s="2">
        <f>Time!OLV$40</f>
        <v>0</v>
      </c>
      <c r="OLW3" s="2">
        <f>Time!OLW$40</f>
        <v>0</v>
      </c>
      <c r="OLX3" s="2">
        <f>Time!OLX$40</f>
        <v>0</v>
      </c>
      <c r="OLY3" s="2">
        <f>Time!OLY$40</f>
        <v>0</v>
      </c>
      <c r="OLZ3" s="2">
        <f>Time!OLZ$40</f>
        <v>0</v>
      </c>
      <c r="OMA3" s="2">
        <f>Time!OMA$40</f>
        <v>0</v>
      </c>
      <c r="OMB3" s="2">
        <f>Time!OMB$40</f>
        <v>0</v>
      </c>
      <c r="OMC3" s="2">
        <f>Time!OMC$40</f>
        <v>0</v>
      </c>
      <c r="OMD3" s="2">
        <f>Time!OMD$40</f>
        <v>0</v>
      </c>
      <c r="OME3" s="2">
        <f>Time!OME$40</f>
        <v>0</v>
      </c>
      <c r="OMF3" s="2">
        <f>Time!OMF$40</f>
        <v>0</v>
      </c>
      <c r="OMG3" s="2">
        <f>Time!OMG$40</f>
        <v>0</v>
      </c>
      <c r="OMH3" s="2">
        <f>Time!OMH$40</f>
        <v>0</v>
      </c>
      <c r="OMI3" s="2">
        <f>Time!OMI$40</f>
        <v>0</v>
      </c>
      <c r="OMJ3" s="2">
        <f>Time!OMJ$40</f>
        <v>0</v>
      </c>
      <c r="OMK3" s="2">
        <f>Time!OMK$40</f>
        <v>0</v>
      </c>
      <c r="OML3" s="2">
        <f>Time!OML$40</f>
        <v>0</v>
      </c>
      <c r="OMM3" s="2">
        <f>Time!OMM$40</f>
        <v>0</v>
      </c>
      <c r="OMN3" s="2">
        <f>Time!OMN$40</f>
        <v>0</v>
      </c>
      <c r="OMO3" s="2">
        <f>Time!OMO$40</f>
        <v>0</v>
      </c>
      <c r="OMP3" s="2">
        <f>Time!OMP$40</f>
        <v>0</v>
      </c>
      <c r="OMQ3" s="2">
        <f>Time!OMQ$40</f>
        <v>0</v>
      </c>
      <c r="OMR3" s="2">
        <f>Time!OMR$40</f>
        <v>0</v>
      </c>
      <c r="OMS3" s="2">
        <f>Time!OMS$40</f>
        <v>0</v>
      </c>
      <c r="OMT3" s="2">
        <f>Time!OMT$40</f>
        <v>0</v>
      </c>
      <c r="OMU3" s="2">
        <f>Time!OMU$40</f>
        <v>0</v>
      </c>
      <c r="OMV3" s="2">
        <f>Time!OMV$40</f>
        <v>0</v>
      </c>
      <c r="OMW3" s="2">
        <f>Time!OMW$40</f>
        <v>0</v>
      </c>
      <c r="OMX3" s="2">
        <f>Time!OMX$40</f>
        <v>0</v>
      </c>
      <c r="OMY3" s="2">
        <f>Time!OMY$40</f>
        <v>0</v>
      </c>
      <c r="OMZ3" s="2">
        <f>Time!OMZ$40</f>
        <v>0</v>
      </c>
      <c r="ONA3" s="2">
        <f>Time!ONA$40</f>
        <v>0</v>
      </c>
      <c r="ONB3" s="2">
        <f>Time!ONB$40</f>
        <v>0</v>
      </c>
      <c r="ONC3" s="2">
        <f>Time!ONC$40</f>
        <v>0</v>
      </c>
      <c r="OND3" s="2">
        <f>Time!OND$40</f>
        <v>0</v>
      </c>
      <c r="ONE3" s="2">
        <f>Time!ONE$40</f>
        <v>0</v>
      </c>
      <c r="ONF3" s="2">
        <f>Time!ONF$40</f>
        <v>0</v>
      </c>
      <c r="ONG3" s="2">
        <f>Time!ONG$40</f>
        <v>0</v>
      </c>
      <c r="ONH3" s="2">
        <f>Time!ONH$40</f>
        <v>0</v>
      </c>
      <c r="ONI3" s="2">
        <f>Time!ONI$40</f>
        <v>0</v>
      </c>
      <c r="ONJ3" s="2">
        <f>Time!ONJ$40</f>
        <v>0</v>
      </c>
      <c r="ONK3" s="2">
        <f>Time!ONK$40</f>
        <v>0</v>
      </c>
      <c r="ONL3" s="2">
        <f>Time!ONL$40</f>
        <v>0</v>
      </c>
      <c r="ONM3" s="2">
        <f>Time!ONM$40</f>
        <v>0</v>
      </c>
      <c r="ONN3" s="2">
        <f>Time!ONN$40</f>
        <v>0</v>
      </c>
      <c r="ONO3" s="2">
        <f>Time!ONO$40</f>
        <v>0</v>
      </c>
      <c r="ONP3" s="2">
        <f>Time!ONP$40</f>
        <v>0</v>
      </c>
      <c r="ONQ3" s="2">
        <f>Time!ONQ$40</f>
        <v>0</v>
      </c>
      <c r="ONR3" s="2">
        <f>Time!ONR$40</f>
        <v>0</v>
      </c>
      <c r="ONS3" s="2">
        <f>Time!ONS$40</f>
        <v>0</v>
      </c>
      <c r="ONT3" s="2">
        <f>Time!ONT$40</f>
        <v>0</v>
      </c>
      <c r="ONU3" s="2">
        <f>Time!ONU$40</f>
        <v>0</v>
      </c>
      <c r="ONV3" s="2">
        <f>Time!ONV$40</f>
        <v>0</v>
      </c>
      <c r="ONW3" s="2">
        <f>Time!ONW$40</f>
        <v>0</v>
      </c>
      <c r="ONX3" s="2">
        <f>Time!ONX$40</f>
        <v>0</v>
      </c>
      <c r="ONY3" s="2">
        <f>Time!ONY$40</f>
        <v>0</v>
      </c>
      <c r="ONZ3" s="2">
        <f>Time!ONZ$40</f>
        <v>0</v>
      </c>
      <c r="OOA3" s="2">
        <f>Time!OOA$40</f>
        <v>0</v>
      </c>
      <c r="OOB3" s="2">
        <f>Time!OOB$40</f>
        <v>0</v>
      </c>
      <c r="OOC3" s="2">
        <f>Time!OOC$40</f>
        <v>0</v>
      </c>
      <c r="OOD3" s="2">
        <f>Time!OOD$40</f>
        <v>0</v>
      </c>
      <c r="OOE3" s="2">
        <f>Time!OOE$40</f>
        <v>0</v>
      </c>
      <c r="OOF3" s="2">
        <f>Time!OOF$40</f>
        <v>0</v>
      </c>
      <c r="OOG3" s="2">
        <f>Time!OOG$40</f>
        <v>0</v>
      </c>
      <c r="OOH3" s="2">
        <f>Time!OOH$40</f>
        <v>0</v>
      </c>
      <c r="OOI3" s="2">
        <f>Time!OOI$40</f>
        <v>0</v>
      </c>
      <c r="OOJ3" s="2">
        <f>Time!OOJ$40</f>
        <v>0</v>
      </c>
      <c r="OOK3" s="2">
        <f>Time!OOK$40</f>
        <v>0</v>
      </c>
      <c r="OOL3" s="2">
        <f>Time!OOL$40</f>
        <v>0</v>
      </c>
      <c r="OOM3" s="2">
        <f>Time!OOM$40</f>
        <v>0</v>
      </c>
      <c r="OON3" s="2">
        <f>Time!OON$40</f>
        <v>0</v>
      </c>
      <c r="OOO3" s="2">
        <f>Time!OOO$40</f>
        <v>0</v>
      </c>
      <c r="OOP3" s="2">
        <f>Time!OOP$40</f>
        <v>0</v>
      </c>
      <c r="OOQ3" s="2">
        <f>Time!OOQ$40</f>
        <v>0</v>
      </c>
      <c r="OOR3" s="2">
        <f>Time!OOR$40</f>
        <v>0</v>
      </c>
      <c r="OOS3" s="2">
        <f>Time!OOS$40</f>
        <v>0</v>
      </c>
      <c r="OOT3" s="2">
        <f>Time!OOT$40</f>
        <v>0</v>
      </c>
      <c r="OOU3" s="2">
        <f>Time!OOU$40</f>
        <v>0</v>
      </c>
      <c r="OOV3" s="2">
        <f>Time!OOV$40</f>
        <v>0</v>
      </c>
      <c r="OOW3" s="2">
        <f>Time!OOW$40</f>
        <v>0</v>
      </c>
      <c r="OOX3" s="2">
        <f>Time!OOX$40</f>
        <v>0</v>
      </c>
      <c r="OOY3" s="2">
        <f>Time!OOY$40</f>
        <v>0</v>
      </c>
      <c r="OOZ3" s="2">
        <f>Time!OOZ$40</f>
        <v>0</v>
      </c>
      <c r="OPA3" s="2">
        <f>Time!OPA$40</f>
        <v>0</v>
      </c>
      <c r="OPB3" s="2">
        <f>Time!OPB$40</f>
        <v>0</v>
      </c>
      <c r="OPC3" s="2">
        <f>Time!OPC$40</f>
        <v>0</v>
      </c>
      <c r="OPD3" s="2">
        <f>Time!OPD$40</f>
        <v>0</v>
      </c>
      <c r="OPE3" s="2">
        <f>Time!OPE$40</f>
        <v>0</v>
      </c>
      <c r="OPF3" s="2">
        <f>Time!OPF$40</f>
        <v>0</v>
      </c>
      <c r="OPG3" s="2">
        <f>Time!OPG$40</f>
        <v>0</v>
      </c>
      <c r="OPH3" s="2">
        <f>Time!OPH$40</f>
        <v>0</v>
      </c>
      <c r="OPI3" s="2">
        <f>Time!OPI$40</f>
        <v>0</v>
      </c>
      <c r="OPJ3" s="2">
        <f>Time!OPJ$40</f>
        <v>0</v>
      </c>
      <c r="OPK3" s="2">
        <f>Time!OPK$40</f>
        <v>0</v>
      </c>
      <c r="OPL3" s="2">
        <f>Time!OPL$40</f>
        <v>0</v>
      </c>
      <c r="OPM3" s="2">
        <f>Time!OPM$40</f>
        <v>0</v>
      </c>
      <c r="OPN3" s="2">
        <f>Time!OPN$40</f>
        <v>0</v>
      </c>
      <c r="OPO3" s="2">
        <f>Time!OPO$40</f>
        <v>0</v>
      </c>
      <c r="OPP3" s="2">
        <f>Time!OPP$40</f>
        <v>0</v>
      </c>
      <c r="OPQ3" s="2">
        <f>Time!OPQ$40</f>
        <v>0</v>
      </c>
      <c r="OPR3" s="2">
        <f>Time!OPR$40</f>
        <v>0</v>
      </c>
      <c r="OPS3" s="2">
        <f>Time!OPS$40</f>
        <v>0</v>
      </c>
      <c r="OPT3" s="2">
        <f>Time!OPT$40</f>
        <v>0</v>
      </c>
      <c r="OPU3" s="2">
        <f>Time!OPU$40</f>
        <v>0</v>
      </c>
      <c r="OPV3" s="2">
        <f>Time!OPV$40</f>
        <v>0</v>
      </c>
      <c r="OPW3" s="2">
        <f>Time!OPW$40</f>
        <v>0</v>
      </c>
      <c r="OPX3" s="2">
        <f>Time!OPX$40</f>
        <v>0</v>
      </c>
      <c r="OPY3" s="2">
        <f>Time!OPY$40</f>
        <v>0</v>
      </c>
      <c r="OPZ3" s="2">
        <f>Time!OPZ$40</f>
        <v>0</v>
      </c>
      <c r="OQA3" s="2">
        <f>Time!OQA$40</f>
        <v>0</v>
      </c>
      <c r="OQB3" s="2">
        <f>Time!OQB$40</f>
        <v>0</v>
      </c>
      <c r="OQC3" s="2">
        <f>Time!OQC$40</f>
        <v>0</v>
      </c>
      <c r="OQD3" s="2">
        <f>Time!OQD$40</f>
        <v>0</v>
      </c>
      <c r="OQE3" s="2">
        <f>Time!OQE$40</f>
        <v>0</v>
      </c>
      <c r="OQF3" s="2">
        <f>Time!OQF$40</f>
        <v>0</v>
      </c>
      <c r="OQG3" s="2">
        <f>Time!OQG$40</f>
        <v>0</v>
      </c>
      <c r="OQH3" s="2">
        <f>Time!OQH$40</f>
        <v>0</v>
      </c>
      <c r="OQI3" s="2">
        <f>Time!OQI$40</f>
        <v>0</v>
      </c>
      <c r="OQJ3" s="2">
        <f>Time!OQJ$40</f>
        <v>0</v>
      </c>
      <c r="OQK3" s="2">
        <f>Time!OQK$40</f>
        <v>0</v>
      </c>
      <c r="OQL3" s="2">
        <f>Time!OQL$40</f>
        <v>0</v>
      </c>
      <c r="OQM3" s="2">
        <f>Time!OQM$40</f>
        <v>0</v>
      </c>
      <c r="OQN3" s="2">
        <f>Time!OQN$40</f>
        <v>0</v>
      </c>
      <c r="OQO3" s="2">
        <f>Time!OQO$40</f>
        <v>0</v>
      </c>
      <c r="OQP3" s="2">
        <f>Time!OQP$40</f>
        <v>0</v>
      </c>
      <c r="OQQ3" s="2">
        <f>Time!OQQ$40</f>
        <v>0</v>
      </c>
      <c r="OQR3" s="2">
        <f>Time!OQR$40</f>
        <v>0</v>
      </c>
      <c r="OQS3" s="2">
        <f>Time!OQS$40</f>
        <v>0</v>
      </c>
      <c r="OQT3" s="2">
        <f>Time!OQT$40</f>
        <v>0</v>
      </c>
      <c r="OQU3" s="2">
        <f>Time!OQU$40</f>
        <v>0</v>
      </c>
      <c r="OQV3" s="2">
        <f>Time!OQV$40</f>
        <v>0</v>
      </c>
      <c r="OQW3" s="2">
        <f>Time!OQW$40</f>
        <v>0</v>
      </c>
      <c r="OQX3" s="2">
        <f>Time!OQX$40</f>
        <v>0</v>
      </c>
      <c r="OQY3" s="2">
        <f>Time!OQY$40</f>
        <v>0</v>
      </c>
      <c r="OQZ3" s="2">
        <f>Time!OQZ$40</f>
        <v>0</v>
      </c>
      <c r="ORA3" s="2">
        <f>Time!ORA$40</f>
        <v>0</v>
      </c>
      <c r="ORB3" s="2">
        <f>Time!ORB$40</f>
        <v>0</v>
      </c>
      <c r="ORC3" s="2">
        <f>Time!ORC$40</f>
        <v>0</v>
      </c>
      <c r="ORD3" s="2">
        <f>Time!ORD$40</f>
        <v>0</v>
      </c>
      <c r="ORE3" s="2">
        <f>Time!ORE$40</f>
        <v>0</v>
      </c>
      <c r="ORF3" s="2">
        <f>Time!ORF$40</f>
        <v>0</v>
      </c>
      <c r="ORG3" s="2">
        <f>Time!ORG$40</f>
        <v>0</v>
      </c>
      <c r="ORH3" s="2">
        <f>Time!ORH$40</f>
        <v>0</v>
      </c>
      <c r="ORI3" s="2">
        <f>Time!ORI$40</f>
        <v>0</v>
      </c>
      <c r="ORJ3" s="2">
        <f>Time!ORJ$40</f>
        <v>0</v>
      </c>
      <c r="ORK3" s="2">
        <f>Time!ORK$40</f>
        <v>0</v>
      </c>
      <c r="ORL3" s="2">
        <f>Time!ORL$40</f>
        <v>0</v>
      </c>
      <c r="ORM3" s="2">
        <f>Time!ORM$40</f>
        <v>0</v>
      </c>
      <c r="ORN3" s="2">
        <f>Time!ORN$40</f>
        <v>0</v>
      </c>
      <c r="ORO3" s="2">
        <f>Time!ORO$40</f>
        <v>0</v>
      </c>
      <c r="ORP3" s="2">
        <f>Time!ORP$40</f>
        <v>0</v>
      </c>
      <c r="ORQ3" s="2">
        <f>Time!ORQ$40</f>
        <v>0</v>
      </c>
      <c r="ORR3" s="2">
        <f>Time!ORR$40</f>
        <v>0</v>
      </c>
      <c r="ORS3" s="2">
        <f>Time!ORS$40</f>
        <v>0</v>
      </c>
      <c r="ORT3" s="2">
        <f>Time!ORT$40</f>
        <v>0</v>
      </c>
      <c r="ORU3" s="2">
        <f>Time!ORU$40</f>
        <v>0</v>
      </c>
      <c r="ORV3" s="2">
        <f>Time!ORV$40</f>
        <v>0</v>
      </c>
      <c r="ORW3" s="2">
        <f>Time!ORW$40</f>
        <v>0</v>
      </c>
      <c r="ORX3" s="2">
        <f>Time!ORX$40</f>
        <v>0</v>
      </c>
      <c r="ORY3" s="2">
        <f>Time!ORY$40</f>
        <v>0</v>
      </c>
      <c r="ORZ3" s="2">
        <f>Time!ORZ$40</f>
        <v>0</v>
      </c>
      <c r="OSA3" s="2">
        <f>Time!OSA$40</f>
        <v>0</v>
      </c>
      <c r="OSB3" s="2">
        <f>Time!OSB$40</f>
        <v>0</v>
      </c>
      <c r="OSC3" s="2">
        <f>Time!OSC$40</f>
        <v>0</v>
      </c>
      <c r="OSD3" s="2">
        <f>Time!OSD$40</f>
        <v>0</v>
      </c>
      <c r="OSE3" s="2">
        <f>Time!OSE$40</f>
        <v>0</v>
      </c>
      <c r="OSF3" s="2">
        <f>Time!OSF$40</f>
        <v>0</v>
      </c>
      <c r="OSG3" s="2">
        <f>Time!OSG$40</f>
        <v>0</v>
      </c>
      <c r="OSH3" s="2">
        <f>Time!OSH$40</f>
        <v>0</v>
      </c>
      <c r="OSI3" s="2">
        <f>Time!OSI$40</f>
        <v>0</v>
      </c>
      <c r="OSJ3" s="2">
        <f>Time!OSJ$40</f>
        <v>0</v>
      </c>
      <c r="OSK3" s="2">
        <f>Time!OSK$40</f>
        <v>0</v>
      </c>
      <c r="OSL3" s="2">
        <f>Time!OSL$40</f>
        <v>0</v>
      </c>
      <c r="OSM3" s="2">
        <f>Time!OSM$40</f>
        <v>0</v>
      </c>
      <c r="OSN3" s="2">
        <f>Time!OSN$40</f>
        <v>0</v>
      </c>
      <c r="OSO3" s="2">
        <f>Time!OSO$40</f>
        <v>0</v>
      </c>
      <c r="OSP3" s="2">
        <f>Time!OSP$40</f>
        <v>0</v>
      </c>
      <c r="OSQ3" s="2">
        <f>Time!OSQ$40</f>
        <v>0</v>
      </c>
      <c r="OSR3" s="2">
        <f>Time!OSR$40</f>
        <v>0</v>
      </c>
      <c r="OSS3" s="2">
        <f>Time!OSS$40</f>
        <v>0</v>
      </c>
      <c r="OST3" s="2">
        <f>Time!OST$40</f>
        <v>0</v>
      </c>
      <c r="OSU3" s="2">
        <f>Time!OSU$40</f>
        <v>0</v>
      </c>
      <c r="OSV3" s="2">
        <f>Time!OSV$40</f>
        <v>0</v>
      </c>
      <c r="OSW3" s="2">
        <f>Time!OSW$40</f>
        <v>0</v>
      </c>
      <c r="OSX3" s="2">
        <f>Time!OSX$40</f>
        <v>0</v>
      </c>
      <c r="OSY3" s="2">
        <f>Time!OSY$40</f>
        <v>0</v>
      </c>
      <c r="OSZ3" s="2">
        <f>Time!OSZ$40</f>
        <v>0</v>
      </c>
      <c r="OTA3" s="2">
        <f>Time!OTA$40</f>
        <v>0</v>
      </c>
      <c r="OTB3" s="2">
        <f>Time!OTB$40</f>
        <v>0</v>
      </c>
      <c r="OTC3" s="2">
        <f>Time!OTC$40</f>
        <v>0</v>
      </c>
      <c r="OTD3" s="2">
        <f>Time!OTD$40</f>
        <v>0</v>
      </c>
      <c r="OTE3" s="2">
        <f>Time!OTE$40</f>
        <v>0</v>
      </c>
      <c r="OTF3" s="2">
        <f>Time!OTF$40</f>
        <v>0</v>
      </c>
      <c r="OTG3" s="2">
        <f>Time!OTG$40</f>
        <v>0</v>
      </c>
      <c r="OTH3" s="2">
        <f>Time!OTH$40</f>
        <v>0</v>
      </c>
      <c r="OTI3" s="2">
        <f>Time!OTI$40</f>
        <v>0</v>
      </c>
      <c r="OTJ3" s="2">
        <f>Time!OTJ$40</f>
        <v>0</v>
      </c>
      <c r="OTK3" s="2">
        <f>Time!OTK$40</f>
        <v>0</v>
      </c>
      <c r="OTL3" s="2">
        <f>Time!OTL$40</f>
        <v>0</v>
      </c>
      <c r="OTM3" s="2">
        <f>Time!OTM$40</f>
        <v>0</v>
      </c>
      <c r="OTN3" s="2">
        <f>Time!OTN$40</f>
        <v>0</v>
      </c>
      <c r="OTO3" s="2">
        <f>Time!OTO$40</f>
        <v>0</v>
      </c>
      <c r="OTP3" s="2">
        <f>Time!OTP$40</f>
        <v>0</v>
      </c>
      <c r="OTQ3" s="2">
        <f>Time!OTQ$40</f>
        <v>0</v>
      </c>
      <c r="OTR3" s="2">
        <f>Time!OTR$40</f>
        <v>0</v>
      </c>
      <c r="OTS3" s="2">
        <f>Time!OTS$40</f>
        <v>0</v>
      </c>
      <c r="OTT3" s="2">
        <f>Time!OTT$40</f>
        <v>0</v>
      </c>
      <c r="OTU3" s="2">
        <f>Time!OTU$40</f>
        <v>0</v>
      </c>
      <c r="OTV3" s="2">
        <f>Time!OTV$40</f>
        <v>0</v>
      </c>
      <c r="OTW3" s="2">
        <f>Time!OTW$40</f>
        <v>0</v>
      </c>
      <c r="OTX3" s="2">
        <f>Time!OTX$40</f>
        <v>0</v>
      </c>
      <c r="OTY3" s="2">
        <f>Time!OTY$40</f>
        <v>0</v>
      </c>
      <c r="OTZ3" s="2">
        <f>Time!OTZ$40</f>
        <v>0</v>
      </c>
      <c r="OUA3" s="2">
        <f>Time!OUA$40</f>
        <v>0</v>
      </c>
      <c r="OUB3" s="2">
        <f>Time!OUB$40</f>
        <v>0</v>
      </c>
      <c r="OUC3" s="2">
        <f>Time!OUC$40</f>
        <v>0</v>
      </c>
      <c r="OUD3" s="2">
        <f>Time!OUD$40</f>
        <v>0</v>
      </c>
      <c r="OUE3" s="2">
        <f>Time!OUE$40</f>
        <v>0</v>
      </c>
      <c r="OUF3" s="2">
        <f>Time!OUF$40</f>
        <v>0</v>
      </c>
      <c r="OUG3" s="2">
        <f>Time!OUG$40</f>
        <v>0</v>
      </c>
      <c r="OUH3" s="2">
        <f>Time!OUH$40</f>
        <v>0</v>
      </c>
      <c r="OUI3" s="2">
        <f>Time!OUI$40</f>
        <v>0</v>
      </c>
      <c r="OUJ3" s="2">
        <f>Time!OUJ$40</f>
        <v>0</v>
      </c>
      <c r="OUK3" s="2">
        <f>Time!OUK$40</f>
        <v>0</v>
      </c>
      <c r="OUL3" s="2">
        <f>Time!OUL$40</f>
        <v>0</v>
      </c>
      <c r="OUM3" s="2">
        <f>Time!OUM$40</f>
        <v>0</v>
      </c>
      <c r="OUN3" s="2">
        <f>Time!OUN$40</f>
        <v>0</v>
      </c>
      <c r="OUO3" s="2">
        <f>Time!OUO$40</f>
        <v>0</v>
      </c>
      <c r="OUP3" s="2">
        <f>Time!OUP$40</f>
        <v>0</v>
      </c>
      <c r="OUQ3" s="2">
        <f>Time!OUQ$40</f>
        <v>0</v>
      </c>
      <c r="OUR3" s="2">
        <f>Time!OUR$40</f>
        <v>0</v>
      </c>
      <c r="OUS3" s="2">
        <f>Time!OUS$40</f>
        <v>0</v>
      </c>
      <c r="OUT3" s="2">
        <f>Time!OUT$40</f>
        <v>0</v>
      </c>
      <c r="OUU3" s="2">
        <f>Time!OUU$40</f>
        <v>0</v>
      </c>
      <c r="OUV3" s="2">
        <f>Time!OUV$40</f>
        <v>0</v>
      </c>
      <c r="OUW3" s="2">
        <f>Time!OUW$40</f>
        <v>0</v>
      </c>
      <c r="OUX3" s="2">
        <f>Time!OUX$40</f>
        <v>0</v>
      </c>
      <c r="OUY3" s="2">
        <f>Time!OUY$40</f>
        <v>0</v>
      </c>
      <c r="OUZ3" s="2">
        <f>Time!OUZ$40</f>
        <v>0</v>
      </c>
      <c r="OVA3" s="2">
        <f>Time!OVA$40</f>
        <v>0</v>
      </c>
      <c r="OVB3" s="2">
        <f>Time!OVB$40</f>
        <v>0</v>
      </c>
      <c r="OVC3" s="2">
        <f>Time!OVC$40</f>
        <v>0</v>
      </c>
      <c r="OVD3" s="2">
        <f>Time!OVD$40</f>
        <v>0</v>
      </c>
      <c r="OVE3" s="2">
        <f>Time!OVE$40</f>
        <v>0</v>
      </c>
      <c r="OVF3" s="2">
        <f>Time!OVF$40</f>
        <v>0</v>
      </c>
      <c r="OVG3" s="2">
        <f>Time!OVG$40</f>
        <v>0</v>
      </c>
      <c r="OVH3" s="2">
        <f>Time!OVH$40</f>
        <v>0</v>
      </c>
      <c r="OVI3" s="2">
        <f>Time!OVI$40</f>
        <v>0</v>
      </c>
      <c r="OVJ3" s="2">
        <f>Time!OVJ$40</f>
        <v>0</v>
      </c>
      <c r="OVK3" s="2">
        <f>Time!OVK$40</f>
        <v>0</v>
      </c>
      <c r="OVL3" s="2">
        <f>Time!OVL$40</f>
        <v>0</v>
      </c>
      <c r="OVM3" s="2">
        <f>Time!OVM$40</f>
        <v>0</v>
      </c>
      <c r="OVN3" s="2">
        <f>Time!OVN$40</f>
        <v>0</v>
      </c>
      <c r="OVO3" s="2">
        <f>Time!OVO$40</f>
        <v>0</v>
      </c>
      <c r="OVP3" s="2">
        <f>Time!OVP$40</f>
        <v>0</v>
      </c>
      <c r="OVQ3" s="2">
        <f>Time!OVQ$40</f>
        <v>0</v>
      </c>
      <c r="OVR3" s="2">
        <f>Time!OVR$40</f>
        <v>0</v>
      </c>
      <c r="OVS3" s="2">
        <f>Time!OVS$40</f>
        <v>0</v>
      </c>
      <c r="OVT3" s="2">
        <f>Time!OVT$40</f>
        <v>0</v>
      </c>
      <c r="OVU3" s="2">
        <f>Time!OVU$40</f>
        <v>0</v>
      </c>
      <c r="OVV3" s="2">
        <f>Time!OVV$40</f>
        <v>0</v>
      </c>
      <c r="OVW3" s="2">
        <f>Time!OVW$40</f>
        <v>0</v>
      </c>
      <c r="OVX3" s="2">
        <f>Time!OVX$40</f>
        <v>0</v>
      </c>
      <c r="OVY3" s="2">
        <f>Time!OVY$40</f>
        <v>0</v>
      </c>
      <c r="OVZ3" s="2">
        <f>Time!OVZ$40</f>
        <v>0</v>
      </c>
      <c r="OWA3" s="2">
        <f>Time!OWA$40</f>
        <v>0</v>
      </c>
      <c r="OWB3" s="2">
        <f>Time!OWB$40</f>
        <v>0</v>
      </c>
      <c r="OWC3" s="2">
        <f>Time!OWC$40</f>
        <v>0</v>
      </c>
      <c r="OWD3" s="2">
        <f>Time!OWD$40</f>
        <v>0</v>
      </c>
      <c r="OWE3" s="2">
        <f>Time!OWE$40</f>
        <v>0</v>
      </c>
      <c r="OWF3" s="2">
        <f>Time!OWF$40</f>
        <v>0</v>
      </c>
      <c r="OWG3" s="2">
        <f>Time!OWG$40</f>
        <v>0</v>
      </c>
      <c r="OWH3" s="2">
        <f>Time!OWH$40</f>
        <v>0</v>
      </c>
      <c r="OWI3" s="2">
        <f>Time!OWI$40</f>
        <v>0</v>
      </c>
      <c r="OWJ3" s="2">
        <f>Time!OWJ$40</f>
        <v>0</v>
      </c>
      <c r="OWK3" s="2">
        <f>Time!OWK$40</f>
        <v>0</v>
      </c>
      <c r="OWL3" s="2">
        <f>Time!OWL$40</f>
        <v>0</v>
      </c>
      <c r="OWM3" s="2">
        <f>Time!OWM$40</f>
        <v>0</v>
      </c>
      <c r="OWN3" s="2">
        <f>Time!OWN$40</f>
        <v>0</v>
      </c>
      <c r="OWO3" s="2">
        <f>Time!OWO$40</f>
        <v>0</v>
      </c>
      <c r="OWP3" s="2">
        <f>Time!OWP$40</f>
        <v>0</v>
      </c>
      <c r="OWQ3" s="2">
        <f>Time!OWQ$40</f>
        <v>0</v>
      </c>
      <c r="OWR3" s="2">
        <f>Time!OWR$40</f>
        <v>0</v>
      </c>
      <c r="OWS3" s="2">
        <f>Time!OWS$40</f>
        <v>0</v>
      </c>
      <c r="OWT3" s="2">
        <f>Time!OWT$40</f>
        <v>0</v>
      </c>
      <c r="OWU3" s="2">
        <f>Time!OWU$40</f>
        <v>0</v>
      </c>
      <c r="OWV3" s="2">
        <f>Time!OWV$40</f>
        <v>0</v>
      </c>
      <c r="OWW3" s="2">
        <f>Time!OWW$40</f>
        <v>0</v>
      </c>
      <c r="OWX3" s="2">
        <f>Time!OWX$40</f>
        <v>0</v>
      </c>
      <c r="OWY3" s="2">
        <f>Time!OWY$40</f>
        <v>0</v>
      </c>
      <c r="OWZ3" s="2">
        <f>Time!OWZ$40</f>
        <v>0</v>
      </c>
      <c r="OXA3" s="2">
        <f>Time!OXA$40</f>
        <v>0</v>
      </c>
      <c r="OXB3" s="2">
        <f>Time!OXB$40</f>
        <v>0</v>
      </c>
      <c r="OXC3" s="2">
        <f>Time!OXC$40</f>
        <v>0</v>
      </c>
      <c r="OXD3" s="2">
        <f>Time!OXD$40</f>
        <v>0</v>
      </c>
      <c r="OXE3" s="2">
        <f>Time!OXE$40</f>
        <v>0</v>
      </c>
      <c r="OXF3" s="2">
        <f>Time!OXF$40</f>
        <v>0</v>
      </c>
      <c r="OXG3" s="2">
        <f>Time!OXG$40</f>
        <v>0</v>
      </c>
      <c r="OXH3" s="2">
        <f>Time!OXH$40</f>
        <v>0</v>
      </c>
      <c r="OXI3" s="2">
        <f>Time!OXI$40</f>
        <v>0</v>
      </c>
      <c r="OXJ3" s="2">
        <f>Time!OXJ$40</f>
        <v>0</v>
      </c>
      <c r="OXK3" s="2">
        <f>Time!OXK$40</f>
        <v>0</v>
      </c>
      <c r="OXL3" s="2">
        <f>Time!OXL$40</f>
        <v>0</v>
      </c>
      <c r="OXM3" s="2">
        <f>Time!OXM$40</f>
        <v>0</v>
      </c>
      <c r="OXN3" s="2">
        <f>Time!OXN$40</f>
        <v>0</v>
      </c>
      <c r="OXO3" s="2">
        <f>Time!OXO$40</f>
        <v>0</v>
      </c>
      <c r="OXP3" s="2">
        <f>Time!OXP$40</f>
        <v>0</v>
      </c>
      <c r="OXQ3" s="2">
        <f>Time!OXQ$40</f>
        <v>0</v>
      </c>
      <c r="OXR3" s="2">
        <f>Time!OXR$40</f>
        <v>0</v>
      </c>
      <c r="OXS3" s="2">
        <f>Time!OXS$40</f>
        <v>0</v>
      </c>
      <c r="OXT3" s="2">
        <f>Time!OXT$40</f>
        <v>0</v>
      </c>
      <c r="OXU3" s="2">
        <f>Time!OXU$40</f>
        <v>0</v>
      </c>
      <c r="OXV3" s="2">
        <f>Time!OXV$40</f>
        <v>0</v>
      </c>
      <c r="OXW3" s="2">
        <f>Time!OXW$40</f>
        <v>0</v>
      </c>
      <c r="OXX3" s="2">
        <f>Time!OXX$40</f>
        <v>0</v>
      </c>
      <c r="OXY3" s="2">
        <f>Time!OXY$40</f>
        <v>0</v>
      </c>
      <c r="OXZ3" s="2">
        <f>Time!OXZ$40</f>
        <v>0</v>
      </c>
      <c r="OYA3" s="2">
        <f>Time!OYA$40</f>
        <v>0</v>
      </c>
      <c r="OYB3" s="2">
        <f>Time!OYB$40</f>
        <v>0</v>
      </c>
      <c r="OYC3" s="2">
        <f>Time!OYC$40</f>
        <v>0</v>
      </c>
      <c r="OYD3" s="2">
        <f>Time!OYD$40</f>
        <v>0</v>
      </c>
      <c r="OYE3" s="2">
        <f>Time!OYE$40</f>
        <v>0</v>
      </c>
      <c r="OYF3" s="2">
        <f>Time!OYF$40</f>
        <v>0</v>
      </c>
      <c r="OYG3" s="2">
        <f>Time!OYG$40</f>
        <v>0</v>
      </c>
      <c r="OYH3" s="2">
        <f>Time!OYH$40</f>
        <v>0</v>
      </c>
      <c r="OYI3" s="2">
        <f>Time!OYI$40</f>
        <v>0</v>
      </c>
      <c r="OYJ3" s="2">
        <f>Time!OYJ$40</f>
        <v>0</v>
      </c>
      <c r="OYK3" s="2">
        <f>Time!OYK$40</f>
        <v>0</v>
      </c>
      <c r="OYL3" s="2">
        <f>Time!OYL$40</f>
        <v>0</v>
      </c>
      <c r="OYM3" s="2">
        <f>Time!OYM$40</f>
        <v>0</v>
      </c>
      <c r="OYN3" s="2">
        <f>Time!OYN$40</f>
        <v>0</v>
      </c>
      <c r="OYO3" s="2">
        <f>Time!OYO$40</f>
        <v>0</v>
      </c>
      <c r="OYP3" s="2">
        <f>Time!OYP$40</f>
        <v>0</v>
      </c>
      <c r="OYQ3" s="2">
        <f>Time!OYQ$40</f>
        <v>0</v>
      </c>
      <c r="OYR3" s="2">
        <f>Time!OYR$40</f>
        <v>0</v>
      </c>
      <c r="OYS3" s="2">
        <f>Time!OYS$40</f>
        <v>0</v>
      </c>
      <c r="OYT3" s="2">
        <f>Time!OYT$40</f>
        <v>0</v>
      </c>
      <c r="OYU3" s="2">
        <f>Time!OYU$40</f>
        <v>0</v>
      </c>
      <c r="OYV3" s="2">
        <f>Time!OYV$40</f>
        <v>0</v>
      </c>
      <c r="OYW3" s="2">
        <f>Time!OYW$40</f>
        <v>0</v>
      </c>
      <c r="OYX3" s="2">
        <f>Time!OYX$40</f>
        <v>0</v>
      </c>
      <c r="OYY3" s="2">
        <f>Time!OYY$40</f>
        <v>0</v>
      </c>
      <c r="OYZ3" s="2">
        <f>Time!OYZ$40</f>
        <v>0</v>
      </c>
      <c r="OZA3" s="2">
        <f>Time!OZA$40</f>
        <v>0</v>
      </c>
      <c r="OZB3" s="2">
        <f>Time!OZB$40</f>
        <v>0</v>
      </c>
      <c r="OZC3" s="2">
        <f>Time!OZC$40</f>
        <v>0</v>
      </c>
      <c r="OZD3" s="2">
        <f>Time!OZD$40</f>
        <v>0</v>
      </c>
      <c r="OZE3" s="2">
        <f>Time!OZE$40</f>
        <v>0</v>
      </c>
      <c r="OZF3" s="2">
        <f>Time!OZF$40</f>
        <v>0</v>
      </c>
      <c r="OZG3" s="2">
        <f>Time!OZG$40</f>
        <v>0</v>
      </c>
      <c r="OZH3" s="2">
        <f>Time!OZH$40</f>
        <v>0</v>
      </c>
      <c r="OZI3" s="2">
        <f>Time!OZI$40</f>
        <v>0</v>
      </c>
      <c r="OZJ3" s="2">
        <f>Time!OZJ$40</f>
        <v>0</v>
      </c>
      <c r="OZK3" s="2">
        <f>Time!OZK$40</f>
        <v>0</v>
      </c>
      <c r="OZL3" s="2">
        <f>Time!OZL$40</f>
        <v>0</v>
      </c>
      <c r="OZM3" s="2">
        <f>Time!OZM$40</f>
        <v>0</v>
      </c>
      <c r="OZN3" s="2">
        <f>Time!OZN$40</f>
        <v>0</v>
      </c>
      <c r="OZO3" s="2">
        <f>Time!OZO$40</f>
        <v>0</v>
      </c>
      <c r="OZP3" s="2">
        <f>Time!OZP$40</f>
        <v>0</v>
      </c>
      <c r="OZQ3" s="2">
        <f>Time!OZQ$40</f>
        <v>0</v>
      </c>
      <c r="OZR3" s="2">
        <f>Time!OZR$40</f>
        <v>0</v>
      </c>
      <c r="OZS3" s="2">
        <f>Time!OZS$40</f>
        <v>0</v>
      </c>
      <c r="OZT3" s="2">
        <f>Time!OZT$40</f>
        <v>0</v>
      </c>
      <c r="OZU3" s="2">
        <f>Time!OZU$40</f>
        <v>0</v>
      </c>
      <c r="OZV3" s="2">
        <f>Time!OZV$40</f>
        <v>0</v>
      </c>
      <c r="OZW3" s="2">
        <f>Time!OZW$40</f>
        <v>0</v>
      </c>
      <c r="OZX3" s="2">
        <f>Time!OZX$40</f>
        <v>0</v>
      </c>
      <c r="OZY3" s="2">
        <f>Time!OZY$40</f>
        <v>0</v>
      </c>
      <c r="OZZ3" s="2">
        <f>Time!OZZ$40</f>
        <v>0</v>
      </c>
      <c r="PAA3" s="2">
        <f>Time!PAA$40</f>
        <v>0</v>
      </c>
      <c r="PAB3" s="2">
        <f>Time!PAB$40</f>
        <v>0</v>
      </c>
      <c r="PAC3" s="2">
        <f>Time!PAC$40</f>
        <v>0</v>
      </c>
      <c r="PAD3" s="2">
        <f>Time!PAD$40</f>
        <v>0</v>
      </c>
      <c r="PAE3" s="2">
        <f>Time!PAE$40</f>
        <v>0</v>
      </c>
      <c r="PAF3" s="2">
        <f>Time!PAF$40</f>
        <v>0</v>
      </c>
      <c r="PAG3" s="2">
        <f>Time!PAG$40</f>
        <v>0</v>
      </c>
      <c r="PAH3" s="2">
        <f>Time!PAH$40</f>
        <v>0</v>
      </c>
      <c r="PAI3" s="2">
        <f>Time!PAI$40</f>
        <v>0</v>
      </c>
      <c r="PAJ3" s="2">
        <f>Time!PAJ$40</f>
        <v>0</v>
      </c>
      <c r="PAK3" s="2">
        <f>Time!PAK$40</f>
        <v>0</v>
      </c>
      <c r="PAL3" s="2">
        <f>Time!PAL$40</f>
        <v>0</v>
      </c>
      <c r="PAM3" s="2">
        <f>Time!PAM$40</f>
        <v>0</v>
      </c>
      <c r="PAN3" s="2">
        <f>Time!PAN$40</f>
        <v>0</v>
      </c>
      <c r="PAO3" s="2">
        <f>Time!PAO$40</f>
        <v>0</v>
      </c>
      <c r="PAP3" s="2">
        <f>Time!PAP$40</f>
        <v>0</v>
      </c>
      <c r="PAQ3" s="2">
        <f>Time!PAQ$40</f>
        <v>0</v>
      </c>
      <c r="PAR3" s="2">
        <f>Time!PAR$40</f>
        <v>0</v>
      </c>
      <c r="PAS3" s="2">
        <f>Time!PAS$40</f>
        <v>0</v>
      </c>
      <c r="PAT3" s="2">
        <f>Time!PAT$40</f>
        <v>0</v>
      </c>
      <c r="PAU3" s="2">
        <f>Time!PAU$40</f>
        <v>0</v>
      </c>
      <c r="PAV3" s="2">
        <f>Time!PAV$40</f>
        <v>0</v>
      </c>
      <c r="PAW3" s="2">
        <f>Time!PAW$40</f>
        <v>0</v>
      </c>
      <c r="PAX3" s="2">
        <f>Time!PAX$40</f>
        <v>0</v>
      </c>
      <c r="PAY3" s="2">
        <f>Time!PAY$40</f>
        <v>0</v>
      </c>
      <c r="PAZ3" s="2">
        <f>Time!PAZ$40</f>
        <v>0</v>
      </c>
      <c r="PBA3" s="2">
        <f>Time!PBA$40</f>
        <v>0</v>
      </c>
      <c r="PBB3" s="2">
        <f>Time!PBB$40</f>
        <v>0</v>
      </c>
      <c r="PBC3" s="2">
        <f>Time!PBC$40</f>
        <v>0</v>
      </c>
      <c r="PBD3" s="2">
        <f>Time!PBD$40</f>
        <v>0</v>
      </c>
      <c r="PBE3" s="2">
        <f>Time!PBE$40</f>
        <v>0</v>
      </c>
      <c r="PBF3" s="2">
        <f>Time!PBF$40</f>
        <v>0</v>
      </c>
      <c r="PBG3" s="2">
        <f>Time!PBG$40</f>
        <v>0</v>
      </c>
      <c r="PBH3" s="2">
        <f>Time!PBH$40</f>
        <v>0</v>
      </c>
      <c r="PBI3" s="2">
        <f>Time!PBI$40</f>
        <v>0</v>
      </c>
      <c r="PBJ3" s="2">
        <f>Time!PBJ$40</f>
        <v>0</v>
      </c>
      <c r="PBK3" s="2">
        <f>Time!PBK$40</f>
        <v>0</v>
      </c>
      <c r="PBL3" s="2">
        <f>Time!PBL$40</f>
        <v>0</v>
      </c>
      <c r="PBM3" s="2">
        <f>Time!PBM$40</f>
        <v>0</v>
      </c>
      <c r="PBN3" s="2">
        <f>Time!PBN$40</f>
        <v>0</v>
      </c>
      <c r="PBO3" s="2">
        <f>Time!PBO$40</f>
        <v>0</v>
      </c>
      <c r="PBP3" s="2">
        <f>Time!PBP$40</f>
        <v>0</v>
      </c>
      <c r="PBQ3" s="2">
        <f>Time!PBQ$40</f>
        <v>0</v>
      </c>
      <c r="PBR3" s="2">
        <f>Time!PBR$40</f>
        <v>0</v>
      </c>
      <c r="PBS3" s="2">
        <f>Time!PBS$40</f>
        <v>0</v>
      </c>
      <c r="PBT3" s="2">
        <f>Time!PBT$40</f>
        <v>0</v>
      </c>
      <c r="PBU3" s="2">
        <f>Time!PBU$40</f>
        <v>0</v>
      </c>
      <c r="PBV3" s="2">
        <f>Time!PBV$40</f>
        <v>0</v>
      </c>
      <c r="PBW3" s="2">
        <f>Time!PBW$40</f>
        <v>0</v>
      </c>
      <c r="PBX3" s="2">
        <f>Time!PBX$40</f>
        <v>0</v>
      </c>
      <c r="PBY3" s="2">
        <f>Time!PBY$40</f>
        <v>0</v>
      </c>
      <c r="PBZ3" s="2">
        <f>Time!PBZ$40</f>
        <v>0</v>
      </c>
      <c r="PCA3" s="2">
        <f>Time!PCA$40</f>
        <v>0</v>
      </c>
      <c r="PCB3" s="2">
        <f>Time!PCB$40</f>
        <v>0</v>
      </c>
      <c r="PCC3" s="2">
        <f>Time!PCC$40</f>
        <v>0</v>
      </c>
      <c r="PCD3" s="2">
        <f>Time!PCD$40</f>
        <v>0</v>
      </c>
      <c r="PCE3" s="2">
        <f>Time!PCE$40</f>
        <v>0</v>
      </c>
      <c r="PCF3" s="2">
        <f>Time!PCF$40</f>
        <v>0</v>
      </c>
      <c r="PCG3" s="2">
        <f>Time!PCG$40</f>
        <v>0</v>
      </c>
      <c r="PCH3" s="2">
        <f>Time!PCH$40</f>
        <v>0</v>
      </c>
      <c r="PCI3" s="2">
        <f>Time!PCI$40</f>
        <v>0</v>
      </c>
      <c r="PCJ3" s="2">
        <f>Time!PCJ$40</f>
        <v>0</v>
      </c>
      <c r="PCK3" s="2">
        <f>Time!PCK$40</f>
        <v>0</v>
      </c>
      <c r="PCL3" s="2">
        <f>Time!PCL$40</f>
        <v>0</v>
      </c>
      <c r="PCM3" s="2">
        <f>Time!PCM$40</f>
        <v>0</v>
      </c>
      <c r="PCN3" s="2">
        <f>Time!PCN$40</f>
        <v>0</v>
      </c>
      <c r="PCO3" s="2">
        <f>Time!PCO$40</f>
        <v>0</v>
      </c>
      <c r="PCP3" s="2">
        <f>Time!PCP$40</f>
        <v>0</v>
      </c>
      <c r="PCQ3" s="2">
        <f>Time!PCQ$40</f>
        <v>0</v>
      </c>
      <c r="PCR3" s="2">
        <f>Time!PCR$40</f>
        <v>0</v>
      </c>
      <c r="PCS3" s="2">
        <f>Time!PCS$40</f>
        <v>0</v>
      </c>
      <c r="PCT3" s="2">
        <f>Time!PCT$40</f>
        <v>0</v>
      </c>
      <c r="PCU3" s="2">
        <f>Time!PCU$40</f>
        <v>0</v>
      </c>
      <c r="PCV3" s="2">
        <f>Time!PCV$40</f>
        <v>0</v>
      </c>
      <c r="PCW3" s="2">
        <f>Time!PCW$40</f>
        <v>0</v>
      </c>
      <c r="PCX3" s="2">
        <f>Time!PCX$40</f>
        <v>0</v>
      </c>
      <c r="PCY3" s="2">
        <f>Time!PCY$40</f>
        <v>0</v>
      </c>
      <c r="PCZ3" s="2">
        <f>Time!PCZ$40</f>
        <v>0</v>
      </c>
      <c r="PDA3" s="2">
        <f>Time!PDA$40</f>
        <v>0</v>
      </c>
      <c r="PDB3" s="2">
        <f>Time!PDB$40</f>
        <v>0</v>
      </c>
      <c r="PDC3" s="2">
        <f>Time!PDC$40</f>
        <v>0</v>
      </c>
      <c r="PDD3" s="2">
        <f>Time!PDD$40</f>
        <v>0</v>
      </c>
      <c r="PDE3" s="2">
        <f>Time!PDE$40</f>
        <v>0</v>
      </c>
      <c r="PDF3" s="2">
        <f>Time!PDF$40</f>
        <v>0</v>
      </c>
      <c r="PDG3" s="2">
        <f>Time!PDG$40</f>
        <v>0</v>
      </c>
      <c r="PDH3" s="2">
        <f>Time!PDH$40</f>
        <v>0</v>
      </c>
      <c r="PDI3" s="2">
        <f>Time!PDI$40</f>
        <v>0</v>
      </c>
      <c r="PDJ3" s="2">
        <f>Time!PDJ$40</f>
        <v>0</v>
      </c>
      <c r="PDK3" s="2">
        <f>Time!PDK$40</f>
        <v>0</v>
      </c>
      <c r="PDL3" s="2">
        <f>Time!PDL$40</f>
        <v>0</v>
      </c>
      <c r="PDM3" s="2">
        <f>Time!PDM$40</f>
        <v>0</v>
      </c>
      <c r="PDN3" s="2">
        <f>Time!PDN$40</f>
        <v>0</v>
      </c>
      <c r="PDO3" s="2">
        <f>Time!PDO$40</f>
        <v>0</v>
      </c>
      <c r="PDP3" s="2">
        <f>Time!PDP$40</f>
        <v>0</v>
      </c>
      <c r="PDQ3" s="2">
        <f>Time!PDQ$40</f>
        <v>0</v>
      </c>
      <c r="PDR3" s="2">
        <f>Time!PDR$40</f>
        <v>0</v>
      </c>
      <c r="PDS3" s="2">
        <f>Time!PDS$40</f>
        <v>0</v>
      </c>
      <c r="PDT3" s="2">
        <f>Time!PDT$40</f>
        <v>0</v>
      </c>
      <c r="PDU3" s="2">
        <f>Time!PDU$40</f>
        <v>0</v>
      </c>
      <c r="PDV3" s="2">
        <f>Time!PDV$40</f>
        <v>0</v>
      </c>
      <c r="PDW3" s="2">
        <f>Time!PDW$40</f>
        <v>0</v>
      </c>
      <c r="PDX3" s="2">
        <f>Time!PDX$40</f>
        <v>0</v>
      </c>
      <c r="PDY3" s="2">
        <f>Time!PDY$40</f>
        <v>0</v>
      </c>
      <c r="PDZ3" s="2">
        <f>Time!PDZ$40</f>
        <v>0</v>
      </c>
      <c r="PEA3" s="2">
        <f>Time!PEA$40</f>
        <v>0</v>
      </c>
      <c r="PEB3" s="2">
        <f>Time!PEB$40</f>
        <v>0</v>
      </c>
      <c r="PEC3" s="2">
        <f>Time!PEC$40</f>
        <v>0</v>
      </c>
      <c r="PED3" s="2">
        <f>Time!PED$40</f>
        <v>0</v>
      </c>
      <c r="PEE3" s="2">
        <f>Time!PEE$40</f>
        <v>0</v>
      </c>
      <c r="PEF3" s="2">
        <f>Time!PEF$40</f>
        <v>0</v>
      </c>
      <c r="PEG3" s="2">
        <f>Time!PEG$40</f>
        <v>0</v>
      </c>
      <c r="PEH3" s="2">
        <f>Time!PEH$40</f>
        <v>0</v>
      </c>
      <c r="PEI3" s="2">
        <f>Time!PEI$40</f>
        <v>0</v>
      </c>
      <c r="PEJ3" s="2">
        <f>Time!PEJ$40</f>
        <v>0</v>
      </c>
      <c r="PEK3" s="2">
        <f>Time!PEK$40</f>
        <v>0</v>
      </c>
      <c r="PEL3" s="2">
        <f>Time!PEL$40</f>
        <v>0</v>
      </c>
      <c r="PEM3" s="2">
        <f>Time!PEM$40</f>
        <v>0</v>
      </c>
      <c r="PEN3" s="2">
        <f>Time!PEN$40</f>
        <v>0</v>
      </c>
      <c r="PEO3" s="2">
        <f>Time!PEO$40</f>
        <v>0</v>
      </c>
      <c r="PEP3" s="2">
        <f>Time!PEP$40</f>
        <v>0</v>
      </c>
      <c r="PEQ3" s="2">
        <f>Time!PEQ$40</f>
        <v>0</v>
      </c>
      <c r="PER3" s="2">
        <f>Time!PER$40</f>
        <v>0</v>
      </c>
      <c r="PES3" s="2">
        <f>Time!PES$40</f>
        <v>0</v>
      </c>
      <c r="PET3" s="2">
        <f>Time!PET$40</f>
        <v>0</v>
      </c>
      <c r="PEU3" s="2">
        <f>Time!PEU$40</f>
        <v>0</v>
      </c>
      <c r="PEV3" s="2">
        <f>Time!PEV$40</f>
        <v>0</v>
      </c>
      <c r="PEW3" s="2">
        <f>Time!PEW$40</f>
        <v>0</v>
      </c>
      <c r="PEX3" s="2">
        <f>Time!PEX$40</f>
        <v>0</v>
      </c>
      <c r="PEY3" s="2">
        <f>Time!PEY$40</f>
        <v>0</v>
      </c>
      <c r="PEZ3" s="2">
        <f>Time!PEZ$40</f>
        <v>0</v>
      </c>
      <c r="PFA3" s="2">
        <f>Time!PFA$40</f>
        <v>0</v>
      </c>
      <c r="PFB3" s="2">
        <f>Time!PFB$40</f>
        <v>0</v>
      </c>
      <c r="PFC3" s="2">
        <f>Time!PFC$40</f>
        <v>0</v>
      </c>
      <c r="PFD3" s="2">
        <f>Time!PFD$40</f>
        <v>0</v>
      </c>
      <c r="PFE3" s="2">
        <f>Time!PFE$40</f>
        <v>0</v>
      </c>
      <c r="PFF3" s="2">
        <f>Time!PFF$40</f>
        <v>0</v>
      </c>
      <c r="PFG3" s="2">
        <f>Time!PFG$40</f>
        <v>0</v>
      </c>
      <c r="PFH3" s="2">
        <f>Time!PFH$40</f>
        <v>0</v>
      </c>
      <c r="PFI3" s="2">
        <f>Time!PFI$40</f>
        <v>0</v>
      </c>
      <c r="PFJ3" s="2">
        <f>Time!PFJ$40</f>
        <v>0</v>
      </c>
      <c r="PFK3" s="2">
        <f>Time!PFK$40</f>
        <v>0</v>
      </c>
      <c r="PFL3" s="2">
        <f>Time!PFL$40</f>
        <v>0</v>
      </c>
      <c r="PFM3" s="2">
        <f>Time!PFM$40</f>
        <v>0</v>
      </c>
      <c r="PFN3" s="2">
        <f>Time!PFN$40</f>
        <v>0</v>
      </c>
      <c r="PFO3" s="2">
        <f>Time!PFO$40</f>
        <v>0</v>
      </c>
      <c r="PFP3" s="2">
        <f>Time!PFP$40</f>
        <v>0</v>
      </c>
      <c r="PFQ3" s="2">
        <f>Time!PFQ$40</f>
        <v>0</v>
      </c>
      <c r="PFR3" s="2">
        <f>Time!PFR$40</f>
        <v>0</v>
      </c>
      <c r="PFS3" s="2">
        <f>Time!PFS$40</f>
        <v>0</v>
      </c>
      <c r="PFT3" s="2">
        <f>Time!PFT$40</f>
        <v>0</v>
      </c>
      <c r="PFU3" s="2">
        <f>Time!PFU$40</f>
        <v>0</v>
      </c>
      <c r="PFV3" s="2">
        <f>Time!PFV$40</f>
        <v>0</v>
      </c>
      <c r="PFW3" s="2">
        <f>Time!PFW$40</f>
        <v>0</v>
      </c>
      <c r="PFX3" s="2">
        <f>Time!PFX$40</f>
        <v>0</v>
      </c>
      <c r="PFY3" s="2">
        <f>Time!PFY$40</f>
        <v>0</v>
      </c>
      <c r="PFZ3" s="2">
        <f>Time!PFZ$40</f>
        <v>0</v>
      </c>
      <c r="PGA3" s="2">
        <f>Time!PGA$40</f>
        <v>0</v>
      </c>
      <c r="PGB3" s="2">
        <f>Time!PGB$40</f>
        <v>0</v>
      </c>
      <c r="PGC3" s="2">
        <f>Time!PGC$40</f>
        <v>0</v>
      </c>
      <c r="PGD3" s="2">
        <f>Time!PGD$40</f>
        <v>0</v>
      </c>
      <c r="PGE3" s="2">
        <f>Time!PGE$40</f>
        <v>0</v>
      </c>
      <c r="PGF3" s="2">
        <f>Time!PGF$40</f>
        <v>0</v>
      </c>
      <c r="PGG3" s="2">
        <f>Time!PGG$40</f>
        <v>0</v>
      </c>
      <c r="PGH3" s="2">
        <f>Time!PGH$40</f>
        <v>0</v>
      </c>
      <c r="PGI3" s="2">
        <f>Time!PGI$40</f>
        <v>0</v>
      </c>
      <c r="PGJ3" s="2">
        <f>Time!PGJ$40</f>
        <v>0</v>
      </c>
      <c r="PGK3" s="2">
        <f>Time!PGK$40</f>
        <v>0</v>
      </c>
      <c r="PGL3" s="2">
        <f>Time!PGL$40</f>
        <v>0</v>
      </c>
      <c r="PGM3" s="2">
        <f>Time!PGM$40</f>
        <v>0</v>
      </c>
      <c r="PGN3" s="2">
        <f>Time!PGN$40</f>
        <v>0</v>
      </c>
      <c r="PGO3" s="2">
        <f>Time!PGO$40</f>
        <v>0</v>
      </c>
      <c r="PGP3" s="2">
        <f>Time!PGP$40</f>
        <v>0</v>
      </c>
      <c r="PGQ3" s="2">
        <f>Time!PGQ$40</f>
        <v>0</v>
      </c>
      <c r="PGR3" s="2">
        <f>Time!PGR$40</f>
        <v>0</v>
      </c>
      <c r="PGS3" s="2">
        <f>Time!PGS$40</f>
        <v>0</v>
      </c>
      <c r="PGT3" s="2">
        <f>Time!PGT$40</f>
        <v>0</v>
      </c>
      <c r="PGU3" s="2">
        <f>Time!PGU$40</f>
        <v>0</v>
      </c>
      <c r="PGV3" s="2">
        <f>Time!PGV$40</f>
        <v>0</v>
      </c>
      <c r="PGW3" s="2">
        <f>Time!PGW$40</f>
        <v>0</v>
      </c>
      <c r="PGX3" s="2">
        <f>Time!PGX$40</f>
        <v>0</v>
      </c>
      <c r="PGY3" s="2">
        <f>Time!PGY$40</f>
        <v>0</v>
      </c>
      <c r="PGZ3" s="2">
        <f>Time!PGZ$40</f>
        <v>0</v>
      </c>
      <c r="PHA3" s="2">
        <f>Time!PHA$40</f>
        <v>0</v>
      </c>
      <c r="PHB3" s="2">
        <f>Time!PHB$40</f>
        <v>0</v>
      </c>
      <c r="PHC3" s="2">
        <f>Time!PHC$40</f>
        <v>0</v>
      </c>
      <c r="PHD3" s="2">
        <f>Time!PHD$40</f>
        <v>0</v>
      </c>
      <c r="PHE3" s="2">
        <f>Time!PHE$40</f>
        <v>0</v>
      </c>
      <c r="PHF3" s="2">
        <f>Time!PHF$40</f>
        <v>0</v>
      </c>
      <c r="PHG3" s="2">
        <f>Time!PHG$40</f>
        <v>0</v>
      </c>
      <c r="PHH3" s="2">
        <f>Time!PHH$40</f>
        <v>0</v>
      </c>
      <c r="PHI3" s="2">
        <f>Time!PHI$40</f>
        <v>0</v>
      </c>
      <c r="PHJ3" s="2">
        <f>Time!PHJ$40</f>
        <v>0</v>
      </c>
      <c r="PHK3" s="2">
        <f>Time!PHK$40</f>
        <v>0</v>
      </c>
      <c r="PHL3" s="2">
        <f>Time!PHL$40</f>
        <v>0</v>
      </c>
      <c r="PHM3" s="2">
        <f>Time!PHM$40</f>
        <v>0</v>
      </c>
      <c r="PHN3" s="2">
        <f>Time!PHN$40</f>
        <v>0</v>
      </c>
      <c r="PHO3" s="2">
        <f>Time!PHO$40</f>
        <v>0</v>
      </c>
      <c r="PHP3" s="2">
        <f>Time!PHP$40</f>
        <v>0</v>
      </c>
      <c r="PHQ3" s="2">
        <f>Time!PHQ$40</f>
        <v>0</v>
      </c>
      <c r="PHR3" s="2">
        <f>Time!PHR$40</f>
        <v>0</v>
      </c>
      <c r="PHS3" s="2">
        <f>Time!PHS$40</f>
        <v>0</v>
      </c>
      <c r="PHT3" s="2">
        <f>Time!PHT$40</f>
        <v>0</v>
      </c>
      <c r="PHU3" s="2">
        <f>Time!PHU$40</f>
        <v>0</v>
      </c>
      <c r="PHV3" s="2">
        <f>Time!PHV$40</f>
        <v>0</v>
      </c>
      <c r="PHW3" s="2">
        <f>Time!PHW$40</f>
        <v>0</v>
      </c>
      <c r="PHX3" s="2">
        <f>Time!PHX$40</f>
        <v>0</v>
      </c>
      <c r="PHY3" s="2">
        <f>Time!PHY$40</f>
        <v>0</v>
      </c>
      <c r="PHZ3" s="2">
        <f>Time!PHZ$40</f>
        <v>0</v>
      </c>
      <c r="PIA3" s="2">
        <f>Time!PIA$40</f>
        <v>0</v>
      </c>
      <c r="PIB3" s="2">
        <f>Time!PIB$40</f>
        <v>0</v>
      </c>
      <c r="PIC3" s="2">
        <f>Time!PIC$40</f>
        <v>0</v>
      </c>
      <c r="PID3" s="2">
        <f>Time!PID$40</f>
        <v>0</v>
      </c>
      <c r="PIE3" s="2">
        <f>Time!PIE$40</f>
        <v>0</v>
      </c>
      <c r="PIF3" s="2">
        <f>Time!PIF$40</f>
        <v>0</v>
      </c>
      <c r="PIG3" s="2">
        <f>Time!PIG$40</f>
        <v>0</v>
      </c>
      <c r="PIH3" s="2">
        <f>Time!PIH$40</f>
        <v>0</v>
      </c>
      <c r="PII3" s="2">
        <f>Time!PII$40</f>
        <v>0</v>
      </c>
      <c r="PIJ3" s="2">
        <f>Time!PIJ$40</f>
        <v>0</v>
      </c>
      <c r="PIK3" s="2">
        <f>Time!PIK$40</f>
        <v>0</v>
      </c>
      <c r="PIL3" s="2">
        <f>Time!PIL$40</f>
        <v>0</v>
      </c>
      <c r="PIM3" s="2">
        <f>Time!PIM$40</f>
        <v>0</v>
      </c>
      <c r="PIN3" s="2">
        <f>Time!PIN$40</f>
        <v>0</v>
      </c>
      <c r="PIO3" s="2">
        <f>Time!PIO$40</f>
        <v>0</v>
      </c>
      <c r="PIP3" s="2">
        <f>Time!PIP$40</f>
        <v>0</v>
      </c>
      <c r="PIQ3" s="2">
        <f>Time!PIQ$40</f>
        <v>0</v>
      </c>
      <c r="PIR3" s="2">
        <f>Time!PIR$40</f>
        <v>0</v>
      </c>
      <c r="PIS3" s="2">
        <f>Time!PIS$40</f>
        <v>0</v>
      </c>
      <c r="PIT3" s="2">
        <f>Time!PIT$40</f>
        <v>0</v>
      </c>
      <c r="PIU3" s="2">
        <f>Time!PIU$40</f>
        <v>0</v>
      </c>
      <c r="PIV3" s="2">
        <f>Time!PIV$40</f>
        <v>0</v>
      </c>
      <c r="PIW3" s="2">
        <f>Time!PIW$40</f>
        <v>0</v>
      </c>
      <c r="PIX3" s="2">
        <f>Time!PIX$40</f>
        <v>0</v>
      </c>
      <c r="PIY3" s="2">
        <f>Time!PIY$40</f>
        <v>0</v>
      </c>
      <c r="PIZ3" s="2">
        <f>Time!PIZ$40</f>
        <v>0</v>
      </c>
      <c r="PJA3" s="2">
        <f>Time!PJA$40</f>
        <v>0</v>
      </c>
      <c r="PJB3" s="2">
        <f>Time!PJB$40</f>
        <v>0</v>
      </c>
      <c r="PJC3" s="2">
        <f>Time!PJC$40</f>
        <v>0</v>
      </c>
      <c r="PJD3" s="2">
        <f>Time!PJD$40</f>
        <v>0</v>
      </c>
      <c r="PJE3" s="2">
        <f>Time!PJE$40</f>
        <v>0</v>
      </c>
      <c r="PJF3" s="2">
        <f>Time!PJF$40</f>
        <v>0</v>
      </c>
      <c r="PJG3" s="2">
        <f>Time!PJG$40</f>
        <v>0</v>
      </c>
      <c r="PJH3" s="2">
        <f>Time!PJH$40</f>
        <v>0</v>
      </c>
      <c r="PJI3" s="2">
        <f>Time!PJI$40</f>
        <v>0</v>
      </c>
      <c r="PJJ3" s="2">
        <f>Time!PJJ$40</f>
        <v>0</v>
      </c>
      <c r="PJK3" s="2">
        <f>Time!PJK$40</f>
        <v>0</v>
      </c>
      <c r="PJL3" s="2">
        <f>Time!PJL$40</f>
        <v>0</v>
      </c>
      <c r="PJM3" s="2">
        <f>Time!PJM$40</f>
        <v>0</v>
      </c>
      <c r="PJN3" s="2">
        <f>Time!PJN$40</f>
        <v>0</v>
      </c>
      <c r="PJO3" s="2">
        <f>Time!PJO$40</f>
        <v>0</v>
      </c>
      <c r="PJP3" s="2">
        <f>Time!PJP$40</f>
        <v>0</v>
      </c>
      <c r="PJQ3" s="2">
        <f>Time!PJQ$40</f>
        <v>0</v>
      </c>
      <c r="PJR3" s="2">
        <f>Time!PJR$40</f>
        <v>0</v>
      </c>
      <c r="PJS3" s="2">
        <f>Time!PJS$40</f>
        <v>0</v>
      </c>
      <c r="PJT3" s="2">
        <f>Time!PJT$40</f>
        <v>0</v>
      </c>
      <c r="PJU3" s="2">
        <f>Time!PJU$40</f>
        <v>0</v>
      </c>
      <c r="PJV3" s="2">
        <f>Time!PJV$40</f>
        <v>0</v>
      </c>
      <c r="PJW3" s="2">
        <f>Time!PJW$40</f>
        <v>0</v>
      </c>
      <c r="PJX3" s="2">
        <f>Time!PJX$40</f>
        <v>0</v>
      </c>
      <c r="PJY3" s="2">
        <f>Time!PJY$40</f>
        <v>0</v>
      </c>
      <c r="PJZ3" s="2">
        <f>Time!PJZ$40</f>
        <v>0</v>
      </c>
      <c r="PKA3" s="2">
        <f>Time!PKA$40</f>
        <v>0</v>
      </c>
      <c r="PKB3" s="2">
        <f>Time!PKB$40</f>
        <v>0</v>
      </c>
      <c r="PKC3" s="2">
        <f>Time!PKC$40</f>
        <v>0</v>
      </c>
      <c r="PKD3" s="2">
        <f>Time!PKD$40</f>
        <v>0</v>
      </c>
      <c r="PKE3" s="2">
        <f>Time!PKE$40</f>
        <v>0</v>
      </c>
      <c r="PKF3" s="2">
        <f>Time!PKF$40</f>
        <v>0</v>
      </c>
      <c r="PKG3" s="2">
        <f>Time!PKG$40</f>
        <v>0</v>
      </c>
      <c r="PKH3" s="2">
        <f>Time!PKH$40</f>
        <v>0</v>
      </c>
      <c r="PKI3" s="2">
        <f>Time!PKI$40</f>
        <v>0</v>
      </c>
      <c r="PKJ3" s="2">
        <f>Time!PKJ$40</f>
        <v>0</v>
      </c>
      <c r="PKK3" s="2">
        <f>Time!PKK$40</f>
        <v>0</v>
      </c>
      <c r="PKL3" s="2">
        <f>Time!PKL$40</f>
        <v>0</v>
      </c>
      <c r="PKM3" s="2">
        <f>Time!PKM$40</f>
        <v>0</v>
      </c>
      <c r="PKN3" s="2">
        <f>Time!PKN$40</f>
        <v>0</v>
      </c>
      <c r="PKO3" s="2">
        <f>Time!PKO$40</f>
        <v>0</v>
      </c>
      <c r="PKP3" s="2">
        <f>Time!PKP$40</f>
        <v>0</v>
      </c>
      <c r="PKQ3" s="2">
        <f>Time!PKQ$40</f>
        <v>0</v>
      </c>
      <c r="PKR3" s="2">
        <f>Time!PKR$40</f>
        <v>0</v>
      </c>
      <c r="PKS3" s="2">
        <f>Time!PKS$40</f>
        <v>0</v>
      </c>
      <c r="PKT3" s="2">
        <f>Time!PKT$40</f>
        <v>0</v>
      </c>
      <c r="PKU3" s="2">
        <f>Time!PKU$40</f>
        <v>0</v>
      </c>
      <c r="PKV3" s="2">
        <f>Time!PKV$40</f>
        <v>0</v>
      </c>
      <c r="PKW3" s="2">
        <f>Time!PKW$40</f>
        <v>0</v>
      </c>
      <c r="PKX3" s="2">
        <f>Time!PKX$40</f>
        <v>0</v>
      </c>
      <c r="PKY3" s="2">
        <f>Time!PKY$40</f>
        <v>0</v>
      </c>
      <c r="PKZ3" s="2">
        <f>Time!PKZ$40</f>
        <v>0</v>
      </c>
      <c r="PLA3" s="2">
        <f>Time!PLA$40</f>
        <v>0</v>
      </c>
      <c r="PLB3" s="2">
        <f>Time!PLB$40</f>
        <v>0</v>
      </c>
      <c r="PLC3" s="2">
        <f>Time!PLC$40</f>
        <v>0</v>
      </c>
      <c r="PLD3" s="2">
        <f>Time!PLD$40</f>
        <v>0</v>
      </c>
      <c r="PLE3" s="2">
        <f>Time!PLE$40</f>
        <v>0</v>
      </c>
      <c r="PLF3" s="2">
        <f>Time!PLF$40</f>
        <v>0</v>
      </c>
      <c r="PLG3" s="2">
        <f>Time!PLG$40</f>
        <v>0</v>
      </c>
      <c r="PLH3" s="2">
        <f>Time!PLH$40</f>
        <v>0</v>
      </c>
      <c r="PLI3" s="2">
        <f>Time!PLI$40</f>
        <v>0</v>
      </c>
      <c r="PLJ3" s="2">
        <f>Time!PLJ$40</f>
        <v>0</v>
      </c>
      <c r="PLK3" s="2">
        <f>Time!PLK$40</f>
        <v>0</v>
      </c>
      <c r="PLL3" s="2">
        <f>Time!PLL$40</f>
        <v>0</v>
      </c>
      <c r="PLM3" s="2">
        <f>Time!PLM$40</f>
        <v>0</v>
      </c>
      <c r="PLN3" s="2">
        <f>Time!PLN$40</f>
        <v>0</v>
      </c>
      <c r="PLO3" s="2">
        <f>Time!PLO$40</f>
        <v>0</v>
      </c>
      <c r="PLP3" s="2">
        <f>Time!PLP$40</f>
        <v>0</v>
      </c>
      <c r="PLQ3" s="2">
        <f>Time!PLQ$40</f>
        <v>0</v>
      </c>
      <c r="PLR3" s="2">
        <f>Time!PLR$40</f>
        <v>0</v>
      </c>
      <c r="PLS3" s="2">
        <f>Time!PLS$40</f>
        <v>0</v>
      </c>
      <c r="PLT3" s="2">
        <f>Time!PLT$40</f>
        <v>0</v>
      </c>
      <c r="PLU3" s="2">
        <f>Time!PLU$40</f>
        <v>0</v>
      </c>
      <c r="PLV3" s="2">
        <f>Time!PLV$40</f>
        <v>0</v>
      </c>
      <c r="PLW3" s="2">
        <f>Time!PLW$40</f>
        <v>0</v>
      </c>
      <c r="PLX3" s="2">
        <f>Time!PLX$40</f>
        <v>0</v>
      </c>
      <c r="PLY3" s="2">
        <f>Time!PLY$40</f>
        <v>0</v>
      </c>
      <c r="PLZ3" s="2">
        <f>Time!PLZ$40</f>
        <v>0</v>
      </c>
      <c r="PMA3" s="2">
        <f>Time!PMA$40</f>
        <v>0</v>
      </c>
      <c r="PMB3" s="2">
        <f>Time!PMB$40</f>
        <v>0</v>
      </c>
      <c r="PMC3" s="2">
        <f>Time!PMC$40</f>
        <v>0</v>
      </c>
      <c r="PMD3" s="2">
        <f>Time!PMD$40</f>
        <v>0</v>
      </c>
      <c r="PME3" s="2">
        <f>Time!PME$40</f>
        <v>0</v>
      </c>
      <c r="PMF3" s="2">
        <f>Time!PMF$40</f>
        <v>0</v>
      </c>
      <c r="PMG3" s="2">
        <f>Time!PMG$40</f>
        <v>0</v>
      </c>
      <c r="PMH3" s="2">
        <f>Time!PMH$40</f>
        <v>0</v>
      </c>
      <c r="PMI3" s="2">
        <f>Time!PMI$40</f>
        <v>0</v>
      </c>
      <c r="PMJ3" s="2">
        <f>Time!PMJ$40</f>
        <v>0</v>
      </c>
      <c r="PMK3" s="2">
        <f>Time!PMK$40</f>
        <v>0</v>
      </c>
      <c r="PML3" s="2">
        <f>Time!PML$40</f>
        <v>0</v>
      </c>
      <c r="PMM3" s="2">
        <f>Time!PMM$40</f>
        <v>0</v>
      </c>
      <c r="PMN3" s="2">
        <f>Time!PMN$40</f>
        <v>0</v>
      </c>
      <c r="PMO3" s="2">
        <f>Time!PMO$40</f>
        <v>0</v>
      </c>
      <c r="PMP3" s="2">
        <f>Time!PMP$40</f>
        <v>0</v>
      </c>
      <c r="PMQ3" s="2">
        <f>Time!PMQ$40</f>
        <v>0</v>
      </c>
      <c r="PMR3" s="2">
        <f>Time!PMR$40</f>
        <v>0</v>
      </c>
      <c r="PMS3" s="2">
        <f>Time!PMS$40</f>
        <v>0</v>
      </c>
      <c r="PMT3" s="2">
        <f>Time!PMT$40</f>
        <v>0</v>
      </c>
      <c r="PMU3" s="2">
        <f>Time!PMU$40</f>
        <v>0</v>
      </c>
      <c r="PMV3" s="2">
        <f>Time!PMV$40</f>
        <v>0</v>
      </c>
      <c r="PMW3" s="2">
        <f>Time!PMW$40</f>
        <v>0</v>
      </c>
      <c r="PMX3" s="2">
        <f>Time!PMX$40</f>
        <v>0</v>
      </c>
      <c r="PMY3" s="2">
        <f>Time!PMY$40</f>
        <v>0</v>
      </c>
      <c r="PMZ3" s="2">
        <f>Time!PMZ$40</f>
        <v>0</v>
      </c>
      <c r="PNA3" s="2">
        <f>Time!PNA$40</f>
        <v>0</v>
      </c>
      <c r="PNB3" s="2">
        <f>Time!PNB$40</f>
        <v>0</v>
      </c>
      <c r="PNC3" s="2">
        <f>Time!PNC$40</f>
        <v>0</v>
      </c>
      <c r="PND3" s="2">
        <f>Time!PND$40</f>
        <v>0</v>
      </c>
      <c r="PNE3" s="2">
        <f>Time!PNE$40</f>
        <v>0</v>
      </c>
      <c r="PNF3" s="2">
        <f>Time!PNF$40</f>
        <v>0</v>
      </c>
      <c r="PNG3" s="2">
        <f>Time!PNG$40</f>
        <v>0</v>
      </c>
      <c r="PNH3" s="2">
        <f>Time!PNH$40</f>
        <v>0</v>
      </c>
      <c r="PNI3" s="2">
        <f>Time!PNI$40</f>
        <v>0</v>
      </c>
      <c r="PNJ3" s="2">
        <f>Time!PNJ$40</f>
        <v>0</v>
      </c>
      <c r="PNK3" s="2">
        <f>Time!PNK$40</f>
        <v>0</v>
      </c>
      <c r="PNL3" s="2">
        <f>Time!PNL$40</f>
        <v>0</v>
      </c>
      <c r="PNM3" s="2">
        <f>Time!PNM$40</f>
        <v>0</v>
      </c>
      <c r="PNN3" s="2">
        <f>Time!PNN$40</f>
        <v>0</v>
      </c>
      <c r="PNO3" s="2">
        <f>Time!PNO$40</f>
        <v>0</v>
      </c>
      <c r="PNP3" s="2">
        <f>Time!PNP$40</f>
        <v>0</v>
      </c>
      <c r="PNQ3" s="2">
        <f>Time!PNQ$40</f>
        <v>0</v>
      </c>
      <c r="PNR3" s="2">
        <f>Time!PNR$40</f>
        <v>0</v>
      </c>
      <c r="PNS3" s="2">
        <f>Time!PNS$40</f>
        <v>0</v>
      </c>
      <c r="PNT3" s="2">
        <f>Time!PNT$40</f>
        <v>0</v>
      </c>
      <c r="PNU3" s="2">
        <f>Time!PNU$40</f>
        <v>0</v>
      </c>
      <c r="PNV3" s="2">
        <f>Time!PNV$40</f>
        <v>0</v>
      </c>
      <c r="PNW3" s="2">
        <f>Time!PNW$40</f>
        <v>0</v>
      </c>
      <c r="PNX3" s="2">
        <f>Time!PNX$40</f>
        <v>0</v>
      </c>
      <c r="PNY3" s="2">
        <f>Time!PNY$40</f>
        <v>0</v>
      </c>
      <c r="PNZ3" s="2">
        <f>Time!PNZ$40</f>
        <v>0</v>
      </c>
      <c r="POA3" s="2">
        <f>Time!POA$40</f>
        <v>0</v>
      </c>
      <c r="POB3" s="2">
        <f>Time!POB$40</f>
        <v>0</v>
      </c>
      <c r="POC3" s="2">
        <f>Time!POC$40</f>
        <v>0</v>
      </c>
      <c r="POD3" s="2">
        <f>Time!POD$40</f>
        <v>0</v>
      </c>
      <c r="POE3" s="2">
        <f>Time!POE$40</f>
        <v>0</v>
      </c>
      <c r="POF3" s="2">
        <f>Time!POF$40</f>
        <v>0</v>
      </c>
      <c r="POG3" s="2">
        <f>Time!POG$40</f>
        <v>0</v>
      </c>
      <c r="POH3" s="2">
        <f>Time!POH$40</f>
        <v>0</v>
      </c>
      <c r="POI3" s="2">
        <f>Time!POI$40</f>
        <v>0</v>
      </c>
      <c r="POJ3" s="2">
        <f>Time!POJ$40</f>
        <v>0</v>
      </c>
      <c r="POK3" s="2">
        <f>Time!POK$40</f>
        <v>0</v>
      </c>
      <c r="POL3" s="2">
        <f>Time!POL$40</f>
        <v>0</v>
      </c>
      <c r="POM3" s="2">
        <f>Time!POM$40</f>
        <v>0</v>
      </c>
      <c r="PON3" s="2">
        <f>Time!PON$40</f>
        <v>0</v>
      </c>
      <c r="POO3" s="2">
        <f>Time!POO$40</f>
        <v>0</v>
      </c>
      <c r="POP3" s="2">
        <f>Time!POP$40</f>
        <v>0</v>
      </c>
      <c r="POQ3" s="2">
        <f>Time!POQ$40</f>
        <v>0</v>
      </c>
      <c r="POR3" s="2">
        <f>Time!POR$40</f>
        <v>0</v>
      </c>
      <c r="POS3" s="2">
        <f>Time!POS$40</f>
        <v>0</v>
      </c>
      <c r="POT3" s="2">
        <f>Time!POT$40</f>
        <v>0</v>
      </c>
      <c r="POU3" s="2">
        <f>Time!POU$40</f>
        <v>0</v>
      </c>
      <c r="POV3" s="2">
        <f>Time!POV$40</f>
        <v>0</v>
      </c>
      <c r="POW3" s="2">
        <f>Time!POW$40</f>
        <v>0</v>
      </c>
      <c r="POX3" s="2">
        <f>Time!POX$40</f>
        <v>0</v>
      </c>
      <c r="POY3" s="2">
        <f>Time!POY$40</f>
        <v>0</v>
      </c>
      <c r="POZ3" s="2">
        <f>Time!POZ$40</f>
        <v>0</v>
      </c>
      <c r="PPA3" s="2">
        <f>Time!PPA$40</f>
        <v>0</v>
      </c>
      <c r="PPB3" s="2">
        <f>Time!PPB$40</f>
        <v>0</v>
      </c>
      <c r="PPC3" s="2">
        <f>Time!PPC$40</f>
        <v>0</v>
      </c>
      <c r="PPD3" s="2">
        <f>Time!PPD$40</f>
        <v>0</v>
      </c>
      <c r="PPE3" s="2">
        <f>Time!PPE$40</f>
        <v>0</v>
      </c>
      <c r="PPF3" s="2">
        <f>Time!PPF$40</f>
        <v>0</v>
      </c>
      <c r="PPG3" s="2">
        <f>Time!PPG$40</f>
        <v>0</v>
      </c>
      <c r="PPH3" s="2">
        <f>Time!PPH$40</f>
        <v>0</v>
      </c>
      <c r="PPI3" s="2">
        <f>Time!PPI$40</f>
        <v>0</v>
      </c>
      <c r="PPJ3" s="2">
        <f>Time!PPJ$40</f>
        <v>0</v>
      </c>
      <c r="PPK3" s="2">
        <f>Time!PPK$40</f>
        <v>0</v>
      </c>
      <c r="PPL3" s="2">
        <f>Time!PPL$40</f>
        <v>0</v>
      </c>
      <c r="PPM3" s="2">
        <f>Time!PPM$40</f>
        <v>0</v>
      </c>
      <c r="PPN3" s="2">
        <f>Time!PPN$40</f>
        <v>0</v>
      </c>
      <c r="PPO3" s="2">
        <f>Time!PPO$40</f>
        <v>0</v>
      </c>
      <c r="PPP3" s="2">
        <f>Time!PPP$40</f>
        <v>0</v>
      </c>
      <c r="PPQ3" s="2">
        <f>Time!PPQ$40</f>
        <v>0</v>
      </c>
      <c r="PPR3" s="2">
        <f>Time!PPR$40</f>
        <v>0</v>
      </c>
      <c r="PPS3" s="2">
        <f>Time!PPS$40</f>
        <v>0</v>
      </c>
      <c r="PPT3" s="2">
        <f>Time!PPT$40</f>
        <v>0</v>
      </c>
      <c r="PPU3" s="2">
        <f>Time!PPU$40</f>
        <v>0</v>
      </c>
      <c r="PPV3" s="2">
        <f>Time!PPV$40</f>
        <v>0</v>
      </c>
      <c r="PPW3" s="2">
        <f>Time!PPW$40</f>
        <v>0</v>
      </c>
      <c r="PPX3" s="2">
        <f>Time!PPX$40</f>
        <v>0</v>
      </c>
      <c r="PPY3" s="2">
        <f>Time!PPY$40</f>
        <v>0</v>
      </c>
      <c r="PPZ3" s="2">
        <f>Time!PPZ$40</f>
        <v>0</v>
      </c>
      <c r="PQA3" s="2">
        <f>Time!PQA$40</f>
        <v>0</v>
      </c>
      <c r="PQB3" s="2">
        <f>Time!PQB$40</f>
        <v>0</v>
      </c>
      <c r="PQC3" s="2">
        <f>Time!PQC$40</f>
        <v>0</v>
      </c>
      <c r="PQD3" s="2">
        <f>Time!PQD$40</f>
        <v>0</v>
      </c>
      <c r="PQE3" s="2">
        <f>Time!PQE$40</f>
        <v>0</v>
      </c>
      <c r="PQF3" s="2">
        <f>Time!PQF$40</f>
        <v>0</v>
      </c>
      <c r="PQG3" s="2">
        <f>Time!PQG$40</f>
        <v>0</v>
      </c>
      <c r="PQH3" s="2">
        <f>Time!PQH$40</f>
        <v>0</v>
      </c>
      <c r="PQI3" s="2">
        <f>Time!PQI$40</f>
        <v>0</v>
      </c>
      <c r="PQJ3" s="2">
        <f>Time!PQJ$40</f>
        <v>0</v>
      </c>
      <c r="PQK3" s="2">
        <f>Time!PQK$40</f>
        <v>0</v>
      </c>
      <c r="PQL3" s="2">
        <f>Time!PQL$40</f>
        <v>0</v>
      </c>
      <c r="PQM3" s="2">
        <f>Time!PQM$40</f>
        <v>0</v>
      </c>
      <c r="PQN3" s="2">
        <f>Time!PQN$40</f>
        <v>0</v>
      </c>
      <c r="PQO3" s="2">
        <f>Time!PQO$40</f>
        <v>0</v>
      </c>
      <c r="PQP3" s="2">
        <f>Time!PQP$40</f>
        <v>0</v>
      </c>
      <c r="PQQ3" s="2">
        <f>Time!PQQ$40</f>
        <v>0</v>
      </c>
      <c r="PQR3" s="2">
        <f>Time!PQR$40</f>
        <v>0</v>
      </c>
      <c r="PQS3" s="2">
        <f>Time!PQS$40</f>
        <v>0</v>
      </c>
      <c r="PQT3" s="2">
        <f>Time!PQT$40</f>
        <v>0</v>
      </c>
      <c r="PQU3" s="2">
        <f>Time!PQU$40</f>
        <v>0</v>
      </c>
      <c r="PQV3" s="2">
        <f>Time!PQV$40</f>
        <v>0</v>
      </c>
      <c r="PQW3" s="2">
        <f>Time!PQW$40</f>
        <v>0</v>
      </c>
      <c r="PQX3" s="2">
        <f>Time!PQX$40</f>
        <v>0</v>
      </c>
      <c r="PQY3" s="2">
        <f>Time!PQY$40</f>
        <v>0</v>
      </c>
      <c r="PQZ3" s="2">
        <f>Time!PQZ$40</f>
        <v>0</v>
      </c>
      <c r="PRA3" s="2">
        <f>Time!PRA$40</f>
        <v>0</v>
      </c>
      <c r="PRB3" s="2">
        <f>Time!PRB$40</f>
        <v>0</v>
      </c>
      <c r="PRC3" s="2">
        <f>Time!PRC$40</f>
        <v>0</v>
      </c>
      <c r="PRD3" s="2">
        <f>Time!PRD$40</f>
        <v>0</v>
      </c>
      <c r="PRE3" s="2">
        <f>Time!PRE$40</f>
        <v>0</v>
      </c>
      <c r="PRF3" s="2">
        <f>Time!PRF$40</f>
        <v>0</v>
      </c>
      <c r="PRG3" s="2">
        <f>Time!PRG$40</f>
        <v>0</v>
      </c>
      <c r="PRH3" s="2">
        <f>Time!PRH$40</f>
        <v>0</v>
      </c>
      <c r="PRI3" s="2">
        <f>Time!PRI$40</f>
        <v>0</v>
      </c>
      <c r="PRJ3" s="2">
        <f>Time!PRJ$40</f>
        <v>0</v>
      </c>
      <c r="PRK3" s="2">
        <f>Time!PRK$40</f>
        <v>0</v>
      </c>
      <c r="PRL3" s="2">
        <f>Time!PRL$40</f>
        <v>0</v>
      </c>
      <c r="PRM3" s="2">
        <f>Time!PRM$40</f>
        <v>0</v>
      </c>
      <c r="PRN3" s="2">
        <f>Time!PRN$40</f>
        <v>0</v>
      </c>
      <c r="PRO3" s="2">
        <f>Time!PRO$40</f>
        <v>0</v>
      </c>
      <c r="PRP3" s="2">
        <f>Time!PRP$40</f>
        <v>0</v>
      </c>
      <c r="PRQ3" s="2">
        <f>Time!PRQ$40</f>
        <v>0</v>
      </c>
      <c r="PRR3" s="2">
        <f>Time!PRR$40</f>
        <v>0</v>
      </c>
      <c r="PRS3" s="2">
        <f>Time!PRS$40</f>
        <v>0</v>
      </c>
      <c r="PRT3" s="2">
        <f>Time!PRT$40</f>
        <v>0</v>
      </c>
      <c r="PRU3" s="2">
        <f>Time!PRU$40</f>
        <v>0</v>
      </c>
      <c r="PRV3" s="2">
        <f>Time!PRV$40</f>
        <v>0</v>
      </c>
      <c r="PRW3" s="2">
        <f>Time!PRW$40</f>
        <v>0</v>
      </c>
      <c r="PRX3" s="2">
        <f>Time!PRX$40</f>
        <v>0</v>
      </c>
      <c r="PRY3" s="2">
        <f>Time!PRY$40</f>
        <v>0</v>
      </c>
      <c r="PRZ3" s="2">
        <f>Time!PRZ$40</f>
        <v>0</v>
      </c>
      <c r="PSA3" s="2">
        <f>Time!PSA$40</f>
        <v>0</v>
      </c>
      <c r="PSB3" s="2">
        <f>Time!PSB$40</f>
        <v>0</v>
      </c>
      <c r="PSC3" s="2">
        <f>Time!PSC$40</f>
        <v>0</v>
      </c>
      <c r="PSD3" s="2">
        <f>Time!PSD$40</f>
        <v>0</v>
      </c>
      <c r="PSE3" s="2">
        <f>Time!PSE$40</f>
        <v>0</v>
      </c>
      <c r="PSF3" s="2">
        <f>Time!PSF$40</f>
        <v>0</v>
      </c>
      <c r="PSG3" s="2">
        <f>Time!PSG$40</f>
        <v>0</v>
      </c>
      <c r="PSH3" s="2">
        <f>Time!PSH$40</f>
        <v>0</v>
      </c>
      <c r="PSI3" s="2">
        <f>Time!PSI$40</f>
        <v>0</v>
      </c>
      <c r="PSJ3" s="2">
        <f>Time!PSJ$40</f>
        <v>0</v>
      </c>
      <c r="PSK3" s="2">
        <f>Time!PSK$40</f>
        <v>0</v>
      </c>
      <c r="PSL3" s="2">
        <f>Time!PSL$40</f>
        <v>0</v>
      </c>
      <c r="PSM3" s="2">
        <f>Time!PSM$40</f>
        <v>0</v>
      </c>
      <c r="PSN3" s="2">
        <f>Time!PSN$40</f>
        <v>0</v>
      </c>
      <c r="PSO3" s="2">
        <f>Time!PSO$40</f>
        <v>0</v>
      </c>
      <c r="PSP3" s="2">
        <f>Time!PSP$40</f>
        <v>0</v>
      </c>
      <c r="PSQ3" s="2">
        <f>Time!PSQ$40</f>
        <v>0</v>
      </c>
      <c r="PSR3" s="2">
        <f>Time!PSR$40</f>
        <v>0</v>
      </c>
      <c r="PSS3" s="2">
        <f>Time!PSS$40</f>
        <v>0</v>
      </c>
      <c r="PST3" s="2">
        <f>Time!PST$40</f>
        <v>0</v>
      </c>
      <c r="PSU3" s="2">
        <f>Time!PSU$40</f>
        <v>0</v>
      </c>
      <c r="PSV3" s="2">
        <f>Time!PSV$40</f>
        <v>0</v>
      </c>
      <c r="PSW3" s="2">
        <f>Time!PSW$40</f>
        <v>0</v>
      </c>
      <c r="PSX3" s="2">
        <f>Time!PSX$40</f>
        <v>0</v>
      </c>
      <c r="PSY3" s="2">
        <f>Time!PSY$40</f>
        <v>0</v>
      </c>
      <c r="PSZ3" s="2">
        <f>Time!PSZ$40</f>
        <v>0</v>
      </c>
      <c r="PTA3" s="2">
        <f>Time!PTA$40</f>
        <v>0</v>
      </c>
      <c r="PTB3" s="2">
        <f>Time!PTB$40</f>
        <v>0</v>
      </c>
      <c r="PTC3" s="2">
        <f>Time!PTC$40</f>
        <v>0</v>
      </c>
      <c r="PTD3" s="2">
        <f>Time!PTD$40</f>
        <v>0</v>
      </c>
      <c r="PTE3" s="2">
        <f>Time!PTE$40</f>
        <v>0</v>
      </c>
      <c r="PTF3" s="2">
        <f>Time!PTF$40</f>
        <v>0</v>
      </c>
      <c r="PTG3" s="2">
        <f>Time!PTG$40</f>
        <v>0</v>
      </c>
      <c r="PTH3" s="2">
        <f>Time!PTH$40</f>
        <v>0</v>
      </c>
      <c r="PTI3" s="2">
        <f>Time!PTI$40</f>
        <v>0</v>
      </c>
      <c r="PTJ3" s="2">
        <f>Time!PTJ$40</f>
        <v>0</v>
      </c>
      <c r="PTK3" s="2">
        <f>Time!PTK$40</f>
        <v>0</v>
      </c>
      <c r="PTL3" s="2">
        <f>Time!PTL$40</f>
        <v>0</v>
      </c>
      <c r="PTM3" s="2">
        <f>Time!PTM$40</f>
        <v>0</v>
      </c>
      <c r="PTN3" s="2">
        <f>Time!PTN$40</f>
        <v>0</v>
      </c>
      <c r="PTO3" s="2">
        <f>Time!PTO$40</f>
        <v>0</v>
      </c>
      <c r="PTP3" s="2">
        <f>Time!PTP$40</f>
        <v>0</v>
      </c>
      <c r="PTQ3" s="2">
        <f>Time!PTQ$40</f>
        <v>0</v>
      </c>
      <c r="PTR3" s="2">
        <f>Time!PTR$40</f>
        <v>0</v>
      </c>
      <c r="PTS3" s="2">
        <f>Time!PTS$40</f>
        <v>0</v>
      </c>
      <c r="PTT3" s="2">
        <f>Time!PTT$40</f>
        <v>0</v>
      </c>
      <c r="PTU3" s="2">
        <f>Time!PTU$40</f>
        <v>0</v>
      </c>
      <c r="PTV3" s="2">
        <f>Time!PTV$40</f>
        <v>0</v>
      </c>
      <c r="PTW3" s="2">
        <f>Time!PTW$40</f>
        <v>0</v>
      </c>
      <c r="PTX3" s="2">
        <f>Time!PTX$40</f>
        <v>0</v>
      </c>
      <c r="PTY3" s="2">
        <f>Time!PTY$40</f>
        <v>0</v>
      </c>
      <c r="PTZ3" s="2">
        <f>Time!PTZ$40</f>
        <v>0</v>
      </c>
      <c r="PUA3" s="2">
        <f>Time!PUA$40</f>
        <v>0</v>
      </c>
      <c r="PUB3" s="2">
        <f>Time!PUB$40</f>
        <v>0</v>
      </c>
      <c r="PUC3" s="2">
        <f>Time!PUC$40</f>
        <v>0</v>
      </c>
      <c r="PUD3" s="2">
        <f>Time!PUD$40</f>
        <v>0</v>
      </c>
      <c r="PUE3" s="2">
        <f>Time!PUE$40</f>
        <v>0</v>
      </c>
      <c r="PUF3" s="2">
        <f>Time!PUF$40</f>
        <v>0</v>
      </c>
      <c r="PUG3" s="2">
        <f>Time!PUG$40</f>
        <v>0</v>
      </c>
      <c r="PUH3" s="2">
        <f>Time!PUH$40</f>
        <v>0</v>
      </c>
      <c r="PUI3" s="2">
        <f>Time!PUI$40</f>
        <v>0</v>
      </c>
      <c r="PUJ3" s="2">
        <f>Time!PUJ$40</f>
        <v>0</v>
      </c>
      <c r="PUK3" s="2">
        <f>Time!PUK$40</f>
        <v>0</v>
      </c>
      <c r="PUL3" s="2">
        <f>Time!PUL$40</f>
        <v>0</v>
      </c>
      <c r="PUM3" s="2">
        <f>Time!PUM$40</f>
        <v>0</v>
      </c>
      <c r="PUN3" s="2">
        <f>Time!PUN$40</f>
        <v>0</v>
      </c>
      <c r="PUO3" s="2">
        <f>Time!PUO$40</f>
        <v>0</v>
      </c>
      <c r="PUP3" s="2">
        <f>Time!PUP$40</f>
        <v>0</v>
      </c>
      <c r="PUQ3" s="2">
        <f>Time!PUQ$40</f>
        <v>0</v>
      </c>
      <c r="PUR3" s="2">
        <f>Time!PUR$40</f>
        <v>0</v>
      </c>
      <c r="PUS3" s="2">
        <f>Time!PUS$40</f>
        <v>0</v>
      </c>
      <c r="PUT3" s="2">
        <f>Time!PUT$40</f>
        <v>0</v>
      </c>
      <c r="PUU3" s="2">
        <f>Time!PUU$40</f>
        <v>0</v>
      </c>
      <c r="PUV3" s="2">
        <f>Time!PUV$40</f>
        <v>0</v>
      </c>
      <c r="PUW3" s="2">
        <f>Time!PUW$40</f>
        <v>0</v>
      </c>
      <c r="PUX3" s="2">
        <f>Time!PUX$40</f>
        <v>0</v>
      </c>
      <c r="PUY3" s="2">
        <f>Time!PUY$40</f>
        <v>0</v>
      </c>
      <c r="PUZ3" s="2">
        <f>Time!PUZ$40</f>
        <v>0</v>
      </c>
      <c r="PVA3" s="2">
        <f>Time!PVA$40</f>
        <v>0</v>
      </c>
      <c r="PVB3" s="2">
        <f>Time!PVB$40</f>
        <v>0</v>
      </c>
      <c r="PVC3" s="2">
        <f>Time!PVC$40</f>
        <v>0</v>
      </c>
      <c r="PVD3" s="2">
        <f>Time!PVD$40</f>
        <v>0</v>
      </c>
      <c r="PVE3" s="2">
        <f>Time!PVE$40</f>
        <v>0</v>
      </c>
      <c r="PVF3" s="2">
        <f>Time!PVF$40</f>
        <v>0</v>
      </c>
      <c r="PVG3" s="2">
        <f>Time!PVG$40</f>
        <v>0</v>
      </c>
      <c r="PVH3" s="2">
        <f>Time!PVH$40</f>
        <v>0</v>
      </c>
      <c r="PVI3" s="2">
        <f>Time!PVI$40</f>
        <v>0</v>
      </c>
      <c r="PVJ3" s="2">
        <f>Time!PVJ$40</f>
        <v>0</v>
      </c>
      <c r="PVK3" s="2">
        <f>Time!PVK$40</f>
        <v>0</v>
      </c>
      <c r="PVL3" s="2">
        <f>Time!PVL$40</f>
        <v>0</v>
      </c>
      <c r="PVM3" s="2">
        <f>Time!PVM$40</f>
        <v>0</v>
      </c>
      <c r="PVN3" s="2">
        <f>Time!PVN$40</f>
        <v>0</v>
      </c>
      <c r="PVO3" s="2">
        <f>Time!PVO$40</f>
        <v>0</v>
      </c>
      <c r="PVP3" s="2">
        <f>Time!PVP$40</f>
        <v>0</v>
      </c>
      <c r="PVQ3" s="2">
        <f>Time!PVQ$40</f>
        <v>0</v>
      </c>
      <c r="PVR3" s="2">
        <f>Time!PVR$40</f>
        <v>0</v>
      </c>
      <c r="PVS3" s="2">
        <f>Time!PVS$40</f>
        <v>0</v>
      </c>
      <c r="PVT3" s="2">
        <f>Time!PVT$40</f>
        <v>0</v>
      </c>
      <c r="PVU3" s="2">
        <f>Time!PVU$40</f>
        <v>0</v>
      </c>
      <c r="PVV3" s="2">
        <f>Time!PVV$40</f>
        <v>0</v>
      </c>
      <c r="PVW3" s="2">
        <f>Time!PVW$40</f>
        <v>0</v>
      </c>
      <c r="PVX3" s="2">
        <f>Time!PVX$40</f>
        <v>0</v>
      </c>
      <c r="PVY3" s="2">
        <f>Time!PVY$40</f>
        <v>0</v>
      </c>
      <c r="PVZ3" s="2">
        <f>Time!PVZ$40</f>
        <v>0</v>
      </c>
      <c r="PWA3" s="2">
        <f>Time!PWA$40</f>
        <v>0</v>
      </c>
      <c r="PWB3" s="2">
        <f>Time!PWB$40</f>
        <v>0</v>
      </c>
      <c r="PWC3" s="2">
        <f>Time!PWC$40</f>
        <v>0</v>
      </c>
      <c r="PWD3" s="2">
        <f>Time!PWD$40</f>
        <v>0</v>
      </c>
      <c r="PWE3" s="2">
        <f>Time!PWE$40</f>
        <v>0</v>
      </c>
      <c r="PWF3" s="2">
        <f>Time!PWF$40</f>
        <v>0</v>
      </c>
      <c r="PWG3" s="2">
        <f>Time!PWG$40</f>
        <v>0</v>
      </c>
      <c r="PWH3" s="2">
        <f>Time!PWH$40</f>
        <v>0</v>
      </c>
      <c r="PWI3" s="2">
        <f>Time!PWI$40</f>
        <v>0</v>
      </c>
      <c r="PWJ3" s="2">
        <f>Time!PWJ$40</f>
        <v>0</v>
      </c>
      <c r="PWK3" s="2">
        <f>Time!PWK$40</f>
        <v>0</v>
      </c>
      <c r="PWL3" s="2">
        <f>Time!PWL$40</f>
        <v>0</v>
      </c>
      <c r="PWM3" s="2">
        <f>Time!PWM$40</f>
        <v>0</v>
      </c>
      <c r="PWN3" s="2">
        <f>Time!PWN$40</f>
        <v>0</v>
      </c>
      <c r="PWO3" s="2">
        <f>Time!PWO$40</f>
        <v>0</v>
      </c>
      <c r="PWP3" s="2">
        <f>Time!PWP$40</f>
        <v>0</v>
      </c>
      <c r="PWQ3" s="2">
        <f>Time!PWQ$40</f>
        <v>0</v>
      </c>
      <c r="PWR3" s="2">
        <f>Time!PWR$40</f>
        <v>0</v>
      </c>
      <c r="PWS3" s="2">
        <f>Time!PWS$40</f>
        <v>0</v>
      </c>
      <c r="PWT3" s="2">
        <f>Time!PWT$40</f>
        <v>0</v>
      </c>
      <c r="PWU3" s="2">
        <f>Time!PWU$40</f>
        <v>0</v>
      </c>
      <c r="PWV3" s="2">
        <f>Time!PWV$40</f>
        <v>0</v>
      </c>
      <c r="PWW3" s="2">
        <f>Time!PWW$40</f>
        <v>0</v>
      </c>
      <c r="PWX3" s="2">
        <f>Time!PWX$40</f>
        <v>0</v>
      </c>
      <c r="PWY3" s="2">
        <f>Time!PWY$40</f>
        <v>0</v>
      </c>
      <c r="PWZ3" s="2">
        <f>Time!PWZ$40</f>
        <v>0</v>
      </c>
      <c r="PXA3" s="2">
        <f>Time!PXA$40</f>
        <v>0</v>
      </c>
      <c r="PXB3" s="2">
        <f>Time!PXB$40</f>
        <v>0</v>
      </c>
      <c r="PXC3" s="2">
        <f>Time!PXC$40</f>
        <v>0</v>
      </c>
      <c r="PXD3" s="2">
        <f>Time!PXD$40</f>
        <v>0</v>
      </c>
      <c r="PXE3" s="2">
        <f>Time!PXE$40</f>
        <v>0</v>
      </c>
      <c r="PXF3" s="2">
        <f>Time!PXF$40</f>
        <v>0</v>
      </c>
      <c r="PXG3" s="2">
        <f>Time!PXG$40</f>
        <v>0</v>
      </c>
      <c r="PXH3" s="2">
        <f>Time!PXH$40</f>
        <v>0</v>
      </c>
      <c r="PXI3" s="2">
        <f>Time!PXI$40</f>
        <v>0</v>
      </c>
      <c r="PXJ3" s="2">
        <f>Time!PXJ$40</f>
        <v>0</v>
      </c>
      <c r="PXK3" s="2">
        <f>Time!PXK$40</f>
        <v>0</v>
      </c>
      <c r="PXL3" s="2">
        <f>Time!PXL$40</f>
        <v>0</v>
      </c>
      <c r="PXM3" s="2">
        <f>Time!PXM$40</f>
        <v>0</v>
      </c>
      <c r="PXN3" s="2">
        <f>Time!PXN$40</f>
        <v>0</v>
      </c>
      <c r="PXO3" s="2">
        <f>Time!PXO$40</f>
        <v>0</v>
      </c>
      <c r="PXP3" s="2">
        <f>Time!PXP$40</f>
        <v>0</v>
      </c>
      <c r="PXQ3" s="2">
        <f>Time!PXQ$40</f>
        <v>0</v>
      </c>
      <c r="PXR3" s="2">
        <f>Time!PXR$40</f>
        <v>0</v>
      </c>
      <c r="PXS3" s="2">
        <f>Time!PXS$40</f>
        <v>0</v>
      </c>
      <c r="PXT3" s="2">
        <f>Time!PXT$40</f>
        <v>0</v>
      </c>
      <c r="PXU3" s="2">
        <f>Time!PXU$40</f>
        <v>0</v>
      </c>
      <c r="PXV3" s="2">
        <f>Time!PXV$40</f>
        <v>0</v>
      </c>
      <c r="PXW3" s="2">
        <f>Time!PXW$40</f>
        <v>0</v>
      </c>
      <c r="PXX3" s="2">
        <f>Time!PXX$40</f>
        <v>0</v>
      </c>
      <c r="PXY3" s="2">
        <f>Time!PXY$40</f>
        <v>0</v>
      </c>
      <c r="PXZ3" s="2">
        <f>Time!PXZ$40</f>
        <v>0</v>
      </c>
      <c r="PYA3" s="2">
        <f>Time!PYA$40</f>
        <v>0</v>
      </c>
      <c r="PYB3" s="2">
        <f>Time!PYB$40</f>
        <v>0</v>
      </c>
      <c r="PYC3" s="2">
        <f>Time!PYC$40</f>
        <v>0</v>
      </c>
      <c r="PYD3" s="2">
        <f>Time!PYD$40</f>
        <v>0</v>
      </c>
      <c r="PYE3" s="2">
        <f>Time!PYE$40</f>
        <v>0</v>
      </c>
      <c r="PYF3" s="2">
        <f>Time!PYF$40</f>
        <v>0</v>
      </c>
      <c r="PYG3" s="2">
        <f>Time!PYG$40</f>
        <v>0</v>
      </c>
      <c r="PYH3" s="2">
        <f>Time!PYH$40</f>
        <v>0</v>
      </c>
      <c r="PYI3" s="2">
        <f>Time!PYI$40</f>
        <v>0</v>
      </c>
      <c r="PYJ3" s="2">
        <f>Time!PYJ$40</f>
        <v>0</v>
      </c>
      <c r="PYK3" s="2">
        <f>Time!PYK$40</f>
        <v>0</v>
      </c>
      <c r="PYL3" s="2">
        <f>Time!PYL$40</f>
        <v>0</v>
      </c>
      <c r="PYM3" s="2">
        <f>Time!PYM$40</f>
        <v>0</v>
      </c>
      <c r="PYN3" s="2">
        <f>Time!PYN$40</f>
        <v>0</v>
      </c>
      <c r="PYO3" s="2">
        <f>Time!PYO$40</f>
        <v>0</v>
      </c>
      <c r="PYP3" s="2">
        <f>Time!PYP$40</f>
        <v>0</v>
      </c>
      <c r="PYQ3" s="2">
        <f>Time!PYQ$40</f>
        <v>0</v>
      </c>
      <c r="PYR3" s="2">
        <f>Time!PYR$40</f>
        <v>0</v>
      </c>
      <c r="PYS3" s="2">
        <f>Time!PYS$40</f>
        <v>0</v>
      </c>
      <c r="PYT3" s="2">
        <f>Time!PYT$40</f>
        <v>0</v>
      </c>
      <c r="PYU3" s="2">
        <f>Time!PYU$40</f>
        <v>0</v>
      </c>
      <c r="PYV3" s="2">
        <f>Time!PYV$40</f>
        <v>0</v>
      </c>
      <c r="PYW3" s="2">
        <f>Time!PYW$40</f>
        <v>0</v>
      </c>
      <c r="PYX3" s="2">
        <f>Time!PYX$40</f>
        <v>0</v>
      </c>
      <c r="PYY3" s="2">
        <f>Time!PYY$40</f>
        <v>0</v>
      </c>
      <c r="PYZ3" s="2">
        <f>Time!PYZ$40</f>
        <v>0</v>
      </c>
      <c r="PZA3" s="2">
        <f>Time!PZA$40</f>
        <v>0</v>
      </c>
      <c r="PZB3" s="2">
        <f>Time!PZB$40</f>
        <v>0</v>
      </c>
      <c r="PZC3" s="2">
        <f>Time!PZC$40</f>
        <v>0</v>
      </c>
      <c r="PZD3" s="2">
        <f>Time!PZD$40</f>
        <v>0</v>
      </c>
      <c r="PZE3" s="2">
        <f>Time!PZE$40</f>
        <v>0</v>
      </c>
      <c r="PZF3" s="2">
        <f>Time!PZF$40</f>
        <v>0</v>
      </c>
      <c r="PZG3" s="2">
        <f>Time!PZG$40</f>
        <v>0</v>
      </c>
      <c r="PZH3" s="2">
        <f>Time!PZH$40</f>
        <v>0</v>
      </c>
      <c r="PZI3" s="2">
        <f>Time!PZI$40</f>
        <v>0</v>
      </c>
      <c r="PZJ3" s="2">
        <f>Time!PZJ$40</f>
        <v>0</v>
      </c>
      <c r="PZK3" s="2">
        <f>Time!PZK$40</f>
        <v>0</v>
      </c>
      <c r="PZL3" s="2">
        <f>Time!PZL$40</f>
        <v>0</v>
      </c>
      <c r="PZM3" s="2">
        <f>Time!PZM$40</f>
        <v>0</v>
      </c>
      <c r="PZN3" s="2">
        <f>Time!PZN$40</f>
        <v>0</v>
      </c>
      <c r="PZO3" s="2">
        <f>Time!PZO$40</f>
        <v>0</v>
      </c>
      <c r="PZP3" s="2">
        <f>Time!PZP$40</f>
        <v>0</v>
      </c>
      <c r="PZQ3" s="2">
        <f>Time!PZQ$40</f>
        <v>0</v>
      </c>
      <c r="PZR3" s="2">
        <f>Time!PZR$40</f>
        <v>0</v>
      </c>
      <c r="PZS3" s="2">
        <f>Time!PZS$40</f>
        <v>0</v>
      </c>
      <c r="PZT3" s="2">
        <f>Time!PZT$40</f>
        <v>0</v>
      </c>
      <c r="PZU3" s="2">
        <f>Time!PZU$40</f>
        <v>0</v>
      </c>
      <c r="PZV3" s="2">
        <f>Time!PZV$40</f>
        <v>0</v>
      </c>
      <c r="PZW3" s="2">
        <f>Time!PZW$40</f>
        <v>0</v>
      </c>
      <c r="PZX3" s="2">
        <f>Time!PZX$40</f>
        <v>0</v>
      </c>
      <c r="PZY3" s="2">
        <f>Time!PZY$40</f>
        <v>0</v>
      </c>
      <c r="PZZ3" s="2">
        <f>Time!PZZ$40</f>
        <v>0</v>
      </c>
      <c r="QAA3" s="2">
        <f>Time!QAA$40</f>
        <v>0</v>
      </c>
      <c r="QAB3" s="2">
        <f>Time!QAB$40</f>
        <v>0</v>
      </c>
      <c r="QAC3" s="2">
        <f>Time!QAC$40</f>
        <v>0</v>
      </c>
      <c r="QAD3" s="2">
        <f>Time!QAD$40</f>
        <v>0</v>
      </c>
      <c r="QAE3" s="2">
        <f>Time!QAE$40</f>
        <v>0</v>
      </c>
      <c r="QAF3" s="2">
        <f>Time!QAF$40</f>
        <v>0</v>
      </c>
      <c r="QAG3" s="2">
        <f>Time!QAG$40</f>
        <v>0</v>
      </c>
      <c r="QAH3" s="2">
        <f>Time!QAH$40</f>
        <v>0</v>
      </c>
      <c r="QAI3" s="2">
        <f>Time!QAI$40</f>
        <v>0</v>
      </c>
      <c r="QAJ3" s="2">
        <f>Time!QAJ$40</f>
        <v>0</v>
      </c>
      <c r="QAK3" s="2">
        <f>Time!QAK$40</f>
        <v>0</v>
      </c>
      <c r="QAL3" s="2">
        <f>Time!QAL$40</f>
        <v>0</v>
      </c>
      <c r="QAM3" s="2">
        <f>Time!QAM$40</f>
        <v>0</v>
      </c>
      <c r="QAN3" s="2">
        <f>Time!QAN$40</f>
        <v>0</v>
      </c>
      <c r="QAO3" s="2">
        <f>Time!QAO$40</f>
        <v>0</v>
      </c>
      <c r="QAP3" s="2">
        <f>Time!QAP$40</f>
        <v>0</v>
      </c>
      <c r="QAQ3" s="2">
        <f>Time!QAQ$40</f>
        <v>0</v>
      </c>
      <c r="QAR3" s="2">
        <f>Time!QAR$40</f>
        <v>0</v>
      </c>
      <c r="QAS3" s="2">
        <f>Time!QAS$40</f>
        <v>0</v>
      </c>
      <c r="QAT3" s="2">
        <f>Time!QAT$40</f>
        <v>0</v>
      </c>
      <c r="QAU3" s="2">
        <f>Time!QAU$40</f>
        <v>0</v>
      </c>
      <c r="QAV3" s="2">
        <f>Time!QAV$40</f>
        <v>0</v>
      </c>
      <c r="QAW3" s="2">
        <f>Time!QAW$40</f>
        <v>0</v>
      </c>
      <c r="QAX3" s="2">
        <f>Time!QAX$40</f>
        <v>0</v>
      </c>
      <c r="QAY3" s="2">
        <f>Time!QAY$40</f>
        <v>0</v>
      </c>
      <c r="QAZ3" s="2">
        <f>Time!QAZ$40</f>
        <v>0</v>
      </c>
      <c r="QBA3" s="2">
        <f>Time!QBA$40</f>
        <v>0</v>
      </c>
      <c r="QBB3" s="2">
        <f>Time!QBB$40</f>
        <v>0</v>
      </c>
      <c r="QBC3" s="2">
        <f>Time!QBC$40</f>
        <v>0</v>
      </c>
      <c r="QBD3" s="2">
        <f>Time!QBD$40</f>
        <v>0</v>
      </c>
      <c r="QBE3" s="2">
        <f>Time!QBE$40</f>
        <v>0</v>
      </c>
      <c r="QBF3" s="2">
        <f>Time!QBF$40</f>
        <v>0</v>
      </c>
      <c r="QBG3" s="2">
        <f>Time!QBG$40</f>
        <v>0</v>
      </c>
      <c r="QBH3" s="2">
        <f>Time!QBH$40</f>
        <v>0</v>
      </c>
      <c r="QBI3" s="2">
        <f>Time!QBI$40</f>
        <v>0</v>
      </c>
      <c r="QBJ3" s="2">
        <f>Time!QBJ$40</f>
        <v>0</v>
      </c>
      <c r="QBK3" s="2">
        <f>Time!QBK$40</f>
        <v>0</v>
      </c>
      <c r="QBL3" s="2">
        <f>Time!QBL$40</f>
        <v>0</v>
      </c>
      <c r="QBM3" s="2">
        <f>Time!QBM$40</f>
        <v>0</v>
      </c>
      <c r="QBN3" s="2">
        <f>Time!QBN$40</f>
        <v>0</v>
      </c>
      <c r="QBO3" s="2">
        <f>Time!QBO$40</f>
        <v>0</v>
      </c>
      <c r="QBP3" s="2">
        <f>Time!QBP$40</f>
        <v>0</v>
      </c>
      <c r="QBQ3" s="2">
        <f>Time!QBQ$40</f>
        <v>0</v>
      </c>
      <c r="QBR3" s="2">
        <f>Time!QBR$40</f>
        <v>0</v>
      </c>
      <c r="QBS3" s="2">
        <f>Time!QBS$40</f>
        <v>0</v>
      </c>
      <c r="QBT3" s="2">
        <f>Time!QBT$40</f>
        <v>0</v>
      </c>
      <c r="QBU3" s="2">
        <f>Time!QBU$40</f>
        <v>0</v>
      </c>
      <c r="QBV3" s="2">
        <f>Time!QBV$40</f>
        <v>0</v>
      </c>
      <c r="QBW3" s="2">
        <f>Time!QBW$40</f>
        <v>0</v>
      </c>
      <c r="QBX3" s="2">
        <f>Time!QBX$40</f>
        <v>0</v>
      </c>
      <c r="QBY3" s="2">
        <f>Time!QBY$40</f>
        <v>0</v>
      </c>
      <c r="QBZ3" s="2">
        <f>Time!QBZ$40</f>
        <v>0</v>
      </c>
      <c r="QCA3" s="2">
        <f>Time!QCA$40</f>
        <v>0</v>
      </c>
      <c r="QCB3" s="2">
        <f>Time!QCB$40</f>
        <v>0</v>
      </c>
      <c r="QCC3" s="2">
        <f>Time!QCC$40</f>
        <v>0</v>
      </c>
      <c r="QCD3" s="2">
        <f>Time!QCD$40</f>
        <v>0</v>
      </c>
      <c r="QCE3" s="2">
        <f>Time!QCE$40</f>
        <v>0</v>
      </c>
      <c r="QCF3" s="2">
        <f>Time!QCF$40</f>
        <v>0</v>
      </c>
      <c r="QCG3" s="2">
        <f>Time!QCG$40</f>
        <v>0</v>
      </c>
      <c r="QCH3" s="2">
        <f>Time!QCH$40</f>
        <v>0</v>
      </c>
      <c r="QCI3" s="2">
        <f>Time!QCI$40</f>
        <v>0</v>
      </c>
      <c r="QCJ3" s="2">
        <f>Time!QCJ$40</f>
        <v>0</v>
      </c>
      <c r="QCK3" s="2">
        <f>Time!QCK$40</f>
        <v>0</v>
      </c>
      <c r="QCL3" s="2">
        <f>Time!QCL$40</f>
        <v>0</v>
      </c>
      <c r="QCM3" s="2">
        <f>Time!QCM$40</f>
        <v>0</v>
      </c>
      <c r="QCN3" s="2">
        <f>Time!QCN$40</f>
        <v>0</v>
      </c>
      <c r="QCO3" s="2">
        <f>Time!QCO$40</f>
        <v>0</v>
      </c>
      <c r="QCP3" s="2">
        <f>Time!QCP$40</f>
        <v>0</v>
      </c>
      <c r="QCQ3" s="2">
        <f>Time!QCQ$40</f>
        <v>0</v>
      </c>
      <c r="QCR3" s="2">
        <f>Time!QCR$40</f>
        <v>0</v>
      </c>
      <c r="QCS3" s="2">
        <f>Time!QCS$40</f>
        <v>0</v>
      </c>
      <c r="QCT3" s="2">
        <f>Time!QCT$40</f>
        <v>0</v>
      </c>
      <c r="QCU3" s="2">
        <f>Time!QCU$40</f>
        <v>0</v>
      </c>
      <c r="QCV3" s="2">
        <f>Time!QCV$40</f>
        <v>0</v>
      </c>
      <c r="QCW3" s="2">
        <f>Time!QCW$40</f>
        <v>0</v>
      </c>
      <c r="QCX3" s="2">
        <f>Time!QCX$40</f>
        <v>0</v>
      </c>
      <c r="QCY3" s="2">
        <f>Time!QCY$40</f>
        <v>0</v>
      </c>
      <c r="QCZ3" s="2">
        <f>Time!QCZ$40</f>
        <v>0</v>
      </c>
      <c r="QDA3" s="2">
        <f>Time!QDA$40</f>
        <v>0</v>
      </c>
      <c r="QDB3" s="2">
        <f>Time!QDB$40</f>
        <v>0</v>
      </c>
      <c r="QDC3" s="2">
        <f>Time!QDC$40</f>
        <v>0</v>
      </c>
      <c r="QDD3" s="2">
        <f>Time!QDD$40</f>
        <v>0</v>
      </c>
      <c r="QDE3" s="2">
        <f>Time!QDE$40</f>
        <v>0</v>
      </c>
      <c r="QDF3" s="2">
        <f>Time!QDF$40</f>
        <v>0</v>
      </c>
      <c r="QDG3" s="2">
        <f>Time!QDG$40</f>
        <v>0</v>
      </c>
      <c r="QDH3" s="2">
        <f>Time!QDH$40</f>
        <v>0</v>
      </c>
      <c r="QDI3" s="2">
        <f>Time!QDI$40</f>
        <v>0</v>
      </c>
      <c r="QDJ3" s="2">
        <f>Time!QDJ$40</f>
        <v>0</v>
      </c>
      <c r="QDK3" s="2">
        <f>Time!QDK$40</f>
        <v>0</v>
      </c>
      <c r="QDL3" s="2">
        <f>Time!QDL$40</f>
        <v>0</v>
      </c>
      <c r="QDM3" s="2">
        <f>Time!QDM$40</f>
        <v>0</v>
      </c>
      <c r="QDN3" s="2">
        <f>Time!QDN$40</f>
        <v>0</v>
      </c>
      <c r="QDO3" s="2">
        <f>Time!QDO$40</f>
        <v>0</v>
      </c>
      <c r="QDP3" s="2">
        <f>Time!QDP$40</f>
        <v>0</v>
      </c>
      <c r="QDQ3" s="2">
        <f>Time!QDQ$40</f>
        <v>0</v>
      </c>
      <c r="QDR3" s="2">
        <f>Time!QDR$40</f>
        <v>0</v>
      </c>
      <c r="QDS3" s="2">
        <f>Time!QDS$40</f>
        <v>0</v>
      </c>
      <c r="QDT3" s="2">
        <f>Time!QDT$40</f>
        <v>0</v>
      </c>
      <c r="QDU3" s="2">
        <f>Time!QDU$40</f>
        <v>0</v>
      </c>
      <c r="QDV3" s="2">
        <f>Time!QDV$40</f>
        <v>0</v>
      </c>
      <c r="QDW3" s="2">
        <f>Time!QDW$40</f>
        <v>0</v>
      </c>
      <c r="QDX3" s="2">
        <f>Time!QDX$40</f>
        <v>0</v>
      </c>
      <c r="QDY3" s="2">
        <f>Time!QDY$40</f>
        <v>0</v>
      </c>
      <c r="QDZ3" s="2">
        <f>Time!QDZ$40</f>
        <v>0</v>
      </c>
      <c r="QEA3" s="2">
        <f>Time!QEA$40</f>
        <v>0</v>
      </c>
      <c r="QEB3" s="2">
        <f>Time!QEB$40</f>
        <v>0</v>
      </c>
      <c r="QEC3" s="2">
        <f>Time!QEC$40</f>
        <v>0</v>
      </c>
      <c r="QED3" s="2">
        <f>Time!QED$40</f>
        <v>0</v>
      </c>
      <c r="QEE3" s="2">
        <f>Time!QEE$40</f>
        <v>0</v>
      </c>
      <c r="QEF3" s="2">
        <f>Time!QEF$40</f>
        <v>0</v>
      </c>
      <c r="QEG3" s="2">
        <f>Time!QEG$40</f>
        <v>0</v>
      </c>
      <c r="QEH3" s="2">
        <f>Time!QEH$40</f>
        <v>0</v>
      </c>
      <c r="QEI3" s="2">
        <f>Time!QEI$40</f>
        <v>0</v>
      </c>
      <c r="QEJ3" s="2">
        <f>Time!QEJ$40</f>
        <v>0</v>
      </c>
      <c r="QEK3" s="2">
        <f>Time!QEK$40</f>
        <v>0</v>
      </c>
      <c r="QEL3" s="2">
        <f>Time!QEL$40</f>
        <v>0</v>
      </c>
      <c r="QEM3" s="2">
        <f>Time!QEM$40</f>
        <v>0</v>
      </c>
      <c r="QEN3" s="2">
        <f>Time!QEN$40</f>
        <v>0</v>
      </c>
      <c r="QEO3" s="2">
        <f>Time!QEO$40</f>
        <v>0</v>
      </c>
      <c r="QEP3" s="2">
        <f>Time!QEP$40</f>
        <v>0</v>
      </c>
      <c r="QEQ3" s="2">
        <f>Time!QEQ$40</f>
        <v>0</v>
      </c>
      <c r="QER3" s="2">
        <f>Time!QER$40</f>
        <v>0</v>
      </c>
      <c r="QES3" s="2">
        <f>Time!QES$40</f>
        <v>0</v>
      </c>
      <c r="QET3" s="2">
        <f>Time!QET$40</f>
        <v>0</v>
      </c>
      <c r="QEU3" s="2">
        <f>Time!QEU$40</f>
        <v>0</v>
      </c>
      <c r="QEV3" s="2">
        <f>Time!QEV$40</f>
        <v>0</v>
      </c>
      <c r="QEW3" s="2">
        <f>Time!QEW$40</f>
        <v>0</v>
      </c>
      <c r="QEX3" s="2">
        <f>Time!QEX$40</f>
        <v>0</v>
      </c>
      <c r="QEY3" s="2">
        <f>Time!QEY$40</f>
        <v>0</v>
      </c>
      <c r="QEZ3" s="2">
        <f>Time!QEZ$40</f>
        <v>0</v>
      </c>
      <c r="QFA3" s="2">
        <f>Time!QFA$40</f>
        <v>0</v>
      </c>
      <c r="QFB3" s="2">
        <f>Time!QFB$40</f>
        <v>0</v>
      </c>
      <c r="QFC3" s="2">
        <f>Time!QFC$40</f>
        <v>0</v>
      </c>
      <c r="QFD3" s="2">
        <f>Time!QFD$40</f>
        <v>0</v>
      </c>
      <c r="QFE3" s="2">
        <f>Time!QFE$40</f>
        <v>0</v>
      </c>
      <c r="QFF3" s="2">
        <f>Time!QFF$40</f>
        <v>0</v>
      </c>
      <c r="QFG3" s="2">
        <f>Time!QFG$40</f>
        <v>0</v>
      </c>
      <c r="QFH3" s="2">
        <f>Time!QFH$40</f>
        <v>0</v>
      </c>
      <c r="QFI3" s="2">
        <f>Time!QFI$40</f>
        <v>0</v>
      </c>
      <c r="QFJ3" s="2">
        <f>Time!QFJ$40</f>
        <v>0</v>
      </c>
      <c r="QFK3" s="2">
        <f>Time!QFK$40</f>
        <v>0</v>
      </c>
      <c r="QFL3" s="2">
        <f>Time!QFL$40</f>
        <v>0</v>
      </c>
      <c r="QFM3" s="2">
        <f>Time!QFM$40</f>
        <v>0</v>
      </c>
      <c r="QFN3" s="2">
        <f>Time!QFN$40</f>
        <v>0</v>
      </c>
      <c r="QFO3" s="2">
        <f>Time!QFO$40</f>
        <v>0</v>
      </c>
      <c r="QFP3" s="2">
        <f>Time!QFP$40</f>
        <v>0</v>
      </c>
      <c r="QFQ3" s="2">
        <f>Time!QFQ$40</f>
        <v>0</v>
      </c>
      <c r="QFR3" s="2">
        <f>Time!QFR$40</f>
        <v>0</v>
      </c>
      <c r="QFS3" s="2">
        <f>Time!QFS$40</f>
        <v>0</v>
      </c>
      <c r="QFT3" s="2">
        <f>Time!QFT$40</f>
        <v>0</v>
      </c>
      <c r="QFU3" s="2">
        <f>Time!QFU$40</f>
        <v>0</v>
      </c>
      <c r="QFV3" s="2">
        <f>Time!QFV$40</f>
        <v>0</v>
      </c>
      <c r="QFW3" s="2">
        <f>Time!QFW$40</f>
        <v>0</v>
      </c>
      <c r="QFX3" s="2">
        <f>Time!QFX$40</f>
        <v>0</v>
      </c>
      <c r="QFY3" s="2">
        <f>Time!QFY$40</f>
        <v>0</v>
      </c>
      <c r="QFZ3" s="2">
        <f>Time!QFZ$40</f>
        <v>0</v>
      </c>
      <c r="QGA3" s="2">
        <f>Time!QGA$40</f>
        <v>0</v>
      </c>
      <c r="QGB3" s="2">
        <f>Time!QGB$40</f>
        <v>0</v>
      </c>
      <c r="QGC3" s="2">
        <f>Time!QGC$40</f>
        <v>0</v>
      </c>
      <c r="QGD3" s="2">
        <f>Time!QGD$40</f>
        <v>0</v>
      </c>
      <c r="QGE3" s="2">
        <f>Time!QGE$40</f>
        <v>0</v>
      </c>
      <c r="QGF3" s="2">
        <f>Time!QGF$40</f>
        <v>0</v>
      </c>
      <c r="QGG3" s="2">
        <f>Time!QGG$40</f>
        <v>0</v>
      </c>
      <c r="QGH3" s="2">
        <f>Time!QGH$40</f>
        <v>0</v>
      </c>
      <c r="QGI3" s="2">
        <f>Time!QGI$40</f>
        <v>0</v>
      </c>
      <c r="QGJ3" s="2">
        <f>Time!QGJ$40</f>
        <v>0</v>
      </c>
      <c r="QGK3" s="2">
        <f>Time!QGK$40</f>
        <v>0</v>
      </c>
      <c r="QGL3" s="2">
        <f>Time!QGL$40</f>
        <v>0</v>
      </c>
      <c r="QGM3" s="2">
        <f>Time!QGM$40</f>
        <v>0</v>
      </c>
      <c r="QGN3" s="2">
        <f>Time!QGN$40</f>
        <v>0</v>
      </c>
      <c r="QGO3" s="2">
        <f>Time!QGO$40</f>
        <v>0</v>
      </c>
      <c r="QGP3" s="2">
        <f>Time!QGP$40</f>
        <v>0</v>
      </c>
      <c r="QGQ3" s="2">
        <f>Time!QGQ$40</f>
        <v>0</v>
      </c>
      <c r="QGR3" s="2">
        <f>Time!QGR$40</f>
        <v>0</v>
      </c>
      <c r="QGS3" s="2">
        <f>Time!QGS$40</f>
        <v>0</v>
      </c>
      <c r="QGT3" s="2">
        <f>Time!QGT$40</f>
        <v>0</v>
      </c>
      <c r="QGU3" s="2">
        <f>Time!QGU$40</f>
        <v>0</v>
      </c>
      <c r="QGV3" s="2">
        <f>Time!QGV$40</f>
        <v>0</v>
      </c>
      <c r="QGW3" s="2">
        <f>Time!QGW$40</f>
        <v>0</v>
      </c>
      <c r="QGX3" s="2">
        <f>Time!QGX$40</f>
        <v>0</v>
      </c>
      <c r="QGY3" s="2">
        <f>Time!QGY$40</f>
        <v>0</v>
      </c>
      <c r="QGZ3" s="2">
        <f>Time!QGZ$40</f>
        <v>0</v>
      </c>
      <c r="QHA3" s="2">
        <f>Time!QHA$40</f>
        <v>0</v>
      </c>
      <c r="QHB3" s="2">
        <f>Time!QHB$40</f>
        <v>0</v>
      </c>
      <c r="QHC3" s="2">
        <f>Time!QHC$40</f>
        <v>0</v>
      </c>
      <c r="QHD3" s="2">
        <f>Time!QHD$40</f>
        <v>0</v>
      </c>
      <c r="QHE3" s="2">
        <f>Time!QHE$40</f>
        <v>0</v>
      </c>
      <c r="QHF3" s="2">
        <f>Time!QHF$40</f>
        <v>0</v>
      </c>
      <c r="QHG3" s="2">
        <f>Time!QHG$40</f>
        <v>0</v>
      </c>
      <c r="QHH3" s="2">
        <f>Time!QHH$40</f>
        <v>0</v>
      </c>
      <c r="QHI3" s="2">
        <f>Time!QHI$40</f>
        <v>0</v>
      </c>
      <c r="QHJ3" s="2">
        <f>Time!QHJ$40</f>
        <v>0</v>
      </c>
      <c r="QHK3" s="2">
        <f>Time!QHK$40</f>
        <v>0</v>
      </c>
      <c r="QHL3" s="2">
        <f>Time!QHL$40</f>
        <v>0</v>
      </c>
      <c r="QHM3" s="2">
        <f>Time!QHM$40</f>
        <v>0</v>
      </c>
      <c r="QHN3" s="2">
        <f>Time!QHN$40</f>
        <v>0</v>
      </c>
      <c r="QHO3" s="2">
        <f>Time!QHO$40</f>
        <v>0</v>
      </c>
      <c r="QHP3" s="2">
        <f>Time!QHP$40</f>
        <v>0</v>
      </c>
      <c r="QHQ3" s="2">
        <f>Time!QHQ$40</f>
        <v>0</v>
      </c>
      <c r="QHR3" s="2">
        <f>Time!QHR$40</f>
        <v>0</v>
      </c>
      <c r="QHS3" s="2">
        <f>Time!QHS$40</f>
        <v>0</v>
      </c>
      <c r="QHT3" s="2">
        <f>Time!QHT$40</f>
        <v>0</v>
      </c>
      <c r="QHU3" s="2">
        <f>Time!QHU$40</f>
        <v>0</v>
      </c>
      <c r="QHV3" s="2">
        <f>Time!QHV$40</f>
        <v>0</v>
      </c>
      <c r="QHW3" s="2">
        <f>Time!QHW$40</f>
        <v>0</v>
      </c>
      <c r="QHX3" s="2">
        <f>Time!QHX$40</f>
        <v>0</v>
      </c>
      <c r="QHY3" s="2">
        <f>Time!QHY$40</f>
        <v>0</v>
      </c>
      <c r="QHZ3" s="2">
        <f>Time!QHZ$40</f>
        <v>0</v>
      </c>
      <c r="QIA3" s="2">
        <f>Time!QIA$40</f>
        <v>0</v>
      </c>
      <c r="QIB3" s="2">
        <f>Time!QIB$40</f>
        <v>0</v>
      </c>
      <c r="QIC3" s="2">
        <f>Time!QIC$40</f>
        <v>0</v>
      </c>
      <c r="QID3" s="2">
        <f>Time!QID$40</f>
        <v>0</v>
      </c>
      <c r="QIE3" s="2">
        <f>Time!QIE$40</f>
        <v>0</v>
      </c>
      <c r="QIF3" s="2">
        <f>Time!QIF$40</f>
        <v>0</v>
      </c>
      <c r="QIG3" s="2">
        <f>Time!QIG$40</f>
        <v>0</v>
      </c>
      <c r="QIH3" s="2">
        <f>Time!QIH$40</f>
        <v>0</v>
      </c>
      <c r="QII3" s="2">
        <f>Time!QII$40</f>
        <v>0</v>
      </c>
      <c r="QIJ3" s="2">
        <f>Time!QIJ$40</f>
        <v>0</v>
      </c>
      <c r="QIK3" s="2">
        <f>Time!QIK$40</f>
        <v>0</v>
      </c>
      <c r="QIL3" s="2">
        <f>Time!QIL$40</f>
        <v>0</v>
      </c>
      <c r="QIM3" s="2">
        <f>Time!QIM$40</f>
        <v>0</v>
      </c>
      <c r="QIN3" s="2">
        <f>Time!QIN$40</f>
        <v>0</v>
      </c>
      <c r="QIO3" s="2">
        <f>Time!QIO$40</f>
        <v>0</v>
      </c>
      <c r="QIP3" s="2">
        <f>Time!QIP$40</f>
        <v>0</v>
      </c>
      <c r="QIQ3" s="2">
        <f>Time!QIQ$40</f>
        <v>0</v>
      </c>
      <c r="QIR3" s="2">
        <f>Time!QIR$40</f>
        <v>0</v>
      </c>
      <c r="QIS3" s="2">
        <f>Time!QIS$40</f>
        <v>0</v>
      </c>
      <c r="QIT3" s="2">
        <f>Time!QIT$40</f>
        <v>0</v>
      </c>
      <c r="QIU3" s="2">
        <f>Time!QIU$40</f>
        <v>0</v>
      </c>
      <c r="QIV3" s="2">
        <f>Time!QIV$40</f>
        <v>0</v>
      </c>
      <c r="QIW3" s="2">
        <f>Time!QIW$40</f>
        <v>0</v>
      </c>
      <c r="QIX3" s="2">
        <f>Time!QIX$40</f>
        <v>0</v>
      </c>
      <c r="QIY3" s="2">
        <f>Time!QIY$40</f>
        <v>0</v>
      </c>
      <c r="QIZ3" s="2">
        <f>Time!QIZ$40</f>
        <v>0</v>
      </c>
      <c r="QJA3" s="2">
        <f>Time!QJA$40</f>
        <v>0</v>
      </c>
      <c r="QJB3" s="2">
        <f>Time!QJB$40</f>
        <v>0</v>
      </c>
      <c r="QJC3" s="2">
        <f>Time!QJC$40</f>
        <v>0</v>
      </c>
      <c r="QJD3" s="2">
        <f>Time!QJD$40</f>
        <v>0</v>
      </c>
      <c r="QJE3" s="2">
        <f>Time!QJE$40</f>
        <v>0</v>
      </c>
      <c r="QJF3" s="2">
        <f>Time!QJF$40</f>
        <v>0</v>
      </c>
      <c r="QJG3" s="2">
        <f>Time!QJG$40</f>
        <v>0</v>
      </c>
      <c r="QJH3" s="2">
        <f>Time!QJH$40</f>
        <v>0</v>
      </c>
      <c r="QJI3" s="2">
        <f>Time!QJI$40</f>
        <v>0</v>
      </c>
      <c r="QJJ3" s="2">
        <f>Time!QJJ$40</f>
        <v>0</v>
      </c>
      <c r="QJK3" s="2">
        <f>Time!QJK$40</f>
        <v>0</v>
      </c>
      <c r="QJL3" s="2">
        <f>Time!QJL$40</f>
        <v>0</v>
      </c>
      <c r="QJM3" s="2">
        <f>Time!QJM$40</f>
        <v>0</v>
      </c>
      <c r="QJN3" s="2">
        <f>Time!QJN$40</f>
        <v>0</v>
      </c>
      <c r="QJO3" s="2">
        <f>Time!QJO$40</f>
        <v>0</v>
      </c>
      <c r="QJP3" s="2">
        <f>Time!QJP$40</f>
        <v>0</v>
      </c>
      <c r="QJQ3" s="2">
        <f>Time!QJQ$40</f>
        <v>0</v>
      </c>
      <c r="QJR3" s="2">
        <f>Time!QJR$40</f>
        <v>0</v>
      </c>
      <c r="QJS3" s="2">
        <f>Time!QJS$40</f>
        <v>0</v>
      </c>
      <c r="QJT3" s="2">
        <f>Time!QJT$40</f>
        <v>0</v>
      </c>
      <c r="QJU3" s="2">
        <f>Time!QJU$40</f>
        <v>0</v>
      </c>
      <c r="QJV3" s="2">
        <f>Time!QJV$40</f>
        <v>0</v>
      </c>
      <c r="QJW3" s="2">
        <f>Time!QJW$40</f>
        <v>0</v>
      </c>
      <c r="QJX3" s="2">
        <f>Time!QJX$40</f>
        <v>0</v>
      </c>
      <c r="QJY3" s="2">
        <f>Time!QJY$40</f>
        <v>0</v>
      </c>
      <c r="QJZ3" s="2">
        <f>Time!QJZ$40</f>
        <v>0</v>
      </c>
      <c r="QKA3" s="2">
        <f>Time!QKA$40</f>
        <v>0</v>
      </c>
      <c r="QKB3" s="2">
        <f>Time!QKB$40</f>
        <v>0</v>
      </c>
      <c r="QKC3" s="2">
        <f>Time!QKC$40</f>
        <v>0</v>
      </c>
      <c r="QKD3" s="2">
        <f>Time!QKD$40</f>
        <v>0</v>
      </c>
      <c r="QKE3" s="2">
        <f>Time!QKE$40</f>
        <v>0</v>
      </c>
      <c r="QKF3" s="2">
        <f>Time!QKF$40</f>
        <v>0</v>
      </c>
      <c r="QKG3" s="2">
        <f>Time!QKG$40</f>
        <v>0</v>
      </c>
      <c r="QKH3" s="2">
        <f>Time!QKH$40</f>
        <v>0</v>
      </c>
      <c r="QKI3" s="2">
        <f>Time!QKI$40</f>
        <v>0</v>
      </c>
      <c r="QKJ3" s="2">
        <f>Time!QKJ$40</f>
        <v>0</v>
      </c>
      <c r="QKK3" s="2">
        <f>Time!QKK$40</f>
        <v>0</v>
      </c>
      <c r="QKL3" s="2">
        <f>Time!QKL$40</f>
        <v>0</v>
      </c>
      <c r="QKM3" s="2">
        <f>Time!QKM$40</f>
        <v>0</v>
      </c>
      <c r="QKN3" s="2">
        <f>Time!QKN$40</f>
        <v>0</v>
      </c>
      <c r="QKO3" s="2">
        <f>Time!QKO$40</f>
        <v>0</v>
      </c>
      <c r="QKP3" s="2">
        <f>Time!QKP$40</f>
        <v>0</v>
      </c>
      <c r="QKQ3" s="2">
        <f>Time!QKQ$40</f>
        <v>0</v>
      </c>
      <c r="QKR3" s="2">
        <f>Time!QKR$40</f>
        <v>0</v>
      </c>
      <c r="QKS3" s="2">
        <f>Time!QKS$40</f>
        <v>0</v>
      </c>
      <c r="QKT3" s="2">
        <f>Time!QKT$40</f>
        <v>0</v>
      </c>
      <c r="QKU3" s="2">
        <f>Time!QKU$40</f>
        <v>0</v>
      </c>
      <c r="QKV3" s="2">
        <f>Time!QKV$40</f>
        <v>0</v>
      </c>
      <c r="QKW3" s="2">
        <f>Time!QKW$40</f>
        <v>0</v>
      </c>
      <c r="QKX3" s="2">
        <f>Time!QKX$40</f>
        <v>0</v>
      </c>
      <c r="QKY3" s="2">
        <f>Time!QKY$40</f>
        <v>0</v>
      </c>
      <c r="QKZ3" s="2">
        <f>Time!QKZ$40</f>
        <v>0</v>
      </c>
      <c r="QLA3" s="2">
        <f>Time!QLA$40</f>
        <v>0</v>
      </c>
      <c r="QLB3" s="2">
        <f>Time!QLB$40</f>
        <v>0</v>
      </c>
      <c r="QLC3" s="2">
        <f>Time!QLC$40</f>
        <v>0</v>
      </c>
      <c r="QLD3" s="2">
        <f>Time!QLD$40</f>
        <v>0</v>
      </c>
      <c r="QLE3" s="2">
        <f>Time!QLE$40</f>
        <v>0</v>
      </c>
      <c r="QLF3" s="2">
        <f>Time!QLF$40</f>
        <v>0</v>
      </c>
      <c r="QLG3" s="2">
        <f>Time!QLG$40</f>
        <v>0</v>
      </c>
      <c r="QLH3" s="2">
        <f>Time!QLH$40</f>
        <v>0</v>
      </c>
      <c r="QLI3" s="2">
        <f>Time!QLI$40</f>
        <v>0</v>
      </c>
      <c r="QLJ3" s="2">
        <f>Time!QLJ$40</f>
        <v>0</v>
      </c>
      <c r="QLK3" s="2">
        <f>Time!QLK$40</f>
        <v>0</v>
      </c>
      <c r="QLL3" s="2">
        <f>Time!QLL$40</f>
        <v>0</v>
      </c>
      <c r="QLM3" s="2">
        <f>Time!QLM$40</f>
        <v>0</v>
      </c>
      <c r="QLN3" s="2">
        <f>Time!QLN$40</f>
        <v>0</v>
      </c>
      <c r="QLO3" s="2">
        <f>Time!QLO$40</f>
        <v>0</v>
      </c>
      <c r="QLP3" s="2">
        <f>Time!QLP$40</f>
        <v>0</v>
      </c>
      <c r="QLQ3" s="2">
        <f>Time!QLQ$40</f>
        <v>0</v>
      </c>
      <c r="QLR3" s="2">
        <f>Time!QLR$40</f>
        <v>0</v>
      </c>
      <c r="QLS3" s="2">
        <f>Time!QLS$40</f>
        <v>0</v>
      </c>
      <c r="QLT3" s="2">
        <f>Time!QLT$40</f>
        <v>0</v>
      </c>
      <c r="QLU3" s="2">
        <f>Time!QLU$40</f>
        <v>0</v>
      </c>
      <c r="QLV3" s="2">
        <f>Time!QLV$40</f>
        <v>0</v>
      </c>
      <c r="QLW3" s="2">
        <f>Time!QLW$40</f>
        <v>0</v>
      </c>
      <c r="QLX3" s="2">
        <f>Time!QLX$40</f>
        <v>0</v>
      </c>
      <c r="QLY3" s="2">
        <f>Time!QLY$40</f>
        <v>0</v>
      </c>
      <c r="QLZ3" s="2">
        <f>Time!QLZ$40</f>
        <v>0</v>
      </c>
      <c r="QMA3" s="2">
        <f>Time!QMA$40</f>
        <v>0</v>
      </c>
      <c r="QMB3" s="2">
        <f>Time!QMB$40</f>
        <v>0</v>
      </c>
      <c r="QMC3" s="2">
        <f>Time!QMC$40</f>
        <v>0</v>
      </c>
      <c r="QMD3" s="2">
        <f>Time!QMD$40</f>
        <v>0</v>
      </c>
      <c r="QME3" s="2">
        <f>Time!QME$40</f>
        <v>0</v>
      </c>
      <c r="QMF3" s="2">
        <f>Time!QMF$40</f>
        <v>0</v>
      </c>
      <c r="QMG3" s="2">
        <f>Time!QMG$40</f>
        <v>0</v>
      </c>
      <c r="QMH3" s="2">
        <f>Time!QMH$40</f>
        <v>0</v>
      </c>
      <c r="QMI3" s="2">
        <f>Time!QMI$40</f>
        <v>0</v>
      </c>
      <c r="QMJ3" s="2">
        <f>Time!QMJ$40</f>
        <v>0</v>
      </c>
      <c r="QMK3" s="2">
        <f>Time!QMK$40</f>
        <v>0</v>
      </c>
      <c r="QML3" s="2">
        <f>Time!QML$40</f>
        <v>0</v>
      </c>
      <c r="QMM3" s="2">
        <f>Time!QMM$40</f>
        <v>0</v>
      </c>
      <c r="QMN3" s="2">
        <f>Time!QMN$40</f>
        <v>0</v>
      </c>
      <c r="QMO3" s="2">
        <f>Time!QMO$40</f>
        <v>0</v>
      </c>
      <c r="QMP3" s="2">
        <f>Time!QMP$40</f>
        <v>0</v>
      </c>
      <c r="QMQ3" s="2">
        <f>Time!QMQ$40</f>
        <v>0</v>
      </c>
      <c r="QMR3" s="2">
        <f>Time!QMR$40</f>
        <v>0</v>
      </c>
      <c r="QMS3" s="2">
        <f>Time!QMS$40</f>
        <v>0</v>
      </c>
      <c r="QMT3" s="2">
        <f>Time!QMT$40</f>
        <v>0</v>
      </c>
      <c r="QMU3" s="2">
        <f>Time!QMU$40</f>
        <v>0</v>
      </c>
      <c r="QMV3" s="2">
        <f>Time!QMV$40</f>
        <v>0</v>
      </c>
      <c r="QMW3" s="2">
        <f>Time!QMW$40</f>
        <v>0</v>
      </c>
      <c r="QMX3" s="2">
        <f>Time!QMX$40</f>
        <v>0</v>
      </c>
      <c r="QMY3" s="2">
        <f>Time!QMY$40</f>
        <v>0</v>
      </c>
      <c r="QMZ3" s="2">
        <f>Time!QMZ$40</f>
        <v>0</v>
      </c>
      <c r="QNA3" s="2">
        <f>Time!QNA$40</f>
        <v>0</v>
      </c>
      <c r="QNB3" s="2">
        <f>Time!QNB$40</f>
        <v>0</v>
      </c>
      <c r="QNC3" s="2">
        <f>Time!QNC$40</f>
        <v>0</v>
      </c>
      <c r="QND3" s="2">
        <f>Time!QND$40</f>
        <v>0</v>
      </c>
      <c r="QNE3" s="2">
        <f>Time!QNE$40</f>
        <v>0</v>
      </c>
      <c r="QNF3" s="2">
        <f>Time!QNF$40</f>
        <v>0</v>
      </c>
      <c r="QNG3" s="2">
        <f>Time!QNG$40</f>
        <v>0</v>
      </c>
      <c r="QNH3" s="2">
        <f>Time!QNH$40</f>
        <v>0</v>
      </c>
      <c r="QNI3" s="2">
        <f>Time!QNI$40</f>
        <v>0</v>
      </c>
      <c r="QNJ3" s="2">
        <f>Time!QNJ$40</f>
        <v>0</v>
      </c>
      <c r="QNK3" s="2">
        <f>Time!QNK$40</f>
        <v>0</v>
      </c>
      <c r="QNL3" s="2">
        <f>Time!QNL$40</f>
        <v>0</v>
      </c>
      <c r="QNM3" s="2">
        <f>Time!QNM$40</f>
        <v>0</v>
      </c>
      <c r="QNN3" s="2">
        <f>Time!QNN$40</f>
        <v>0</v>
      </c>
      <c r="QNO3" s="2">
        <f>Time!QNO$40</f>
        <v>0</v>
      </c>
      <c r="QNP3" s="2">
        <f>Time!QNP$40</f>
        <v>0</v>
      </c>
      <c r="QNQ3" s="2">
        <f>Time!QNQ$40</f>
        <v>0</v>
      </c>
      <c r="QNR3" s="2">
        <f>Time!QNR$40</f>
        <v>0</v>
      </c>
      <c r="QNS3" s="2">
        <f>Time!QNS$40</f>
        <v>0</v>
      </c>
      <c r="QNT3" s="2">
        <f>Time!QNT$40</f>
        <v>0</v>
      </c>
      <c r="QNU3" s="2">
        <f>Time!QNU$40</f>
        <v>0</v>
      </c>
      <c r="QNV3" s="2">
        <f>Time!QNV$40</f>
        <v>0</v>
      </c>
      <c r="QNW3" s="2">
        <f>Time!QNW$40</f>
        <v>0</v>
      </c>
      <c r="QNX3" s="2">
        <f>Time!QNX$40</f>
        <v>0</v>
      </c>
      <c r="QNY3" s="2">
        <f>Time!QNY$40</f>
        <v>0</v>
      </c>
      <c r="QNZ3" s="2">
        <f>Time!QNZ$40</f>
        <v>0</v>
      </c>
      <c r="QOA3" s="2">
        <f>Time!QOA$40</f>
        <v>0</v>
      </c>
      <c r="QOB3" s="2">
        <f>Time!QOB$40</f>
        <v>0</v>
      </c>
      <c r="QOC3" s="2">
        <f>Time!QOC$40</f>
        <v>0</v>
      </c>
      <c r="QOD3" s="2">
        <f>Time!QOD$40</f>
        <v>0</v>
      </c>
      <c r="QOE3" s="2">
        <f>Time!QOE$40</f>
        <v>0</v>
      </c>
      <c r="QOF3" s="2">
        <f>Time!QOF$40</f>
        <v>0</v>
      </c>
      <c r="QOG3" s="2">
        <f>Time!QOG$40</f>
        <v>0</v>
      </c>
      <c r="QOH3" s="2">
        <f>Time!QOH$40</f>
        <v>0</v>
      </c>
      <c r="QOI3" s="2">
        <f>Time!QOI$40</f>
        <v>0</v>
      </c>
      <c r="QOJ3" s="2">
        <f>Time!QOJ$40</f>
        <v>0</v>
      </c>
      <c r="QOK3" s="2">
        <f>Time!QOK$40</f>
        <v>0</v>
      </c>
      <c r="QOL3" s="2">
        <f>Time!QOL$40</f>
        <v>0</v>
      </c>
      <c r="QOM3" s="2">
        <f>Time!QOM$40</f>
        <v>0</v>
      </c>
      <c r="QON3" s="2">
        <f>Time!QON$40</f>
        <v>0</v>
      </c>
      <c r="QOO3" s="2">
        <f>Time!QOO$40</f>
        <v>0</v>
      </c>
      <c r="QOP3" s="2">
        <f>Time!QOP$40</f>
        <v>0</v>
      </c>
      <c r="QOQ3" s="2">
        <f>Time!QOQ$40</f>
        <v>0</v>
      </c>
      <c r="QOR3" s="2">
        <f>Time!QOR$40</f>
        <v>0</v>
      </c>
      <c r="QOS3" s="2">
        <f>Time!QOS$40</f>
        <v>0</v>
      </c>
      <c r="QOT3" s="2">
        <f>Time!QOT$40</f>
        <v>0</v>
      </c>
      <c r="QOU3" s="2">
        <f>Time!QOU$40</f>
        <v>0</v>
      </c>
      <c r="QOV3" s="2">
        <f>Time!QOV$40</f>
        <v>0</v>
      </c>
      <c r="QOW3" s="2">
        <f>Time!QOW$40</f>
        <v>0</v>
      </c>
      <c r="QOX3" s="2">
        <f>Time!QOX$40</f>
        <v>0</v>
      </c>
      <c r="QOY3" s="2">
        <f>Time!QOY$40</f>
        <v>0</v>
      </c>
      <c r="QOZ3" s="2">
        <f>Time!QOZ$40</f>
        <v>0</v>
      </c>
      <c r="QPA3" s="2">
        <f>Time!QPA$40</f>
        <v>0</v>
      </c>
      <c r="QPB3" s="2">
        <f>Time!QPB$40</f>
        <v>0</v>
      </c>
      <c r="QPC3" s="2">
        <f>Time!QPC$40</f>
        <v>0</v>
      </c>
      <c r="QPD3" s="2">
        <f>Time!QPD$40</f>
        <v>0</v>
      </c>
      <c r="QPE3" s="2">
        <f>Time!QPE$40</f>
        <v>0</v>
      </c>
      <c r="QPF3" s="2">
        <f>Time!QPF$40</f>
        <v>0</v>
      </c>
      <c r="QPG3" s="2">
        <f>Time!QPG$40</f>
        <v>0</v>
      </c>
      <c r="QPH3" s="2">
        <f>Time!QPH$40</f>
        <v>0</v>
      </c>
      <c r="QPI3" s="2">
        <f>Time!QPI$40</f>
        <v>0</v>
      </c>
      <c r="QPJ3" s="2">
        <f>Time!QPJ$40</f>
        <v>0</v>
      </c>
      <c r="QPK3" s="2">
        <f>Time!QPK$40</f>
        <v>0</v>
      </c>
      <c r="QPL3" s="2">
        <f>Time!QPL$40</f>
        <v>0</v>
      </c>
      <c r="QPM3" s="2">
        <f>Time!QPM$40</f>
        <v>0</v>
      </c>
      <c r="QPN3" s="2">
        <f>Time!QPN$40</f>
        <v>0</v>
      </c>
      <c r="QPO3" s="2">
        <f>Time!QPO$40</f>
        <v>0</v>
      </c>
      <c r="QPP3" s="2">
        <f>Time!QPP$40</f>
        <v>0</v>
      </c>
      <c r="QPQ3" s="2">
        <f>Time!QPQ$40</f>
        <v>0</v>
      </c>
      <c r="QPR3" s="2">
        <f>Time!QPR$40</f>
        <v>0</v>
      </c>
      <c r="QPS3" s="2">
        <f>Time!QPS$40</f>
        <v>0</v>
      </c>
      <c r="QPT3" s="2">
        <f>Time!QPT$40</f>
        <v>0</v>
      </c>
      <c r="QPU3" s="2">
        <f>Time!QPU$40</f>
        <v>0</v>
      </c>
      <c r="QPV3" s="2">
        <f>Time!QPV$40</f>
        <v>0</v>
      </c>
      <c r="QPW3" s="2">
        <f>Time!QPW$40</f>
        <v>0</v>
      </c>
      <c r="QPX3" s="2">
        <f>Time!QPX$40</f>
        <v>0</v>
      </c>
      <c r="QPY3" s="2">
        <f>Time!QPY$40</f>
        <v>0</v>
      </c>
      <c r="QPZ3" s="2">
        <f>Time!QPZ$40</f>
        <v>0</v>
      </c>
      <c r="QQA3" s="2">
        <f>Time!QQA$40</f>
        <v>0</v>
      </c>
      <c r="QQB3" s="2">
        <f>Time!QQB$40</f>
        <v>0</v>
      </c>
      <c r="QQC3" s="2">
        <f>Time!QQC$40</f>
        <v>0</v>
      </c>
      <c r="QQD3" s="2">
        <f>Time!QQD$40</f>
        <v>0</v>
      </c>
      <c r="QQE3" s="2">
        <f>Time!QQE$40</f>
        <v>0</v>
      </c>
      <c r="QQF3" s="2">
        <f>Time!QQF$40</f>
        <v>0</v>
      </c>
      <c r="QQG3" s="2">
        <f>Time!QQG$40</f>
        <v>0</v>
      </c>
      <c r="QQH3" s="2">
        <f>Time!QQH$40</f>
        <v>0</v>
      </c>
      <c r="QQI3" s="2">
        <f>Time!QQI$40</f>
        <v>0</v>
      </c>
      <c r="QQJ3" s="2">
        <f>Time!QQJ$40</f>
        <v>0</v>
      </c>
      <c r="QQK3" s="2">
        <f>Time!QQK$40</f>
        <v>0</v>
      </c>
      <c r="QQL3" s="2">
        <f>Time!QQL$40</f>
        <v>0</v>
      </c>
      <c r="QQM3" s="2">
        <f>Time!QQM$40</f>
        <v>0</v>
      </c>
      <c r="QQN3" s="2">
        <f>Time!QQN$40</f>
        <v>0</v>
      </c>
      <c r="QQO3" s="2">
        <f>Time!QQO$40</f>
        <v>0</v>
      </c>
      <c r="QQP3" s="2">
        <f>Time!QQP$40</f>
        <v>0</v>
      </c>
      <c r="QQQ3" s="2">
        <f>Time!QQQ$40</f>
        <v>0</v>
      </c>
      <c r="QQR3" s="2">
        <f>Time!QQR$40</f>
        <v>0</v>
      </c>
      <c r="QQS3" s="2">
        <f>Time!QQS$40</f>
        <v>0</v>
      </c>
      <c r="QQT3" s="2">
        <f>Time!QQT$40</f>
        <v>0</v>
      </c>
      <c r="QQU3" s="2">
        <f>Time!QQU$40</f>
        <v>0</v>
      </c>
      <c r="QQV3" s="2">
        <f>Time!QQV$40</f>
        <v>0</v>
      </c>
      <c r="QQW3" s="2">
        <f>Time!QQW$40</f>
        <v>0</v>
      </c>
      <c r="QQX3" s="2">
        <f>Time!QQX$40</f>
        <v>0</v>
      </c>
      <c r="QQY3" s="2">
        <f>Time!QQY$40</f>
        <v>0</v>
      </c>
      <c r="QQZ3" s="2">
        <f>Time!QQZ$40</f>
        <v>0</v>
      </c>
      <c r="QRA3" s="2">
        <f>Time!QRA$40</f>
        <v>0</v>
      </c>
      <c r="QRB3" s="2">
        <f>Time!QRB$40</f>
        <v>0</v>
      </c>
      <c r="QRC3" s="2">
        <f>Time!QRC$40</f>
        <v>0</v>
      </c>
      <c r="QRD3" s="2">
        <f>Time!QRD$40</f>
        <v>0</v>
      </c>
      <c r="QRE3" s="2">
        <f>Time!QRE$40</f>
        <v>0</v>
      </c>
      <c r="QRF3" s="2">
        <f>Time!QRF$40</f>
        <v>0</v>
      </c>
      <c r="QRG3" s="2">
        <f>Time!QRG$40</f>
        <v>0</v>
      </c>
      <c r="QRH3" s="2">
        <f>Time!QRH$40</f>
        <v>0</v>
      </c>
      <c r="QRI3" s="2">
        <f>Time!QRI$40</f>
        <v>0</v>
      </c>
      <c r="QRJ3" s="2">
        <f>Time!QRJ$40</f>
        <v>0</v>
      </c>
      <c r="QRK3" s="2">
        <f>Time!QRK$40</f>
        <v>0</v>
      </c>
      <c r="QRL3" s="2">
        <f>Time!QRL$40</f>
        <v>0</v>
      </c>
      <c r="QRM3" s="2">
        <f>Time!QRM$40</f>
        <v>0</v>
      </c>
      <c r="QRN3" s="2">
        <f>Time!QRN$40</f>
        <v>0</v>
      </c>
      <c r="QRO3" s="2">
        <f>Time!QRO$40</f>
        <v>0</v>
      </c>
      <c r="QRP3" s="2">
        <f>Time!QRP$40</f>
        <v>0</v>
      </c>
      <c r="QRQ3" s="2">
        <f>Time!QRQ$40</f>
        <v>0</v>
      </c>
      <c r="QRR3" s="2">
        <f>Time!QRR$40</f>
        <v>0</v>
      </c>
      <c r="QRS3" s="2">
        <f>Time!QRS$40</f>
        <v>0</v>
      </c>
      <c r="QRT3" s="2">
        <f>Time!QRT$40</f>
        <v>0</v>
      </c>
      <c r="QRU3" s="2">
        <f>Time!QRU$40</f>
        <v>0</v>
      </c>
      <c r="QRV3" s="2">
        <f>Time!QRV$40</f>
        <v>0</v>
      </c>
      <c r="QRW3" s="2">
        <f>Time!QRW$40</f>
        <v>0</v>
      </c>
      <c r="QRX3" s="2">
        <f>Time!QRX$40</f>
        <v>0</v>
      </c>
      <c r="QRY3" s="2">
        <f>Time!QRY$40</f>
        <v>0</v>
      </c>
      <c r="QRZ3" s="2">
        <f>Time!QRZ$40</f>
        <v>0</v>
      </c>
      <c r="QSA3" s="2">
        <f>Time!QSA$40</f>
        <v>0</v>
      </c>
      <c r="QSB3" s="2">
        <f>Time!QSB$40</f>
        <v>0</v>
      </c>
      <c r="QSC3" s="2">
        <f>Time!QSC$40</f>
        <v>0</v>
      </c>
      <c r="QSD3" s="2">
        <f>Time!QSD$40</f>
        <v>0</v>
      </c>
      <c r="QSE3" s="2">
        <f>Time!QSE$40</f>
        <v>0</v>
      </c>
      <c r="QSF3" s="2">
        <f>Time!QSF$40</f>
        <v>0</v>
      </c>
      <c r="QSG3" s="2">
        <f>Time!QSG$40</f>
        <v>0</v>
      </c>
      <c r="QSH3" s="2">
        <f>Time!QSH$40</f>
        <v>0</v>
      </c>
      <c r="QSI3" s="2">
        <f>Time!QSI$40</f>
        <v>0</v>
      </c>
      <c r="QSJ3" s="2">
        <f>Time!QSJ$40</f>
        <v>0</v>
      </c>
      <c r="QSK3" s="2">
        <f>Time!QSK$40</f>
        <v>0</v>
      </c>
      <c r="QSL3" s="2">
        <f>Time!QSL$40</f>
        <v>0</v>
      </c>
      <c r="QSM3" s="2">
        <f>Time!QSM$40</f>
        <v>0</v>
      </c>
      <c r="QSN3" s="2">
        <f>Time!QSN$40</f>
        <v>0</v>
      </c>
      <c r="QSO3" s="2">
        <f>Time!QSO$40</f>
        <v>0</v>
      </c>
      <c r="QSP3" s="2">
        <f>Time!QSP$40</f>
        <v>0</v>
      </c>
      <c r="QSQ3" s="2">
        <f>Time!QSQ$40</f>
        <v>0</v>
      </c>
      <c r="QSR3" s="2">
        <f>Time!QSR$40</f>
        <v>0</v>
      </c>
      <c r="QSS3" s="2">
        <f>Time!QSS$40</f>
        <v>0</v>
      </c>
      <c r="QST3" s="2">
        <f>Time!QST$40</f>
        <v>0</v>
      </c>
      <c r="QSU3" s="2">
        <f>Time!QSU$40</f>
        <v>0</v>
      </c>
      <c r="QSV3" s="2">
        <f>Time!QSV$40</f>
        <v>0</v>
      </c>
      <c r="QSW3" s="2">
        <f>Time!QSW$40</f>
        <v>0</v>
      </c>
      <c r="QSX3" s="2">
        <f>Time!QSX$40</f>
        <v>0</v>
      </c>
      <c r="QSY3" s="2">
        <f>Time!QSY$40</f>
        <v>0</v>
      </c>
      <c r="QSZ3" s="2">
        <f>Time!QSZ$40</f>
        <v>0</v>
      </c>
      <c r="QTA3" s="2">
        <f>Time!QTA$40</f>
        <v>0</v>
      </c>
      <c r="QTB3" s="2">
        <f>Time!QTB$40</f>
        <v>0</v>
      </c>
      <c r="QTC3" s="2">
        <f>Time!QTC$40</f>
        <v>0</v>
      </c>
      <c r="QTD3" s="2">
        <f>Time!QTD$40</f>
        <v>0</v>
      </c>
      <c r="QTE3" s="2">
        <f>Time!QTE$40</f>
        <v>0</v>
      </c>
      <c r="QTF3" s="2">
        <f>Time!QTF$40</f>
        <v>0</v>
      </c>
      <c r="QTG3" s="2">
        <f>Time!QTG$40</f>
        <v>0</v>
      </c>
      <c r="QTH3" s="2">
        <f>Time!QTH$40</f>
        <v>0</v>
      </c>
      <c r="QTI3" s="2">
        <f>Time!QTI$40</f>
        <v>0</v>
      </c>
      <c r="QTJ3" s="2">
        <f>Time!QTJ$40</f>
        <v>0</v>
      </c>
      <c r="QTK3" s="2">
        <f>Time!QTK$40</f>
        <v>0</v>
      </c>
      <c r="QTL3" s="2">
        <f>Time!QTL$40</f>
        <v>0</v>
      </c>
      <c r="QTM3" s="2">
        <f>Time!QTM$40</f>
        <v>0</v>
      </c>
      <c r="QTN3" s="2">
        <f>Time!QTN$40</f>
        <v>0</v>
      </c>
      <c r="QTO3" s="2">
        <f>Time!QTO$40</f>
        <v>0</v>
      </c>
      <c r="QTP3" s="2">
        <f>Time!QTP$40</f>
        <v>0</v>
      </c>
      <c r="QTQ3" s="2">
        <f>Time!QTQ$40</f>
        <v>0</v>
      </c>
      <c r="QTR3" s="2">
        <f>Time!QTR$40</f>
        <v>0</v>
      </c>
      <c r="QTS3" s="2">
        <f>Time!QTS$40</f>
        <v>0</v>
      </c>
      <c r="QTT3" s="2">
        <f>Time!QTT$40</f>
        <v>0</v>
      </c>
      <c r="QTU3" s="2">
        <f>Time!QTU$40</f>
        <v>0</v>
      </c>
      <c r="QTV3" s="2">
        <f>Time!QTV$40</f>
        <v>0</v>
      </c>
      <c r="QTW3" s="2">
        <f>Time!QTW$40</f>
        <v>0</v>
      </c>
      <c r="QTX3" s="2">
        <f>Time!QTX$40</f>
        <v>0</v>
      </c>
      <c r="QTY3" s="2">
        <f>Time!QTY$40</f>
        <v>0</v>
      </c>
      <c r="QTZ3" s="2">
        <f>Time!QTZ$40</f>
        <v>0</v>
      </c>
      <c r="QUA3" s="2">
        <f>Time!QUA$40</f>
        <v>0</v>
      </c>
      <c r="QUB3" s="2">
        <f>Time!QUB$40</f>
        <v>0</v>
      </c>
      <c r="QUC3" s="2">
        <f>Time!QUC$40</f>
        <v>0</v>
      </c>
      <c r="QUD3" s="2">
        <f>Time!QUD$40</f>
        <v>0</v>
      </c>
      <c r="QUE3" s="2">
        <f>Time!QUE$40</f>
        <v>0</v>
      </c>
      <c r="QUF3" s="2">
        <f>Time!QUF$40</f>
        <v>0</v>
      </c>
      <c r="QUG3" s="2">
        <f>Time!QUG$40</f>
        <v>0</v>
      </c>
      <c r="QUH3" s="2">
        <f>Time!QUH$40</f>
        <v>0</v>
      </c>
      <c r="QUI3" s="2">
        <f>Time!QUI$40</f>
        <v>0</v>
      </c>
      <c r="QUJ3" s="2">
        <f>Time!QUJ$40</f>
        <v>0</v>
      </c>
      <c r="QUK3" s="2">
        <f>Time!QUK$40</f>
        <v>0</v>
      </c>
      <c r="QUL3" s="2">
        <f>Time!QUL$40</f>
        <v>0</v>
      </c>
      <c r="QUM3" s="2">
        <f>Time!QUM$40</f>
        <v>0</v>
      </c>
      <c r="QUN3" s="2">
        <f>Time!QUN$40</f>
        <v>0</v>
      </c>
      <c r="QUO3" s="2">
        <f>Time!QUO$40</f>
        <v>0</v>
      </c>
      <c r="QUP3" s="2">
        <f>Time!QUP$40</f>
        <v>0</v>
      </c>
      <c r="QUQ3" s="2">
        <f>Time!QUQ$40</f>
        <v>0</v>
      </c>
      <c r="QUR3" s="2">
        <f>Time!QUR$40</f>
        <v>0</v>
      </c>
      <c r="QUS3" s="2">
        <f>Time!QUS$40</f>
        <v>0</v>
      </c>
      <c r="QUT3" s="2">
        <f>Time!QUT$40</f>
        <v>0</v>
      </c>
      <c r="QUU3" s="2">
        <f>Time!QUU$40</f>
        <v>0</v>
      </c>
      <c r="QUV3" s="2">
        <f>Time!QUV$40</f>
        <v>0</v>
      </c>
      <c r="QUW3" s="2">
        <f>Time!QUW$40</f>
        <v>0</v>
      </c>
      <c r="QUX3" s="2">
        <f>Time!QUX$40</f>
        <v>0</v>
      </c>
      <c r="QUY3" s="2">
        <f>Time!QUY$40</f>
        <v>0</v>
      </c>
      <c r="QUZ3" s="2">
        <f>Time!QUZ$40</f>
        <v>0</v>
      </c>
      <c r="QVA3" s="2">
        <f>Time!QVA$40</f>
        <v>0</v>
      </c>
      <c r="QVB3" s="2">
        <f>Time!QVB$40</f>
        <v>0</v>
      </c>
      <c r="QVC3" s="2">
        <f>Time!QVC$40</f>
        <v>0</v>
      </c>
      <c r="QVD3" s="2">
        <f>Time!QVD$40</f>
        <v>0</v>
      </c>
      <c r="QVE3" s="2">
        <f>Time!QVE$40</f>
        <v>0</v>
      </c>
      <c r="QVF3" s="2">
        <f>Time!QVF$40</f>
        <v>0</v>
      </c>
      <c r="QVG3" s="2">
        <f>Time!QVG$40</f>
        <v>0</v>
      </c>
      <c r="QVH3" s="2">
        <f>Time!QVH$40</f>
        <v>0</v>
      </c>
      <c r="QVI3" s="2">
        <f>Time!QVI$40</f>
        <v>0</v>
      </c>
      <c r="QVJ3" s="2">
        <f>Time!QVJ$40</f>
        <v>0</v>
      </c>
      <c r="QVK3" s="2">
        <f>Time!QVK$40</f>
        <v>0</v>
      </c>
      <c r="QVL3" s="2">
        <f>Time!QVL$40</f>
        <v>0</v>
      </c>
      <c r="QVM3" s="2">
        <f>Time!QVM$40</f>
        <v>0</v>
      </c>
      <c r="QVN3" s="2">
        <f>Time!QVN$40</f>
        <v>0</v>
      </c>
      <c r="QVO3" s="2">
        <f>Time!QVO$40</f>
        <v>0</v>
      </c>
      <c r="QVP3" s="2">
        <f>Time!QVP$40</f>
        <v>0</v>
      </c>
      <c r="QVQ3" s="2">
        <f>Time!QVQ$40</f>
        <v>0</v>
      </c>
      <c r="QVR3" s="2">
        <f>Time!QVR$40</f>
        <v>0</v>
      </c>
      <c r="QVS3" s="2">
        <f>Time!QVS$40</f>
        <v>0</v>
      </c>
      <c r="QVT3" s="2">
        <f>Time!QVT$40</f>
        <v>0</v>
      </c>
      <c r="QVU3" s="2">
        <f>Time!QVU$40</f>
        <v>0</v>
      </c>
      <c r="QVV3" s="2">
        <f>Time!QVV$40</f>
        <v>0</v>
      </c>
      <c r="QVW3" s="2">
        <f>Time!QVW$40</f>
        <v>0</v>
      </c>
      <c r="QVX3" s="2">
        <f>Time!QVX$40</f>
        <v>0</v>
      </c>
      <c r="QVY3" s="2">
        <f>Time!QVY$40</f>
        <v>0</v>
      </c>
      <c r="QVZ3" s="2">
        <f>Time!QVZ$40</f>
        <v>0</v>
      </c>
      <c r="QWA3" s="2">
        <f>Time!QWA$40</f>
        <v>0</v>
      </c>
      <c r="QWB3" s="2">
        <f>Time!QWB$40</f>
        <v>0</v>
      </c>
      <c r="QWC3" s="2">
        <f>Time!QWC$40</f>
        <v>0</v>
      </c>
      <c r="QWD3" s="2">
        <f>Time!QWD$40</f>
        <v>0</v>
      </c>
      <c r="QWE3" s="2">
        <f>Time!QWE$40</f>
        <v>0</v>
      </c>
      <c r="QWF3" s="2">
        <f>Time!QWF$40</f>
        <v>0</v>
      </c>
      <c r="QWG3" s="2">
        <f>Time!QWG$40</f>
        <v>0</v>
      </c>
      <c r="QWH3" s="2">
        <f>Time!QWH$40</f>
        <v>0</v>
      </c>
      <c r="QWI3" s="2">
        <f>Time!QWI$40</f>
        <v>0</v>
      </c>
      <c r="QWJ3" s="2">
        <f>Time!QWJ$40</f>
        <v>0</v>
      </c>
      <c r="QWK3" s="2">
        <f>Time!QWK$40</f>
        <v>0</v>
      </c>
      <c r="QWL3" s="2">
        <f>Time!QWL$40</f>
        <v>0</v>
      </c>
      <c r="QWM3" s="2">
        <f>Time!QWM$40</f>
        <v>0</v>
      </c>
      <c r="QWN3" s="2">
        <f>Time!QWN$40</f>
        <v>0</v>
      </c>
      <c r="QWO3" s="2">
        <f>Time!QWO$40</f>
        <v>0</v>
      </c>
      <c r="QWP3" s="2">
        <f>Time!QWP$40</f>
        <v>0</v>
      </c>
      <c r="QWQ3" s="2">
        <f>Time!QWQ$40</f>
        <v>0</v>
      </c>
      <c r="QWR3" s="2">
        <f>Time!QWR$40</f>
        <v>0</v>
      </c>
      <c r="QWS3" s="2">
        <f>Time!QWS$40</f>
        <v>0</v>
      </c>
      <c r="QWT3" s="2">
        <f>Time!QWT$40</f>
        <v>0</v>
      </c>
      <c r="QWU3" s="2">
        <f>Time!QWU$40</f>
        <v>0</v>
      </c>
      <c r="QWV3" s="2">
        <f>Time!QWV$40</f>
        <v>0</v>
      </c>
      <c r="QWW3" s="2">
        <f>Time!QWW$40</f>
        <v>0</v>
      </c>
      <c r="QWX3" s="2">
        <f>Time!QWX$40</f>
        <v>0</v>
      </c>
      <c r="QWY3" s="2">
        <f>Time!QWY$40</f>
        <v>0</v>
      </c>
      <c r="QWZ3" s="2">
        <f>Time!QWZ$40</f>
        <v>0</v>
      </c>
      <c r="QXA3" s="2">
        <f>Time!QXA$40</f>
        <v>0</v>
      </c>
      <c r="QXB3" s="2">
        <f>Time!QXB$40</f>
        <v>0</v>
      </c>
      <c r="QXC3" s="2">
        <f>Time!QXC$40</f>
        <v>0</v>
      </c>
      <c r="QXD3" s="2">
        <f>Time!QXD$40</f>
        <v>0</v>
      </c>
      <c r="QXE3" s="2">
        <f>Time!QXE$40</f>
        <v>0</v>
      </c>
      <c r="QXF3" s="2">
        <f>Time!QXF$40</f>
        <v>0</v>
      </c>
      <c r="QXG3" s="2">
        <f>Time!QXG$40</f>
        <v>0</v>
      </c>
      <c r="QXH3" s="2">
        <f>Time!QXH$40</f>
        <v>0</v>
      </c>
      <c r="QXI3" s="2">
        <f>Time!QXI$40</f>
        <v>0</v>
      </c>
      <c r="QXJ3" s="2">
        <f>Time!QXJ$40</f>
        <v>0</v>
      </c>
      <c r="QXK3" s="2">
        <f>Time!QXK$40</f>
        <v>0</v>
      </c>
      <c r="QXL3" s="2">
        <f>Time!QXL$40</f>
        <v>0</v>
      </c>
      <c r="QXM3" s="2">
        <f>Time!QXM$40</f>
        <v>0</v>
      </c>
      <c r="QXN3" s="2">
        <f>Time!QXN$40</f>
        <v>0</v>
      </c>
      <c r="QXO3" s="2">
        <f>Time!QXO$40</f>
        <v>0</v>
      </c>
      <c r="QXP3" s="2">
        <f>Time!QXP$40</f>
        <v>0</v>
      </c>
      <c r="QXQ3" s="2">
        <f>Time!QXQ$40</f>
        <v>0</v>
      </c>
      <c r="QXR3" s="2">
        <f>Time!QXR$40</f>
        <v>0</v>
      </c>
      <c r="QXS3" s="2">
        <f>Time!QXS$40</f>
        <v>0</v>
      </c>
      <c r="QXT3" s="2">
        <f>Time!QXT$40</f>
        <v>0</v>
      </c>
      <c r="QXU3" s="2">
        <f>Time!QXU$40</f>
        <v>0</v>
      </c>
      <c r="QXV3" s="2">
        <f>Time!QXV$40</f>
        <v>0</v>
      </c>
      <c r="QXW3" s="2">
        <f>Time!QXW$40</f>
        <v>0</v>
      </c>
      <c r="QXX3" s="2">
        <f>Time!QXX$40</f>
        <v>0</v>
      </c>
      <c r="QXY3" s="2">
        <f>Time!QXY$40</f>
        <v>0</v>
      </c>
      <c r="QXZ3" s="2">
        <f>Time!QXZ$40</f>
        <v>0</v>
      </c>
      <c r="QYA3" s="2">
        <f>Time!QYA$40</f>
        <v>0</v>
      </c>
      <c r="QYB3" s="2">
        <f>Time!QYB$40</f>
        <v>0</v>
      </c>
      <c r="QYC3" s="2">
        <f>Time!QYC$40</f>
        <v>0</v>
      </c>
      <c r="QYD3" s="2">
        <f>Time!QYD$40</f>
        <v>0</v>
      </c>
      <c r="QYE3" s="2">
        <f>Time!QYE$40</f>
        <v>0</v>
      </c>
      <c r="QYF3" s="2">
        <f>Time!QYF$40</f>
        <v>0</v>
      </c>
      <c r="QYG3" s="2">
        <f>Time!QYG$40</f>
        <v>0</v>
      </c>
      <c r="QYH3" s="2">
        <f>Time!QYH$40</f>
        <v>0</v>
      </c>
      <c r="QYI3" s="2">
        <f>Time!QYI$40</f>
        <v>0</v>
      </c>
      <c r="QYJ3" s="2">
        <f>Time!QYJ$40</f>
        <v>0</v>
      </c>
      <c r="QYK3" s="2">
        <f>Time!QYK$40</f>
        <v>0</v>
      </c>
      <c r="QYL3" s="2">
        <f>Time!QYL$40</f>
        <v>0</v>
      </c>
      <c r="QYM3" s="2">
        <f>Time!QYM$40</f>
        <v>0</v>
      </c>
      <c r="QYN3" s="2">
        <f>Time!QYN$40</f>
        <v>0</v>
      </c>
      <c r="QYO3" s="2">
        <f>Time!QYO$40</f>
        <v>0</v>
      </c>
      <c r="QYP3" s="2">
        <f>Time!QYP$40</f>
        <v>0</v>
      </c>
      <c r="QYQ3" s="2">
        <f>Time!QYQ$40</f>
        <v>0</v>
      </c>
      <c r="QYR3" s="2">
        <f>Time!QYR$40</f>
        <v>0</v>
      </c>
      <c r="QYS3" s="2">
        <f>Time!QYS$40</f>
        <v>0</v>
      </c>
      <c r="QYT3" s="2">
        <f>Time!QYT$40</f>
        <v>0</v>
      </c>
      <c r="QYU3" s="2">
        <f>Time!QYU$40</f>
        <v>0</v>
      </c>
      <c r="QYV3" s="2">
        <f>Time!QYV$40</f>
        <v>0</v>
      </c>
      <c r="QYW3" s="2">
        <f>Time!QYW$40</f>
        <v>0</v>
      </c>
      <c r="QYX3" s="2">
        <f>Time!QYX$40</f>
        <v>0</v>
      </c>
      <c r="QYY3" s="2">
        <f>Time!QYY$40</f>
        <v>0</v>
      </c>
      <c r="QYZ3" s="2">
        <f>Time!QYZ$40</f>
        <v>0</v>
      </c>
      <c r="QZA3" s="2">
        <f>Time!QZA$40</f>
        <v>0</v>
      </c>
      <c r="QZB3" s="2">
        <f>Time!QZB$40</f>
        <v>0</v>
      </c>
      <c r="QZC3" s="2">
        <f>Time!QZC$40</f>
        <v>0</v>
      </c>
      <c r="QZD3" s="2">
        <f>Time!QZD$40</f>
        <v>0</v>
      </c>
      <c r="QZE3" s="2">
        <f>Time!QZE$40</f>
        <v>0</v>
      </c>
      <c r="QZF3" s="2">
        <f>Time!QZF$40</f>
        <v>0</v>
      </c>
      <c r="QZG3" s="2">
        <f>Time!QZG$40</f>
        <v>0</v>
      </c>
      <c r="QZH3" s="2">
        <f>Time!QZH$40</f>
        <v>0</v>
      </c>
      <c r="QZI3" s="2">
        <f>Time!QZI$40</f>
        <v>0</v>
      </c>
      <c r="QZJ3" s="2">
        <f>Time!QZJ$40</f>
        <v>0</v>
      </c>
      <c r="QZK3" s="2">
        <f>Time!QZK$40</f>
        <v>0</v>
      </c>
      <c r="QZL3" s="2">
        <f>Time!QZL$40</f>
        <v>0</v>
      </c>
      <c r="QZM3" s="2">
        <f>Time!QZM$40</f>
        <v>0</v>
      </c>
      <c r="QZN3" s="2">
        <f>Time!QZN$40</f>
        <v>0</v>
      </c>
      <c r="QZO3" s="2">
        <f>Time!QZO$40</f>
        <v>0</v>
      </c>
      <c r="QZP3" s="2">
        <f>Time!QZP$40</f>
        <v>0</v>
      </c>
      <c r="QZQ3" s="2">
        <f>Time!QZQ$40</f>
        <v>0</v>
      </c>
      <c r="QZR3" s="2">
        <f>Time!QZR$40</f>
        <v>0</v>
      </c>
      <c r="QZS3" s="2">
        <f>Time!QZS$40</f>
        <v>0</v>
      </c>
      <c r="QZT3" s="2">
        <f>Time!QZT$40</f>
        <v>0</v>
      </c>
      <c r="QZU3" s="2">
        <f>Time!QZU$40</f>
        <v>0</v>
      </c>
      <c r="QZV3" s="2">
        <f>Time!QZV$40</f>
        <v>0</v>
      </c>
      <c r="QZW3" s="2">
        <f>Time!QZW$40</f>
        <v>0</v>
      </c>
      <c r="QZX3" s="2">
        <f>Time!QZX$40</f>
        <v>0</v>
      </c>
      <c r="QZY3" s="2">
        <f>Time!QZY$40</f>
        <v>0</v>
      </c>
      <c r="QZZ3" s="2">
        <f>Time!QZZ$40</f>
        <v>0</v>
      </c>
      <c r="RAA3" s="2">
        <f>Time!RAA$40</f>
        <v>0</v>
      </c>
      <c r="RAB3" s="2">
        <f>Time!RAB$40</f>
        <v>0</v>
      </c>
      <c r="RAC3" s="2">
        <f>Time!RAC$40</f>
        <v>0</v>
      </c>
      <c r="RAD3" s="2">
        <f>Time!RAD$40</f>
        <v>0</v>
      </c>
      <c r="RAE3" s="2">
        <f>Time!RAE$40</f>
        <v>0</v>
      </c>
      <c r="RAF3" s="2">
        <f>Time!RAF$40</f>
        <v>0</v>
      </c>
      <c r="RAG3" s="2">
        <f>Time!RAG$40</f>
        <v>0</v>
      </c>
      <c r="RAH3" s="2">
        <f>Time!RAH$40</f>
        <v>0</v>
      </c>
      <c r="RAI3" s="2">
        <f>Time!RAI$40</f>
        <v>0</v>
      </c>
      <c r="RAJ3" s="2">
        <f>Time!RAJ$40</f>
        <v>0</v>
      </c>
      <c r="RAK3" s="2">
        <f>Time!RAK$40</f>
        <v>0</v>
      </c>
      <c r="RAL3" s="2">
        <f>Time!RAL$40</f>
        <v>0</v>
      </c>
      <c r="RAM3" s="2">
        <f>Time!RAM$40</f>
        <v>0</v>
      </c>
      <c r="RAN3" s="2">
        <f>Time!RAN$40</f>
        <v>0</v>
      </c>
      <c r="RAO3" s="2">
        <f>Time!RAO$40</f>
        <v>0</v>
      </c>
      <c r="RAP3" s="2">
        <f>Time!RAP$40</f>
        <v>0</v>
      </c>
      <c r="RAQ3" s="2">
        <f>Time!RAQ$40</f>
        <v>0</v>
      </c>
      <c r="RAR3" s="2">
        <f>Time!RAR$40</f>
        <v>0</v>
      </c>
      <c r="RAS3" s="2">
        <f>Time!RAS$40</f>
        <v>0</v>
      </c>
      <c r="RAT3" s="2">
        <f>Time!RAT$40</f>
        <v>0</v>
      </c>
      <c r="RAU3" s="2">
        <f>Time!RAU$40</f>
        <v>0</v>
      </c>
      <c r="RAV3" s="2">
        <f>Time!RAV$40</f>
        <v>0</v>
      </c>
      <c r="RAW3" s="2">
        <f>Time!RAW$40</f>
        <v>0</v>
      </c>
      <c r="RAX3" s="2">
        <f>Time!RAX$40</f>
        <v>0</v>
      </c>
      <c r="RAY3" s="2">
        <f>Time!RAY$40</f>
        <v>0</v>
      </c>
      <c r="RAZ3" s="2">
        <f>Time!RAZ$40</f>
        <v>0</v>
      </c>
      <c r="RBA3" s="2">
        <f>Time!RBA$40</f>
        <v>0</v>
      </c>
      <c r="RBB3" s="2">
        <f>Time!RBB$40</f>
        <v>0</v>
      </c>
      <c r="RBC3" s="2">
        <f>Time!RBC$40</f>
        <v>0</v>
      </c>
      <c r="RBD3" s="2">
        <f>Time!RBD$40</f>
        <v>0</v>
      </c>
      <c r="RBE3" s="2">
        <f>Time!RBE$40</f>
        <v>0</v>
      </c>
      <c r="RBF3" s="2">
        <f>Time!RBF$40</f>
        <v>0</v>
      </c>
      <c r="RBG3" s="2">
        <f>Time!RBG$40</f>
        <v>0</v>
      </c>
      <c r="RBH3" s="2">
        <f>Time!RBH$40</f>
        <v>0</v>
      </c>
      <c r="RBI3" s="2">
        <f>Time!RBI$40</f>
        <v>0</v>
      </c>
      <c r="RBJ3" s="2">
        <f>Time!RBJ$40</f>
        <v>0</v>
      </c>
      <c r="RBK3" s="2">
        <f>Time!RBK$40</f>
        <v>0</v>
      </c>
      <c r="RBL3" s="2">
        <f>Time!RBL$40</f>
        <v>0</v>
      </c>
      <c r="RBM3" s="2">
        <f>Time!RBM$40</f>
        <v>0</v>
      </c>
      <c r="RBN3" s="2">
        <f>Time!RBN$40</f>
        <v>0</v>
      </c>
      <c r="RBO3" s="2">
        <f>Time!RBO$40</f>
        <v>0</v>
      </c>
      <c r="RBP3" s="2">
        <f>Time!RBP$40</f>
        <v>0</v>
      </c>
      <c r="RBQ3" s="2">
        <f>Time!RBQ$40</f>
        <v>0</v>
      </c>
      <c r="RBR3" s="2">
        <f>Time!RBR$40</f>
        <v>0</v>
      </c>
      <c r="RBS3" s="2">
        <f>Time!RBS$40</f>
        <v>0</v>
      </c>
      <c r="RBT3" s="2">
        <f>Time!RBT$40</f>
        <v>0</v>
      </c>
      <c r="RBU3" s="2">
        <f>Time!RBU$40</f>
        <v>0</v>
      </c>
      <c r="RBV3" s="2">
        <f>Time!RBV$40</f>
        <v>0</v>
      </c>
      <c r="RBW3" s="2">
        <f>Time!RBW$40</f>
        <v>0</v>
      </c>
      <c r="RBX3" s="2">
        <f>Time!RBX$40</f>
        <v>0</v>
      </c>
      <c r="RBY3" s="2">
        <f>Time!RBY$40</f>
        <v>0</v>
      </c>
      <c r="RBZ3" s="2">
        <f>Time!RBZ$40</f>
        <v>0</v>
      </c>
      <c r="RCA3" s="2">
        <f>Time!RCA$40</f>
        <v>0</v>
      </c>
      <c r="RCB3" s="2">
        <f>Time!RCB$40</f>
        <v>0</v>
      </c>
      <c r="RCC3" s="2">
        <f>Time!RCC$40</f>
        <v>0</v>
      </c>
      <c r="RCD3" s="2">
        <f>Time!RCD$40</f>
        <v>0</v>
      </c>
      <c r="RCE3" s="2">
        <f>Time!RCE$40</f>
        <v>0</v>
      </c>
      <c r="RCF3" s="2">
        <f>Time!RCF$40</f>
        <v>0</v>
      </c>
      <c r="RCG3" s="2">
        <f>Time!RCG$40</f>
        <v>0</v>
      </c>
      <c r="RCH3" s="2">
        <f>Time!RCH$40</f>
        <v>0</v>
      </c>
      <c r="RCI3" s="2">
        <f>Time!RCI$40</f>
        <v>0</v>
      </c>
      <c r="RCJ3" s="2">
        <f>Time!RCJ$40</f>
        <v>0</v>
      </c>
      <c r="RCK3" s="2">
        <f>Time!RCK$40</f>
        <v>0</v>
      </c>
      <c r="RCL3" s="2">
        <f>Time!RCL$40</f>
        <v>0</v>
      </c>
      <c r="RCM3" s="2">
        <f>Time!RCM$40</f>
        <v>0</v>
      </c>
      <c r="RCN3" s="2">
        <f>Time!RCN$40</f>
        <v>0</v>
      </c>
      <c r="RCO3" s="2">
        <f>Time!RCO$40</f>
        <v>0</v>
      </c>
      <c r="RCP3" s="2">
        <f>Time!RCP$40</f>
        <v>0</v>
      </c>
      <c r="RCQ3" s="2">
        <f>Time!RCQ$40</f>
        <v>0</v>
      </c>
      <c r="RCR3" s="2">
        <f>Time!RCR$40</f>
        <v>0</v>
      </c>
      <c r="RCS3" s="2">
        <f>Time!RCS$40</f>
        <v>0</v>
      </c>
      <c r="RCT3" s="2">
        <f>Time!RCT$40</f>
        <v>0</v>
      </c>
      <c r="RCU3" s="2">
        <f>Time!RCU$40</f>
        <v>0</v>
      </c>
      <c r="RCV3" s="2">
        <f>Time!RCV$40</f>
        <v>0</v>
      </c>
      <c r="RCW3" s="2">
        <f>Time!RCW$40</f>
        <v>0</v>
      </c>
      <c r="RCX3" s="2">
        <f>Time!RCX$40</f>
        <v>0</v>
      </c>
      <c r="RCY3" s="2">
        <f>Time!RCY$40</f>
        <v>0</v>
      </c>
      <c r="RCZ3" s="2">
        <f>Time!RCZ$40</f>
        <v>0</v>
      </c>
      <c r="RDA3" s="2">
        <f>Time!RDA$40</f>
        <v>0</v>
      </c>
      <c r="RDB3" s="2">
        <f>Time!RDB$40</f>
        <v>0</v>
      </c>
      <c r="RDC3" s="2">
        <f>Time!RDC$40</f>
        <v>0</v>
      </c>
      <c r="RDD3" s="2">
        <f>Time!RDD$40</f>
        <v>0</v>
      </c>
      <c r="RDE3" s="2">
        <f>Time!RDE$40</f>
        <v>0</v>
      </c>
      <c r="RDF3" s="2">
        <f>Time!RDF$40</f>
        <v>0</v>
      </c>
      <c r="RDG3" s="2">
        <f>Time!RDG$40</f>
        <v>0</v>
      </c>
      <c r="RDH3" s="2">
        <f>Time!RDH$40</f>
        <v>0</v>
      </c>
      <c r="RDI3" s="2">
        <f>Time!RDI$40</f>
        <v>0</v>
      </c>
      <c r="RDJ3" s="2">
        <f>Time!RDJ$40</f>
        <v>0</v>
      </c>
      <c r="RDK3" s="2">
        <f>Time!RDK$40</f>
        <v>0</v>
      </c>
      <c r="RDL3" s="2">
        <f>Time!RDL$40</f>
        <v>0</v>
      </c>
      <c r="RDM3" s="2">
        <f>Time!RDM$40</f>
        <v>0</v>
      </c>
      <c r="RDN3" s="2">
        <f>Time!RDN$40</f>
        <v>0</v>
      </c>
      <c r="RDO3" s="2">
        <f>Time!RDO$40</f>
        <v>0</v>
      </c>
      <c r="RDP3" s="2">
        <f>Time!RDP$40</f>
        <v>0</v>
      </c>
      <c r="RDQ3" s="2">
        <f>Time!RDQ$40</f>
        <v>0</v>
      </c>
      <c r="RDR3" s="2">
        <f>Time!RDR$40</f>
        <v>0</v>
      </c>
      <c r="RDS3" s="2">
        <f>Time!RDS$40</f>
        <v>0</v>
      </c>
      <c r="RDT3" s="2">
        <f>Time!RDT$40</f>
        <v>0</v>
      </c>
      <c r="RDU3" s="2">
        <f>Time!RDU$40</f>
        <v>0</v>
      </c>
      <c r="RDV3" s="2">
        <f>Time!RDV$40</f>
        <v>0</v>
      </c>
      <c r="RDW3" s="2">
        <f>Time!RDW$40</f>
        <v>0</v>
      </c>
      <c r="RDX3" s="2">
        <f>Time!RDX$40</f>
        <v>0</v>
      </c>
      <c r="RDY3" s="2">
        <f>Time!RDY$40</f>
        <v>0</v>
      </c>
      <c r="RDZ3" s="2">
        <f>Time!RDZ$40</f>
        <v>0</v>
      </c>
      <c r="REA3" s="2">
        <f>Time!REA$40</f>
        <v>0</v>
      </c>
      <c r="REB3" s="2">
        <f>Time!REB$40</f>
        <v>0</v>
      </c>
      <c r="REC3" s="2">
        <f>Time!REC$40</f>
        <v>0</v>
      </c>
      <c r="RED3" s="2">
        <f>Time!RED$40</f>
        <v>0</v>
      </c>
      <c r="REE3" s="2">
        <f>Time!REE$40</f>
        <v>0</v>
      </c>
      <c r="REF3" s="2">
        <f>Time!REF$40</f>
        <v>0</v>
      </c>
      <c r="REG3" s="2">
        <f>Time!REG$40</f>
        <v>0</v>
      </c>
      <c r="REH3" s="2">
        <f>Time!REH$40</f>
        <v>0</v>
      </c>
      <c r="REI3" s="2">
        <f>Time!REI$40</f>
        <v>0</v>
      </c>
      <c r="REJ3" s="2">
        <f>Time!REJ$40</f>
        <v>0</v>
      </c>
      <c r="REK3" s="2">
        <f>Time!REK$40</f>
        <v>0</v>
      </c>
      <c r="REL3" s="2">
        <f>Time!REL$40</f>
        <v>0</v>
      </c>
      <c r="REM3" s="2">
        <f>Time!REM$40</f>
        <v>0</v>
      </c>
      <c r="REN3" s="2">
        <f>Time!REN$40</f>
        <v>0</v>
      </c>
      <c r="REO3" s="2">
        <f>Time!REO$40</f>
        <v>0</v>
      </c>
      <c r="REP3" s="2">
        <f>Time!REP$40</f>
        <v>0</v>
      </c>
      <c r="REQ3" s="2">
        <f>Time!REQ$40</f>
        <v>0</v>
      </c>
      <c r="RER3" s="2">
        <f>Time!RER$40</f>
        <v>0</v>
      </c>
      <c r="RES3" s="2">
        <f>Time!RES$40</f>
        <v>0</v>
      </c>
      <c r="RET3" s="2">
        <f>Time!RET$40</f>
        <v>0</v>
      </c>
      <c r="REU3" s="2">
        <f>Time!REU$40</f>
        <v>0</v>
      </c>
      <c r="REV3" s="2">
        <f>Time!REV$40</f>
        <v>0</v>
      </c>
      <c r="REW3" s="2">
        <f>Time!REW$40</f>
        <v>0</v>
      </c>
      <c r="REX3" s="2">
        <f>Time!REX$40</f>
        <v>0</v>
      </c>
      <c r="REY3" s="2">
        <f>Time!REY$40</f>
        <v>0</v>
      </c>
      <c r="REZ3" s="2">
        <f>Time!REZ$40</f>
        <v>0</v>
      </c>
      <c r="RFA3" s="2">
        <f>Time!RFA$40</f>
        <v>0</v>
      </c>
      <c r="RFB3" s="2">
        <f>Time!RFB$40</f>
        <v>0</v>
      </c>
      <c r="RFC3" s="2">
        <f>Time!RFC$40</f>
        <v>0</v>
      </c>
      <c r="RFD3" s="2">
        <f>Time!RFD$40</f>
        <v>0</v>
      </c>
      <c r="RFE3" s="2">
        <f>Time!RFE$40</f>
        <v>0</v>
      </c>
      <c r="RFF3" s="2">
        <f>Time!RFF$40</f>
        <v>0</v>
      </c>
      <c r="RFG3" s="2">
        <f>Time!RFG$40</f>
        <v>0</v>
      </c>
      <c r="RFH3" s="2">
        <f>Time!RFH$40</f>
        <v>0</v>
      </c>
      <c r="RFI3" s="2">
        <f>Time!RFI$40</f>
        <v>0</v>
      </c>
      <c r="RFJ3" s="2">
        <f>Time!RFJ$40</f>
        <v>0</v>
      </c>
      <c r="RFK3" s="2">
        <f>Time!RFK$40</f>
        <v>0</v>
      </c>
      <c r="RFL3" s="2">
        <f>Time!RFL$40</f>
        <v>0</v>
      </c>
      <c r="RFM3" s="2">
        <f>Time!RFM$40</f>
        <v>0</v>
      </c>
      <c r="RFN3" s="2">
        <f>Time!RFN$40</f>
        <v>0</v>
      </c>
      <c r="RFO3" s="2">
        <f>Time!RFO$40</f>
        <v>0</v>
      </c>
      <c r="RFP3" s="2">
        <f>Time!RFP$40</f>
        <v>0</v>
      </c>
      <c r="RFQ3" s="2">
        <f>Time!RFQ$40</f>
        <v>0</v>
      </c>
      <c r="RFR3" s="2">
        <f>Time!RFR$40</f>
        <v>0</v>
      </c>
      <c r="RFS3" s="2">
        <f>Time!RFS$40</f>
        <v>0</v>
      </c>
      <c r="RFT3" s="2">
        <f>Time!RFT$40</f>
        <v>0</v>
      </c>
      <c r="RFU3" s="2">
        <f>Time!RFU$40</f>
        <v>0</v>
      </c>
      <c r="RFV3" s="2">
        <f>Time!RFV$40</f>
        <v>0</v>
      </c>
      <c r="RFW3" s="2">
        <f>Time!RFW$40</f>
        <v>0</v>
      </c>
      <c r="RFX3" s="2">
        <f>Time!RFX$40</f>
        <v>0</v>
      </c>
      <c r="RFY3" s="2">
        <f>Time!RFY$40</f>
        <v>0</v>
      </c>
      <c r="RFZ3" s="2">
        <f>Time!RFZ$40</f>
        <v>0</v>
      </c>
      <c r="RGA3" s="2">
        <f>Time!RGA$40</f>
        <v>0</v>
      </c>
      <c r="RGB3" s="2">
        <f>Time!RGB$40</f>
        <v>0</v>
      </c>
      <c r="RGC3" s="2">
        <f>Time!RGC$40</f>
        <v>0</v>
      </c>
      <c r="RGD3" s="2">
        <f>Time!RGD$40</f>
        <v>0</v>
      </c>
      <c r="RGE3" s="2">
        <f>Time!RGE$40</f>
        <v>0</v>
      </c>
      <c r="RGF3" s="2">
        <f>Time!RGF$40</f>
        <v>0</v>
      </c>
      <c r="RGG3" s="2">
        <f>Time!RGG$40</f>
        <v>0</v>
      </c>
      <c r="RGH3" s="2">
        <f>Time!RGH$40</f>
        <v>0</v>
      </c>
      <c r="RGI3" s="2">
        <f>Time!RGI$40</f>
        <v>0</v>
      </c>
      <c r="RGJ3" s="2">
        <f>Time!RGJ$40</f>
        <v>0</v>
      </c>
      <c r="RGK3" s="2">
        <f>Time!RGK$40</f>
        <v>0</v>
      </c>
      <c r="RGL3" s="2">
        <f>Time!RGL$40</f>
        <v>0</v>
      </c>
      <c r="RGM3" s="2">
        <f>Time!RGM$40</f>
        <v>0</v>
      </c>
      <c r="RGN3" s="2">
        <f>Time!RGN$40</f>
        <v>0</v>
      </c>
      <c r="RGO3" s="2">
        <f>Time!RGO$40</f>
        <v>0</v>
      </c>
      <c r="RGP3" s="2">
        <f>Time!RGP$40</f>
        <v>0</v>
      </c>
      <c r="RGQ3" s="2">
        <f>Time!RGQ$40</f>
        <v>0</v>
      </c>
      <c r="RGR3" s="2">
        <f>Time!RGR$40</f>
        <v>0</v>
      </c>
      <c r="RGS3" s="2">
        <f>Time!RGS$40</f>
        <v>0</v>
      </c>
      <c r="RGT3" s="2">
        <f>Time!RGT$40</f>
        <v>0</v>
      </c>
      <c r="RGU3" s="2">
        <f>Time!RGU$40</f>
        <v>0</v>
      </c>
      <c r="RGV3" s="2">
        <f>Time!RGV$40</f>
        <v>0</v>
      </c>
      <c r="RGW3" s="2">
        <f>Time!RGW$40</f>
        <v>0</v>
      </c>
      <c r="RGX3" s="2">
        <f>Time!RGX$40</f>
        <v>0</v>
      </c>
      <c r="RGY3" s="2">
        <f>Time!RGY$40</f>
        <v>0</v>
      </c>
      <c r="RGZ3" s="2">
        <f>Time!RGZ$40</f>
        <v>0</v>
      </c>
      <c r="RHA3" s="2">
        <f>Time!RHA$40</f>
        <v>0</v>
      </c>
      <c r="RHB3" s="2">
        <f>Time!RHB$40</f>
        <v>0</v>
      </c>
      <c r="RHC3" s="2">
        <f>Time!RHC$40</f>
        <v>0</v>
      </c>
      <c r="RHD3" s="2">
        <f>Time!RHD$40</f>
        <v>0</v>
      </c>
      <c r="RHE3" s="2">
        <f>Time!RHE$40</f>
        <v>0</v>
      </c>
      <c r="RHF3" s="2">
        <f>Time!RHF$40</f>
        <v>0</v>
      </c>
      <c r="RHG3" s="2">
        <f>Time!RHG$40</f>
        <v>0</v>
      </c>
      <c r="RHH3" s="2">
        <f>Time!RHH$40</f>
        <v>0</v>
      </c>
      <c r="RHI3" s="2">
        <f>Time!RHI$40</f>
        <v>0</v>
      </c>
      <c r="RHJ3" s="2">
        <f>Time!RHJ$40</f>
        <v>0</v>
      </c>
      <c r="RHK3" s="2">
        <f>Time!RHK$40</f>
        <v>0</v>
      </c>
      <c r="RHL3" s="2">
        <f>Time!RHL$40</f>
        <v>0</v>
      </c>
      <c r="RHM3" s="2">
        <f>Time!RHM$40</f>
        <v>0</v>
      </c>
      <c r="RHN3" s="2">
        <f>Time!RHN$40</f>
        <v>0</v>
      </c>
      <c r="RHO3" s="2">
        <f>Time!RHO$40</f>
        <v>0</v>
      </c>
      <c r="RHP3" s="2">
        <f>Time!RHP$40</f>
        <v>0</v>
      </c>
      <c r="RHQ3" s="2">
        <f>Time!RHQ$40</f>
        <v>0</v>
      </c>
      <c r="RHR3" s="2">
        <f>Time!RHR$40</f>
        <v>0</v>
      </c>
      <c r="RHS3" s="2">
        <f>Time!RHS$40</f>
        <v>0</v>
      </c>
      <c r="RHT3" s="2">
        <f>Time!RHT$40</f>
        <v>0</v>
      </c>
      <c r="RHU3" s="2">
        <f>Time!RHU$40</f>
        <v>0</v>
      </c>
      <c r="RHV3" s="2">
        <f>Time!RHV$40</f>
        <v>0</v>
      </c>
      <c r="RHW3" s="2">
        <f>Time!RHW$40</f>
        <v>0</v>
      </c>
      <c r="RHX3" s="2">
        <f>Time!RHX$40</f>
        <v>0</v>
      </c>
      <c r="RHY3" s="2">
        <f>Time!RHY$40</f>
        <v>0</v>
      </c>
      <c r="RHZ3" s="2">
        <f>Time!RHZ$40</f>
        <v>0</v>
      </c>
      <c r="RIA3" s="2">
        <f>Time!RIA$40</f>
        <v>0</v>
      </c>
      <c r="RIB3" s="2">
        <f>Time!RIB$40</f>
        <v>0</v>
      </c>
      <c r="RIC3" s="2">
        <f>Time!RIC$40</f>
        <v>0</v>
      </c>
      <c r="RID3" s="2">
        <f>Time!RID$40</f>
        <v>0</v>
      </c>
      <c r="RIE3" s="2">
        <f>Time!RIE$40</f>
        <v>0</v>
      </c>
      <c r="RIF3" s="2">
        <f>Time!RIF$40</f>
        <v>0</v>
      </c>
      <c r="RIG3" s="2">
        <f>Time!RIG$40</f>
        <v>0</v>
      </c>
      <c r="RIH3" s="2">
        <f>Time!RIH$40</f>
        <v>0</v>
      </c>
      <c r="RII3" s="2">
        <f>Time!RII$40</f>
        <v>0</v>
      </c>
      <c r="RIJ3" s="2">
        <f>Time!RIJ$40</f>
        <v>0</v>
      </c>
      <c r="RIK3" s="2">
        <f>Time!RIK$40</f>
        <v>0</v>
      </c>
      <c r="RIL3" s="2">
        <f>Time!RIL$40</f>
        <v>0</v>
      </c>
      <c r="RIM3" s="2">
        <f>Time!RIM$40</f>
        <v>0</v>
      </c>
      <c r="RIN3" s="2">
        <f>Time!RIN$40</f>
        <v>0</v>
      </c>
      <c r="RIO3" s="2">
        <f>Time!RIO$40</f>
        <v>0</v>
      </c>
      <c r="RIP3" s="2">
        <f>Time!RIP$40</f>
        <v>0</v>
      </c>
      <c r="RIQ3" s="2">
        <f>Time!RIQ$40</f>
        <v>0</v>
      </c>
      <c r="RIR3" s="2">
        <f>Time!RIR$40</f>
        <v>0</v>
      </c>
      <c r="RIS3" s="2">
        <f>Time!RIS$40</f>
        <v>0</v>
      </c>
      <c r="RIT3" s="2">
        <f>Time!RIT$40</f>
        <v>0</v>
      </c>
      <c r="RIU3" s="2">
        <f>Time!RIU$40</f>
        <v>0</v>
      </c>
      <c r="RIV3" s="2">
        <f>Time!RIV$40</f>
        <v>0</v>
      </c>
      <c r="RIW3" s="2">
        <f>Time!RIW$40</f>
        <v>0</v>
      </c>
      <c r="RIX3" s="2">
        <f>Time!RIX$40</f>
        <v>0</v>
      </c>
      <c r="RIY3" s="2">
        <f>Time!RIY$40</f>
        <v>0</v>
      </c>
      <c r="RIZ3" s="2">
        <f>Time!RIZ$40</f>
        <v>0</v>
      </c>
      <c r="RJA3" s="2">
        <f>Time!RJA$40</f>
        <v>0</v>
      </c>
      <c r="RJB3" s="2">
        <f>Time!RJB$40</f>
        <v>0</v>
      </c>
      <c r="RJC3" s="2">
        <f>Time!RJC$40</f>
        <v>0</v>
      </c>
      <c r="RJD3" s="2">
        <f>Time!RJD$40</f>
        <v>0</v>
      </c>
      <c r="RJE3" s="2">
        <f>Time!RJE$40</f>
        <v>0</v>
      </c>
      <c r="RJF3" s="2">
        <f>Time!RJF$40</f>
        <v>0</v>
      </c>
      <c r="RJG3" s="2">
        <f>Time!RJG$40</f>
        <v>0</v>
      </c>
      <c r="RJH3" s="2">
        <f>Time!RJH$40</f>
        <v>0</v>
      </c>
      <c r="RJI3" s="2">
        <f>Time!RJI$40</f>
        <v>0</v>
      </c>
      <c r="RJJ3" s="2">
        <f>Time!RJJ$40</f>
        <v>0</v>
      </c>
      <c r="RJK3" s="2">
        <f>Time!RJK$40</f>
        <v>0</v>
      </c>
      <c r="RJL3" s="2">
        <f>Time!RJL$40</f>
        <v>0</v>
      </c>
      <c r="RJM3" s="2">
        <f>Time!RJM$40</f>
        <v>0</v>
      </c>
      <c r="RJN3" s="2">
        <f>Time!RJN$40</f>
        <v>0</v>
      </c>
      <c r="RJO3" s="2">
        <f>Time!RJO$40</f>
        <v>0</v>
      </c>
      <c r="RJP3" s="2">
        <f>Time!RJP$40</f>
        <v>0</v>
      </c>
      <c r="RJQ3" s="2">
        <f>Time!RJQ$40</f>
        <v>0</v>
      </c>
      <c r="RJR3" s="2">
        <f>Time!RJR$40</f>
        <v>0</v>
      </c>
      <c r="RJS3" s="2">
        <f>Time!RJS$40</f>
        <v>0</v>
      </c>
      <c r="RJT3" s="2">
        <f>Time!RJT$40</f>
        <v>0</v>
      </c>
      <c r="RJU3" s="2">
        <f>Time!RJU$40</f>
        <v>0</v>
      </c>
      <c r="RJV3" s="2">
        <f>Time!RJV$40</f>
        <v>0</v>
      </c>
      <c r="RJW3" s="2">
        <f>Time!RJW$40</f>
        <v>0</v>
      </c>
      <c r="RJX3" s="2">
        <f>Time!RJX$40</f>
        <v>0</v>
      </c>
      <c r="RJY3" s="2">
        <f>Time!RJY$40</f>
        <v>0</v>
      </c>
      <c r="RJZ3" s="2">
        <f>Time!RJZ$40</f>
        <v>0</v>
      </c>
      <c r="RKA3" s="2">
        <f>Time!RKA$40</f>
        <v>0</v>
      </c>
      <c r="RKB3" s="2">
        <f>Time!RKB$40</f>
        <v>0</v>
      </c>
      <c r="RKC3" s="2">
        <f>Time!RKC$40</f>
        <v>0</v>
      </c>
      <c r="RKD3" s="2">
        <f>Time!RKD$40</f>
        <v>0</v>
      </c>
      <c r="RKE3" s="2">
        <f>Time!RKE$40</f>
        <v>0</v>
      </c>
      <c r="RKF3" s="2">
        <f>Time!RKF$40</f>
        <v>0</v>
      </c>
      <c r="RKG3" s="2">
        <f>Time!RKG$40</f>
        <v>0</v>
      </c>
      <c r="RKH3" s="2">
        <f>Time!RKH$40</f>
        <v>0</v>
      </c>
      <c r="RKI3" s="2">
        <f>Time!RKI$40</f>
        <v>0</v>
      </c>
      <c r="RKJ3" s="2">
        <f>Time!RKJ$40</f>
        <v>0</v>
      </c>
      <c r="RKK3" s="2">
        <f>Time!RKK$40</f>
        <v>0</v>
      </c>
      <c r="RKL3" s="2">
        <f>Time!RKL$40</f>
        <v>0</v>
      </c>
      <c r="RKM3" s="2">
        <f>Time!RKM$40</f>
        <v>0</v>
      </c>
      <c r="RKN3" s="2">
        <f>Time!RKN$40</f>
        <v>0</v>
      </c>
      <c r="RKO3" s="2">
        <f>Time!RKO$40</f>
        <v>0</v>
      </c>
      <c r="RKP3" s="2">
        <f>Time!RKP$40</f>
        <v>0</v>
      </c>
      <c r="RKQ3" s="2">
        <f>Time!RKQ$40</f>
        <v>0</v>
      </c>
      <c r="RKR3" s="2">
        <f>Time!RKR$40</f>
        <v>0</v>
      </c>
      <c r="RKS3" s="2">
        <f>Time!RKS$40</f>
        <v>0</v>
      </c>
      <c r="RKT3" s="2">
        <f>Time!RKT$40</f>
        <v>0</v>
      </c>
      <c r="RKU3" s="2">
        <f>Time!RKU$40</f>
        <v>0</v>
      </c>
      <c r="RKV3" s="2">
        <f>Time!RKV$40</f>
        <v>0</v>
      </c>
      <c r="RKW3" s="2">
        <f>Time!RKW$40</f>
        <v>0</v>
      </c>
      <c r="RKX3" s="2">
        <f>Time!RKX$40</f>
        <v>0</v>
      </c>
      <c r="RKY3" s="2">
        <f>Time!RKY$40</f>
        <v>0</v>
      </c>
      <c r="RKZ3" s="2">
        <f>Time!RKZ$40</f>
        <v>0</v>
      </c>
      <c r="RLA3" s="2">
        <f>Time!RLA$40</f>
        <v>0</v>
      </c>
      <c r="RLB3" s="2">
        <f>Time!RLB$40</f>
        <v>0</v>
      </c>
      <c r="RLC3" s="2">
        <f>Time!RLC$40</f>
        <v>0</v>
      </c>
      <c r="RLD3" s="2">
        <f>Time!RLD$40</f>
        <v>0</v>
      </c>
      <c r="RLE3" s="2">
        <f>Time!RLE$40</f>
        <v>0</v>
      </c>
      <c r="RLF3" s="2">
        <f>Time!RLF$40</f>
        <v>0</v>
      </c>
      <c r="RLG3" s="2">
        <f>Time!RLG$40</f>
        <v>0</v>
      </c>
      <c r="RLH3" s="2">
        <f>Time!RLH$40</f>
        <v>0</v>
      </c>
      <c r="RLI3" s="2">
        <f>Time!RLI$40</f>
        <v>0</v>
      </c>
      <c r="RLJ3" s="2">
        <f>Time!RLJ$40</f>
        <v>0</v>
      </c>
      <c r="RLK3" s="2">
        <f>Time!RLK$40</f>
        <v>0</v>
      </c>
      <c r="RLL3" s="2">
        <f>Time!RLL$40</f>
        <v>0</v>
      </c>
      <c r="RLM3" s="2">
        <f>Time!RLM$40</f>
        <v>0</v>
      </c>
      <c r="RLN3" s="2">
        <f>Time!RLN$40</f>
        <v>0</v>
      </c>
      <c r="RLO3" s="2">
        <f>Time!RLO$40</f>
        <v>0</v>
      </c>
      <c r="RLP3" s="2">
        <f>Time!RLP$40</f>
        <v>0</v>
      </c>
      <c r="RLQ3" s="2">
        <f>Time!RLQ$40</f>
        <v>0</v>
      </c>
      <c r="RLR3" s="2">
        <f>Time!RLR$40</f>
        <v>0</v>
      </c>
      <c r="RLS3" s="2">
        <f>Time!RLS$40</f>
        <v>0</v>
      </c>
      <c r="RLT3" s="2">
        <f>Time!RLT$40</f>
        <v>0</v>
      </c>
      <c r="RLU3" s="2">
        <f>Time!RLU$40</f>
        <v>0</v>
      </c>
      <c r="RLV3" s="2">
        <f>Time!RLV$40</f>
        <v>0</v>
      </c>
      <c r="RLW3" s="2">
        <f>Time!RLW$40</f>
        <v>0</v>
      </c>
      <c r="RLX3" s="2">
        <f>Time!RLX$40</f>
        <v>0</v>
      </c>
      <c r="RLY3" s="2">
        <f>Time!RLY$40</f>
        <v>0</v>
      </c>
      <c r="RLZ3" s="2">
        <f>Time!RLZ$40</f>
        <v>0</v>
      </c>
      <c r="RMA3" s="2">
        <f>Time!RMA$40</f>
        <v>0</v>
      </c>
      <c r="RMB3" s="2">
        <f>Time!RMB$40</f>
        <v>0</v>
      </c>
      <c r="RMC3" s="2">
        <f>Time!RMC$40</f>
        <v>0</v>
      </c>
      <c r="RMD3" s="2">
        <f>Time!RMD$40</f>
        <v>0</v>
      </c>
      <c r="RME3" s="2">
        <f>Time!RME$40</f>
        <v>0</v>
      </c>
      <c r="RMF3" s="2">
        <f>Time!RMF$40</f>
        <v>0</v>
      </c>
      <c r="RMG3" s="2">
        <f>Time!RMG$40</f>
        <v>0</v>
      </c>
      <c r="RMH3" s="2">
        <f>Time!RMH$40</f>
        <v>0</v>
      </c>
      <c r="RMI3" s="2">
        <f>Time!RMI$40</f>
        <v>0</v>
      </c>
      <c r="RMJ3" s="2">
        <f>Time!RMJ$40</f>
        <v>0</v>
      </c>
      <c r="RMK3" s="2">
        <f>Time!RMK$40</f>
        <v>0</v>
      </c>
      <c r="RML3" s="2">
        <f>Time!RML$40</f>
        <v>0</v>
      </c>
      <c r="RMM3" s="2">
        <f>Time!RMM$40</f>
        <v>0</v>
      </c>
      <c r="RMN3" s="2">
        <f>Time!RMN$40</f>
        <v>0</v>
      </c>
      <c r="RMO3" s="2">
        <f>Time!RMO$40</f>
        <v>0</v>
      </c>
      <c r="RMP3" s="2">
        <f>Time!RMP$40</f>
        <v>0</v>
      </c>
      <c r="RMQ3" s="2">
        <f>Time!RMQ$40</f>
        <v>0</v>
      </c>
      <c r="RMR3" s="2">
        <f>Time!RMR$40</f>
        <v>0</v>
      </c>
      <c r="RMS3" s="2">
        <f>Time!RMS$40</f>
        <v>0</v>
      </c>
      <c r="RMT3" s="2">
        <f>Time!RMT$40</f>
        <v>0</v>
      </c>
      <c r="RMU3" s="2">
        <f>Time!RMU$40</f>
        <v>0</v>
      </c>
      <c r="RMV3" s="2">
        <f>Time!RMV$40</f>
        <v>0</v>
      </c>
      <c r="RMW3" s="2">
        <f>Time!RMW$40</f>
        <v>0</v>
      </c>
      <c r="RMX3" s="2">
        <f>Time!RMX$40</f>
        <v>0</v>
      </c>
      <c r="RMY3" s="2">
        <f>Time!RMY$40</f>
        <v>0</v>
      </c>
      <c r="RMZ3" s="2">
        <f>Time!RMZ$40</f>
        <v>0</v>
      </c>
      <c r="RNA3" s="2">
        <f>Time!RNA$40</f>
        <v>0</v>
      </c>
      <c r="RNB3" s="2">
        <f>Time!RNB$40</f>
        <v>0</v>
      </c>
      <c r="RNC3" s="2">
        <f>Time!RNC$40</f>
        <v>0</v>
      </c>
      <c r="RND3" s="2">
        <f>Time!RND$40</f>
        <v>0</v>
      </c>
      <c r="RNE3" s="2">
        <f>Time!RNE$40</f>
        <v>0</v>
      </c>
      <c r="RNF3" s="2">
        <f>Time!RNF$40</f>
        <v>0</v>
      </c>
      <c r="RNG3" s="2">
        <f>Time!RNG$40</f>
        <v>0</v>
      </c>
      <c r="RNH3" s="2">
        <f>Time!RNH$40</f>
        <v>0</v>
      </c>
      <c r="RNI3" s="2">
        <f>Time!RNI$40</f>
        <v>0</v>
      </c>
      <c r="RNJ3" s="2">
        <f>Time!RNJ$40</f>
        <v>0</v>
      </c>
      <c r="RNK3" s="2">
        <f>Time!RNK$40</f>
        <v>0</v>
      </c>
      <c r="RNL3" s="2">
        <f>Time!RNL$40</f>
        <v>0</v>
      </c>
      <c r="RNM3" s="2">
        <f>Time!RNM$40</f>
        <v>0</v>
      </c>
      <c r="RNN3" s="2">
        <f>Time!RNN$40</f>
        <v>0</v>
      </c>
      <c r="RNO3" s="2">
        <f>Time!RNO$40</f>
        <v>0</v>
      </c>
      <c r="RNP3" s="2">
        <f>Time!RNP$40</f>
        <v>0</v>
      </c>
      <c r="RNQ3" s="2">
        <f>Time!RNQ$40</f>
        <v>0</v>
      </c>
      <c r="RNR3" s="2">
        <f>Time!RNR$40</f>
        <v>0</v>
      </c>
      <c r="RNS3" s="2">
        <f>Time!RNS$40</f>
        <v>0</v>
      </c>
      <c r="RNT3" s="2">
        <f>Time!RNT$40</f>
        <v>0</v>
      </c>
      <c r="RNU3" s="2">
        <f>Time!RNU$40</f>
        <v>0</v>
      </c>
      <c r="RNV3" s="2">
        <f>Time!RNV$40</f>
        <v>0</v>
      </c>
      <c r="RNW3" s="2">
        <f>Time!RNW$40</f>
        <v>0</v>
      </c>
      <c r="RNX3" s="2">
        <f>Time!RNX$40</f>
        <v>0</v>
      </c>
      <c r="RNY3" s="2">
        <f>Time!RNY$40</f>
        <v>0</v>
      </c>
      <c r="RNZ3" s="2">
        <f>Time!RNZ$40</f>
        <v>0</v>
      </c>
      <c r="ROA3" s="2">
        <f>Time!ROA$40</f>
        <v>0</v>
      </c>
      <c r="ROB3" s="2">
        <f>Time!ROB$40</f>
        <v>0</v>
      </c>
      <c r="ROC3" s="2">
        <f>Time!ROC$40</f>
        <v>0</v>
      </c>
      <c r="ROD3" s="2">
        <f>Time!ROD$40</f>
        <v>0</v>
      </c>
      <c r="ROE3" s="2">
        <f>Time!ROE$40</f>
        <v>0</v>
      </c>
      <c r="ROF3" s="2">
        <f>Time!ROF$40</f>
        <v>0</v>
      </c>
      <c r="ROG3" s="2">
        <f>Time!ROG$40</f>
        <v>0</v>
      </c>
      <c r="ROH3" s="2">
        <f>Time!ROH$40</f>
        <v>0</v>
      </c>
      <c r="ROI3" s="2">
        <f>Time!ROI$40</f>
        <v>0</v>
      </c>
      <c r="ROJ3" s="2">
        <f>Time!ROJ$40</f>
        <v>0</v>
      </c>
      <c r="ROK3" s="2">
        <f>Time!ROK$40</f>
        <v>0</v>
      </c>
      <c r="ROL3" s="2">
        <f>Time!ROL$40</f>
        <v>0</v>
      </c>
      <c r="ROM3" s="2">
        <f>Time!ROM$40</f>
        <v>0</v>
      </c>
      <c r="RON3" s="2">
        <f>Time!RON$40</f>
        <v>0</v>
      </c>
      <c r="ROO3" s="2">
        <f>Time!ROO$40</f>
        <v>0</v>
      </c>
      <c r="ROP3" s="2">
        <f>Time!ROP$40</f>
        <v>0</v>
      </c>
      <c r="ROQ3" s="2">
        <f>Time!ROQ$40</f>
        <v>0</v>
      </c>
      <c r="ROR3" s="2">
        <f>Time!ROR$40</f>
        <v>0</v>
      </c>
      <c r="ROS3" s="2">
        <f>Time!ROS$40</f>
        <v>0</v>
      </c>
      <c r="ROT3" s="2">
        <f>Time!ROT$40</f>
        <v>0</v>
      </c>
      <c r="ROU3" s="2">
        <f>Time!ROU$40</f>
        <v>0</v>
      </c>
      <c r="ROV3" s="2">
        <f>Time!ROV$40</f>
        <v>0</v>
      </c>
      <c r="ROW3" s="2">
        <f>Time!ROW$40</f>
        <v>0</v>
      </c>
      <c r="ROX3" s="2">
        <f>Time!ROX$40</f>
        <v>0</v>
      </c>
      <c r="ROY3" s="2">
        <f>Time!ROY$40</f>
        <v>0</v>
      </c>
      <c r="ROZ3" s="2">
        <f>Time!ROZ$40</f>
        <v>0</v>
      </c>
      <c r="RPA3" s="2">
        <f>Time!RPA$40</f>
        <v>0</v>
      </c>
      <c r="RPB3" s="2">
        <f>Time!RPB$40</f>
        <v>0</v>
      </c>
      <c r="RPC3" s="2">
        <f>Time!RPC$40</f>
        <v>0</v>
      </c>
      <c r="RPD3" s="2">
        <f>Time!RPD$40</f>
        <v>0</v>
      </c>
      <c r="RPE3" s="2">
        <f>Time!RPE$40</f>
        <v>0</v>
      </c>
      <c r="RPF3" s="2">
        <f>Time!RPF$40</f>
        <v>0</v>
      </c>
      <c r="RPG3" s="2">
        <f>Time!RPG$40</f>
        <v>0</v>
      </c>
      <c r="RPH3" s="2">
        <f>Time!RPH$40</f>
        <v>0</v>
      </c>
      <c r="RPI3" s="2">
        <f>Time!RPI$40</f>
        <v>0</v>
      </c>
      <c r="RPJ3" s="2">
        <f>Time!RPJ$40</f>
        <v>0</v>
      </c>
      <c r="RPK3" s="2">
        <f>Time!RPK$40</f>
        <v>0</v>
      </c>
      <c r="RPL3" s="2">
        <f>Time!RPL$40</f>
        <v>0</v>
      </c>
      <c r="RPM3" s="2">
        <f>Time!RPM$40</f>
        <v>0</v>
      </c>
      <c r="RPN3" s="2">
        <f>Time!RPN$40</f>
        <v>0</v>
      </c>
      <c r="RPO3" s="2">
        <f>Time!RPO$40</f>
        <v>0</v>
      </c>
      <c r="RPP3" s="2">
        <f>Time!RPP$40</f>
        <v>0</v>
      </c>
      <c r="RPQ3" s="2">
        <f>Time!RPQ$40</f>
        <v>0</v>
      </c>
      <c r="RPR3" s="2">
        <f>Time!RPR$40</f>
        <v>0</v>
      </c>
      <c r="RPS3" s="2">
        <f>Time!RPS$40</f>
        <v>0</v>
      </c>
      <c r="RPT3" s="2">
        <f>Time!RPT$40</f>
        <v>0</v>
      </c>
      <c r="RPU3" s="2">
        <f>Time!RPU$40</f>
        <v>0</v>
      </c>
      <c r="RPV3" s="2">
        <f>Time!RPV$40</f>
        <v>0</v>
      </c>
      <c r="RPW3" s="2">
        <f>Time!RPW$40</f>
        <v>0</v>
      </c>
      <c r="RPX3" s="2">
        <f>Time!RPX$40</f>
        <v>0</v>
      </c>
      <c r="RPY3" s="2">
        <f>Time!RPY$40</f>
        <v>0</v>
      </c>
      <c r="RPZ3" s="2">
        <f>Time!RPZ$40</f>
        <v>0</v>
      </c>
      <c r="RQA3" s="2">
        <f>Time!RQA$40</f>
        <v>0</v>
      </c>
      <c r="RQB3" s="2">
        <f>Time!RQB$40</f>
        <v>0</v>
      </c>
      <c r="RQC3" s="2">
        <f>Time!RQC$40</f>
        <v>0</v>
      </c>
      <c r="RQD3" s="2">
        <f>Time!RQD$40</f>
        <v>0</v>
      </c>
      <c r="RQE3" s="2">
        <f>Time!RQE$40</f>
        <v>0</v>
      </c>
      <c r="RQF3" s="2">
        <f>Time!RQF$40</f>
        <v>0</v>
      </c>
      <c r="RQG3" s="2">
        <f>Time!RQG$40</f>
        <v>0</v>
      </c>
      <c r="RQH3" s="2">
        <f>Time!RQH$40</f>
        <v>0</v>
      </c>
      <c r="RQI3" s="2">
        <f>Time!RQI$40</f>
        <v>0</v>
      </c>
      <c r="RQJ3" s="2">
        <f>Time!RQJ$40</f>
        <v>0</v>
      </c>
      <c r="RQK3" s="2">
        <f>Time!RQK$40</f>
        <v>0</v>
      </c>
      <c r="RQL3" s="2">
        <f>Time!RQL$40</f>
        <v>0</v>
      </c>
      <c r="RQM3" s="2">
        <f>Time!RQM$40</f>
        <v>0</v>
      </c>
      <c r="RQN3" s="2">
        <f>Time!RQN$40</f>
        <v>0</v>
      </c>
      <c r="RQO3" s="2">
        <f>Time!RQO$40</f>
        <v>0</v>
      </c>
      <c r="RQP3" s="2">
        <f>Time!RQP$40</f>
        <v>0</v>
      </c>
      <c r="RQQ3" s="2">
        <f>Time!RQQ$40</f>
        <v>0</v>
      </c>
      <c r="RQR3" s="2">
        <f>Time!RQR$40</f>
        <v>0</v>
      </c>
      <c r="RQS3" s="2">
        <f>Time!RQS$40</f>
        <v>0</v>
      </c>
      <c r="RQT3" s="2">
        <f>Time!RQT$40</f>
        <v>0</v>
      </c>
      <c r="RQU3" s="2">
        <f>Time!RQU$40</f>
        <v>0</v>
      </c>
      <c r="RQV3" s="2">
        <f>Time!RQV$40</f>
        <v>0</v>
      </c>
      <c r="RQW3" s="2">
        <f>Time!RQW$40</f>
        <v>0</v>
      </c>
      <c r="RQX3" s="2">
        <f>Time!RQX$40</f>
        <v>0</v>
      </c>
      <c r="RQY3" s="2">
        <f>Time!RQY$40</f>
        <v>0</v>
      </c>
      <c r="RQZ3" s="2">
        <f>Time!RQZ$40</f>
        <v>0</v>
      </c>
      <c r="RRA3" s="2">
        <f>Time!RRA$40</f>
        <v>0</v>
      </c>
      <c r="RRB3" s="2">
        <f>Time!RRB$40</f>
        <v>0</v>
      </c>
      <c r="RRC3" s="2">
        <f>Time!RRC$40</f>
        <v>0</v>
      </c>
      <c r="RRD3" s="2">
        <f>Time!RRD$40</f>
        <v>0</v>
      </c>
      <c r="RRE3" s="2">
        <f>Time!RRE$40</f>
        <v>0</v>
      </c>
      <c r="RRF3" s="2">
        <f>Time!RRF$40</f>
        <v>0</v>
      </c>
      <c r="RRG3" s="2">
        <f>Time!RRG$40</f>
        <v>0</v>
      </c>
      <c r="RRH3" s="2">
        <f>Time!RRH$40</f>
        <v>0</v>
      </c>
      <c r="RRI3" s="2">
        <f>Time!RRI$40</f>
        <v>0</v>
      </c>
      <c r="RRJ3" s="2">
        <f>Time!RRJ$40</f>
        <v>0</v>
      </c>
      <c r="RRK3" s="2">
        <f>Time!RRK$40</f>
        <v>0</v>
      </c>
      <c r="RRL3" s="2">
        <f>Time!RRL$40</f>
        <v>0</v>
      </c>
      <c r="RRM3" s="2">
        <f>Time!RRM$40</f>
        <v>0</v>
      </c>
      <c r="RRN3" s="2">
        <f>Time!RRN$40</f>
        <v>0</v>
      </c>
      <c r="RRO3" s="2">
        <f>Time!RRO$40</f>
        <v>0</v>
      </c>
      <c r="RRP3" s="2">
        <f>Time!RRP$40</f>
        <v>0</v>
      </c>
      <c r="RRQ3" s="2">
        <f>Time!RRQ$40</f>
        <v>0</v>
      </c>
      <c r="RRR3" s="2">
        <f>Time!RRR$40</f>
        <v>0</v>
      </c>
      <c r="RRS3" s="2">
        <f>Time!RRS$40</f>
        <v>0</v>
      </c>
      <c r="RRT3" s="2">
        <f>Time!RRT$40</f>
        <v>0</v>
      </c>
      <c r="RRU3" s="2">
        <f>Time!RRU$40</f>
        <v>0</v>
      </c>
      <c r="RRV3" s="2">
        <f>Time!RRV$40</f>
        <v>0</v>
      </c>
      <c r="RRW3" s="2">
        <f>Time!RRW$40</f>
        <v>0</v>
      </c>
      <c r="RRX3" s="2">
        <f>Time!RRX$40</f>
        <v>0</v>
      </c>
      <c r="RRY3" s="2">
        <f>Time!RRY$40</f>
        <v>0</v>
      </c>
      <c r="RRZ3" s="2">
        <f>Time!RRZ$40</f>
        <v>0</v>
      </c>
      <c r="RSA3" s="2">
        <f>Time!RSA$40</f>
        <v>0</v>
      </c>
      <c r="RSB3" s="2">
        <f>Time!RSB$40</f>
        <v>0</v>
      </c>
      <c r="RSC3" s="2">
        <f>Time!RSC$40</f>
        <v>0</v>
      </c>
      <c r="RSD3" s="2">
        <f>Time!RSD$40</f>
        <v>0</v>
      </c>
      <c r="RSE3" s="2">
        <f>Time!RSE$40</f>
        <v>0</v>
      </c>
      <c r="RSF3" s="2">
        <f>Time!RSF$40</f>
        <v>0</v>
      </c>
      <c r="RSG3" s="2">
        <f>Time!RSG$40</f>
        <v>0</v>
      </c>
      <c r="RSH3" s="2">
        <f>Time!RSH$40</f>
        <v>0</v>
      </c>
      <c r="RSI3" s="2">
        <f>Time!RSI$40</f>
        <v>0</v>
      </c>
      <c r="RSJ3" s="2">
        <f>Time!RSJ$40</f>
        <v>0</v>
      </c>
      <c r="RSK3" s="2">
        <f>Time!RSK$40</f>
        <v>0</v>
      </c>
      <c r="RSL3" s="2">
        <f>Time!RSL$40</f>
        <v>0</v>
      </c>
      <c r="RSM3" s="2">
        <f>Time!RSM$40</f>
        <v>0</v>
      </c>
      <c r="RSN3" s="2">
        <f>Time!RSN$40</f>
        <v>0</v>
      </c>
      <c r="RSO3" s="2">
        <f>Time!RSO$40</f>
        <v>0</v>
      </c>
      <c r="RSP3" s="2">
        <f>Time!RSP$40</f>
        <v>0</v>
      </c>
      <c r="RSQ3" s="2">
        <f>Time!RSQ$40</f>
        <v>0</v>
      </c>
      <c r="RSR3" s="2">
        <f>Time!RSR$40</f>
        <v>0</v>
      </c>
      <c r="RSS3" s="2">
        <f>Time!RSS$40</f>
        <v>0</v>
      </c>
      <c r="RST3" s="2">
        <f>Time!RST$40</f>
        <v>0</v>
      </c>
      <c r="RSU3" s="2">
        <f>Time!RSU$40</f>
        <v>0</v>
      </c>
      <c r="RSV3" s="2">
        <f>Time!RSV$40</f>
        <v>0</v>
      </c>
      <c r="RSW3" s="2">
        <f>Time!RSW$40</f>
        <v>0</v>
      </c>
      <c r="RSX3" s="2">
        <f>Time!RSX$40</f>
        <v>0</v>
      </c>
      <c r="RSY3" s="2">
        <f>Time!RSY$40</f>
        <v>0</v>
      </c>
      <c r="RSZ3" s="2">
        <f>Time!RSZ$40</f>
        <v>0</v>
      </c>
      <c r="RTA3" s="2">
        <f>Time!RTA$40</f>
        <v>0</v>
      </c>
      <c r="RTB3" s="2">
        <f>Time!RTB$40</f>
        <v>0</v>
      </c>
      <c r="RTC3" s="2">
        <f>Time!RTC$40</f>
        <v>0</v>
      </c>
      <c r="RTD3" s="2">
        <f>Time!RTD$40</f>
        <v>0</v>
      </c>
      <c r="RTE3" s="2">
        <f>Time!RTE$40</f>
        <v>0</v>
      </c>
      <c r="RTF3" s="2">
        <f>Time!RTF$40</f>
        <v>0</v>
      </c>
      <c r="RTG3" s="2">
        <f>Time!RTG$40</f>
        <v>0</v>
      </c>
      <c r="RTH3" s="2">
        <f>Time!RTH$40</f>
        <v>0</v>
      </c>
      <c r="RTI3" s="2">
        <f>Time!RTI$40</f>
        <v>0</v>
      </c>
      <c r="RTJ3" s="2">
        <f>Time!RTJ$40</f>
        <v>0</v>
      </c>
      <c r="RTK3" s="2">
        <f>Time!RTK$40</f>
        <v>0</v>
      </c>
      <c r="RTL3" s="2">
        <f>Time!RTL$40</f>
        <v>0</v>
      </c>
      <c r="RTM3" s="2">
        <f>Time!RTM$40</f>
        <v>0</v>
      </c>
      <c r="RTN3" s="2">
        <f>Time!RTN$40</f>
        <v>0</v>
      </c>
      <c r="RTO3" s="2">
        <f>Time!RTO$40</f>
        <v>0</v>
      </c>
      <c r="RTP3" s="2">
        <f>Time!RTP$40</f>
        <v>0</v>
      </c>
      <c r="RTQ3" s="2">
        <f>Time!RTQ$40</f>
        <v>0</v>
      </c>
      <c r="RTR3" s="2">
        <f>Time!RTR$40</f>
        <v>0</v>
      </c>
      <c r="RTS3" s="2">
        <f>Time!RTS$40</f>
        <v>0</v>
      </c>
      <c r="RTT3" s="2">
        <f>Time!RTT$40</f>
        <v>0</v>
      </c>
      <c r="RTU3" s="2">
        <f>Time!RTU$40</f>
        <v>0</v>
      </c>
      <c r="RTV3" s="2">
        <f>Time!RTV$40</f>
        <v>0</v>
      </c>
      <c r="RTW3" s="2">
        <f>Time!RTW$40</f>
        <v>0</v>
      </c>
      <c r="RTX3" s="2">
        <f>Time!RTX$40</f>
        <v>0</v>
      </c>
      <c r="RTY3" s="2">
        <f>Time!RTY$40</f>
        <v>0</v>
      </c>
      <c r="RTZ3" s="2">
        <f>Time!RTZ$40</f>
        <v>0</v>
      </c>
      <c r="RUA3" s="2">
        <f>Time!RUA$40</f>
        <v>0</v>
      </c>
      <c r="RUB3" s="2">
        <f>Time!RUB$40</f>
        <v>0</v>
      </c>
      <c r="RUC3" s="2">
        <f>Time!RUC$40</f>
        <v>0</v>
      </c>
      <c r="RUD3" s="2">
        <f>Time!RUD$40</f>
        <v>0</v>
      </c>
      <c r="RUE3" s="2">
        <f>Time!RUE$40</f>
        <v>0</v>
      </c>
      <c r="RUF3" s="2">
        <f>Time!RUF$40</f>
        <v>0</v>
      </c>
      <c r="RUG3" s="2">
        <f>Time!RUG$40</f>
        <v>0</v>
      </c>
      <c r="RUH3" s="2">
        <f>Time!RUH$40</f>
        <v>0</v>
      </c>
      <c r="RUI3" s="2">
        <f>Time!RUI$40</f>
        <v>0</v>
      </c>
      <c r="RUJ3" s="2">
        <f>Time!RUJ$40</f>
        <v>0</v>
      </c>
      <c r="RUK3" s="2">
        <f>Time!RUK$40</f>
        <v>0</v>
      </c>
      <c r="RUL3" s="2">
        <f>Time!RUL$40</f>
        <v>0</v>
      </c>
      <c r="RUM3" s="2">
        <f>Time!RUM$40</f>
        <v>0</v>
      </c>
      <c r="RUN3" s="2">
        <f>Time!RUN$40</f>
        <v>0</v>
      </c>
      <c r="RUO3" s="2">
        <f>Time!RUO$40</f>
        <v>0</v>
      </c>
      <c r="RUP3" s="2">
        <f>Time!RUP$40</f>
        <v>0</v>
      </c>
      <c r="RUQ3" s="2">
        <f>Time!RUQ$40</f>
        <v>0</v>
      </c>
      <c r="RUR3" s="2">
        <f>Time!RUR$40</f>
        <v>0</v>
      </c>
      <c r="RUS3" s="2">
        <f>Time!RUS$40</f>
        <v>0</v>
      </c>
      <c r="RUT3" s="2">
        <f>Time!RUT$40</f>
        <v>0</v>
      </c>
      <c r="RUU3" s="2">
        <f>Time!RUU$40</f>
        <v>0</v>
      </c>
      <c r="RUV3" s="2">
        <f>Time!RUV$40</f>
        <v>0</v>
      </c>
      <c r="RUW3" s="2">
        <f>Time!RUW$40</f>
        <v>0</v>
      </c>
      <c r="RUX3" s="2">
        <f>Time!RUX$40</f>
        <v>0</v>
      </c>
      <c r="RUY3" s="2">
        <f>Time!RUY$40</f>
        <v>0</v>
      </c>
      <c r="RUZ3" s="2">
        <f>Time!RUZ$40</f>
        <v>0</v>
      </c>
      <c r="RVA3" s="2">
        <f>Time!RVA$40</f>
        <v>0</v>
      </c>
      <c r="RVB3" s="2">
        <f>Time!RVB$40</f>
        <v>0</v>
      </c>
      <c r="RVC3" s="2">
        <f>Time!RVC$40</f>
        <v>0</v>
      </c>
      <c r="RVD3" s="2">
        <f>Time!RVD$40</f>
        <v>0</v>
      </c>
      <c r="RVE3" s="2">
        <f>Time!RVE$40</f>
        <v>0</v>
      </c>
      <c r="RVF3" s="2">
        <f>Time!RVF$40</f>
        <v>0</v>
      </c>
      <c r="RVG3" s="2">
        <f>Time!RVG$40</f>
        <v>0</v>
      </c>
      <c r="RVH3" s="2">
        <f>Time!RVH$40</f>
        <v>0</v>
      </c>
      <c r="RVI3" s="2">
        <f>Time!RVI$40</f>
        <v>0</v>
      </c>
      <c r="RVJ3" s="2">
        <f>Time!RVJ$40</f>
        <v>0</v>
      </c>
      <c r="RVK3" s="2">
        <f>Time!RVK$40</f>
        <v>0</v>
      </c>
      <c r="RVL3" s="2">
        <f>Time!RVL$40</f>
        <v>0</v>
      </c>
      <c r="RVM3" s="2">
        <f>Time!RVM$40</f>
        <v>0</v>
      </c>
      <c r="RVN3" s="2">
        <f>Time!RVN$40</f>
        <v>0</v>
      </c>
      <c r="RVO3" s="2">
        <f>Time!RVO$40</f>
        <v>0</v>
      </c>
      <c r="RVP3" s="2">
        <f>Time!RVP$40</f>
        <v>0</v>
      </c>
      <c r="RVQ3" s="2">
        <f>Time!RVQ$40</f>
        <v>0</v>
      </c>
      <c r="RVR3" s="2">
        <f>Time!RVR$40</f>
        <v>0</v>
      </c>
      <c r="RVS3" s="2">
        <f>Time!RVS$40</f>
        <v>0</v>
      </c>
      <c r="RVT3" s="2">
        <f>Time!RVT$40</f>
        <v>0</v>
      </c>
      <c r="RVU3" s="2">
        <f>Time!RVU$40</f>
        <v>0</v>
      </c>
      <c r="RVV3" s="2">
        <f>Time!RVV$40</f>
        <v>0</v>
      </c>
      <c r="RVW3" s="2">
        <f>Time!RVW$40</f>
        <v>0</v>
      </c>
      <c r="RVX3" s="2">
        <f>Time!RVX$40</f>
        <v>0</v>
      </c>
      <c r="RVY3" s="2">
        <f>Time!RVY$40</f>
        <v>0</v>
      </c>
      <c r="RVZ3" s="2">
        <f>Time!RVZ$40</f>
        <v>0</v>
      </c>
      <c r="RWA3" s="2">
        <f>Time!RWA$40</f>
        <v>0</v>
      </c>
      <c r="RWB3" s="2">
        <f>Time!RWB$40</f>
        <v>0</v>
      </c>
      <c r="RWC3" s="2">
        <f>Time!RWC$40</f>
        <v>0</v>
      </c>
      <c r="RWD3" s="2">
        <f>Time!RWD$40</f>
        <v>0</v>
      </c>
      <c r="RWE3" s="2">
        <f>Time!RWE$40</f>
        <v>0</v>
      </c>
      <c r="RWF3" s="2">
        <f>Time!RWF$40</f>
        <v>0</v>
      </c>
      <c r="RWG3" s="2">
        <f>Time!RWG$40</f>
        <v>0</v>
      </c>
      <c r="RWH3" s="2">
        <f>Time!RWH$40</f>
        <v>0</v>
      </c>
      <c r="RWI3" s="2">
        <f>Time!RWI$40</f>
        <v>0</v>
      </c>
      <c r="RWJ3" s="2">
        <f>Time!RWJ$40</f>
        <v>0</v>
      </c>
      <c r="RWK3" s="2">
        <f>Time!RWK$40</f>
        <v>0</v>
      </c>
      <c r="RWL3" s="2">
        <f>Time!RWL$40</f>
        <v>0</v>
      </c>
      <c r="RWM3" s="2">
        <f>Time!RWM$40</f>
        <v>0</v>
      </c>
      <c r="RWN3" s="2">
        <f>Time!RWN$40</f>
        <v>0</v>
      </c>
      <c r="RWO3" s="2">
        <f>Time!RWO$40</f>
        <v>0</v>
      </c>
      <c r="RWP3" s="2">
        <f>Time!RWP$40</f>
        <v>0</v>
      </c>
      <c r="RWQ3" s="2">
        <f>Time!RWQ$40</f>
        <v>0</v>
      </c>
      <c r="RWR3" s="2">
        <f>Time!RWR$40</f>
        <v>0</v>
      </c>
      <c r="RWS3" s="2">
        <f>Time!RWS$40</f>
        <v>0</v>
      </c>
      <c r="RWT3" s="2">
        <f>Time!RWT$40</f>
        <v>0</v>
      </c>
      <c r="RWU3" s="2">
        <f>Time!RWU$40</f>
        <v>0</v>
      </c>
      <c r="RWV3" s="2">
        <f>Time!RWV$40</f>
        <v>0</v>
      </c>
      <c r="RWW3" s="2">
        <f>Time!RWW$40</f>
        <v>0</v>
      </c>
      <c r="RWX3" s="2">
        <f>Time!RWX$40</f>
        <v>0</v>
      </c>
      <c r="RWY3" s="2">
        <f>Time!RWY$40</f>
        <v>0</v>
      </c>
      <c r="RWZ3" s="2">
        <f>Time!RWZ$40</f>
        <v>0</v>
      </c>
      <c r="RXA3" s="2">
        <f>Time!RXA$40</f>
        <v>0</v>
      </c>
      <c r="RXB3" s="2">
        <f>Time!RXB$40</f>
        <v>0</v>
      </c>
      <c r="RXC3" s="2">
        <f>Time!RXC$40</f>
        <v>0</v>
      </c>
      <c r="RXD3" s="2">
        <f>Time!RXD$40</f>
        <v>0</v>
      </c>
      <c r="RXE3" s="2">
        <f>Time!RXE$40</f>
        <v>0</v>
      </c>
      <c r="RXF3" s="2">
        <f>Time!RXF$40</f>
        <v>0</v>
      </c>
      <c r="RXG3" s="2">
        <f>Time!RXG$40</f>
        <v>0</v>
      </c>
      <c r="RXH3" s="2">
        <f>Time!RXH$40</f>
        <v>0</v>
      </c>
      <c r="RXI3" s="2">
        <f>Time!RXI$40</f>
        <v>0</v>
      </c>
      <c r="RXJ3" s="2">
        <f>Time!RXJ$40</f>
        <v>0</v>
      </c>
      <c r="RXK3" s="2">
        <f>Time!RXK$40</f>
        <v>0</v>
      </c>
      <c r="RXL3" s="2">
        <f>Time!RXL$40</f>
        <v>0</v>
      </c>
      <c r="RXM3" s="2">
        <f>Time!RXM$40</f>
        <v>0</v>
      </c>
      <c r="RXN3" s="2">
        <f>Time!RXN$40</f>
        <v>0</v>
      </c>
      <c r="RXO3" s="2">
        <f>Time!RXO$40</f>
        <v>0</v>
      </c>
      <c r="RXP3" s="2">
        <f>Time!RXP$40</f>
        <v>0</v>
      </c>
      <c r="RXQ3" s="2">
        <f>Time!RXQ$40</f>
        <v>0</v>
      </c>
      <c r="RXR3" s="2">
        <f>Time!RXR$40</f>
        <v>0</v>
      </c>
      <c r="RXS3" s="2">
        <f>Time!RXS$40</f>
        <v>0</v>
      </c>
      <c r="RXT3" s="2">
        <f>Time!RXT$40</f>
        <v>0</v>
      </c>
      <c r="RXU3" s="2">
        <f>Time!RXU$40</f>
        <v>0</v>
      </c>
      <c r="RXV3" s="2">
        <f>Time!RXV$40</f>
        <v>0</v>
      </c>
      <c r="RXW3" s="2">
        <f>Time!RXW$40</f>
        <v>0</v>
      </c>
      <c r="RXX3" s="2">
        <f>Time!RXX$40</f>
        <v>0</v>
      </c>
      <c r="RXY3" s="2">
        <f>Time!RXY$40</f>
        <v>0</v>
      </c>
      <c r="RXZ3" s="2">
        <f>Time!RXZ$40</f>
        <v>0</v>
      </c>
      <c r="RYA3" s="2">
        <f>Time!RYA$40</f>
        <v>0</v>
      </c>
      <c r="RYB3" s="2">
        <f>Time!RYB$40</f>
        <v>0</v>
      </c>
      <c r="RYC3" s="2">
        <f>Time!RYC$40</f>
        <v>0</v>
      </c>
      <c r="RYD3" s="2">
        <f>Time!RYD$40</f>
        <v>0</v>
      </c>
      <c r="RYE3" s="2">
        <f>Time!RYE$40</f>
        <v>0</v>
      </c>
      <c r="RYF3" s="2">
        <f>Time!RYF$40</f>
        <v>0</v>
      </c>
      <c r="RYG3" s="2">
        <f>Time!RYG$40</f>
        <v>0</v>
      </c>
      <c r="RYH3" s="2">
        <f>Time!RYH$40</f>
        <v>0</v>
      </c>
      <c r="RYI3" s="2">
        <f>Time!RYI$40</f>
        <v>0</v>
      </c>
      <c r="RYJ3" s="2">
        <f>Time!RYJ$40</f>
        <v>0</v>
      </c>
      <c r="RYK3" s="2">
        <f>Time!RYK$40</f>
        <v>0</v>
      </c>
      <c r="RYL3" s="2">
        <f>Time!RYL$40</f>
        <v>0</v>
      </c>
      <c r="RYM3" s="2">
        <f>Time!RYM$40</f>
        <v>0</v>
      </c>
      <c r="RYN3" s="2">
        <f>Time!RYN$40</f>
        <v>0</v>
      </c>
      <c r="RYO3" s="2">
        <f>Time!RYO$40</f>
        <v>0</v>
      </c>
      <c r="RYP3" s="2">
        <f>Time!RYP$40</f>
        <v>0</v>
      </c>
      <c r="RYQ3" s="2">
        <f>Time!RYQ$40</f>
        <v>0</v>
      </c>
      <c r="RYR3" s="2">
        <f>Time!RYR$40</f>
        <v>0</v>
      </c>
      <c r="RYS3" s="2">
        <f>Time!RYS$40</f>
        <v>0</v>
      </c>
      <c r="RYT3" s="2">
        <f>Time!RYT$40</f>
        <v>0</v>
      </c>
      <c r="RYU3" s="2">
        <f>Time!RYU$40</f>
        <v>0</v>
      </c>
      <c r="RYV3" s="2">
        <f>Time!RYV$40</f>
        <v>0</v>
      </c>
      <c r="RYW3" s="2">
        <f>Time!RYW$40</f>
        <v>0</v>
      </c>
      <c r="RYX3" s="2">
        <f>Time!RYX$40</f>
        <v>0</v>
      </c>
      <c r="RYY3" s="2">
        <f>Time!RYY$40</f>
        <v>0</v>
      </c>
      <c r="RYZ3" s="2">
        <f>Time!RYZ$40</f>
        <v>0</v>
      </c>
      <c r="RZA3" s="2">
        <f>Time!RZA$40</f>
        <v>0</v>
      </c>
      <c r="RZB3" s="2">
        <f>Time!RZB$40</f>
        <v>0</v>
      </c>
      <c r="RZC3" s="2">
        <f>Time!RZC$40</f>
        <v>0</v>
      </c>
      <c r="RZD3" s="2">
        <f>Time!RZD$40</f>
        <v>0</v>
      </c>
      <c r="RZE3" s="2">
        <f>Time!RZE$40</f>
        <v>0</v>
      </c>
      <c r="RZF3" s="2">
        <f>Time!RZF$40</f>
        <v>0</v>
      </c>
      <c r="RZG3" s="2">
        <f>Time!RZG$40</f>
        <v>0</v>
      </c>
      <c r="RZH3" s="2">
        <f>Time!RZH$40</f>
        <v>0</v>
      </c>
      <c r="RZI3" s="2">
        <f>Time!RZI$40</f>
        <v>0</v>
      </c>
      <c r="RZJ3" s="2">
        <f>Time!RZJ$40</f>
        <v>0</v>
      </c>
      <c r="RZK3" s="2">
        <f>Time!RZK$40</f>
        <v>0</v>
      </c>
      <c r="RZL3" s="2">
        <f>Time!RZL$40</f>
        <v>0</v>
      </c>
      <c r="RZM3" s="2">
        <f>Time!RZM$40</f>
        <v>0</v>
      </c>
      <c r="RZN3" s="2">
        <f>Time!RZN$40</f>
        <v>0</v>
      </c>
      <c r="RZO3" s="2">
        <f>Time!RZO$40</f>
        <v>0</v>
      </c>
      <c r="RZP3" s="2">
        <f>Time!RZP$40</f>
        <v>0</v>
      </c>
      <c r="RZQ3" s="2">
        <f>Time!RZQ$40</f>
        <v>0</v>
      </c>
      <c r="RZR3" s="2">
        <f>Time!RZR$40</f>
        <v>0</v>
      </c>
      <c r="RZS3" s="2">
        <f>Time!RZS$40</f>
        <v>0</v>
      </c>
      <c r="RZT3" s="2">
        <f>Time!RZT$40</f>
        <v>0</v>
      </c>
      <c r="RZU3" s="2">
        <f>Time!RZU$40</f>
        <v>0</v>
      </c>
      <c r="RZV3" s="2">
        <f>Time!RZV$40</f>
        <v>0</v>
      </c>
      <c r="RZW3" s="2">
        <f>Time!RZW$40</f>
        <v>0</v>
      </c>
      <c r="RZX3" s="2">
        <f>Time!RZX$40</f>
        <v>0</v>
      </c>
      <c r="RZY3" s="2">
        <f>Time!RZY$40</f>
        <v>0</v>
      </c>
      <c r="RZZ3" s="2">
        <f>Time!RZZ$40</f>
        <v>0</v>
      </c>
      <c r="SAA3" s="2">
        <f>Time!SAA$40</f>
        <v>0</v>
      </c>
      <c r="SAB3" s="2">
        <f>Time!SAB$40</f>
        <v>0</v>
      </c>
      <c r="SAC3" s="2">
        <f>Time!SAC$40</f>
        <v>0</v>
      </c>
      <c r="SAD3" s="2">
        <f>Time!SAD$40</f>
        <v>0</v>
      </c>
      <c r="SAE3" s="2">
        <f>Time!SAE$40</f>
        <v>0</v>
      </c>
      <c r="SAF3" s="2">
        <f>Time!SAF$40</f>
        <v>0</v>
      </c>
      <c r="SAG3" s="2">
        <f>Time!SAG$40</f>
        <v>0</v>
      </c>
      <c r="SAH3" s="2">
        <f>Time!SAH$40</f>
        <v>0</v>
      </c>
      <c r="SAI3" s="2">
        <f>Time!SAI$40</f>
        <v>0</v>
      </c>
      <c r="SAJ3" s="2">
        <f>Time!SAJ$40</f>
        <v>0</v>
      </c>
      <c r="SAK3" s="2">
        <f>Time!SAK$40</f>
        <v>0</v>
      </c>
      <c r="SAL3" s="2">
        <f>Time!SAL$40</f>
        <v>0</v>
      </c>
      <c r="SAM3" s="2">
        <f>Time!SAM$40</f>
        <v>0</v>
      </c>
      <c r="SAN3" s="2">
        <f>Time!SAN$40</f>
        <v>0</v>
      </c>
      <c r="SAO3" s="2">
        <f>Time!SAO$40</f>
        <v>0</v>
      </c>
      <c r="SAP3" s="2">
        <f>Time!SAP$40</f>
        <v>0</v>
      </c>
      <c r="SAQ3" s="2">
        <f>Time!SAQ$40</f>
        <v>0</v>
      </c>
      <c r="SAR3" s="2">
        <f>Time!SAR$40</f>
        <v>0</v>
      </c>
      <c r="SAS3" s="2">
        <f>Time!SAS$40</f>
        <v>0</v>
      </c>
      <c r="SAT3" s="2">
        <f>Time!SAT$40</f>
        <v>0</v>
      </c>
      <c r="SAU3" s="2">
        <f>Time!SAU$40</f>
        <v>0</v>
      </c>
      <c r="SAV3" s="2">
        <f>Time!SAV$40</f>
        <v>0</v>
      </c>
      <c r="SAW3" s="2">
        <f>Time!SAW$40</f>
        <v>0</v>
      </c>
      <c r="SAX3" s="2">
        <f>Time!SAX$40</f>
        <v>0</v>
      </c>
      <c r="SAY3" s="2">
        <f>Time!SAY$40</f>
        <v>0</v>
      </c>
      <c r="SAZ3" s="2">
        <f>Time!SAZ$40</f>
        <v>0</v>
      </c>
      <c r="SBA3" s="2">
        <f>Time!SBA$40</f>
        <v>0</v>
      </c>
      <c r="SBB3" s="2">
        <f>Time!SBB$40</f>
        <v>0</v>
      </c>
      <c r="SBC3" s="2">
        <f>Time!SBC$40</f>
        <v>0</v>
      </c>
      <c r="SBD3" s="2">
        <f>Time!SBD$40</f>
        <v>0</v>
      </c>
      <c r="SBE3" s="2">
        <f>Time!SBE$40</f>
        <v>0</v>
      </c>
      <c r="SBF3" s="2">
        <f>Time!SBF$40</f>
        <v>0</v>
      </c>
      <c r="SBG3" s="2">
        <f>Time!SBG$40</f>
        <v>0</v>
      </c>
      <c r="SBH3" s="2">
        <f>Time!SBH$40</f>
        <v>0</v>
      </c>
      <c r="SBI3" s="2">
        <f>Time!SBI$40</f>
        <v>0</v>
      </c>
      <c r="SBJ3" s="2">
        <f>Time!SBJ$40</f>
        <v>0</v>
      </c>
      <c r="SBK3" s="2">
        <f>Time!SBK$40</f>
        <v>0</v>
      </c>
      <c r="SBL3" s="2">
        <f>Time!SBL$40</f>
        <v>0</v>
      </c>
      <c r="SBM3" s="2">
        <f>Time!SBM$40</f>
        <v>0</v>
      </c>
      <c r="SBN3" s="2">
        <f>Time!SBN$40</f>
        <v>0</v>
      </c>
      <c r="SBO3" s="2">
        <f>Time!SBO$40</f>
        <v>0</v>
      </c>
      <c r="SBP3" s="2">
        <f>Time!SBP$40</f>
        <v>0</v>
      </c>
      <c r="SBQ3" s="2">
        <f>Time!SBQ$40</f>
        <v>0</v>
      </c>
      <c r="SBR3" s="2">
        <f>Time!SBR$40</f>
        <v>0</v>
      </c>
      <c r="SBS3" s="2">
        <f>Time!SBS$40</f>
        <v>0</v>
      </c>
      <c r="SBT3" s="2">
        <f>Time!SBT$40</f>
        <v>0</v>
      </c>
      <c r="SBU3" s="2">
        <f>Time!SBU$40</f>
        <v>0</v>
      </c>
      <c r="SBV3" s="2">
        <f>Time!SBV$40</f>
        <v>0</v>
      </c>
      <c r="SBW3" s="2">
        <f>Time!SBW$40</f>
        <v>0</v>
      </c>
      <c r="SBX3" s="2">
        <f>Time!SBX$40</f>
        <v>0</v>
      </c>
      <c r="SBY3" s="2">
        <f>Time!SBY$40</f>
        <v>0</v>
      </c>
      <c r="SBZ3" s="2">
        <f>Time!SBZ$40</f>
        <v>0</v>
      </c>
      <c r="SCA3" s="2">
        <f>Time!SCA$40</f>
        <v>0</v>
      </c>
      <c r="SCB3" s="2">
        <f>Time!SCB$40</f>
        <v>0</v>
      </c>
      <c r="SCC3" s="2">
        <f>Time!SCC$40</f>
        <v>0</v>
      </c>
      <c r="SCD3" s="2">
        <f>Time!SCD$40</f>
        <v>0</v>
      </c>
      <c r="SCE3" s="2">
        <f>Time!SCE$40</f>
        <v>0</v>
      </c>
      <c r="SCF3" s="2">
        <f>Time!SCF$40</f>
        <v>0</v>
      </c>
      <c r="SCG3" s="2">
        <f>Time!SCG$40</f>
        <v>0</v>
      </c>
      <c r="SCH3" s="2">
        <f>Time!SCH$40</f>
        <v>0</v>
      </c>
      <c r="SCI3" s="2">
        <f>Time!SCI$40</f>
        <v>0</v>
      </c>
      <c r="SCJ3" s="2">
        <f>Time!SCJ$40</f>
        <v>0</v>
      </c>
      <c r="SCK3" s="2">
        <f>Time!SCK$40</f>
        <v>0</v>
      </c>
      <c r="SCL3" s="2">
        <f>Time!SCL$40</f>
        <v>0</v>
      </c>
      <c r="SCM3" s="2">
        <f>Time!SCM$40</f>
        <v>0</v>
      </c>
      <c r="SCN3" s="2">
        <f>Time!SCN$40</f>
        <v>0</v>
      </c>
      <c r="SCO3" s="2">
        <f>Time!SCO$40</f>
        <v>0</v>
      </c>
      <c r="SCP3" s="2">
        <f>Time!SCP$40</f>
        <v>0</v>
      </c>
      <c r="SCQ3" s="2">
        <f>Time!SCQ$40</f>
        <v>0</v>
      </c>
      <c r="SCR3" s="2">
        <f>Time!SCR$40</f>
        <v>0</v>
      </c>
      <c r="SCS3" s="2">
        <f>Time!SCS$40</f>
        <v>0</v>
      </c>
      <c r="SCT3" s="2">
        <f>Time!SCT$40</f>
        <v>0</v>
      </c>
      <c r="SCU3" s="2">
        <f>Time!SCU$40</f>
        <v>0</v>
      </c>
      <c r="SCV3" s="2">
        <f>Time!SCV$40</f>
        <v>0</v>
      </c>
      <c r="SCW3" s="2">
        <f>Time!SCW$40</f>
        <v>0</v>
      </c>
      <c r="SCX3" s="2">
        <f>Time!SCX$40</f>
        <v>0</v>
      </c>
      <c r="SCY3" s="2">
        <f>Time!SCY$40</f>
        <v>0</v>
      </c>
      <c r="SCZ3" s="2">
        <f>Time!SCZ$40</f>
        <v>0</v>
      </c>
      <c r="SDA3" s="2">
        <f>Time!SDA$40</f>
        <v>0</v>
      </c>
      <c r="SDB3" s="2">
        <f>Time!SDB$40</f>
        <v>0</v>
      </c>
      <c r="SDC3" s="2">
        <f>Time!SDC$40</f>
        <v>0</v>
      </c>
      <c r="SDD3" s="2">
        <f>Time!SDD$40</f>
        <v>0</v>
      </c>
      <c r="SDE3" s="2">
        <f>Time!SDE$40</f>
        <v>0</v>
      </c>
      <c r="SDF3" s="2">
        <f>Time!SDF$40</f>
        <v>0</v>
      </c>
      <c r="SDG3" s="2">
        <f>Time!SDG$40</f>
        <v>0</v>
      </c>
      <c r="SDH3" s="2">
        <f>Time!SDH$40</f>
        <v>0</v>
      </c>
      <c r="SDI3" s="2">
        <f>Time!SDI$40</f>
        <v>0</v>
      </c>
      <c r="SDJ3" s="2">
        <f>Time!SDJ$40</f>
        <v>0</v>
      </c>
      <c r="SDK3" s="2">
        <f>Time!SDK$40</f>
        <v>0</v>
      </c>
      <c r="SDL3" s="2">
        <f>Time!SDL$40</f>
        <v>0</v>
      </c>
      <c r="SDM3" s="2">
        <f>Time!SDM$40</f>
        <v>0</v>
      </c>
      <c r="SDN3" s="2">
        <f>Time!SDN$40</f>
        <v>0</v>
      </c>
      <c r="SDO3" s="2">
        <f>Time!SDO$40</f>
        <v>0</v>
      </c>
      <c r="SDP3" s="2">
        <f>Time!SDP$40</f>
        <v>0</v>
      </c>
      <c r="SDQ3" s="2">
        <f>Time!SDQ$40</f>
        <v>0</v>
      </c>
      <c r="SDR3" s="2">
        <f>Time!SDR$40</f>
        <v>0</v>
      </c>
      <c r="SDS3" s="2">
        <f>Time!SDS$40</f>
        <v>0</v>
      </c>
      <c r="SDT3" s="2">
        <f>Time!SDT$40</f>
        <v>0</v>
      </c>
      <c r="SDU3" s="2">
        <f>Time!SDU$40</f>
        <v>0</v>
      </c>
      <c r="SDV3" s="2">
        <f>Time!SDV$40</f>
        <v>0</v>
      </c>
      <c r="SDW3" s="2">
        <f>Time!SDW$40</f>
        <v>0</v>
      </c>
      <c r="SDX3" s="2">
        <f>Time!SDX$40</f>
        <v>0</v>
      </c>
      <c r="SDY3" s="2">
        <f>Time!SDY$40</f>
        <v>0</v>
      </c>
      <c r="SDZ3" s="2">
        <f>Time!SDZ$40</f>
        <v>0</v>
      </c>
      <c r="SEA3" s="2">
        <f>Time!SEA$40</f>
        <v>0</v>
      </c>
      <c r="SEB3" s="2">
        <f>Time!SEB$40</f>
        <v>0</v>
      </c>
      <c r="SEC3" s="2">
        <f>Time!SEC$40</f>
        <v>0</v>
      </c>
      <c r="SED3" s="2">
        <f>Time!SED$40</f>
        <v>0</v>
      </c>
      <c r="SEE3" s="2">
        <f>Time!SEE$40</f>
        <v>0</v>
      </c>
      <c r="SEF3" s="2">
        <f>Time!SEF$40</f>
        <v>0</v>
      </c>
      <c r="SEG3" s="2">
        <f>Time!SEG$40</f>
        <v>0</v>
      </c>
      <c r="SEH3" s="2">
        <f>Time!SEH$40</f>
        <v>0</v>
      </c>
      <c r="SEI3" s="2">
        <f>Time!SEI$40</f>
        <v>0</v>
      </c>
      <c r="SEJ3" s="2">
        <f>Time!SEJ$40</f>
        <v>0</v>
      </c>
      <c r="SEK3" s="2">
        <f>Time!SEK$40</f>
        <v>0</v>
      </c>
      <c r="SEL3" s="2">
        <f>Time!SEL$40</f>
        <v>0</v>
      </c>
      <c r="SEM3" s="2">
        <f>Time!SEM$40</f>
        <v>0</v>
      </c>
      <c r="SEN3" s="2">
        <f>Time!SEN$40</f>
        <v>0</v>
      </c>
      <c r="SEO3" s="2">
        <f>Time!SEO$40</f>
        <v>0</v>
      </c>
      <c r="SEP3" s="2">
        <f>Time!SEP$40</f>
        <v>0</v>
      </c>
      <c r="SEQ3" s="2">
        <f>Time!SEQ$40</f>
        <v>0</v>
      </c>
      <c r="SER3" s="2">
        <f>Time!SER$40</f>
        <v>0</v>
      </c>
      <c r="SES3" s="2">
        <f>Time!SES$40</f>
        <v>0</v>
      </c>
      <c r="SET3" s="2">
        <f>Time!SET$40</f>
        <v>0</v>
      </c>
      <c r="SEU3" s="2">
        <f>Time!SEU$40</f>
        <v>0</v>
      </c>
      <c r="SEV3" s="2">
        <f>Time!SEV$40</f>
        <v>0</v>
      </c>
      <c r="SEW3" s="2">
        <f>Time!SEW$40</f>
        <v>0</v>
      </c>
      <c r="SEX3" s="2">
        <f>Time!SEX$40</f>
        <v>0</v>
      </c>
      <c r="SEY3" s="2">
        <f>Time!SEY$40</f>
        <v>0</v>
      </c>
      <c r="SEZ3" s="2">
        <f>Time!SEZ$40</f>
        <v>0</v>
      </c>
      <c r="SFA3" s="2">
        <f>Time!SFA$40</f>
        <v>0</v>
      </c>
      <c r="SFB3" s="2">
        <f>Time!SFB$40</f>
        <v>0</v>
      </c>
      <c r="SFC3" s="2">
        <f>Time!SFC$40</f>
        <v>0</v>
      </c>
      <c r="SFD3" s="2">
        <f>Time!SFD$40</f>
        <v>0</v>
      </c>
      <c r="SFE3" s="2">
        <f>Time!SFE$40</f>
        <v>0</v>
      </c>
      <c r="SFF3" s="2">
        <f>Time!SFF$40</f>
        <v>0</v>
      </c>
      <c r="SFG3" s="2">
        <f>Time!SFG$40</f>
        <v>0</v>
      </c>
      <c r="SFH3" s="2">
        <f>Time!SFH$40</f>
        <v>0</v>
      </c>
      <c r="SFI3" s="2">
        <f>Time!SFI$40</f>
        <v>0</v>
      </c>
      <c r="SFJ3" s="2">
        <f>Time!SFJ$40</f>
        <v>0</v>
      </c>
      <c r="SFK3" s="2">
        <f>Time!SFK$40</f>
        <v>0</v>
      </c>
      <c r="SFL3" s="2">
        <f>Time!SFL$40</f>
        <v>0</v>
      </c>
      <c r="SFM3" s="2">
        <f>Time!SFM$40</f>
        <v>0</v>
      </c>
      <c r="SFN3" s="2">
        <f>Time!SFN$40</f>
        <v>0</v>
      </c>
      <c r="SFO3" s="2">
        <f>Time!SFO$40</f>
        <v>0</v>
      </c>
      <c r="SFP3" s="2">
        <f>Time!SFP$40</f>
        <v>0</v>
      </c>
      <c r="SFQ3" s="2">
        <f>Time!SFQ$40</f>
        <v>0</v>
      </c>
      <c r="SFR3" s="2">
        <f>Time!SFR$40</f>
        <v>0</v>
      </c>
      <c r="SFS3" s="2">
        <f>Time!SFS$40</f>
        <v>0</v>
      </c>
      <c r="SFT3" s="2">
        <f>Time!SFT$40</f>
        <v>0</v>
      </c>
      <c r="SFU3" s="2">
        <f>Time!SFU$40</f>
        <v>0</v>
      </c>
      <c r="SFV3" s="2">
        <f>Time!SFV$40</f>
        <v>0</v>
      </c>
      <c r="SFW3" s="2">
        <f>Time!SFW$40</f>
        <v>0</v>
      </c>
      <c r="SFX3" s="2">
        <f>Time!SFX$40</f>
        <v>0</v>
      </c>
      <c r="SFY3" s="2">
        <f>Time!SFY$40</f>
        <v>0</v>
      </c>
      <c r="SFZ3" s="2">
        <f>Time!SFZ$40</f>
        <v>0</v>
      </c>
      <c r="SGA3" s="2">
        <f>Time!SGA$40</f>
        <v>0</v>
      </c>
      <c r="SGB3" s="2">
        <f>Time!SGB$40</f>
        <v>0</v>
      </c>
      <c r="SGC3" s="2">
        <f>Time!SGC$40</f>
        <v>0</v>
      </c>
      <c r="SGD3" s="2">
        <f>Time!SGD$40</f>
        <v>0</v>
      </c>
      <c r="SGE3" s="2">
        <f>Time!SGE$40</f>
        <v>0</v>
      </c>
      <c r="SGF3" s="2">
        <f>Time!SGF$40</f>
        <v>0</v>
      </c>
      <c r="SGG3" s="2">
        <f>Time!SGG$40</f>
        <v>0</v>
      </c>
      <c r="SGH3" s="2">
        <f>Time!SGH$40</f>
        <v>0</v>
      </c>
      <c r="SGI3" s="2">
        <f>Time!SGI$40</f>
        <v>0</v>
      </c>
      <c r="SGJ3" s="2">
        <f>Time!SGJ$40</f>
        <v>0</v>
      </c>
      <c r="SGK3" s="2">
        <f>Time!SGK$40</f>
        <v>0</v>
      </c>
      <c r="SGL3" s="2">
        <f>Time!SGL$40</f>
        <v>0</v>
      </c>
      <c r="SGM3" s="2">
        <f>Time!SGM$40</f>
        <v>0</v>
      </c>
      <c r="SGN3" s="2">
        <f>Time!SGN$40</f>
        <v>0</v>
      </c>
      <c r="SGO3" s="2">
        <f>Time!SGO$40</f>
        <v>0</v>
      </c>
      <c r="SGP3" s="2">
        <f>Time!SGP$40</f>
        <v>0</v>
      </c>
      <c r="SGQ3" s="2">
        <f>Time!SGQ$40</f>
        <v>0</v>
      </c>
      <c r="SGR3" s="2">
        <f>Time!SGR$40</f>
        <v>0</v>
      </c>
      <c r="SGS3" s="2">
        <f>Time!SGS$40</f>
        <v>0</v>
      </c>
      <c r="SGT3" s="2">
        <f>Time!SGT$40</f>
        <v>0</v>
      </c>
      <c r="SGU3" s="2">
        <f>Time!SGU$40</f>
        <v>0</v>
      </c>
      <c r="SGV3" s="2">
        <f>Time!SGV$40</f>
        <v>0</v>
      </c>
      <c r="SGW3" s="2">
        <f>Time!SGW$40</f>
        <v>0</v>
      </c>
      <c r="SGX3" s="2">
        <f>Time!SGX$40</f>
        <v>0</v>
      </c>
      <c r="SGY3" s="2">
        <f>Time!SGY$40</f>
        <v>0</v>
      </c>
      <c r="SGZ3" s="2">
        <f>Time!SGZ$40</f>
        <v>0</v>
      </c>
      <c r="SHA3" s="2">
        <f>Time!SHA$40</f>
        <v>0</v>
      </c>
      <c r="SHB3" s="2">
        <f>Time!SHB$40</f>
        <v>0</v>
      </c>
      <c r="SHC3" s="2">
        <f>Time!SHC$40</f>
        <v>0</v>
      </c>
      <c r="SHD3" s="2">
        <f>Time!SHD$40</f>
        <v>0</v>
      </c>
      <c r="SHE3" s="2">
        <f>Time!SHE$40</f>
        <v>0</v>
      </c>
      <c r="SHF3" s="2">
        <f>Time!SHF$40</f>
        <v>0</v>
      </c>
      <c r="SHG3" s="2">
        <f>Time!SHG$40</f>
        <v>0</v>
      </c>
      <c r="SHH3" s="2">
        <f>Time!SHH$40</f>
        <v>0</v>
      </c>
      <c r="SHI3" s="2">
        <f>Time!SHI$40</f>
        <v>0</v>
      </c>
      <c r="SHJ3" s="2">
        <f>Time!SHJ$40</f>
        <v>0</v>
      </c>
      <c r="SHK3" s="2">
        <f>Time!SHK$40</f>
        <v>0</v>
      </c>
      <c r="SHL3" s="2">
        <f>Time!SHL$40</f>
        <v>0</v>
      </c>
      <c r="SHM3" s="2">
        <f>Time!SHM$40</f>
        <v>0</v>
      </c>
      <c r="SHN3" s="2">
        <f>Time!SHN$40</f>
        <v>0</v>
      </c>
      <c r="SHO3" s="2">
        <f>Time!SHO$40</f>
        <v>0</v>
      </c>
      <c r="SHP3" s="2">
        <f>Time!SHP$40</f>
        <v>0</v>
      </c>
      <c r="SHQ3" s="2">
        <f>Time!SHQ$40</f>
        <v>0</v>
      </c>
      <c r="SHR3" s="2">
        <f>Time!SHR$40</f>
        <v>0</v>
      </c>
      <c r="SHS3" s="2">
        <f>Time!SHS$40</f>
        <v>0</v>
      </c>
      <c r="SHT3" s="2">
        <f>Time!SHT$40</f>
        <v>0</v>
      </c>
      <c r="SHU3" s="2">
        <f>Time!SHU$40</f>
        <v>0</v>
      </c>
      <c r="SHV3" s="2">
        <f>Time!SHV$40</f>
        <v>0</v>
      </c>
      <c r="SHW3" s="2">
        <f>Time!SHW$40</f>
        <v>0</v>
      </c>
      <c r="SHX3" s="2">
        <f>Time!SHX$40</f>
        <v>0</v>
      </c>
      <c r="SHY3" s="2">
        <f>Time!SHY$40</f>
        <v>0</v>
      </c>
      <c r="SHZ3" s="2">
        <f>Time!SHZ$40</f>
        <v>0</v>
      </c>
      <c r="SIA3" s="2">
        <f>Time!SIA$40</f>
        <v>0</v>
      </c>
      <c r="SIB3" s="2">
        <f>Time!SIB$40</f>
        <v>0</v>
      </c>
      <c r="SIC3" s="2">
        <f>Time!SIC$40</f>
        <v>0</v>
      </c>
      <c r="SID3" s="2">
        <f>Time!SID$40</f>
        <v>0</v>
      </c>
      <c r="SIE3" s="2">
        <f>Time!SIE$40</f>
        <v>0</v>
      </c>
      <c r="SIF3" s="2">
        <f>Time!SIF$40</f>
        <v>0</v>
      </c>
      <c r="SIG3" s="2">
        <f>Time!SIG$40</f>
        <v>0</v>
      </c>
      <c r="SIH3" s="2">
        <f>Time!SIH$40</f>
        <v>0</v>
      </c>
      <c r="SII3" s="2">
        <f>Time!SII$40</f>
        <v>0</v>
      </c>
      <c r="SIJ3" s="2">
        <f>Time!SIJ$40</f>
        <v>0</v>
      </c>
      <c r="SIK3" s="2">
        <f>Time!SIK$40</f>
        <v>0</v>
      </c>
      <c r="SIL3" s="2">
        <f>Time!SIL$40</f>
        <v>0</v>
      </c>
      <c r="SIM3" s="2">
        <f>Time!SIM$40</f>
        <v>0</v>
      </c>
      <c r="SIN3" s="2">
        <f>Time!SIN$40</f>
        <v>0</v>
      </c>
      <c r="SIO3" s="2">
        <f>Time!SIO$40</f>
        <v>0</v>
      </c>
      <c r="SIP3" s="2">
        <f>Time!SIP$40</f>
        <v>0</v>
      </c>
      <c r="SIQ3" s="2">
        <f>Time!SIQ$40</f>
        <v>0</v>
      </c>
      <c r="SIR3" s="2">
        <f>Time!SIR$40</f>
        <v>0</v>
      </c>
      <c r="SIS3" s="2">
        <f>Time!SIS$40</f>
        <v>0</v>
      </c>
      <c r="SIT3" s="2">
        <f>Time!SIT$40</f>
        <v>0</v>
      </c>
      <c r="SIU3" s="2">
        <f>Time!SIU$40</f>
        <v>0</v>
      </c>
      <c r="SIV3" s="2">
        <f>Time!SIV$40</f>
        <v>0</v>
      </c>
      <c r="SIW3" s="2">
        <f>Time!SIW$40</f>
        <v>0</v>
      </c>
      <c r="SIX3" s="2">
        <f>Time!SIX$40</f>
        <v>0</v>
      </c>
      <c r="SIY3" s="2">
        <f>Time!SIY$40</f>
        <v>0</v>
      </c>
      <c r="SIZ3" s="2">
        <f>Time!SIZ$40</f>
        <v>0</v>
      </c>
      <c r="SJA3" s="2">
        <f>Time!SJA$40</f>
        <v>0</v>
      </c>
      <c r="SJB3" s="2">
        <f>Time!SJB$40</f>
        <v>0</v>
      </c>
      <c r="SJC3" s="2">
        <f>Time!SJC$40</f>
        <v>0</v>
      </c>
      <c r="SJD3" s="2">
        <f>Time!SJD$40</f>
        <v>0</v>
      </c>
      <c r="SJE3" s="2">
        <f>Time!SJE$40</f>
        <v>0</v>
      </c>
      <c r="SJF3" s="2">
        <f>Time!SJF$40</f>
        <v>0</v>
      </c>
      <c r="SJG3" s="2">
        <f>Time!SJG$40</f>
        <v>0</v>
      </c>
      <c r="SJH3" s="2">
        <f>Time!SJH$40</f>
        <v>0</v>
      </c>
      <c r="SJI3" s="2">
        <f>Time!SJI$40</f>
        <v>0</v>
      </c>
      <c r="SJJ3" s="2">
        <f>Time!SJJ$40</f>
        <v>0</v>
      </c>
      <c r="SJK3" s="2">
        <f>Time!SJK$40</f>
        <v>0</v>
      </c>
      <c r="SJL3" s="2">
        <f>Time!SJL$40</f>
        <v>0</v>
      </c>
      <c r="SJM3" s="2">
        <f>Time!SJM$40</f>
        <v>0</v>
      </c>
      <c r="SJN3" s="2">
        <f>Time!SJN$40</f>
        <v>0</v>
      </c>
      <c r="SJO3" s="2">
        <f>Time!SJO$40</f>
        <v>0</v>
      </c>
      <c r="SJP3" s="2">
        <f>Time!SJP$40</f>
        <v>0</v>
      </c>
      <c r="SJQ3" s="2">
        <f>Time!SJQ$40</f>
        <v>0</v>
      </c>
      <c r="SJR3" s="2">
        <f>Time!SJR$40</f>
        <v>0</v>
      </c>
      <c r="SJS3" s="2">
        <f>Time!SJS$40</f>
        <v>0</v>
      </c>
      <c r="SJT3" s="2">
        <f>Time!SJT$40</f>
        <v>0</v>
      </c>
      <c r="SJU3" s="2">
        <f>Time!SJU$40</f>
        <v>0</v>
      </c>
      <c r="SJV3" s="2">
        <f>Time!SJV$40</f>
        <v>0</v>
      </c>
      <c r="SJW3" s="2">
        <f>Time!SJW$40</f>
        <v>0</v>
      </c>
      <c r="SJX3" s="2">
        <f>Time!SJX$40</f>
        <v>0</v>
      </c>
      <c r="SJY3" s="2">
        <f>Time!SJY$40</f>
        <v>0</v>
      </c>
      <c r="SJZ3" s="2">
        <f>Time!SJZ$40</f>
        <v>0</v>
      </c>
      <c r="SKA3" s="2">
        <f>Time!SKA$40</f>
        <v>0</v>
      </c>
      <c r="SKB3" s="2">
        <f>Time!SKB$40</f>
        <v>0</v>
      </c>
      <c r="SKC3" s="2">
        <f>Time!SKC$40</f>
        <v>0</v>
      </c>
      <c r="SKD3" s="2">
        <f>Time!SKD$40</f>
        <v>0</v>
      </c>
      <c r="SKE3" s="2">
        <f>Time!SKE$40</f>
        <v>0</v>
      </c>
      <c r="SKF3" s="2">
        <f>Time!SKF$40</f>
        <v>0</v>
      </c>
      <c r="SKG3" s="2">
        <f>Time!SKG$40</f>
        <v>0</v>
      </c>
      <c r="SKH3" s="2">
        <f>Time!SKH$40</f>
        <v>0</v>
      </c>
      <c r="SKI3" s="2">
        <f>Time!SKI$40</f>
        <v>0</v>
      </c>
      <c r="SKJ3" s="2">
        <f>Time!SKJ$40</f>
        <v>0</v>
      </c>
      <c r="SKK3" s="2">
        <f>Time!SKK$40</f>
        <v>0</v>
      </c>
      <c r="SKL3" s="2">
        <f>Time!SKL$40</f>
        <v>0</v>
      </c>
      <c r="SKM3" s="2">
        <f>Time!SKM$40</f>
        <v>0</v>
      </c>
      <c r="SKN3" s="2">
        <f>Time!SKN$40</f>
        <v>0</v>
      </c>
      <c r="SKO3" s="2">
        <f>Time!SKO$40</f>
        <v>0</v>
      </c>
      <c r="SKP3" s="2">
        <f>Time!SKP$40</f>
        <v>0</v>
      </c>
      <c r="SKQ3" s="2">
        <f>Time!SKQ$40</f>
        <v>0</v>
      </c>
      <c r="SKR3" s="2">
        <f>Time!SKR$40</f>
        <v>0</v>
      </c>
      <c r="SKS3" s="2">
        <f>Time!SKS$40</f>
        <v>0</v>
      </c>
      <c r="SKT3" s="2">
        <f>Time!SKT$40</f>
        <v>0</v>
      </c>
      <c r="SKU3" s="2">
        <f>Time!SKU$40</f>
        <v>0</v>
      </c>
      <c r="SKV3" s="2">
        <f>Time!SKV$40</f>
        <v>0</v>
      </c>
      <c r="SKW3" s="2">
        <f>Time!SKW$40</f>
        <v>0</v>
      </c>
      <c r="SKX3" s="2">
        <f>Time!SKX$40</f>
        <v>0</v>
      </c>
      <c r="SKY3" s="2">
        <f>Time!SKY$40</f>
        <v>0</v>
      </c>
      <c r="SKZ3" s="2">
        <f>Time!SKZ$40</f>
        <v>0</v>
      </c>
      <c r="SLA3" s="2">
        <f>Time!SLA$40</f>
        <v>0</v>
      </c>
      <c r="SLB3" s="2">
        <f>Time!SLB$40</f>
        <v>0</v>
      </c>
      <c r="SLC3" s="2">
        <f>Time!SLC$40</f>
        <v>0</v>
      </c>
      <c r="SLD3" s="2">
        <f>Time!SLD$40</f>
        <v>0</v>
      </c>
      <c r="SLE3" s="2">
        <f>Time!SLE$40</f>
        <v>0</v>
      </c>
      <c r="SLF3" s="2">
        <f>Time!SLF$40</f>
        <v>0</v>
      </c>
      <c r="SLG3" s="2">
        <f>Time!SLG$40</f>
        <v>0</v>
      </c>
      <c r="SLH3" s="2">
        <f>Time!SLH$40</f>
        <v>0</v>
      </c>
      <c r="SLI3" s="2">
        <f>Time!SLI$40</f>
        <v>0</v>
      </c>
      <c r="SLJ3" s="2">
        <f>Time!SLJ$40</f>
        <v>0</v>
      </c>
      <c r="SLK3" s="2">
        <f>Time!SLK$40</f>
        <v>0</v>
      </c>
      <c r="SLL3" s="2">
        <f>Time!SLL$40</f>
        <v>0</v>
      </c>
      <c r="SLM3" s="2">
        <f>Time!SLM$40</f>
        <v>0</v>
      </c>
      <c r="SLN3" s="2">
        <f>Time!SLN$40</f>
        <v>0</v>
      </c>
      <c r="SLO3" s="2">
        <f>Time!SLO$40</f>
        <v>0</v>
      </c>
      <c r="SLP3" s="2">
        <f>Time!SLP$40</f>
        <v>0</v>
      </c>
      <c r="SLQ3" s="2">
        <f>Time!SLQ$40</f>
        <v>0</v>
      </c>
      <c r="SLR3" s="2">
        <f>Time!SLR$40</f>
        <v>0</v>
      </c>
      <c r="SLS3" s="2">
        <f>Time!SLS$40</f>
        <v>0</v>
      </c>
      <c r="SLT3" s="2">
        <f>Time!SLT$40</f>
        <v>0</v>
      </c>
      <c r="SLU3" s="2">
        <f>Time!SLU$40</f>
        <v>0</v>
      </c>
      <c r="SLV3" s="2">
        <f>Time!SLV$40</f>
        <v>0</v>
      </c>
      <c r="SLW3" s="2">
        <f>Time!SLW$40</f>
        <v>0</v>
      </c>
      <c r="SLX3" s="2">
        <f>Time!SLX$40</f>
        <v>0</v>
      </c>
      <c r="SLY3" s="2">
        <f>Time!SLY$40</f>
        <v>0</v>
      </c>
      <c r="SLZ3" s="2">
        <f>Time!SLZ$40</f>
        <v>0</v>
      </c>
      <c r="SMA3" s="2">
        <f>Time!SMA$40</f>
        <v>0</v>
      </c>
      <c r="SMB3" s="2">
        <f>Time!SMB$40</f>
        <v>0</v>
      </c>
      <c r="SMC3" s="2">
        <f>Time!SMC$40</f>
        <v>0</v>
      </c>
      <c r="SMD3" s="2">
        <f>Time!SMD$40</f>
        <v>0</v>
      </c>
      <c r="SME3" s="2">
        <f>Time!SME$40</f>
        <v>0</v>
      </c>
      <c r="SMF3" s="2">
        <f>Time!SMF$40</f>
        <v>0</v>
      </c>
      <c r="SMG3" s="2">
        <f>Time!SMG$40</f>
        <v>0</v>
      </c>
      <c r="SMH3" s="2">
        <f>Time!SMH$40</f>
        <v>0</v>
      </c>
      <c r="SMI3" s="2">
        <f>Time!SMI$40</f>
        <v>0</v>
      </c>
      <c r="SMJ3" s="2">
        <f>Time!SMJ$40</f>
        <v>0</v>
      </c>
      <c r="SMK3" s="2">
        <f>Time!SMK$40</f>
        <v>0</v>
      </c>
      <c r="SML3" s="2">
        <f>Time!SML$40</f>
        <v>0</v>
      </c>
      <c r="SMM3" s="2">
        <f>Time!SMM$40</f>
        <v>0</v>
      </c>
      <c r="SMN3" s="2">
        <f>Time!SMN$40</f>
        <v>0</v>
      </c>
      <c r="SMO3" s="2">
        <f>Time!SMO$40</f>
        <v>0</v>
      </c>
      <c r="SMP3" s="2">
        <f>Time!SMP$40</f>
        <v>0</v>
      </c>
      <c r="SMQ3" s="2">
        <f>Time!SMQ$40</f>
        <v>0</v>
      </c>
      <c r="SMR3" s="2">
        <f>Time!SMR$40</f>
        <v>0</v>
      </c>
      <c r="SMS3" s="2">
        <f>Time!SMS$40</f>
        <v>0</v>
      </c>
      <c r="SMT3" s="2">
        <f>Time!SMT$40</f>
        <v>0</v>
      </c>
      <c r="SMU3" s="2">
        <f>Time!SMU$40</f>
        <v>0</v>
      </c>
      <c r="SMV3" s="2">
        <f>Time!SMV$40</f>
        <v>0</v>
      </c>
      <c r="SMW3" s="2">
        <f>Time!SMW$40</f>
        <v>0</v>
      </c>
      <c r="SMX3" s="2">
        <f>Time!SMX$40</f>
        <v>0</v>
      </c>
      <c r="SMY3" s="2">
        <f>Time!SMY$40</f>
        <v>0</v>
      </c>
      <c r="SMZ3" s="2">
        <f>Time!SMZ$40</f>
        <v>0</v>
      </c>
      <c r="SNA3" s="2">
        <f>Time!SNA$40</f>
        <v>0</v>
      </c>
      <c r="SNB3" s="2">
        <f>Time!SNB$40</f>
        <v>0</v>
      </c>
      <c r="SNC3" s="2">
        <f>Time!SNC$40</f>
        <v>0</v>
      </c>
      <c r="SND3" s="2">
        <f>Time!SND$40</f>
        <v>0</v>
      </c>
      <c r="SNE3" s="2">
        <f>Time!SNE$40</f>
        <v>0</v>
      </c>
      <c r="SNF3" s="2">
        <f>Time!SNF$40</f>
        <v>0</v>
      </c>
      <c r="SNG3" s="2">
        <f>Time!SNG$40</f>
        <v>0</v>
      </c>
      <c r="SNH3" s="2">
        <f>Time!SNH$40</f>
        <v>0</v>
      </c>
      <c r="SNI3" s="2">
        <f>Time!SNI$40</f>
        <v>0</v>
      </c>
      <c r="SNJ3" s="2">
        <f>Time!SNJ$40</f>
        <v>0</v>
      </c>
      <c r="SNK3" s="2">
        <f>Time!SNK$40</f>
        <v>0</v>
      </c>
      <c r="SNL3" s="2">
        <f>Time!SNL$40</f>
        <v>0</v>
      </c>
      <c r="SNM3" s="2">
        <f>Time!SNM$40</f>
        <v>0</v>
      </c>
      <c r="SNN3" s="2">
        <f>Time!SNN$40</f>
        <v>0</v>
      </c>
      <c r="SNO3" s="2">
        <f>Time!SNO$40</f>
        <v>0</v>
      </c>
      <c r="SNP3" s="2">
        <f>Time!SNP$40</f>
        <v>0</v>
      </c>
      <c r="SNQ3" s="2">
        <f>Time!SNQ$40</f>
        <v>0</v>
      </c>
      <c r="SNR3" s="2">
        <f>Time!SNR$40</f>
        <v>0</v>
      </c>
      <c r="SNS3" s="2">
        <f>Time!SNS$40</f>
        <v>0</v>
      </c>
      <c r="SNT3" s="2">
        <f>Time!SNT$40</f>
        <v>0</v>
      </c>
      <c r="SNU3" s="2">
        <f>Time!SNU$40</f>
        <v>0</v>
      </c>
      <c r="SNV3" s="2">
        <f>Time!SNV$40</f>
        <v>0</v>
      </c>
      <c r="SNW3" s="2">
        <f>Time!SNW$40</f>
        <v>0</v>
      </c>
      <c r="SNX3" s="2">
        <f>Time!SNX$40</f>
        <v>0</v>
      </c>
      <c r="SNY3" s="2">
        <f>Time!SNY$40</f>
        <v>0</v>
      </c>
      <c r="SNZ3" s="2">
        <f>Time!SNZ$40</f>
        <v>0</v>
      </c>
      <c r="SOA3" s="2">
        <f>Time!SOA$40</f>
        <v>0</v>
      </c>
      <c r="SOB3" s="2">
        <f>Time!SOB$40</f>
        <v>0</v>
      </c>
      <c r="SOC3" s="2">
        <f>Time!SOC$40</f>
        <v>0</v>
      </c>
      <c r="SOD3" s="2">
        <f>Time!SOD$40</f>
        <v>0</v>
      </c>
      <c r="SOE3" s="2">
        <f>Time!SOE$40</f>
        <v>0</v>
      </c>
      <c r="SOF3" s="2">
        <f>Time!SOF$40</f>
        <v>0</v>
      </c>
      <c r="SOG3" s="2">
        <f>Time!SOG$40</f>
        <v>0</v>
      </c>
      <c r="SOH3" s="2">
        <f>Time!SOH$40</f>
        <v>0</v>
      </c>
      <c r="SOI3" s="2">
        <f>Time!SOI$40</f>
        <v>0</v>
      </c>
      <c r="SOJ3" s="2">
        <f>Time!SOJ$40</f>
        <v>0</v>
      </c>
      <c r="SOK3" s="2">
        <f>Time!SOK$40</f>
        <v>0</v>
      </c>
      <c r="SOL3" s="2">
        <f>Time!SOL$40</f>
        <v>0</v>
      </c>
      <c r="SOM3" s="2">
        <f>Time!SOM$40</f>
        <v>0</v>
      </c>
      <c r="SON3" s="2">
        <f>Time!SON$40</f>
        <v>0</v>
      </c>
      <c r="SOO3" s="2">
        <f>Time!SOO$40</f>
        <v>0</v>
      </c>
      <c r="SOP3" s="2">
        <f>Time!SOP$40</f>
        <v>0</v>
      </c>
      <c r="SOQ3" s="2">
        <f>Time!SOQ$40</f>
        <v>0</v>
      </c>
      <c r="SOR3" s="2">
        <f>Time!SOR$40</f>
        <v>0</v>
      </c>
      <c r="SOS3" s="2">
        <f>Time!SOS$40</f>
        <v>0</v>
      </c>
      <c r="SOT3" s="2">
        <f>Time!SOT$40</f>
        <v>0</v>
      </c>
      <c r="SOU3" s="2">
        <f>Time!SOU$40</f>
        <v>0</v>
      </c>
      <c r="SOV3" s="2">
        <f>Time!SOV$40</f>
        <v>0</v>
      </c>
      <c r="SOW3" s="2">
        <f>Time!SOW$40</f>
        <v>0</v>
      </c>
      <c r="SOX3" s="2">
        <f>Time!SOX$40</f>
        <v>0</v>
      </c>
      <c r="SOY3" s="2">
        <f>Time!SOY$40</f>
        <v>0</v>
      </c>
      <c r="SOZ3" s="2">
        <f>Time!SOZ$40</f>
        <v>0</v>
      </c>
      <c r="SPA3" s="2">
        <f>Time!SPA$40</f>
        <v>0</v>
      </c>
      <c r="SPB3" s="2">
        <f>Time!SPB$40</f>
        <v>0</v>
      </c>
      <c r="SPC3" s="2">
        <f>Time!SPC$40</f>
        <v>0</v>
      </c>
      <c r="SPD3" s="2">
        <f>Time!SPD$40</f>
        <v>0</v>
      </c>
      <c r="SPE3" s="2">
        <f>Time!SPE$40</f>
        <v>0</v>
      </c>
      <c r="SPF3" s="2">
        <f>Time!SPF$40</f>
        <v>0</v>
      </c>
      <c r="SPG3" s="2">
        <f>Time!SPG$40</f>
        <v>0</v>
      </c>
      <c r="SPH3" s="2">
        <f>Time!SPH$40</f>
        <v>0</v>
      </c>
      <c r="SPI3" s="2">
        <f>Time!SPI$40</f>
        <v>0</v>
      </c>
      <c r="SPJ3" s="2">
        <f>Time!SPJ$40</f>
        <v>0</v>
      </c>
      <c r="SPK3" s="2">
        <f>Time!SPK$40</f>
        <v>0</v>
      </c>
      <c r="SPL3" s="2">
        <f>Time!SPL$40</f>
        <v>0</v>
      </c>
      <c r="SPM3" s="2">
        <f>Time!SPM$40</f>
        <v>0</v>
      </c>
      <c r="SPN3" s="2">
        <f>Time!SPN$40</f>
        <v>0</v>
      </c>
      <c r="SPO3" s="2">
        <f>Time!SPO$40</f>
        <v>0</v>
      </c>
      <c r="SPP3" s="2">
        <f>Time!SPP$40</f>
        <v>0</v>
      </c>
      <c r="SPQ3" s="2">
        <f>Time!SPQ$40</f>
        <v>0</v>
      </c>
      <c r="SPR3" s="2">
        <f>Time!SPR$40</f>
        <v>0</v>
      </c>
      <c r="SPS3" s="2">
        <f>Time!SPS$40</f>
        <v>0</v>
      </c>
      <c r="SPT3" s="2">
        <f>Time!SPT$40</f>
        <v>0</v>
      </c>
      <c r="SPU3" s="2">
        <f>Time!SPU$40</f>
        <v>0</v>
      </c>
      <c r="SPV3" s="2">
        <f>Time!SPV$40</f>
        <v>0</v>
      </c>
      <c r="SPW3" s="2">
        <f>Time!SPW$40</f>
        <v>0</v>
      </c>
      <c r="SPX3" s="2">
        <f>Time!SPX$40</f>
        <v>0</v>
      </c>
      <c r="SPY3" s="2">
        <f>Time!SPY$40</f>
        <v>0</v>
      </c>
      <c r="SPZ3" s="2">
        <f>Time!SPZ$40</f>
        <v>0</v>
      </c>
      <c r="SQA3" s="2">
        <f>Time!SQA$40</f>
        <v>0</v>
      </c>
      <c r="SQB3" s="2">
        <f>Time!SQB$40</f>
        <v>0</v>
      </c>
      <c r="SQC3" s="2">
        <f>Time!SQC$40</f>
        <v>0</v>
      </c>
      <c r="SQD3" s="2">
        <f>Time!SQD$40</f>
        <v>0</v>
      </c>
      <c r="SQE3" s="2">
        <f>Time!SQE$40</f>
        <v>0</v>
      </c>
      <c r="SQF3" s="2">
        <f>Time!SQF$40</f>
        <v>0</v>
      </c>
      <c r="SQG3" s="2">
        <f>Time!SQG$40</f>
        <v>0</v>
      </c>
      <c r="SQH3" s="2">
        <f>Time!SQH$40</f>
        <v>0</v>
      </c>
      <c r="SQI3" s="2">
        <f>Time!SQI$40</f>
        <v>0</v>
      </c>
      <c r="SQJ3" s="2">
        <f>Time!SQJ$40</f>
        <v>0</v>
      </c>
      <c r="SQK3" s="2">
        <f>Time!SQK$40</f>
        <v>0</v>
      </c>
      <c r="SQL3" s="2">
        <f>Time!SQL$40</f>
        <v>0</v>
      </c>
      <c r="SQM3" s="2">
        <f>Time!SQM$40</f>
        <v>0</v>
      </c>
      <c r="SQN3" s="2">
        <f>Time!SQN$40</f>
        <v>0</v>
      </c>
      <c r="SQO3" s="2">
        <f>Time!SQO$40</f>
        <v>0</v>
      </c>
      <c r="SQP3" s="2">
        <f>Time!SQP$40</f>
        <v>0</v>
      </c>
      <c r="SQQ3" s="2">
        <f>Time!SQQ$40</f>
        <v>0</v>
      </c>
      <c r="SQR3" s="2">
        <f>Time!SQR$40</f>
        <v>0</v>
      </c>
      <c r="SQS3" s="2">
        <f>Time!SQS$40</f>
        <v>0</v>
      </c>
      <c r="SQT3" s="2">
        <f>Time!SQT$40</f>
        <v>0</v>
      </c>
      <c r="SQU3" s="2">
        <f>Time!SQU$40</f>
        <v>0</v>
      </c>
      <c r="SQV3" s="2">
        <f>Time!SQV$40</f>
        <v>0</v>
      </c>
      <c r="SQW3" s="2">
        <f>Time!SQW$40</f>
        <v>0</v>
      </c>
      <c r="SQX3" s="2">
        <f>Time!SQX$40</f>
        <v>0</v>
      </c>
      <c r="SQY3" s="2">
        <f>Time!SQY$40</f>
        <v>0</v>
      </c>
      <c r="SQZ3" s="2">
        <f>Time!SQZ$40</f>
        <v>0</v>
      </c>
      <c r="SRA3" s="2">
        <f>Time!SRA$40</f>
        <v>0</v>
      </c>
      <c r="SRB3" s="2">
        <f>Time!SRB$40</f>
        <v>0</v>
      </c>
      <c r="SRC3" s="2">
        <f>Time!SRC$40</f>
        <v>0</v>
      </c>
      <c r="SRD3" s="2">
        <f>Time!SRD$40</f>
        <v>0</v>
      </c>
      <c r="SRE3" s="2">
        <f>Time!SRE$40</f>
        <v>0</v>
      </c>
      <c r="SRF3" s="2">
        <f>Time!SRF$40</f>
        <v>0</v>
      </c>
      <c r="SRG3" s="2">
        <f>Time!SRG$40</f>
        <v>0</v>
      </c>
      <c r="SRH3" s="2">
        <f>Time!SRH$40</f>
        <v>0</v>
      </c>
      <c r="SRI3" s="2">
        <f>Time!SRI$40</f>
        <v>0</v>
      </c>
      <c r="SRJ3" s="2">
        <f>Time!SRJ$40</f>
        <v>0</v>
      </c>
      <c r="SRK3" s="2">
        <f>Time!SRK$40</f>
        <v>0</v>
      </c>
      <c r="SRL3" s="2">
        <f>Time!SRL$40</f>
        <v>0</v>
      </c>
      <c r="SRM3" s="2">
        <f>Time!SRM$40</f>
        <v>0</v>
      </c>
      <c r="SRN3" s="2">
        <f>Time!SRN$40</f>
        <v>0</v>
      </c>
      <c r="SRO3" s="2">
        <f>Time!SRO$40</f>
        <v>0</v>
      </c>
      <c r="SRP3" s="2">
        <f>Time!SRP$40</f>
        <v>0</v>
      </c>
      <c r="SRQ3" s="2">
        <f>Time!SRQ$40</f>
        <v>0</v>
      </c>
      <c r="SRR3" s="2">
        <f>Time!SRR$40</f>
        <v>0</v>
      </c>
      <c r="SRS3" s="2">
        <f>Time!SRS$40</f>
        <v>0</v>
      </c>
      <c r="SRT3" s="2">
        <f>Time!SRT$40</f>
        <v>0</v>
      </c>
      <c r="SRU3" s="2">
        <f>Time!SRU$40</f>
        <v>0</v>
      </c>
      <c r="SRV3" s="2">
        <f>Time!SRV$40</f>
        <v>0</v>
      </c>
      <c r="SRW3" s="2">
        <f>Time!SRW$40</f>
        <v>0</v>
      </c>
      <c r="SRX3" s="2">
        <f>Time!SRX$40</f>
        <v>0</v>
      </c>
      <c r="SRY3" s="2">
        <f>Time!SRY$40</f>
        <v>0</v>
      </c>
      <c r="SRZ3" s="2">
        <f>Time!SRZ$40</f>
        <v>0</v>
      </c>
      <c r="SSA3" s="2">
        <f>Time!SSA$40</f>
        <v>0</v>
      </c>
      <c r="SSB3" s="2">
        <f>Time!SSB$40</f>
        <v>0</v>
      </c>
      <c r="SSC3" s="2">
        <f>Time!SSC$40</f>
        <v>0</v>
      </c>
      <c r="SSD3" s="2">
        <f>Time!SSD$40</f>
        <v>0</v>
      </c>
      <c r="SSE3" s="2">
        <f>Time!SSE$40</f>
        <v>0</v>
      </c>
      <c r="SSF3" s="2">
        <f>Time!SSF$40</f>
        <v>0</v>
      </c>
      <c r="SSG3" s="2">
        <f>Time!SSG$40</f>
        <v>0</v>
      </c>
      <c r="SSH3" s="2">
        <f>Time!SSH$40</f>
        <v>0</v>
      </c>
      <c r="SSI3" s="2">
        <f>Time!SSI$40</f>
        <v>0</v>
      </c>
      <c r="SSJ3" s="2">
        <f>Time!SSJ$40</f>
        <v>0</v>
      </c>
      <c r="SSK3" s="2">
        <f>Time!SSK$40</f>
        <v>0</v>
      </c>
      <c r="SSL3" s="2">
        <f>Time!SSL$40</f>
        <v>0</v>
      </c>
      <c r="SSM3" s="2">
        <f>Time!SSM$40</f>
        <v>0</v>
      </c>
      <c r="SSN3" s="2">
        <f>Time!SSN$40</f>
        <v>0</v>
      </c>
      <c r="SSO3" s="2">
        <f>Time!SSO$40</f>
        <v>0</v>
      </c>
      <c r="SSP3" s="2">
        <f>Time!SSP$40</f>
        <v>0</v>
      </c>
      <c r="SSQ3" s="2">
        <f>Time!SSQ$40</f>
        <v>0</v>
      </c>
      <c r="SSR3" s="2">
        <f>Time!SSR$40</f>
        <v>0</v>
      </c>
      <c r="SSS3" s="2">
        <f>Time!SSS$40</f>
        <v>0</v>
      </c>
      <c r="SST3" s="2">
        <f>Time!SST$40</f>
        <v>0</v>
      </c>
      <c r="SSU3" s="2">
        <f>Time!SSU$40</f>
        <v>0</v>
      </c>
      <c r="SSV3" s="2">
        <f>Time!SSV$40</f>
        <v>0</v>
      </c>
      <c r="SSW3" s="2">
        <f>Time!SSW$40</f>
        <v>0</v>
      </c>
      <c r="SSX3" s="2">
        <f>Time!SSX$40</f>
        <v>0</v>
      </c>
      <c r="SSY3" s="2">
        <f>Time!SSY$40</f>
        <v>0</v>
      </c>
      <c r="SSZ3" s="2">
        <f>Time!SSZ$40</f>
        <v>0</v>
      </c>
      <c r="STA3" s="2">
        <f>Time!STA$40</f>
        <v>0</v>
      </c>
      <c r="STB3" s="2">
        <f>Time!STB$40</f>
        <v>0</v>
      </c>
      <c r="STC3" s="2">
        <f>Time!STC$40</f>
        <v>0</v>
      </c>
      <c r="STD3" s="2">
        <f>Time!STD$40</f>
        <v>0</v>
      </c>
      <c r="STE3" s="2">
        <f>Time!STE$40</f>
        <v>0</v>
      </c>
      <c r="STF3" s="2">
        <f>Time!STF$40</f>
        <v>0</v>
      </c>
      <c r="STG3" s="2">
        <f>Time!STG$40</f>
        <v>0</v>
      </c>
      <c r="STH3" s="2">
        <f>Time!STH$40</f>
        <v>0</v>
      </c>
      <c r="STI3" s="2">
        <f>Time!STI$40</f>
        <v>0</v>
      </c>
      <c r="STJ3" s="2">
        <f>Time!STJ$40</f>
        <v>0</v>
      </c>
      <c r="STK3" s="2">
        <f>Time!STK$40</f>
        <v>0</v>
      </c>
      <c r="STL3" s="2">
        <f>Time!STL$40</f>
        <v>0</v>
      </c>
      <c r="STM3" s="2">
        <f>Time!STM$40</f>
        <v>0</v>
      </c>
      <c r="STN3" s="2">
        <f>Time!STN$40</f>
        <v>0</v>
      </c>
      <c r="STO3" s="2">
        <f>Time!STO$40</f>
        <v>0</v>
      </c>
      <c r="STP3" s="2">
        <f>Time!STP$40</f>
        <v>0</v>
      </c>
      <c r="STQ3" s="2">
        <f>Time!STQ$40</f>
        <v>0</v>
      </c>
      <c r="STR3" s="2">
        <f>Time!STR$40</f>
        <v>0</v>
      </c>
      <c r="STS3" s="2">
        <f>Time!STS$40</f>
        <v>0</v>
      </c>
      <c r="STT3" s="2">
        <f>Time!STT$40</f>
        <v>0</v>
      </c>
      <c r="STU3" s="2">
        <f>Time!STU$40</f>
        <v>0</v>
      </c>
      <c r="STV3" s="2">
        <f>Time!STV$40</f>
        <v>0</v>
      </c>
      <c r="STW3" s="2">
        <f>Time!STW$40</f>
        <v>0</v>
      </c>
      <c r="STX3" s="2">
        <f>Time!STX$40</f>
        <v>0</v>
      </c>
      <c r="STY3" s="2">
        <f>Time!STY$40</f>
        <v>0</v>
      </c>
      <c r="STZ3" s="2">
        <f>Time!STZ$40</f>
        <v>0</v>
      </c>
      <c r="SUA3" s="2">
        <f>Time!SUA$40</f>
        <v>0</v>
      </c>
      <c r="SUB3" s="2">
        <f>Time!SUB$40</f>
        <v>0</v>
      </c>
      <c r="SUC3" s="2">
        <f>Time!SUC$40</f>
        <v>0</v>
      </c>
      <c r="SUD3" s="2">
        <f>Time!SUD$40</f>
        <v>0</v>
      </c>
      <c r="SUE3" s="2">
        <f>Time!SUE$40</f>
        <v>0</v>
      </c>
      <c r="SUF3" s="2">
        <f>Time!SUF$40</f>
        <v>0</v>
      </c>
      <c r="SUG3" s="2">
        <f>Time!SUG$40</f>
        <v>0</v>
      </c>
      <c r="SUH3" s="2">
        <f>Time!SUH$40</f>
        <v>0</v>
      </c>
      <c r="SUI3" s="2">
        <f>Time!SUI$40</f>
        <v>0</v>
      </c>
      <c r="SUJ3" s="2">
        <f>Time!SUJ$40</f>
        <v>0</v>
      </c>
      <c r="SUK3" s="2">
        <f>Time!SUK$40</f>
        <v>0</v>
      </c>
      <c r="SUL3" s="2">
        <f>Time!SUL$40</f>
        <v>0</v>
      </c>
      <c r="SUM3" s="2">
        <f>Time!SUM$40</f>
        <v>0</v>
      </c>
      <c r="SUN3" s="2">
        <f>Time!SUN$40</f>
        <v>0</v>
      </c>
      <c r="SUO3" s="2">
        <f>Time!SUO$40</f>
        <v>0</v>
      </c>
      <c r="SUP3" s="2">
        <f>Time!SUP$40</f>
        <v>0</v>
      </c>
      <c r="SUQ3" s="2">
        <f>Time!SUQ$40</f>
        <v>0</v>
      </c>
      <c r="SUR3" s="2">
        <f>Time!SUR$40</f>
        <v>0</v>
      </c>
      <c r="SUS3" s="2">
        <f>Time!SUS$40</f>
        <v>0</v>
      </c>
      <c r="SUT3" s="2">
        <f>Time!SUT$40</f>
        <v>0</v>
      </c>
      <c r="SUU3" s="2">
        <f>Time!SUU$40</f>
        <v>0</v>
      </c>
      <c r="SUV3" s="2">
        <f>Time!SUV$40</f>
        <v>0</v>
      </c>
      <c r="SUW3" s="2">
        <f>Time!SUW$40</f>
        <v>0</v>
      </c>
      <c r="SUX3" s="2">
        <f>Time!SUX$40</f>
        <v>0</v>
      </c>
      <c r="SUY3" s="2">
        <f>Time!SUY$40</f>
        <v>0</v>
      </c>
      <c r="SUZ3" s="2">
        <f>Time!SUZ$40</f>
        <v>0</v>
      </c>
      <c r="SVA3" s="2">
        <f>Time!SVA$40</f>
        <v>0</v>
      </c>
      <c r="SVB3" s="2">
        <f>Time!SVB$40</f>
        <v>0</v>
      </c>
      <c r="SVC3" s="2">
        <f>Time!SVC$40</f>
        <v>0</v>
      </c>
      <c r="SVD3" s="2">
        <f>Time!SVD$40</f>
        <v>0</v>
      </c>
      <c r="SVE3" s="2">
        <f>Time!SVE$40</f>
        <v>0</v>
      </c>
      <c r="SVF3" s="2">
        <f>Time!SVF$40</f>
        <v>0</v>
      </c>
      <c r="SVG3" s="2">
        <f>Time!SVG$40</f>
        <v>0</v>
      </c>
      <c r="SVH3" s="2">
        <f>Time!SVH$40</f>
        <v>0</v>
      </c>
      <c r="SVI3" s="2">
        <f>Time!SVI$40</f>
        <v>0</v>
      </c>
      <c r="SVJ3" s="2">
        <f>Time!SVJ$40</f>
        <v>0</v>
      </c>
      <c r="SVK3" s="2">
        <f>Time!SVK$40</f>
        <v>0</v>
      </c>
      <c r="SVL3" s="2">
        <f>Time!SVL$40</f>
        <v>0</v>
      </c>
      <c r="SVM3" s="2">
        <f>Time!SVM$40</f>
        <v>0</v>
      </c>
      <c r="SVN3" s="2">
        <f>Time!SVN$40</f>
        <v>0</v>
      </c>
      <c r="SVO3" s="2">
        <f>Time!SVO$40</f>
        <v>0</v>
      </c>
      <c r="SVP3" s="2">
        <f>Time!SVP$40</f>
        <v>0</v>
      </c>
      <c r="SVQ3" s="2">
        <f>Time!SVQ$40</f>
        <v>0</v>
      </c>
      <c r="SVR3" s="2">
        <f>Time!SVR$40</f>
        <v>0</v>
      </c>
      <c r="SVS3" s="2">
        <f>Time!SVS$40</f>
        <v>0</v>
      </c>
      <c r="SVT3" s="2">
        <f>Time!SVT$40</f>
        <v>0</v>
      </c>
      <c r="SVU3" s="2">
        <f>Time!SVU$40</f>
        <v>0</v>
      </c>
      <c r="SVV3" s="2">
        <f>Time!SVV$40</f>
        <v>0</v>
      </c>
      <c r="SVW3" s="2">
        <f>Time!SVW$40</f>
        <v>0</v>
      </c>
      <c r="SVX3" s="2">
        <f>Time!SVX$40</f>
        <v>0</v>
      </c>
      <c r="SVY3" s="2">
        <f>Time!SVY$40</f>
        <v>0</v>
      </c>
      <c r="SVZ3" s="2">
        <f>Time!SVZ$40</f>
        <v>0</v>
      </c>
      <c r="SWA3" s="2">
        <f>Time!SWA$40</f>
        <v>0</v>
      </c>
      <c r="SWB3" s="2">
        <f>Time!SWB$40</f>
        <v>0</v>
      </c>
      <c r="SWC3" s="2">
        <f>Time!SWC$40</f>
        <v>0</v>
      </c>
      <c r="SWD3" s="2">
        <f>Time!SWD$40</f>
        <v>0</v>
      </c>
      <c r="SWE3" s="2">
        <f>Time!SWE$40</f>
        <v>0</v>
      </c>
      <c r="SWF3" s="2">
        <f>Time!SWF$40</f>
        <v>0</v>
      </c>
      <c r="SWG3" s="2">
        <f>Time!SWG$40</f>
        <v>0</v>
      </c>
      <c r="SWH3" s="2">
        <f>Time!SWH$40</f>
        <v>0</v>
      </c>
      <c r="SWI3" s="2">
        <f>Time!SWI$40</f>
        <v>0</v>
      </c>
      <c r="SWJ3" s="2">
        <f>Time!SWJ$40</f>
        <v>0</v>
      </c>
      <c r="SWK3" s="2">
        <f>Time!SWK$40</f>
        <v>0</v>
      </c>
      <c r="SWL3" s="2">
        <f>Time!SWL$40</f>
        <v>0</v>
      </c>
      <c r="SWM3" s="2">
        <f>Time!SWM$40</f>
        <v>0</v>
      </c>
      <c r="SWN3" s="2">
        <f>Time!SWN$40</f>
        <v>0</v>
      </c>
      <c r="SWO3" s="2">
        <f>Time!SWO$40</f>
        <v>0</v>
      </c>
      <c r="SWP3" s="2">
        <f>Time!SWP$40</f>
        <v>0</v>
      </c>
      <c r="SWQ3" s="2">
        <f>Time!SWQ$40</f>
        <v>0</v>
      </c>
      <c r="SWR3" s="2">
        <f>Time!SWR$40</f>
        <v>0</v>
      </c>
      <c r="SWS3" s="2">
        <f>Time!SWS$40</f>
        <v>0</v>
      </c>
      <c r="SWT3" s="2">
        <f>Time!SWT$40</f>
        <v>0</v>
      </c>
      <c r="SWU3" s="2">
        <f>Time!SWU$40</f>
        <v>0</v>
      </c>
      <c r="SWV3" s="2">
        <f>Time!SWV$40</f>
        <v>0</v>
      </c>
      <c r="SWW3" s="2">
        <f>Time!SWW$40</f>
        <v>0</v>
      </c>
      <c r="SWX3" s="2">
        <f>Time!SWX$40</f>
        <v>0</v>
      </c>
      <c r="SWY3" s="2">
        <f>Time!SWY$40</f>
        <v>0</v>
      </c>
      <c r="SWZ3" s="2">
        <f>Time!SWZ$40</f>
        <v>0</v>
      </c>
      <c r="SXA3" s="2">
        <f>Time!SXA$40</f>
        <v>0</v>
      </c>
      <c r="SXB3" s="2">
        <f>Time!SXB$40</f>
        <v>0</v>
      </c>
      <c r="SXC3" s="2">
        <f>Time!SXC$40</f>
        <v>0</v>
      </c>
      <c r="SXD3" s="2">
        <f>Time!SXD$40</f>
        <v>0</v>
      </c>
      <c r="SXE3" s="2">
        <f>Time!SXE$40</f>
        <v>0</v>
      </c>
      <c r="SXF3" s="2">
        <f>Time!SXF$40</f>
        <v>0</v>
      </c>
      <c r="SXG3" s="2">
        <f>Time!SXG$40</f>
        <v>0</v>
      </c>
      <c r="SXH3" s="2">
        <f>Time!SXH$40</f>
        <v>0</v>
      </c>
      <c r="SXI3" s="2">
        <f>Time!SXI$40</f>
        <v>0</v>
      </c>
      <c r="SXJ3" s="2">
        <f>Time!SXJ$40</f>
        <v>0</v>
      </c>
      <c r="SXK3" s="2">
        <f>Time!SXK$40</f>
        <v>0</v>
      </c>
      <c r="SXL3" s="2">
        <f>Time!SXL$40</f>
        <v>0</v>
      </c>
      <c r="SXM3" s="2">
        <f>Time!SXM$40</f>
        <v>0</v>
      </c>
      <c r="SXN3" s="2">
        <f>Time!SXN$40</f>
        <v>0</v>
      </c>
      <c r="SXO3" s="2">
        <f>Time!SXO$40</f>
        <v>0</v>
      </c>
      <c r="SXP3" s="2">
        <f>Time!SXP$40</f>
        <v>0</v>
      </c>
      <c r="SXQ3" s="2">
        <f>Time!SXQ$40</f>
        <v>0</v>
      </c>
      <c r="SXR3" s="2">
        <f>Time!SXR$40</f>
        <v>0</v>
      </c>
      <c r="SXS3" s="2">
        <f>Time!SXS$40</f>
        <v>0</v>
      </c>
      <c r="SXT3" s="2">
        <f>Time!SXT$40</f>
        <v>0</v>
      </c>
      <c r="SXU3" s="2">
        <f>Time!SXU$40</f>
        <v>0</v>
      </c>
      <c r="SXV3" s="2">
        <f>Time!SXV$40</f>
        <v>0</v>
      </c>
      <c r="SXW3" s="2">
        <f>Time!SXW$40</f>
        <v>0</v>
      </c>
      <c r="SXX3" s="2">
        <f>Time!SXX$40</f>
        <v>0</v>
      </c>
      <c r="SXY3" s="2">
        <f>Time!SXY$40</f>
        <v>0</v>
      </c>
      <c r="SXZ3" s="2">
        <f>Time!SXZ$40</f>
        <v>0</v>
      </c>
      <c r="SYA3" s="2">
        <f>Time!SYA$40</f>
        <v>0</v>
      </c>
      <c r="SYB3" s="2">
        <f>Time!SYB$40</f>
        <v>0</v>
      </c>
      <c r="SYC3" s="2">
        <f>Time!SYC$40</f>
        <v>0</v>
      </c>
      <c r="SYD3" s="2">
        <f>Time!SYD$40</f>
        <v>0</v>
      </c>
      <c r="SYE3" s="2">
        <f>Time!SYE$40</f>
        <v>0</v>
      </c>
      <c r="SYF3" s="2">
        <f>Time!SYF$40</f>
        <v>0</v>
      </c>
      <c r="SYG3" s="2">
        <f>Time!SYG$40</f>
        <v>0</v>
      </c>
      <c r="SYH3" s="2">
        <f>Time!SYH$40</f>
        <v>0</v>
      </c>
      <c r="SYI3" s="2">
        <f>Time!SYI$40</f>
        <v>0</v>
      </c>
      <c r="SYJ3" s="2">
        <f>Time!SYJ$40</f>
        <v>0</v>
      </c>
      <c r="SYK3" s="2">
        <f>Time!SYK$40</f>
        <v>0</v>
      </c>
      <c r="SYL3" s="2">
        <f>Time!SYL$40</f>
        <v>0</v>
      </c>
      <c r="SYM3" s="2">
        <f>Time!SYM$40</f>
        <v>0</v>
      </c>
      <c r="SYN3" s="2">
        <f>Time!SYN$40</f>
        <v>0</v>
      </c>
      <c r="SYO3" s="2">
        <f>Time!SYO$40</f>
        <v>0</v>
      </c>
      <c r="SYP3" s="2">
        <f>Time!SYP$40</f>
        <v>0</v>
      </c>
      <c r="SYQ3" s="2">
        <f>Time!SYQ$40</f>
        <v>0</v>
      </c>
      <c r="SYR3" s="2">
        <f>Time!SYR$40</f>
        <v>0</v>
      </c>
      <c r="SYS3" s="2">
        <f>Time!SYS$40</f>
        <v>0</v>
      </c>
      <c r="SYT3" s="2">
        <f>Time!SYT$40</f>
        <v>0</v>
      </c>
      <c r="SYU3" s="2">
        <f>Time!SYU$40</f>
        <v>0</v>
      </c>
      <c r="SYV3" s="2">
        <f>Time!SYV$40</f>
        <v>0</v>
      </c>
      <c r="SYW3" s="2">
        <f>Time!SYW$40</f>
        <v>0</v>
      </c>
      <c r="SYX3" s="2">
        <f>Time!SYX$40</f>
        <v>0</v>
      </c>
      <c r="SYY3" s="2">
        <f>Time!SYY$40</f>
        <v>0</v>
      </c>
      <c r="SYZ3" s="2">
        <f>Time!SYZ$40</f>
        <v>0</v>
      </c>
      <c r="SZA3" s="2">
        <f>Time!SZA$40</f>
        <v>0</v>
      </c>
      <c r="SZB3" s="2">
        <f>Time!SZB$40</f>
        <v>0</v>
      </c>
      <c r="SZC3" s="2">
        <f>Time!SZC$40</f>
        <v>0</v>
      </c>
      <c r="SZD3" s="2">
        <f>Time!SZD$40</f>
        <v>0</v>
      </c>
      <c r="SZE3" s="2">
        <f>Time!SZE$40</f>
        <v>0</v>
      </c>
      <c r="SZF3" s="2">
        <f>Time!SZF$40</f>
        <v>0</v>
      </c>
      <c r="SZG3" s="2">
        <f>Time!SZG$40</f>
        <v>0</v>
      </c>
      <c r="SZH3" s="2">
        <f>Time!SZH$40</f>
        <v>0</v>
      </c>
      <c r="SZI3" s="2">
        <f>Time!SZI$40</f>
        <v>0</v>
      </c>
      <c r="SZJ3" s="2">
        <f>Time!SZJ$40</f>
        <v>0</v>
      </c>
      <c r="SZK3" s="2">
        <f>Time!SZK$40</f>
        <v>0</v>
      </c>
      <c r="SZL3" s="2">
        <f>Time!SZL$40</f>
        <v>0</v>
      </c>
      <c r="SZM3" s="2">
        <f>Time!SZM$40</f>
        <v>0</v>
      </c>
      <c r="SZN3" s="2">
        <f>Time!SZN$40</f>
        <v>0</v>
      </c>
      <c r="SZO3" s="2">
        <f>Time!SZO$40</f>
        <v>0</v>
      </c>
      <c r="SZP3" s="2">
        <f>Time!SZP$40</f>
        <v>0</v>
      </c>
      <c r="SZQ3" s="2">
        <f>Time!SZQ$40</f>
        <v>0</v>
      </c>
      <c r="SZR3" s="2">
        <f>Time!SZR$40</f>
        <v>0</v>
      </c>
      <c r="SZS3" s="2">
        <f>Time!SZS$40</f>
        <v>0</v>
      </c>
      <c r="SZT3" s="2">
        <f>Time!SZT$40</f>
        <v>0</v>
      </c>
      <c r="SZU3" s="2">
        <f>Time!SZU$40</f>
        <v>0</v>
      </c>
      <c r="SZV3" s="2">
        <f>Time!SZV$40</f>
        <v>0</v>
      </c>
      <c r="SZW3" s="2">
        <f>Time!SZW$40</f>
        <v>0</v>
      </c>
      <c r="SZX3" s="2">
        <f>Time!SZX$40</f>
        <v>0</v>
      </c>
      <c r="SZY3" s="2">
        <f>Time!SZY$40</f>
        <v>0</v>
      </c>
      <c r="SZZ3" s="2">
        <f>Time!SZZ$40</f>
        <v>0</v>
      </c>
      <c r="TAA3" s="2">
        <f>Time!TAA$40</f>
        <v>0</v>
      </c>
      <c r="TAB3" s="2">
        <f>Time!TAB$40</f>
        <v>0</v>
      </c>
      <c r="TAC3" s="2">
        <f>Time!TAC$40</f>
        <v>0</v>
      </c>
      <c r="TAD3" s="2">
        <f>Time!TAD$40</f>
        <v>0</v>
      </c>
      <c r="TAE3" s="2">
        <f>Time!TAE$40</f>
        <v>0</v>
      </c>
      <c r="TAF3" s="2">
        <f>Time!TAF$40</f>
        <v>0</v>
      </c>
      <c r="TAG3" s="2">
        <f>Time!TAG$40</f>
        <v>0</v>
      </c>
      <c r="TAH3" s="2">
        <f>Time!TAH$40</f>
        <v>0</v>
      </c>
      <c r="TAI3" s="2">
        <f>Time!TAI$40</f>
        <v>0</v>
      </c>
      <c r="TAJ3" s="2">
        <f>Time!TAJ$40</f>
        <v>0</v>
      </c>
      <c r="TAK3" s="2">
        <f>Time!TAK$40</f>
        <v>0</v>
      </c>
      <c r="TAL3" s="2">
        <f>Time!TAL$40</f>
        <v>0</v>
      </c>
      <c r="TAM3" s="2">
        <f>Time!TAM$40</f>
        <v>0</v>
      </c>
      <c r="TAN3" s="2">
        <f>Time!TAN$40</f>
        <v>0</v>
      </c>
      <c r="TAO3" s="2">
        <f>Time!TAO$40</f>
        <v>0</v>
      </c>
      <c r="TAP3" s="2">
        <f>Time!TAP$40</f>
        <v>0</v>
      </c>
      <c r="TAQ3" s="2">
        <f>Time!TAQ$40</f>
        <v>0</v>
      </c>
      <c r="TAR3" s="2">
        <f>Time!TAR$40</f>
        <v>0</v>
      </c>
      <c r="TAS3" s="2">
        <f>Time!TAS$40</f>
        <v>0</v>
      </c>
      <c r="TAT3" s="2">
        <f>Time!TAT$40</f>
        <v>0</v>
      </c>
      <c r="TAU3" s="2">
        <f>Time!TAU$40</f>
        <v>0</v>
      </c>
      <c r="TAV3" s="2">
        <f>Time!TAV$40</f>
        <v>0</v>
      </c>
      <c r="TAW3" s="2">
        <f>Time!TAW$40</f>
        <v>0</v>
      </c>
      <c r="TAX3" s="2">
        <f>Time!TAX$40</f>
        <v>0</v>
      </c>
      <c r="TAY3" s="2">
        <f>Time!TAY$40</f>
        <v>0</v>
      </c>
      <c r="TAZ3" s="2">
        <f>Time!TAZ$40</f>
        <v>0</v>
      </c>
      <c r="TBA3" s="2">
        <f>Time!TBA$40</f>
        <v>0</v>
      </c>
      <c r="TBB3" s="2">
        <f>Time!TBB$40</f>
        <v>0</v>
      </c>
      <c r="TBC3" s="2">
        <f>Time!TBC$40</f>
        <v>0</v>
      </c>
      <c r="TBD3" s="2">
        <f>Time!TBD$40</f>
        <v>0</v>
      </c>
      <c r="TBE3" s="2">
        <f>Time!TBE$40</f>
        <v>0</v>
      </c>
      <c r="TBF3" s="2">
        <f>Time!TBF$40</f>
        <v>0</v>
      </c>
      <c r="TBG3" s="2">
        <f>Time!TBG$40</f>
        <v>0</v>
      </c>
      <c r="TBH3" s="2">
        <f>Time!TBH$40</f>
        <v>0</v>
      </c>
      <c r="TBI3" s="2">
        <f>Time!TBI$40</f>
        <v>0</v>
      </c>
      <c r="TBJ3" s="2">
        <f>Time!TBJ$40</f>
        <v>0</v>
      </c>
      <c r="TBK3" s="2">
        <f>Time!TBK$40</f>
        <v>0</v>
      </c>
      <c r="TBL3" s="2">
        <f>Time!TBL$40</f>
        <v>0</v>
      </c>
      <c r="TBM3" s="2">
        <f>Time!TBM$40</f>
        <v>0</v>
      </c>
      <c r="TBN3" s="2">
        <f>Time!TBN$40</f>
        <v>0</v>
      </c>
      <c r="TBO3" s="2">
        <f>Time!TBO$40</f>
        <v>0</v>
      </c>
      <c r="TBP3" s="2">
        <f>Time!TBP$40</f>
        <v>0</v>
      </c>
      <c r="TBQ3" s="2">
        <f>Time!TBQ$40</f>
        <v>0</v>
      </c>
      <c r="TBR3" s="2">
        <f>Time!TBR$40</f>
        <v>0</v>
      </c>
      <c r="TBS3" s="2">
        <f>Time!TBS$40</f>
        <v>0</v>
      </c>
      <c r="TBT3" s="2">
        <f>Time!TBT$40</f>
        <v>0</v>
      </c>
      <c r="TBU3" s="2">
        <f>Time!TBU$40</f>
        <v>0</v>
      </c>
      <c r="TBV3" s="2">
        <f>Time!TBV$40</f>
        <v>0</v>
      </c>
      <c r="TBW3" s="2">
        <f>Time!TBW$40</f>
        <v>0</v>
      </c>
      <c r="TBX3" s="2">
        <f>Time!TBX$40</f>
        <v>0</v>
      </c>
      <c r="TBY3" s="2">
        <f>Time!TBY$40</f>
        <v>0</v>
      </c>
      <c r="TBZ3" s="2">
        <f>Time!TBZ$40</f>
        <v>0</v>
      </c>
      <c r="TCA3" s="2">
        <f>Time!TCA$40</f>
        <v>0</v>
      </c>
      <c r="TCB3" s="2">
        <f>Time!TCB$40</f>
        <v>0</v>
      </c>
      <c r="TCC3" s="2">
        <f>Time!TCC$40</f>
        <v>0</v>
      </c>
      <c r="TCD3" s="2">
        <f>Time!TCD$40</f>
        <v>0</v>
      </c>
      <c r="TCE3" s="2">
        <f>Time!TCE$40</f>
        <v>0</v>
      </c>
      <c r="TCF3" s="2">
        <f>Time!TCF$40</f>
        <v>0</v>
      </c>
      <c r="TCG3" s="2">
        <f>Time!TCG$40</f>
        <v>0</v>
      </c>
      <c r="TCH3" s="2">
        <f>Time!TCH$40</f>
        <v>0</v>
      </c>
      <c r="TCI3" s="2">
        <f>Time!TCI$40</f>
        <v>0</v>
      </c>
      <c r="TCJ3" s="2">
        <f>Time!TCJ$40</f>
        <v>0</v>
      </c>
      <c r="TCK3" s="2">
        <f>Time!TCK$40</f>
        <v>0</v>
      </c>
      <c r="TCL3" s="2">
        <f>Time!TCL$40</f>
        <v>0</v>
      </c>
      <c r="TCM3" s="2">
        <f>Time!TCM$40</f>
        <v>0</v>
      </c>
      <c r="TCN3" s="2">
        <f>Time!TCN$40</f>
        <v>0</v>
      </c>
      <c r="TCO3" s="2">
        <f>Time!TCO$40</f>
        <v>0</v>
      </c>
      <c r="TCP3" s="2">
        <f>Time!TCP$40</f>
        <v>0</v>
      </c>
      <c r="TCQ3" s="2">
        <f>Time!TCQ$40</f>
        <v>0</v>
      </c>
      <c r="TCR3" s="2">
        <f>Time!TCR$40</f>
        <v>0</v>
      </c>
      <c r="TCS3" s="2">
        <f>Time!TCS$40</f>
        <v>0</v>
      </c>
      <c r="TCT3" s="2">
        <f>Time!TCT$40</f>
        <v>0</v>
      </c>
      <c r="TCU3" s="2">
        <f>Time!TCU$40</f>
        <v>0</v>
      </c>
      <c r="TCV3" s="2">
        <f>Time!TCV$40</f>
        <v>0</v>
      </c>
      <c r="TCW3" s="2">
        <f>Time!TCW$40</f>
        <v>0</v>
      </c>
      <c r="TCX3" s="2">
        <f>Time!TCX$40</f>
        <v>0</v>
      </c>
      <c r="TCY3" s="2">
        <f>Time!TCY$40</f>
        <v>0</v>
      </c>
      <c r="TCZ3" s="2">
        <f>Time!TCZ$40</f>
        <v>0</v>
      </c>
      <c r="TDA3" s="2">
        <f>Time!TDA$40</f>
        <v>0</v>
      </c>
      <c r="TDB3" s="2">
        <f>Time!TDB$40</f>
        <v>0</v>
      </c>
      <c r="TDC3" s="2">
        <f>Time!TDC$40</f>
        <v>0</v>
      </c>
      <c r="TDD3" s="2">
        <f>Time!TDD$40</f>
        <v>0</v>
      </c>
      <c r="TDE3" s="2">
        <f>Time!TDE$40</f>
        <v>0</v>
      </c>
      <c r="TDF3" s="2">
        <f>Time!TDF$40</f>
        <v>0</v>
      </c>
      <c r="TDG3" s="2">
        <f>Time!TDG$40</f>
        <v>0</v>
      </c>
      <c r="TDH3" s="2">
        <f>Time!TDH$40</f>
        <v>0</v>
      </c>
      <c r="TDI3" s="2">
        <f>Time!TDI$40</f>
        <v>0</v>
      </c>
      <c r="TDJ3" s="2">
        <f>Time!TDJ$40</f>
        <v>0</v>
      </c>
      <c r="TDK3" s="2">
        <f>Time!TDK$40</f>
        <v>0</v>
      </c>
      <c r="TDL3" s="2">
        <f>Time!TDL$40</f>
        <v>0</v>
      </c>
      <c r="TDM3" s="2">
        <f>Time!TDM$40</f>
        <v>0</v>
      </c>
      <c r="TDN3" s="2">
        <f>Time!TDN$40</f>
        <v>0</v>
      </c>
      <c r="TDO3" s="2">
        <f>Time!TDO$40</f>
        <v>0</v>
      </c>
      <c r="TDP3" s="2">
        <f>Time!TDP$40</f>
        <v>0</v>
      </c>
      <c r="TDQ3" s="2">
        <f>Time!TDQ$40</f>
        <v>0</v>
      </c>
      <c r="TDR3" s="2">
        <f>Time!TDR$40</f>
        <v>0</v>
      </c>
      <c r="TDS3" s="2">
        <f>Time!TDS$40</f>
        <v>0</v>
      </c>
      <c r="TDT3" s="2">
        <f>Time!TDT$40</f>
        <v>0</v>
      </c>
      <c r="TDU3" s="2">
        <f>Time!TDU$40</f>
        <v>0</v>
      </c>
      <c r="TDV3" s="2">
        <f>Time!TDV$40</f>
        <v>0</v>
      </c>
      <c r="TDW3" s="2">
        <f>Time!TDW$40</f>
        <v>0</v>
      </c>
      <c r="TDX3" s="2">
        <f>Time!TDX$40</f>
        <v>0</v>
      </c>
      <c r="TDY3" s="2">
        <f>Time!TDY$40</f>
        <v>0</v>
      </c>
      <c r="TDZ3" s="2">
        <f>Time!TDZ$40</f>
        <v>0</v>
      </c>
      <c r="TEA3" s="2">
        <f>Time!TEA$40</f>
        <v>0</v>
      </c>
      <c r="TEB3" s="2">
        <f>Time!TEB$40</f>
        <v>0</v>
      </c>
      <c r="TEC3" s="2">
        <f>Time!TEC$40</f>
        <v>0</v>
      </c>
      <c r="TED3" s="2">
        <f>Time!TED$40</f>
        <v>0</v>
      </c>
      <c r="TEE3" s="2">
        <f>Time!TEE$40</f>
        <v>0</v>
      </c>
      <c r="TEF3" s="2">
        <f>Time!TEF$40</f>
        <v>0</v>
      </c>
      <c r="TEG3" s="2">
        <f>Time!TEG$40</f>
        <v>0</v>
      </c>
      <c r="TEH3" s="2">
        <f>Time!TEH$40</f>
        <v>0</v>
      </c>
      <c r="TEI3" s="2">
        <f>Time!TEI$40</f>
        <v>0</v>
      </c>
      <c r="TEJ3" s="2">
        <f>Time!TEJ$40</f>
        <v>0</v>
      </c>
      <c r="TEK3" s="2">
        <f>Time!TEK$40</f>
        <v>0</v>
      </c>
      <c r="TEL3" s="2">
        <f>Time!TEL$40</f>
        <v>0</v>
      </c>
      <c r="TEM3" s="2">
        <f>Time!TEM$40</f>
        <v>0</v>
      </c>
      <c r="TEN3" s="2">
        <f>Time!TEN$40</f>
        <v>0</v>
      </c>
      <c r="TEO3" s="2">
        <f>Time!TEO$40</f>
        <v>0</v>
      </c>
      <c r="TEP3" s="2">
        <f>Time!TEP$40</f>
        <v>0</v>
      </c>
      <c r="TEQ3" s="2">
        <f>Time!TEQ$40</f>
        <v>0</v>
      </c>
      <c r="TER3" s="2">
        <f>Time!TER$40</f>
        <v>0</v>
      </c>
      <c r="TES3" s="2">
        <f>Time!TES$40</f>
        <v>0</v>
      </c>
      <c r="TET3" s="2">
        <f>Time!TET$40</f>
        <v>0</v>
      </c>
      <c r="TEU3" s="2">
        <f>Time!TEU$40</f>
        <v>0</v>
      </c>
      <c r="TEV3" s="2">
        <f>Time!TEV$40</f>
        <v>0</v>
      </c>
      <c r="TEW3" s="2">
        <f>Time!TEW$40</f>
        <v>0</v>
      </c>
      <c r="TEX3" s="2">
        <f>Time!TEX$40</f>
        <v>0</v>
      </c>
      <c r="TEY3" s="2">
        <f>Time!TEY$40</f>
        <v>0</v>
      </c>
      <c r="TEZ3" s="2">
        <f>Time!TEZ$40</f>
        <v>0</v>
      </c>
      <c r="TFA3" s="2">
        <f>Time!TFA$40</f>
        <v>0</v>
      </c>
      <c r="TFB3" s="2">
        <f>Time!TFB$40</f>
        <v>0</v>
      </c>
      <c r="TFC3" s="2">
        <f>Time!TFC$40</f>
        <v>0</v>
      </c>
      <c r="TFD3" s="2">
        <f>Time!TFD$40</f>
        <v>0</v>
      </c>
      <c r="TFE3" s="2">
        <f>Time!TFE$40</f>
        <v>0</v>
      </c>
      <c r="TFF3" s="2">
        <f>Time!TFF$40</f>
        <v>0</v>
      </c>
      <c r="TFG3" s="2">
        <f>Time!TFG$40</f>
        <v>0</v>
      </c>
      <c r="TFH3" s="2">
        <f>Time!TFH$40</f>
        <v>0</v>
      </c>
      <c r="TFI3" s="2">
        <f>Time!TFI$40</f>
        <v>0</v>
      </c>
      <c r="TFJ3" s="2">
        <f>Time!TFJ$40</f>
        <v>0</v>
      </c>
      <c r="TFK3" s="2">
        <f>Time!TFK$40</f>
        <v>0</v>
      </c>
      <c r="TFL3" s="2">
        <f>Time!TFL$40</f>
        <v>0</v>
      </c>
      <c r="TFM3" s="2">
        <f>Time!TFM$40</f>
        <v>0</v>
      </c>
      <c r="TFN3" s="2">
        <f>Time!TFN$40</f>
        <v>0</v>
      </c>
      <c r="TFO3" s="2">
        <f>Time!TFO$40</f>
        <v>0</v>
      </c>
      <c r="TFP3" s="2">
        <f>Time!TFP$40</f>
        <v>0</v>
      </c>
      <c r="TFQ3" s="2">
        <f>Time!TFQ$40</f>
        <v>0</v>
      </c>
      <c r="TFR3" s="2">
        <f>Time!TFR$40</f>
        <v>0</v>
      </c>
      <c r="TFS3" s="2">
        <f>Time!TFS$40</f>
        <v>0</v>
      </c>
      <c r="TFT3" s="2">
        <f>Time!TFT$40</f>
        <v>0</v>
      </c>
      <c r="TFU3" s="2">
        <f>Time!TFU$40</f>
        <v>0</v>
      </c>
      <c r="TFV3" s="2">
        <f>Time!TFV$40</f>
        <v>0</v>
      </c>
      <c r="TFW3" s="2">
        <f>Time!TFW$40</f>
        <v>0</v>
      </c>
      <c r="TFX3" s="2">
        <f>Time!TFX$40</f>
        <v>0</v>
      </c>
      <c r="TFY3" s="2">
        <f>Time!TFY$40</f>
        <v>0</v>
      </c>
      <c r="TFZ3" s="2">
        <f>Time!TFZ$40</f>
        <v>0</v>
      </c>
      <c r="TGA3" s="2">
        <f>Time!TGA$40</f>
        <v>0</v>
      </c>
      <c r="TGB3" s="2">
        <f>Time!TGB$40</f>
        <v>0</v>
      </c>
      <c r="TGC3" s="2">
        <f>Time!TGC$40</f>
        <v>0</v>
      </c>
      <c r="TGD3" s="2">
        <f>Time!TGD$40</f>
        <v>0</v>
      </c>
      <c r="TGE3" s="2">
        <f>Time!TGE$40</f>
        <v>0</v>
      </c>
      <c r="TGF3" s="2">
        <f>Time!TGF$40</f>
        <v>0</v>
      </c>
      <c r="TGG3" s="2">
        <f>Time!TGG$40</f>
        <v>0</v>
      </c>
      <c r="TGH3" s="2">
        <f>Time!TGH$40</f>
        <v>0</v>
      </c>
      <c r="TGI3" s="2">
        <f>Time!TGI$40</f>
        <v>0</v>
      </c>
      <c r="TGJ3" s="2">
        <f>Time!TGJ$40</f>
        <v>0</v>
      </c>
      <c r="TGK3" s="2">
        <f>Time!TGK$40</f>
        <v>0</v>
      </c>
      <c r="TGL3" s="2">
        <f>Time!TGL$40</f>
        <v>0</v>
      </c>
      <c r="TGM3" s="2">
        <f>Time!TGM$40</f>
        <v>0</v>
      </c>
      <c r="TGN3" s="2">
        <f>Time!TGN$40</f>
        <v>0</v>
      </c>
      <c r="TGO3" s="2">
        <f>Time!TGO$40</f>
        <v>0</v>
      </c>
      <c r="TGP3" s="2">
        <f>Time!TGP$40</f>
        <v>0</v>
      </c>
      <c r="TGQ3" s="2">
        <f>Time!TGQ$40</f>
        <v>0</v>
      </c>
      <c r="TGR3" s="2">
        <f>Time!TGR$40</f>
        <v>0</v>
      </c>
      <c r="TGS3" s="2">
        <f>Time!TGS$40</f>
        <v>0</v>
      </c>
      <c r="TGT3" s="2">
        <f>Time!TGT$40</f>
        <v>0</v>
      </c>
      <c r="TGU3" s="2">
        <f>Time!TGU$40</f>
        <v>0</v>
      </c>
      <c r="TGV3" s="2">
        <f>Time!TGV$40</f>
        <v>0</v>
      </c>
      <c r="TGW3" s="2">
        <f>Time!TGW$40</f>
        <v>0</v>
      </c>
      <c r="TGX3" s="2">
        <f>Time!TGX$40</f>
        <v>0</v>
      </c>
      <c r="TGY3" s="2">
        <f>Time!TGY$40</f>
        <v>0</v>
      </c>
      <c r="TGZ3" s="2">
        <f>Time!TGZ$40</f>
        <v>0</v>
      </c>
      <c r="THA3" s="2">
        <f>Time!THA$40</f>
        <v>0</v>
      </c>
      <c r="THB3" s="2">
        <f>Time!THB$40</f>
        <v>0</v>
      </c>
      <c r="THC3" s="2">
        <f>Time!THC$40</f>
        <v>0</v>
      </c>
      <c r="THD3" s="2">
        <f>Time!THD$40</f>
        <v>0</v>
      </c>
      <c r="THE3" s="2">
        <f>Time!THE$40</f>
        <v>0</v>
      </c>
      <c r="THF3" s="2">
        <f>Time!THF$40</f>
        <v>0</v>
      </c>
      <c r="THG3" s="2">
        <f>Time!THG$40</f>
        <v>0</v>
      </c>
      <c r="THH3" s="2">
        <f>Time!THH$40</f>
        <v>0</v>
      </c>
      <c r="THI3" s="2">
        <f>Time!THI$40</f>
        <v>0</v>
      </c>
      <c r="THJ3" s="2">
        <f>Time!THJ$40</f>
        <v>0</v>
      </c>
      <c r="THK3" s="2">
        <f>Time!THK$40</f>
        <v>0</v>
      </c>
      <c r="THL3" s="2">
        <f>Time!THL$40</f>
        <v>0</v>
      </c>
      <c r="THM3" s="2">
        <f>Time!THM$40</f>
        <v>0</v>
      </c>
      <c r="THN3" s="2">
        <f>Time!THN$40</f>
        <v>0</v>
      </c>
      <c r="THO3" s="2">
        <f>Time!THO$40</f>
        <v>0</v>
      </c>
      <c r="THP3" s="2">
        <f>Time!THP$40</f>
        <v>0</v>
      </c>
      <c r="THQ3" s="2">
        <f>Time!THQ$40</f>
        <v>0</v>
      </c>
      <c r="THR3" s="2">
        <f>Time!THR$40</f>
        <v>0</v>
      </c>
      <c r="THS3" s="2">
        <f>Time!THS$40</f>
        <v>0</v>
      </c>
      <c r="THT3" s="2">
        <f>Time!THT$40</f>
        <v>0</v>
      </c>
      <c r="THU3" s="2">
        <f>Time!THU$40</f>
        <v>0</v>
      </c>
      <c r="THV3" s="2">
        <f>Time!THV$40</f>
        <v>0</v>
      </c>
      <c r="THW3" s="2">
        <f>Time!THW$40</f>
        <v>0</v>
      </c>
      <c r="THX3" s="2">
        <f>Time!THX$40</f>
        <v>0</v>
      </c>
      <c r="THY3" s="2">
        <f>Time!THY$40</f>
        <v>0</v>
      </c>
      <c r="THZ3" s="2">
        <f>Time!THZ$40</f>
        <v>0</v>
      </c>
      <c r="TIA3" s="2">
        <f>Time!TIA$40</f>
        <v>0</v>
      </c>
      <c r="TIB3" s="2">
        <f>Time!TIB$40</f>
        <v>0</v>
      </c>
      <c r="TIC3" s="2">
        <f>Time!TIC$40</f>
        <v>0</v>
      </c>
      <c r="TID3" s="2">
        <f>Time!TID$40</f>
        <v>0</v>
      </c>
      <c r="TIE3" s="2">
        <f>Time!TIE$40</f>
        <v>0</v>
      </c>
      <c r="TIF3" s="2">
        <f>Time!TIF$40</f>
        <v>0</v>
      </c>
      <c r="TIG3" s="2">
        <f>Time!TIG$40</f>
        <v>0</v>
      </c>
      <c r="TIH3" s="2">
        <f>Time!TIH$40</f>
        <v>0</v>
      </c>
      <c r="TII3" s="2">
        <f>Time!TII$40</f>
        <v>0</v>
      </c>
      <c r="TIJ3" s="2">
        <f>Time!TIJ$40</f>
        <v>0</v>
      </c>
      <c r="TIK3" s="2">
        <f>Time!TIK$40</f>
        <v>0</v>
      </c>
      <c r="TIL3" s="2">
        <f>Time!TIL$40</f>
        <v>0</v>
      </c>
      <c r="TIM3" s="2">
        <f>Time!TIM$40</f>
        <v>0</v>
      </c>
      <c r="TIN3" s="2">
        <f>Time!TIN$40</f>
        <v>0</v>
      </c>
      <c r="TIO3" s="2">
        <f>Time!TIO$40</f>
        <v>0</v>
      </c>
      <c r="TIP3" s="2">
        <f>Time!TIP$40</f>
        <v>0</v>
      </c>
      <c r="TIQ3" s="2">
        <f>Time!TIQ$40</f>
        <v>0</v>
      </c>
      <c r="TIR3" s="2">
        <f>Time!TIR$40</f>
        <v>0</v>
      </c>
      <c r="TIS3" s="2">
        <f>Time!TIS$40</f>
        <v>0</v>
      </c>
      <c r="TIT3" s="2">
        <f>Time!TIT$40</f>
        <v>0</v>
      </c>
      <c r="TIU3" s="2">
        <f>Time!TIU$40</f>
        <v>0</v>
      </c>
      <c r="TIV3" s="2">
        <f>Time!TIV$40</f>
        <v>0</v>
      </c>
      <c r="TIW3" s="2">
        <f>Time!TIW$40</f>
        <v>0</v>
      </c>
      <c r="TIX3" s="2">
        <f>Time!TIX$40</f>
        <v>0</v>
      </c>
      <c r="TIY3" s="2">
        <f>Time!TIY$40</f>
        <v>0</v>
      </c>
      <c r="TIZ3" s="2">
        <f>Time!TIZ$40</f>
        <v>0</v>
      </c>
      <c r="TJA3" s="2">
        <f>Time!TJA$40</f>
        <v>0</v>
      </c>
      <c r="TJB3" s="2">
        <f>Time!TJB$40</f>
        <v>0</v>
      </c>
      <c r="TJC3" s="2">
        <f>Time!TJC$40</f>
        <v>0</v>
      </c>
      <c r="TJD3" s="2">
        <f>Time!TJD$40</f>
        <v>0</v>
      </c>
      <c r="TJE3" s="2">
        <f>Time!TJE$40</f>
        <v>0</v>
      </c>
      <c r="TJF3" s="2">
        <f>Time!TJF$40</f>
        <v>0</v>
      </c>
      <c r="TJG3" s="2">
        <f>Time!TJG$40</f>
        <v>0</v>
      </c>
      <c r="TJH3" s="2">
        <f>Time!TJH$40</f>
        <v>0</v>
      </c>
      <c r="TJI3" s="2">
        <f>Time!TJI$40</f>
        <v>0</v>
      </c>
      <c r="TJJ3" s="2">
        <f>Time!TJJ$40</f>
        <v>0</v>
      </c>
      <c r="TJK3" s="2">
        <f>Time!TJK$40</f>
        <v>0</v>
      </c>
      <c r="TJL3" s="2">
        <f>Time!TJL$40</f>
        <v>0</v>
      </c>
      <c r="TJM3" s="2">
        <f>Time!TJM$40</f>
        <v>0</v>
      </c>
      <c r="TJN3" s="2">
        <f>Time!TJN$40</f>
        <v>0</v>
      </c>
      <c r="TJO3" s="2">
        <f>Time!TJO$40</f>
        <v>0</v>
      </c>
      <c r="TJP3" s="2">
        <f>Time!TJP$40</f>
        <v>0</v>
      </c>
      <c r="TJQ3" s="2">
        <f>Time!TJQ$40</f>
        <v>0</v>
      </c>
      <c r="TJR3" s="2">
        <f>Time!TJR$40</f>
        <v>0</v>
      </c>
      <c r="TJS3" s="2">
        <f>Time!TJS$40</f>
        <v>0</v>
      </c>
      <c r="TJT3" s="2">
        <f>Time!TJT$40</f>
        <v>0</v>
      </c>
      <c r="TJU3" s="2">
        <f>Time!TJU$40</f>
        <v>0</v>
      </c>
      <c r="TJV3" s="2">
        <f>Time!TJV$40</f>
        <v>0</v>
      </c>
      <c r="TJW3" s="2">
        <f>Time!TJW$40</f>
        <v>0</v>
      </c>
      <c r="TJX3" s="2">
        <f>Time!TJX$40</f>
        <v>0</v>
      </c>
      <c r="TJY3" s="2">
        <f>Time!TJY$40</f>
        <v>0</v>
      </c>
      <c r="TJZ3" s="2">
        <f>Time!TJZ$40</f>
        <v>0</v>
      </c>
      <c r="TKA3" s="2">
        <f>Time!TKA$40</f>
        <v>0</v>
      </c>
      <c r="TKB3" s="2">
        <f>Time!TKB$40</f>
        <v>0</v>
      </c>
      <c r="TKC3" s="2">
        <f>Time!TKC$40</f>
        <v>0</v>
      </c>
      <c r="TKD3" s="2">
        <f>Time!TKD$40</f>
        <v>0</v>
      </c>
      <c r="TKE3" s="2">
        <f>Time!TKE$40</f>
        <v>0</v>
      </c>
      <c r="TKF3" s="2">
        <f>Time!TKF$40</f>
        <v>0</v>
      </c>
      <c r="TKG3" s="2">
        <f>Time!TKG$40</f>
        <v>0</v>
      </c>
      <c r="TKH3" s="2">
        <f>Time!TKH$40</f>
        <v>0</v>
      </c>
      <c r="TKI3" s="2">
        <f>Time!TKI$40</f>
        <v>0</v>
      </c>
      <c r="TKJ3" s="2">
        <f>Time!TKJ$40</f>
        <v>0</v>
      </c>
      <c r="TKK3" s="2">
        <f>Time!TKK$40</f>
        <v>0</v>
      </c>
      <c r="TKL3" s="2">
        <f>Time!TKL$40</f>
        <v>0</v>
      </c>
      <c r="TKM3" s="2">
        <f>Time!TKM$40</f>
        <v>0</v>
      </c>
      <c r="TKN3" s="2">
        <f>Time!TKN$40</f>
        <v>0</v>
      </c>
      <c r="TKO3" s="2">
        <f>Time!TKO$40</f>
        <v>0</v>
      </c>
      <c r="TKP3" s="2">
        <f>Time!TKP$40</f>
        <v>0</v>
      </c>
      <c r="TKQ3" s="2">
        <f>Time!TKQ$40</f>
        <v>0</v>
      </c>
      <c r="TKR3" s="2">
        <f>Time!TKR$40</f>
        <v>0</v>
      </c>
      <c r="TKS3" s="2">
        <f>Time!TKS$40</f>
        <v>0</v>
      </c>
      <c r="TKT3" s="2">
        <f>Time!TKT$40</f>
        <v>0</v>
      </c>
      <c r="TKU3" s="2">
        <f>Time!TKU$40</f>
        <v>0</v>
      </c>
      <c r="TKV3" s="2">
        <f>Time!TKV$40</f>
        <v>0</v>
      </c>
      <c r="TKW3" s="2">
        <f>Time!TKW$40</f>
        <v>0</v>
      </c>
      <c r="TKX3" s="2">
        <f>Time!TKX$40</f>
        <v>0</v>
      </c>
      <c r="TKY3" s="2">
        <f>Time!TKY$40</f>
        <v>0</v>
      </c>
      <c r="TKZ3" s="2">
        <f>Time!TKZ$40</f>
        <v>0</v>
      </c>
      <c r="TLA3" s="2">
        <f>Time!TLA$40</f>
        <v>0</v>
      </c>
      <c r="TLB3" s="2">
        <f>Time!TLB$40</f>
        <v>0</v>
      </c>
      <c r="TLC3" s="2">
        <f>Time!TLC$40</f>
        <v>0</v>
      </c>
      <c r="TLD3" s="2">
        <f>Time!TLD$40</f>
        <v>0</v>
      </c>
      <c r="TLE3" s="2">
        <f>Time!TLE$40</f>
        <v>0</v>
      </c>
      <c r="TLF3" s="2">
        <f>Time!TLF$40</f>
        <v>0</v>
      </c>
      <c r="TLG3" s="2">
        <f>Time!TLG$40</f>
        <v>0</v>
      </c>
      <c r="TLH3" s="2">
        <f>Time!TLH$40</f>
        <v>0</v>
      </c>
      <c r="TLI3" s="2">
        <f>Time!TLI$40</f>
        <v>0</v>
      </c>
      <c r="TLJ3" s="2">
        <f>Time!TLJ$40</f>
        <v>0</v>
      </c>
      <c r="TLK3" s="2">
        <f>Time!TLK$40</f>
        <v>0</v>
      </c>
      <c r="TLL3" s="2">
        <f>Time!TLL$40</f>
        <v>0</v>
      </c>
      <c r="TLM3" s="2">
        <f>Time!TLM$40</f>
        <v>0</v>
      </c>
      <c r="TLN3" s="2">
        <f>Time!TLN$40</f>
        <v>0</v>
      </c>
      <c r="TLO3" s="2">
        <f>Time!TLO$40</f>
        <v>0</v>
      </c>
      <c r="TLP3" s="2">
        <f>Time!TLP$40</f>
        <v>0</v>
      </c>
      <c r="TLQ3" s="2">
        <f>Time!TLQ$40</f>
        <v>0</v>
      </c>
      <c r="TLR3" s="2">
        <f>Time!TLR$40</f>
        <v>0</v>
      </c>
      <c r="TLS3" s="2">
        <f>Time!TLS$40</f>
        <v>0</v>
      </c>
      <c r="TLT3" s="2">
        <f>Time!TLT$40</f>
        <v>0</v>
      </c>
      <c r="TLU3" s="2">
        <f>Time!TLU$40</f>
        <v>0</v>
      </c>
      <c r="TLV3" s="2">
        <f>Time!TLV$40</f>
        <v>0</v>
      </c>
      <c r="TLW3" s="2">
        <f>Time!TLW$40</f>
        <v>0</v>
      </c>
      <c r="TLX3" s="2">
        <f>Time!TLX$40</f>
        <v>0</v>
      </c>
      <c r="TLY3" s="2">
        <f>Time!TLY$40</f>
        <v>0</v>
      </c>
      <c r="TLZ3" s="2">
        <f>Time!TLZ$40</f>
        <v>0</v>
      </c>
      <c r="TMA3" s="2">
        <f>Time!TMA$40</f>
        <v>0</v>
      </c>
      <c r="TMB3" s="2">
        <f>Time!TMB$40</f>
        <v>0</v>
      </c>
      <c r="TMC3" s="2">
        <f>Time!TMC$40</f>
        <v>0</v>
      </c>
      <c r="TMD3" s="2">
        <f>Time!TMD$40</f>
        <v>0</v>
      </c>
      <c r="TME3" s="2">
        <f>Time!TME$40</f>
        <v>0</v>
      </c>
      <c r="TMF3" s="2">
        <f>Time!TMF$40</f>
        <v>0</v>
      </c>
      <c r="TMG3" s="2">
        <f>Time!TMG$40</f>
        <v>0</v>
      </c>
      <c r="TMH3" s="2">
        <f>Time!TMH$40</f>
        <v>0</v>
      </c>
      <c r="TMI3" s="2">
        <f>Time!TMI$40</f>
        <v>0</v>
      </c>
      <c r="TMJ3" s="2">
        <f>Time!TMJ$40</f>
        <v>0</v>
      </c>
      <c r="TMK3" s="2">
        <f>Time!TMK$40</f>
        <v>0</v>
      </c>
      <c r="TML3" s="2">
        <f>Time!TML$40</f>
        <v>0</v>
      </c>
      <c r="TMM3" s="2">
        <f>Time!TMM$40</f>
        <v>0</v>
      </c>
      <c r="TMN3" s="2">
        <f>Time!TMN$40</f>
        <v>0</v>
      </c>
      <c r="TMO3" s="2">
        <f>Time!TMO$40</f>
        <v>0</v>
      </c>
      <c r="TMP3" s="2">
        <f>Time!TMP$40</f>
        <v>0</v>
      </c>
      <c r="TMQ3" s="2">
        <f>Time!TMQ$40</f>
        <v>0</v>
      </c>
      <c r="TMR3" s="2">
        <f>Time!TMR$40</f>
        <v>0</v>
      </c>
      <c r="TMS3" s="2">
        <f>Time!TMS$40</f>
        <v>0</v>
      </c>
      <c r="TMT3" s="2">
        <f>Time!TMT$40</f>
        <v>0</v>
      </c>
      <c r="TMU3" s="2">
        <f>Time!TMU$40</f>
        <v>0</v>
      </c>
      <c r="TMV3" s="2">
        <f>Time!TMV$40</f>
        <v>0</v>
      </c>
      <c r="TMW3" s="2">
        <f>Time!TMW$40</f>
        <v>0</v>
      </c>
      <c r="TMX3" s="2">
        <f>Time!TMX$40</f>
        <v>0</v>
      </c>
      <c r="TMY3" s="2">
        <f>Time!TMY$40</f>
        <v>0</v>
      </c>
      <c r="TMZ3" s="2">
        <f>Time!TMZ$40</f>
        <v>0</v>
      </c>
      <c r="TNA3" s="2">
        <f>Time!TNA$40</f>
        <v>0</v>
      </c>
      <c r="TNB3" s="2">
        <f>Time!TNB$40</f>
        <v>0</v>
      </c>
      <c r="TNC3" s="2">
        <f>Time!TNC$40</f>
        <v>0</v>
      </c>
      <c r="TND3" s="2">
        <f>Time!TND$40</f>
        <v>0</v>
      </c>
      <c r="TNE3" s="2">
        <f>Time!TNE$40</f>
        <v>0</v>
      </c>
      <c r="TNF3" s="2">
        <f>Time!TNF$40</f>
        <v>0</v>
      </c>
      <c r="TNG3" s="2">
        <f>Time!TNG$40</f>
        <v>0</v>
      </c>
      <c r="TNH3" s="2">
        <f>Time!TNH$40</f>
        <v>0</v>
      </c>
      <c r="TNI3" s="2">
        <f>Time!TNI$40</f>
        <v>0</v>
      </c>
      <c r="TNJ3" s="2">
        <f>Time!TNJ$40</f>
        <v>0</v>
      </c>
      <c r="TNK3" s="2">
        <f>Time!TNK$40</f>
        <v>0</v>
      </c>
      <c r="TNL3" s="2">
        <f>Time!TNL$40</f>
        <v>0</v>
      </c>
      <c r="TNM3" s="2">
        <f>Time!TNM$40</f>
        <v>0</v>
      </c>
      <c r="TNN3" s="2">
        <f>Time!TNN$40</f>
        <v>0</v>
      </c>
      <c r="TNO3" s="2">
        <f>Time!TNO$40</f>
        <v>0</v>
      </c>
      <c r="TNP3" s="2">
        <f>Time!TNP$40</f>
        <v>0</v>
      </c>
      <c r="TNQ3" s="2">
        <f>Time!TNQ$40</f>
        <v>0</v>
      </c>
      <c r="TNR3" s="2">
        <f>Time!TNR$40</f>
        <v>0</v>
      </c>
      <c r="TNS3" s="2">
        <f>Time!TNS$40</f>
        <v>0</v>
      </c>
      <c r="TNT3" s="2">
        <f>Time!TNT$40</f>
        <v>0</v>
      </c>
      <c r="TNU3" s="2">
        <f>Time!TNU$40</f>
        <v>0</v>
      </c>
      <c r="TNV3" s="2">
        <f>Time!TNV$40</f>
        <v>0</v>
      </c>
      <c r="TNW3" s="2">
        <f>Time!TNW$40</f>
        <v>0</v>
      </c>
      <c r="TNX3" s="2">
        <f>Time!TNX$40</f>
        <v>0</v>
      </c>
      <c r="TNY3" s="2">
        <f>Time!TNY$40</f>
        <v>0</v>
      </c>
      <c r="TNZ3" s="2">
        <f>Time!TNZ$40</f>
        <v>0</v>
      </c>
      <c r="TOA3" s="2">
        <f>Time!TOA$40</f>
        <v>0</v>
      </c>
      <c r="TOB3" s="2">
        <f>Time!TOB$40</f>
        <v>0</v>
      </c>
      <c r="TOC3" s="2">
        <f>Time!TOC$40</f>
        <v>0</v>
      </c>
      <c r="TOD3" s="2">
        <f>Time!TOD$40</f>
        <v>0</v>
      </c>
      <c r="TOE3" s="2">
        <f>Time!TOE$40</f>
        <v>0</v>
      </c>
      <c r="TOF3" s="2">
        <f>Time!TOF$40</f>
        <v>0</v>
      </c>
      <c r="TOG3" s="2">
        <f>Time!TOG$40</f>
        <v>0</v>
      </c>
      <c r="TOH3" s="2">
        <f>Time!TOH$40</f>
        <v>0</v>
      </c>
      <c r="TOI3" s="2">
        <f>Time!TOI$40</f>
        <v>0</v>
      </c>
      <c r="TOJ3" s="2">
        <f>Time!TOJ$40</f>
        <v>0</v>
      </c>
      <c r="TOK3" s="2">
        <f>Time!TOK$40</f>
        <v>0</v>
      </c>
      <c r="TOL3" s="2">
        <f>Time!TOL$40</f>
        <v>0</v>
      </c>
      <c r="TOM3" s="2">
        <f>Time!TOM$40</f>
        <v>0</v>
      </c>
      <c r="TON3" s="2">
        <f>Time!TON$40</f>
        <v>0</v>
      </c>
      <c r="TOO3" s="2">
        <f>Time!TOO$40</f>
        <v>0</v>
      </c>
      <c r="TOP3" s="2">
        <f>Time!TOP$40</f>
        <v>0</v>
      </c>
      <c r="TOQ3" s="2">
        <f>Time!TOQ$40</f>
        <v>0</v>
      </c>
      <c r="TOR3" s="2">
        <f>Time!TOR$40</f>
        <v>0</v>
      </c>
      <c r="TOS3" s="2">
        <f>Time!TOS$40</f>
        <v>0</v>
      </c>
      <c r="TOT3" s="2">
        <f>Time!TOT$40</f>
        <v>0</v>
      </c>
      <c r="TOU3" s="2">
        <f>Time!TOU$40</f>
        <v>0</v>
      </c>
      <c r="TOV3" s="2">
        <f>Time!TOV$40</f>
        <v>0</v>
      </c>
      <c r="TOW3" s="2">
        <f>Time!TOW$40</f>
        <v>0</v>
      </c>
      <c r="TOX3" s="2">
        <f>Time!TOX$40</f>
        <v>0</v>
      </c>
      <c r="TOY3" s="2">
        <f>Time!TOY$40</f>
        <v>0</v>
      </c>
      <c r="TOZ3" s="2">
        <f>Time!TOZ$40</f>
        <v>0</v>
      </c>
      <c r="TPA3" s="2">
        <f>Time!TPA$40</f>
        <v>0</v>
      </c>
      <c r="TPB3" s="2">
        <f>Time!TPB$40</f>
        <v>0</v>
      </c>
      <c r="TPC3" s="2">
        <f>Time!TPC$40</f>
        <v>0</v>
      </c>
      <c r="TPD3" s="2">
        <f>Time!TPD$40</f>
        <v>0</v>
      </c>
      <c r="TPE3" s="2">
        <f>Time!TPE$40</f>
        <v>0</v>
      </c>
      <c r="TPF3" s="2">
        <f>Time!TPF$40</f>
        <v>0</v>
      </c>
      <c r="TPG3" s="2">
        <f>Time!TPG$40</f>
        <v>0</v>
      </c>
      <c r="TPH3" s="2">
        <f>Time!TPH$40</f>
        <v>0</v>
      </c>
      <c r="TPI3" s="2">
        <f>Time!TPI$40</f>
        <v>0</v>
      </c>
      <c r="TPJ3" s="2">
        <f>Time!TPJ$40</f>
        <v>0</v>
      </c>
      <c r="TPK3" s="2">
        <f>Time!TPK$40</f>
        <v>0</v>
      </c>
      <c r="TPL3" s="2">
        <f>Time!TPL$40</f>
        <v>0</v>
      </c>
      <c r="TPM3" s="2">
        <f>Time!TPM$40</f>
        <v>0</v>
      </c>
      <c r="TPN3" s="2">
        <f>Time!TPN$40</f>
        <v>0</v>
      </c>
      <c r="TPO3" s="2">
        <f>Time!TPO$40</f>
        <v>0</v>
      </c>
      <c r="TPP3" s="2">
        <f>Time!TPP$40</f>
        <v>0</v>
      </c>
      <c r="TPQ3" s="2">
        <f>Time!TPQ$40</f>
        <v>0</v>
      </c>
      <c r="TPR3" s="2">
        <f>Time!TPR$40</f>
        <v>0</v>
      </c>
      <c r="TPS3" s="2">
        <f>Time!TPS$40</f>
        <v>0</v>
      </c>
      <c r="TPT3" s="2">
        <f>Time!TPT$40</f>
        <v>0</v>
      </c>
      <c r="TPU3" s="2">
        <f>Time!TPU$40</f>
        <v>0</v>
      </c>
      <c r="TPV3" s="2">
        <f>Time!TPV$40</f>
        <v>0</v>
      </c>
      <c r="TPW3" s="2">
        <f>Time!TPW$40</f>
        <v>0</v>
      </c>
      <c r="TPX3" s="2">
        <f>Time!TPX$40</f>
        <v>0</v>
      </c>
      <c r="TPY3" s="2">
        <f>Time!TPY$40</f>
        <v>0</v>
      </c>
      <c r="TPZ3" s="2">
        <f>Time!TPZ$40</f>
        <v>0</v>
      </c>
      <c r="TQA3" s="2">
        <f>Time!TQA$40</f>
        <v>0</v>
      </c>
      <c r="TQB3" s="2">
        <f>Time!TQB$40</f>
        <v>0</v>
      </c>
      <c r="TQC3" s="2">
        <f>Time!TQC$40</f>
        <v>0</v>
      </c>
      <c r="TQD3" s="2">
        <f>Time!TQD$40</f>
        <v>0</v>
      </c>
      <c r="TQE3" s="2">
        <f>Time!TQE$40</f>
        <v>0</v>
      </c>
      <c r="TQF3" s="2">
        <f>Time!TQF$40</f>
        <v>0</v>
      </c>
      <c r="TQG3" s="2">
        <f>Time!TQG$40</f>
        <v>0</v>
      </c>
      <c r="TQH3" s="2">
        <f>Time!TQH$40</f>
        <v>0</v>
      </c>
      <c r="TQI3" s="2">
        <f>Time!TQI$40</f>
        <v>0</v>
      </c>
      <c r="TQJ3" s="2">
        <f>Time!TQJ$40</f>
        <v>0</v>
      </c>
      <c r="TQK3" s="2">
        <f>Time!TQK$40</f>
        <v>0</v>
      </c>
      <c r="TQL3" s="2">
        <f>Time!TQL$40</f>
        <v>0</v>
      </c>
      <c r="TQM3" s="2">
        <f>Time!TQM$40</f>
        <v>0</v>
      </c>
      <c r="TQN3" s="2">
        <f>Time!TQN$40</f>
        <v>0</v>
      </c>
      <c r="TQO3" s="2">
        <f>Time!TQO$40</f>
        <v>0</v>
      </c>
      <c r="TQP3" s="2">
        <f>Time!TQP$40</f>
        <v>0</v>
      </c>
      <c r="TQQ3" s="2">
        <f>Time!TQQ$40</f>
        <v>0</v>
      </c>
      <c r="TQR3" s="2">
        <f>Time!TQR$40</f>
        <v>0</v>
      </c>
      <c r="TQS3" s="2">
        <f>Time!TQS$40</f>
        <v>0</v>
      </c>
      <c r="TQT3" s="2">
        <f>Time!TQT$40</f>
        <v>0</v>
      </c>
      <c r="TQU3" s="2">
        <f>Time!TQU$40</f>
        <v>0</v>
      </c>
      <c r="TQV3" s="2">
        <f>Time!TQV$40</f>
        <v>0</v>
      </c>
      <c r="TQW3" s="2">
        <f>Time!TQW$40</f>
        <v>0</v>
      </c>
      <c r="TQX3" s="2">
        <f>Time!TQX$40</f>
        <v>0</v>
      </c>
      <c r="TQY3" s="2">
        <f>Time!TQY$40</f>
        <v>0</v>
      </c>
      <c r="TQZ3" s="2">
        <f>Time!TQZ$40</f>
        <v>0</v>
      </c>
      <c r="TRA3" s="2">
        <f>Time!TRA$40</f>
        <v>0</v>
      </c>
      <c r="TRB3" s="2">
        <f>Time!TRB$40</f>
        <v>0</v>
      </c>
      <c r="TRC3" s="2">
        <f>Time!TRC$40</f>
        <v>0</v>
      </c>
      <c r="TRD3" s="2">
        <f>Time!TRD$40</f>
        <v>0</v>
      </c>
      <c r="TRE3" s="2">
        <f>Time!TRE$40</f>
        <v>0</v>
      </c>
      <c r="TRF3" s="2">
        <f>Time!TRF$40</f>
        <v>0</v>
      </c>
      <c r="TRG3" s="2">
        <f>Time!TRG$40</f>
        <v>0</v>
      </c>
      <c r="TRH3" s="2">
        <f>Time!TRH$40</f>
        <v>0</v>
      </c>
      <c r="TRI3" s="2">
        <f>Time!TRI$40</f>
        <v>0</v>
      </c>
      <c r="TRJ3" s="2">
        <f>Time!TRJ$40</f>
        <v>0</v>
      </c>
      <c r="TRK3" s="2">
        <f>Time!TRK$40</f>
        <v>0</v>
      </c>
      <c r="TRL3" s="2">
        <f>Time!TRL$40</f>
        <v>0</v>
      </c>
      <c r="TRM3" s="2">
        <f>Time!TRM$40</f>
        <v>0</v>
      </c>
      <c r="TRN3" s="2">
        <f>Time!TRN$40</f>
        <v>0</v>
      </c>
      <c r="TRO3" s="2">
        <f>Time!TRO$40</f>
        <v>0</v>
      </c>
      <c r="TRP3" s="2">
        <f>Time!TRP$40</f>
        <v>0</v>
      </c>
      <c r="TRQ3" s="2">
        <f>Time!TRQ$40</f>
        <v>0</v>
      </c>
      <c r="TRR3" s="2">
        <f>Time!TRR$40</f>
        <v>0</v>
      </c>
      <c r="TRS3" s="2">
        <f>Time!TRS$40</f>
        <v>0</v>
      </c>
      <c r="TRT3" s="2">
        <f>Time!TRT$40</f>
        <v>0</v>
      </c>
      <c r="TRU3" s="2">
        <f>Time!TRU$40</f>
        <v>0</v>
      </c>
      <c r="TRV3" s="2">
        <f>Time!TRV$40</f>
        <v>0</v>
      </c>
      <c r="TRW3" s="2">
        <f>Time!TRW$40</f>
        <v>0</v>
      </c>
      <c r="TRX3" s="2">
        <f>Time!TRX$40</f>
        <v>0</v>
      </c>
      <c r="TRY3" s="2">
        <f>Time!TRY$40</f>
        <v>0</v>
      </c>
      <c r="TRZ3" s="2">
        <f>Time!TRZ$40</f>
        <v>0</v>
      </c>
      <c r="TSA3" s="2">
        <f>Time!TSA$40</f>
        <v>0</v>
      </c>
      <c r="TSB3" s="2">
        <f>Time!TSB$40</f>
        <v>0</v>
      </c>
      <c r="TSC3" s="2">
        <f>Time!TSC$40</f>
        <v>0</v>
      </c>
      <c r="TSD3" s="2">
        <f>Time!TSD$40</f>
        <v>0</v>
      </c>
      <c r="TSE3" s="2">
        <f>Time!TSE$40</f>
        <v>0</v>
      </c>
      <c r="TSF3" s="2">
        <f>Time!TSF$40</f>
        <v>0</v>
      </c>
      <c r="TSG3" s="2">
        <f>Time!TSG$40</f>
        <v>0</v>
      </c>
      <c r="TSH3" s="2">
        <f>Time!TSH$40</f>
        <v>0</v>
      </c>
      <c r="TSI3" s="2">
        <f>Time!TSI$40</f>
        <v>0</v>
      </c>
      <c r="TSJ3" s="2">
        <f>Time!TSJ$40</f>
        <v>0</v>
      </c>
      <c r="TSK3" s="2">
        <f>Time!TSK$40</f>
        <v>0</v>
      </c>
      <c r="TSL3" s="2">
        <f>Time!TSL$40</f>
        <v>0</v>
      </c>
      <c r="TSM3" s="2">
        <f>Time!TSM$40</f>
        <v>0</v>
      </c>
      <c r="TSN3" s="2">
        <f>Time!TSN$40</f>
        <v>0</v>
      </c>
      <c r="TSO3" s="2">
        <f>Time!TSO$40</f>
        <v>0</v>
      </c>
      <c r="TSP3" s="2">
        <f>Time!TSP$40</f>
        <v>0</v>
      </c>
      <c r="TSQ3" s="2">
        <f>Time!TSQ$40</f>
        <v>0</v>
      </c>
      <c r="TSR3" s="2">
        <f>Time!TSR$40</f>
        <v>0</v>
      </c>
      <c r="TSS3" s="2">
        <f>Time!TSS$40</f>
        <v>0</v>
      </c>
      <c r="TST3" s="2">
        <f>Time!TST$40</f>
        <v>0</v>
      </c>
      <c r="TSU3" s="2">
        <f>Time!TSU$40</f>
        <v>0</v>
      </c>
      <c r="TSV3" s="2">
        <f>Time!TSV$40</f>
        <v>0</v>
      </c>
      <c r="TSW3" s="2">
        <f>Time!TSW$40</f>
        <v>0</v>
      </c>
      <c r="TSX3" s="2">
        <f>Time!TSX$40</f>
        <v>0</v>
      </c>
      <c r="TSY3" s="2">
        <f>Time!TSY$40</f>
        <v>0</v>
      </c>
      <c r="TSZ3" s="2">
        <f>Time!TSZ$40</f>
        <v>0</v>
      </c>
      <c r="TTA3" s="2">
        <f>Time!TTA$40</f>
        <v>0</v>
      </c>
      <c r="TTB3" s="2">
        <f>Time!TTB$40</f>
        <v>0</v>
      </c>
      <c r="TTC3" s="2">
        <f>Time!TTC$40</f>
        <v>0</v>
      </c>
      <c r="TTD3" s="2">
        <f>Time!TTD$40</f>
        <v>0</v>
      </c>
      <c r="TTE3" s="2">
        <f>Time!TTE$40</f>
        <v>0</v>
      </c>
      <c r="TTF3" s="2">
        <f>Time!TTF$40</f>
        <v>0</v>
      </c>
      <c r="TTG3" s="2">
        <f>Time!TTG$40</f>
        <v>0</v>
      </c>
      <c r="TTH3" s="2">
        <f>Time!TTH$40</f>
        <v>0</v>
      </c>
      <c r="TTI3" s="2">
        <f>Time!TTI$40</f>
        <v>0</v>
      </c>
      <c r="TTJ3" s="2">
        <f>Time!TTJ$40</f>
        <v>0</v>
      </c>
      <c r="TTK3" s="2">
        <f>Time!TTK$40</f>
        <v>0</v>
      </c>
      <c r="TTL3" s="2">
        <f>Time!TTL$40</f>
        <v>0</v>
      </c>
      <c r="TTM3" s="2">
        <f>Time!TTM$40</f>
        <v>0</v>
      </c>
      <c r="TTN3" s="2">
        <f>Time!TTN$40</f>
        <v>0</v>
      </c>
      <c r="TTO3" s="2">
        <f>Time!TTO$40</f>
        <v>0</v>
      </c>
      <c r="TTP3" s="2">
        <f>Time!TTP$40</f>
        <v>0</v>
      </c>
      <c r="TTQ3" s="2">
        <f>Time!TTQ$40</f>
        <v>0</v>
      </c>
      <c r="TTR3" s="2">
        <f>Time!TTR$40</f>
        <v>0</v>
      </c>
      <c r="TTS3" s="2">
        <f>Time!TTS$40</f>
        <v>0</v>
      </c>
      <c r="TTT3" s="2">
        <f>Time!TTT$40</f>
        <v>0</v>
      </c>
      <c r="TTU3" s="2">
        <f>Time!TTU$40</f>
        <v>0</v>
      </c>
      <c r="TTV3" s="2">
        <f>Time!TTV$40</f>
        <v>0</v>
      </c>
      <c r="TTW3" s="2">
        <f>Time!TTW$40</f>
        <v>0</v>
      </c>
      <c r="TTX3" s="2">
        <f>Time!TTX$40</f>
        <v>0</v>
      </c>
      <c r="TTY3" s="2">
        <f>Time!TTY$40</f>
        <v>0</v>
      </c>
      <c r="TTZ3" s="2">
        <f>Time!TTZ$40</f>
        <v>0</v>
      </c>
      <c r="TUA3" s="2">
        <f>Time!TUA$40</f>
        <v>0</v>
      </c>
      <c r="TUB3" s="2">
        <f>Time!TUB$40</f>
        <v>0</v>
      </c>
      <c r="TUC3" s="2">
        <f>Time!TUC$40</f>
        <v>0</v>
      </c>
      <c r="TUD3" s="2">
        <f>Time!TUD$40</f>
        <v>0</v>
      </c>
      <c r="TUE3" s="2">
        <f>Time!TUE$40</f>
        <v>0</v>
      </c>
      <c r="TUF3" s="2">
        <f>Time!TUF$40</f>
        <v>0</v>
      </c>
      <c r="TUG3" s="2">
        <f>Time!TUG$40</f>
        <v>0</v>
      </c>
      <c r="TUH3" s="2">
        <f>Time!TUH$40</f>
        <v>0</v>
      </c>
      <c r="TUI3" s="2">
        <f>Time!TUI$40</f>
        <v>0</v>
      </c>
      <c r="TUJ3" s="2">
        <f>Time!TUJ$40</f>
        <v>0</v>
      </c>
      <c r="TUK3" s="2">
        <f>Time!TUK$40</f>
        <v>0</v>
      </c>
      <c r="TUL3" s="2">
        <f>Time!TUL$40</f>
        <v>0</v>
      </c>
      <c r="TUM3" s="2">
        <f>Time!TUM$40</f>
        <v>0</v>
      </c>
      <c r="TUN3" s="2">
        <f>Time!TUN$40</f>
        <v>0</v>
      </c>
      <c r="TUO3" s="2">
        <f>Time!TUO$40</f>
        <v>0</v>
      </c>
      <c r="TUP3" s="2">
        <f>Time!TUP$40</f>
        <v>0</v>
      </c>
      <c r="TUQ3" s="2">
        <f>Time!TUQ$40</f>
        <v>0</v>
      </c>
      <c r="TUR3" s="2">
        <f>Time!TUR$40</f>
        <v>0</v>
      </c>
      <c r="TUS3" s="2">
        <f>Time!TUS$40</f>
        <v>0</v>
      </c>
      <c r="TUT3" s="2">
        <f>Time!TUT$40</f>
        <v>0</v>
      </c>
      <c r="TUU3" s="2">
        <f>Time!TUU$40</f>
        <v>0</v>
      </c>
      <c r="TUV3" s="2">
        <f>Time!TUV$40</f>
        <v>0</v>
      </c>
      <c r="TUW3" s="2">
        <f>Time!TUW$40</f>
        <v>0</v>
      </c>
      <c r="TUX3" s="2">
        <f>Time!TUX$40</f>
        <v>0</v>
      </c>
      <c r="TUY3" s="2">
        <f>Time!TUY$40</f>
        <v>0</v>
      </c>
      <c r="TUZ3" s="2">
        <f>Time!TUZ$40</f>
        <v>0</v>
      </c>
      <c r="TVA3" s="2">
        <f>Time!TVA$40</f>
        <v>0</v>
      </c>
      <c r="TVB3" s="2">
        <f>Time!TVB$40</f>
        <v>0</v>
      </c>
      <c r="TVC3" s="2">
        <f>Time!TVC$40</f>
        <v>0</v>
      </c>
      <c r="TVD3" s="2">
        <f>Time!TVD$40</f>
        <v>0</v>
      </c>
      <c r="TVE3" s="2">
        <f>Time!TVE$40</f>
        <v>0</v>
      </c>
      <c r="TVF3" s="2">
        <f>Time!TVF$40</f>
        <v>0</v>
      </c>
      <c r="TVG3" s="2">
        <f>Time!TVG$40</f>
        <v>0</v>
      </c>
      <c r="TVH3" s="2">
        <f>Time!TVH$40</f>
        <v>0</v>
      </c>
      <c r="TVI3" s="2">
        <f>Time!TVI$40</f>
        <v>0</v>
      </c>
      <c r="TVJ3" s="2">
        <f>Time!TVJ$40</f>
        <v>0</v>
      </c>
      <c r="TVK3" s="2">
        <f>Time!TVK$40</f>
        <v>0</v>
      </c>
      <c r="TVL3" s="2">
        <f>Time!TVL$40</f>
        <v>0</v>
      </c>
      <c r="TVM3" s="2">
        <f>Time!TVM$40</f>
        <v>0</v>
      </c>
      <c r="TVN3" s="2">
        <f>Time!TVN$40</f>
        <v>0</v>
      </c>
      <c r="TVO3" s="2">
        <f>Time!TVO$40</f>
        <v>0</v>
      </c>
      <c r="TVP3" s="2">
        <f>Time!TVP$40</f>
        <v>0</v>
      </c>
      <c r="TVQ3" s="2">
        <f>Time!TVQ$40</f>
        <v>0</v>
      </c>
      <c r="TVR3" s="2">
        <f>Time!TVR$40</f>
        <v>0</v>
      </c>
      <c r="TVS3" s="2">
        <f>Time!TVS$40</f>
        <v>0</v>
      </c>
      <c r="TVT3" s="2">
        <f>Time!TVT$40</f>
        <v>0</v>
      </c>
      <c r="TVU3" s="2">
        <f>Time!TVU$40</f>
        <v>0</v>
      </c>
      <c r="TVV3" s="2">
        <f>Time!TVV$40</f>
        <v>0</v>
      </c>
      <c r="TVW3" s="2">
        <f>Time!TVW$40</f>
        <v>0</v>
      </c>
      <c r="TVX3" s="2">
        <f>Time!TVX$40</f>
        <v>0</v>
      </c>
      <c r="TVY3" s="2">
        <f>Time!TVY$40</f>
        <v>0</v>
      </c>
      <c r="TVZ3" s="2">
        <f>Time!TVZ$40</f>
        <v>0</v>
      </c>
      <c r="TWA3" s="2">
        <f>Time!TWA$40</f>
        <v>0</v>
      </c>
      <c r="TWB3" s="2">
        <f>Time!TWB$40</f>
        <v>0</v>
      </c>
      <c r="TWC3" s="2">
        <f>Time!TWC$40</f>
        <v>0</v>
      </c>
      <c r="TWD3" s="2">
        <f>Time!TWD$40</f>
        <v>0</v>
      </c>
      <c r="TWE3" s="2">
        <f>Time!TWE$40</f>
        <v>0</v>
      </c>
      <c r="TWF3" s="2">
        <f>Time!TWF$40</f>
        <v>0</v>
      </c>
      <c r="TWG3" s="2">
        <f>Time!TWG$40</f>
        <v>0</v>
      </c>
      <c r="TWH3" s="2">
        <f>Time!TWH$40</f>
        <v>0</v>
      </c>
      <c r="TWI3" s="2">
        <f>Time!TWI$40</f>
        <v>0</v>
      </c>
      <c r="TWJ3" s="2">
        <f>Time!TWJ$40</f>
        <v>0</v>
      </c>
      <c r="TWK3" s="2">
        <f>Time!TWK$40</f>
        <v>0</v>
      </c>
      <c r="TWL3" s="2">
        <f>Time!TWL$40</f>
        <v>0</v>
      </c>
      <c r="TWM3" s="2">
        <f>Time!TWM$40</f>
        <v>0</v>
      </c>
      <c r="TWN3" s="2">
        <f>Time!TWN$40</f>
        <v>0</v>
      </c>
      <c r="TWO3" s="2">
        <f>Time!TWO$40</f>
        <v>0</v>
      </c>
      <c r="TWP3" s="2">
        <f>Time!TWP$40</f>
        <v>0</v>
      </c>
      <c r="TWQ3" s="2">
        <f>Time!TWQ$40</f>
        <v>0</v>
      </c>
      <c r="TWR3" s="2">
        <f>Time!TWR$40</f>
        <v>0</v>
      </c>
      <c r="TWS3" s="2">
        <f>Time!TWS$40</f>
        <v>0</v>
      </c>
      <c r="TWT3" s="2">
        <f>Time!TWT$40</f>
        <v>0</v>
      </c>
      <c r="TWU3" s="2">
        <f>Time!TWU$40</f>
        <v>0</v>
      </c>
      <c r="TWV3" s="2">
        <f>Time!TWV$40</f>
        <v>0</v>
      </c>
      <c r="TWW3" s="2">
        <f>Time!TWW$40</f>
        <v>0</v>
      </c>
      <c r="TWX3" s="2">
        <f>Time!TWX$40</f>
        <v>0</v>
      </c>
      <c r="TWY3" s="2">
        <f>Time!TWY$40</f>
        <v>0</v>
      </c>
      <c r="TWZ3" s="2">
        <f>Time!TWZ$40</f>
        <v>0</v>
      </c>
      <c r="TXA3" s="2">
        <f>Time!TXA$40</f>
        <v>0</v>
      </c>
      <c r="TXB3" s="2">
        <f>Time!TXB$40</f>
        <v>0</v>
      </c>
      <c r="TXC3" s="2">
        <f>Time!TXC$40</f>
        <v>0</v>
      </c>
      <c r="TXD3" s="2">
        <f>Time!TXD$40</f>
        <v>0</v>
      </c>
      <c r="TXE3" s="2">
        <f>Time!TXE$40</f>
        <v>0</v>
      </c>
      <c r="TXF3" s="2">
        <f>Time!TXF$40</f>
        <v>0</v>
      </c>
      <c r="TXG3" s="2">
        <f>Time!TXG$40</f>
        <v>0</v>
      </c>
      <c r="TXH3" s="2">
        <f>Time!TXH$40</f>
        <v>0</v>
      </c>
      <c r="TXI3" s="2">
        <f>Time!TXI$40</f>
        <v>0</v>
      </c>
      <c r="TXJ3" s="2">
        <f>Time!TXJ$40</f>
        <v>0</v>
      </c>
      <c r="TXK3" s="2">
        <f>Time!TXK$40</f>
        <v>0</v>
      </c>
      <c r="TXL3" s="2">
        <f>Time!TXL$40</f>
        <v>0</v>
      </c>
      <c r="TXM3" s="2">
        <f>Time!TXM$40</f>
        <v>0</v>
      </c>
      <c r="TXN3" s="2">
        <f>Time!TXN$40</f>
        <v>0</v>
      </c>
      <c r="TXO3" s="2">
        <f>Time!TXO$40</f>
        <v>0</v>
      </c>
      <c r="TXP3" s="2">
        <f>Time!TXP$40</f>
        <v>0</v>
      </c>
      <c r="TXQ3" s="2">
        <f>Time!TXQ$40</f>
        <v>0</v>
      </c>
      <c r="TXR3" s="2">
        <f>Time!TXR$40</f>
        <v>0</v>
      </c>
      <c r="TXS3" s="2">
        <f>Time!TXS$40</f>
        <v>0</v>
      </c>
      <c r="TXT3" s="2">
        <f>Time!TXT$40</f>
        <v>0</v>
      </c>
      <c r="TXU3" s="2">
        <f>Time!TXU$40</f>
        <v>0</v>
      </c>
      <c r="TXV3" s="2">
        <f>Time!TXV$40</f>
        <v>0</v>
      </c>
      <c r="TXW3" s="2">
        <f>Time!TXW$40</f>
        <v>0</v>
      </c>
      <c r="TXX3" s="2">
        <f>Time!TXX$40</f>
        <v>0</v>
      </c>
      <c r="TXY3" s="2">
        <f>Time!TXY$40</f>
        <v>0</v>
      </c>
      <c r="TXZ3" s="2">
        <f>Time!TXZ$40</f>
        <v>0</v>
      </c>
      <c r="TYA3" s="2">
        <f>Time!TYA$40</f>
        <v>0</v>
      </c>
      <c r="TYB3" s="2">
        <f>Time!TYB$40</f>
        <v>0</v>
      </c>
      <c r="TYC3" s="2">
        <f>Time!TYC$40</f>
        <v>0</v>
      </c>
      <c r="TYD3" s="2">
        <f>Time!TYD$40</f>
        <v>0</v>
      </c>
      <c r="TYE3" s="2">
        <f>Time!TYE$40</f>
        <v>0</v>
      </c>
      <c r="TYF3" s="2">
        <f>Time!TYF$40</f>
        <v>0</v>
      </c>
      <c r="TYG3" s="2">
        <f>Time!TYG$40</f>
        <v>0</v>
      </c>
      <c r="TYH3" s="2">
        <f>Time!TYH$40</f>
        <v>0</v>
      </c>
      <c r="TYI3" s="2">
        <f>Time!TYI$40</f>
        <v>0</v>
      </c>
      <c r="TYJ3" s="2">
        <f>Time!TYJ$40</f>
        <v>0</v>
      </c>
      <c r="TYK3" s="2">
        <f>Time!TYK$40</f>
        <v>0</v>
      </c>
      <c r="TYL3" s="2">
        <f>Time!TYL$40</f>
        <v>0</v>
      </c>
      <c r="TYM3" s="2">
        <f>Time!TYM$40</f>
        <v>0</v>
      </c>
      <c r="TYN3" s="2">
        <f>Time!TYN$40</f>
        <v>0</v>
      </c>
      <c r="TYO3" s="2">
        <f>Time!TYO$40</f>
        <v>0</v>
      </c>
      <c r="TYP3" s="2">
        <f>Time!TYP$40</f>
        <v>0</v>
      </c>
      <c r="TYQ3" s="2">
        <f>Time!TYQ$40</f>
        <v>0</v>
      </c>
      <c r="TYR3" s="2">
        <f>Time!TYR$40</f>
        <v>0</v>
      </c>
      <c r="TYS3" s="2">
        <f>Time!TYS$40</f>
        <v>0</v>
      </c>
      <c r="TYT3" s="2">
        <f>Time!TYT$40</f>
        <v>0</v>
      </c>
      <c r="TYU3" s="2">
        <f>Time!TYU$40</f>
        <v>0</v>
      </c>
      <c r="TYV3" s="2">
        <f>Time!TYV$40</f>
        <v>0</v>
      </c>
      <c r="TYW3" s="2">
        <f>Time!TYW$40</f>
        <v>0</v>
      </c>
      <c r="TYX3" s="2">
        <f>Time!TYX$40</f>
        <v>0</v>
      </c>
      <c r="TYY3" s="2">
        <f>Time!TYY$40</f>
        <v>0</v>
      </c>
      <c r="TYZ3" s="2">
        <f>Time!TYZ$40</f>
        <v>0</v>
      </c>
      <c r="TZA3" s="2">
        <f>Time!TZA$40</f>
        <v>0</v>
      </c>
      <c r="TZB3" s="2">
        <f>Time!TZB$40</f>
        <v>0</v>
      </c>
      <c r="TZC3" s="2">
        <f>Time!TZC$40</f>
        <v>0</v>
      </c>
      <c r="TZD3" s="2">
        <f>Time!TZD$40</f>
        <v>0</v>
      </c>
      <c r="TZE3" s="2">
        <f>Time!TZE$40</f>
        <v>0</v>
      </c>
      <c r="TZF3" s="2">
        <f>Time!TZF$40</f>
        <v>0</v>
      </c>
      <c r="TZG3" s="2">
        <f>Time!TZG$40</f>
        <v>0</v>
      </c>
      <c r="TZH3" s="2">
        <f>Time!TZH$40</f>
        <v>0</v>
      </c>
      <c r="TZI3" s="2">
        <f>Time!TZI$40</f>
        <v>0</v>
      </c>
      <c r="TZJ3" s="2">
        <f>Time!TZJ$40</f>
        <v>0</v>
      </c>
      <c r="TZK3" s="2">
        <f>Time!TZK$40</f>
        <v>0</v>
      </c>
      <c r="TZL3" s="2">
        <f>Time!TZL$40</f>
        <v>0</v>
      </c>
      <c r="TZM3" s="2">
        <f>Time!TZM$40</f>
        <v>0</v>
      </c>
      <c r="TZN3" s="2">
        <f>Time!TZN$40</f>
        <v>0</v>
      </c>
      <c r="TZO3" s="2">
        <f>Time!TZO$40</f>
        <v>0</v>
      </c>
      <c r="TZP3" s="2">
        <f>Time!TZP$40</f>
        <v>0</v>
      </c>
      <c r="TZQ3" s="2">
        <f>Time!TZQ$40</f>
        <v>0</v>
      </c>
      <c r="TZR3" s="2">
        <f>Time!TZR$40</f>
        <v>0</v>
      </c>
      <c r="TZS3" s="2">
        <f>Time!TZS$40</f>
        <v>0</v>
      </c>
      <c r="TZT3" s="2">
        <f>Time!TZT$40</f>
        <v>0</v>
      </c>
      <c r="TZU3" s="2">
        <f>Time!TZU$40</f>
        <v>0</v>
      </c>
      <c r="TZV3" s="2">
        <f>Time!TZV$40</f>
        <v>0</v>
      </c>
      <c r="TZW3" s="2">
        <f>Time!TZW$40</f>
        <v>0</v>
      </c>
      <c r="TZX3" s="2">
        <f>Time!TZX$40</f>
        <v>0</v>
      </c>
      <c r="TZY3" s="2">
        <f>Time!TZY$40</f>
        <v>0</v>
      </c>
      <c r="TZZ3" s="2">
        <f>Time!TZZ$40</f>
        <v>0</v>
      </c>
      <c r="UAA3" s="2">
        <f>Time!UAA$40</f>
        <v>0</v>
      </c>
      <c r="UAB3" s="2">
        <f>Time!UAB$40</f>
        <v>0</v>
      </c>
      <c r="UAC3" s="2">
        <f>Time!UAC$40</f>
        <v>0</v>
      </c>
      <c r="UAD3" s="2">
        <f>Time!UAD$40</f>
        <v>0</v>
      </c>
      <c r="UAE3" s="2">
        <f>Time!UAE$40</f>
        <v>0</v>
      </c>
      <c r="UAF3" s="2">
        <f>Time!UAF$40</f>
        <v>0</v>
      </c>
      <c r="UAG3" s="2">
        <f>Time!UAG$40</f>
        <v>0</v>
      </c>
      <c r="UAH3" s="2">
        <f>Time!UAH$40</f>
        <v>0</v>
      </c>
      <c r="UAI3" s="2">
        <f>Time!UAI$40</f>
        <v>0</v>
      </c>
      <c r="UAJ3" s="2">
        <f>Time!UAJ$40</f>
        <v>0</v>
      </c>
      <c r="UAK3" s="2">
        <f>Time!UAK$40</f>
        <v>0</v>
      </c>
      <c r="UAL3" s="2">
        <f>Time!UAL$40</f>
        <v>0</v>
      </c>
      <c r="UAM3" s="2">
        <f>Time!UAM$40</f>
        <v>0</v>
      </c>
      <c r="UAN3" s="2">
        <f>Time!UAN$40</f>
        <v>0</v>
      </c>
      <c r="UAO3" s="2">
        <f>Time!UAO$40</f>
        <v>0</v>
      </c>
      <c r="UAP3" s="2">
        <f>Time!UAP$40</f>
        <v>0</v>
      </c>
      <c r="UAQ3" s="2">
        <f>Time!UAQ$40</f>
        <v>0</v>
      </c>
      <c r="UAR3" s="2">
        <f>Time!UAR$40</f>
        <v>0</v>
      </c>
      <c r="UAS3" s="2">
        <f>Time!UAS$40</f>
        <v>0</v>
      </c>
      <c r="UAT3" s="2">
        <f>Time!UAT$40</f>
        <v>0</v>
      </c>
      <c r="UAU3" s="2">
        <f>Time!UAU$40</f>
        <v>0</v>
      </c>
      <c r="UAV3" s="2">
        <f>Time!UAV$40</f>
        <v>0</v>
      </c>
      <c r="UAW3" s="2">
        <f>Time!UAW$40</f>
        <v>0</v>
      </c>
      <c r="UAX3" s="2">
        <f>Time!UAX$40</f>
        <v>0</v>
      </c>
      <c r="UAY3" s="2">
        <f>Time!UAY$40</f>
        <v>0</v>
      </c>
      <c r="UAZ3" s="2">
        <f>Time!UAZ$40</f>
        <v>0</v>
      </c>
      <c r="UBA3" s="2">
        <f>Time!UBA$40</f>
        <v>0</v>
      </c>
      <c r="UBB3" s="2">
        <f>Time!UBB$40</f>
        <v>0</v>
      </c>
      <c r="UBC3" s="2">
        <f>Time!UBC$40</f>
        <v>0</v>
      </c>
      <c r="UBD3" s="2">
        <f>Time!UBD$40</f>
        <v>0</v>
      </c>
      <c r="UBE3" s="2">
        <f>Time!UBE$40</f>
        <v>0</v>
      </c>
      <c r="UBF3" s="2">
        <f>Time!UBF$40</f>
        <v>0</v>
      </c>
      <c r="UBG3" s="2">
        <f>Time!UBG$40</f>
        <v>0</v>
      </c>
      <c r="UBH3" s="2">
        <f>Time!UBH$40</f>
        <v>0</v>
      </c>
      <c r="UBI3" s="2">
        <f>Time!UBI$40</f>
        <v>0</v>
      </c>
      <c r="UBJ3" s="2">
        <f>Time!UBJ$40</f>
        <v>0</v>
      </c>
      <c r="UBK3" s="2">
        <f>Time!UBK$40</f>
        <v>0</v>
      </c>
      <c r="UBL3" s="2">
        <f>Time!UBL$40</f>
        <v>0</v>
      </c>
      <c r="UBM3" s="2">
        <f>Time!UBM$40</f>
        <v>0</v>
      </c>
      <c r="UBN3" s="2">
        <f>Time!UBN$40</f>
        <v>0</v>
      </c>
      <c r="UBO3" s="2">
        <f>Time!UBO$40</f>
        <v>0</v>
      </c>
      <c r="UBP3" s="2">
        <f>Time!UBP$40</f>
        <v>0</v>
      </c>
      <c r="UBQ3" s="2">
        <f>Time!UBQ$40</f>
        <v>0</v>
      </c>
      <c r="UBR3" s="2">
        <f>Time!UBR$40</f>
        <v>0</v>
      </c>
      <c r="UBS3" s="2">
        <f>Time!UBS$40</f>
        <v>0</v>
      </c>
      <c r="UBT3" s="2">
        <f>Time!UBT$40</f>
        <v>0</v>
      </c>
      <c r="UBU3" s="2">
        <f>Time!UBU$40</f>
        <v>0</v>
      </c>
      <c r="UBV3" s="2">
        <f>Time!UBV$40</f>
        <v>0</v>
      </c>
      <c r="UBW3" s="2">
        <f>Time!UBW$40</f>
        <v>0</v>
      </c>
      <c r="UBX3" s="2">
        <f>Time!UBX$40</f>
        <v>0</v>
      </c>
      <c r="UBY3" s="2">
        <f>Time!UBY$40</f>
        <v>0</v>
      </c>
      <c r="UBZ3" s="2">
        <f>Time!UBZ$40</f>
        <v>0</v>
      </c>
      <c r="UCA3" s="2">
        <f>Time!UCA$40</f>
        <v>0</v>
      </c>
      <c r="UCB3" s="2">
        <f>Time!UCB$40</f>
        <v>0</v>
      </c>
      <c r="UCC3" s="2">
        <f>Time!UCC$40</f>
        <v>0</v>
      </c>
      <c r="UCD3" s="2">
        <f>Time!UCD$40</f>
        <v>0</v>
      </c>
      <c r="UCE3" s="2">
        <f>Time!UCE$40</f>
        <v>0</v>
      </c>
      <c r="UCF3" s="2">
        <f>Time!UCF$40</f>
        <v>0</v>
      </c>
      <c r="UCG3" s="2">
        <f>Time!UCG$40</f>
        <v>0</v>
      </c>
      <c r="UCH3" s="2">
        <f>Time!UCH$40</f>
        <v>0</v>
      </c>
      <c r="UCI3" s="2">
        <f>Time!UCI$40</f>
        <v>0</v>
      </c>
      <c r="UCJ3" s="2">
        <f>Time!UCJ$40</f>
        <v>0</v>
      </c>
      <c r="UCK3" s="2">
        <f>Time!UCK$40</f>
        <v>0</v>
      </c>
      <c r="UCL3" s="2">
        <f>Time!UCL$40</f>
        <v>0</v>
      </c>
      <c r="UCM3" s="2">
        <f>Time!UCM$40</f>
        <v>0</v>
      </c>
      <c r="UCN3" s="2">
        <f>Time!UCN$40</f>
        <v>0</v>
      </c>
      <c r="UCO3" s="2">
        <f>Time!UCO$40</f>
        <v>0</v>
      </c>
      <c r="UCP3" s="2">
        <f>Time!UCP$40</f>
        <v>0</v>
      </c>
      <c r="UCQ3" s="2">
        <f>Time!UCQ$40</f>
        <v>0</v>
      </c>
      <c r="UCR3" s="2">
        <f>Time!UCR$40</f>
        <v>0</v>
      </c>
      <c r="UCS3" s="2">
        <f>Time!UCS$40</f>
        <v>0</v>
      </c>
      <c r="UCT3" s="2">
        <f>Time!UCT$40</f>
        <v>0</v>
      </c>
      <c r="UCU3" s="2">
        <f>Time!UCU$40</f>
        <v>0</v>
      </c>
      <c r="UCV3" s="2">
        <f>Time!UCV$40</f>
        <v>0</v>
      </c>
      <c r="UCW3" s="2">
        <f>Time!UCW$40</f>
        <v>0</v>
      </c>
      <c r="UCX3" s="2">
        <f>Time!UCX$40</f>
        <v>0</v>
      </c>
      <c r="UCY3" s="2">
        <f>Time!UCY$40</f>
        <v>0</v>
      </c>
      <c r="UCZ3" s="2">
        <f>Time!UCZ$40</f>
        <v>0</v>
      </c>
      <c r="UDA3" s="2">
        <f>Time!UDA$40</f>
        <v>0</v>
      </c>
      <c r="UDB3" s="2">
        <f>Time!UDB$40</f>
        <v>0</v>
      </c>
      <c r="UDC3" s="2">
        <f>Time!UDC$40</f>
        <v>0</v>
      </c>
      <c r="UDD3" s="2">
        <f>Time!UDD$40</f>
        <v>0</v>
      </c>
      <c r="UDE3" s="2">
        <f>Time!UDE$40</f>
        <v>0</v>
      </c>
      <c r="UDF3" s="2">
        <f>Time!UDF$40</f>
        <v>0</v>
      </c>
      <c r="UDG3" s="2">
        <f>Time!UDG$40</f>
        <v>0</v>
      </c>
      <c r="UDH3" s="2">
        <f>Time!UDH$40</f>
        <v>0</v>
      </c>
      <c r="UDI3" s="2">
        <f>Time!UDI$40</f>
        <v>0</v>
      </c>
      <c r="UDJ3" s="2">
        <f>Time!UDJ$40</f>
        <v>0</v>
      </c>
      <c r="UDK3" s="2">
        <f>Time!UDK$40</f>
        <v>0</v>
      </c>
      <c r="UDL3" s="2">
        <f>Time!UDL$40</f>
        <v>0</v>
      </c>
      <c r="UDM3" s="2">
        <f>Time!UDM$40</f>
        <v>0</v>
      </c>
      <c r="UDN3" s="2">
        <f>Time!UDN$40</f>
        <v>0</v>
      </c>
      <c r="UDO3" s="2">
        <f>Time!UDO$40</f>
        <v>0</v>
      </c>
      <c r="UDP3" s="2">
        <f>Time!UDP$40</f>
        <v>0</v>
      </c>
      <c r="UDQ3" s="2">
        <f>Time!UDQ$40</f>
        <v>0</v>
      </c>
      <c r="UDR3" s="2">
        <f>Time!UDR$40</f>
        <v>0</v>
      </c>
      <c r="UDS3" s="2">
        <f>Time!UDS$40</f>
        <v>0</v>
      </c>
      <c r="UDT3" s="2">
        <f>Time!UDT$40</f>
        <v>0</v>
      </c>
      <c r="UDU3" s="2">
        <f>Time!UDU$40</f>
        <v>0</v>
      </c>
      <c r="UDV3" s="2">
        <f>Time!UDV$40</f>
        <v>0</v>
      </c>
      <c r="UDW3" s="2">
        <f>Time!UDW$40</f>
        <v>0</v>
      </c>
      <c r="UDX3" s="2">
        <f>Time!UDX$40</f>
        <v>0</v>
      </c>
      <c r="UDY3" s="2">
        <f>Time!UDY$40</f>
        <v>0</v>
      </c>
      <c r="UDZ3" s="2">
        <f>Time!UDZ$40</f>
        <v>0</v>
      </c>
      <c r="UEA3" s="2">
        <f>Time!UEA$40</f>
        <v>0</v>
      </c>
      <c r="UEB3" s="2">
        <f>Time!UEB$40</f>
        <v>0</v>
      </c>
      <c r="UEC3" s="2">
        <f>Time!UEC$40</f>
        <v>0</v>
      </c>
      <c r="UED3" s="2">
        <f>Time!UED$40</f>
        <v>0</v>
      </c>
      <c r="UEE3" s="2">
        <f>Time!UEE$40</f>
        <v>0</v>
      </c>
      <c r="UEF3" s="2">
        <f>Time!UEF$40</f>
        <v>0</v>
      </c>
      <c r="UEG3" s="2">
        <f>Time!UEG$40</f>
        <v>0</v>
      </c>
      <c r="UEH3" s="2">
        <f>Time!UEH$40</f>
        <v>0</v>
      </c>
      <c r="UEI3" s="2">
        <f>Time!UEI$40</f>
        <v>0</v>
      </c>
      <c r="UEJ3" s="2">
        <f>Time!UEJ$40</f>
        <v>0</v>
      </c>
      <c r="UEK3" s="2">
        <f>Time!UEK$40</f>
        <v>0</v>
      </c>
      <c r="UEL3" s="2">
        <f>Time!UEL$40</f>
        <v>0</v>
      </c>
      <c r="UEM3" s="2">
        <f>Time!UEM$40</f>
        <v>0</v>
      </c>
      <c r="UEN3" s="2">
        <f>Time!UEN$40</f>
        <v>0</v>
      </c>
      <c r="UEO3" s="2">
        <f>Time!UEO$40</f>
        <v>0</v>
      </c>
      <c r="UEP3" s="2">
        <f>Time!UEP$40</f>
        <v>0</v>
      </c>
      <c r="UEQ3" s="2">
        <f>Time!UEQ$40</f>
        <v>0</v>
      </c>
      <c r="UER3" s="2">
        <f>Time!UER$40</f>
        <v>0</v>
      </c>
      <c r="UES3" s="2">
        <f>Time!UES$40</f>
        <v>0</v>
      </c>
      <c r="UET3" s="2">
        <f>Time!UET$40</f>
        <v>0</v>
      </c>
      <c r="UEU3" s="2">
        <f>Time!UEU$40</f>
        <v>0</v>
      </c>
      <c r="UEV3" s="2">
        <f>Time!UEV$40</f>
        <v>0</v>
      </c>
      <c r="UEW3" s="2">
        <f>Time!UEW$40</f>
        <v>0</v>
      </c>
      <c r="UEX3" s="2">
        <f>Time!UEX$40</f>
        <v>0</v>
      </c>
      <c r="UEY3" s="2">
        <f>Time!UEY$40</f>
        <v>0</v>
      </c>
      <c r="UEZ3" s="2">
        <f>Time!UEZ$40</f>
        <v>0</v>
      </c>
      <c r="UFA3" s="2">
        <f>Time!UFA$40</f>
        <v>0</v>
      </c>
      <c r="UFB3" s="2">
        <f>Time!UFB$40</f>
        <v>0</v>
      </c>
      <c r="UFC3" s="2">
        <f>Time!UFC$40</f>
        <v>0</v>
      </c>
      <c r="UFD3" s="2">
        <f>Time!UFD$40</f>
        <v>0</v>
      </c>
      <c r="UFE3" s="2">
        <f>Time!UFE$40</f>
        <v>0</v>
      </c>
      <c r="UFF3" s="2">
        <f>Time!UFF$40</f>
        <v>0</v>
      </c>
      <c r="UFG3" s="2">
        <f>Time!UFG$40</f>
        <v>0</v>
      </c>
      <c r="UFH3" s="2">
        <f>Time!UFH$40</f>
        <v>0</v>
      </c>
      <c r="UFI3" s="2">
        <f>Time!UFI$40</f>
        <v>0</v>
      </c>
      <c r="UFJ3" s="2">
        <f>Time!UFJ$40</f>
        <v>0</v>
      </c>
      <c r="UFK3" s="2">
        <f>Time!UFK$40</f>
        <v>0</v>
      </c>
      <c r="UFL3" s="2">
        <f>Time!UFL$40</f>
        <v>0</v>
      </c>
      <c r="UFM3" s="2">
        <f>Time!UFM$40</f>
        <v>0</v>
      </c>
      <c r="UFN3" s="2">
        <f>Time!UFN$40</f>
        <v>0</v>
      </c>
      <c r="UFO3" s="2">
        <f>Time!UFO$40</f>
        <v>0</v>
      </c>
      <c r="UFP3" s="2">
        <f>Time!UFP$40</f>
        <v>0</v>
      </c>
      <c r="UFQ3" s="2">
        <f>Time!UFQ$40</f>
        <v>0</v>
      </c>
      <c r="UFR3" s="2">
        <f>Time!UFR$40</f>
        <v>0</v>
      </c>
      <c r="UFS3" s="2">
        <f>Time!UFS$40</f>
        <v>0</v>
      </c>
      <c r="UFT3" s="2">
        <f>Time!UFT$40</f>
        <v>0</v>
      </c>
      <c r="UFU3" s="2">
        <f>Time!UFU$40</f>
        <v>0</v>
      </c>
      <c r="UFV3" s="2">
        <f>Time!UFV$40</f>
        <v>0</v>
      </c>
      <c r="UFW3" s="2">
        <f>Time!UFW$40</f>
        <v>0</v>
      </c>
      <c r="UFX3" s="2">
        <f>Time!UFX$40</f>
        <v>0</v>
      </c>
      <c r="UFY3" s="2">
        <f>Time!UFY$40</f>
        <v>0</v>
      </c>
      <c r="UFZ3" s="2">
        <f>Time!UFZ$40</f>
        <v>0</v>
      </c>
      <c r="UGA3" s="2">
        <f>Time!UGA$40</f>
        <v>0</v>
      </c>
      <c r="UGB3" s="2">
        <f>Time!UGB$40</f>
        <v>0</v>
      </c>
      <c r="UGC3" s="2">
        <f>Time!UGC$40</f>
        <v>0</v>
      </c>
      <c r="UGD3" s="2">
        <f>Time!UGD$40</f>
        <v>0</v>
      </c>
      <c r="UGE3" s="2">
        <f>Time!UGE$40</f>
        <v>0</v>
      </c>
      <c r="UGF3" s="2">
        <f>Time!UGF$40</f>
        <v>0</v>
      </c>
      <c r="UGG3" s="2">
        <f>Time!UGG$40</f>
        <v>0</v>
      </c>
      <c r="UGH3" s="2">
        <f>Time!UGH$40</f>
        <v>0</v>
      </c>
      <c r="UGI3" s="2">
        <f>Time!UGI$40</f>
        <v>0</v>
      </c>
      <c r="UGJ3" s="2">
        <f>Time!UGJ$40</f>
        <v>0</v>
      </c>
      <c r="UGK3" s="2">
        <f>Time!UGK$40</f>
        <v>0</v>
      </c>
      <c r="UGL3" s="2">
        <f>Time!UGL$40</f>
        <v>0</v>
      </c>
      <c r="UGM3" s="2">
        <f>Time!UGM$40</f>
        <v>0</v>
      </c>
      <c r="UGN3" s="2">
        <f>Time!UGN$40</f>
        <v>0</v>
      </c>
      <c r="UGO3" s="2">
        <f>Time!UGO$40</f>
        <v>0</v>
      </c>
      <c r="UGP3" s="2">
        <f>Time!UGP$40</f>
        <v>0</v>
      </c>
      <c r="UGQ3" s="2">
        <f>Time!UGQ$40</f>
        <v>0</v>
      </c>
      <c r="UGR3" s="2">
        <f>Time!UGR$40</f>
        <v>0</v>
      </c>
      <c r="UGS3" s="2">
        <f>Time!UGS$40</f>
        <v>0</v>
      </c>
      <c r="UGT3" s="2">
        <f>Time!UGT$40</f>
        <v>0</v>
      </c>
      <c r="UGU3" s="2">
        <f>Time!UGU$40</f>
        <v>0</v>
      </c>
      <c r="UGV3" s="2">
        <f>Time!UGV$40</f>
        <v>0</v>
      </c>
      <c r="UGW3" s="2">
        <f>Time!UGW$40</f>
        <v>0</v>
      </c>
      <c r="UGX3" s="2">
        <f>Time!UGX$40</f>
        <v>0</v>
      </c>
      <c r="UGY3" s="2">
        <f>Time!UGY$40</f>
        <v>0</v>
      </c>
      <c r="UGZ3" s="2">
        <f>Time!UGZ$40</f>
        <v>0</v>
      </c>
      <c r="UHA3" s="2">
        <f>Time!UHA$40</f>
        <v>0</v>
      </c>
      <c r="UHB3" s="2">
        <f>Time!UHB$40</f>
        <v>0</v>
      </c>
      <c r="UHC3" s="2">
        <f>Time!UHC$40</f>
        <v>0</v>
      </c>
      <c r="UHD3" s="2">
        <f>Time!UHD$40</f>
        <v>0</v>
      </c>
      <c r="UHE3" s="2">
        <f>Time!UHE$40</f>
        <v>0</v>
      </c>
      <c r="UHF3" s="2">
        <f>Time!UHF$40</f>
        <v>0</v>
      </c>
      <c r="UHG3" s="2">
        <f>Time!UHG$40</f>
        <v>0</v>
      </c>
      <c r="UHH3" s="2">
        <f>Time!UHH$40</f>
        <v>0</v>
      </c>
      <c r="UHI3" s="2">
        <f>Time!UHI$40</f>
        <v>0</v>
      </c>
      <c r="UHJ3" s="2">
        <f>Time!UHJ$40</f>
        <v>0</v>
      </c>
      <c r="UHK3" s="2">
        <f>Time!UHK$40</f>
        <v>0</v>
      </c>
      <c r="UHL3" s="2">
        <f>Time!UHL$40</f>
        <v>0</v>
      </c>
      <c r="UHM3" s="2">
        <f>Time!UHM$40</f>
        <v>0</v>
      </c>
      <c r="UHN3" s="2">
        <f>Time!UHN$40</f>
        <v>0</v>
      </c>
      <c r="UHO3" s="2">
        <f>Time!UHO$40</f>
        <v>0</v>
      </c>
      <c r="UHP3" s="2">
        <f>Time!UHP$40</f>
        <v>0</v>
      </c>
      <c r="UHQ3" s="2">
        <f>Time!UHQ$40</f>
        <v>0</v>
      </c>
      <c r="UHR3" s="2">
        <f>Time!UHR$40</f>
        <v>0</v>
      </c>
      <c r="UHS3" s="2">
        <f>Time!UHS$40</f>
        <v>0</v>
      </c>
      <c r="UHT3" s="2">
        <f>Time!UHT$40</f>
        <v>0</v>
      </c>
      <c r="UHU3" s="2">
        <f>Time!UHU$40</f>
        <v>0</v>
      </c>
      <c r="UHV3" s="2">
        <f>Time!UHV$40</f>
        <v>0</v>
      </c>
      <c r="UHW3" s="2">
        <f>Time!UHW$40</f>
        <v>0</v>
      </c>
      <c r="UHX3" s="2">
        <f>Time!UHX$40</f>
        <v>0</v>
      </c>
      <c r="UHY3" s="2">
        <f>Time!UHY$40</f>
        <v>0</v>
      </c>
      <c r="UHZ3" s="2">
        <f>Time!UHZ$40</f>
        <v>0</v>
      </c>
      <c r="UIA3" s="2">
        <f>Time!UIA$40</f>
        <v>0</v>
      </c>
      <c r="UIB3" s="2">
        <f>Time!UIB$40</f>
        <v>0</v>
      </c>
      <c r="UIC3" s="2">
        <f>Time!UIC$40</f>
        <v>0</v>
      </c>
      <c r="UID3" s="2">
        <f>Time!UID$40</f>
        <v>0</v>
      </c>
      <c r="UIE3" s="2">
        <f>Time!UIE$40</f>
        <v>0</v>
      </c>
      <c r="UIF3" s="2">
        <f>Time!UIF$40</f>
        <v>0</v>
      </c>
      <c r="UIG3" s="2">
        <f>Time!UIG$40</f>
        <v>0</v>
      </c>
      <c r="UIH3" s="2">
        <f>Time!UIH$40</f>
        <v>0</v>
      </c>
      <c r="UII3" s="2">
        <f>Time!UII$40</f>
        <v>0</v>
      </c>
      <c r="UIJ3" s="2">
        <f>Time!UIJ$40</f>
        <v>0</v>
      </c>
      <c r="UIK3" s="2">
        <f>Time!UIK$40</f>
        <v>0</v>
      </c>
      <c r="UIL3" s="2">
        <f>Time!UIL$40</f>
        <v>0</v>
      </c>
      <c r="UIM3" s="2">
        <f>Time!UIM$40</f>
        <v>0</v>
      </c>
      <c r="UIN3" s="2">
        <f>Time!UIN$40</f>
        <v>0</v>
      </c>
      <c r="UIO3" s="2">
        <f>Time!UIO$40</f>
        <v>0</v>
      </c>
      <c r="UIP3" s="2">
        <f>Time!UIP$40</f>
        <v>0</v>
      </c>
      <c r="UIQ3" s="2">
        <f>Time!UIQ$40</f>
        <v>0</v>
      </c>
      <c r="UIR3" s="2">
        <f>Time!UIR$40</f>
        <v>0</v>
      </c>
      <c r="UIS3" s="2">
        <f>Time!UIS$40</f>
        <v>0</v>
      </c>
      <c r="UIT3" s="2">
        <f>Time!UIT$40</f>
        <v>0</v>
      </c>
      <c r="UIU3" s="2">
        <f>Time!UIU$40</f>
        <v>0</v>
      </c>
      <c r="UIV3" s="2">
        <f>Time!UIV$40</f>
        <v>0</v>
      </c>
      <c r="UIW3" s="2">
        <f>Time!UIW$40</f>
        <v>0</v>
      </c>
      <c r="UIX3" s="2">
        <f>Time!UIX$40</f>
        <v>0</v>
      </c>
      <c r="UIY3" s="2">
        <f>Time!UIY$40</f>
        <v>0</v>
      </c>
      <c r="UIZ3" s="2">
        <f>Time!UIZ$40</f>
        <v>0</v>
      </c>
      <c r="UJA3" s="2">
        <f>Time!UJA$40</f>
        <v>0</v>
      </c>
      <c r="UJB3" s="2">
        <f>Time!UJB$40</f>
        <v>0</v>
      </c>
      <c r="UJC3" s="2">
        <f>Time!UJC$40</f>
        <v>0</v>
      </c>
      <c r="UJD3" s="2">
        <f>Time!UJD$40</f>
        <v>0</v>
      </c>
      <c r="UJE3" s="2">
        <f>Time!UJE$40</f>
        <v>0</v>
      </c>
      <c r="UJF3" s="2">
        <f>Time!UJF$40</f>
        <v>0</v>
      </c>
      <c r="UJG3" s="2">
        <f>Time!UJG$40</f>
        <v>0</v>
      </c>
      <c r="UJH3" s="2">
        <f>Time!UJH$40</f>
        <v>0</v>
      </c>
      <c r="UJI3" s="2">
        <f>Time!UJI$40</f>
        <v>0</v>
      </c>
      <c r="UJJ3" s="2">
        <f>Time!UJJ$40</f>
        <v>0</v>
      </c>
      <c r="UJK3" s="2">
        <f>Time!UJK$40</f>
        <v>0</v>
      </c>
      <c r="UJL3" s="2">
        <f>Time!UJL$40</f>
        <v>0</v>
      </c>
      <c r="UJM3" s="2">
        <f>Time!UJM$40</f>
        <v>0</v>
      </c>
      <c r="UJN3" s="2">
        <f>Time!UJN$40</f>
        <v>0</v>
      </c>
      <c r="UJO3" s="2">
        <f>Time!UJO$40</f>
        <v>0</v>
      </c>
      <c r="UJP3" s="2">
        <f>Time!UJP$40</f>
        <v>0</v>
      </c>
      <c r="UJQ3" s="2">
        <f>Time!UJQ$40</f>
        <v>0</v>
      </c>
      <c r="UJR3" s="2">
        <f>Time!UJR$40</f>
        <v>0</v>
      </c>
      <c r="UJS3" s="2">
        <f>Time!UJS$40</f>
        <v>0</v>
      </c>
      <c r="UJT3" s="2">
        <f>Time!UJT$40</f>
        <v>0</v>
      </c>
      <c r="UJU3" s="2">
        <f>Time!UJU$40</f>
        <v>0</v>
      </c>
      <c r="UJV3" s="2">
        <f>Time!UJV$40</f>
        <v>0</v>
      </c>
      <c r="UJW3" s="2">
        <f>Time!UJW$40</f>
        <v>0</v>
      </c>
      <c r="UJX3" s="2">
        <f>Time!UJX$40</f>
        <v>0</v>
      </c>
      <c r="UJY3" s="2">
        <f>Time!UJY$40</f>
        <v>0</v>
      </c>
      <c r="UJZ3" s="2">
        <f>Time!UJZ$40</f>
        <v>0</v>
      </c>
      <c r="UKA3" s="2">
        <f>Time!UKA$40</f>
        <v>0</v>
      </c>
      <c r="UKB3" s="2">
        <f>Time!UKB$40</f>
        <v>0</v>
      </c>
      <c r="UKC3" s="2">
        <f>Time!UKC$40</f>
        <v>0</v>
      </c>
      <c r="UKD3" s="2">
        <f>Time!UKD$40</f>
        <v>0</v>
      </c>
      <c r="UKE3" s="2">
        <f>Time!UKE$40</f>
        <v>0</v>
      </c>
      <c r="UKF3" s="2">
        <f>Time!UKF$40</f>
        <v>0</v>
      </c>
      <c r="UKG3" s="2">
        <f>Time!UKG$40</f>
        <v>0</v>
      </c>
      <c r="UKH3" s="2">
        <f>Time!UKH$40</f>
        <v>0</v>
      </c>
      <c r="UKI3" s="2">
        <f>Time!UKI$40</f>
        <v>0</v>
      </c>
      <c r="UKJ3" s="2">
        <f>Time!UKJ$40</f>
        <v>0</v>
      </c>
      <c r="UKK3" s="2">
        <f>Time!UKK$40</f>
        <v>0</v>
      </c>
      <c r="UKL3" s="2">
        <f>Time!UKL$40</f>
        <v>0</v>
      </c>
      <c r="UKM3" s="2">
        <f>Time!UKM$40</f>
        <v>0</v>
      </c>
      <c r="UKN3" s="2">
        <f>Time!UKN$40</f>
        <v>0</v>
      </c>
      <c r="UKO3" s="2">
        <f>Time!UKO$40</f>
        <v>0</v>
      </c>
      <c r="UKP3" s="2">
        <f>Time!UKP$40</f>
        <v>0</v>
      </c>
      <c r="UKQ3" s="2">
        <f>Time!UKQ$40</f>
        <v>0</v>
      </c>
      <c r="UKR3" s="2">
        <f>Time!UKR$40</f>
        <v>0</v>
      </c>
      <c r="UKS3" s="2">
        <f>Time!UKS$40</f>
        <v>0</v>
      </c>
      <c r="UKT3" s="2">
        <f>Time!UKT$40</f>
        <v>0</v>
      </c>
      <c r="UKU3" s="2">
        <f>Time!UKU$40</f>
        <v>0</v>
      </c>
      <c r="UKV3" s="2">
        <f>Time!UKV$40</f>
        <v>0</v>
      </c>
      <c r="UKW3" s="2">
        <f>Time!UKW$40</f>
        <v>0</v>
      </c>
      <c r="UKX3" s="2">
        <f>Time!UKX$40</f>
        <v>0</v>
      </c>
      <c r="UKY3" s="2">
        <f>Time!UKY$40</f>
        <v>0</v>
      </c>
      <c r="UKZ3" s="2">
        <f>Time!UKZ$40</f>
        <v>0</v>
      </c>
      <c r="ULA3" s="2">
        <f>Time!ULA$40</f>
        <v>0</v>
      </c>
      <c r="ULB3" s="2">
        <f>Time!ULB$40</f>
        <v>0</v>
      </c>
      <c r="ULC3" s="2">
        <f>Time!ULC$40</f>
        <v>0</v>
      </c>
      <c r="ULD3" s="2">
        <f>Time!ULD$40</f>
        <v>0</v>
      </c>
      <c r="ULE3" s="2">
        <f>Time!ULE$40</f>
        <v>0</v>
      </c>
      <c r="ULF3" s="2">
        <f>Time!ULF$40</f>
        <v>0</v>
      </c>
      <c r="ULG3" s="2">
        <f>Time!ULG$40</f>
        <v>0</v>
      </c>
      <c r="ULH3" s="2">
        <f>Time!ULH$40</f>
        <v>0</v>
      </c>
      <c r="ULI3" s="2">
        <f>Time!ULI$40</f>
        <v>0</v>
      </c>
      <c r="ULJ3" s="2">
        <f>Time!ULJ$40</f>
        <v>0</v>
      </c>
      <c r="ULK3" s="2">
        <f>Time!ULK$40</f>
        <v>0</v>
      </c>
      <c r="ULL3" s="2">
        <f>Time!ULL$40</f>
        <v>0</v>
      </c>
      <c r="ULM3" s="2">
        <f>Time!ULM$40</f>
        <v>0</v>
      </c>
      <c r="ULN3" s="2">
        <f>Time!ULN$40</f>
        <v>0</v>
      </c>
      <c r="ULO3" s="2">
        <f>Time!ULO$40</f>
        <v>0</v>
      </c>
      <c r="ULP3" s="2">
        <f>Time!ULP$40</f>
        <v>0</v>
      </c>
      <c r="ULQ3" s="2">
        <f>Time!ULQ$40</f>
        <v>0</v>
      </c>
      <c r="ULR3" s="2">
        <f>Time!ULR$40</f>
        <v>0</v>
      </c>
      <c r="ULS3" s="2">
        <f>Time!ULS$40</f>
        <v>0</v>
      </c>
      <c r="ULT3" s="2">
        <f>Time!ULT$40</f>
        <v>0</v>
      </c>
      <c r="ULU3" s="2">
        <f>Time!ULU$40</f>
        <v>0</v>
      </c>
      <c r="ULV3" s="2">
        <f>Time!ULV$40</f>
        <v>0</v>
      </c>
      <c r="ULW3" s="2">
        <f>Time!ULW$40</f>
        <v>0</v>
      </c>
      <c r="ULX3" s="2">
        <f>Time!ULX$40</f>
        <v>0</v>
      </c>
      <c r="ULY3" s="2">
        <f>Time!ULY$40</f>
        <v>0</v>
      </c>
      <c r="ULZ3" s="2">
        <f>Time!ULZ$40</f>
        <v>0</v>
      </c>
      <c r="UMA3" s="2">
        <f>Time!UMA$40</f>
        <v>0</v>
      </c>
      <c r="UMB3" s="2">
        <f>Time!UMB$40</f>
        <v>0</v>
      </c>
      <c r="UMC3" s="2">
        <f>Time!UMC$40</f>
        <v>0</v>
      </c>
      <c r="UMD3" s="2">
        <f>Time!UMD$40</f>
        <v>0</v>
      </c>
      <c r="UME3" s="2">
        <f>Time!UME$40</f>
        <v>0</v>
      </c>
      <c r="UMF3" s="2">
        <f>Time!UMF$40</f>
        <v>0</v>
      </c>
      <c r="UMG3" s="2">
        <f>Time!UMG$40</f>
        <v>0</v>
      </c>
      <c r="UMH3" s="2">
        <f>Time!UMH$40</f>
        <v>0</v>
      </c>
      <c r="UMI3" s="2">
        <f>Time!UMI$40</f>
        <v>0</v>
      </c>
      <c r="UMJ3" s="2">
        <f>Time!UMJ$40</f>
        <v>0</v>
      </c>
      <c r="UMK3" s="2">
        <f>Time!UMK$40</f>
        <v>0</v>
      </c>
      <c r="UML3" s="2">
        <f>Time!UML$40</f>
        <v>0</v>
      </c>
      <c r="UMM3" s="2">
        <f>Time!UMM$40</f>
        <v>0</v>
      </c>
      <c r="UMN3" s="2">
        <f>Time!UMN$40</f>
        <v>0</v>
      </c>
      <c r="UMO3" s="2">
        <f>Time!UMO$40</f>
        <v>0</v>
      </c>
      <c r="UMP3" s="2">
        <f>Time!UMP$40</f>
        <v>0</v>
      </c>
      <c r="UMQ3" s="2">
        <f>Time!UMQ$40</f>
        <v>0</v>
      </c>
      <c r="UMR3" s="2">
        <f>Time!UMR$40</f>
        <v>0</v>
      </c>
      <c r="UMS3" s="2">
        <f>Time!UMS$40</f>
        <v>0</v>
      </c>
      <c r="UMT3" s="2">
        <f>Time!UMT$40</f>
        <v>0</v>
      </c>
      <c r="UMU3" s="2">
        <f>Time!UMU$40</f>
        <v>0</v>
      </c>
      <c r="UMV3" s="2">
        <f>Time!UMV$40</f>
        <v>0</v>
      </c>
      <c r="UMW3" s="2">
        <f>Time!UMW$40</f>
        <v>0</v>
      </c>
      <c r="UMX3" s="2">
        <f>Time!UMX$40</f>
        <v>0</v>
      </c>
      <c r="UMY3" s="2">
        <f>Time!UMY$40</f>
        <v>0</v>
      </c>
      <c r="UMZ3" s="2">
        <f>Time!UMZ$40</f>
        <v>0</v>
      </c>
      <c r="UNA3" s="2">
        <f>Time!UNA$40</f>
        <v>0</v>
      </c>
      <c r="UNB3" s="2">
        <f>Time!UNB$40</f>
        <v>0</v>
      </c>
      <c r="UNC3" s="2">
        <f>Time!UNC$40</f>
        <v>0</v>
      </c>
      <c r="UND3" s="2">
        <f>Time!UND$40</f>
        <v>0</v>
      </c>
      <c r="UNE3" s="2">
        <f>Time!UNE$40</f>
        <v>0</v>
      </c>
      <c r="UNF3" s="2">
        <f>Time!UNF$40</f>
        <v>0</v>
      </c>
      <c r="UNG3" s="2">
        <f>Time!UNG$40</f>
        <v>0</v>
      </c>
      <c r="UNH3" s="2">
        <f>Time!UNH$40</f>
        <v>0</v>
      </c>
      <c r="UNI3" s="2">
        <f>Time!UNI$40</f>
        <v>0</v>
      </c>
      <c r="UNJ3" s="2">
        <f>Time!UNJ$40</f>
        <v>0</v>
      </c>
      <c r="UNK3" s="2">
        <f>Time!UNK$40</f>
        <v>0</v>
      </c>
      <c r="UNL3" s="2">
        <f>Time!UNL$40</f>
        <v>0</v>
      </c>
      <c r="UNM3" s="2">
        <f>Time!UNM$40</f>
        <v>0</v>
      </c>
      <c r="UNN3" s="2">
        <f>Time!UNN$40</f>
        <v>0</v>
      </c>
      <c r="UNO3" s="2">
        <f>Time!UNO$40</f>
        <v>0</v>
      </c>
      <c r="UNP3" s="2">
        <f>Time!UNP$40</f>
        <v>0</v>
      </c>
      <c r="UNQ3" s="2">
        <f>Time!UNQ$40</f>
        <v>0</v>
      </c>
      <c r="UNR3" s="2">
        <f>Time!UNR$40</f>
        <v>0</v>
      </c>
      <c r="UNS3" s="2">
        <f>Time!UNS$40</f>
        <v>0</v>
      </c>
      <c r="UNT3" s="2">
        <f>Time!UNT$40</f>
        <v>0</v>
      </c>
      <c r="UNU3" s="2">
        <f>Time!UNU$40</f>
        <v>0</v>
      </c>
      <c r="UNV3" s="2">
        <f>Time!UNV$40</f>
        <v>0</v>
      </c>
      <c r="UNW3" s="2">
        <f>Time!UNW$40</f>
        <v>0</v>
      </c>
      <c r="UNX3" s="2">
        <f>Time!UNX$40</f>
        <v>0</v>
      </c>
      <c r="UNY3" s="2">
        <f>Time!UNY$40</f>
        <v>0</v>
      </c>
      <c r="UNZ3" s="2">
        <f>Time!UNZ$40</f>
        <v>0</v>
      </c>
      <c r="UOA3" s="2">
        <f>Time!UOA$40</f>
        <v>0</v>
      </c>
      <c r="UOB3" s="2">
        <f>Time!UOB$40</f>
        <v>0</v>
      </c>
      <c r="UOC3" s="2">
        <f>Time!UOC$40</f>
        <v>0</v>
      </c>
      <c r="UOD3" s="2">
        <f>Time!UOD$40</f>
        <v>0</v>
      </c>
      <c r="UOE3" s="2">
        <f>Time!UOE$40</f>
        <v>0</v>
      </c>
      <c r="UOF3" s="2">
        <f>Time!UOF$40</f>
        <v>0</v>
      </c>
      <c r="UOG3" s="2">
        <f>Time!UOG$40</f>
        <v>0</v>
      </c>
      <c r="UOH3" s="2">
        <f>Time!UOH$40</f>
        <v>0</v>
      </c>
      <c r="UOI3" s="2">
        <f>Time!UOI$40</f>
        <v>0</v>
      </c>
      <c r="UOJ3" s="2">
        <f>Time!UOJ$40</f>
        <v>0</v>
      </c>
      <c r="UOK3" s="2">
        <f>Time!UOK$40</f>
        <v>0</v>
      </c>
      <c r="UOL3" s="2">
        <f>Time!UOL$40</f>
        <v>0</v>
      </c>
      <c r="UOM3" s="2">
        <f>Time!UOM$40</f>
        <v>0</v>
      </c>
      <c r="UON3" s="2">
        <f>Time!UON$40</f>
        <v>0</v>
      </c>
      <c r="UOO3" s="2">
        <f>Time!UOO$40</f>
        <v>0</v>
      </c>
      <c r="UOP3" s="2">
        <f>Time!UOP$40</f>
        <v>0</v>
      </c>
      <c r="UOQ3" s="2">
        <f>Time!UOQ$40</f>
        <v>0</v>
      </c>
      <c r="UOR3" s="2">
        <f>Time!UOR$40</f>
        <v>0</v>
      </c>
      <c r="UOS3" s="2">
        <f>Time!UOS$40</f>
        <v>0</v>
      </c>
      <c r="UOT3" s="2">
        <f>Time!UOT$40</f>
        <v>0</v>
      </c>
      <c r="UOU3" s="2">
        <f>Time!UOU$40</f>
        <v>0</v>
      </c>
      <c r="UOV3" s="2">
        <f>Time!UOV$40</f>
        <v>0</v>
      </c>
      <c r="UOW3" s="2">
        <f>Time!UOW$40</f>
        <v>0</v>
      </c>
      <c r="UOX3" s="2">
        <f>Time!UOX$40</f>
        <v>0</v>
      </c>
      <c r="UOY3" s="2">
        <f>Time!UOY$40</f>
        <v>0</v>
      </c>
      <c r="UOZ3" s="2">
        <f>Time!UOZ$40</f>
        <v>0</v>
      </c>
      <c r="UPA3" s="2">
        <f>Time!UPA$40</f>
        <v>0</v>
      </c>
      <c r="UPB3" s="2">
        <f>Time!UPB$40</f>
        <v>0</v>
      </c>
      <c r="UPC3" s="2">
        <f>Time!UPC$40</f>
        <v>0</v>
      </c>
      <c r="UPD3" s="2">
        <f>Time!UPD$40</f>
        <v>0</v>
      </c>
      <c r="UPE3" s="2">
        <f>Time!UPE$40</f>
        <v>0</v>
      </c>
      <c r="UPF3" s="2">
        <f>Time!UPF$40</f>
        <v>0</v>
      </c>
      <c r="UPG3" s="2">
        <f>Time!UPG$40</f>
        <v>0</v>
      </c>
      <c r="UPH3" s="2">
        <f>Time!UPH$40</f>
        <v>0</v>
      </c>
      <c r="UPI3" s="2">
        <f>Time!UPI$40</f>
        <v>0</v>
      </c>
      <c r="UPJ3" s="2">
        <f>Time!UPJ$40</f>
        <v>0</v>
      </c>
      <c r="UPK3" s="2">
        <f>Time!UPK$40</f>
        <v>0</v>
      </c>
      <c r="UPL3" s="2">
        <f>Time!UPL$40</f>
        <v>0</v>
      </c>
      <c r="UPM3" s="2">
        <f>Time!UPM$40</f>
        <v>0</v>
      </c>
      <c r="UPN3" s="2">
        <f>Time!UPN$40</f>
        <v>0</v>
      </c>
      <c r="UPO3" s="2">
        <f>Time!UPO$40</f>
        <v>0</v>
      </c>
      <c r="UPP3" s="2">
        <f>Time!UPP$40</f>
        <v>0</v>
      </c>
      <c r="UPQ3" s="2">
        <f>Time!UPQ$40</f>
        <v>0</v>
      </c>
      <c r="UPR3" s="2">
        <f>Time!UPR$40</f>
        <v>0</v>
      </c>
      <c r="UPS3" s="2">
        <f>Time!UPS$40</f>
        <v>0</v>
      </c>
      <c r="UPT3" s="2">
        <f>Time!UPT$40</f>
        <v>0</v>
      </c>
      <c r="UPU3" s="2">
        <f>Time!UPU$40</f>
        <v>0</v>
      </c>
      <c r="UPV3" s="2">
        <f>Time!UPV$40</f>
        <v>0</v>
      </c>
      <c r="UPW3" s="2">
        <f>Time!UPW$40</f>
        <v>0</v>
      </c>
      <c r="UPX3" s="2">
        <f>Time!UPX$40</f>
        <v>0</v>
      </c>
      <c r="UPY3" s="2">
        <f>Time!UPY$40</f>
        <v>0</v>
      </c>
      <c r="UPZ3" s="2">
        <f>Time!UPZ$40</f>
        <v>0</v>
      </c>
      <c r="UQA3" s="2">
        <f>Time!UQA$40</f>
        <v>0</v>
      </c>
      <c r="UQB3" s="2">
        <f>Time!UQB$40</f>
        <v>0</v>
      </c>
      <c r="UQC3" s="2">
        <f>Time!UQC$40</f>
        <v>0</v>
      </c>
      <c r="UQD3" s="2">
        <f>Time!UQD$40</f>
        <v>0</v>
      </c>
      <c r="UQE3" s="2">
        <f>Time!UQE$40</f>
        <v>0</v>
      </c>
      <c r="UQF3" s="2">
        <f>Time!UQF$40</f>
        <v>0</v>
      </c>
      <c r="UQG3" s="2">
        <f>Time!UQG$40</f>
        <v>0</v>
      </c>
      <c r="UQH3" s="2">
        <f>Time!UQH$40</f>
        <v>0</v>
      </c>
      <c r="UQI3" s="2">
        <f>Time!UQI$40</f>
        <v>0</v>
      </c>
      <c r="UQJ3" s="2">
        <f>Time!UQJ$40</f>
        <v>0</v>
      </c>
      <c r="UQK3" s="2">
        <f>Time!UQK$40</f>
        <v>0</v>
      </c>
      <c r="UQL3" s="2">
        <f>Time!UQL$40</f>
        <v>0</v>
      </c>
      <c r="UQM3" s="2">
        <f>Time!UQM$40</f>
        <v>0</v>
      </c>
      <c r="UQN3" s="2">
        <f>Time!UQN$40</f>
        <v>0</v>
      </c>
      <c r="UQO3" s="2">
        <f>Time!UQO$40</f>
        <v>0</v>
      </c>
      <c r="UQP3" s="2">
        <f>Time!UQP$40</f>
        <v>0</v>
      </c>
      <c r="UQQ3" s="2">
        <f>Time!UQQ$40</f>
        <v>0</v>
      </c>
      <c r="UQR3" s="2">
        <f>Time!UQR$40</f>
        <v>0</v>
      </c>
      <c r="UQS3" s="2">
        <f>Time!UQS$40</f>
        <v>0</v>
      </c>
      <c r="UQT3" s="2">
        <f>Time!UQT$40</f>
        <v>0</v>
      </c>
      <c r="UQU3" s="2">
        <f>Time!UQU$40</f>
        <v>0</v>
      </c>
      <c r="UQV3" s="2">
        <f>Time!UQV$40</f>
        <v>0</v>
      </c>
      <c r="UQW3" s="2">
        <f>Time!UQW$40</f>
        <v>0</v>
      </c>
      <c r="UQX3" s="2">
        <f>Time!UQX$40</f>
        <v>0</v>
      </c>
      <c r="UQY3" s="2">
        <f>Time!UQY$40</f>
        <v>0</v>
      </c>
      <c r="UQZ3" s="2">
        <f>Time!UQZ$40</f>
        <v>0</v>
      </c>
      <c r="URA3" s="2">
        <f>Time!URA$40</f>
        <v>0</v>
      </c>
      <c r="URB3" s="2">
        <f>Time!URB$40</f>
        <v>0</v>
      </c>
      <c r="URC3" s="2">
        <f>Time!URC$40</f>
        <v>0</v>
      </c>
      <c r="URD3" s="2">
        <f>Time!URD$40</f>
        <v>0</v>
      </c>
      <c r="URE3" s="2">
        <f>Time!URE$40</f>
        <v>0</v>
      </c>
      <c r="URF3" s="2">
        <f>Time!URF$40</f>
        <v>0</v>
      </c>
      <c r="URG3" s="2">
        <f>Time!URG$40</f>
        <v>0</v>
      </c>
      <c r="URH3" s="2">
        <f>Time!URH$40</f>
        <v>0</v>
      </c>
      <c r="URI3" s="2">
        <f>Time!URI$40</f>
        <v>0</v>
      </c>
      <c r="URJ3" s="2">
        <f>Time!URJ$40</f>
        <v>0</v>
      </c>
      <c r="URK3" s="2">
        <f>Time!URK$40</f>
        <v>0</v>
      </c>
      <c r="URL3" s="2">
        <f>Time!URL$40</f>
        <v>0</v>
      </c>
      <c r="URM3" s="2">
        <f>Time!URM$40</f>
        <v>0</v>
      </c>
      <c r="URN3" s="2">
        <f>Time!URN$40</f>
        <v>0</v>
      </c>
      <c r="URO3" s="2">
        <f>Time!URO$40</f>
        <v>0</v>
      </c>
      <c r="URP3" s="2">
        <f>Time!URP$40</f>
        <v>0</v>
      </c>
      <c r="URQ3" s="2">
        <f>Time!URQ$40</f>
        <v>0</v>
      </c>
      <c r="URR3" s="2">
        <f>Time!URR$40</f>
        <v>0</v>
      </c>
      <c r="URS3" s="2">
        <f>Time!URS$40</f>
        <v>0</v>
      </c>
      <c r="URT3" s="2">
        <f>Time!URT$40</f>
        <v>0</v>
      </c>
      <c r="URU3" s="2">
        <f>Time!URU$40</f>
        <v>0</v>
      </c>
      <c r="URV3" s="2">
        <f>Time!URV$40</f>
        <v>0</v>
      </c>
      <c r="URW3" s="2">
        <f>Time!URW$40</f>
        <v>0</v>
      </c>
      <c r="URX3" s="2">
        <f>Time!URX$40</f>
        <v>0</v>
      </c>
      <c r="URY3" s="2">
        <f>Time!URY$40</f>
        <v>0</v>
      </c>
      <c r="URZ3" s="2">
        <f>Time!URZ$40</f>
        <v>0</v>
      </c>
      <c r="USA3" s="2">
        <f>Time!USA$40</f>
        <v>0</v>
      </c>
      <c r="USB3" s="2">
        <f>Time!USB$40</f>
        <v>0</v>
      </c>
      <c r="USC3" s="2">
        <f>Time!USC$40</f>
        <v>0</v>
      </c>
      <c r="USD3" s="2">
        <f>Time!USD$40</f>
        <v>0</v>
      </c>
      <c r="USE3" s="2">
        <f>Time!USE$40</f>
        <v>0</v>
      </c>
      <c r="USF3" s="2">
        <f>Time!USF$40</f>
        <v>0</v>
      </c>
      <c r="USG3" s="2">
        <f>Time!USG$40</f>
        <v>0</v>
      </c>
      <c r="USH3" s="2">
        <f>Time!USH$40</f>
        <v>0</v>
      </c>
      <c r="USI3" s="2">
        <f>Time!USI$40</f>
        <v>0</v>
      </c>
      <c r="USJ3" s="2">
        <f>Time!USJ$40</f>
        <v>0</v>
      </c>
      <c r="USK3" s="2">
        <f>Time!USK$40</f>
        <v>0</v>
      </c>
      <c r="USL3" s="2">
        <f>Time!USL$40</f>
        <v>0</v>
      </c>
      <c r="USM3" s="2">
        <f>Time!USM$40</f>
        <v>0</v>
      </c>
      <c r="USN3" s="2">
        <f>Time!USN$40</f>
        <v>0</v>
      </c>
      <c r="USO3" s="2">
        <f>Time!USO$40</f>
        <v>0</v>
      </c>
      <c r="USP3" s="2">
        <f>Time!USP$40</f>
        <v>0</v>
      </c>
      <c r="USQ3" s="2">
        <f>Time!USQ$40</f>
        <v>0</v>
      </c>
      <c r="USR3" s="2">
        <f>Time!USR$40</f>
        <v>0</v>
      </c>
      <c r="USS3" s="2">
        <f>Time!USS$40</f>
        <v>0</v>
      </c>
      <c r="UST3" s="2">
        <f>Time!UST$40</f>
        <v>0</v>
      </c>
      <c r="USU3" s="2">
        <f>Time!USU$40</f>
        <v>0</v>
      </c>
      <c r="USV3" s="2">
        <f>Time!USV$40</f>
        <v>0</v>
      </c>
      <c r="USW3" s="2">
        <f>Time!USW$40</f>
        <v>0</v>
      </c>
      <c r="USX3" s="2">
        <f>Time!USX$40</f>
        <v>0</v>
      </c>
      <c r="USY3" s="2">
        <f>Time!USY$40</f>
        <v>0</v>
      </c>
      <c r="USZ3" s="2">
        <f>Time!USZ$40</f>
        <v>0</v>
      </c>
      <c r="UTA3" s="2">
        <f>Time!UTA$40</f>
        <v>0</v>
      </c>
      <c r="UTB3" s="2">
        <f>Time!UTB$40</f>
        <v>0</v>
      </c>
      <c r="UTC3" s="2">
        <f>Time!UTC$40</f>
        <v>0</v>
      </c>
      <c r="UTD3" s="2">
        <f>Time!UTD$40</f>
        <v>0</v>
      </c>
      <c r="UTE3" s="2">
        <f>Time!UTE$40</f>
        <v>0</v>
      </c>
      <c r="UTF3" s="2">
        <f>Time!UTF$40</f>
        <v>0</v>
      </c>
      <c r="UTG3" s="2">
        <f>Time!UTG$40</f>
        <v>0</v>
      </c>
      <c r="UTH3" s="2">
        <f>Time!UTH$40</f>
        <v>0</v>
      </c>
      <c r="UTI3" s="2">
        <f>Time!UTI$40</f>
        <v>0</v>
      </c>
      <c r="UTJ3" s="2">
        <f>Time!UTJ$40</f>
        <v>0</v>
      </c>
      <c r="UTK3" s="2">
        <f>Time!UTK$40</f>
        <v>0</v>
      </c>
      <c r="UTL3" s="2">
        <f>Time!UTL$40</f>
        <v>0</v>
      </c>
      <c r="UTM3" s="2">
        <f>Time!UTM$40</f>
        <v>0</v>
      </c>
      <c r="UTN3" s="2">
        <f>Time!UTN$40</f>
        <v>0</v>
      </c>
      <c r="UTO3" s="2">
        <f>Time!UTO$40</f>
        <v>0</v>
      </c>
      <c r="UTP3" s="2">
        <f>Time!UTP$40</f>
        <v>0</v>
      </c>
      <c r="UTQ3" s="2">
        <f>Time!UTQ$40</f>
        <v>0</v>
      </c>
      <c r="UTR3" s="2">
        <f>Time!UTR$40</f>
        <v>0</v>
      </c>
      <c r="UTS3" s="2">
        <f>Time!UTS$40</f>
        <v>0</v>
      </c>
      <c r="UTT3" s="2">
        <f>Time!UTT$40</f>
        <v>0</v>
      </c>
      <c r="UTU3" s="2">
        <f>Time!UTU$40</f>
        <v>0</v>
      </c>
      <c r="UTV3" s="2">
        <f>Time!UTV$40</f>
        <v>0</v>
      </c>
      <c r="UTW3" s="2">
        <f>Time!UTW$40</f>
        <v>0</v>
      </c>
      <c r="UTX3" s="2">
        <f>Time!UTX$40</f>
        <v>0</v>
      </c>
      <c r="UTY3" s="2">
        <f>Time!UTY$40</f>
        <v>0</v>
      </c>
      <c r="UTZ3" s="2">
        <f>Time!UTZ$40</f>
        <v>0</v>
      </c>
      <c r="UUA3" s="2">
        <f>Time!UUA$40</f>
        <v>0</v>
      </c>
      <c r="UUB3" s="2">
        <f>Time!UUB$40</f>
        <v>0</v>
      </c>
      <c r="UUC3" s="2">
        <f>Time!UUC$40</f>
        <v>0</v>
      </c>
      <c r="UUD3" s="2">
        <f>Time!UUD$40</f>
        <v>0</v>
      </c>
      <c r="UUE3" s="2">
        <f>Time!UUE$40</f>
        <v>0</v>
      </c>
      <c r="UUF3" s="2">
        <f>Time!UUF$40</f>
        <v>0</v>
      </c>
      <c r="UUG3" s="2">
        <f>Time!UUG$40</f>
        <v>0</v>
      </c>
      <c r="UUH3" s="2">
        <f>Time!UUH$40</f>
        <v>0</v>
      </c>
      <c r="UUI3" s="2">
        <f>Time!UUI$40</f>
        <v>0</v>
      </c>
      <c r="UUJ3" s="2">
        <f>Time!UUJ$40</f>
        <v>0</v>
      </c>
      <c r="UUK3" s="2">
        <f>Time!UUK$40</f>
        <v>0</v>
      </c>
      <c r="UUL3" s="2">
        <f>Time!UUL$40</f>
        <v>0</v>
      </c>
      <c r="UUM3" s="2">
        <f>Time!UUM$40</f>
        <v>0</v>
      </c>
      <c r="UUN3" s="2">
        <f>Time!UUN$40</f>
        <v>0</v>
      </c>
      <c r="UUO3" s="2">
        <f>Time!UUO$40</f>
        <v>0</v>
      </c>
      <c r="UUP3" s="2">
        <f>Time!UUP$40</f>
        <v>0</v>
      </c>
      <c r="UUQ3" s="2">
        <f>Time!UUQ$40</f>
        <v>0</v>
      </c>
      <c r="UUR3" s="2">
        <f>Time!UUR$40</f>
        <v>0</v>
      </c>
      <c r="UUS3" s="2">
        <f>Time!UUS$40</f>
        <v>0</v>
      </c>
      <c r="UUT3" s="2">
        <f>Time!UUT$40</f>
        <v>0</v>
      </c>
      <c r="UUU3" s="2">
        <f>Time!UUU$40</f>
        <v>0</v>
      </c>
      <c r="UUV3" s="2">
        <f>Time!UUV$40</f>
        <v>0</v>
      </c>
      <c r="UUW3" s="2">
        <f>Time!UUW$40</f>
        <v>0</v>
      </c>
      <c r="UUX3" s="2">
        <f>Time!UUX$40</f>
        <v>0</v>
      </c>
      <c r="UUY3" s="2">
        <f>Time!UUY$40</f>
        <v>0</v>
      </c>
      <c r="UUZ3" s="2">
        <f>Time!UUZ$40</f>
        <v>0</v>
      </c>
      <c r="UVA3" s="2">
        <f>Time!UVA$40</f>
        <v>0</v>
      </c>
      <c r="UVB3" s="2">
        <f>Time!UVB$40</f>
        <v>0</v>
      </c>
      <c r="UVC3" s="2">
        <f>Time!UVC$40</f>
        <v>0</v>
      </c>
      <c r="UVD3" s="2">
        <f>Time!UVD$40</f>
        <v>0</v>
      </c>
      <c r="UVE3" s="2">
        <f>Time!UVE$40</f>
        <v>0</v>
      </c>
      <c r="UVF3" s="2">
        <f>Time!UVF$40</f>
        <v>0</v>
      </c>
      <c r="UVG3" s="2">
        <f>Time!UVG$40</f>
        <v>0</v>
      </c>
      <c r="UVH3" s="2">
        <f>Time!UVH$40</f>
        <v>0</v>
      </c>
      <c r="UVI3" s="2">
        <f>Time!UVI$40</f>
        <v>0</v>
      </c>
      <c r="UVJ3" s="2">
        <f>Time!UVJ$40</f>
        <v>0</v>
      </c>
      <c r="UVK3" s="2">
        <f>Time!UVK$40</f>
        <v>0</v>
      </c>
      <c r="UVL3" s="2">
        <f>Time!UVL$40</f>
        <v>0</v>
      </c>
      <c r="UVM3" s="2">
        <f>Time!UVM$40</f>
        <v>0</v>
      </c>
      <c r="UVN3" s="2">
        <f>Time!UVN$40</f>
        <v>0</v>
      </c>
      <c r="UVO3" s="2">
        <f>Time!UVO$40</f>
        <v>0</v>
      </c>
      <c r="UVP3" s="2">
        <f>Time!UVP$40</f>
        <v>0</v>
      </c>
      <c r="UVQ3" s="2">
        <f>Time!UVQ$40</f>
        <v>0</v>
      </c>
      <c r="UVR3" s="2">
        <f>Time!UVR$40</f>
        <v>0</v>
      </c>
      <c r="UVS3" s="2">
        <f>Time!UVS$40</f>
        <v>0</v>
      </c>
      <c r="UVT3" s="2">
        <f>Time!UVT$40</f>
        <v>0</v>
      </c>
      <c r="UVU3" s="2">
        <f>Time!UVU$40</f>
        <v>0</v>
      </c>
      <c r="UVV3" s="2">
        <f>Time!UVV$40</f>
        <v>0</v>
      </c>
      <c r="UVW3" s="2">
        <f>Time!UVW$40</f>
        <v>0</v>
      </c>
      <c r="UVX3" s="2">
        <f>Time!UVX$40</f>
        <v>0</v>
      </c>
      <c r="UVY3" s="2">
        <f>Time!UVY$40</f>
        <v>0</v>
      </c>
      <c r="UVZ3" s="2">
        <f>Time!UVZ$40</f>
        <v>0</v>
      </c>
      <c r="UWA3" s="2">
        <f>Time!UWA$40</f>
        <v>0</v>
      </c>
      <c r="UWB3" s="2">
        <f>Time!UWB$40</f>
        <v>0</v>
      </c>
      <c r="UWC3" s="2">
        <f>Time!UWC$40</f>
        <v>0</v>
      </c>
      <c r="UWD3" s="2">
        <f>Time!UWD$40</f>
        <v>0</v>
      </c>
      <c r="UWE3" s="2">
        <f>Time!UWE$40</f>
        <v>0</v>
      </c>
      <c r="UWF3" s="2">
        <f>Time!UWF$40</f>
        <v>0</v>
      </c>
      <c r="UWG3" s="2">
        <f>Time!UWG$40</f>
        <v>0</v>
      </c>
      <c r="UWH3" s="2">
        <f>Time!UWH$40</f>
        <v>0</v>
      </c>
      <c r="UWI3" s="2">
        <f>Time!UWI$40</f>
        <v>0</v>
      </c>
      <c r="UWJ3" s="2">
        <f>Time!UWJ$40</f>
        <v>0</v>
      </c>
      <c r="UWK3" s="2">
        <f>Time!UWK$40</f>
        <v>0</v>
      </c>
      <c r="UWL3" s="2">
        <f>Time!UWL$40</f>
        <v>0</v>
      </c>
      <c r="UWM3" s="2">
        <f>Time!UWM$40</f>
        <v>0</v>
      </c>
      <c r="UWN3" s="2">
        <f>Time!UWN$40</f>
        <v>0</v>
      </c>
      <c r="UWO3" s="2">
        <f>Time!UWO$40</f>
        <v>0</v>
      </c>
      <c r="UWP3" s="2">
        <f>Time!UWP$40</f>
        <v>0</v>
      </c>
      <c r="UWQ3" s="2">
        <f>Time!UWQ$40</f>
        <v>0</v>
      </c>
      <c r="UWR3" s="2">
        <f>Time!UWR$40</f>
        <v>0</v>
      </c>
      <c r="UWS3" s="2">
        <f>Time!UWS$40</f>
        <v>0</v>
      </c>
      <c r="UWT3" s="2">
        <f>Time!UWT$40</f>
        <v>0</v>
      </c>
      <c r="UWU3" s="2">
        <f>Time!UWU$40</f>
        <v>0</v>
      </c>
      <c r="UWV3" s="2">
        <f>Time!UWV$40</f>
        <v>0</v>
      </c>
      <c r="UWW3" s="2">
        <f>Time!UWW$40</f>
        <v>0</v>
      </c>
      <c r="UWX3" s="2">
        <f>Time!UWX$40</f>
        <v>0</v>
      </c>
      <c r="UWY3" s="2">
        <f>Time!UWY$40</f>
        <v>0</v>
      </c>
      <c r="UWZ3" s="2">
        <f>Time!UWZ$40</f>
        <v>0</v>
      </c>
      <c r="UXA3" s="2">
        <f>Time!UXA$40</f>
        <v>0</v>
      </c>
      <c r="UXB3" s="2">
        <f>Time!UXB$40</f>
        <v>0</v>
      </c>
      <c r="UXC3" s="2">
        <f>Time!UXC$40</f>
        <v>0</v>
      </c>
      <c r="UXD3" s="2">
        <f>Time!UXD$40</f>
        <v>0</v>
      </c>
      <c r="UXE3" s="2">
        <f>Time!UXE$40</f>
        <v>0</v>
      </c>
      <c r="UXF3" s="2">
        <f>Time!UXF$40</f>
        <v>0</v>
      </c>
      <c r="UXG3" s="2">
        <f>Time!UXG$40</f>
        <v>0</v>
      </c>
      <c r="UXH3" s="2">
        <f>Time!UXH$40</f>
        <v>0</v>
      </c>
      <c r="UXI3" s="2">
        <f>Time!UXI$40</f>
        <v>0</v>
      </c>
      <c r="UXJ3" s="2">
        <f>Time!UXJ$40</f>
        <v>0</v>
      </c>
      <c r="UXK3" s="2">
        <f>Time!UXK$40</f>
        <v>0</v>
      </c>
      <c r="UXL3" s="2">
        <f>Time!UXL$40</f>
        <v>0</v>
      </c>
      <c r="UXM3" s="2">
        <f>Time!UXM$40</f>
        <v>0</v>
      </c>
      <c r="UXN3" s="2">
        <f>Time!UXN$40</f>
        <v>0</v>
      </c>
      <c r="UXO3" s="2">
        <f>Time!UXO$40</f>
        <v>0</v>
      </c>
      <c r="UXP3" s="2">
        <f>Time!UXP$40</f>
        <v>0</v>
      </c>
      <c r="UXQ3" s="2">
        <f>Time!UXQ$40</f>
        <v>0</v>
      </c>
      <c r="UXR3" s="2">
        <f>Time!UXR$40</f>
        <v>0</v>
      </c>
      <c r="UXS3" s="2">
        <f>Time!UXS$40</f>
        <v>0</v>
      </c>
      <c r="UXT3" s="2">
        <f>Time!UXT$40</f>
        <v>0</v>
      </c>
      <c r="UXU3" s="2">
        <f>Time!UXU$40</f>
        <v>0</v>
      </c>
      <c r="UXV3" s="2">
        <f>Time!UXV$40</f>
        <v>0</v>
      </c>
      <c r="UXW3" s="2">
        <f>Time!UXW$40</f>
        <v>0</v>
      </c>
      <c r="UXX3" s="2">
        <f>Time!UXX$40</f>
        <v>0</v>
      </c>
      <c r="UXY3" s="2">
        <f>Time!UXY$40</f>
        <v>0</v>
      </c>
      <c r="UXZ3" s="2">
        <f>Time!UXZ$40</f>
        <v>0</v>
      </c>
      <c r="UYA3" s="2">
        <f>Time!UYA$40</f>
        <v>0</v>
      </c>
      <c r="UYB3" s="2">
        <f>Time!UYB$40</f>
        <v>0</v>
      </c>
      <c r="UYC3" s="2">
        <f>Time!UYC$40</f>
        <v>0</v>
      </c>
      <c r="UYD3" s="2">
        <f>Time!UYD$40</f>
        <v>0</v>
      </c>
      <c r="UYE3" s="2">
        <f>Time!UYE$40</f>
        <v>0</v>
      </c>
      <c r="UYF3" s="2">
        <f>Time!UYF$40</f>
        <v>0</v>
      </c>
      <c r="UYG3" s="2">
        <f>Time!UYG$40</f>
        <v>0</v>
      </c>
      <c r="UYH3" s="2">
        <f>Time!UYH$40</f>
        <v>0</v>
      </c>
      <c r="UYI3" s="2">
        <f>Time!UYI$40</f>
        <v>0</v>
      </c>
      <c r="UYJ3" s="2">
        <f>Time!UYJ$40</f>
        <v>0</v>
      </c>
      <c r="UYK3" s="2">
        <f>Time!UYK$40</f>
        <v>0</v>
      </c>
      <c r="UYL3" s="2">
        <f>Time!UYL$40</f>
        <v>0</v>
      </c>
      <c r="UYM3" s="2">
        <f>Time!UYM$40</f>
        <v>0</v>
      </c>
      <c r="UYN3" s="2">
        <f>Time!UYN$40</f>
        <v>0</v>
      </c>
      <c r="UYO3" s="2">
        <f>Time!UYO$40</f>
        <v>0</v>
      </c>
      <c r="UYP3" s="2">
        <f>Time!UYP$40</f>
        <v>0</v>
      </c>
      <c r="UYQ3" s="2">
        <f>Time!UYQ$40</f>
        <v>0</v>
      </c>
      <c r="UYR3" s="2">
        <f>Time!UYR$40</f>
        <v>0</v>
      </c>
      <c r="UYS3" s="2">
        <f>Time!UYS$40</f>
        <v>0</v>
      </c>
      <c r="UYT3" s="2">
        <f>Time!UYT$40</f>
        <v>0</v>
      </c>
      <c r="UYU3" s="2">
        <f>Time!UYU$40</f>
        <v>0</v>
      </c>
      <c r="UYV3" s="2">
        <f>Time!UYV$40</f>
        <v>0</v>
      </c>
      <c r="UYW3" s="2">
        <f>Time!UYW$40</f>
        <v>0</v>
      </c>
      <c r="UYX3" s="2">
        <f>Time!UYX$40</f>
        <v>0</v>
      </c>
      <c r="UYY3" s="2">
        <f>Time!UYY$40</f>
        <v>0</v>
      </c>
      <c r="UYZ3" s="2">
        <f>Time!UYZ$40</f>
        <v>0</v>
      </c>
      <c r="UZA3" s="2">
        <f>Time!UZA$40</f>
        <v>0</v>
      </c>
      <c r="UZB3" s="2">
        <f>Time!UZB$40</f>
        <v>0</v>
      </c>
      <c r="UZC3" s="2">
        <f>Time!UZC$40</f>
        <v>0</v>
      </c>
      <c r="UZD3" s="2">
        <f>Time!UZD$40</f>
        <v>0</v>
      </c>
      <c r="UZE3" s="2">
        <f>Time!UZE$40</f>
        <v>0</v>
      </c>
      <c r="UZF3" s="2">
        <f>Time!UZF$40</f>
        <v>0</v>
      </c>
      <c r="UZG3" s="2">
        <f>Time!UZG$40</f>
        <v>0</v>
      </c>
      <c r="UZH3" s="2">
        <f>Time!UZH$40</f>
        <v>0</v>
      </c>
      <c r="UZI3" s="2">
        <f>Time!UZI$40</f>
        <v>0</v>
      </c>
      <c r="UZJ3" s="2">
        <f>Time!UZJ$40</f>
        <v>0</v>
      </c>
      <c r="UZK3" s="2">
        <f>Time!UZK$40</f>
        <v>0</v>
      </c>
      <c r="UZL3" s="2">
        <f>Time!UZL$40</f>
        <v>0</v>
      </c>
      <c r="UZM3" s="2">
        <f>Time!UZM$40</f>
        <v>0</v>
      </c>
      <c r="UZN3" s="2">
        <f>Time!UZN$40</f>
        <v>0</v>
      </c>
      <c r="UZO3" s="2">
        <f>Time!UZO$40</f>
        <v>0</v>
      </c>
      <c r="UZP3" s="2">
        <f>Time!UZP$40</f>
        <v>0</v>
      </c>
      <c r="UZQ3" s="2">
        <f>Time!UZQ$40</f>
        <v>0</v>
      </c>
      <c r="UZR3" s="2">
        <f>Time!UZR$40</f>
        <v>0</v>
      </c>
      <c r="UZS3" s="2">
        <f>Time!UZS$40</f>
        <v>0</v>
      </c>
      <c r="UZT3" s="2">
        <f>Time!UZT$40</f>
        <v>0</v>
      </c>
      <c r="UZU3" s="2">
        <f>Time!UZU$40</f>
        <v>0</v>
      </c>
      <c r="UZV3" s="2">
        <f>Time!UZV$40</f>
        <v>0</v>
      </c>
      <c r="UZW3" s="2">
        <f>Time!UZW$40</f>
        <v>0</v>
      </c>
      <c r="UZX3" s="2">
        <f>Time!UZX$40</f>
        <v>0</v>
      </c>
      <c r="UZY3" s="2">
        <f>Time!UZY$40</f>
        <v>0</v>
      </c>
      <c r="UZZ3" s="2">
        <f>Time!UZZ$40</f>
        <v>0</v>
      </c>
      <c r="VAA3" s="2">
        <f>Time!VAA$40</f>
        <v>0</v>
      </c>
      <c r="VAB3" s="2">
        <f>Time!VAB$40</f>
        <v>0</v>
      </c>
      <c r="VAC3" s="2">
        <f>Time!VAC$40</f>
        <v>0</v>
      </c>
      <c r="VAD3" s="2">
        <f>Time!VAD$40</f>
        <v>0</v>
      </c>
      <c r="VAE3" s="2">
        <f>Time!VAE$40</f>
        <v>0</v>
      </c>
      <c r="VAF3" s="2">
        <f>Time!VAF$40</f>
        <v>0</v>
      </c>
      <c r="VAG3" s="2">
        <f>Time!VAG$40</f>
        <v>0</v>
      </c>
      <c r="VAH3" s="2">
        <f>Time!VAH$40</f>
        <v>0</v>
      </c>
      <c r="VAI3" s="2">
        <f>Time!VAI$40</f>
        <v>0</v>
      </c>
      <c r="VAJ3" s="2">
        <f>Time!VAJ$40</f>
        <v>0</v>
      </c>
      <c r="VAK3" s="2">
        <f>Time!VAK$40</f>
        <v>0</v>
      </c>
      <c r="VAL3" s="2">
        <f>Time!VAL$40</f>
        <v>0</v>
      </c>
      <c r="VAM3" s="2">
        <f>Time!VAM$40</f>
        <v>0</v>
      </c>
      <c r="VAN3" s="2">
        <f>Time!VAN$40</f>
        <v>0</v>
      </c>
      <c r="VAO3" s="2">
        <f>Time!VAO$40</f>
        <v>0</v>
      </c>
      <c r="VAP3" s="2">
        <f>Time!VAP$40</f>
        <v>0</v>
      </c>
      <c r="VAQ3" s="2">
        <f>Time!VAQ$40</f>
        <v>0</v>
      </c>
      <c r="VAR3" s="2">
        <f>Time!VAR$40</f>
        <v>0</v>
      </c>
      <c r="VAS3" s="2">
        <f>Time!VAS$40</f>
        <v>0</v>
      </c>
      <c r="VAT3" s="2">
        <f>Time!VAT$40</f>
        <v>0</v>
      </c>
      <c r="VAU3" s="2">
        <f>Time!VAU$40</f>
        <v>0</v>
      </c>
      <c r="VAV3" s="2">
        <f>Time!VAV$40</f>
        <v>0</v>
      </c>
      <c r="VAW3" s="2">
        <f>Time!VAW$40</f>
        <v>0</v>
      </c>
      <c r="VAX3" s="2">
        <f>Time!VAX$40</f>
        <v>0</v>
      </c>
      <c r="VAY3" s="2">
        <f>Time!VAY$40</f>
        <v>0</v>
      </c>
      <c r="VAZ3" s="2">
        <f>Time!VAZ$40</f>
        <v>0</v>
      </c>
      <c r="VBA3" s="2">
        <f>Time!VBA$40</f>
        <v>0</v>
      </c>
      <c r="VBB3" s="2">
        <f>Time!VBB$40</f>
        <v>0</v>
      </c>
      <c r="VBC3" s="2">
        <f>Time!VBC$40</f>
        <v>0</v>
      </c>
      <c r="VBD3" s="2">
        <f>Time!VBD$40</f>
        <v>0</v>
      </c>
      <c r="VBE3" s="2">
        <f>Time!VBE$40</f>
        <v>0</v>
      </c>
      <c r="VBF3" s="2">
        <f>Time!VBF$40</f>
        <v>0</v>
      </c>
      <c r="VBG3" s="2">
        <f>Time!VBG$40</f>
        <v>0</v>
      </c>
      <c r="VBH3" s="2">
        <f>Time!VBH$40</f>
        <v>0</v>
      </c>
      <c r="VBI3" s="2">
        <f>Time!VBI$40</f>
        <v>0</v>
      </c>
      <c r="VBJ3" s="2">
        <f>Time!VBJ$40</f>
        <v>0</v>
      </c>
      <c r="VBK3" s="2">
        <f>Time!VBK$40</f>
        <v>0</v>
      </c>
      <c r="VBL3" s="2">
        <f>Time!VBL$40</f>
        <v>0</v>
      </c>
      <c r="VBM3" s="2">
        <f>Time!VBM$40</f>
        <v>0</v>
      </c>
      <c r="VBN3" s="2">
        <f>Time!VBN$40</f>
        <v>0</v>
      </c>
      <c r="VBO3" s="2">
        <f>Time!VBO$40</f>
        <v>0</v>
      </c>
      <c r="VBP3" s="2">
        <f>Time!VBP$40</f>
        <v>0</v>
      </c>
      <c r="VBQ3" s="2">
        <f>Time!VBQ$40</f>
        <v>0</v>
      </c>
      <c r="VBR3" s="2">
        <f>Time!VBR$40</f>
        <v>0</v>
      </c>
      <c r="VBS3" s="2">
        <f>Time!VBS$40</f>
        <v>0</v>
      </c>
      <c r="VBT3" s="2">
        <f>Time!VBT$40</f>
        <v>0</v>
      </c>
      <c r="VBU3" s="2">
        <f>Time!VBU$40</f>
        <v>0</v>
      </c>
      <c r="VBV3" s="2">
        <f>Time!VBV$40</f>
        <v>0</v>
      </c>
      <c r="VBW3" s="2">
        <f>Time!VBW$40</f>
        <v>0</v>
      </c>
      <c r="VBX3" s="2">
        <f>Time!VBX$40</f>
        <v>0</v>
      </c>
      <c r="VBY3" s="2">
        <f>Time!VBY$40</f>
        <v>0</v>
      </c>
      <c r="VBZ3" s="2">
        <f>Time!VBZ$40</f>
        <v>0</v>
      </c>
      <c r="VCA3" s="2">
        <f>Time!VCA$40</f>
        <v>0</v>
      </c>
      <c r="VCB3" s="2">
        <f>Time!VCB$40</f>
        <v>0</v>
      </c>
      <c r="VCC3" s="2">
        <f>Time!VCC$40</f>
        <v>0</v>
      </c>
      <c r="VCD3" s="2">
        <f>Time!VCD$40</f>
        <v>0</v>
      </c>
      <c r="VCE3" s="2">
        <f>Time!VCE$40</f>
        <v>0</v>
      </c>
      <c r="VCF3" s="2">
        <f>Time!VCF$40</f>
        <v>0</v>
      </c>
      <c r="VCG3" s="2">
        <f>Time!VCG$40</f>
        <v>0</v>
      </c>
      <c r="VCH3" s="2">
        <f>Time!VCH$40</f>
        <v>0</v>
      </c>
      <c r="VCI3" s="2">
        <f>Time!VCI$40</f>
        <v>0</v>
      </c>
      <c r="VCJ3" s="2">
        <f>Time!VCJ$40</f>
        <v>0</v>
      </c>
      <c r="VCK3" s="2">
        <f>Time!VCK$40</f>
        <v>0</v>
      </c>
      <c r="VCL3" s="2">
        <f>Time!VCL$40</f>
        <v>0</v>
      </c>
      <c r="VCM3" s="2">
        <f>Time!VCM$40</f>
        <v>0</v>
      </c>
      <c r="VCN3" s="2">
        <f>Time!VCN$40</f>
        <v>0</v>
      </c>
      <c r="VCO3" s="2">
        <f>Time!VCO$40</f>
        <v>0</v>
      </c>
      <c r="VCP3" s="2">
        <f>Time!VCP$40</f>
        <v>0</v>
      </c>
      <c r="VCQ3" s="2">
        <f>Time!VCQ$40</f>
        <v>0</v>
      </c>
      <c r="VCR3" s="2">
        <f>Time!VCR$40</f>
        <v>0</v>
      </c>
      <c r="VCS3" s="2">
        <f>Time!VCS$40</f>
        <v>0</v>
      </c>
      <c r="VCT3" s="2">
        <f>Time!VCT$40</f>
        <v>0</v>
      </c>
      <c r="VCU3" s="2">
        <f>Time!VCU$40</f>
        <v>0</v>
      </c>
      <c r="VCV3" s="2">
        <f>Time!VCV$40</f>
        <v>0</v>
      </c>
      <c r="VCW3" s="2">
        <f>Time!VCW$40</f>
        <v>0</v>
      </c>
      <c r="VCX3" s="2">
        <f>Time!VCX$40</f>
        <v>0</v>
      </c>
      <c r="VCY3" s="2">
        <f>Time!VCY$40</f>
        <v>0</v>
      </c>
      <c r="VCZ3" s="2">
        <f>Time!VCZ$40</f>
        <v>0</v>
      </c>
      <c r="VDA3" s="2">
        <f>Time!VDA$40</f>
        <v>0</v>
      </c>
      <c r="VDB3" s="2">
        <f>Time!VDB$40</f>
        <v>0</v>
      </c>
      <c r="VDC3" s="2">
        <f>Time!VDC$40</f>
        <v>0</v>
      </c>
      <c r="VDD3" s="2">
        <f>Time!VDD$40</f>
        <v>0</v>
      </c>
      <c r="VDE3" s="2">
        <f>Time!VDE$40</f>
        <v>0</v>
      </c>
      <c r="VDF3" s="2">
        <f>Time!VDF$40</f>
        <v>0</v>
      </c>
      <c r="VDG3" s="2">
        <f>Time!VDG$40</f>
        <v>0</v>
      </c>
      <c r="VDH3" s="2">
        <f>Time!VDH$40</f>
        <v>0</v>
      </c>
      <c r="VDI3" s="2">
        <f>Time!VDI$40</f>
        <v>0</v>
      </c>
      <c r="VDJ3" s="2">
        <f>Time!VDJ$40</f>
        <v>0</v>
      </c>
      <c r="VDK3" s="2">
        <f>Time!VDK$40</f>
        <v>0</v>
      </c>
      <c r="VDL3" s="2">
        <f>Time!VDL$40</f>
        <v>0</v>
      </c>
      <c r="VDM3" s="2">
        <f>Time!VDM$40</f>
        <v>0</v>
      </c>
      <c r="VDN3" s="2">
        <f>Time!VDN$40</f>
        <v>0</v>
      </c>
      <c r="VDO3" s="2">
        <f>Time!VDO$40</f>
        <v>0</v>
      </c>
      <c r="VDP3" s="2">
        <f>Time!VDP$40</f>
        <v>0</v>
      </c>
      <c r="VDQ3" s="2">
        <f>Time!VDQ$40</f>
        <v>0</v>
      </c>
      <c r="VDR3" s="2">
        <f>Time!VDR$40</f>
        <v>0</v>
      </c>
      <c r="VDS3" s="2">
        <f>Time!VDS$40</f>
        <v>0</v>
      </c>
      <c r="VDT3" s="2">
        <f>Time!VDT$40</f>
        <v>0</v>
      </c>
      <c r="VDU3" s="2">
        <f>Time!VDU$40</f>
        <v>0</v>
      </c>
      <c r="VDV3" s="2">
        <f>Time!VDV$40</f>
        <v>0</v>
      </c>
      <c r="VDW3" s="2">
        <f>Time!VDW$40</f>
        <v>0</v>
      </c>
      <c r="VDX3" s="2">
        <f>Time!VDX$40</f>
        <v>0</v>
      </c>
      <c r="VDY3" s="2">
        <f>Time!VDY$40</f>
        <v>0</v>
      </c>
      <c r="VDZ3" s="2">
        <f>Time!VDZ$40</f>
        <v>0</v>
      </c>
      <c r="VEA3" s="2">
        <f>Time!VEA$40</f>
        <v>0</v>
      </c>
      <c r="VEB3" s="2">
        <f>Time!VEB$40</f>
        <v>0</v>
      </c>
      <c r="VEC3" s="2">
        <f>Time!VEC$40</f>
        <v>0</v>
      </c>
      <c r="VED3" s="2">
        <f>Time!VED$40</f>
        <v>0</v>
      </c>
      <c r="VEE3" s="2">
        <f>Time!VEE$40</f>
        <v>0</v>
      </c>
      <c r="VEF3" s="2">
        <f>Time!VEF$40</f>
        <v>0</v>
      </c>
      <c r="VEG3" s="2">
        <f>Time!VEG$40</f>
        <v>0</v>
      </c>
      <c r="VEH3" s="2">
        <f>Time!VEH$40</f>
        <v>0</v>
      </c>
      <c r="VEI3" s="2">
        <f>Time!VEI$40</f>
        <v>0</v>
      </c>
      <c r="VEJ3" s="2">
        <f>Time!VEJ$40</f>
        <v>0</v>
      </c>
      <c r="VEK3" s="2">
        <f>Time!VEK$40</f>
        <v>0</v>
      </c>
      <c r="VEL3" s="2">
        <f>Time!VEL$40</f>
        <v>0</v>
      </c>
      <c r="VEM3" s="2">
        <f>Time!VEM$40</f>
        <v>0</v>
      </c>
      <c r="VEN3" s="2">
        <f>Time!VEN$40</f>
        <v>0</v>
      </c>
      <c r="VEO3" s="2">
        <f>Time!VEO$40</f>
        <v>0</v>
      </c>
      <c r="VEP3" s="2">
        <f>Time!VEP$40</f>
        <v>0</v>
      </c>
      <c r="VEQ3" s="2">
        <f>Time!VEQ$40</f>
        <v>0</v>
      </c>
      <c r="VER3" s="2">
        <f>Time!VER$40</f>
        <v>0</v>
      </c>
      <c r="VES3" s="2">
        <f>Time!VES$40</f>
        <v>0</v>
      </c>
      <c r="VET3" s="2">
        <f>Time!VET$40</f>
        <v>0</v>
      </c>
      <c r="VEU3" s="2">
        <f>Time!VEU$40</f>
        <v>0</v>
      </c>
      <c r="VEV3" s="2">
        <f>Time!VEV$40</f>
        <v>0</v>
      </c>
      <c r="VEW3" s="2">
        <f>Time!VEW$40</f>
        <v>0</v>
      </c>
      <c r="VEX3" s="2">
        <f>Time!VEX$40</f>
        <v>0</v>
      </c>
      <c r="VEY3" s="2">
        <f>Time!VEY$40</f>
        <v>0</v>
      </c>
      <c r="VEZ3" s="2">
        <f>Time!VEZ$40</f>
        <v>0</v>
      </c>
      <c r="VFA3" s="2">
        <f>Time!VFA$40</f>
        <v>0</v>
      </c>
      <c r="VFB3" s="2">
        <f>Time!VFB$40</f>
        <v>0</v>
      </c>
      <c r="VFC3" s="2">
        <f>Time!VFC$40</f>
        <v>0</v>
      </c>
      <c r="VFD3" s="2">
        <f>Time!VFD$40</f>
        <v>0</v>
      </c>
      <c r="VFE3" s="2">
        <f>Time!VFE$40</f>
        <v>0</v>
      </c>
      <c r="VFF3" s="2">
        <f>Time!VFF$40</f>
        <v>0</v>
      </c>
      <c r="VFG3" s="2">
        <f>Time!VFG$40</f>
        <v>0</v>
      </c>
      <c r="VFH3" s="2">
        <f>Time!VFH$40</f>
        <v>0</v>
      </c>
      <c r="VFI3" s="2">
        <f>Time!VFI$40</f>
        <v>0</v>
      </c>
      <c r="VFJ3" s="2">
        <f>Time!VFJ$40</f>
        <v>0</v>
      </c>
      <c r="VFK3" s="2">
        <f>Time!VFK$40</f>
        <v>0</v>
      </c>
      <c r="VFL3" s="2">
        <f>Time!VFL$40</f>
        <v>0</v>
      </c>
      <c r="VFM3" s="2">
        <f>Time!VFM$40</f>
        <v>0</v>
      </c>
      <c r="VFN3" s="2">
        <f>Time!VFN$40</f>
        <v>0</v>
      </c>
      <c r="VFO3" s="2">
        <f>Time!VFO$40</f>
        <v>0</v>
      </c>
      <c r="VFP3" s="2">
        <f>Time!VFP$40</f>
        <v>0</v>
      </c>
      <c r="VFQ3" s="2">
        <f>Time!VFQ$40</f>
        <v>0</v>
      </c>
      <c r="VFR3" s="2">
        <f>Time!VFR$40</f>
        <v>0</v>
      </c>
      <c r="VFS3" s="2">
        <f>Time!VFS$40</f>
        <v>0</v>
      </c>
      <c r="VFT3" s="2">
        <f>Time!VFT$40</f>
        <v>0</v>
      </c>
      <c r="VFU3" s="2">
        <f>Time!VFU$40</f>
        <v>0</v>
      </c>
      <c r="VFV3" s="2">
        <f>Time!VFV$40</f>
        <v>0</v>
      </c>
      <c r="VFW3" s="2">
        <f>Time!VFW$40</f>
        <v>0</v>
      </c>
      <c r="VFX3" s="2">
        <f>Time!VFX$40</f>
        <v>0</v>
      </c>
      <c r="VFY3" s="2">
        <f>Time!VFY$40</f>
        <v>0</v>
      </c>
      <c r="VFZ3" s="2">
        <f>Time!VFZ$40</f>
        <v>0</v>
      </c>
      <c r="VGA3" s="2">
        <f>Time!VGA$40</f>
        <v>0</v>
      </c>
      <c r="VGB3" s="2">
        <f>Time!VGB$40</f>
        <v>0</v>
      </c>
      <c r="VGC3" s="2">
        <f>Time!VGC$40</f>
        <v>0</v>
      </c>
      <c r="VGD3" s="2">
        <f>Time!VGD$40</f>
        <v>0</v>
      </c>
      <c r="VGE3" s="2">
        <f>Time!VGE$40</f>
        <v>0</v>
      </c>
      <c r="VGF3" s="2">
        <f>Time!VGF$40</f>
        <v>0</v>
      </c>
      <c r="VGG3" s="2">
        <f>Time!VGG$40</f>
        <v>0</v>
      </c>
      <c r="VGH3" s="2">
        <f>Time!VGH$40</f>
        <v>0</v>
      </c>
      <c r="VGI3" s="2">
        <f>Time!VGI$40</f>
        <v>0</v>
      </c>
      <c r="VGJ3" s="2">
        <f>Time!VGJ$40</f>
        <v>0</v>
      </c>
      <c r="VGK3" s="2">
        <f>Time!VGK$40</f>
        <v>0</v>
      </c>
      <c r="VGL3" s="2">
        <f>Time!VGL$40</f>
        <v>0</v>
      </c>
      <c r="VGM3" s="2">
        <f>Time!VGM$40</f>
        <v>0</v>
      </c>
      <c r="VGN3" s="2">
        <f>Time!VGN$40</f>
        <v>0</v>
      </c>
      <c r="VGO3" s="2">
        <f>Time!VGO$40</f>
        <v>0</v>
      </c>
      <c r="VGP3" s="2">
        <f>Time!VGP$40</f>
        <v>0</v>
      </c>
      <c r="VGQ3" s="2">
        <f>Time!VGQ$40</f>
        <v>0</v>
      </c>
      <c r="VGR3" s="2">
        <f>Time!VGR$40</f>
        <v>0</v>
      </c>
      <c r="VGS3" s="2">
        <f>Time!VGS$40</f>
        <v>0</v>
      </c>
      <c r="VGT3" s="2">
        <f>Time!VGT$40</f>
        <v>0</v>
      </c>
      <c r="VGU3" s="2">
        <f>Time!VGU$40</f>
        <v>0</v>
      </c>
      <c r="VGV3" s="2">
        <f>Time!VGV$40</f>
        <v>0</v>
      </c>
      <c r="VGW3" s="2">
        <f>Time!VGW$40</f>
        <v>0</v>
      </c>
      <c r="VGX3" s="2">
        <f>Time!VGX$40</f>
        <v>0</v>
      </c>
      <c r="VGY3" s="2">
        <f>Time!VGY$40</f>
        <v>0</v>
      </c>
      <c r="VGZ3" s="2">
        <f>Time!VGZ$40</f>
        <v>0</v>
      </c>
      <c r="VHA3" s="2">
        <f>Time!VHA$40</f>
        <v>0</v>
      </c>
      <c r="VHB3" s="2">
        <f>Time!VHB$40</f>
        <v>0</v>
      </c>
      <c r="VHC3" s="2">
        <f>Time!VHC$40</f>
        <v>0</v>
      </c>
      <c r="VHD3" s="2">
        <f>Time!VHD$40</f>
        <v>0</v>
      </c>
      <c r="VHE3" s="2">
        <f>Time!VHE$40</f>
        <v>0</v>
      </c>
      <c r="VHF3" s="2">
        <f>Time!VHF$40</f>
        <v>0</v>
      </c>
      <c r="VHG3" s="2">
        <f>Time!VHG$40</f>
        <v>0</v>
      </c>
      <c r="VHH3" s="2">
        <f>Time!VHH$40</f>
        <v>0</v>
      </c>
      <c r="VHI3" s="2">
        <f>Time!VHI$40</f>
        <v>0</v>
      </c>
      <c r="VHJ3" s="2">
        <f>Time!VHJ$40</f>
        <v>0</v>
      </c>
      <c r="VHK3" s="2">
        <f>Time!VHK$40</f>
        <v>0</v>
      </c>
      <c r="VHL3" s="2">
        <f>Time!VHL$40</f>
        <v>0</v>
      </c>
      <c r="VHM3" s="2">
        <f>Time!VHM$40</f>
        <v>0</v>
      </c>
      <c r="VHN3" s="2">
        <f>Time!VHN$40</f>
        <v>0</v>
      </c>
      <c r="VHO3" s="2">
        <f>Time!VHO$40</f>
        <v>0</v>
      </c>
      <c r="VHP3" s="2">
        <f>Time!VHP$40</f>
        <v>0</v>
      </c>
      <c r="VHQ3" s="2">
        <f>Time!VHQ$40</f>
        <v>0</v>
      </c>
      <c r="VHR3" s="2">
        <f>Time!VHR$40</f>
        <v>0</v>
      </c>
      <c r="VHS3" s="2">
        <f>Time!VHS$40</f>
        <v>0</v>
      </c>
      <c r="VHT3" s="2">
        <f>Time!VHT$40</f>
        <v>0</v>
      </c>
      <c r="VHU3" s="2">
        <f>Time!VHU$40</f>
        <v>0</v>
      </c>
      <c r="VHV3" s="2">
        <f>Time!VHV$40</f>
        <v>0</v>
      </c>
      <c r="VHW3" s="2">
        <f>Time!VHW$40</f>
        <v>0</v>
      </c>
      <c r="VHX3" s="2">
        <f>Time!VHX$40</f>
        <v>0</v>
      </c>
      <c r="VHY3" s="2">
        <f>Time!VHY$40</f>
        <v>0</v>
      </c>
      <c r="VHZ3" s="2">
        <f>Time!VHZ$40</f>
        <v>0</v>
      </c>
      <c r="VIA3" s="2">
        <f>Time!VIA$40</f>
        <v>0</v>
      </c>
      <c r="VIB3" s="2">
        <f>Time!VIB$40</f>
        <v>0</v>
      </c>
      <c r="VIC3" s="2">
        <f>Time!VIC$40</f>
        <v>0</v>
      </c>
      <c r="VID3" s="2">
        <f>Time!VID$40</f>
        <v>0</v>
      </c>
      <c r="VIE3" s="2">
        <f>Time!VIE$40</f>
        <v>0</v>
      </c>
      <c r="VIF3" s="2">
        <f>Time!VIF$40</f>
        <v>0</v>
      </c>
      <c r="VIG3" s="2">
        <f>Time!VIG$40</f>
        <v>0</v>
      </c>
      <c r="VIH3" s="2">
        <f>Time!VIH$40</f>
        <v>0</v>
      </c>
      <c r="VII3" s="2">
        <f>Time!VII$40</f>
        <v>0</v>
      </c>
      <c r="VIJ3" s="2">
        <f>Time!VIJ$40</f>
        <v>0</v>
      </c>
      <c r="VIK3" s="2">
        <f>Time!VIK$40</f>
        <v>0</v>
      </c>
      <c r="VIL3" s="2">
        <f>Time!VIL$40</f>
        <v>0</v>
      </c>
      <c r="VIM3" s="2">
        <f>Time!VIM$40</f>
        <v>0</v>
      </c>
      <c r="VIN3" s="2">
        <f>Time!VIN$40</f>
        <v>0</v>
      </c>
      <c r="VIO3" s="2">
        <f>Time!VIO$40</f>
        <v>0</v>
      </c>
      <c r="VIP3" s="2">
        <f>Time!VIP$40</f>
        <v>0</v>
      </c>
      <c r="VIQ3" s="2">
        <f>Time!VIQ$40</f>
        <v>0</v>
      </c>
      <c r="VIR3" s="2">
        <f>Time!VIR$40</f>
        <v>0</v>
      </c>
      <c r="VIS3" s="2">
        <f>Time!VIS$40</f>
        <v>0</v>
      </c>
      <c r="VIT3" s="2">
        <f>Time!VIT$40</f>
        <v>0</v>
      </c>
      <c r="VIU3" s="2">
        <f>Time!VIU$40</f>
        <v>0</v>
      </c>
      <c r="VIV3" s="2">
        <f>Time!VIV$40</f>
        <v>0</v>
      </c>
      <c r="VIW3" s="2">
        <f>Time!VIW$40</f>
        <v>0</v>
      </c>
      <c r="VIX3" s="2">
        <f>Time!VIX$40</f>
        <v>0</v>
      </c>
      <c r="VIY3" s="2">
        <f>Time!VIY$40</f>
        <v>0</v>
      </c>
      <c r="VIZ3" s="2">
        <f>Time!VIZ$40</f>
        <v>0</v>
      </c>
      <c r="VJA3" s="2">
        <f>Time!VJA$40</f>
        <v>0</v>
      </c>
      <c r="VJB3" s="2">
        <f>Time!VJB$40</f>
        <v>0</v>
      </c>
      <c r="VJC3" s="2">
        <f>Time!VJC$40</f>
        <v>0</v>
      </c>
      <c r="VJD3" s="2">
        <f>Time!VJD$40</f>
        <v>0</v>
      </c>
      <c r="VJE3" s="2">
        <f>Time!VJE$40</f>
        <v>0</v>
      </c>
      <c r="VJF3" s="2">
        <f>Time!VJF$40</f>
        <v>0</v>
      </c>
      <c r="VJG3" s="2">
        <f>Time!VJG$40</f>
        <v>0</v>
      </c>
      <c r="VJH3" s="2">
        <f>Time!VJH$40</f>
        <v>0</v>
      </c>
      <c r="VJI3" s="2">
        <f>Time!VJI$40</f>
        <v>0</v>
      </c>
      <c r="VJJ3" s="2">
        <f>Time!VJJ$40</f>
        <v>0</v>
      </c>
      <c r="VJK3" s="2">
        <f>Time!VJK$40</f>
        <v>0</v>
      </c>
      <c r="VJL3" s="2">
        <f>Time!VJL$40</f>
        <v>0</v>
      </c>
      <c r="VJM3" s="2">
        <f>Time!VJM$40</f>
        <v>0</v>
      </c>
      <c r="VJN3" s="2">
        <f>Time!VJN$40</f>
        <v>0</v>
      </c>
      <c r="VJO3" s="2">
        <f>Time!VJO$40</f>
        <v>0</v>
      </c>
      <c r="VJP3" s="2">
        <f>Time!VJP$40</f>
        <v>0</v>
      </c>
      <c r="VJQ3" s="2">
        <f>Time!VJQ$40</f>
        <v>0</v>
      </c>
      <c r="VJR3" s="2">
        <f>Time!VJR$40</f>
        <v>0</v>
      </c>
      <c r="VJS3" s="2">
        <f>Time!VJS$40</f>
        <v>0</v>
      </c>
      <c r="VJT3" s="2">
        <f>Time!VJT$40</f>
        <v>0</v>
      </c>
      <c r="VJU3" s="2">
        <f>Time!VJU$40</f>
        <v>0</v>
      </c>
      <c r="VJV3" s="2">
        <f>Time!VJV$40</f>
        <v>0</v>
      </c>
      <c r="VJW3" s="2">
        <f>Time!VJW$40</f>
        <v>0</v>
      </c>
      <c r="VJX3" s="2">
        <f>Time!VJX$40</f>
        <v>0</v>
      </c>
      <c r="VJY3" s="2">
        <f>Time!VJY$40</f>
        <v>0</v>
      </c>
      <c r="VJZ3" s="2">
        <f>Time!VJZ$40</f>
        <v>0</v>
      </c>
      <c r="VKA3" s="2">
        <f>Time!VKA$40</f>
        <v>0</v>
      </c>
      <c r="VKB3" s="2">
        <f>Time!VKB$40</f>
        <v>0</v>
      </c>
      <c r="VKC3" s="2">
        <f>Time!VKC$40</f>
        <v>0</v>
      </c>
      <c r="VKD3" s="2">
        <f>Time!VKD$40</f>
        <v>0</v>
      </c>
      <c r="VKE3" s="2">
        <f>Time!VKE$40</f>
        <v>0</v>
      </c>
      <c r="VKF3" s="2">
        <f>Time!VKF$40</f>
        <v>0</v>
      </c>
      <c r="VKG3" s="2">
        <f>Time!VKG$40</f>
        <v>0</v>
      </c>
      <c r="VKH3" s="2">
        <f>Time!VKH$40</f>
        <v>0</v>
      </c>
      <c r="VKI3" s="2">
        <f>Time!VKI$40</f>
        <v>0</v>
      </c>
      <c r="VKJ3" s="2">
        <f>Time!VKJ$40</f>
        <v>0</v>
      </c>
      <c r="VKK3" s="2">
        <f>Time!VKK$40</f>
        <v>0</v>
      </c>
      <c r="VKL3" s="2">
        <f>Time!VKL$40</f>
        <v>0</v>
      </c>
      <c r="VKM3" s="2">
        <f>Time!VKM$40</f>
        <v>0</v>
      </c>
      <c r="VKN3" s="2">
        <f>Time!VKN$40</f>
        <v>0</v>
      </c>
      <c r="VKO3" s="2">
        <f>Time!VKO$40</f>
        <v>0</v>
      </c>
      <c r="VKP3" s="2">
        <f>Time!VKP$40</f>
        <v>0</v>
      </c>
      <c r="VKQ3" s="2">
        <f>Time!VKQ$40</f>
        <v>0</v>
      </c>
      <c r="VKR3" s="2">
        <f>Time!VKR$40</f>
        <v>0</v>
      </c>
      <c r="VKS3" s="2">
        <f>Time!VKS$40</f>
        <v>0</v>
      </c>
      <c r="VKT3" s="2">
        <f>Time!VKT$40</f>
        <v>0</v>
      </c>
      <c r="VKU3" s="2">
        <f>Time!VKU$40</f>
        <v>0</v>
      </c>
      <c r="VKV3" s="2">
        <f>Time!VKV$40</f>
        <v>0</v>
      </c>
      <c r="VKW3" s="2">
        <f>Time!VKW$40</f>
        <v>0</v>
      </c>
      <c r="VKX3" s="2">
        <f>Time!VKX$40</f>
        <v>0</v>
      </c>
      <c r="VKY3" s="2">
        <f>Time!VKY$40</f>
        <v>0</v>
      </c>
      <c r="VKZ3" s="2">
        <f>Time!VKZ$40</f>
        <v>0</v>
      </c>
      <c r="VLA3" s="2">
        <f>Time!VLA$40</f>
        <v>0</v>
      </c>
      <c r="VLB3" s="2">
        <f>Time!VLB$40</f>
        <v>0</v>
      </c>
      <c r="VLC3" s="2">
        <f>Time!VLC$40</f>
        <v>0</v>
      </c>
      <c r="VLD3" s="2">
        <f>Time!VLD$40</f>
        <v>0</v>
      </c>
      <c r="VLE3" s="2">
        <f>Time!VLE$40</f>
        <v>0</v>
      </c>
      <c r="VLF3" s="2">
        <f>Time!VLF$40</f>
        <v>0</v>
      </c>
      <c r="VLG3" s="2">
        <f>Time!VLG$40</f>
        <v>0</v>
      </c>
      <c r="VLH3" s="2">
        <f>Time!VLH$40</f>
        <v>0</v>
      </c>
      <c r="VLI3" s="2">
        <f>Time!VLI$40</f>
        <v>0</v>
      </c>
      <c r="VLJ3" s="2">
        <f>Time!VLJ$40</f>
        <v>0</v>
      </c>
      <c r="VLK3" s="2">
        <f>Time!VLK$40</f>
        <v>0</v>
      </c>
      <c r="VLL3" s="2">
        <f>Time!VLL$40</f>
        <v>0</v>
      </c>
      <c r="VLM3" s="2">
        <f>Time!VLM$40</f>
        <v>0</v>
      </c>
      <c r="VLN3" s="2">
        <f>Time!VLN$40</f>
        <v>0</v>
      </c>
      <c r="VLO3" s="2">
        <f>Time!VLO$40</f>
        <v>0</v>
      </c>
      <c r="VLP3" s="2">
        <f>Time!VLP$40</f>
        <v>0</v>
      </c>
      <c r="VLQ3" s="2">
        <f>Time!VLQ$40</f>
        <v>0</v>
      </c>
      <c r="VLR3" s="2">
        <f>Time!VLR$40</f>
        <v>0</v>
      </c>
      <c r="VLS3" s="2">
        <f>Time!VLS$40</f>
        <v>0</v>
      </c>
      <c r="VLT3" s="2">
        <f>Time!VLT$40</f>
        <v>0</v>
      </c>
      <c r="VLU3" s="2">
        <f>Time!VLU$40</f>
        <v>0</v>
      </c>
      <c r="VLV3" s="2">
        <f>Time!VLV$40</f>
        <v>0</v>
      </c>
      <c r="VLW3" s="2">
        <f>Time!VLW$40</f>
        <v>0</v>
      </c>
      <c r="VLX3" s="2">
        <f>Time!VLX$40</f>
        <v>0</v>
      </c>
      <c r="VLY3" s="2">
        <f>Time!VLY$40</f>
        <v>0</v>
      </c>
      <c r="VLZ3" s="2">
        <f>Time!VLZ$40</f>
        <v>0</v>
      </c>
      <c r="VMA3" s="2">
        <f>Time!VMA$40</f>
        <v>0</v>
      </c>
      <c r="VMB3" s="2">
        <f>Time!VMB$40</f>
        <v>0</v>
      </c>
      <c r="VMC3" s="2">
        <f>Time!VMC$40</f>
        <v>0</v>
      </c>
      <c r="VMD3" s="2">
        <f>Time!VMD$40</f>
        <v>0</v>
      </c>
      <c r="VME3" s="2">
        <f>Time!VME$40</f>
        <v>0</v>
      </c>
      <c r="VMF3" s="2">
        <f>Time!VMF$40</f>
        <v>0</v>
      </c>
      <c r="VMG3" s="2">
        <f>Time!VMG$40</f>
        <v>0</v>
      </c>
      <c r="VMH3" s="2">
        <f>Time!VMH$40</f>
        <v>0</v>
      </c>
      <c r="VMI3" s="2">
        <f>Time!VMI$40</f>
        <v>0</v>
      </c>
      <c r="VMJ3" s="2">
        <f>Time!VMJ$40</f>
        <v>0</v>
      </c>
      <c r="VMK3" s="2">
        <f>Time!VMK$40</f>
        <v>0</v>
      </c>
      <c r="VML3" s="2">
        <f>Time!VML$40</f>
        <v>0</v>
      </c>
      <c r="VMM3" s="2">
        <f>Time!VMM$40</f>
        <v>0</v>
      </c>
      <c r="VMN3" s="2">
        <f>Time!VMN$40</f>
        <v>0</v>
      </c>
      <c r="VMO3" s="2">
        <f>Time!VMO$40</f>
        <v>0</v>
      </c>
      <c r="VMP3" s="2">
        <f>Time!VMP$40</f>
        <v>0</v>
      </c>
      <c r="VMQ3" s="2">
        <f>Time!VMQ$40</f>
        <v>0</v>
      </c>
      <c r="VMR3" s="2">
        <f>Time!VMR$40</f>
        <v>0</v>
      </c>
      <c r="VMS3" s="2">
        <f>Time!VMS$40</f>
        <v>0</v>
      </c>
      <c r="VMT3" s="2">
        <f>Time!VMT$40</f>
        <v>0</v>
      </c>
      <c r="VMU3" s="2">
        <f>Time!VMU$40</f>
        <v>0</v>
      </c>
      <c r="VMV3" s="2">
        <f>Time!VMV$40</f>
        <v>0</v>
      </c>
      <c r="VMW3" s="2">
        <f>Time!VMW$40</f>
        <v>0</v>
      </c>
      <c r="VMX3" s="2">
        <f>Time!VMX$40</f>
        <v>0</v>
      </c>
      <c r="VMY3" s="2">
        <f>Time!VMY$40</f>
        <v>0</v>
      </c>
      <c r="VMZ3" s="2">
        <f>Time!VMZ$40</f>
        <v>0</v>
      </c>
      <c r="VNA3" s="2">
        <f>Time!VNA$40</f>
        <v>0</v>
      </c>
      <c r="VNB3" s="2">
        <f>Time!VNB$40</f>
        <v>0</v>
      </c>
      <c r="VNC3" s="2">
        <f>Time!VNC$40</f>
        <v>0</v>
      </c>
      <c r="VND3" s="2">
        <f>Time!VND$40</f>
        <v>0</v>
      </c>
      <c r="VNE3" s="2">
        <f>Time!VNE$40</f>
        <v>0</v>
      </c>
      <c r="VNF3" s="2">
        <f>Time!VNF$40</f>
        <v>0</v>
      </c>
      <c r="VNG3" s="2">
        <f>Time!VNG$40</f>
        <v>0</v>
      </c>
      <c r="VNH3" s="2">
        <f>Time!VNH$40</f>
        <v>0</v>
      </c>
      <c r="VNI3" s="2">
        <f>Time!VNI$40</f>
        <v>0</v>
      </c>
      <c r="VNJ3" s="2">
        <f>Time!VNJ$40</f>
        <v>0</v>
      </c>
      <c r="VNK3" s="2">
        <f>Time!VNK$40</f>
        <v>0</v>
      </c>
      <c r="VNL3" s="2">
        <f>Time!VNL$40</f>
        <v>0</v>
      </c>
      <c r="VNM3" s="2">
        <f>Time!VNM$40</f>
        <v>0</v>
      </c>
      <c r="VNN3" s="2">
        <f>Time!VNN$40</f>
        <v>0</v>
      </c>
      <c r="VNO3" s="2">
        <f>Time!VNO$40</f>
        <v>0</v>
      </c>
      <c r="VNP3" s="2">
        <f>Time!VNP$40</f>
        <v>0</v>
      </c>
      <c r="VNQ3" s="2">
        <f>Time!VNQ$40</f>
        <v>0</v>
      </c>
      <c r="VNR3" s="2">
        <f>Time!VNR$40</f>
        <v>0</v>
      </c>
      <c r="VNS3" s="2">
        <f>Time!VNS$40</f>
        <v>0</v>
      </c>
      <c r="VNT3" s="2">
        <f>Time!VNT$40</f>
        <v>0</v>
      </c>
      <c r="VNU3" s="2">
        <f>Time!VNU$40</f>
        <v>0</v>
      </c>
      <c r="VNV3" s="2">
        <f>Time!VNV$40</f>
        <v>0</v>
      </c>
      <c r="VNW3" s="2">
        <f>Time!VNW$40</f>
        <v>0</v>
      </c>
      <c r="VNX3" s="2">
        <f>Time!VNX$40</f>
        <v>0</v>
      </c>
      <c r="VNY3" s="2">
        <f>Time!VNY$40</f>
        <v>0</v>
      </c>
      <c r="VNZ3" s="2">
        <f>Time!VNZ$40</f>
        <v>0</v>
      </c>
      <c r="VOA3" s="2">
        <f>Time!VOA$40</f>
        <v>0</v>
      </c>
      <c r="VOB3" s="2">
        <f>Time!VOB$40</f>
        <v>0</v>
      </c>
      <c r="VOC3" s="2">
        <f>Time!VOC$40</f>
        <v>0</v>
      </c>
      <c r="VOD3" s="2">
        <f>Time!VOD$40</f>
        <v>0</v>
      </c>
      <c r="VOE3" s="2">
        <f>Time!VOE$40</f>
        <v>0</v>
      </c>
      <c r="VOF3" s="2">
        <f>Time!VOF$40</f>
        <v>0</v>
      </c>
      <c r="VOG3" s="2">
        <f>Time!VOG$40</f>
        <v>0</v>
      </c>
      <c r="VOH3" s="2">
        <f>Time!VOH$40</f>
        <v>0</v>
      </c>
      <c r="VOI3" s="2">
        <f>Time!VOI$40</f>
        <v>0</v>
      </c>
      <c r="VOJ3" s="2">
        <f>Time!VOJ$40</f>
        <v>0</v>
      </c>
      <c r="VOK3" s="2">
        <f>Time!VOK$40</f>
        <v>0</v>
      </c>
      <c r="VOL3" s="2">
        <f>Time!VOL$40</f>
        <v>0</v>
      </c>
      <c r="VOM3" s="2">
        <f>Time!VOM$40</f>
        <v>0</v>
      </c>
      <c r="VON3" s="2">
        <f>Time!VON$40</f>
        <v>0</v>
      </c>
      <c r="VOO3" s="2">
        <f>Time!VOO$40</f>
        <v>0</v>
      </c>
      <c r="VOP3" s="2">
        <f>Time!VOP$40</f>
        <v>0</v>
      </c>
      <c r="VOQ3" s="2">
        <f>Time!VOQ$40</f>
        <v>0</v>
      </c>
      <c r="VOR3" s="2">
        <f>Time!VOR$40</f>
        <v>0</v>
      </c>
      <c r="VOS3" s="2">
        <f>Time!VOS$40</f>
        <v>0</v>
      </c>
      <c r="VOT3" s="2">
        <f>Time!VOT$40</f>
        <v>0</v>
      </c>
      <c r="VOU3" s="2">
        <f>Time!VOU$40</f>
        <v>0</v>
      </c>
      <c r="VOV3" s="2">
        <f>Time!VOV$40</f>
        <v>0</v>
      </c>
      <c r="VOW3" s="2">
        <f>Time!VOW$40</f>
        <v>0</v>
      </c>
      <c r="VOX3" s="2">
        <f>Time!VOX$40</f>
        <v>0</v>
      </c>
      <c r="VOY3" s="2">
        <f>Time!VOY$40</f>
        <v>0</v>
      </c>
      <c r="VOZ3" s="2">
        <f>Time!VOZ$40</f>
        <v>0</v>
      </c>
      <c r="VPA3" s="2">
        <f>Time!VPA$40</f>
        <v>0</v>
      </c>
      <c r="VPB3" s="2">
        <f>Time!VPB$40</f>
        <v>0</v>
      </c>
      <c r="VPC3" s="2">
        <f>Time!VPC$40</f>
        <v>0</v>
      </c>
      <c r="VPD3" s="2">
        <f>Time!VPD$40</f>
        <v>0</v>
      </c>
      <c r="VPE3" s="2">
        <f>Time!VPE$40</f>
        <v>0</v>
      </c>
      <c r="VPF3" s="2">
        <f>Time!VPF$40</f>
        <v>0</v>
      </c>
      <c r="VPG3" s="2">
        <f>Time!VPG$40</f>
        <v>0</v>
      </c>
      <c r="VPH3" s="2">
        <f>Time!VPH$40</f>
        <v>0</v>
      </c>
      <c r="VPI3" s="2">
        <f>Time!VPI$40</f>
        <v>0</v>
      </c>
      <c r="VPJ3" s="2">
        <f>Time!VPJ$40</f>
        <v>0</v>
      </c>
      <c r="VPK3" s="2">
        <f>Time!VPK$40</f>
        <v>0</v>
      </c>
      <c r="VPL3" s="2">
        <f>Time!VPL$40</f>
        <v>0</v>
      </c>
      <c r="VPM3" s="2">
        <f>Time!VPM$40</f>
        <v>0</v>
      </c>
      <c r="VPN3" s="2">
        <f>Time!VPN$40</f>
        <v>0</v>
      </c>
      <c r="VPO3" s="2">
        <f>Time!VPO$40</f>
        <v>0</v>
      </c>
      <c r="VPP3" s="2">
        <f>Time!VPP$40</f>
        <v>0</v>
      </c>
      <c r="VPQ3" s="2">
        <f>Time!VPQ$40</f>
        <v>0</v>
      </c>
      <c r="VPR3" s="2">
        <f>Time!VPR$40</f>
        <v>0</v>
      </c>
      <c r="VPS3" s="2">
        <f>Time!VPS$40</f>
        <v>0</v>
      </c>
      <c r="VPT3" s="2">
        <f>Time!VPT$40</f>
        <v>0</v>
      </c>
      <c r="VPU3" s="2">
        <f>Time!VPU$40</f>
        <v>0</v>
      </c>
      <c r="VPV3" s="2">
        <f>Time!VPV$40</f>
        <v>0</v>
      </c>
      <c r="VPW3" s="2">
        <f>Time!VPW$40</f>
        <v>0</v>
      </c>
      <c r="VPX3" s="2">
        <f>Time!VPX$40</f>
        <v>0</v>
      </c>
      <c r="VPY3" s="2">
        <f>Time!VPY$40</f>
        <v>0</v>
      </c>
      <c r="VPZ3" s="2">
        <f>Time!VPZ$40</f>
        <v>0</v>
      </c>
      <c r="VQA3" s="2">
        <f>Time!VQA$40</f>
        <v>0</v>
      </c>
      <c r="VQB3" s="2">
        <f>Time!VQB$40</f>
        <v>0</v>
      </c>
      <c r="VQC3" s="2">
        <f>Time!VQC$40</f>
        <v>0</v>
      </c>
      <c r="VQD3" s="2">
        <f>Time!VQD$40</f>
        <v>0</v>
      </c>
      <c r="VQE3" s="2">
        <f>Time!VQE$40</f>
        <v>0</v>
      </c>
      <c r="VQF3" s="2">
        <f>Time!VQF$40</f>
        <v>0</v>
      </c>
      <c r="VQG3" s="2">
        <f>Time!VQG$40</f>
        <v>0</v>
      </c>
      <c r="VQH3" s="2">
        <f>Time!VQH$40</f>
        <v>0</v>
      </c>
      <c r="VQI3" s="2">
        <f>Time!VQI$40</f>
        <v>0</v>
      </c>
      <c r="VQJ3" s="2">
        <f>Time!VQJ$40</f>
        <v>0</v>
      </c>
      <c r="VQK3" s="2">
        <f>Time!VQK$40</f>
        <v>0</v>
      </c>
      <c r="VQL3" s="2">
        <f>Time!VQL$40</f>
        <v>0</v>
      </c>
      <c r="VQM3" s="2">
        <f>Time!VQM$40</f>
        <v>0</v>
      </c>
      <c r="VQN3" s="2">
        <f>Time!VQN$40</f>
        <v>0</v>
      </c>
      <c r="VQO3" s="2">
        <f>Time!VQO$40</f>
        <v>0</v>
      </c>
      <c r="VQP3" s="2">
        <f>Time!VQP$40</f>
        <v>0</v>
      </c>
      <c r="VQQ3" s="2">
        <f>Time!VQQ$40</f>
        <v>0</v>
      </c>
      <c r="VQR3" s="2">
        <f>Time!VQR$40</f>
        <v>0</v>
      </c>
      <c r="VQS3" s="2">
        <f>Time!VQS$40</f>
        <v>0</v>
      </c>
      <c r="VQT3" s="2">
        <f>Time!VQT$40</f>
        <v>0</v>
      </c>
      <c r="VQU3" s="2">
        <f>Time!VQU$40</f>
        <v>0</v>
      </c>
      <c r="VQV3" s="2">
        <f>Time!VQV$40</f>
        <v>0</v>
      </c>
      <c r="VQW3" s="2">
        <f>Time!VQW$40</f>
        <v>0</v>
      </c>
      <c r="VQX3" s="2">
        <f>Time!VQX$40</f>
        <v>0</v>
      </c>
      <c r="VQY3" s="2">
        <f>Time!VQY$40</f>
        <v>0</v>
      </c>
      <c r="VQZ3" s="2">
        <f>Time!VQZ$40</f>
        <v>0</v>
      </c>
      <c r="VRA3" s="2">
        <f>Time!VRA$40</f>
        <v>0</v>
      </c>
      <c r="VRB3" s="2">
        <f>Time!VRB$40</f>
        <v>0</v>
      </c>
      <c r="VRC3" s="2">
        <f>Time!VRC$40</f>
        <v>0</v>
      </c>
      <c r="VRD3" s="2">
        <f>Time!VRD$40</f>
        <v>0</v>
      </c>
      <c r="VRE3" s="2">
        <f>Time!VRE$40</f>
        <v>0</v>
      </c>
      <c r="VRF3" s="2">
        <f>Time!VRF$40</f>
        <v>0</v>
      </c>
      <c r="VRG3" s="2">
        <f>Time!VRG$40</f>
        <v>0</v>
      </c>
      <c r="VRH3" s="2">
        <f>Time!VRH$40</f>
        <v>0</v>
      </c>
      <c r="VRI3" s="2">
        <f>Time!VRI$40</f>
        <v>0</v>
      </c>
      <c r="VRJ3" s="2">
        <f>Time!VRJ$40</f>
        <v>0</v>
      </c>
      <c r="VRK3" s="2">
        <f>Time!VRK$40</f>
        <v>0</v>
      </c>
      <c r="VRL3" s="2">
        <f>Time!VRL$40</f>
        <v>0</v>
      </c>
      <c r="VRM3" s="2">
        <f>Time!VRM$40</f>
        <v>0</v>
      </c>
      <c r="VRN3" s="2">
        <f>Time!VRN$40</f>
        <v>0</v>
      </c>
      <c r="VRO3" s="2">
        <f>Time!VRO$40</f>
        <v>0</v>
      </c>
      <c r="VRP3" s="2">
        <f>Time!VRP$40</f>
        <v>0</v>
      </c>
      <c r="VRQ3" s="2">
        <f>Time!VRQ$40</f>
        <v>0</v>
      </c>
      <c r="VRR3" s="2">
        <f>Time!VRR$40</f>
        <v>0</v>
      </c>
      <c r="VRS3" s="2">
        <f>Time!VRS$40</f>
        <v>0</v>
      </c>
      <c r="VRT3" s="2">
        <f>Time!VRT$40</f>
        <v>0</v>
      </c>
      <c r="VRU3" s="2">
        <f>Time!VRU$40</f>
        <v>0</v>
      </c>
      <c r="VRV3" s="2">
        <f>Time!VRV$40</f>
        <v>0</v>
      </c>
      <c r="VRW3" s="2">
        <f>Time!VRW$40</f>
        <v>0</v>
      </c>
      <c r="VRX3" s="2">
        <f>Time!VRX$40</f>
        <v>0</v>
      </c>
      <c r="VRY3" s="2">
        <f>Time!VRY$40</f>
        <v>0</v>
      </c>
      <c r="VRZ3" s="2">
        <f>Time!VRZ$40</f>
        <v>0</v>
      </c>
      <c r="VSA3" s="2">
        <f>Time!VSA$40</f>
        <v>0</v>
      </c>
      <c r="VSB3" s="2">
        <f>Time!VSB$40</f>
        <v>0</v>
      </c>
      <c r="VSC3" s="2">
        <f>Time!VSC$40</f>
        <v>0</v>
      </c>
      <c r="VSD3" s="2">
        <f>Time!VSD$40</f>
        <v>0</v>
      </c>
      <c r="VSE3" s="2">
        <f>Time!VSE$40</f>
        <v>0</v>
      </c>
      <c r="VSF3" s="2">
        <f>Time!VSF$40</f>
        <v>0</v>
      </c>
      <c r="VSG3" s="2">
        <f>Time!VSG$40</f>
        <v>0</v>
      </c>
      <c r="VSH3" s="2">
        <f>Time!VSH$40</f>
        <v>0</v>
      </c>
      <c r="VSI3" s="2">
        <f>Time!VSI$40</f>
        <v>0</v>
      </c>
      <c r="VSJ3" s="2">
        <f>Time!VSJ$40</f>
        <v>0</v>
      </c>
      <c r="VSK3" s="2">
        <f>Time!VSK$40</f>
        <v>0</v>
      </c>
      <c r="VSL3" s="2">
        <f>Time!VSL$40</f>
        <v>0</v>
      </c>
      <c r="VSM3" s="2">
        <f>Time!VSM$40</f>
        <v>0</v>
      </c>
      <c r="VSN3" s="2">
        <f>Time!VSN$40</f>
        <v>0</v>
      </c>
      <c r="VSO3" s="2">
        <f>Time!VSO$40</f>
        <v>0</v>
      </c>
      <c r="VSP3" s="2">
        <f>Time!VSP$40</f>
        <v>0</v>
      </c>
      <c r="VSQ3" s="2">
        <f>Time!VSQ$40</f>
        <v>0</v>
      </c>
      <c r="VSR3" s="2">
        <f>Time!VSR$40</f>
        <v>0</v>
      </c>
      <c r="VSS3" s="2">
        <f>Time!VSS$40</f>
        <v>0</v>
      </c>
      <c r="VST3" s="2">
        <f>Time!VST$40</f>
        <v>0</v>
      </c>
      <c r="VSU3" s="2">
        <f>Time!VSU$40</f>
        <v>0</v>
      </c>
      <c r="VSV3" s="2">
        <f>Time!VSV$40</f>
        <v>0</v>
      </c>
      <c r="VSW3" s="2">
        <f>Time!VSW$40</f>
        <v>0</v>
      </c>
      <c r="VSX3" s="2">
        <f>Time!VSX$40</f>
        <v>0</v>
      </c>
      <c r="VSY3" s="2">
        <f>Time!VSY$40</f>
        <v>0</v>
      </c>
      <c r="VSZ3" s="2">
        <f>Time!VSZ$40</f>
        <v>0</v>
      </c>
      <c r="VTA3" s="2">
        <f>Time!VTA$40</f>
        <v>0</v>
      </c>
      <c r="VTB3" s="2">
        <f>Time!VTB$40</f>
        <v>0</v>
      </c>
      <c r="VTC3" s="2">
        <f>Time!VTC$40</f>
        <v>0</v>
      </c>
      <c r="VTD3" s="2">
        <f>Time!VTD$40</f>
        <v>0</v>
      </c>
      <c r="VTE3" s="2">
        <f>Time!VTE$40</f>
        <v>0</v>
      </c>
      <c r="VTF3" s="2">
        <f>Time!VTF$40</f>
        <v>0</v>
      </c>
      <c r="VTG3" s="2">
        <f>Time!VTG$40</f>
        <v>0</v>
      </c>
      <c r="VTH3" s="2">
        <f>Time!VTH$40</f>
        <v>0</v>
      </c>
      <c r="VTI3" s="2">
        <f>Time!VTI$40</f>
        <v>0</v>
      </c>
      <c r="VTJ3" s="2">
        <f>Time!VTJ$40</f>
        <v>0</v>
      </c>
      <c r="VTK3" s="2">
        <f>Time!VTK$40</f>
        <v>0</v>
      </c>
      <c r="VTL3" s="2">
        <f>Time!VTL$40</f>
        <v>0</v>
      </c>
      <c r="VTM3" s="2">
        <f>Time!VTM$40</f>
        <v>0</v>
      </c>
      <c r="VTN3" s="2">
        <f>Time!VTN$40</f>
        <v>0</v>
      </c>
      <c r="VTO3" s="2">
        <f>Time!VTO$40</f>
        <v>0</v>
      </c>
      <c r="VTP3" s="2">
        <f>Time!VTP$40</f>
        <v>0</v>
      </c>
      <c r="VTQ3" s="2">
        <f>Time!VTQ$40</f>
        <v>0</v>
      </c>
      <c r="VTR3" s="2">
        <f>Time!VTR$40</f>
        <v>0</v>
      </c>
      <c r="VTS3" s="2">
        <f>Time!VTS$40</f>
        <v>0</v>
      </c>
      <c r="VTT3" s="2">
        <f>Time!VTT$40</f>
        <v>0</v>
      </c>
      <c r="VTU3" s="2">
        <f>Time!VTU$40</f>
        <v>0</v>
      </c>
      <c r="VTV3" s="2">
        <f>Time!VTV$40</f>
        <v>0</v>
      </c>
      <c r="VTW3" s="2">
        <f>Time!VTW$40</f>
        <v>0</v>
      </c>
      <c r="VTX3" s="2">
        <f>Time!VTX$40</f>
        <v>0</v>
      </c>
      <c r="VTY3" s="2">
        <f>Time!VTY$40</f>
        <v>0</v>
      </c>
      <c r="VTZ3" s="2">
        <f>Time!VTZ$40</f>
        <v>0</v>
      </c>
      <c r="VUA3" s="2">
        <f>Time!VUA$40</f>
        <v>0</v>
      </c>
      <c r="VUB3" s="2">
        <f>Time!VUB$40</f>
        <v>0</v>
      </c>
      <c r="VUC3" s="2">
        <f>Time!VUC$40</f>
        <v>0</v>
      </c>
      <c r="VUD3" s="2">
        <f>Time!VUD$40</f>
        <v>0</v>
      </c>
      <c r="VUE3" s="2">
        <f>Time!VUE$40</f>
        <v>0</v>
      </c>
      <c r="VUF3" s="2">
        <f>Time!VUF$40</f>
        <v>0</v>
      </c>
      <c r="VUG3" s="2">
        <f>Time!VUG$40</f>
        <v>0</v>
      </c>
      <c r="VUH3" s="2">
        <f>Time!VUH$40</f>
        <v>0</v>
      </c>
      <c r="VUI3" s="2">
        <f>Time!VUI$40</f>
        <v>0</v>
      </c>
      <c r="VUJ3" s="2">
        <f>Time!VUJ$40</f>
        <v>0</v>
      </c>
      <c r="VUK3" s="2">
        <f>Time!VUK$40</f>
        <v>0</v>
      </c>
      <c r="VUL3" s="2">
        <f>Time!VUL$40</f>
        <v>0</v>
      </c>
      <c r="VUM3" s="2">
        <f>Time!VUM$40</f>
        <v>0</v>
      </c>
      <c r="VUN3" s="2">
        <f>Time!VUN$40</f>
        <v>0</v>
      </c>
      <c r="VUO3" s="2">
        <f>Time!VUO$40</f>
        <v>0</v>
      </c>
      <c r="VUP3" s="2">
        <f>Time!VUP$40</f>
        <v>0</v>
      </c>
      <c r="VUQ3" s="2">
        <f>Time!VUQ$40</f>
        <v>0</v>
      </c>
      <c r="VUR3" s="2">
        <f>Time!VUR$40</f>
        <v>0</v>
      </c>
      <c r="VUS3" s="2">
        <f>Time!VUS$40</f>
        <v>0</v>
      </c>
      <c r="VUT3" s="2">
        <f>Time!VUT$40</f>
        <v>0</v>
      </c>
      <c r="VUU3" s="2">
        <f>Time!VUU$40</f>
        <v>0</v>
      </c>
      <c r="VUV3" s="2">
        <f>Time!VUV$40</f>
        <v>0</v>
      </c>
      <c r="VUW3" s="2">
        <f>Time!VUW$40</f>
        <v>0</v>
      </c>
      <c r="VUX3" s="2">
        <f>Time!VUX$40</f>
        <v>0</v>
      </c>
      <c r="VUY3" s="2">
        <f>Time!VUY$40</f>
        <v>0</v>
      </c>
      <c r="VUZ3" s="2">
        <f>Time!VUZ$40</f>
        <v>0</v>
      </c>
      <c r="VVA3" s="2">
        <f>Time!VVA$40</f>
        <v>0</v>
      </c>
      <c r="VVB3" s="2">
        <f>Time!VVB$40</f>
        <v>0</v>
      </c>
      <c r="VVC3" s="2">
        <f>Time!VVC$40</f>
        <v>0</v>
      </c>
      <c r="VVD3" s="2">
        <f>Time!VVD$40</f>
        <v>0</v>
      </c>
      <c r="VVE3" s="2">
        <f>Time!VVE$40</f>
        <v>0</v>
      </c>
      <c r="VVF3" s="2">
        <f>Time!VVF$40</f>
        <v>0</v>
      </c>
      <c r="VVG3" s="2">
        <f>Time!VVG$40</f>
        <v>0</v>
      </c>
      <c r="VVH3" s="2">
        <f>Time!VVH$40</f>
        <v>0</v>
      </c>
      <c r="VVI3" s="2">
        <f>Time!VVI$40</f>
        <v>0</v>
      </c>
      <c r="VVJ3" s="2">
        <f>Time!VVJ$40</f>
        <v>0</v>
      </c>
      <c r="VVK3" s="2">
        <f>Time!VVK$40</f>
        <v>0</v>
      </c>
      <c r="VVL3" s="2">
        <f>Time!VVL$40</f>
        <v>0</v>
      </c>
      <c r="VVM3" s="2">
        <f>Time!VVM$40</f>
        <v>0</v>
      </c>
      <c r="VVN3" s="2">
        <f>Time!VVN$40</f>
        <v>0</v>
      </c>
      <c r="VVO3" s="2">
        <f>Time!VVO$40</f>
        <v>0</v>
      </c>
      <c r="VVP3" s="2">
        <f>Time!VVP$40</f>
        <v>0</v>
      </c>
      <c r="VVQ3" s="2">
        <f>Time!VVQ$40</f>
        <v>0</v>
      </c>
      <c r="VVR3" s="2">
        <f>Time!VVR$40</f>
        <v>0</v>
      </c>
      <c r="VVS3" s="2">
        <f>Time!VVS$40</f>
        <v>0</v>
      </c>
      <c r="VVT3" s="2">
        <f>Time!VVT$40</f>
        <v>0</v>
      </c>
      <c r="VVU3" s="2">
        <f>Time!VVU$40</f>
        <v>0</v>
      </c>
      <c r="VVV3" s="2">
        <f>Time!VVV$40</f>
        <v>0</v>
      </c>
      <c r="VVW3" s="2">
        <f>Time!VVW$40</f>
        <v>0</v>
      </c>
      <c r="VVX3" s="2">
        <f>Time!VVX$40</f>
        <v>0</v>
      </c>
      <c r="VVY3" s="2">
        <f>Time!VVY$40</f>
        <v>0</v>
      </c>
      <c r="VVZ3" s="2">
        <f>Time!VVZ$40</f>
        <v>0</v>
      </c>
      <c r="VWA3" s="2">
        <f>Time!VWA$40</f>
        <v>0</v>
      </c>
      <c r="VWB3" s="2">
        <f>Time!VWB$40</f>
        <v>0</v>
      </c>
      <c r="VWC3" s="2">
        <f>Time!VWC$40</f>
        <v>0</v>
      </c>
      <c r="VWD3" s="2">
        <f>Time!VWD$40</f>
        <v>0</v>
      </c>
      <c r="VWE3" s="2">
        <f>Time!VWE$40</f>
        <v>0</v>
      </c>
      <c r="VWF3" s="2">
        <f>Time!VWF$40</f>
        <v>0</v>
      </c>
      <c r="VWG3" s="2">
        <f>Time!VWG$40</f>
        <v>0</v>
      </c>
      <c r="VWH3" s="2">
        <f>Time!VWH$40</f>
        <v>0</v>
      </c>
      <c r="VWI3" s="2">
        <f>Time!VWI$40</f>
        <v>0</v>
      </c>
      <c r="VWJ3" s="2">
        <f>Time!VWJ$40</f>
        <v>0</v>
      </c>
      <c r="VWK3" s="2">
        <f>Time!VWK$40</f>
        <v>0</v>
      </c>
      <c r="VWL3" s="2">
        <f>Time!VWL$40</f>
        <v>0</v>
      </c>
      <c r="VWM3" s="2">
        <f>Time!VWM$40</f>
        <v>0</v>
      </c>
      <c r="VWN3" s="2">
        <f>Time!VWN$40</f>
        <v>0</v>
      </c>
      <c r="VWO3" s="2">
        <f>Time!VWO$40</f>
        <v>0</v>
      </c>
      <c r="VWP3" s="2">
        <f>Time!VWP$40</f>
        <v>0</v>
      </c>
      <c r="VWQ3" s="2">
        <f>Time!VWQ$40</f>
        <v>0</v>
      </c>
      <c r="VWR3" s="2">
        <f>Time!VWR$40</f>
        <v>0</v>
      </c>
      <c r="VWS3" s="2">
        <f>Time!VWS$40</f>
        <v>0</v>
      </c>
      <c r="VWT3" s="2">
        <f>Time!VWT$40</f>
        <v>0</v>
      </c>
      <c r="VWU3" s="2">
        <f>Time!VWU$40</f>
        <v>0</v>
      </c>
      <c r="VWV3" s="2">
        <f>Time!VWV$40</f>
        <v>0</v>
      </c>
      <c r="VWW3" s="2">
        <f>Time!VWW$40</f>
        <v>0</v>
      </c>
      <c r="VWX3" s="2">
        <f>Time!VWX$40</f>
        <v>0</v>
      </c>
      <c r="VWY3" s="2">
        <f>Time!VWY$40</f>
        <v>0</v>
      </c>
      <c r="VWZ3" s="2">
        <f>Time!VWZ$40</f>
        <v>0</v>
      </c>
      <c r="VXA3" s="2">
        <f>Time!VXA$40</f>
        <v>0</v>
      </c>
      <c r="VXB3" s="2">
        <f>Time!VXB$40</f>
        <v>0</v>
      </c>
      <c r="VXC3" s="2">
        <f>Time!VXC$40</f>
        <v>0</v>
      </c>
      <c r="VXD3" s="2">
        <f>Time!VXD$40</f>
        <v>0</v>
      </c>
      <c r="VXE3" s="2">
        <f>Time!VXE$40</f>
        <v>0</v>
      </c>
      <c r="VXF3" s="2">
        <f>Time!VXF$40</f>
        <v>0</v>
      </c>
      <c r="VXG3" s="2">
        <f>Time!VXG$40</f>
        <v>0</v>
      </c>
      <c r="VXH3" s="2">
        <f>Time!VXH$40</f>
        <v>0</v>
      </c>
      <c r="VXI3" s="2">
        <f>Time!VXI$40</f>
        <v>0</v>
      </c>
      <c r="VXJ3" s="2">
        <f>Time!VXJ$40</f>
        <v>0</v>
      </c>
      <c r="VXK3" s="2">
        <f>Time!VXK$40</f>
        <v>0</v>
      </c>
      <c r="VXL3" s="2">
        <f>Time!VXL$40</f>
        <v>0</v>
      </c>
      <c r="VXM3" s="2">
        <f>Time!VXM$40</f>
        <v>0</v>
      </c>
      <c r="VXN3" s="2">
        <f>Time!VXN$40</f>
        <v>0</v>
      </c>
      <c r="VXO3" s="2">
        <f>Time!VXO$40</f>
        <v>0</v>
      </c>
      <c r="VXP3" s="2">
        <f>Time!VXP$40</f>
        <v>0</v>
      </c>
      <c r="VXQ3" s="2">
        <f>Time!VXQ$40</f>
        <v>0</v>
      </c>
      <c r="VXR3" s="2">
        <f>Time!VXR$40</f>
        <v>0</v>
      </c>
      <c r="VXS3" s="2">
        <f>Time!VXS$40</f>
        <v>0</v>
      </c>
      <c r="VXT3" s="2">
        <f>Time!VXT$40</f>
        <v>0</v>
      </c>
      <c r="VXU3" s="2">
        <f>Time!VXU$40</f>
        <v>0</v>
      </c>
      <c r="VXV3" s="2">
        <f>Time!VXV$40</f>
        <v>0</v>
      </c>
      <c r="VXW3" s="2">
        <f>Time!VXW$40</f>
        <v>0</v>
      </c>
      <c r="VXX3" s="2">
        <f>Time!VXX$40</f>
        <v>0</v>
      </c>
      <c r="VXY3" s="2">
        <f>Time!VXY$40</f>
        <v>0</v>
      </c>
      <c r="VXZ3" s="2">
        <f>Time!VXZ$40</f>
        <v>0</v>
      </c>
      <c r="VYA3" s="2">
        <f>Time!VYA$40</f>
        <v>0</v>
      </c>
      <c r="VYB3" s="2">
        <f>Time!VYB$40</f>
        <v>0</v>
      </c>
      <c r="VYC3" s="2">
        <f>Time!VYC$40</f>
        <v>0</v>
      </c>
      <c r="VYD3" s="2">
        <f>Time!VYD$40</f>
        <v>0</v>
      </c>
      <c r="VYE3" s="2">
        <f>Time!VYE$40</f>
        <v>0</v>
      </c>
      <c r="VYF3" s="2">
        <f>Time!VYF$40</f>
        <v>0</v>
      </c>
      <c r="VYG3" s="2">
        <f>Time!VYG$40</f>
        <v>0</v>
      </c>
      <c r="VYH3" s="2">
        <f>Time!VYH$40</f>
        <v>0</v>
      </c>
      <c r="VYI3" s="2">
        <f>Time!VYI$40</f>
        <v>0</v>
      </c>
      <c r="VYJ3" s="2">
        <f>Time!VYJ$40</f>
        <v>0</v>
      </c>
      <c r="VYK3" s="2">
        <f>Time!VYK$40</f>
        <v>0</v>
      </c>
      <c r="VYL3" s="2">
        <f>Time!VYL$40</f>
        <v>0</v>
      </c>
      <c r="VYM3" s="2">
        <f>Time!VYM$40</f>
        <v>0</v>
      </c>
      <c r="VYN3" s="2">
        <f>Time!VYN$40</f>
        <v>0</v>
      </c>
      <c r="VYO3" s="2">
        <f>Time!VYO$40</f>
        <v>0</v>
      </c>
      <c r="VYP3" s="2">
        <f>Time!VYP$40</f>
        <v>0</v>
      </c>
      <c r="VYQ3" s="2">
        <f>Time!VYQ$40</f>
        <v>0</v>
      </c>
      <c r="VYR3" s="2">
        <f>Time!VYR$40</f>
        <v>0</v>
      </c>
      <c r="VYS3" s="2">
        <f>Time!VYS$40</f>
        <v>0</v>
      </c>
      <c r="VYT3" s="2">
        <f>Time!VYT$40</f>
        <v>0</v>
      </c>
      <c r="VYU3" s="2">
        <f>Time!VYU$40</f>
        <v>0</v>
      </c>
      <c r="VYV3" s="2">
        <f>Time!VYV$40</f>
        <v>0</v>
      </c>
      <c r="VYW3" s="2">
        <f>Time!VYW$40</f>
        <v>0</v>
      </c>
      <c r="VYX3" s="2">
        <f>Time!VYX$40</f>
        <v>0</v>
      </c>
      <c r="VYY3" s="2">
        <f>Time!VYY$40</f>
        <v>0</v>
      </c>
      <c r="VYZ3" s="2">
        <f>Time!VYZ$40</f>
        <v>0</v>
      </c>
      <c r="VZA3" s="2">
        <f>Time!VZA$40</f>
        <v>0</v>
      </c>
      <c r="VZB3" s="2">
        <f>Time!VZB$40</f>
        <v>0</v>
      </c>
      <c r="VZC3" s="2">
        <f>Time!VZC$40</f>
        <v>0</v>
      </c>
      <c r="VZD3" s="2">
        <f>Time!VZD$40</f>
        <v>0</v>
      </c>
      <c r="VZE3" s="2">
        <f>Time!VZE$40</f>
        <v>0</v>
      </c>
      <c r="VZF3" s="2">
        <f>Time!VZF$40</f>
        <v>0</v>
      </c>
      <c r="VZG3" s="2">
        <f>Time!VZG$40</f>
        <v>0</v>
      </c>
      <c r="VZH3" s="2">
        <f>Time!VZH$40</f>
        <v>0</v>
      </c>
      <c r="VZI3" s="2">
        <f>Time!VZI$40</f>
        <v>0</v>
      </c>
      <c r="VZJ3" s="2">
        <f>Time!VZJ$40</f>
        <v>0</v>
      </c>
      <c r="VZK3" s="2">
        <f>Time!VZK$40</f>
        <v>0</v>
      </c>
      <c r="VZL3" s="2">
        <f>Time!VZL$40</f>
        <v>0</v>
      </c>
      <c r="VZM3" s="2">
        <f>Time!VZM$40</f>
        <v>0</v>
      </c>
      <c r="VZN3" s="2">
        <f>Time!VZN$40</f>
        <v>0</v>
      </c>
      <c r="VZO3" s="2">
        <f>Time!VZO$40</f>
        <v>0</v>
      </c>
      <c r="VZP3" s="2">
        <f>Time!VZP$40</f>
        <v>0</v>
      </c>
      <c r="VZQ3" s="2">
        <f>Time!VZQ$40</f>
        <v>0</v>
      </c>
      <c r="VZR3" s="2">
        <f>Time!VZR$40</f>
        <v>0</v>
      </c>
      <c r="VZS3" s="2">
        <f>Time!VZS$40</f>
        <v>0</v>
      </c>
      <c r="VZT3" s="2">
        <f>Time!VZT$40</f>
        <v>0</v>
      </c>
      <c r="VZU3" s="2">
        <f>Time!VZU$40</f>
        <v>0</v>
      </c>
      <c r="VZV3" s="2">
        <f>Time!VZV$40</f>
        <v>0</v>
      </c>
      <c r="VZW3" s="2">
        <f>Time!VZW$40</f>
        <v>0</v>
      </c>
      <c r="VZX3" s="2">
        <f>Time!VZX$40</f>
        <v>0</v>
      </c>
      <c r="VZY3" s="2">
        <f>Time!VZY$40</f>
        <v>0</v>
      </c>
      <c r="VZZ3" s="2">
        <f>Time!VZZ$40</f>
        <v>0</v>
      </c>
      <c r="WAA3" s="2">
        <f>Time!WAA$40</f>
        <v>0</v>
      </c>
      <c r="WAB3" s="2">
        <f>Time!WAB$40</f>
        <v>0</v>
      </c>
      <c r="WAC3" s="2">
        <f>Time!WAC$40</f>
        <v>0</v>
      </c>
      <c r="WAD3" s="2">
        <f>Time!WAD$40</f>
        <v>0</v>
      </c>
      <c r="WAE3" s="2">
        <f>Time!WAE$40</f>
        <v>0</v>
      </c>
      <c r="WAF3" s="2">
        <f>Time!WAF$40</f>
        <v>0</v>
      </c>
      <c r="WAG3" s="2">
        <f>Time!WAG$40</f>
        <v>0</v>
      </c>
      <c r="WAH3" s="2">
        <f>Time!WAH$40</f>
        <v>0</v>
      </c>
      <c r="WAI3" s="2">
        <f>Time!WAI$40</f>
        <v>0</v>
      </c>
      <c r="WAJ3" s="2">
        <f>Time!WAJ$40</f>
        <v>0</v>
      </c>
      <c r="WAK3" s="2">
        <f>Time!WAK$40</f>
        <v>0</v>
      </c>
      <c r="WAL3" s="2">
        <f>Time!WAL$40</f>
        <v>0</v>
      </c>
      <c r="WAM3" s="2">
        <f>Time!WAM$40</f>
        <v>0</v>
      </c>
      <c r="WAN3" s="2">
        <f>Time!WAN$40</f>
        <v>0</v>
      </c>
      <c r="WAO3" s="2">
        <f>Time!WAO$40</f>
        <v>0</v>
      </c>
      <c r="WAP3" s="2">
        <f>Time!WAP$40</f>
        <v>0</v>
      </c>
      <c r="WAQ3" s="2">
        <f>Time!WAQ$40</f>
        <v>0</v>
      </c>
      <c r="WAR3" s="2">
        <f>Time!WAR$40</f>
        <v>0</v>
      </c>
      <c r="WAS3" s="2">
        <f>Time!WAS$40</f>
        <v>0</v>
      </c>
      <c r="WAT3" s="2">
        <f>Time!WAT$40</f>
        <v>0</v>
      </c>
      <c r="WAU3" s="2">
        <f>Time!WAU$40</f>
        <v>0</v>
      </c>
      <c r="WAV3" s="2">
        <f>Time!WAV$40</f>
        <v>0</v>
      </c>
      <c r="WAW3" s="2">
        <f>Time!WAW$40</f>
        <v>0</v>
      </c>
      <c r="WAX3" s="2">
        <f>Time!WAX$40</f>
        <v>0</v>
      </c>
      <c r="WAY3" s="2">
        <f>Time!WAY$40</f>
        <v>0</v>
      </c>
      <c r="WAZ3" s="2">
        <f>Time!WAZ$40</f>
        <v>0</v>
      </c>
      <c r="WBA3" s="2">
        <f>Time!WBA$40</f>
        <v>0</v>
      </c>
      <c r="WBB3" s="2">
        <f>Time!WBB$40</f>
        <v>0</v>
      </c>
      <c r="WBC3" s="2">
        <f>Time!WBC$40</f>
        <v>0</v>
      </c>
      <c r="WBD3" s="2">
        <f>Time!WBD$40</f>
        <v>0</v>
      </c>
      <c r="WBE3" s="2">
        <f>Time!WBE$40</f>
        <v>0</v>
      </c>
      <c r="WBF3" s="2">
        <f>Time!WBF$40</f>
        <v>0</v>
      </c>
      <c r="WBG3" s="2">
        <f>Time!WBG$40</f>
        <v>0</v>
      </c>
      <c r="WBH3" s="2">
        <f>Time!WBH$40</f>
        <v>0</v>
      </c>
      <c r="WBI3" s="2">
        <f>Time!WBI$40</f>
        <v>0</v>
      </c>
      <c r="WBJ3" s="2">
        <f>Time!WBJ$40</f>
        <v>0</v>
      </c>
      <c r="WBK3" s="2">
        <f>Time!WBK$40</f>
        <v>0</v>
      </c>
      <c r="WBL3" s="2">
        <f>Time!WBL$40</f>
        <v>0</v>
      </c>
      <c r="WBM3" s="2">
        <f>Time!WBM$40</f>
        <v>0</v>
      </c>
      <c r="WBN3" s="2">
        <f>Time!WBN$40</f>
        <v>0</v>
      </c>
      <c r="WBO3" s="2">
        <f>Time!WBO$40</f>
        <v>0</v>
      </c>
      <c r="WBP3" s="2">
        <f>Time!WBP$40</f>
        <v>0</v>
      </c>
      <c r="WBQ3" s="2">
        <f>Time!WBQ$40</f>
        <v>0</v>
      </c>
      <c r="WBR3" s="2">
        <f>Time!WBR$40</f>
        <v>0</v>
      </c>
      <c r="WBS3" s="2">
        <f>Time!WBS$40</f>
        <v>0</v>
      </c>
      <c r="WBT3" s="2">
        <f>Time!WBT$40</f>
        <v>0</v>
      </c>
      <c r="WBU3" s="2">
        <f>Time!WBU$40</f>
        <v>0</v>
      </c>
      <c r="WBV3" s="2">
        <f>Time!WBV$40</f>
        <v>0</v>
      </c>
      <c r="WBW3" s="2">
        <f>Time!WBW$40</f>
        <v>0</v>
      </c>
      <c r="WBX3" s="2">
        <f>Time!WBX$40</f>
        <v>0</v>
      </c>
      <c r="WBY3" s="2">
        <f>Time!WBY$40</f>
        <v>0</v>
      </c>
      <c r="WBZ3" s="2">
        <f>Time!WBZ$40</f>
        <v>0</v>
      </c>
      <c r="WCA3" s="2">
        <f>Time!WCA$40</f>
        <v>0</v>
      </c>
      <c r="WCB3" s="2">
        <f>Time!WCB$40</f>
        <v>0</v>
      </c>
      <c r="WCC3" s="2">
        <f>Time!WCC$40</f>
        <v>0</v>
      </c>
      <c r="WCD3" s="2">
        <f>Time!WCD$40</f>
        <v>0</v>
      </c>
      <c r="WCE3" s="2">
        <f>Time!WCE$40</f>
        <v>0</v>
      </c>
      <c r="WCF3" s="2">
        <f>Time!WCF$40</f>
        <v>0</v>
      </c>
      <c r="WCG3" s="2">
        <f>Time!WCG$40</f>
        <v>0</v>
      </c>
      <c r="WCH3" s="2">
        <f>Time!WCH$40</f>
        <v>0</v>
      </c>
      <c r="WCI3" s="2">
        <f>Time!WCI$40</f>
        <v>0</v>
      </c>
      <c r="WCJ3" s="2">
        <f>Time!WCJ$40</f>
        <v>0</v>
      </c>
      <c r="WCK3" s="2">
        <f>Time!WCK$40</f>
        <v>0</v>
      </c>
      <c r="WCL3" s="2">
        <f>Time!WCL$40</f>
        <v>0</v>
      </c>
      <c r="WCM3" s="2">
        <f>Time!WCM$40</f>
        <v>0</v>
      </c>
      <c r="WCN3" s="2">
        <f>Time!WCN$40</f>
        <v>0</v>
      </c>
      <c r="WCO3" s="2">
        <f>Time!WCO$40</f>
        <v>0</v>
      </c>
      <c r="WCP3" s="2">
        <f>Time!WCP$40</f>
        <v>0</v>
      </c>
      <c r="WCQ3" s="2">
        <f>Time!WCQ$40</f>
        <v>0</v>
      </c>
      <c r="WCR3" s="2">
        <f>Time!WCR$40</f>
        <v>0</v>
      </c>
      <c r="WCS3" s="2">
        <f>Time!WCS$40</f>
        <v>0</v>
      </c>
      <c r="WCT3" s="2">
        <f>Time!WCT$40</f>
        <v>0</v>
      </c>
      <c r="WCU3" s="2">
        <f>Time!WCU$40</f>
        <v>0</v>
      </c>
      <c r="WCV3" s="2">
        <f>Time!WCV$40</f>
        <v>0</v>
      </c>
      <c r="WCW3" s="2">
        <f>Time!WCW$40</f>
        <v>0</v>
      </c>
      <c r="WCX3" s="2">
        <f>Time!WCX$40</f>
        <v>0</v>
      </c>
      <c r="WCY3" s="2">
        <f>Time!WCY$40</f>
        <v>0</v>
      </c>
      <c r="WCZ3" s="2">
        <f>Time!WCZ$40</f>
        <v>0</v>
      </c>
      <c r="WDA3" s="2">
        <f>Time!WDA$40</f>
        <v>0</v>
      </c>
      <c r="WDB3" s="2">
        <f>Time!WDB$40</f>
        <v>0</v>
      </c>
      <c r="WDC3" s="2">
        <f>Time!WDC$40</f>
        <v>0</v>
      </c>
      <c r="WDD3" s="2">
        <f>Time!WDD$40</f>
        <v>0</v>
      </c>
      <c r="WDE3" s="2">
        <f>Time!WDE$40</f>
        <v>0</v>
      </c>
      <c r="WDF3" s="2">
        <f>Time!WDF$40</f>
        <v>0</v>
      </c>
      <c r="WDG3" s="2">
        <f>Time!WDG$40</f>
        <v>0</v>
      </c>
      <c r="WDH3" s="2">
        <f>Time!WDH$40</f>
        <v>0</v>
      </c>
      <c r="WDI3" s="2">
        <f>Time!WDI$40</f>
        <v>0</v>
      </c>
      <c r="WDJ3" s="2">
        <f>Time!WDJ$40</f>
        <v>0</v>
      </c>
      <c r="WDK3" s="2">
        <f>Time!WDK$40</f>
        <v>0</v>
      </c>
      <c r="WDL3" s="2">
        <f>Time!WDL$40</f>
        <v>0</v>
      </c>
      <c r="WDM3" s="2">
        <f>Time!WDM$40</f>
        <v>0</v>
      </c>
      <c r="WDN3" s="2">
        <f>Time!WDN$40</f>
        <v>0</v>
      </c>
      <c r="WDO3" s="2">
        <f>Time!WDO$40</f>
        <v>0</v>
      </c>
      <c r="WDP3" s="2">
        <f>Time!WDP$40</f>
        <v>0</v>
      </c>
      <c r="WDQ3" s="2">
        <f>Time!WDQ$40</f>
        <v>0</v>
      </c>
      <c r="WDR3" s="2">
        <f>Time!WDR$40</f>
        <v>0</v>
      </c>
      <c r="WDS3" s="2">
        <f>Time!WDS$40</f>
        <v>0</v>
      </c>
      <c r="WDT3" s="2">
        <f>Time!WDT$40</f>
        <v>0</v>
      </c>
      <c r="WDU3" s="2">
        <f>Time!WDU$40</f>
        <v>0</v>
      </c>
      <c r="WDV3" s="2">
        <f>Time!WDV$40</f>
        <v>0</v>
      </c>
      <c r="WDW3" s="2">
        <f>Time!WDW$40</f>
        <v>0</v>
      </c>
      <c r="WDX3" s="2">
        <f>Time!WDX$40</f>
        <v>0</v>
      </c>
      <c r="WDY3" s="2">
        <f>Time!WDY$40</f>
        <v>0</v>
      </c>
      <c r="WDZ3" s="2">
        <f>Time!WDZ$40</f>
        <v>0</v>
      </c>
      <c r="WEA3" s="2">
        <f>Time!WEA$40</f>
        <v>0</v>
      </c>
      <c r="WEB3" s="2">
        <f>Time!WEB$40</f>
        <v>0</v>
      </c>
      <c r="WEC3" s="2">
        <f>Time!WEC$40</f>
        <v>0</v>
      </c>
      <c r="WED3" s="2">
        <f>Time!WED$40</f>
        <v>0</v>
      </c>
      <c r="WEE3" s="2">
        <f>Time!WEE$40</f>
        <v>0</v>
      </c>
      <c r="WEF3" s="2">
        <f>Time!WEF$40</f>
        <v>0</v>
      </c>
      <c r="WEG3" s="2">
        <f>Time!WEG$40</f>
        <v>0</v>
      </c>
      <c r="WEH3" s="2">
        <f>Time!WEH$40</f>
        <v>0</v>
      </c>
      <c r="WEI3" s="2">
        <f>Time!WEI$40</f>
        <v>0</v>
      </c>
      <c r="WEJ3" s="2">
        <f>Time!WEJ$40</f>
        <v>0</v>
      </c>
      <c r="WEK3" s="2">
        <f>Time!WEK$40</f>
        <v>0</v>
      </c>
      <c r="WEL3" s="2">
        <f>Time!WEL$40</f>
        <v>0</v>
      </c>
      <c r="WEM3" s="2">
        <f>Time!WEM$40</f>
        <v>0</v>
      </c>
      <c r="WEN3" s="2">
        <f>Time!WEN$40</f>
        <v>0</v>
      </c>
      <c r="WEO3" s="2">
        <f>Time!WEO$40</f>
        <v>0</v>
      </c>
      <c r="WEP3" s="2">
        <f>Time!WEP$40</f>
        <v>0</v>
      </c>
      <c r="WEQ3" s="2">
        <f>Time!WEQ$40</f>
        <v>0</v>
      </c>
      <c r="WER3" s="2">
        <f>Time!WER$40</f>
        <v>0</v>
      </c>
      <c r="WES3" s="2">
        <f>Time!WES$40</f>
        <v>0</v>
      </c>
      <c r="WET3" s="2">
        <f>Time!WET$40</f>
        <v>0</v>
      </c>
      <c r="WEU3" s="2">
        <f>Time!WEU$40</f>
        <v>0</v>
      </c>
      <c r="WEV3" s="2">
        <f>Time!WEV$40</f>
        <v>0</v>
      </c>
      <c r="WEW3" s="2">
        <f>Time!WEW$40</f>
        <v>0</v>
      </c>
      <c r="WEX3" s="2">
        <f>Time!WEX$40</f>
        <v>0</v>
      </c>
      <c r="WEY3" s="2">
        <f>Time!WEY$40</f>
        <v>0</v>
      </c>
      <c r="WEZ3" s="2">
        <f>Time!WEZ$40</f>
        <v>0</v>
      </c>
      <c r="WFA3" s="2">
        <f>Time!WFA$40</f>
        <v>0</v>
      </c>
      <c r="WFB3" s="2">
        <f>Time!WFB$40</f>
        <v>0</v>
      </c>
      <c r="WFC3" s="2">
        <f>Time!WFC$40</f>
        <v>0</v>
      </c>
      <c r="WFD3" s="2">
        <f>Time!WFD$40</f>
        <v>0</v>
      </c>
      <c r="WFE3" s="2">
        <f>Time!WFE$40</f>
        <v>0</v>
      </c>
      <c r="WFF3" s="2">
        <f>Time!WFF$40</f>
        <v>0</v>
      </c>
      <c r="WFG3" s="2">
        <f>Time!WFG$40</f>
        <v>0</v>
      </c>
      <c r="WFH3" s="2">
        <f>Time!WFH$40</f>
        <v>0</v>
      </c>
      <c r="WFI3" s="2">
        <f>Time!WFI$40</f>
        <v>0</v>
      </c>
      <c r="WFJ3" s="2">
        <f>Time!WFJ$40</f>
        <v>0</v>
      </c>
      <c r="WFK3" s="2">
        <f>Time!WFK$40</f>
        <v>0</v>
      </c>
      <c r="WFL3" s="2">
        <f>Time!WFL$40</f>
        <v>0</v>
      </c>
      <c r="WFM3" s="2">
        <f>Time!WFM$40</f>
        <v>0</v>
      </c>
      <c r="WFN3" s="2">
        <f>Time!WFN$40</f>
        <v>0</v>
      </c>
      <c r="WFO3" s="2">
        <f>Time!WFO$40</f>
        <v>0</v>
      </c>
      <c r="WFP3" s="2">
        <f>Time!WFP$40</f>
        <v>0</v>
      </c>
      <c r="WFQ3" s="2">
        <f>Time!WFQ$40</f>
        <v>0</v>
      </c>
      <c r="WFR3" s="2">
        <f>Time!WFR$40</f>
        <v>0</v>
      </c>
      <c r="WFS3" s="2">
        <f>Time!WFS$40</f>
        <v>0</v>
      </c>
      <c r="WFT3" s="2">
        <f>Time!WFT$40</f>
        <v>0</v>
      </c>
      <c r="WFU3" s="2">
        <f>Time!WFU$40</f>
        <v>0</v>
      </c>
      <c r="WFV3" s="2">
        <f>Time!WFV$40</f>
        <v>0</v>
      </c>
      <c r="WFW3" s="2">
        <f>Time!WFW$40</f>
        <v>0</v>
      </c>
      <c r="WFX3" s="2">
        <f>Time!WFX$40</f>
        <v>0</v>
      </c>
      <c r="WFY3" s="2">
        <f>Time!WFY$40</f>
        <v>0</v>
      </c>
      <c r="WFZ3" s="2">
        <f>Time!WFZ$40</f>
        <v>0</v>
      </c>
      <c r="WGA3" s="2">
        <f>Time!WGA$40</f>
        <v>0</v>
      </c>
      <c r="WGB3" s="2">
        <f>Time!WGB$40</f>
        <v>0</v>
      </c>
      <c r="WGC3" s="2">
        <f>Time!WGC$40</f>
        <v>0</v>
      </c>
      <c r="WGD3" s="2">
        <f>Time!WGD$40</f>
        <v>0</v>
      </c>
      <c r="WGE3" s="2">
        <f>Time!WGE$40</f>
        <v>0</v>
      </c>
      <c r="WGF3" s="2">
        <f>Time!WGF$40</f>
        <v>0</v>
      </c>
      <c r="WGG3" s="2">
        <f>Time!WGG$40</f>
        <v>0</v>
      </c>
      <c r="WGH3" s="2">
        <f>Time!WGH$40</f>
        <v>0</v>
      </c>
      <c r="WGI3" s="2">
        <f>Time!WGI$40</f>
        <v>0</v>
      </c>
      <c r="WGJ3" s="2">
        <f>Time!WGJ$40</f>
        <v>0</v>
      </c>
      <c r="WGK3" s="2">
        <f>Time!WGK$40</f>
        <v>0</v>
      </c>
      <c r="WGL3" s="2">
        <f>Time!WGL$40</f>
        <v>0</v>
      </c>
      <c r="WGM3" s="2">
        <f>Time!WGM$40</f>
        <v>0</v>
      </c>
      <c r="WGN3" s="2">
        <f>Time!WGN$40</f>
        <v>0</v>
      </c>
      <c r="WGO3" s="2">
        <f>Time!WGO$40</f>
        <v>0</v>
      </c>
      <c r="WGP3" s="2">
        <f>Time!WGP$40</f>
        <v>0</v>
      </c>
      <c r="WGQ3" s="2">
        <f>Time!WGQ$40</f>
        <v>0</v>
      </c>
      <c r="WGR3" s="2">
        <f>Time!WGR$40</f>
        <v>0</v>
      </c>
      <c r="WGS3" s="2">
        <f>Time!WGS$40</f>
        <v>0</v>
      </c>
      <c r="WGT3" s="2">
        <f>Time!WGT$40</f>
        <v>0</v>
      </c>
      <c r="WGU3" s="2">
        <f>Time!WGU$40</f>
        <v>0</v>
      </c>
      <c r="WGV3" s="2">
        <f>Time!WGV$40</f>
        <v>0</v>
      </c>
      <c r="WGW3" s="2">
        <f>Time!WGW$40</f>
        <v>0</v>
      </c>
      <c r="WGX3" s="2">
        <f>Time!WGX$40</f>
        <v>0</v>
      </c>
      <c r="WGY3" s="2">
        <f>Time!WGY$40</f>
        <v>0</v>
      </c>
      <c r="WGZ3" s="2">
        <f>Time!WGZ$40</f>
        <v>0</v>
      </c>
      <c r="WHA3" s="2">
        <f>Time!WHA$40</f>
        <v>0</v>
      </c>
      <c r="WHB3" s="2">
        <f>Time!WHB$40</f>
        <v>0</v>
      </c>
      <c r="WHC3" s="2">
        <f>Time!WHC$40</f>
        <v>0</v>
      </c>
      <c r="WHD3" s="2">
        <f>Time!WHD$40</f>
        <v>0</v>
      </c>
      <c r="WHE3" s="2">
        <f>Time!WHE$40</f>
        <v>0</v>
      </c>
      <c r="WHF3" s="2">
        <f>Time!WHF$40</f>
        <v>0</v>
      </c>
      <c r="WHG3" s="2">
        <f>Time!WHG$40</f>
        <v>0</v>
      </c>
      <c r="WHH3" s="2">
        <f>Time!WHH$40</f>
        <v>0</v>
      </c>
      <c r="WHI3" s="2">
        <f>Time!WHI$40</f>
        <v>0</v>
      </c>
      <c r="WHJ3" s="2">
        <f>Time!WHJ$40</f>
        <v>0</v>
      </c>
      <c r="WHK3" s="2">
        <f>Time!WHK$40</f>
        <v>0</v>
      </c>
      <c r="WHL3" s="2">
        <f>Time!WHL$40</f>
        <v>0</v>
      </c>
      <c r="WHM3" s="2">
        <f>Time!WHM$40</f>
        <v>0</v>
      </c>
      <c r="WHN3" s="2">
        <f>Time!WHN$40</f>
        <v>0</v>
      </c>
      <c r="WHO3" s="2">
        <f>Time!WHO$40</f>
        <v>0</v>
      </c>
      <c r="WHP3" s="2">
        <f>Time!WHP$40</f>
        <v>0</v>
      </c>
      <c r="WHQ3" s="2">
        <f>Time!WHQ$40</f>
        <v>0</v>
      </c>
      <c r="WHR3" s="2">
        <f>Time!WHR$40</f>
        <v>0</v>
      </c>
      <c r="WHS3" s="2">
        <f>Time!WHS$40</f>
        <v>0</v>
      </c>
      <c r="WHT3" s="2">
        <f>Time!WHT$40</f>
        <v>0</v>
      </c>
      <c r="WHU3" s="2">
        <f>Time!WHU$40</f>
        <v>0</v>
      </c>
      <c r="WHV3" s="2">
        <f>Time!WHV$40</f>
        <v>0</v>
      </c>
      <c r="WHW3" s="2">
        <f>Time!WHW$40</f>
        <v>0</v>
      </c>
      <c r="WHX3" s="2">
        <f>Time!WHX$40</f>
        <v>0</v>
      </c>
      <c r="WHY3" s="2">
        <f>Time!WHY$40</f>
        <v>0</v>
      </c>
      <c r="WHZ3" s="2">
        <f>Time!WHZ$40</f>
        <v>0</v>
      </c>
      <c r="WIA3" s="2">
        <f>Time!WIA$40</f>
        <v>0</v>
      </c>
      <c r="WIB3" s="2">
        <f>Time!WIB$40</f>
        <v>0</v>
      </c>
      <c r="WIC3" s="2">
        <f>Time!WIC$40</f>
        <v>0</v>
      </c>
      <c r="WID3" s="2">
        <f>Time!WID$40</f>
        <v>0</v>
      </c>
      <c r="WIE3" s="2">
        <f>Time!WIE$40</f>
        <v>0</v>
      </c>
      <c r="WIF3" s="2">
        <f>Time!WIF$40</f>
        <v>0</v>
      </c>
      <c r="WIG3" s="2">
        <f>Time!WIG$40</f>
        <v>0</v>
      </c>
      <c r="WIH3" s="2">
        <f>Time!WIH$40</f>
        <v>0</v>
      </c>
      <c r="WII3" s="2">
        <f>Time!WII$40</f>
        <v>0</v>
      </c>
      <c r="WIJ3" s="2">
        <f>Time!WIJ$40</f>
        <v>0</v>
      </c>
      <c r="WIK3" s="2">
        <f>Time!WIK$40</f>
        <v>0</v>
      </c>
      <c r="WIL3" s="2">
        <f>Time!WIL$40</f>
        <v>0</v>
      </c>
      <c r="WIM3" s="2">
        <f>Time!WIM$40</f>
        <v>0</v>
      </c>
      <c r="WIN3" s="2">
        <f>Time!WIN$40</f>
        <v>0</v>
      </c>
      <c r="WIO3" s="2">
        <f>Time!WIO$40</f>
        <v>0</v>
      </c>
      <c r="WIP3" s="2">
        <f>Time!WIP$40</f>
        <v>0</v>
      </c>
      <c r="WIQ3" s="2">
        <f>Time!WIQ$40</f>
        <v>0</v>
      </c>
      <c r="WIR3" s="2">
        <f>Time!WIR$40</f>
        <v>0</v>
      </c>
      <c r="WIS3" s="2">
        <f>Time!WIS$40</f>
        <v>0</v>
      </c>
      <c r="WIT3" s="2">
        <f>Time!WIT$40</f>
        <v>0</v>
      </c>
      <c r="WIU3" s="2">
        <f>Time!WIU$40</f>
        <v>0</v>
      </c>
      <c r="WIV3" s="2">
        <f>Time!WIV$40</f>
        <v>0</v>
      </c>
      <c r="WIW3" s="2">
        <f>Time!WIW$40</f>
        <v>0</v>
      </c>
      <c r="WIX3" s="2">
        <f>Time!WIX$40</f>
        <v>0</v>
      </c>
      <c r="WIY3" s="2">
        <f>Time!WIY$40</f>
        <v>0</v>
      </c>
      <c r="WIZ3" s="2">
        <f>Time!WIZ$40</f>
        <v>0</v>
      </c>
      <c r="WJA3" s="2">
        <f>Time!WJA$40</f>
        <v>0</v>
      </c>
      <c r="WJB3" s="2">
        <f>Time!WJB$40</f>
        <v>0</v>
      </c>
      <c r="WJC3" s="2">
        <f>Time!WJC$40</f>
        <v>0</v>
      </c>
      <c r="WJD3" s="2">
        <f>Time!WJD$40</f>
        <v>0</v>
      </c>
      <c r="WJE3" s="2">
        <f>Time!WJE$40</f>
        <v>0</v>
      </c>
      <c r="WJF3" s="2">
        <f>Time!WJF$40</f>
        <v>0</v>
      </c>
      <c r="WJG3" s="2">
        <f>Time!WJG$40</f>
        <v>0</v>
      </c>
      <c r="WJH3" s="2">
        <f>Time!WJH$40</f>
        <v>0</v>
      </c>
      <c r="WJI3" s="2">
        <f>Time!WJI$40</f>
        <v>0</v>
      </c>
      <c r="WJJ3" s="2">
        <f>Time!WJJ$40</f>
        <v>0</v>
      </c>
      <c r="WJK3" s="2">
        <f>Time!WJK$40</f>
        <v>0</v>
      </c>
      <c r="WJL3" s="2">
        <f>Time!WJL$40</f>
        <v>0</v>
      </c>
      <c r="WJM3" s="2">
        <f>Time!WJM$40</f>
        <v>0</v>
      </c>
      <c r="WJN3" s="2">
        <f>Time!WJN$40</f>
        <v>0</v>
      </c>
      <c r="WJO3" s="2">
        <f>Time!WJO$40</f>
        <v>0</v>
      </c>
      <c r="WJP3" s="2">
        <f>Time!WJP$40</f>
        <v>0</v>
      </c>
      <c r="WJQ3" s="2">
        <f>Time!WJQ$40</f>
        <v>0</v>
      </c>
      <c r="WJR3" s="2">
        <f>Time!WJR$40</f>
        <v>0</v>
      </c>
      <c r="WJS3" s="2">
        <f>Time!WJS$40</f>
        <v>0</v>
      </c>
      <c r="WJT3" s="2">
        <f>Time!WJT$40</f>
        <v>0</v>
      </c>
      <c r="WJU3" s="2">
        <f>Time!WJU$40</f>
        <v>0</v>
      </c>
      <c r="WJV3" s="2">
        <f>Time!WJV$40</f>
        <v>0</v>
      </c>
      <c r="WJW3" s="2">
        <f>Time!WJW$40</f>
        <v>0</v>
      </c>
      <c r="WJX3" s="2">
        <f>Time!WJX$40</f>
        <v>0</v>
      </c>
      <c r="WJY3" s="2">
        <f>Time!WJY$40</f>
        <v>0</v>
      </c>
      <c r="WJZ3" s="2">
        <f>Time!WJZ$40</f>
        <v>0</v>
      </c>
      <c r="WKA3" s="2">
        <f>Time!WKA$40</f>
        <v>0</v>
      </c>
      <c r="WKB3" s="2">
        <f>Time!WKB$40</f>
        <v>0</v>
      </c>
      <c r="WKC3" s="2">
        <f>Time!WKC$40</f>
        <v>0</v>
      </c>
      <c r="WKD3" s="2">
        <f>Time!WKD$40</f>
        <v>0</v>
      </c>
      <c r="WKE3" s="2">
        <f>Time!WKE$40</f>
        <v>0</v>
      </c>
      <c r="WKF3" s="2">
        <f>Time!WKF$40</f>
        <v>0</v>
      </c>
      <c r="WKG3" s="2">
        <f>Time!WKG$40</f>
        <v>0</v>
      </c>
      <c r="WKH3" s="2">
        <f>Time!WKH$40</f>
        <v>0</v>
      </c>
      <c r="WKI3" s="2">
        <f>Time!WKI$40</f>
        <v>0</v>
      </c>
      <c r="WKJ3" s="2">
        <f>Time!WKJ$40</f>
        <v>0</v>
      </c>
      <c r="WKK3" s="2">
        <f>Time!WKK$40</f>
        <v>0</v>
      </c>
      <c r="WKL3" s="2">
        <f>Time!WKL$40</f>
        <v>0</v>
      </c>
      <c r="WKM3" s="2">
        <f>Time!WKM$40</f>
        <v>0</v>
      </c>
      <c r="WKN3" s="2">
        <f>Time!WKN$40</f>
        <v>0</v>
      </c>
      <c r="WKO3" s="2">
        <f>Time!WKO$40</f>
        <v>0</v>
      </c>
      <c r="WKP3" s="2">
        <f>Time!WKP$40</f>
        <v>0</v>
      </c>
      <c r="WKQ3" s="2">
        <f>Time!WKQ$40</f>
        <v>0</v>
      </c>
      <c r="WKR3" s="2">
        <f>Time!WKR$40</f>
        <v>0</v>
      </c>
      <c r="WKS3" s="2">
        <f>Time!WKS$40</f>
        <v>0</v>
      </c>
      <c r="WKT3" s="2">
        <f>Time!WKT$40</f>
        <v>0</v>
      </c>
      <c r="WKU3" s="2">
        <f>Time!WKU$40</f>
        <v>0</v>
      </c>
      <c r="WKV3" s="2">
        <f>Time!WKV$40</f>
        <v>0</v>
      </c>
      <c r="WKW3" s="2">
        <f>Time!WKW$40</f>
        <v>0</v>
      </c>
      <c r="WKX3" s="2">
        <f>Time!WKX$40</f>
        <v>0</v>
      </c>
      <c r="WKY3" s="2">
        <f>Time!WKY$40</f>
        <v>0</v>
      </c>
      <c r="WKZ3" s="2">
        <f>Time!WKZ$40</f>
        <v>0</v>
      </c>
      <c r="WLA3" s="2">
        <f>Time!WLA$40</f>
        <v>0</v>
      </c>
      <c r="WLB3" s="2">
        <f>Time!WLB$40</f>
        <v>0</v>
      </c>
      <c r="WLC3" s="2">
        <f>Time!WLC$40</f>
        <v>0</v>
      </c>
      <c r="WLD3" s="2">
        <f>Time!WLD$40</f>
        <v>0</v>
      </c>
      <c r="WLE3" s="2">
        <f>Time!WLE$40</f>
        <v>0</v>
      </c>
      <c r="WLF3" s="2">
        <f>Time!WLF$40</f>
        <v>0</v>
      </c>
      <c r="WLG3" s="2">
        <f>Time!WLG$40</f>
        <v>0</v>
      </c>
      <c r="WLH3" s="2">
        <f>Time!WLH$40</f>
        <v>0</v>
      </c>
      <c r="WLI3" s="2">
        <f>Time!WLI$40</f>
        <v>0</v>
      </c>
      <c r="WLJ3" s="2">
        <f>Time!WLJ$40</f>
        <v>0</v>
      </c>
      <c r="WLK3" s="2">
        <f>Time!WLK$40</f>
        <v>0</v>
      </c>
      <c r="WLL3" s="2">
        <f>Time!WLL$40</f>
        <v>0</v>
      </c>
      <c r="WLM3" s="2">
        <f>Time!WLM$40</f>
        <v>0</v>
      </c>
      <c r="WLN3" s="2">
        <f>Time!WLN$40</f>
        <v>0</v>
      </c>
      <c r="WLO3" s="2">
        <f>Time!WLO$40</f>
        <v>0</v>
      </c>
      <c r="WLP3" s="2">
        <f>Time!WLP$40</f>
        <v>0</v>
      </c>
      <c r="WLQ3" s="2">
        <f>Time!WLQ$40</f>
        <v>0</v>
      </c>
      <c r="WLR3" s="2">
        <f>Time!WLR$40</f>
        <v>0</v>
      </c>
      <c r="WLS3" s="2">
        <f>Time!WLS$40</f>
        <v>0</v>
      </c>
      <c r="WLT3" s="2">
        <f>Time!WLT$40</f>
        <v>0</v>
      </c>
      <c r="WLU3" s="2">
        <f>Time!WLU$40</f>
        <v>0</v>
      </c>
      <c r="WLV3" s="2">
        <f>Time!WLV$40</f>
        <v>0</v>
      </c>
      <c r="WLW3" s="2">
        <f>Time!WLW$40</f>
        <v>0</v>
      </c>
      <c r="WLX3" s="2">
        <f>Time!WLX$40</f>
        <v>0</v>
      </c>
      <c r="WLY3" s="2">
        <f>Time!WLY$40</f>
        <v>0</v>
      </c>
      <c r="WLZ3" s="2">
        <f>Time!WLZ$40</f>
        <v>0</v>
      </c>
      <c r="WMA3" s="2">
        <f>Time!WMA$40</f>
        <v>0</v>
      </c>
      <c r="WMB3" s="2">
        <f>Time!WMB$40</f>
        <v>0</v>
      </c>
      <c r="WMC3" s="2">
        <f>Time!WMC$40</f>
        <v>0</v>
      </c>
      <c r="WMD3" s="2">
        <f>Time!WMD$40</f>
        <v>0</v>
      </c>
      <c r="WME3" s="2">
        <f>Time!WME$40</f>
        <v>0</v>
      </c>
      <c r="WMF3" s="2">
        <f>Time!WMF$40</f>
        <v>0</v>
      </c>
      <c r="WMG3" s="2">
        <f>Time!WMG$40</f>
        <v>0</v>
      </c>
      <c r="WMH3" s="2">
        <f>Time!WMH$40</f>
        <v>0</v>
      </c>
      <c r="WMI3" s="2">
        <f>Time!WMI$40</f>
        <v>0</v>
      </c>
      <c r="WMJ3" s="2">
        <f>Time!WMJ$40</f>
        <v>0</v>
      </c>
      <c r="WMK3" s="2">
        <f>Time!WMK$40</f>
        <v>0</v>
      </c>
      <c r="WML3" s="2">
        <f>Time!WML$40</f>
        <v>0</v>
      </c>
      <c r="WMM3" s="2">
        <f>Time!WMM$40</f>
        <v>0</v>
      </c>
      <c r="WMN3" s="2">
        <f>Time!WMN$40</f>
        <v>0</v>
      </c>
      <c r="WMO3" s="2">
        <f>Time!WMO$40</f>
        <v>0</v>
      </c>
      <c r="WMP3" s="2">
        <f>Time!WMP$40</f>
        <v>0</v>
      </c>
      <c r="WMQ3" s="2">
        <f>Time!WMQ$40</f>
        <v>0</v>
      </c>
      <c r="WMR3" s="2">
        <f>Time!WMR$40</f>
        <v>0</v>
      </c>
      <c r="WMS3" s="2">
        <f>Time!WMS$40</f>
        <v>0</v>
      </c>
      <c r="WMT3" s="2">
        <f>Time!WMT$40</f>
        <v>0</v>
      </c>
      <c r="WMU3" s="2">
        <f>Time!WMU$40</f>
        <v>0</v>
      </c>
      <c r="WMV3" s="2">
        <f>Time!WMV$40</f>
        <v>0</v>
      </c>
      <c r="WMW3" s="2">
        <f>Time!WMW$40</f>
        <v>0</v>
      </c>
      <c r="WMX3" s="2">
        <f>Time!WMX$40</f>
        <v>0</v>
      </c>
      <c r="WMY3" s="2">
        <f>Time!WMY$40</f>
        <v>0</v>
      </c>
      <c r="WMZ3" s="2">
        <f>Time!WMZ$40</f>
        <v>0</v>
      </c>
      <c r="WNA3" s="2">
        <f>Time!WNA$40</f>
        <v>0</v>
      </c>
      <c r="WNB3" s="2">
        <f>Time!WNB$40</f>
        <v>0</v>
      </c>
      <c r="WNC3" s="2">
        <f>Time!WNC$40</f>
        <v>0</v>
      </c>
      <c r="WND3" s="2">
        <f>Time!WND$40</f>
        <v>0</v>
      </c>
      <c r="WNE3" s="2">
        <f>Time!WNE$40</f>
        <v>0</v>
      </c>
      <c r="WNF3" s="2">
        <f>Time!WNF$40</f>
        <v>0</v>
      </c>
      <c r="WNG3" s="2">
        <f>Time!WNG$40</f>
        <v>0</v>
      </c>
      <c r="WNH3" s="2">
        <f>Time!WNH$40</f>
        <v>0</v>
      </c>
      <c r="WNI3" s="2">
        <f>Time!WNI$40</f>
        <v>0</v>
      </c>
      <c r="WNJ3" s="2">
        <f>Time!WNJ$40</f>
        <v>0</v>
      </c>
      <c r="WNK3" s="2">
        <f>Time!WNK$40</f>
        <v>0</v>
      </c>
      <c r="WNL3" s="2">
        <f>Time!WNL$40</f>
        <v>0</v>
      </c>
      <c r="WNM3" s="2">
        <f>Time!WNM$40</f>
        <v>0</v>
      </c>
      <c r="WNN3" s="2">
        <f>Time!WNN$40</f>
        <v>0</v>
      </c>
      <c r="WNO3" s="2">
        <f>Time!WNO$40</f>
        <v>0</v>
      </c>
      <c r="WNP3" s="2">
        <f>Time!WNP$40</f>
        <v>0</v>
      </c>
      <c r="WNQ3" s="2">
        <f>Time!WNQ$40</f>
        <v>0</v>
      </c>
      <c r="WNR3" s="2">
        <f>Time!WNR$40</f>
        <v>0</v>
      </c>
      <c r="WNS3" s="2">
        <f>Time!WNS$40</f>
        <v>0</v>
      </c>
      <c r="WNT3" s="2">
        <f>Time!WNT$40</f>
        <v>0</v>
      </c>
      <c r="WNU3" s="2">
        <f>Time!WNU$40</f>
        <v>0</v>
      </c>
      <c r="WNV3" s="2">
        <f>Time!WNV$40</f>
        <v>0</v>
      </c>
      <c r="WNW3" s="2">
        <f>Time!WNW$40</f>
        <v>0</v>
      </c>
      <c r="WNX3" s="2">
        <f>Time!WNX$40</f>
        <v>0</v>
      </c>
      <c r="WNY3" s="2">
        <f>Time!WNY$40</f>
        <v>0</v>
      </c>
      <c r="WNZ3" s="2">
        <f>Time!WNZ$40</f>
        <v>0</v>
      </c>
      <c r="WOA3" s="2">
        <f>Time!WOA$40</f>
        <v>0</v>
      </c>
      <c r="WOB3" s="2">
        <f>Time!WOB$40</f>
        <v>0</v>
      </c>
      <c r="WOC3" s="2">
        <f>Time!WOC$40</f>
        <v>0</v>
      </c>
      <c r="WOD3" s="2">
        <f>Time!WOD$40</f>
        <v>0</v>
      </c>
      <c r="WOE3" s="2">
        <f>Time!WOE$40</f>
        <v>0</v>
      </c>
      <c r="WOF3" s="2">
        <f>Time!WOF$40</f>
        <v>0</v>
      </c>
      <c r="WOG3" s="2">
        <f>Time!WOG$40</f>
        <v>0</v>
      </c>
      <c r="WOH3" s="2">
        <f>Time!WOH$40</f>
        <v>0</v>
      </c>
      <c r="WOI3" s="2">
        <f>Time!WOI$40</f>
        <v>0</v>
      </c>
      <c r="WOJ3" s="2">
        <f>Time!WOJ$40</f>
        <v>0</v>
      </c>
      <c r="WOK3" s="2">
        <f>Time!WOK$40</f>
        <v>0</v>
      </c>
      <c r="WOL3" s="2">
        <f>Time!WOL$40</f>
        <v>0</v>
      </c>
      <c r="WOM3" s="2">
        <f>Time!WOM$40</f>
        <v>0</v>
      </c>
      <c r="WON3" s="2">
        <f>Time!WON$40</f>
        <v>0</v>
      </c>
      <c r="WOO3" s="2">
        <f>Time!WOO$40</f>
        <v>0</v>
      </c>
      <c r="WOP3" s="2">
        <f>Time!WOP$40</f>
        <v>0</v>
      </c>
      <c r="WOQ3" s="2">
        <f>Time!WOQ$40</f>
        <v>0</v>
      </c>
      <c r="WOR3" s="2">
        <f>Time!WOR$40</f>
        <v>0</v>
      </c>
      <c r="WOS3" s="2">
        <f>Time!WOS$40</f>
        <v>0</v>
      </c>
      <c r="WOT3" s="2">
        <f>Time!WOT$40</f>
        <v>0</v>
      </c>
      <c r="WOU3" s="2">
        <f>Time!WOU$40</f>
        <v>0</v>
      </c>
      <c r="WOV3" s="2">
        <f>Time!WOV$40</f>
        <v>0</v>
      </c>
      <c r="WOW3" s="2">
        <f>Time!WOW$40</f>
        <v>0</v>
      </c>
      <c r="WOX3" s="2">
        <f>Time!WOX$40</f>
        <v>0</v>
      </c>
      <c r="WOY3" s="2">
        <f>Time!WOY$40</f>
        <v>0</v>
      </c>
      <c r="WOZ3" s="2">
        <f>Time!WOZ$40</f>
        <v>0</v>
      </c>
      <c r="WPA3" s="2">
        <f>Time!WPA$40</f>
        <v>0</v>
      </c>
      <c r="WPB3" s="2">
        <f>Time!WPB$40</f>
        <v>0</v>
      </c>
      <c r="WPC3" s="2">
        <f>Time!WPC$40</f>
        <v>0</v>
      </c>
      <c r="WPD3" s="2">
        <f>Time!WPD$40</f>
        <v>0</v>
      </c>
      <c r="WPE3" s="2">
        <f>Time!WPE$40</f>
        <v>0</v>
      </c>
      <c r="WPF3" s="2">
        <f>Time!WPF$40</f>
        <v>0</v>
      </c>
      <c r="WPG3" s="2">
        <f>Time!WPG$40</f>
        <v>0</v>
      </c>
      <c r="WPH3" s="2">
        <f>Time!WPH$40</f>
        <v>0</v>
      </c>
      <c r="WPI3" s="2">
        <f>Time!WPI$40</f>
        <v>0</v>
      </c>
      <c r="WPJ3" s="2">
        <f>Time!WPJ$40</f>
        <v>0</v>
      </c>
      <c r="WPK3" s="2">
        <f>Time!WPK$40</f>
        <v>0</v>
      </c>
      <c r="WPL3" s="2">
        <f>Time!WPL$40</f>
        <v>0</v>
      </c>
      <c r="WPM3" s="2">
        <f>Time!WPM$40</f>
        <v>0</v>
      </c>
      <c r="WPN3" s="2">
        <f>Time!WPN$40</f>
        <v>0</v>
      </c>
      <c r="WPO3" s="2">
        <f>Time!WPO$40</f>
        <v>0</v>
      </c>
      <c r="WPP3" s="2">
        <f>Time!WPP$40</f>
        <v>0</v>
      </c>
      <c r="WPQ3" s="2">
        <f>Time!WPQ$40</f>
        <v>0</v>
      </c>
      <c r="WPR3" s="2">
        <f>Time!WPR$40</f>
        <v>0</v>
      </c>
      <c r="WPS3" s="2">
        <f>Time!WPS$40</f>
        <v>0</v>
      </c>
      <c r="WPT3" s="2">
        <f>Time!WPT$40</f>
        <v>0</v>
      </c>
      <c r="WPU3" s="2">
        <f>Time!WPU$40</f>
        <v>0</v>
      </c>
      <c r="WPV3" s="2">
        <f>Time!WPV$40</f>
        <v>0</v>
      </c>
      <c r="WPW3" s="2">
        <f>Time!WPW$40</f>
        <v>0</v>
      </c>
      <c r="WPX3" s="2">
        <f>Time!WPX$40</f>
        <v>0</v>
      </c>
      <c r="WPY3" s="2">
        <f>Time!WPY$40</f>
        <v>0</v>
      </c>
      <c r="WPZ3" s="2">
        <f>Time!WPZ$40</f>
        <v>0</v>
      </c>
      <c r="WQA3" s="2">
        <f>Time!WQA$40</f>
        <v>0</v>
      </c>
      <c r="WQB3" s="2">
        <f>Time!WQB$40</f>
        <v>0</v>
      </c>
      <c r="WQC3" s="2">
        <f>Time!WQC$40</f>
        <v>0</v>
      </c>
      <c r="WQD3" s="2">
        <f>Time!WQD$40</f>
        <v>0</v>
      </c>
      <c r="WQE3" s="2">
        <f>Time!WQE$40</f>
        <v>0</v>
      </c>
      <c r="WQF3" s="2">
        <f>Time!WQF$40</f>
        <v>0</v>
      </c>
      <c r="WQG3" s="2">
        <f>Time!WQG$40</f>
        <v>0</v>
      </c>
      <c r="WQH3" s="2">
        <f>Time!WQH$40</f>
        <v>0</v>
      </c>
      <c r="WQI3" s="2">
        <f>Time!WQI$40</f>
        <v>0</v>
      </c>
      <c r="WQJ3" s="2">
        <f>Time!WQJ$40</f>
        <v>0</v>
      </c>
      <c r="WQK3" s="2">
        <f>Time!WQK$40</f>
        <v>0</v>
      </c>
      <c r="WQL3" s="2">
        <f>Time!WQL$40</f>
        <v>0</v>
      </c>
      <c r="WQM3" s="2">
        <f>Time!WQM$40</f>
        <v>0</v>
      </c>
      <c r="WQN3" s="2">
        <f>Time!WQN$40</f>
        <v>0</v>
      </c>
      <c r="WQO3" s="2">
        <f>Time!WQO$40</f>
        <v>0</v>
      </c>
      <c r="WQP3" s="2">
        <f>Time!WQP$40</f>
        <v>0</v>
      </c>
      <c r="WQQ3" s="2">
        <f>Time!WQQ$40</f>
        <v>0</v>
      </c>
      <c r="WQR3" s="2">
        <f>Time!WQR$40</f>
        <v>0</v>
      </c>
      <c r="WQS3" s="2">
        <f>Time!WQS$40</f>
        <v>0</v>
      </c>
      <c r="WQT3" s="2">
        <f>Time!WQT$40</f>
        <v>0</v>
      </c>
      <c r="WQU3" s="2">
        <f>Time!WQU$40</f>
        <v>0</v>
      </c>
      <c r="WQV3" s="2">
        <f>Time!WQV$40</f>
        <v>0</v>
      </c>
      <c r="WQW3" s="2">
        <f>Time!WQW$40</f>
        <v>0</v>
      </c>
      <c r="WQX3" s="2">
        <f>Time!WQX$40</f>
        <v>0</v>
      </c>
      <c r="WQY3" s="2">
        <f>Time!WQY$40</f>
        <v>0</v>
      </c>
      <c r="WQZ3" s="2">
        <f>Time!WQZ$40</f>
        <v>0</v>
      </c>
      <c r="WRA3" s="2">
        <f>Time!WRA$40</f>
        <v>0</v>
      </c>
      <c r="WRB3" s="2">
        <f>Time!WRB$40</f>
        <v>0</v>
      </c>
      <c r="WRC3" s="2">
        <f>Time!WRC$40</f>
        <v>0</v>
      </c>
      <c r="WRD3" s="2">
        <f>Time!WRD$40</f>
        <v>0</v>
      </c>
      <c r="WRE3" s="2">
        <f>Time!WRE$40</f>
        <v>0</v>
      </c>
      <c r="WRF3" s="2">
        <f>Time!WRF$40</f>
        <v>0</v>
      </c>
      <c r="WRG3" s="2">
        <f>Time!WRG$40</f>
        <v>0</v>
      </c>
      <c r="WRH3" s="2">
        <f>Time!WRH$40</f>
        <v>0</v>
      </c>
      <c r="WRI3" s="2">
        <f>Time!WRI$40</f>
        <v>0</v>
      </c>
      <c r="WRJ3" s="2">
        <f>Time!WRJ$40</f>
        <v>0</v>
      </c>
      <c r="WRK3" s="2">
        <f>Time!WRK$40</f>
        <v>0</v>
      </c>
      <c r="WRL3" s="2">
        <f>Time!WRL$40</f>
        <v>0</v>
      </c>
      <c r="WRM3" s="2">
        <f>Time!WRM$40</f>
        <v>0</v>
      </c>
      <c r="WRN3" s="2">
        <f>Time!WRN$40</f>
        <v>0</v>
      </c>
      <c r="WRO3" s="2">
        <f>Time!WRO$40</f>
        <v>0</v>
      </c>
      <c r="WRP3" s="2">
        <f>Time!WRP$40</f>
        <v>0</v>
      </c>
      <c r="WRQ3" s="2">
        <f>Time!WRQ$40</f>
        <v>0</v>
      </c>
      <c r="WRR3" s="2">
        <f>Time!WRR$40</f>
        <v>0</v>
      </c>
      <c r="WRS3" s="2">
        <f>Time!WRS$40</f>
        <v>0</v>
      </c>
      <c r="WRT3" s="2">
        <f>Time!WRT$40</f>
        <v>0</v>
      </c>
      <c r="WRU3" s="2">
        <f>Time!WRU$40</f>
        <v>0</v>
      </c>
      <c r="WRV3" s="2">
        <f>Time!WRV$40</f>
        <v>0</v>
      </c>
      <c r="WRW3" s="2">
        <f>Time!WRW$40</f>
        <v>0</v>
      </c>
      <c r="WRX3" s="2">
        <f>Time!WRX$40</f>
        <v>0</v>
      </c>
      <c r="WRY3" s="2">
        <f>Time!WRY$40</f>
        <v>0</v>
      </c>
      <c r="WRZ3" s="2">
        <f>Time!WRZ$40</f>
        <v>0</v>
      </c>
      <c r="WSA3" s="2">
        <f>Time!WSA$40</f>
        <v>0</v>
      </c>
      <c r="WSB3" s="2">
        <f>Time!WSB$40</f>
        <v>0</v>
      </c>
      <c r="WSC3" s="2">
        <f>Time!WSC$40</f>
        <v>0</v>
      </c>
      <c r="WSD3" s="2">
        <f>Time!WSD$40</f>
        <v>0</v>
      </c>
      <c r="WSE3" s="2">
        <f>Time!WSE$40</f>
        <v>0</v>
      </c>
      <c r="WSF3" s="2">
        <f>Time!WSF$40</f>
        <v>0</v>
      </c>
      <c r="WSG3" s="2">
        <f>Time!WSG$40</f>
        <v>0</v>
      </c>
      <c r="WSH3" s="2">
        <f>Time!WSH$40</f>
        <v>0</v>
      </c>
      <c r="WSI3" s="2">
        <f>Time!WSI$40</f>
        <v>0</v>
      </c>
      <c r="WSJ3" s="2">
        <f>Time!WSJ$40</f>
        <v>0</v>
      </c>
      <c r="WSK3" s="2">
        <f>Time!WSK$40</f>
        <v>0</v>
      </c>
      <c r="WSL3" s="2">
        <f>Time!WSL$40</f>
        <v>0</v>
      </c>
      <c r="WSM3" s="2">
        <f>Time!WSM$40</f>
        <v>0</v>
      </c>
      <c r="WSN3" s="2">
        <f>Time!WSN$40</f>
        <v>0</v>
      </c>
      <c r="WSO3" s="2">
        <f>Time!WSO$40</f>
        <v>0</v>
      </c>
      <c r="WSP3" s="2">
        <f>Time!WSP$40</f>
        <v>0</v>
      </c>
      <c r="WSQ3" s="2">
        <f>Time!WSQ$40</f>
        <v>0</v>
      </c>
      <c r="WSR3" s="2">
        <f>Time!WSR$40</f>
        <v>0</v>
      </c>
      <c r="WSS3" s="2">
        <f>Time!WSS$40</f>
        <v>0</v>
      </c>
      <c r="WST3" s="2">
        <f>Time!WST$40</f>
        <v>0</v>
      </c>
      <c r="WSU3" s="2">
        <f>Time!WSU$40</f>
        <v>0</v>
      </c>
      <c r="WSV3" s="2">
        <f>Time!WSV$40</f>
        <v>0</v>
      </c>
      <c r="WSW3" s="2">
        <f>Time!WSW$40</f>
        <v>0</v>
      </c>
      <c r="WSX3" s="2">
        <f>Time!WSX$40</f>
        <v>0</v>
      </c>
      <c r="WSY3" s="2">
        <f>Time!WSY$40</f>
        <v>0</v>
      </c>
      <c r="WSZ3" s="2">
        <f>Time!WSZ$40</f>
        <v>0</v>
      </c>
      <c r="WTA3" s="2">
        <f>Time!WTA$40</f>
        <v>0</v>
      </c>
      <c r="WTB3" s="2">
        <f>Time!WTB$40</f>
        <v>0</v>
      </c>
      <c r="WTC3" s="2">
        <f>Time!WTC$40</f>
        <v>0</v>
      </c>
      <c r="WTD3" s="2">
        <f>Time!WTD$40</f>
        <v>0</v>
      </c>
      <c r="WTE3" s="2">
        <f>Time!WTE$40</f>
        <v>0</v>
      </c>
      <c r="WTF3" s="2">
        <f>Time!WTF$40</f>
        <v>0</v>
      </c>
      <c r="WTG3" s="2">
        <f>Time!WTG$40</f>
        <v>0</v>
      </c>
      <c r="WTH3" s="2">
        <f>Time!WTH$40</f>
        <v>0</v>
      </c>
      <c r="WTI3" s="2">
        <f>Time!WTI$40</f>
        <v>0</v>
      </c>
      <c r="WTJ3" s="2">
        <f>Time!WTJ$40</f>
        <v>0</v>
      </c>
      <c r="WTK3" s="2">
        <f>Time!WTK$40</f>
        <v>0</v>
      </c>
      <c r="WTL3" s="2">
        <f>Time!WTL$40</f>
        <v>0</v>
      </c>
      <c r="WTM3" s="2">
        <f>Time!WTM$40</f>
        <v>0</v>
      </c>
      <c r="WTN3" s="2">
        <f>Time!WTN$40</f>
        <v>0</v>
      </c>
      <c r="WTO3" s="2">
        <f>Time!WTO$40</f>
        <v>0</v>
      </c>
      <c r="WTP3" s="2">
        <f>Time!WTP$40</f>
        <v>0</v>
      </c>
      <c r="WTQ3" s="2">
        <f>Time!WTQ$40</f>
        <v>0</v>
      </c>
      <c r="WTR3" s="2">
        <f>Time!WTR$40</f>
        <v>0</v>
      </c>
      <c r="WTS3" s="2">
        <f>Time!WTS$40</f>
        <v>0</v>
      </c>
      <c r="WTT3" s="2">
        <f>Time!WTT$40</f>
        <v>0</v>
      </c>
      <c r="WTU3" s="2">
        <f>Time!WTU$40</f>
        <v>0</v>
      </c>
      <c r="WTV3" s="2">
        <f>Time!WTV$40</f>
        <v>0</v>
      </c>
      <c r="WTW3" s="2">
        <f>Time!WTW$40</f>
        <v>0</v>
      </c>
      <c r="WTX3" s="2">
        <f>Time!WTX$40</f>
        <v>0</v>
      </c>
      <c r="WTY3" s="2">
        <f>Time!WTY$40</f>
        <v>0</v>
      </c>
      <c r="WTZ3" s="2">
        <f>Time!WTZ$40</f>
        <v>0</v>
      </c>
      <c r="WUA3" s="2">
        <f>Time!WUA$40</f>
        <v>0</v>
      </c>
      <c r="WUB3" s="2">
        <f>Time!WUB$40</f>
        <v>0</v>
      </c>
      <c r="WUC3" s="2">
        <f>Time!WUC$40</f>
        <v>0</v>
      </c>
      <c r="WUD3" s="2">
        <f>Time!WUD$40</f>
        <v>0</v>
      </c>
      <c r="WUE3" s="2">
        <f>Time!WUE$40</f>
        <v>0</v>
      </c>
      <c r="WUF3" s="2">
        <f>Time!WUF$40</f>
        <v>0</v>
      </c>
      <c r="WUG3" s="2">
        <f>Time!WUG$40</f>
        <v>0</v>
      </c>
      <c r="WUH3" s="2">
        <f>Time!WUH$40</f>
        <v>0</v>
      </c>
      <c r="WUI3" s="2">
        <f>Time!WUI$40</f>
        <v>0</v>
      </c>
      <c r="WUJ3" s="2">
        <f>Time!WUJ$40</f>
        <v>0</v>
      </c>
      <c r="WUK3" s="2">
        <f>Time!WUK$40</f>
        <v>0</v>
      </c>
      <c r="WUL3" s="2">
        <f>Time!WUL$40</f>
        <v>0</v>
      </c>
      <c r="WUM3" s="2">
        <f>Time!WUM$40</f>
        <v>0</v>
      </c>
      <c r="WUN3" s="2">
        <f>Time!WUN$40</f>
        <v>0</v>
      </c>
      <c r="WUO3" s="2">
        <f>Time!WUO$40</f>
        <v>0</v>
      </c>
      <c r="WUP3" s="2">
        <f>Time!WUP$40</f>
        <v>0</v>
      </c>
      <c r="WUQ3" s="2">
        <f>Time!WUQ$40</f>
        <v>0</v>
      </c>
      <c r="WUR3" s="2">
        <f>Time!WUR$40</f>
        <v>0</v>
      </c>
      <c r="WUS3" s="2">
        <f>Time!WUS$40</f>
        <v>0</v>
      </c>
      <c r="WUT3" s="2">
        <f>Time!WUT$40</f>
        <v>0</v>
      </c>
      <c r="WUU3" s="2">
        <f>Time!WUU$40</f>
        <v>0</v>
      </c>
      <c r="WUV3" s="2">
        <f>Time!WUV$40</f>
        <v>0</v>
      </c>
      <c r="WUW3" s="2">
        <f>Time!WUW$40</f>
        <v>0</v>
      </c>
      <c r="WUX3" s="2">
        <f>Time!WUX$40</f>
        <v>0</v>
      </c>
      <c r="WUY3" s="2">
        <f>Time!WUY$40</f>
        <v>0</v>
      </c>
      <c r="WUZ3" s="2">
        <f>Time!WUZ$40</f>
        <v>0</v>
      </c>
      <c r="WVA3" s="2">
        <f>Time!WVA$40</f>
        <v>0</v>
      </c>
      <c r="WVB3" s="2">
        <f>Time!WVB$40</f>
        <v>0</v>
      </c>
      <c r="WVC3" s="2">
        <f>Time!WVC$40</f>
        <v>0</v>
      </c>
      <c r="WVD3" s="2">
        <f>Time!WVD$40</f>
        <v>0</v>
      </c>
      <c r="WVE3" s="2">
        <f>Time!WVE$40</f>
        <v>0</v>
      </c>
      <c r="WVF3" s="2">
        <f>Time!WVF$40</f>
        <v>0</v>
      </c>
      <c r="WVG3" s="2">
        <f>Time!WVG$40</f>
        <v>0</v>
      </c>
      <c r="WVH3" s="2">
        <f>Time!WVH$40</f>
        <v>0</v>
      </c>
      <c r="WVI3" s="2">
        <f>Time!WVI$40</f>
        <v>0</v>
      </c>
      <c r="WVJ3" s="2">
        <f>Time!WVJ$40</f>
        <v>0</v>
      </c>
      <c r="WVK3" s="2">
        <f>Time!WVK$40</f>
        <v>0</v>
      </c>
      <c r="WVL3" s="2">
        <f>Time!WVL$40</f>
        <v>0</v>
      </c>
      <c r="WVM3" s="2">
        <f>Time!WVM$40</f>
        <v>0</v>
      </c>
      <c r="WVN3" s="2">
        <f>Time!WVN$40</f>
        <v>0</v>
      </c>
      <c r="WVO3" s="2">
        <f>Time!WVO$40</f>
        <v>0</v>
      </c>
      <c r="WVP3" s="2">
        <f>Time!WVP$40</f>
        <v>0</v>
      </c>
      <c r="WVQ3" s="2">
        <f>Time!WVQ$40</f>
        <v>0</v>
      </c>
      <c r="WVR3" s="2">
        <f>Time!WVR$40</f>
        <v>0</v>
      </c>
      <c r="WVS3" s="2">
        <f>Time!WVS$40</f>
        <v>0</v>
      </c>
      <c r="WVT3" s="2">
        <f>Time!WVT$40</f>
        <v>0</v>
      </c>
      <c r="WVU3" s="2">
        <f>Time!WVU$40</f>
        <v>0</v>
      </c>
      <c r="WVV3" s="2">
        <f>Time!WVV$40</f>
        <v>0</v>
      </c>
      <c r="WVW3" s="2">
        <f>Time!WVW$40</f>
        <v>0</v>
      </c>
      <c r="WVX3" s="2">
        <f>Time!WVX$40</f>
        <v>0</v>
      </c>
      <c r="WVY3" s="2">
        <f>Time!WVY$40</f>
        <v>0</v>
      </c>
      <c r="WVZ3" s="2">
        <f>Time!WVZ$40</f>
        <v>0</v>
      </c>
      <c r="WWA3" s="2">
        <f>Time!WWA$40</f>
        <v>0</v>
      </c>
      <c r="WWB3" s="2">
        <f>Time!WWB$40</f>
        <v>0</v>
      </c>
      <c r="WWC3" s="2">
        <f>Time!WWC$40</f>
        <v>0</v>
      </c>
      <c r="WWD3" s="2">
        <f>Time!WWD$40</f>
        <v>0</v>
      </c>
      <c r="WWE3" s="2">
        <f>Time!WWE$40</f>
        <v>0</v>
      </c>
      <c r="WWF3" s="2">
        <f>Time!WWF$40</f>
        <v>0</v>
      </c>
      <c r="WWG3" s="2">
        <f>Time!WWG$40</f>
        <v>0</v>
      </c>
      <c r="WWH3" s="2">
        <f>Time!WWH$40</f>
        <v>0</v>
      </c>
      <c r="WWI3" s="2">
        <f>Time!WWI$40</f>
        <v>0</v>
      </c>
      <c r="WWJ3" s="2">
        <f>Time!WWJ$40</f>
        <v>0</v>
      </c>
      <c r="WWK3" s="2">
        <f>Time!WWK$40</f>
        <v>0</v>
      </c>
      <c r="WWL3" s="2">
        <f>Time!WWL$40</f>
        <v>0</v>
      </c>
      <c r="WWM3" s="2">
        <f>Time!WWM$40</f>
        <v>0</v>
      </c>
      <c r="WWN3" s="2">
        <f>Time!WWN$40</f>
        <v>0</v>
      </c>
      <c r="WWO3" s="2">
        <f>Time!WWO$40</f>
        <v>0</v>
      </c>
      <c r="WWP3" s="2">
        <f>Time!WWP$40</f>
        <v>0</v>
      </c>
      <c r="WWQ3" s="2">
        <f>Time!WWQ$40</f>
        <v>0</v>
      </c>
      <c r="WWR3" s="2">
        <f>Time!WWR$40</f>
        <v>0</v>
      </c>
      <c r="WWS3" s="2">
        <f>Time!WWS$40</f>
        <v>0</v>
      </c>
      <c r="WWT3" s="2">
        <f>Time!WWT$40</f>
        <v>0</v>
      </c>
      <c r="WWU3" s="2">
        <f>Time!WWU$40</f>
        <v>0</v>
      </c>
      <c r="WWV3" s="2">
        <f>Time!WWV$40</f>
        <v>0</v>
      </c>
      <c r="WWW3" s="2">
        <f>Time!WWW$40</f>
        <v>0</v>
      </c>
      <c r="WWX3" s="2">
        <f>Time!WWX$40</f>
        <v>0</v>
      </c>
      <c r="WWY3" s="2">
        <f>Time!WWY$40</f>
        <v>0</v>
      </c>
      <c r="WWZ3" s="2">
        <f>Time!WWZ$40</f>
        <v>0</v>
      </c>
      <c r="WXA3" s="2">
        <f>Time!WXA$40</f>
        <v>0</v>
      </c>
      <c r="WXB3" s="2">
        <f>Time!WXB$40</f>
        <v>0</v>
      </c>
      <c r="WXC3" s="2">
        <f>Time!WXC$40</f>
        <v>0</v>
      </c>
      <c r="WXD3" s="2">
        <f>Time!WXD$40</f>
        <v>0</v>
      </c>
      <c r="WXE3" s="2">
        <f>Time!WXE$40</f>
        <v>0</v>
      </c>
      <c r="WXF3" s="2">
        <f>Time!WXF$40</f>
        <v>0</v>
      </c>
      <c r="WXG3" s="2">
        <f>Time!WXG$40</f>
        <v>0</v>
      </c>
      <c r="WXH3" s="2">
        <f>Time!WXH$40</f>
        <v>0</v>
      </c>
      <c r="WXI3" s="2">
        <f>Time!WXI$40</f>
        <v>0</v>
      </c>
      <c r="WXJ3" s="2">
        <f>Time!WXJ$40</f>
        <v>0</v>
      </c>
      <c r="WXK3" s="2">
        <f>Time!WXK$40</f>
        <v>0</v>
      </c>
      <c r="WXL3" s="2">
        <f>Time!WXL$40</f>
        <v>0</v>
      </c>
      <c r="WXM3" s="2">
        <f>Time!WXM$40</f>
        <v>0</v>
      </c>
      <c r="WXN3" s="2">
        <f>Time!WXN$40</f>
        <v>0</v>
      </c>
      <c r="WXO3" s="2">
        <f>Time!WXO$40</f>
        <v>0</v>
      </c>
      <c r="WXP3" s="2">
        <f>Time!WXP$40</f>
        <v>0</v>
      </c>
      <c r="WXQ3" s="2">
        <f>Time!WXQ$40</f>
        <v>0</v>
      </c>
      <c r="WXR3" s="2">
        <f>Time!WXR$40</f>
        <v>0</v>
      </c>
      <c r="WXS3" s="2">
        <f>Time!WXS$40</f>
        <v>0</v>
      </c>
      <c r="WXT3" s="2">
        <f>Time!WXT$40</f>
        <v>0</v>
      </c>
      <c r="WXU3" s="2">
        <f>Time!WXU$40</f>
        <v>0</v>
      </c>
      <c r="WXV3" s="2">
        <f>Time!WXV$40</f>
        <v>0</v>
      </c>
      <c r="WXW3" s="2">
        <f>Time!WXW$40</f>
        <v>0</v>
      </c>
      <c r="WXX3" s="2">
        <f>Time!WXX$40</f>
        <v>0</v>
      </c>
      <c r="WXY3" s="2">
        <f>Time!WXY$40</f>
        <v>0</v>
      </c>
      <c r="WXZ3" s="2">
        <f>Time!WXZ$40</f>
        <v>0</v>
      </c>
      <c r="WYA3" s="2">
        <f>Time!WYA$40</f>
        <v>0</v>
      </c>
      <c r="WYB3" s="2">
        <f>Time!WYB$40</f>
        <v>0</v>
      </c>
      <c r="WYC3" s="2">
        <f>Time!WYC$40</f>
        <v>0</v>
      </c>
      <c r="WYD3" s="2">
        <f>Time!WYD$40</f>
        <v>0</v>
      </c>
      <c r="WYE3" s="2">
        <f>Time!WYE$40</f>
        <v>0</v>
      </c>
      <c r="WYF3" s="2">
        <f>Time!WYF$40</f>
        <v>0</v>
      </c>
      <c r="WYG3" s="2">
        <f>Time!WYG$40</f>
        <v>0</v>
      </c>
      <c r="WYH3" s="2">
        <f>Time!WYH$40</f>
        <v>0</v>
      </c>
      <c r="WYI3" s="2">
        <f>Time!WYI$40</f>
        <v>0</v>
      </c>
      <c r="WYJ3" s="2">
        <f>Time!WYJ$40</f>
        <v>0</v>
      </c>
      <c r="WYK3" s="2">
        <f>Time!WYK$40</f>
        <v>0</v>
      </c>
      <c r="WYL3" s="2">
        <f>Time!WYL$40</f>
        <v>0</v>
      </c>
      <c r="WYM3" s="2">
        <f>Time!WYM$40</f>
        <v>0</v>
      </c>
      <c r="WYN3" s="2">
        <f>Time!WYN$40</f>
        <v>0</v>
      </c>
      <c r="WYO3" s="2">
        <f>Time!WYO$40</f>
        <v>0</v>
      </c>
      <c r="WYP3" s="2">
        <f>Time!WYP$40</f>
        <v>0</v>
      </c>
      <c r="WYQ3" s="2">
        <f>Time!WYQ$40</f>
        <v>0</v>
      </c>
      <c r="WYR3" s="2">
        <f>Time!WYR$40</f>
        <v>0</v>
      </c>
      <c r="WYS3" s="2">
        <f>Time!WYS$40</f>
        <v>0</v>
      </c>
      <c r="WYT3" s="2">
        <f>Time!WYT$40</f>
        <v>0</v>
      </c>
      <c r="WYU3" s="2">
        <f>Time!WYU$40</f>
        <v>0</v>
      </c>
      <c r="WYV3" s="2">
        <f>Time!WYV$40</f>
        <v>0</v>
      </c>
      <c r="WYW3" s="2">
        <f>Time!WYW$40</f>
        <v>0</v>
      </c>
      <c r="WYX3" s="2">
        <f>Time!WYX$40</f>
        <v>0</v>
      </c>
      <c r="WYY3" s="2">
        <f>Time!WYY$40</f>
        <v>0</v>
      </c>
      <c r="WYZ3" s="2">
        <f>Time!WYZ$40</f>
        <v>0</v>
      </c>
      <c r="WZA3" s="2">
        <f>Time!WZA$40</f>
        <v>0</v>
      </c>
      <c r="WZB3" s="2">
        <f>Time!WZB$40</f>
        <v>0</v>
      </c>
      <c r="WZC3" s="2">
        <f>Time!WZC$40</f>
        <v>0</v>
      </c>
      <c r="WZD3" s="2">
        <f>Time!WZD$40</f>
        <v>0</v>
      </c>
      <c r="WZE3" s="2">
        <f>Time!WZE$40</f>
        <v>0</v>
      </c>
      <c r="WZF3" s="2">
        <f>Time!WZF$40</f>
        <v>0</v>
      </c>
      <c r="WZG3" s="2">
        <f>Time!WZG$40</f>
        <v>0</v>
      </c>
      <c r="WZH3" s="2">
        <f>Time!WZH$40</f>
        <v>0</v>
      </c>
      <c r="WZI3" s="2">
        <f>Time!WZI$40</f>
        <v>0</v>
      </c>
      <c r="WZJ3" s="2">
        <f>Time!WZJ$40</f>
        <v>0</v>
      </c>
      <c r="WZK3" s="2">
        <f>Time!WZK$40</f>
        <v>0</v>
      </c>
      <c r="WZL3" s="2">
        <f>Time!WZL$40</f>
        <v>0</v>
      </c>
      <c r="WZM3" s="2">
        <f>Time!WZM$40</f>
        <v>0</v>
      </c>
      <c r="WZN3" s="2">
        <f>Time!WZN$40</f>
        <v>0</v>
      </c>
      <c r="WZO3" s="2">
        <f>Time!WZO$40</f>
        <v>0</v>
      </c>
      <c r="WZP3" s="2">
        <f>Time!WZP$40</f>
        <v>0</v>
      </c>
      <c r="WZQ3" s="2">
        <f>Time!WZQ$40</f>
        <v>0</v>
      </c>
      <c r="WZR3" s="2">
        <f>Time!WZR$40</f>
        <v>0</v>
      </c>
      <c r="WZS3" s="2">
        <f>Time!WZS$40</f>
        <v>0</v>
      </c>
      <c r="WZT3" s="2">
        <f>Time!WZT$40</f>
        <v>0</v>
      </c>
      <c r="WZU3" s="2">
        <f>Time!WZU$40</f>
        <v>0</v>
      </c>
      <c r="WZV3" s="2">
        <f>Time!WZV$40</f>
        <v>0</v>
      </c>
      <c r="WZW3" s="2">
        <f>Time!WZW$40</f>
        <v>0</v>
      </c>
      <c r="WZX3" s="2">
        <f>Time!WZX$40</f>
        <v>0</v>
      </c>
      <c r="WZY3" s="2">
        <f>Time!WZY$40</f>
        <v>0</v>
      </c>
      <c r="WZZ3" s="2">
        <f>Time!WZZ$40</f>
        <v>0</v>
      </c>
      <c r="XAA3" s="2">
        <f>Time!XAA$40</f>
        <v>0</v>
      </c>
      <c r="XAB3" s="2">
        <f>Time!XAB$40</f>
        <v>0</v>
      </c>
      <c r="XAC3" s="2">
        <f>Time!XAC$40</f>
        <v>0</v>
      </c>
      <c r="XAD3" s="2">
        <f>Time!XAD$40</f>
        <v>0</v>
      </c>
      <c r="XAE3" s="2">
        <f>Time!XAE$40</f>
        <v>0</v>
      </c>
      <c r="XAF3" s="2">
        <f>Time!XAF$40</f>
        <v>0</v>
      </c>
      <c r="XAG3" s="2">
        <f>Time!XAG$40</f>
        <v>0</v>
      </c>
      <c r="XAH3" s="2">
        <f>Time!XAH$40</f>
        <v>0</v>
      </c>
      <c r="XAI3" s="2">
        <f>Time!XAI$40</f>
        <v>0</v>
      </c>
      <c r="XAJ3" s="2">
        <f>Time!XAJ$40</f>
        <v>0</v>
      </c>
      <c r="XAK3" s="2">
        <f>Time!XAK$40</f>
        <v>0</v>
      </c>
      <c r="XAL3" s="2">
        <f>Time!XAL$40</f>
        <v>0</v>
      </c>
      <c r="XAM3" s="2">
        <f>Time!XAM$40</f>
        <v>0</v>
      </c>
      <c r="XAN3" s="2">
        <f>Time!XAN$40</f>
        <v>0</v>
      </c>
      <c r="XAO3" s="2">
        <f>Time!XAO$40</f>
        <v>0</v>
      </c>
      <c r="XAP3" s="2">
        <f>Time!XAP$40</f>
        <v>0</v>
      </c>
      <c r="XAQ3" s="2">
        <f>Time!XAQ$40</f>
        <v>0</v>
      </c>
      <c r="XAR3" s="2">
        <f>Time!XAR$40</f>
        <v>0</v>
      </c>
      <c r="XAS3" s="2">
        <f>Time!XAS$40</f>
        <v>0</v>
      </c>
      <c r="XAT3" s="2">
        <f>Time!XAT$40</f>
        <v>0</v>
      </c>
      <c r="XAU3" s="2">
        <f>Time!XAU$40</f>
        <v>0</v>
      </c>
      <c r="XAV3" s="2">
        <f>Time!XAV$40</f>
        <v>0</v>
      </c>
      <c r="XAW3" s="2">
        <f>Time!XAW$40</f>
        <v>0</v>
      </c>
      <c r="XAX3" s="2">
        <f>Time!XAX$40</f>
        <v>0</v>
      </c>
      <c r="XAY3" s="2">
        <f>Time!XAY$40</f>
        <v>0</v>
      </c>
      <c r="XAZ3" s="2">
        <f>Time!XAZ$40</f>
        <v>0</v>
      </c>
      <c r="XBA3" s="2">
        <f>Time!XBA$40</f>
        <v>0</v>
      </c>
      <c r="XBB3" s="2">
        <f>Time!XBB$40</f>
        <v>0</v>
      </c>
      <c r="XBC3" s="2">
        <f>Time!XBC$40</f>
        <v>0</v>
      </c>
      <c r="XBD3" s="2">
        <f>Time!XBD$40</f>
        <v>0</v>
      </c>
      <c r="XBE3" s="2">
        <f>Time!XBE$40</f>
        <v>0</v>
      </c>
      <c r="XBF3" s="2">
        <f>Time!XBF$40</f>
        <v>0</v>
      </c>
      <c r="XBG3" s="2">
        <f>Time!XBG$40</f>
        <v>0</v>
      </c>
      <c r="XBH3" s="2">
        <f>Time!XBH$40</f>
        <v>0</v>
      </c>
      <c r="XBI3" s="2">
        <f>Time!XBI$40</f>
        <v>0</v>
      </c>
      <c r="XBJ3" s="2">
        <f>Time!XBJ$40</f>
        <v>0</v>
      </c>
      <c r="XBK3" s="2">
        <f>Time!XBK$40</f>
        <v>0</v>
      </c>
      <c r="XBL3" s="2">
        <f>Time!XBL$40</f>
        <v>0</v>
      </c>
      <c r="XBM3" s="2">
        <f>Time!XBM$40</f>
        <v>0</v>
      </c>
      <c r="XBN3" s="2">
        <f>Time!XBN$40</f>
        <v>0</v>
      </c>
      <c r="XBO3" s="2">
        <f>Time!XBO$40</f>
        <v>0</v>
      </c>
      <c r="XBP3" s="2">
        <f>Time!XBP$40</f>
        <v>0</v>
      </c>
      <c r="XBQ3" s="2">
        <f>Time!XBQ$40</f>
        <v>0</v>
      </c>
      <c r="XBR3" s="2">
        <f>Time!XBR$40</f>
        <v>0</v>
      </c>
      <c r="XBS3" s="2">
        <f>Time!XBS$40</f>
        <v>0</v>
      </c>
      <c r="XBT3" s="2">
        <f>Time!XBT$40</f>
        <v>0</v>
      </c>
      <c r="XBU3" s="2">
        <f>Time!XBU$40</f>
        <v>0</v>
      </c>
      <c r="XBV3" s="2">
        <f>Time!XBV$40</f>
        <v>0</v>
      </c>
      <c r="XBW3" s="2">
        <f>Time!XBW$40</f>
        <v>0</v>
      </c>
      <c r="XBX3" s="2">
        <f>Time!XBX$40</f>
        <v>0</v>
      </c>
      <c r="XBY3" s="2">
        <f>Time!XBY$40</f>
        <v>0</v>
      </c>
      <c r="XBZ3" s="2">
        <f>Time!XBZ$40</f>
        <v>0</v>
      </c>
      <c r="XCA3" s="2">
        <f>Time!XCA$40</f>
        <v>0</v>
      </c>
      <c r="XCB3" s="2">
        <f>Time!XCB$40</f>
        <v>0</v>
      </c>
      <c r="XCC3" s="2">
        <f>Time!XCC$40</f>
        <v>0</v>
      </c>
      <c r="XCD3" s="2">
        <f>Time!XCD$40</f>
        <v>0</v>
      </c>
      <c r="XCE3" s="2">
        <f>Time!XCE$40</f>
        <v>0</v>
      </c>
      <c r="XCF3" s="2">
        <f>Time!XCF$40</f>
        <v>0</v>
      </c>
      <c r="XCG3" s="2">
        <f>Time!XCG$40</f>
        <v>0</v>
      </c>
      <c r="XCH3" s="2">
        <f>Time!XCH$40</f>
        <v>0</v>
      </c>
      <c r="XCI3" s="2">
        <f>Time!XCI$40</f>
        <v>0</v>
      </c>
      <c r="XCJ3" s="2">
        <f>Time!XCJ$40</f>
        <v>0</v>
      </c>
      <c r="XCK3" s="2">
        <f>Time!XCK$40</f>
        <v>0</v>
      </c>
      <c r="XCL3" s="2">
        <f>Time!XCL$40</f>
        <v>0</v>
      </c>
      <c r="XCM3" s="2">
        <f>Time!XCM$40</f>
        <v>0</v>
      </c>
      <c r="XCN3" s="2">
        <f>Time!XCN$40</f>
        <v>0</v>
      </c>
      <c r="XCO3" s="2">
        <f>Time!XCO$40</f>
        <v>0</v>
      </c>
      <c r="XCP3" s="2">
        <f>Time!XCP$40</f>
        <v>0</v>
      </c>
      <c r="XCQ3" s="2">
        <f>Time!XCQ$40</f>
        <v>0</v>
      </c>
      <c r="XCR3" s="2">
        <f>Time!XCR$40</f>
        <v>0</v>
      </c>
      <c r="XCS3" s="2">
        <f>Time!XCS$40</f>
        <v>0</v>
      </c>
      <c r="XCT3" s="2">
        <f>Time!XCT$40</f>
        <v>0</v>
      </c>
      <c r="XCU3" s="2">
        <f>Time!XCU$40</f>
        <v>0</v>
      </c>
      <c r="XCV3" s="2">
        <f>Time!XCV$40</f>
        <v>0</v>
      </c>
      <c r="XCW3" s="2">
        <f>Time!XCW$40</f>
        <v>0</v>
      </c>
      <c r="XCX3" s="2">
        <f>Time!XCX$40</f>
        <v>0</v>
      </c>
      <c r="XCY3" s="2">
        <f>Time!XCY$40</f>
        <v>0</v>
      </c>
      <c r="XCZ3" s="2">
        <f>Time!XCZ$40</f>
        <v>0</v>
      </c>
      <c r="XDA3" s="2">
        <f>Time!XDA$40</f>
        <v>0</v>
      </c>
      <c r="XDB3" s="2">
        <f>Time!XDB$40</f>
        <v>0</v>
      </c>
      <c r="XDC3" s="2">
        <f>Time!XDC$40</f>
        <v>0</v>
      </c>
      <c r="XDD3" s="2">
        <f>Time!XDD$40</f>
        <v>0</v>
      </c>
      <c r="XDE3" s="2">
        <f>Time!XDE$40</f>
        <v>0</v>
      </c>
      <c r="XDF3" s="2">
        <f>Time!XDF$40</f>
        <v>0</v>
      </c>
      <c r="XDG3" s="2">
        <f>Time!XDG$40</f>
        <v>0</v>
      </c>
      <c r="XDH3" s="2">
        <f>Time!XDH$40</f>
        <v>0</v>
      </c>
      <c r="XDI3" s="2">
        <f>Time!XDI$40</f>
        <v>0</v>
      </c>
      <c r="XDJ3" s="2">
        <f>Time!XDJ$40</f>
        <v>0</v>
      </c>
      <c r="XDK3" s="2">
        <f>Time!XDK$40</f>
        <v>0</v>
      </c>
      <c r="XDL3" s="2">
        <f>Time!XDL$40</f>
        <v>0</v>
      </c>
      <c r="XDM3" s="2">
        <f>Time!XDM$40</f>
        <v>0</v>
      </c>
      <c r="XDN3" s="2">
        <f>Time!XDN$40</f>
        <v>0</v>
      </c>
      <c r="XDO3" s="2">
        <f>Time!XDO$40</f>
        <v>0</v>
      </c>
      <c r="XDP3" s="2">
        <f>Time!XDP$40</f>
        <v>0</v>
      </c>
      <c r="XDQ3" s="2">
        <f>Time!XDQ$40</f>
        <v>0</v>
      </c>
      <c r="XDR3" s="2">
        <f>Time!XDR$40</f>
        <v>0</v>
      </c>
      <c r="XDS3" s="2">
        <f>Time!XDS$40</f>
        <v>0</v>
      </c>
      <c r="XDT3" s="2">
        <f>Time!XDT$40</f>
        <v>0</v>
      </c>
      <c r="XDU3" s="2">
        <f>Time!XDU$40</f>
        <v>0</v>
      </c>
      <c r="XDV3" s="2">
        <f>Time!XDV$40</f>
        <v>0</v>
      </c>
      <c r="XDW3" s="2">
        <f>Time!XDW$40</f>
        <v>0</v>
      </c>
      <c r="XDX3" s="2">
        <f>Time!XDX$40</f>
        <v>0</v>
      </c>
      <c r="XDY3" s="2">
        <f>Time!XDY$40</f>
        <v>0</v>
      </c>
      <c r="XDZ3" s="2">
        <f>Time!XDZ$40</f>
        <v>0</v>
      </c>
      <c r="XEA3" s="2">
        <f>Time!XEA$40</f>
        <v>0</v>
      </c>
      <c r="XEB3" s="2">
        <f>Time!XEB$40</f>
        <v>0</v>
      </c>
      <c r="XEC3" s="2">
        <f>Time!XEC$40</f>
        <v>0</v>
      </c>
      <c r="XED3" s="2">
        <f>Time!XED$40</f>
        <v>0</v>
      </c>
      <c r="XEE3" s="2">
        <f>Time!XEE$40</f>
        <v>0</v>
      </c>
      <c r="XEF3" s="2">
        <f>Time!XEF$40</f>
        <v>0</v>
      </c>
      <c r="XEG3" s="2">
        <f>Time!XEG$40</f>
        <v>0</v>
      </c>
      <c r="XEH3" s="2">
        <f>Time!XEH$40</f>
        <v>0</v>
      </c>
      <c r="XEI3" s="2">
        <f>Time!XEI$40</f>
        <v>0</v>
      </c>
      <c r="XEJ3" s="2">
        <f>Time!XEJ$40</f>
        <v>0</v>
      </c>
      <c r="XEK3" s="2">
        <f>Time!XEK$40</f>
        <v>0</v>
      </c>
      <c r="XEL3" s="2">
        <f>Time!XEL$40</f>
        <v>0</v>
      </c>
      <c r="XEM3" s="2">
        <f>Time!XEM$40</f>
        <v>0</v>
      </c>
      <c r="XEN3" s="2">
        <f>Time!XEN$40</f>
        <v>0</v>
      </c>
      <c r="XEO3" s="2">
        <f>Time!XEO$40</f>
        <v>0</v>
      </c>
      <c r="XEP3" s="2">
        <f>Time!XEP$40</f>
        <v>0</v>
      </c>
      <c r="XEQ3" s="2">
        <f>Time!XEQ$40</f>
        <v>0</v>
      </c>
      <c r="XER3" s="2">
        <f>Time!XER$40</f>
        <v>0</v>
      </c>
      <c r="XES3" s="2">
        <f>Time!XES$40</f>
        <v>0</v>
      </c>
      <c r="XET3" s="2">
        <f>Time!XET$40</f>
        <v>0</v>
      </c>
      <c r="XEU3" s="2">
        <f>Time!XEU$40</f>
        <v>0</v>
      </c>
      <c r="XEV3" s="2">
        <f>Time!XEV$40</f>
        <v>0</v>
      </c>
      <c r="XEW3" s="2">
        <f>Time!XEW$40</f>
        <v>0</v>
      </c>
      <c r="XEX3" s="2">
        <f>Time!XEX$40</f>
        <v>0</v>
      </c>
      <c r="XEY3" s="2">
        <f>Time!XEY$40</f>
        <v>0</v>
      </c>
      <c r="XEZ3" s="2">
        <f>Time!XEZ$40</f>
        <v>0</v>
      </c>
      <c r="XFA3" s="2">
        <f>Time!XFA$40</f>
        <v>0</v>
      </c>
      <c r="XFB3" s="2">
        <f>Time!XFB$40</f>
        <v>0</v>
      </c>
      <c r="XFC3" s="2">
        <f>Time!XFC$40</f>
        <v>0</v>
      </c>
      <c r="XFD3" s="2">
        <f>Time!XFD$40</f>
        <v>0</v>
      </c>
    </row>
    <row r="4" spans="1:16384" s="6" customFormat="1" x14ac:dyDescent="0.15">
      <c r="A4" s="16"/>
      <c r="B4" s="16"/>
      <c r="C4" s="26"/>
      <c r="D4" s="24"/>
      <c r="E4" s="6" t="s">
        <v>111</v>
      </c>
      <c r="F4" s="11"/>
      <c r="G4" s="11"/>
      <c r="H4" s="7"/>
      <c r="I4" s="7"/>
    </row>
    <row r="5" spans="1:16384" s="29" customFormat="1" x14ac:dyDescent="0.15">
      <c r="A5" s="16"/>
      <c r="B5" s="16"/>
      <c r="C5" s="26"/>
      <c r="D5" s="24"/>
      <c r="E5" s="4" t="s">
        <v>112</v>
      </c>
      <c r="F5" s="10" t="s">
        <v>113</v>
      </c>
      <c r="G5" s="10" t="s">
        <v>114</v>
      </c>
      <c r="H5" s="10" t="s">
        <v>115</v>
      </c>
      <c r="I5" s="7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/>
      <c r="V5" s="4"/>
      <c r="W5" s="4"/>
      <c r="X5" s="4">
        <f>Time!X$15</f>
        <v>0</v>
      </c>
      <c r="Y5" s="4">
        <f>Time!Y$15</f>
        <v>0</v>
      </c>
      <c r="Z5" s="4">
        <f>Time!Z$15</f>
        <v>0</v>
      </c>
      <c r="AA5" s="4">
        <f>Time!AA$15</f>
        <v>0</v>
      </c>
      <c r="AB5" s="4">
        <f>Time!AB$15</f>
        <v>0</v>
      </c>
      <c r="AC5" s="4">
        <f>Time!AC$15</f>
        <v>0</v>
      </c>
      <c r="AD5" s="4">
        <f>Time!AD$15</f>
        <v>0</v>
      </c>
      <c r="AE5" s="4">
        <f>Time!AE$15</f>
        <v>0</v>
      </c>
      <c r="AF5" s="4">
        <f>Time!AF$15</f>
        <v>0</v>
      </c>
      <c r="AG5" s="4">
        <f>Time!AG$15</f>
        <v>0</v>
      </c>
      <c r="AH5" s="4">
        <f>Time!AH$15</f>
        <v>0</v>
      </c>
      <c r="AI5" s="4">
        <f>Time!AI$15</f>
        <v>0</v>
      </c>
      <c r="AJ5" s="4">
        <f>Time!AJ$15</f>
        <v>0</v>
      </c>
      <c r="AK5" s="4">
        <f>Time!AK$15</f>
        <v>0</v>
      </c>
      <c r="AL5" s="4">
        <f>Time!AL$15</f>
        <v>0</v>
      </c>
      <c r="AM5" s="4">
        <f>Time!AM$15</f>
        <v>0</v>
      </c>
      <c r="AN5" s="4">
        <f>Time!AN$15</f>
        <v>0</v>
      </c>
      <c r="AO5" s="4">
        <f>Time!AO$15</f>
        <v>0</v>
      </c>
      <c r="AP5" s="4">
        <f>Time!AP$15</f>
        <v>0</v>
      </c>
      <c r="AQ5" s="4">
        <f>Time!AQ$15</f>
        <v>0</v>
      </c>
      <c r="AR5" s="4">
        <f>Time!AR$15</f>
        <v>0</v>
      </c>
      <c r="AS5" s="4">
        <f>Time!AS$15</f>
        <v>0</v>
      </c>
      <c r="AT5" s="4">
        <f>Time!AT$15</f>
        <v>0</v>
      </c>
      <c r="AU5" s="4">
        <f>Time!AU$15</f>
        <v>0</v>
      </c>
      <c r="AV5" s="4">
        <f>Time!AV$15</f>
        <v>0</v>
      </c>
      <c r="AW5" s="4">
        <f>Time!AW$15</f>
        <v>0</v>
      </c>
      <c r="AX5" s="4">
        <f>Time!AX$15</f>
        <v>0</v>
      </c>
      <c r="AY5" s="4">
        <f>Time!AY$15</f>
        <v>0</v>
      </c>
      <c r="AZ5" s="4">
        <f>Time!AZ$15</f>
        <v>0</v>
      </c>
      <c r="BA5" s="4">
        <f>Time!BA$15</f>
        <v>0</v>
      </c>
      <c r="BB5" s="4">
        <f>Time!BB$15</f>
        <v>0</v>
      </c>
      <c r="BC5" s="4">
        <f>Time!BC$15</f>
        <v>0</v>
      </c>
      <c r="BD5" s="4">
        <f>Time!BD$15</f>
        <v>0</v>
      </c>
      <c r="BE5" s="4">
        <f>Time!BE$15</f>
        <v>0</v>
      </c>
      <c r="BF5" s="4">
        <f>Time!BF$15</f>
        <v>0</v>
      </c>
      <c r="BG5" s="4">
        <f>Time!BG$15</f>
        <v>0</v>
      </c>
      <c r="BH5" s="4">
        <f>Time!BH$15</f>
        <v>0</v>
      </c>
      <c r="BI5" s="4">
        <f>Time!BI$15</f>
        <v>0</v>
      </c>
      <c r="BJ5" s="4">
        <f>Time!BJ$15</f>
        <v>0</v>
      </c>
      <c r="BK5" s="4">
        <f>Time!BK$15</f>
        <v>0</v>
      </c>
      <c r="BL5" s="4">
        <f>Time!BL$15</f>
        <v>0</v>
      </c>
      <c r="BM5" s="4">
        <f>Time!BM$15</f>
        <v>0</v>
      </c>
      <c r="BN5" s="4">
        <f>Time!BN$15</f>
        <v>0</v>
      </c>
      <c r="BO5" s="4">
        <f>Time!BO$15</f>
        <v>0</v>
      </c>
      <c r="BP5" s="4">
        <f>Time!BP$15</f>
        <v>0</v>
      </c>
      <c r="BQ5" s="4">
        <f>Time!BQ$15</f>
        <v>0</v>
      </c>
      <c r="BR5" s="4">
        <f>Time!BR$15</f>
        <v>0</v>
      </c>
      <c r="BS5" s="4">
        <f>Time!BS$15</f>
        <v>0</v>
      </c>
      <c r="BT5" s="4">
        <f>Time!BT$15</f>
        <v>0</v>
      </c>
      <c r="BU5" s="4">
        <f>Time!BU$15</f>
        <v>0</v>
      </c>
      <c r="BV5" s="4">
        <f>Time!BV$15</f>
        <v>0</v>
      </c>
      <c r="BW5" s="4">
        <f>Time!BW$15</f>
        <v>0</v>
      </c>
      <c r="BX5" s="4">
        <f>Time!BX$15</f>
        <v>0</v>
      </c>
      <c r="BY5" s="4">
        <f>Time!BY$15</f>
        <v>0</v>
      </c>
      <c r="BZ5" s="4">
        <f>Time!BZ$15</f>
        <v>0</v>
      </c>
      <c r="CA5" s="4">
        <f>Time!CA$15</f>
        <v>0</v>
      </c>
      <c r="CB5" s="4">
        <f>Time!CB$15</f>
        <v>0</v>
      </c>
      <c r="CC5" s="4">
        <f>Time!CC$15</f>
        <v>0</v>
      </c>
      <c r="CD5" s="4">
        <f>Time!CD$15</f>
        <v>0</v>
      </c>
      <c r="CE5" s="4">
        <f>Time!CE$15</f>
        <v>0</v>
      </c>
      <c r="CF5" s="4">
        <f>Time!CF$15</f>
        <v>0</v>
      </c>
      <c r="CG5" s="4">
        <f>Time!CG$15</f>
        <v>0</v>
      </c>
      <c r="CH5" s="4">
        <f>Time!CH$15</f>
        <v>0</v>
      </c>
      <c r="CI5" s="4">
        <f>Time!CI$15</f>
        <v>0</v>
      </c>
      <c r="CJ5" s="4">
        <f>Time!CJ$15</f>
        <v>0</v>
      </c>
      <c r="CK5" s="4">
        <f>Time!CK$15</f>
        <v>0</v>
      </c>
      <c r="CL5" s="4">
        <f>Time!CL$15</f>
        <v>0</v>
      </c>
      <c r="CM5" s="4">
        <f>Time!CM$15</f>
        <v>0</v>
      </c>
      <c r="CN5" s="4">
        <f>Time!CN$15</f>
        <v>0</v>
      </c>
      <c r="CO5" s="4">
        <f>Time!CO$15</f>
        <v>0</v>
      </c>
      <c r="CP5" s="4">
        <f>Time!CP$15</f>
        <v>0</v>
      </c>
      <c r="CQ5" s="4">
        <f>Time!CQ$15</f>
        <v>0</v>
      </c>
      <c r="CR5" s="4">
        <f>Time!CR$15</f>
        <v>0</v>
      </c>
      <c r="CS5" s="4">
        <f>Time!CS$15</f>
        <v>0</v>
      </c>
      <c r="CT5" s="4">
        <f>Time!CT$15</f>
        <v>0</v>
      </c>
      <c r="CU5" s="4">
        <f>Time!CU$15</f>
        <v>0</v>
      </c>
      <c r="CV5" s="4">
        <f>Time!CV$15</f>
        <v>0</v>
      </c>
      <c r="CW5" s="4">
        <f>Time!CW$15</f>
        <v>0</v>
      </c>
      <c r="CX5" s="4">
        <f>Time!CX$15</f>
        <v>0</v>
      </c>
      <c r="CY5" s="4">
        <f>Time!CY$15</f>
        <v>0</v>
      </c>
      <c r="CZ5" s="4">
        <f>Time!CZ$15</f>
        <v>0</v>
      </c>
      <c r="DA5" s="4">
        <f>Time!DA$15</f>
        <v>0</v>
      </c>
      <c r="DB5" s="4">
        <f>Time!DB$15</f>
        <v>0</v>
      </c>
      <c r="DC5" s="4">
        <f>Time!DC$15</f>
        <v>0</v>
      </c>
      <c r="DD5" s="4">
        <f>Time!DD$15</f>
        <v>0</v>
      </c>
      <c r="DE5" s="4">
        <f>Time!DE$15</f>
        <v>0</v>
      </c>
      <c r="DF5" s="4">
        <f>Time!DF$15</f>
        <v>0</v>
      </c>
      <c r="DG5" s="4">
        <f>Time!DG$15</f>
        <v>0</v>
      </c>
      <c r="DH5" s="4">
        <f>Time!DH$15</f>
        <v>0</v>
      </c>
      <c r="DI5" s="4">
        <f>Time!DI$15</f>
        <v>0</v>
      </c>
      <c r="DJ5" s="4">
        <f>Time!DJ$15</f>
        <v>0</v>
      </c>
      <c r="DK5" s="4">
        <f>Time!DK$15</f>
        <v>0</v>
      </c>
      <c r="DL5" s="4">
        <f>Time!DL$15</f>
        <v>0</v>
      </c>
      <c r="DM5" s="4">
        <f>Time!DM$15</f>
        <v>0</v>
      </c>
      <c r="DN5" s="4">
        <f>Time!DN$15</f>
        <v>0</v>
      </c>
      <c r="DO5" s="4">
        <f>Time!DO$15</f>
        <v>0</v>
      </c>
      <c r="DP5" s="4">
        <f>Time!DP$15</f>
        <v>0</v>
      </c>
      <c r="DQ5" s="4">
        <f>Time!DQ$15</f>
        <v>0</v>
      </c>
      <c r="DR5" s="4">
        <f>Time!DR$15</f>
        <v>0</v>
      </c>
      <c r="DS5" s="4">
        <f>Time!DS$15</f>
        <v>0</v>
      </c>
      <c r="DT5" s="4">
        <f>Time!DT$15</f>
        <v>0</v>
      </c>
      <c r="DU5" s="4">
        <f>Time!DU$15</f>
        <v>0</v>
      </c>
      <c r="DV5" s="4">
        <f>Time!DV$15</f>
        <v>0</v>
      </c>
      <c r="DW5" s="4">
        <f>Time!DW$15</f>
        <v>0</v>
      </c>
      <c r="DX5" s="4">
        <f>Time!DX$15</f>
        <v>0</v>
      </c>
      <c r="DY5" s="4">
        <f>Time!DY$15</f>
        <v>0</v>
      </c>
      <c r="DZ5" s="4">
        <f>Time!DZ$15</f>
        <v>0</v>
      </c>
      <c r="EA5" s="4">
        <f>Time!EA$15</f>
        <v>0</v>
      </c>
      <c r="EB5" s="4">
        <f>Time!EB$15</f>
        <v>0</v>
      </c>
      <c r="EC5" s="4">
        <f>Time!EC$15</f>
        <v>0</v>
      </c>
      <c r="ED5" s="4">
        <f>Time!ED$15</f>
        <v>0</v>
      </c>
      <c r="EE5" s="4">
        <f>Time!EE$15</f>
        <v>0</v>
      </c>
      <c r="EF5" s="4">
        <f>Time!EF$15</f>
        <v>0</v>
      </c>
      <c r="EG5" s="4">
        <f>Time!EG$15</f>
        <v>0</v>
      </c>
      <c r="EH5" s="4">
        <f>Time!EH$15</f>
        <v>0</v>
      </c>
      <c r="EI5" s="4">
        <f>Time!EI$15</f>
        <v>0</v>
      </c>
      <c r="EJ5" s="4">
        <f>Time!EJ$15</f>
        <v>0</v>
      </c>
      <c r="EK5" s="4">
        <f>Time!EK$15</f>
        <v>0</v>
      </c>
      <c r="EL5" s="4">
        <f>Time!EL$15</f>
        <v>0</v>
      </c>
      <c r="EM5" s="4">
        <f>Time!EM$15</f>
        <v>0</v>
      </c>
      <c r="EN5" s="4">
        <f>Time!EN$15</f>
        <v>0</v>
      </c>
      <c r="EO5" s="4">
        <f>Time!EO$15</f>
        <v>0</v>
      </c>
      <c r="EP5" s="4">
        <f>Time!EP$15</f>
        <v>0</v>
      </c>
      <c r="EQ5" s="4">
        <f>Time!EQ$15</f>
        <v>0</v>
      </c>
      <c r="ER5" s="4">
        <f>Time!ER$15</f>
        <v>0</v>
      </c>
      <c r="ES5" s="4">
        <f>Time!ES$15</f>
        <v>0</v>
      </c>
      <c r="ET5" s="4">
        <f>Time!ET$15</f>
        <v>0</v>
      </c>
      <c r="EU5" s="4">
        <f>Time!EU$15</f>
        <v>0</v>
      </c>
      <c r="EV5" s="4">
        <f>Time!EV$15</f>
        <v>0</v>
      </c>
      <c r="EW5" s="4">
        <f>Time!EW$15</f>
        <v>0</v>
      </c>
      <c r="EX5" s="4">
        <f>Time!EX$15</f>
        <v>0</v>
      </c>
      <c r="EY5" s="4">
        <f>Time!EY$15</f>
        <v>0</v>
      </c>
      <c r="EZ5" s="4">
        <f>Time!EZ$15</f>
        <v>0</v>
      </c>
      <c r="FA5" s="4">
        <f>Time!FA$15</f>
        <v>0</v>
      </c>
      <c r="FB5" s="4">
        <f>Time!FB$15</f>
        <v>0</v>
      </c>
      <c r="FC5" s="4">
        <f>Time!FC$15</f>
        <v>0</v>
      </c>
      <c r="FD5" s="4">
        <f>Time!FD$15</f>
        <v>0</v>
      </c>
      <c r="FE5" s="4">
        <f>Time!FE$15</f>
        <v>0</v>
      </c>
      <c r="FF5" s="4">
        <f>Time!FF$15</f>
        <v>0</v>
      </c>
      <c r="FG5" s="4">
        <f>Time!FG$15</f>
        <v>0</v>
      </c>
      <c r="FH5" s="4">
        <f>Time!FH$15</f>
        <v>0</v>
      </c>
      <c r="FI5" s="4">
        <f>Time!FI$15</f>
        <v>0</v>
      </c>
      <c r="FJ5" s="4">
        <f>Time!FJ$15</f>
        <v>0</v>
      </c>
      <c r="FK5" s="4">
        <f>Time!FK$15</f>
        <v>0</v>
      </c>
      <c r="FL5" s="4">
        <f>Time!FL$15</f>
        <v>0</v>
      </c>
      <c r="FM5" s="4">
        <f>Time!FM$15</f>
        <v>0</v>
      </c>
      <c r="FN5" s="4">
        <f>Time!FN$15</f>
        <v>0</v>
      </c>
      <c r="FO5" s="4">
        <f>Time!FO$15</f>
        <v>0</v>
      </c>
      <c r="FP5" s="4">
        <f>Time!FP$15</f>
        <v>0</v>
      </c>
      <c r="FQ5" s="4">
        <f>Time!FQ$15</f>
        <v>0</v>
      </c>
      <c r="FR5" s="4">
        <f>Time!FR$15</f>
        <v>0</v>
      </c>
      <c r="FS5" s="4">
        <f>Time!FS$15</f>
        <v>0</v>
      </c>
      <c r="FT5" s="4">
        <f>Time!FT$15</f>
        <v>0</v>
      </c>
      <c r="FU5" s="4">
        <f>Time!FU$15</f>
        <v>0</v>
      </c>
      <c r="FV5" s="4">
        <f>Time!FV$15</f>
        <v>0</v>
      </c>
      <c r="FW5" s="4">
        <f>Time!FW$15</f>
        <v>0</v>
      </c>
      <c r="FX5" s="4">
        <f>Time!FX$15</f>
        <v>0</v>
      </c>
      <c r="FY5" s="4">
        <f>Time!FY$15</f>
        <v>0</v>
      </c>
      <c r="FZ5" s="4">
        <f>Time!FZ$15</f>
        <v>0</v>
      </c>
      <c r="GA5" s="4">
        <f>Time!GA$15</f>
        <v>0</v>
      </c>
      <c r="GB5" s="4">
        <f>Time!GB$15</f>
        <v>0</v>
      </c>
      <c r="GC5" s="4">
        <f>Time!GC$15</f>
        <v>0</v>
      </c>
      <c r="GD5" s="4">
        <f>Time!GD$15</f>
        <v>0</v>
      </c>
      <c r="GE5" s="4">
        <f>Time!GE$15</f>
        <v>0</v>
      </c>
      <c r="GF5" s="4">
        <f>Time!GF$15</f>
        <v>0</v>
      </c>
      <c r="GG5" s="4">
        <f>Time!GG$15</f>
        <v>0</v>
      </c>
      <c r="GH5" s="4">
        <f>Time!GH$15</f>
        <v>0</v>
      </c>
      <c r="GI5" s="4">
        <f>Time!GI$15</f>
        <v>0</v>
      </c>
      <c r="GJ5" s="4">
        <f>Time!GJ$15</f>
        <v>0</v>
      </c>
      <c r="GK5" s="4">
        <f>Time!GK$15</f>
        <v>0</v>
      </c>
      <c r="GL5" s="4">
        <f>Time!GL$15</f>
        <v>0</v>
      </c>
      <c r="GM5" s="4">
        <f>Time!GM$15</f>
        <v>0</v>
      </c>
      <c r="GN5" s="4">
        <f>Time!GN$15</f>
        <v>0</v>
      </c>
      <c r="GO5" s="4">
        <f>Time!GO$15</f>
        <v>0</v>
      </c>
      <c r="GP5" s="4">
        <f>Time!GP$15</f>
        <v>0</v>
      </c>
      <c r="GQ5" s="4">
        <f>Time!GQ$15</f>
        <v>0</v>
      </c>
      <c r="GR5" s="4">
        <f>Time!GR$15</f>
        <v>0</v>
      </c>
      <c r="GS5" s="4">
        <f>Time!GS$15</f>
        <v>0</v>
      </c>
      <c r="GT5" s="4">
        <f>Time!GT$15</f>
        <v>0</v>
      </c>
      <c r="GU5" s="4">
        <f>Time!GU$15</f>
        <v>0</v>
      </c>
      <c r="GV5" s="4">
        <f>Time!GV$15</f>
        <v>0</v>
      </c>
      <c r="GW5" s="4">
        <f>Time!GW$15</f>
        <v>0</v>
      </c>
      <c r="GX5" s="4">
        <f>Time!GX$15</f>
        <v>0</v>
      </c>
      <c r="GY5" s="4">
        <f>Time!GY$15</f>
        <v>0</v>
      </c>
      <c r="GZ5" s="4">
        <f>Time!GZ$15</f>
        <v>0</v>
      </c>
      <c r="HA5" s="4">
        <f>Time!HA$15</f>
        <v>0</v>
      </c>
      <c r="HB5" s="4">
        <f>Time!HB$15</f>
        <v>0</v>
      </c>
      <c r="HC5" s="4">
        <f>Time!HC$15</f>
        <v>0</v>
      </c>
      <c r="HD5" s="4">
        <f>Time!HD$15</f>
        <v>0</v>
      </c>
      <c r="HE5" s="4">
        <f>Time!HE$15</f>
        <v>0</v>
      </c>
      <c r="HF5" s="4">
        <f>Time!HF$15</f>
        <v>0</v>
      </c>
      <c r="HG5" s="4">
        <f>Time!HG$15</f>
        <v>0</v>
      </c>
      <c r="HH5" s="4">
        <f>Time!HH$15</f>
        <v>0</v>
      </c>
      <c r="HI5" s="4">
        <f>Time!HI$15</f>
        <v>0</v>
      </c>
      <c r="HJ5" s="4">
        <f>Time!HJ$15</f>
        <v>0</v>
      </c>
      <c r="HK5" s="4">
        <f>Time!HK$15</f>
        <v>0</v>
      </c>
      <c r="HL5" s="4">
        <f>Time!HL$15</f>
        <v>0</v>
      </c>
      <c r="HM5" s="4">
        <f>Time!HM$15</f>
        <v>0</v>
      </c>
      <c r="HN5" s="4">
        <f>Time!HN$15</f>
        <v>0</v>
      </c>
      <c r="HO5" s="4">
        <f>Time!HO$15</f>
        <v>0</v>
      </c>
      <c r="HP5" s="4">
        <f>Time!HP$15</f>
        <v>0</v>
      </c>
      <c r="HQ5" s="4">
        <f>Time!HQ$15</f>
        <v>0</v>
      </c>
      <c r="HR5" s="4">
        <f>Time!HR$15</f>
        <v>0</v>
      </c>
      <c r="HS5" s="4">
        <f>Time!HS$15</f>
        <v>0</v>
      </c>
      <c r="HT5" s="4">
        <f>Time!HT$15</f>
        <v>0</v>
      </c>
      <c r="HU5" s="4">
        <f>Time!HU$15</f>
        <v>0</v>
      </c>
      <c r="HV5" s="4">
        <f>Time!HV$15</f>
        <v>0</v>
      </c>
      <c r="HW5" s="4">
        <f>Time!HW$15</f>
        <v>0</v>
      </c>
      <c r="HX5" s="4">
        <f>Time!HX$15</f>
        <v>0</v>
      </c>
      <c r="HY5" s="4">
        <f>Time!HY$15</f>
        <v>0</v>
      </c>
      <c r="HZ5" s="4">
        <f>Time!HZ$15</f>
        <v>0</v>
      </c>
      <c r="IA5" s="4">
        <f>Time!IA$15</f>
        <v>0</v>
      </c>
      <c r="IB5" s="4">
        <f>Time!IB$15</f>
        <v>0</v>
      </c>
      <c r="IC5" s="4">
        <f>Time!IC$15</f>
        <v>0</v>
      </c>
      <c r="ID5" s="4">
        <f>Time!ID$15</f>
        <v>0</v>
      </c>
      <c r="IE5" s="4">
        <f>Time!IE$15</f>
        <v>0</v>
      </c>
      <c r="IF5" s="4">
        <f>Time!IF$15</f>
        <v>0</v>
      </c>
      <c r="IG5" s="4">
        <f>Time!IG$15</f>
        <v>0</v>
      </c>
      <c r="IH5" s="4">
        <f>Time!IH$15</f>
        <v>0</v>
      </c>
      <c r="II5" s="4">
        <f>Time!II$15</f>
        <v>0</v>
      </c>
      <c r="IJ5" s="4">
        <f>Time!IJ$15</f>
        <v>0</v>
      </c>
      <c r="IK5" s="4">
        <f>Time!IK$15</f>
        <v>0</v>
      </c>
      <c r="IL5" s="4">
        <f>Time!IL$15</f>
        <v>0</v>
      </c>
      <c r="IM5" s="4">
        <f>Time!IM$15</f>
        <v>0</v>
      </c>
      <c r="IN5" s="4">
        <f>Time!IN$15</f>
        <v>0</v>
      </c>
      <c r="IO5" s="4">
        <f>Time!IO$15</f>
        <v>0</v>
      </c>
      <c r="IP5" s="4">
        <f>Time!IP$15</f>
        <v>0</v>
      </c>
      <c r="IQ5" s="4">
        <f>Time!IQ$15</f>
        <v>0</v>
      </c>
      <c r="IR5" s="4">
        <f>Time!IR$15</f>
        <v>0</v>
      </c>
      <c r="IS5" s="4">
        <f>Time!IS$15</f>
        <v>0</v>
      </c>
      <c r="IT5" s="4">
        <f>Time!IT$15</f>
        <v>0</v>
      </c>
      <c r="IU5" s="4">
        <f>Time!IU$15</f>
        <v>0</v>
      </c>
      <c r="IV5" s="4">
        <f>Time!IV$15</f>
        <v>0</v>
      </c>
      <c r="IW5" s="4">
        <f>Time!IW$15</f>
        <v>0</v>
      </c>
      <c r="IX5" s="4">
        <f>Time!IX$15</f>
        <v>0</v>
      </c>
      <c r="IY5" s="4">
        <f>Time!IY$15</f>
        <v>0</v>
      </c>
      <c r="IZ5" s="4">
        <f>Time!IZ$15</f>
        <v>0</v>
      </c>
      <c r="JA5" s="4">
        <f>Time!JA$15</f>
        <v>0</v>
      </c>
      <c r="JB5" s="4">
        <f>Time!JB$15</f>
        <v>0</v>
      </c>
      <c r="JC5" s="4">
        <f>Time!JC$15</f>
        <v>0</v>
      </c>
      <c r="JD5" s="4">
        <f>Time!JD$15</f>
        <v>0</v>
      </c>
      <c r="JE5" s="4">
        <f>Time!JE$15</f>
        <v>0</v>
      </c>
      <c r="JF5" s="4">
        <f>Time!JF$15</f>
        <v>0</v>
      </c>
      <c r="JG5" s="4">
        <f>Time!JG$15</f>
        <v>0</v>
      </c>
      <c r="JH5" s="4">
        <f>Time!JH$15</f>
        <v>0</v>
      </c>
      <c r="JI5" s="4">
        <f>Time!JI$15</f>
        <v>0</v>
      </c>
      <c r="JJ5" s="4">
        <f>Time!JJ$15</f>
        <v>0</v>
      </c>
      <c r="JK5" s="4">
        <f>Time!JK$15</f>
        <v>0</v>
      </c>
      <c r="JL5" s="4">
        <f>Time!JL$15</f>
        <v>0</v>
      </c>
      <c r="JM5" s="4">
        <f>Time!JM$15</f>
        <v>0</v>
      </c>
      <c r="JN5" s="4">
        <f>Time!JN$15</f>
        <v>0</v>
      </c>
      <c r="JO5" s="4">
        <f>Time!JO$15</f>
        <v>0</v>
      </c>
      <c r="JP5" s="4">
        <f>Time!JP$15</f>
        <v>0</v>
      </c>
      <c r="JQ5" s="4">
        <f>Time!JQ$15</f>
        <v>0</v>
      </c>
      <c r="JR5" s="4">
        <f>Time!JR$15</f>
        <v>0</v>
      </c>
      <c r="JS5" s="4">
        <f>Time!JS$15</f>
        <v>0</v>
      </c>
      <c r="JT5" s="4">
        <f>Time!JT$15</f>
        <v>0</v>
      </c>
      <c r="JU5" s="4">
        <f>Time!JU$15</f>
        <v>0</v>
      </c>
      <c r="JV5" s="4">
        <f>Time!JV$15</f>
        <v>0</v>
      </c>
      <c r="JW5" s="4">
        <f>Time!JW$15</f>
        <v>0</v>
      </c>
      <c r="JX5" s="4">
        <f>Time!JX$15</f>
        <v>0</v>
      </c>
      <c r="JY5" s="4">
        <f>Time!JY$15</f>
        <v>0</v>
      </c>
      <c r="JZ5" s="4">
        <f>Time!JZ$15</f>
        <v>0</v>
      </c>
      <c r="KA5" s="4">
        <f>Time!KA$15</f>
        <v>0</v>
      </c>
      <c r="KB5" s="4">
        <f>Time!KB$15</f>
        <v>0</v>
      </c>
      <c r="KC5" s="4">
        <f>Time!KC$15</f>
        <v>0</v>
      </c>
      <c r="KD5" s="4">
        <f>Time!KD$15</f>
        <v>0</v>
      </c>
      <c r="KE5" s="4">
        <f>Time!KE$15</f>
        <v>0</v>
      </c>
      <c r="KF5" s="4">
        <f>Time!KF$15</f>
        <v>0</v>
      </c>
      <c r="KG5" s="4">
        <f>Time!KG$15</f>
        <v>0</v>
      </c>
      <c r="KH5" s="4">
        <f>Time!KH$15</f>
        <v>0</v>
      </c>
      <c r="KI5" s="4">
        <f>Time!KI$15</f>
        <v>0</v>
      </c>
      <c r="KJ5" s="4">
        <f>Time!KJ$15</f>
        <v>0</v>
      </c>
      <c r="KK5" s="4">
        <f>Time!KK$15</f>
        <v>0</v>
      </c>
      <c r="KL5" s="4">
        <f>Time!KL$15</f>
        <v>0</v>
      </c>
      <c r="KM5" s="4">
        <f>Time!KM$15</f>
        <v>0</v>
      </c>
      <c r="KN5" s="4">
        <f>Time!KN$15</f>
        <v>0</v>
      </c>
      <c r="KO5" s="4">
        <f>Time!KO$15</f>
        <v>0</v>
      </c>
      <c r="KP5" s="4">
        <f>Time!KP$15</f>
        <v>0</v>
      </c>
      <c r="KQ5" s="4">
        <f>Time!KQ$15</f>
        <v>0</v>
      </c>
      <c r="KR5" s="4">
        <f>Time!KR$15</f>
        <v>0</v>
      </c>
      <c r="KS5" s="4">
        <f>Time!KS$15</f>
        <v>0</v>
      </c>
      <c r="KT5" s="4">
        <f>Time!KT$15</f>
        <v>0</v>
      </c>
      <c r="KU5" s="4">
        <f>Time!KU$15</f>
        <v>0</v>
      </c>
      <c r="KV5" s="4">
        <f>Time!KV$15</f>
        <v>0</v>
      </c>
      <c r="KW5" s="4">
        <f>Time!KW$15</f>
        <v>0</v>
      </c>
      <c r="KX5" s="4">
        <f>Time!KX$15</f>
        <v>0</v>
      </c>
      <c r="KY5" s="4">
        <f>Time!KY$15</f>
        <v>0</v>
      </c>
      <c r="KZ5" s="4">
        <f>Time!KZ$15</f>
        <v>0</v>
      </c>
      <c r="LA5" s="4">
        <f>Time!LA$15</f>
        <v>0</v>
      </c>
      <c r="LB5" s="4">
        <f>Time!LB$15</f>
        <v>0</v>
      </c>
      <c r="LC5" s="4">
        <f>Time!LC$15</f>
        <v>0</v>
      </c>
      <c r="LD5" s="4">
        <f>Time!LD$15</f>
        <v>0</v>
      </c>
      <c r="LE5" s="4">
        <f>Time!LE$15</f>
        <v>0</v>
      </c>
      <c r="LF5" s="4">
        <f>Time!LF$15</f>
        <v>0</v>
      </c>
      <c r="LG5" s="4">
        <f>Time!LG$15</f>
        <v>0</v>
      </c>
      <c r="LH5" s="4">
        <f>Time!LH$15</f>
        <v>0</v>
      </c>
      <c r="LI5" s="4">
        <f>Time!LI$15</f>
        <v>0</v>
      </c>
      <c r="LJ5" s="4">
        <f>Time!LJ$15</f>
        <v>0</v>
      </c>
      <c r="LK5" s="4">
        <f>Time!LK$15</f>
        <v>0</v>
      </c>
      <c r="LL5" s="4">
        <f>Time!LL$15</f>
        <v>0</v>
      </c>
      <c r="LM5" s="4">
        <f>Time!LM$15</f>
        <v>0</v>
      </c>
      <c r="LN5" s="4">
        <f>Time!LN$15</f>
        <v>0</v>
      </c>
      <c r="LO5" s="4">
        <f>Time!LO$15</f>
        <v>0</v>
      </c>
      <c r="LP5" s="4">
        <f>Time!LP$15</f>
        <v>0</v>
      </c>
      <c r="LQ5" s="4">
        <f>Time!LQ$15</f>
        <v>0</v>
      </c>
      <c r="LR5" s="4">
        <f>Time!LR$15</f>
        <v>0</v>
      </c>
      <c r="LS5" s="4">
        <f>Time!LS$15</f>
        <v>0</v>
      </c>
      <c r="LT5" s="4">
        <f>Time!LT$15</f>
        <v>0</v>
      </c>
      <c r="LU5" s="4">
        <f>Time!LU$15</f>
        <v>0</v>
      </c>
      <c r="LV5" s="4">
        <f>Time!LV$15</f>
        <v>0</v>
      </c>
      <c r="LW5" s="4">
        <f>Time!LW$15</f>
        <v>0</v>
      </c>
      <c r="LX5" s="4">
        <f>Time!LX$15</f>
        <v>0</v>
      </c>
      <c r="LY5" s="4">
        <f>Time!LY$15</f>
        <v>0</v>
      </c>
      <c r="LZ5" s="4">
        <f>Time!LZ$15</f>
        <v>0</v>
      </c>
      <c r="MA5" s="4">
        <f>Time!MA$15</f>
        <v>0</v>
      </c>
      <c r="MB5" s="4">
        <f>Time!MB$15</f>
        <v>0</v>
      </c>
      <c r="MC5" s="4">
        <f>Time!MC$15</f>
        <v>0</v>
      </c>
      <c r="MD5" s="4">
        <f>Time!MD$15</f>
        <v>0</v>
      </c>
      <c r="ME5" s="4">
        <f>Time!ME$15</f>
        <v>0</v>
      </c>
      <c r="MF5" s="4">
        <f>Time!MF$15</f>
        <v>0</v>
      </c>
      <c r="MG5" s="4">
        <f>Time!MG$15</f>
        <v>0</v>
      </c>
      <c r="MH5" s="4">
        <f>Time!MH$15</f>
        <v>0</v>
      </c>
      <c r="MI5" s="4">
        <f>Time!MI$15</f>
        <v>0</v>
      </c>
      <c r="MJ5" s="4">
        <f>Time!MJ$15</f>
        <v>0</v>
      </c>
      <c r="MK5" s="4">
        <f>Time!MK$15</f>
        <v>0</v>
      </c>
      <c r="ML5" s="4">
        <f>Time!ML$15</f>
        <v>0</v>
      </c>
      <c r="MM5" s="4">
        <f>Time!MM$15</f>
        <v>0</v>
      </c>
      <c r="MN5" s="4">
        <f>Time!MN$15</f>
        <v>0</v>
      </c>
      <c r="MO5" s="4">
        <f>Time!MO$15</f>
        <v>0</v>
      </c>
      <c r="MP5" s="4">
        <f>Time!MP$15</f>
        <v>0</v>
      </c>
      <c r="MQ5" s="4">
        <f>Time!MQ$15</f>
        <v>0</v>
      </c>
      <c r="MR5" s="4">
        <f>Time!MR$15</f>
        <v>0</v>
      </c>
      <c r="MS5" s="4">
        <f>Time!MS$15</f>
        <v>0</v>
      </c>
      <c r="MT5" s="4">
        <f>Time!MT$15</f>
        <v>0</v>
      </c>
      <c r="MU5" s="4">
        <f>Time!MU$15</f>
        <v>0</v>
      </c>
      <c r="MV5" s="4">
        <f>Time!MV$15</f>
        <v>0</v>
      </c>
      <c r="MW5" s="4">
        <f>Time!MW$15</f>
        <v>0</v>
      </c>
      <c r="MX5" s="4">
        <f>Time!MX$15</f>
        <v>0</v>
      </c>
      <c r="MY5" s="4">
        <f>Time!MY$15</f>
        <v>0</v>
      </c>
      <c r="MZ5" s="4">
        <f>Time!MZ$15</f>
        <v>0</v>
      </c>
      <c r="NA5" s="4">
        <f>Time!NA$15</f>
        <v>0</v>
      </c>
      <c r="NB5" s="4">
        <f>Time!NB$15</f>
        <v>0</v>
      </c>
      <c r="NC5" s="4">
        <f>Time!NC$15</f>
        <v>0</v>
      </c>
      <c r="ND5" s="4">
        <f>Time!ND$15</f>
        <v>0</v>
      </c>
      <c r="NE5" s="4">
        <f>Time!NE$15</f>
        <v>0</v>
      </c>
      <c r="NF5" s="4">
        <f>Time!NF$15</f>
        <v>0</v>
      </c>
      <c r="NG5" s="4">
        <f>Time!NG$15</f>
        <v>0</v>
      </c>
      <c r="NH5" s="4">
        <f>Time!NH$15</f>
        <v>0</v>
      </c>
      <c r="NI5" s="4">
        <f>Time!NI$15</f>
        <v>0</v>
      </c>
      <c r="NJ5" s="4">
        <f>Time!NJ$15</f>
        <v>0</v>
      </c>
      <c r="NK5" s="4">
        <f>Time!NK$15</f>
        <v>0</v>
      </c>
      <c r="NL5" s="4">
        <f>Time!NL$15</f>
        <v>0</v>
      </c>
      <c r="NM5" s="4">
        <f>Time!NM$15</f>
        <v>0</v>
      </c>
      <c r="NN5" s="4">
        <f>Time!NN$15</f>
        <v>0</v>
      </c>
      <c r="NO5" s="4">
        <f>Time!NO$15</f>
        <v>0</v>
      </c>
      <c r="NP5" s="4">
        <f>Time!NP$15</f>
        <v>0</v>
      </c>
      <c r="NQ5" s="4">
        <f>Time!NQ$15</f>
        <v>0</v>
      </c>
      <c r="NR5" s="4">
        <f>Time!NR$15</f>
        <v>0</v>
      </c>
      <c r="NS5" s="4">
        <f>Time!NS$15</f>
        <v>0</v>
      </c>
      <c r="NT5" s="4">
        <f>Time!NT$15</f>
        <v>0</v>
      </c>
      <c r="NU5" s="4">
        <f>Time!NU$15</f>
        <v>0</v>
      </c>
      <c r="NV5" s="4">
        <f>Time!NV$15</f>
        <v>0</v>
      </c>
      <c r="NW5" s="4">
        <f>Time!NW$15</f>
        <v>0</v>
      </c>
      <c r="NX5" s="4">
        <f>Time!NX$15</f>
        <v>0</v>
      </c>
      <c r="NY5" s="4">
        <f>Time!NY$15</f>
        <v>0</v>
      </c>
      <c r="NZ5" s="4">
        <f>Time!NZ$15</f>
        <v>0</v>
      </c>
      <c r="OA5" s="4">
        <f>Time!OA$15</f>
        <v>0</v>
      </c>
      <c r="OB5" s="4">
        <f>Time!OB$15</f>
        <v>0</v>
      </c>
      <c r="OC5" s="4">
        <f>Time!OC$15</f>
        <v>0</v>
      </c>
      <c r="OD5" s="4">
        <f>Time!OD$15</f>
        <v>0</v>
      </c>
      <c r="OE5" s="4">
        <f>Time!OE$15</f>
        <v>0</v>
      </c>
      <c r="OF5" s="4">
        <f>Time!OF$15</f>
        <v>0</v>
      </c>
      <c r="OG5" s="4">
        <f>Time!OG$15</f>
        <v>0</v>
      </c>
      <c r="OH5" s="4">
        <f>Time!OH$15</f>
        <v>0</v>
      </c>
      <c r="OI5" s="4">
        <f>Time!OI$15</f>
        <v>0</v>
      </c>
      <c r="OJ5" s="4">
        <f>Time!OJ$15</f>
        <v>0</v>
      </c>
      <c r="OK5" s="4">
        <f>Time!OK$15</f>
        <v>0</v>
      </c>
      <c r="OL5" s="4">
        <f>Time!OL$15</f>
        <v>0</v>
      </c>
      <c r="OM5" s="4">
        <f>Time!OM$15</f>
        <v>0</v>
      </c>
      <c r="ON5" s="4">
        <f>Time!ON$15</f>
        <v>0</v>
      </c>
      <c r="OO5" s="4">
        <f>Time!OO$15</f>
        <v>0</v>
      </c>
      <c r="OP5" s="4">
        <f>Time!OP$15</f>
        <v>0</v>
      </c>
      <c r="OQ5" s="4">
        <f>Time!OQ$15</f>
        <v>0</v>
      </c>
      <c r="OR5" s="4">
        <f>Time!OR$15</f>
        <v>0</v>
      </c>
      <c r="OS5" s="4">
        <f>Time!OS$15</f>
        <v>0</v>
      </c>
      <c r="OT5" s="4">
        <f>Time!OT$15</f>
        <v>0</v>
      </c>
      <c r="OU5" s="4">
        <f>Time!OU$15</f>
        <v>0</v>
      </c>
      <c r="OV5" s="4">
        <f>Time!OV$15</f>
        <v>0</v>
      </c>
      <c r="OW5" s="4">
        <f>Time!OW$15</f>
        <v>0</v>
      </c>
      <c r="OX5" s="4">
        <f>Time!OX$15</f>
        <v>0</v>
      </c>
      <c r="OY5" s="4">
        <f>Time!OY$15</f>
        <v>0</v>
      </c>
      <c r="OZ5" s="4">
        <f>Time!OZ$15</f>
        <v>0</v>
      </c>
      <c r="PA5" s="4">
        <f>Time!PA$15</f>
        <v>0</v>
      </c>
      <c r="PB5" s="4">
        <f>Time!PB$15</f>
        <v>0</v>
      </c>
      <c r="PC5" s="4">
        <f>Time!PC$15</f>
        <v>0</v>
      </c>
      <c r="PD5" s="4">
        <f>Time!PD$15</f>
        <v>0</v>
      </c>
      <c r="PE5" s="4">
        <f>Time!PE$15</f>
        <v>0</v>
      </c>
      <c r="PF5" s="4">
        <f>Time!PF$15</f>
        <v>0</v>
      </c>
      <c r="PG5" s="4">
        <f>Time!PG$15</f>
        <v>0</v>
      </c>
      <c r="PH5" s="4">
        <f>Time!PH$15</f>
        <v>0</v>
      </c>
      <c r="PI5" s="4">
        <f>Time!PI$15</f>
        <v>0</v>
      </c>
      <c r="PJ5" s="4">
        <f>Time!PJ$15</f>
        <v>0</v>
      </c>
      <c r="PK5" s="4">
        <f>Time!PK$15</f>
        <v>0</v>
      </c>
      <c r="PL5" s="4">
        <f>Time!PL$15</f>
        <v>0</v>
      </c>
      <c r="PM5" s="4">
        <f>Time!PM$15</f>
        <v>0</v>
      </c>
      <c r="PN5" s="4">
        <f>Time!PN$15</f>
        <v>0</v>
      </c>
      <c r="PO5" s="4">
        <f>Time!PO$15</f>
        <v>0</v>
      </c>
      <c r="PP5" s="4">
        <f>Time!PP$15</f>
        <v>0</v>
      </c>
      <c r="PQ5" s="4">
        <f>Time!PQ$15</f>
        <v>0</v>
      </c>
      <c r="PR5" s="4">
        <f>Time!PR$15</f>
        <v>0</v>
      </c>
      <c r="PS5" s="4">
        <f>Time!PS$15</f>
        <v>0</v>
      </c>
      <c r="PT5" s="4">
        <f>Time!PT$15</f>
        <v>0</v>
      </c>
      <c r="PU5" s="4">
        <f>Time!PU$15</f>
        <v>0</v>
      </c>
      <c r="PV5" s="4">
        <f>Time!PV$15</f>
        <v>0</v>
      </c>
      <c r="PW5" s="4">
        <f>Time!PW$15</f>
        <v>0</v>
      </c>
      <c r="PX5" s="4">
        <f>Time!PX$15</f>
        <v>0</v>
      </c>
      <c r="PY5" s="4">
        <f>Time!PY$15</f>
        <v>0</v>
      </c>
      <c r="PZ5" s="4">
        <f>Time!PZ$15</f>
        <v>0</v>
      </c>
      <c r="QA5" s="4">
        <f>Time!QA$15</f>
        <v>0</v>
      </c>
      <c r="QB5" s="4">
        <f>Time!QB$15</f>
        <v>0</v>
      </c>
      <c r="QC5" s="4">
        <f>Time!QC$15</f>
        <v>0</v>
      </c>
      <c r="QD5" s="4">
        <f>Time!QD$15</f>
        <v>0</v>
      </c>
      <c r="QE5" s="4">
        <f>Time!QE$15</f>
        <v>0</v>
      </c>
      <c r="QF5" s="4">
        <f>Time!QF$15</f>
        <v>0</v>
      </c>
      <c r="QG5" s="4">
        <f>Time!QG$15</f>
        <v>0</v>
      </c>
      <c r="QH5" s="4">
        <f>Time!QH$15</f>
        <v>0</v>
      </c>
      <c r="QI5" s="4">
        <f>Time!QI$15</f>
        <v>0</v>
      </c>
      <c r="QJ5" s="4">
        <f>Time!QJ$15</f>
        <v>0</v>
      </c>
      <c r="QK5" s="4">
        <f>Time!QK$15</f>
        <v>0</v>
      </c>
      <c r="QL5" s="4">
        <f>Time!QL$15</f>
        <v>0</v>
      </c>
      <c r="QM5" s="4">
        <f>Time!QM$15</f>
        <v>0</v>
      </c>
      <c r="QN5" s="4">
        <f>Time!QN$15</f>
        <v>0</v>
      </c>
      <c r="QO5" s="4">
        <f>Time!QO$15</f>
        <v>0</v>
      </c>
      <c r="QP5" s="4">
        <f>Time!QP$15</f>
        <v>0</v>
      </c>
      <c r="QQ5" s="4">
        <f>Time!QQ$15</f>
        <v>0</v>
      </c>
      <c r="QR5" s="4">
        <f>Time!QR$15</f>
        <v>0</v>
      </c>
      <c r="QS5" s="4">
        <f>Time!QS$15</f>
        <v>0</v>
      </c>
      <c r="QT5" s="4">
        <f>Time!QT$15</f>
        <v>0</v>
      </c>
      <c r="QU5" s="4">
        <f>Time!QU$15</f>
        <v>0</v>
      </c>
      <c r="QV5" s="4">
        <f>Time!QV$15</f>
        <v>0</v>
      </c>
      <c r="QW5" s="4">
        <f>Time!QW$15</f>
        <v>0</v>
      </c>
      <c r="QX5" s="4">
        <f>Time!QX$15</f>
        <v>0</v>
      </c>
      <c r="QY5" s="4">
        <f>Time!QY$15</f>
        <v>0</v>
      </c>
      <c r="QZ5" s="4">
        <f>Time!QZ$15</f>
        <v>0</v>
      </c>
      <c r="RA5" s="4">
        <f>Time!RA$15</f>
        <v>0</v>
      </c>
      <c r="RB5" s="4">
        <f>Time!RB$15</f>
        <v>0</v>
      </c>
      <c r="RC5" s="4">
        <f>Time!RC$15</f>
        <v>0</v>
      </c>
      <c r="RD5" s="4">
        <f>Time!RD$15</f>
        <v>0</v>
      </c>
      <c r="RE5" s="4">
        <f>Time!RE$15</f>
        <v>0</v>
      </c>
      <c r="RF5" s="4">
        <f>Time!RF$15</f>
        <v>0</v>
      </c>
      <c r="RG5" s="4">
        <f>Time!RG$15</f>
        <v>0</v>
      </c>
      <c r="RH5" s="4">
        <f>Time!RH$15</f>
        <v>0</v>
      </c>
      <c r="RI5" s="4">
        <f>Time!RI$15</f>
        <v>0</v>
      </c>
      <c r="RJ5" s="4">
        <f>Time!RJ$15</f>
        <v>0</v>
      </c>
      <c r="RK5" s="4">
        <f>Time!RK$15</f>
        <v>0</v>
      </c>
      <c r="RL5" s="4">
        <f>Time!RL$15</f>
        <v>0</v>
      </c>
      <c r="RM5" s="4">
        <f>Time!RM$15</f>
        <v>0</v>
      </c>
      <c r="RN5" s="4">
        <f>Time!RN$15</f>
        <v>0</v>
      </c>
      <c r="RO5" s="4">
        <f>Time!RO$15</f>
        <v>0</v>
      </c>
      <c r="RP5" s="4">
        <f>Time!RP$15</f>
        <v>0</v>
      </c>
      <c r="RQ5" s="4">
        <f>Time!RQ$15</f>
        <v>0</v>
      </c>
      <c r="RR5" s="4">
        <f>Time!RR$15</f>
        <v>0</v>
      </c>
      <c r="RS5" s="4">
        <f>Time!RS$15</f>
        <v>0</v>
      </c>
      <c r="RT5" s="4">
        <f>Time!RT$15</f>
        <v>0</v>
      </c>
      <c r="RU5" s="4">
        <f>Time!RU$15</f>
        <v>0</v>
      </c>
      <c r="RV5" s="4">
        <f>Time!RV$15</f>
        <v>0</v>
      </c>
      <c r="RW5" s="4">
        <f>Time!RW$15</f>
        <v>0</v>
      </c>
      <c r="RX5" s="4">
        <f>Time!RX$15</f>
        <v>0</v>
      </c>
      <c r="RY5" s="4">
        <f>Time!RY$15</f>
        <v>0</v>
      </c>
      <c r="RZ5" s="4">
        <f>Time!RZ$15</f>
        <v>0</v>
      </c>
      <c r="SA5" s="4">
        <f>Time!SA$15</f>
        <v>0</v>
      </c>
      <c r="SB5" s="4">
        <f>Time!SB$15</f>
        <v>0</v>
      </c>
      <c r="SC5" s="4">
        <f>Time!SC$15</f>
        <v>0</v>
      </c>
      <c r="SD5" s="4">
        <f>Time!SD$15</f>
        <v>0</v>
      </c>
      <c r="SE5" s="4">
        <f>Time!SE$15</f>
        <v>0</v>
      </c>
      <c r="SF5" s="4">
        <f>Time!SF$15</f>
        <v>0</v>
      </c>
      <c r="SG5" s="4">
        <f>Time!SG$15</f>
        <v>0</v>
      </c>
      <c r="SH5" s="4">
        <f>Time!SH$15</f>
        <v>0</v>
      </c>
      <c r="SI5" s="4">
        <f>Time!SI$15</f>
        <v>0</v>
      </c>
      <c r="SJ5" s="4">
        <f>Time!SJ$15</f>
        <v>0</v>
      </c>
      <c r="SK5" s="4">
        <f>Time!SK$15</f>
        <v>0</v>
      </c>
      <c r="SL5" s="4">
        <f>Time!SL$15</f>
        <v>0</v>
      </c>
      <c r="SM5" s="4">
        <f>Time!SM$15</f>
        <v>0</v>
      </c>
      <c r="SN5" s="4">
        <f>Time!SN$15</f>
        <v>0</v>
      </c>
      <c r="SO5" s="4">
        <f>Time!SO$15</f>
        <v>0</v>
      </c>
      <c r="SP5" s="4">
        <f>Time!SP$15</f>
        <v>0</v>
      </c>
      <c r="SQ5" s="4">
        <f>Time!SQ$15</f>
        <v>0</v>
      </c>
      <c r="SR5" s="4">
        <f>Time!SR$15</f>
        <v>0</v>
      </c>
      <c r="SS5" s="4">
        <f>Time!SS$15</f>
        <v>0</v>
      </c>
      <c r="ST5" s="4">
        <f>Time!ST$15</f>
        <v>0</v>
      </c>
      <c r="SU5" s="4">
        <f>Time!SU$15</f>
        <v>0</v>
      </c>
      <c r="SV5" s="4">
        <f>Time!SV$15</f>
        <v>0</v>
      </c>
      <c r="SW5" s="4">
        <f>Time!SW$15</f>
        <v>0</v>
      </c>
      <c r="SX5" s="4">
        <f>Time!SX$15</f>
        <v>0</v>
      </c>
      <c r="SY5" s="4">
        <f>Time!SY$15</f>
        <v>0</v>
      </c>
      <c r="SZ5" s="4">
        <f>Time!SZ$15</f>
        <v>0</v>
      </c>
      <c r="TA5" s="4">
        <f>Time!TA$15</f>
        <v>0</v>
      </c>
      <c r="TB5" s="4">
        <f>Time!TB$15</f>
        <v>0</v>
      </c>
      <c r="TC5" s="4">
        <f>Time!TC$15</f>
        <v>0</v>
      </c>
      <c r="TD5" s="4">
        <f>Time!TD$15</f>
        <v>0</v>
      </c>
      <c r="TE5" s="4">
        <f>Time!TE$15</f>
        <v>0</v>
      </c>
      <c r="TF5" s="4">
        <f>Time!TF$15</f>
        <v>0</v>
      </c>
      <c r="TG5" s="4">
        <f>Time!TG$15</f>
        <v>0</v>
      </c>
      <c r="TH5" s="4">
        <f>Time!TH$15</f>
        <v>0</v>
      </c>
      <c r="TI5" s="4">
        <f>Time!TI$15</f>
        <v>0</v>
      </c>
      <c r="TJ5" s="4">
        <f>Time!TJ$15</f>
        <v>0</v>
      </c>
      <c r="TK5" s="4">
        <f>Time!TK$15</f>
        <v>0</v>
      </c>
      <c r="TL5" s="4">
        <f>Time!TL$15</f>
        <v>0</v>
      </c>
      <c r="TM5" s="4">
        <f>Time!TM$15</f>
        <v>0</v>
      </c>
      <c r="TN5" s="4">
        <f>Time!TN$15</f>
        <v>0</v>
      </c>
      <c r="TO5" s="4">
        <f>Time!TO$15</f>
        <v>0</v>
      </c>
      <c r="TP5" s="4">
        <f>Time!TP$15</f>
        <v>0</v>
      </c>
      <c r="TQ5" s="4">
        <f>Time!TQ$15</f>
        <v>0</v>
      </c>
      <c r="TR5" s="4">
        <f>Time!TR$15</f>
        <v>0</v>
      </c>
      <c r="TS5" s="4">
        <f>Time!TS$15</f>
        <v>0</v>
      </c>
      <c r="TT5" s="4">
        <f>Time!TT$15</f>
        <v>0</v>
      </c>
      <c r="TU5" s="4">
        <f>Time!TU$15</f>
        <v>0</v>
      </c>
      <c r="TV5" s="4">
        <f>Time!TV$15</f>
        <v>0</v>
      </c>
      <c r="TW5" s="4">
        <f>Time!TW$15</f>
        <v>0</v>
      </c>
      <c r="TX5" s="4">
        <f>Time!TX$15</f>
        <v>0</v>
      </c>
      <c r="TY5" s="4">
        <f>Time!TY$15</f>
        <v>0</v>
      </c>
      <c r="TZ5" s="4">
        <f>Time!TZ$15</f>
        <v>0</v>
      </c>
      <c r="UA5" s="4">
        <f>Time!UA$15</f>
        <v>0</v>
      </c>
      <c r="UB5" s="4">
        <f>Time!UB$15</f>
        <v>0</v>
      </c>
      <c r="UC5" s="4">
        <f>Time!UC$15</f>
        <v>0</v>
      </c>
      <c r="UD5" s="4">
        <f>Time!UD$15</f>
        <v>0</v>
      </c>
      <c r="UE5" s="4">
        <f>Time!UE$15</f>
        <v>0</v>
      </c>
      <c r="UF5" s="4">
        <f>Time!UF$15</f>
        <v>0</v>
      </c>
      <c r="UG5" s="4">
        <f>Time!UG$15</f>
        <v>0</v>
      </c>
      <c r="UH5" s="4">
        <f>Time!UH$15</f>
        <v>0</v>
      </c>
      <c r="UI5" s="4">
        <f>Time!UI$15</f>
        <v>0</v>
      </c>
      <c r="UJ5" s="4">
        <f>Time!UJ$15</f>
        <v>0</v>
      </c>
      <c r="UK5" s="4">
        <f>Time!UK$15</f>
        <v>0</v>
      </c>
      <c r="UL5" s="4">
        <f>Time!UL$15</f>
        <v>0</v>
      </c>
      <c r="UM5" s="4">
        <f>Time!UM$15</f>
        <v>0</v>
      </c>
      <c r="UN5" s="4">
        <f>Time!UN$15</f>
        <v>0</v>
      </c>
      <c r="UO5" s="4">
        <f>Time!UO$15</f>
        <v>0</v>
      </c>
      <c r="UP5" s="4">
        <f>Time!UP$15</f>
        <v>0</v>
      </c>
      <c r="UQ5" s="4">
        <f>Time!UQ$15</f>
        <v>0</v>
      </c>
      <c r="UR5" s="4">
        <f>Time!UR$15</f>
        <v>0</v>
      </c>
      <c r="US5" s="4">
        <f>Time!US$15</f>
        <v>0</v>
      </c>
      <c r="UT5" s="4">
        <f>Time!UT$15</f>
        <v>0</v>
      </c>
      <c r="UU5" s="4">
        <f>Time!UU$15</f>
        <v>0</v>
      </c>
      <c r="UV5" s="4">
        <f>Time!UV$15</f>
        <v>0</v>
      </c>
      <c r="UW5" s="4">
        <f>Time!UW$15</f>
        <v>0</v>
      </c>
      <c r="UX5" s="4">
        <f>Time!UX$15</f>
        <v>0</v>
      </c>
      <c r="UY5" s="4">
        <f>Time!UY$15</f>
        <v>0</v>
      </c>
      <c r="UZ5" s="4">
        <f>Time!UZ$15</f>
        <v>0</v>
      </c>
      <c r="VA5" s="4">
        <f>Time!VA$15</f>
        <v>0</v>
      </c>
      <c r="VB5" s="4">
        <f>Time!VB$15</f>
        <v>0</v>
      </c>
      <c r="VC5" s="4">
        <f>Time!VC$15</f>
        <v>0</v>
      </c>
      <c r="VD5" s="4">
        <f>Time!VD$15</f>
        <v>0</v>
      </c>
      <c r="VE5" s="4">
        <f>Time!VE$15</f>
        <v>0</v>
      </c>
      <c r="VF5" s="4">
        <f>Time!VF$15</f>
        <v>0</v>
      </c>
      <c r="VG5" s="4">
        <f>Time!VG$15</f>
        <v>0</v>
      </c>
      <c r="VH5" s="4">
        <f>Time!VH$15</f>
        <v>0</v>
      </c>
      <c r="VI5" s="4">
        <f>Time!VI$15</f>
        <v>0</v>
      </c>
      <c r="VJ5" s="4">
        <f>Time!VJ$15</f>
        <v>0</v>
      </c>
      <c r="VK5" s="4">
        <f>Time!VK$15</f>
        <v>0</v>
      </c>
      <c r="VL5" s="4">
        <f>Time!VL$15</f>
        <v>0</v>
      </c>
      <c r="VM5" s="4">
        <f>Time!VM$15</f>
        <v>0</v>
      </c>
      <c r="VN5" s="4">
        <f>Time!VN$15</f>
        <v>0</v>
      </c>
      <c r="VO5" s="4">
        <f>Time!VO$15</f>
        <v>0</v>
      </c>
      <c r="VP5" s="4">
        <f>Time!VP$15</f>
        <v>0</v>
      </c>
      <c r="VQ5" s="4">
        <f>Time!VQ$15</f>
        <v>0</v>
      </c>
      <c r="VR5" s="4">
        <f>Time!VR$15</f>
        <v>0</v>
      </c>
      <c r="VS5" s="4">
        <f>Time!VS$15</f>
        <v>0</v>
      </c>
      <c r="VT5" s="4">
        <f>Time!VT$15</f>
        <v>0</v>
      </c>
      <c r="VU5" s="4">
        <f>Time!VU$15</f>
        <v>0</v>
      </c>
      <c r="VV5" s="4">
        <f>Time!VV$15</f>
        <v>0</v>
      </c>
      <c r="VW5" s="4">
        <f>Time!VW$15</f>
        <v>0</v>
      </c>
      <c r="VX5" s="4">
        <f>Time!VX$15</f>
        <v>0</v>
      </c>
      <c r="VY5" s="4">
        <f>Time!VY$15</f>
        <v>0</v>
      </c>
      <c r="VZ5" s="4">
        <f>Time!VZ$15</f>
        <v>0</v>
      </c>
      <c r="WA5" s="4">
        <f>Time!WA$15</f>
        <v>0</v>
      </c>
      <c r="WB5" s="4">
        <f>Time!WB$15</f>
        <v>0</v>
      </c>
      <c r="WC5" s="4">
        <f>Time!WC$15</f>
        <v>0</v>
      </c>
      <c r="WD5" s="4">
        <f>Time!WD$15</f>
        <v>0</v>
      </c>
      <c r="WE5" s="4">
        <f>Time!WE$15</f>
        <v>0</v>
      </c>
      <c r="WF5" s="4">
        <f>Time!WF$15</f>
        <v>0</v>
      </c>
      <c r="WG5" s="4">
        <f>Time!WG$15</f>
        <v>0</v>
      </c>
      <c r="WH5" s="4">
        <f>Time!WH$15</f>
        <v>0</v>
      </c>
      <c r="WI5" s="4">
        <f>Time!WI$15</f>
        <v>0</v>
      </c>
      <c r="WJ5" s="4">
        <f>Time!WJ$15</f>
        <v>0</v>
      </c>
      <c r="WK5" s="4">
        <f>Time!WK$15</f>
        <v>0</v>
      </c>
      <c r="WL5" s="4">
        <f>Time!WL$15</f>
        <v>0</v>
      </c>
      <c r="WM5" s="4">
        <f>Time!WM$15</f>
        <v>0</v>
      </c>
      <c r="WN5" s="4">
        <f>Time!WN$15</f>
        <v>0</v>
      </c>
      <c r="WO5" s="4">
        <f>Time!WO$15</f>
        <v>0</v>
      </c>
      <c r="WP5" s="4">
        <f>Time!WP$15</f>
        <v>0</v>
      </c>
      <c r="WQ5" s="4">
        <f>Time!WQ$15</f>
        <v>0</v>
      </c>
      <c r="WR5" s="4">
        <f>Time!WR$15</f>
        <v>0</v>
      </c>
      <c r="WS5" s="4">
        <f>Time!WS$15</f>
        <v>0</v>
      </c>
      <c r="WT5" s="4">
        <f>Time!WT$15</f>
        <v>0</v>
      </c>
      <c r="WU5" s="4">
        <f>Time!WU$15</f>
        <v>0</v>
      </c>
      <c r="WV5" s="4">
        <f>Time!WV$15</f>
        <v>0</v>
      </c>
      <c r="WW5" s="4">
        <f>Time!WW$15</f>
        <v>0</v>
      </c>
      <c r="WX5" s="4">
        <f>Time!WX$15</f>
        <v>0</v>
      </c>
      <c r="WY5" s="4">
        <f>Time!WY$15</f>
        <v>0</v>
      </c>
      <c r="WZ5" s="4">
        <f>Time!WZ$15</f>
        <v>0</v>
      </c>
      <c r="XA5" s="4">
        <f>Time!XA$15</f>
        <v>0</v>
      </c>
      <c r="XB5" s="4">
        <f>Time!XB$15</f>
        <v>0</v>
      </c>
      <c r="XC5" s="4">
        <f>Time!XC$15</f>
        <v>0</v>
      </c>
      <c r="XD5" s="4">
        <f>Time!XD$15</f>
        <v>0</v>
      </c>
      <c r="XE5" s="4">
        <f>Time!XE$15</f>
        <v>0</v>
      </c>
      <c r="XF5" s="4">
        <f>Time!XF$15</f>
        <v>0</v>
      </c>
      <c r="XG5" s="4">
        <f>Time!XG$15</f>
        <v>0</v>
      </c>
      <c r="XH5" s="4">
        <f>Time!XH$15</f>
        <v>0</v>
      </c>
      <c r="XI5" s="4">
        <f>Time!XI$15</f>
        <v>0</v>
      </c>
      <c r="XJ5" s="4">
        <f>Time!XJ$15</f>
        <v>0</v>
      </c>
      <c r="XK5" s="4">
        <f>Time!XK$15</f>
        <v>0</v>
      </c>
      <c r="XL5" s="4">
        <f>Time!XL$15</f>
        <v>0</v>
      </c>
      <c r="XM5" s="4">
        <f>Time!XM$15</f>
        <v>0</v>
      </c>
      <c r="XN5" s="4">
        <f>Time!XN$15</f>
        <v>0</v>
      </c>
      <c r="XO5" s="4">
        <f>Time!XO$15</f>
        <v>0</v>
      </c>
      <c r="XP5" s="4">
        <f>Time!XP$15</f>
        <v>0</v>
      </c>
      <c r="XQ5" s="4">
        <f>Time!XQ$15</f>
        <v>0</v>
      </c>
      <c r="XR5" s="4">
        <f>Time!XR$15</f>
        <v>0</v>
      </c>
      <c r="XS5" s="4">
        <f>Time!XS$15</f>
        <v>0</v>
      </c>
      <c r="XT5" s="4">
        <f>Time!XT$15</f>
        <v>0</v>
      </c>
      <c r="XU5" s="4">
        <f>Time!XU$15</f>
        <v>0</v>
      </c>
      <c r="XV5" s="4">
        <f>Time!XV$15</f>
        <v>0</v>
      </c>
      <c r="XW5" s="4">
        <f>Time!XW$15</f>
        <v>0</v>
      </c>
      <c r="XX5" s="4">
        <f>Time!XX$15</f>
        <v>0</v>
      </c>
      <c r="XY5" s="4">
        <f>Time!XY$15</f>
        <v>0</v>
      </c>
      <c r="XZ5" s="4">
        <f>Time!XZ$15</f>
        <v>0</v>
      </c>
      <c r="YA5" s="4">
        <f>Time!YA$15</f>
        <v>0</v>
      </c>
      <c r="YB5" s="4">
        <f>Time!YB$15</f>
        <v>0</v>
      </c>
      <c r="YC5" s="4">
        <f>Time!YC$15</f>
        <v>0</v>
      </c>
      <c r="YD5" s="4">
        <f>Time!YD$15</f>
        <v>0</v>
      </c>
      <c r="YE5" s="4">
        <f>Time!YE$15</f>
        <v>0</v>
      </c>
      <c r="YF5" s="4">
        <f>Time!YF$15</f>
        <v>0</v>
      </c>
      <c r="YG5" s="4">
        <f>Time!YG$15</f>
        <v>0</v>
      </c>
      <c r="YH5" s="4">
        <f>Time!YH$15</f>
        <v>0</v>
      </c>
      <c r="YI5" s="4">
        <f>Time!YI$15</f>
        <v>0</v>
      </c>
      <c r="YJ5" s="4">
        <f>Time!YJ$15</f>
        <v>0</v>
      </c>
      <c r="YK5" s="4">
        <f>Time!YK$15</f>
        <v>0</v>
      </c>
      <c r="YL5" s="4">
        <f>Time!YL$15</f>
        <v>0</v>
      </c>
      <c r="YM5" s="4">
        <f>Time!YM$15</f>
        <v>0</v>
      </c>
      <c r="YN5" s="4">
        <f>Time!YN$15</f>
        <v>0</v>
      </c>
      <c r="YO5" s="4">
        <f>Time!YO$15</f>
        <v>0</v>
      </c>
      <c r="YP5" s="4">
        <f>Time!YP$15</f>
        <v>0</v>
      </c>
      <c r="YQ5" s="4">
        <f>Time!YQ$15</f>
        <v>0</v>
      </c>
      <c r="YR5" s="4">
        <f>Time!YR$15</f>
        <v>0</v>
      </c>
      <c r="YS5" s="4">
        <f>Time!YS$15</f>
        <v>0</v>
      </c>
      <c r="YT5" s="4">
        <f>Time!YT$15</f>
        <v>0</v>
      </c>
      <c r="YU5" s="4">
        <f>Time!YU$15</f>
        <v>0</v>
      </c>
      <c r="YV5" s="4">
        <f>Time!YV$15</f>
        <v>0</v>
      </c>
      <c r="YW5" s="4">
        <f>Time!YW$15</f>
        <v>0</v>
      </c>
      <c r="YX5" s="4">
        <f>Time!YX$15</f>
        <v>0</v>
      </c>
      <c r="YY5" s="4">
        <f>Time!YY$15</f>
        <v>0</v>
      </c>
      <c r="YZ5" s="4">
        <f>Time!YZ$15</f>
        <v>0</v>
      </c>
      <c r="ZA5" s="4">
        <f>Time!ZA$15</f>
        <v>0</v>
      </c>
      <c r="ZB5" s="4">
        <f>Time!ZB$15</f>
        <v>0</v>
      </c>
      <c r="ZC5" s="4">
        <f>Time!ZC$15</f>
        <v>0</v>
      </c>
      <c r="ZD5" s="4">
        <f>Time!ZD$15</f>
        <v>0</v>
      </c>
      <c r="ZE5" s="4">
        <f>Time!ZE$15</f>
        <v>0</v>
      </c>
      <c r="ZF5" s="4">
        <f>Time!ZF$15</f>
        <v>0</v>
      </c>
      <c r="ZG5" s="4">
        <f>Time!ZG$15</f>
        <v>0</v>
      </c>
      <c r="ZH5" s="4">
        <f>Time!ZH$15</f>
        <v>0</v>
      </c>
      <c r="ZI5" s="4">
        <f>Time!ZI$15</f>
        <v>0</v>
      </c>
      <c r="ZJ5" s="4">
        <f>Time!ZJ$15</f>
        <v>0</v>
      </c>
      <c r="ZK5" s="4">
        <f>Time!ZK$15</f>
        <v>0</v>
      </c>
      <c r="ZL5" s="4">
        <f>Time!ZL$15</f>
        <v>0</v>
      </c>
      <c r="ZM5" s="4">
        <f>Time!ZM$15</f>
        <v>0</v>
      </c>
      <c r="ZN5" s="4">
        <f>Time!ZN$15</f>
        <v>0</v>
      </c>
      <c r="ZO5" s="4">
        <f>Time!ZO$15</f>
        <v>0</v>
      </c>
      <c r="ZP5" s="4">
        <f>Time!ZP$15</f>
        <v>0</v>
      </c>
      <c r="ZQ5" s="4">
        <f>Time!ZQ$15</f>
        <v>0</v>
      </c>
      <c r="ZR5" s="4">
        <f>Time!ZR$15</f>
        <v>0</v>
      </c>
      <c r="ZS5" s="4">
        <f>Time!ZS$15</f>
        <v>0</v>
      </c>
      <c r="ZT5" s="4">
        <f>Time!ZT$15</f>
        <v>0</v>
      </c>
      <c r="ZU5" s="4">
        <f>Time!ZU$15</f>
        <v>0</v>
      </c>
      <c r="ZV5" s="4">
        <f>Time!ZV$15</f>
        <v>0</v>
      </c>
      <c r="ZW5" s="4">
        <f>Time!ZW$15</f>
        <v>0</v>
      </c>
      <c r="ZX5" s="4">
        <f>Time!ZX$15</f>
        <v>0</v>
      </c>
      <c r="ZY5" s="4">
        <f>Time!ZY$15</f>
        <v>0</v>
      </c>
      <c r="ZZ5" s="4">
        <f>Time!ZZ$15</f>
        <v>0</v>
      </c>
      <c r="AAA5" s="4">
        <f>Time!AAA$15</f>
        <v>0</v>
      </c>
      <c r="AAB5" s="4">
        <f>Time!AAB$15</f>
        <v>0</v>
      </c>
      <c r="AAC5" s="4">
        <f>Time!AAC$15</f>
        <v>0</v>
      </c>
      <c r="AAD5" s="4">
        <f>Time!AAD$15</f>
        <v>0</v>
      </c>
      <c r="AAE5" s="4">
        <f>Time!AAE$15</f>
        <v>0</v>
      </c>
      <c r="AAF5" s="4">
        <f>Time!AAF$15</f>
        <v>0</v>
      </c>
      <c r="AAG5" s="4">
        <f>Time!AAG$15</f>
        <v>0</v>
      </c>
      <c r="AAH5" s="4">
        <f>Time!AAH$15</f>
        <v>0</v>
      </c>
      <c r="AAI5" s="4">
        <f>Time!AAI$15</f>
        <v>0</v>
      </c>
      <c r="AAJ5" s="4">
        <f>Time!AAJ$15</f>
        <v>0</v>
      </c>
      <c r="AAK5" s="4">
        <f>Time!AAK$15</f>
        <v>0</v>
      </c>
      <c r="AAL5" s="4">
        <f>Time!AAL$15</f>
        <v>0</v>
      </c>
      <c r="AAM5" s="4">
        <f>Time!AAM$15</f>
        <v>0</v>
      </c>
      <c r="AAN5" s="4">
        <f>Time!AAN$15</f>
        <v>0</v>
      </c>
      <c r="AAO5" s="4">
        <f>Time!AAO$15</f>
        <v>0</v>
      </c>
      <c r="AAP5" s="4">
        <f>Time!AAP$15</f>
        <v>0</v>
      </c>
      <c r="AAQ5" s="4">
        <f>Time!AAQ$15</f>
        <v>0</v>
      </c>
      <c r="AAR5" s="4">
        <f>Time!AAR$15</f>
        <v>0</v>
      </c>
      <c r="AAS5" s="4">
        <f>Time!AAS$15</f>
        <v>0</v>
      </c>
      <c r="AAT5" s="4">
        <f>Time!AAT$15</f>
        <v>0</v>
      </c>
      <c r="AAU5" s="4">
        <f>Time!AAU$15</f>
        <v>0</v>
      </c>
      <c r="AAV5" s="4">
        <f>Time!AAV$15</f>
        <v>0</v>
      </c>
      <c r="AAW5" s="4">
        <f>Time!AAW$15</f>
        <v>0</v>
      </c>
      <c r="AAX5" s="4">
        <f>Time!AAX$15</f>
        <v>0</v>
      </c>
      <c r="AAY5" s="4">
        <f>Time!AAY$15</f>
        <v>0</v>
      </c>
      <c r="AAZ5" s="4">
        <f>Time!AAZ$15</f>
        <v>0</v>
      </c>
      <c r="ABA5" s="4">
        <f>Time!ABA$15</f>
        <v>0</v>
      </c>
      <c r="ABB5" s="4">
        <f>Time!ABB$15</f>
        <v>0</v>
      </c>
      <c r="ABC5" s="4">
        <f>Time!ABC$15</f>
        <v>0</v>
      </c>
      <c r="ABD5" s="4">
        <f>Time!ABD$15</f>
        <v>0</v>
      </c>
      <c r="ABE5" s="4">
        <f>Time!ABE$15</f>
        <v>0</v>
      </c>
      <c r="ABF5" s="4">
        <f>Time!ABF$15</f>
        <v>0</v>
      </c>
      <c r="ABG5" s="4">
        <f>Time!ABG$15</f>
        <v>0</v>
      </c>
      <c r="ABH5" s="4">
        <f>Time!ABH$15</f>
        <v>0</v>
      </c>
      <c r="ABI5" s="4">
        <f>Time!ABI$15</f>
        <v>0</v>
      </c>
      <c r="ABJ5" s="4">
        <f>Time!ABJ$15</f>
        <v>0</v>
      </c>
      <c r="ABK5" s="4">
        <f>Time!ABK$15</f>
        <v>0</v>
      </c>
      <c r="ABL5" s="4">
        <f>Time!ABL$15</f>
        <v>0</v>
      </c>
      <c r="ABM5" s="4">
        <f>Time!ABM$15</f>
        <v>0</v>
      </c>
      <c r="ABN5" s="4">
        <f>Time!ABN$15</f>
        <v>0</v>
      </c>
      <c r="ABO5" s="4">
        <f>Time!ABO$15</f>
        <v>0</v>
      </c>
      <c r="ABP5" s="4">
        <f>Time!ABP$15</f>
        <v>0</v>
      </c>
      <c r="ABQ5" s="4">
        <f>Time!ABQ$15</f>
        <v>0</v>
      </c>
      <c r="ABR5" s="4">
        <f>Time!ABR$15</f>
        <v>0</v>
      </c>
      <c r="ABS5" s="4">
        <f>Time!ABS$15</f>
        <v>0</v>
      </c>
      <c r="ABT5" s="4">
        <f>Time!ABT$15</f>
        <v>0</v>
      </c>
      <c r="ABU5" s="4">
        <f>Time!ABU$15</f>
        <v>0</v>
      </c>
      <c r="ABV5" s="4">
        <f>Time!ABV$15</f>
        <v>0</v>
      </c>
      <c r="ABW5" s="4">
        <f>Time!ABW$15</f>
        <v>0</v>
      </c>
      <c r="ABX5" s="4">
        <f>Time!ABX$15</f>
        <v>0</v>
      </c>
      <c r="ABY5" s="4">
        <f>Time!ABY$15</f>
        <v>0</v>
      </c>
      <c r="ABZ5" s="4">
        <f>Time!ABZ$15</f>
        <v>0</v>
      </c>
      <c r="ACA5" s="4">
        <f>Time!ACA$15</f>
        <v>0</v>
      </c>
      <c r="ACB5" s="4">
        <f>Time!ACB$15</f>
        <v>0</v>
      </c>
      <c r="ACC5" s="4">
        <f>Time!ACC$15</f>
        <v>0</v>
      </c>
      <c r="ACD5" s="4">
        <f>Time!ACD$15</f>
        <v>0</v>
      </c>
      <c r="ACE5" s="4">
        <f>Time!ACE$15</f>
        <v>0</v>
      </c>
      <c r="ACF5" s="4">
        <f>Time!ACF$15</f>
        <v>0</v>
      </c>
      <c r="ACG5" s="4">
        <f>Time!ACG$15</f>
        <v>0</v>
      </c>
      <c r="ACH5" s="4">
        <f>Time!ACH$15</f>
        <v>0</v>
      </c>
      <c r="ACI5" s="4">
        <f>Time!ACI$15</f>
        <v>0</v>
      </c>
      <c r="ACJ5" s="4">
        <f>Time!ACJ$15</f>
        <v>0</v>
      </c>
      <c r="ACK5" s="4">
        <f>Time!ACK$15</f>
        <v>0</v>
      </c>
      <c r="ACL5" s="4">
        <f>Time!ACL$15</f>
        <v>0</v>
      </c>
      <c r="ACM5" s="4">
        <f>Time!ACM$15</f>
        <v>0</v>
      </c>
      <c r="ACN5" s="4">
        <f>Time!ACN$15</f>
        <v>0</v>
      </c>
      <c r="ACO5" s="4">
        <f>Time!ACO$15</f>
        <v>0</v>
      </c>
      <c r="ACP5" s="4">
        <f>Time!ACP$15</f>
        <v>0</v>
      </c>
      <c r="ACQ5" s="4">
        <f>Time!ACQ$15</f>
        <v>0</v>
      </c>
      <c r="ACR5" s="4">
        <f>Time!ACR$15</f>
        <v>0</v>
      </c>
      <c r="ACS5" s="4">
        <f>Time!ACS$15</f>
        <v>0</v>
      </c>
      <c r="ACT5" s="4">
        <f>Time!ACT$15</f>
        <v>0</v>
      </c>
      <c r="ACU5" s="4">
        <f>Time!ACU$15</f>
        <v>0</v>
      </c>
      <c r="ACV5" s="4">
        <f>Time!ACV$15</f>
        <v>0</v>
      </c>
      <c r="ACW5" s="4">
        <f>Time!ACW$15</f>
        <v>0</v>
      </c>
      <c r="ACX5" s="4">
        <f>Time!ACX$15</f>
        <v>0</v>
      </c>
      <c r="ACY5" s="4">
        <f>Time!ACY$15</f>
        <v>0</v>
      </c>
      <c r="ACZ5" s="4">
        <f>Time!ACZ$15</f>
        <v>0</v>
      </c>
      <c r="ADA5" s="4">
        <f>Time!ADA$15</f>
        <v>0</v>
      </c>
      <c r="ADB5" s="4">
        <f>Time!ADB$15</f>
        <v>0</v>
      </c>
      <c r="ADC5" s="4">
        <f>Time!ADC$15</f>
        <v>0</v>
      </c>
      <c r="ADD5" s="4">
        <f>Time!ADD$15</f>
        <v>0</v>
      </c>
      <c r="ADE5" s="4">
        <f>Time!ADE$15</f>
        <v>0</v>
      </c>
      <c r="ADF5" s="4">
        <f>Time!ADF$15</f>
        <v>0</v>
      </c>
      <c r="ADG5" s="4">
        <f>Time!ADG$15</f>
        <v>0</v>
      </c>
      <c r="ADH5" s="4">
        <f>Time!ADH$15</f>
        <v>0</v>
      </c>
      <c r="ADI5" s="4">
        <f>Time!ADI$15</f>
        <v>0</v>
      </c>
      <c r="ADJ5" s="4">
        <f>Time!ADJ$15</f>
        <v>0</v>
      </c>
      <c r="ADK5" s="4">
        <f>Time!ADK$15</f>
        <v>0</v>
      </c>
      <c r="ADL5" s="4">
        <f>Time!ADL$15</f>
        <v>0</v>
      </c>
      <c r="ADM5" s="4">
        <f>Time!ADM$15</f>
        <v>0</v>
      </c>
      <c r="ADN5" s="4">
        <f>Time!ADN$15</f>
        <v>0</v>
      </c>
      <c r="ADO5" s="4">
        <f>Time!ADO$15</f>
        <v>0</v>
      </c>
      <c r="ADP5" s="4">
        <f>Time!ADP$15</f>
        <v>0</v>
      </c>
      <c r="ADQ5" s="4">
        <f>Time!ADQ$15</f>
        <v>0</v>
      </c>
      <c r="ADR5" s="4">
        <f>Time!ADR$15</f>
        <v>0</v>
      </c>
      <c r="ADS5" s="4">
        <f>Time!ADS$15</f>
        <v>0</v>
      </c>
      <c r="ADT5" s="4">
        <f>Time!ADT$15</f>
        <v>0</v>
      </c>
      <c r="ADU5" s="4">
        <f>Time!ADU$15</f>
        <v>0</v>
      </c>
      <c r="ADV5" s="4">
        <f>Time!ADV$15</f>
        <v>0</v>
      </c>
      <c r="ADW5" s="4">
        <f>Time!ADW$15</f>
        <v>0</v>
      </c>
      <c r="ADX5" s="4">
        <f>Time!ADX$15</f>
        <v>0</v>
      </c>
      <c r="ADY5" s="4">
        <f>Time!ADY$15</f>
        <v>0</v>
      </c>
      <c r="ADZ5" s="4">
        <f>Time!ADZ$15</f>
        <v>0</v>
      </c>
      <c r="AEA5" s="4">
        <f>Time!AEA$15</f>
        <v>0</v>
      </c>
      <c r="AEB5" s="4">
        <f>Time!AEB$15</f>
        <v>0</v>
      </c>
      <c r="AEC5" s="4">
        <f>Time!AEC$15</f>
        <v>0</v>
      </c>
      <c r="AED5" s="4">
        <f>Time!AED$15</f>
        <v>0</v>
      </c>
      <c r="AEE5" s="4">
        <f>Time!AEE$15</f>
        <v>0</v>
      </c>
      <c r="AEF5" s="4">
        <f>Time!AEF$15</f>
        <v>0</v>
      </c>
      <c r="AEG5" s="4">
        <f>Time!AEG$15</f>
        <v>0</v>
      </c>
      <c r="AEH5" s="4">
        <f>Time!AEH$15</f>
        <v>0</v>
      </c>
      <c r="AEI5" s="4">
        <f>Time!AEI$15</f>
        <v>0</v>
      </c>
      <c r="AEJ5" s="4">
        <f>Time!AEJ$15</f>
        <v>0</v>
      </c>
      <c r="AEK5" s="4">
        <f>Time!AEK$15</f>
        <v>0</v>
      </c>
      <c r="AEL5" s="4">
        <f>Time!AEL$15</f>
        <v>0</v>
      </c>
      <c r="AEM5" s="4">
        <f>Time!AEM$15</f>
        <v>0</v>
      </c>
      <c r="AEN5" s="4">
        <f>Time!AEN$15</f>
        <v>0</v>
      </c>
      <c r="AEO5" s="4">
        <f>Time!AEO$15</f>
        <v>0</v>
      </c>
      <c r="AEP5" s="4">
        <f>Time!AEP$15</f>
        <v>0</v>
      </c>
      <c r="AEQ5" s="4">
        <f>Time!AEQ$15</f>
        <v>0</v>
      </c>
      <c r="AER5" s="4">
        <f>Time!AER$15</f>
        <v>0</v>
      </c>
      <c r="AES5" s="4">
        <f>Time!AES$15</f>
        <v>0</v>
      </c>
      <c r="AET5" s="4">
        <f>Time!AET$15</f>
        <v>0</v>
      </c>
      <c r="AEU5" s="4">
        <f>Time!AEU$15</f>
        <v>0</v>
      </c>
      <c r="AEV5" s="4">
        <f>Time!AEV$15</f>
        <v>0</v>
      </c>
      <c r="AEW5" s="4">
        <f>Time!AEW$15</f>
        <v>0</v>
      </c>
      <c r="AEX5" s="4">
        <f>Time!AEX$15</f>
        <v>0</v>
      </c>
      <c r="AEY5" s="4">
        <f>Time!AEY$15</f>
        <v>0</v>
      </c>
      <c r="AEZ5" s="4">
        <f>Time!AEZ$15</f>
        <v>0</v>
      </c>
      <c r="AFA5" s="4">
        <f>Time!AFA$15</f>
        <v>0</v>
      </c>
      <c r="AFB5" s="4">
        <f>Time!AFB$15</f>
        <v>0</v>
      </c>
      <c r="AFC5" s="4">
        <f>Time!AFC$15</f>
        <v>0</v>
      </c>
      <c r="AFD5" s="4">
        <f>Time!AFD$15</f>
        <v>0</v>
      </c>
      <c r="AFE5" s="4">
        <f>Time!AFE$15</f>
        <v>0</v>
      </c>
      <c r="AFF5" s="4">
        <f>Time!AFF$15</f>
        <v>0</v>
      </c>
      <c r="AFG5" s="4">
        <f>Time!AFG$15</f>
        <v>0</v>
      </c>
      <c r="AFH5" s="4">
        <f>Time!AFH$15</f>
        <v>0</v>
      </c>
      <c r="AFI5" s="4">
        <f>Time!AFI$15</f>
        <v>0</v>
      </c>
      <c r="AFJ5" s="4">
        <f>Time!AFJ$15</f>
        <v>0</v>
      </c>
      <c r="AFK5" s="4">
        <f>Time!AFK$15</f>
        <v>0</v>
      </c>
      <c r="AFL5" s="4">
        <f>Time!AFL$15</f>
        <v>0</v>
      </c>
      <c r="AFM5" s="4">
        <f>Time!AFM$15</f>
        <v>0</v>
      </c>
      <c r="AFN5" s="4">
        <f>Time!AFN$15</f>
        <v>0</v>
      </c>
      <c r="AFO5" s="4">
        <f>Time!AFO$15</f>
        <v>0</v>
      </c>
      <c r="AFP5" s="4">
        <f>Time!AFP$15</f>
        <v>0</v>
      </c>
      <c r="AFQ5" s="4">
        <f>Time!AFQ$15</f>
        <v>0</v>
      </c>
      <c r="AFR5" s="4">
        <f>Time!AFR$15</f>
        <v>0</v>
      </c>
      <c r="AFS5" s="4">
        <f>Time!AFS$15</f>
        <v>0</v>
      </c>
      <c r="AFT5" s="4">
        <f>Time!AFT$15</f>
        <v>0</v>
      </c>
      <c r="AFU5" s="4">
        <f>Time!AFU$15</f>
        <v>0</v>
      </c>
      <c r="AFV5" s="4">
        <f>Time!AFV$15</f>
        <v>0</v>
      </c>
      <c r="AFW5" s="4">
        <f>Time!AFW$15</f>
        <v>0</v>
      </c>
      <c r="AFX5" s="4">
        <f>Time!AFX$15</f>
        <v>0</v>
      </c>
      <c r="AFY5" s="4">
        <f>Time!AFY$15</f>
        <v>0</v>
      </c>
      <c r="AFZ5" s="4">
        <f>Time!AFZ$15</f>
        <v>0</v>
      </c>
      <c r="AGA5" s="4">
        <f>Time!AGA$15</f>
        <v>0</v>
      </c>
      <c r="AGB5" s="4">
        <f>Time!AGB$15</f>
        <v>0</v>
      </c>
      <c r="AGC5" s="4">
        <f>Time!AGC$15</f>
        <v>0</v>
      </c>
      <c r="AGD5" s="4">
        <f>Time!AGD$15</f>
        <v>0</v>
      </c>
      <c r="AGE5" s="4">
        <f>Time!AGE$15</f>
        <v>0</v>
      </c>
      <c r="AGF5" s="4">
        <f>Time!AGF$15</f>
        <v>0</v>
      </c>
      <c r="AGG5" s="4">
        <f>Time!AGG$15</f>
        <v>0</v>
      </c>
      <c r="AGH5" s="4">
        <f>Time!AGH$15</f>
        <v>0</v>
      </c>
      <c r="AGI5" s="4">
        <f>Time!AGI$15</f>
        <v>0</v>
      </c>
      <c r="AGJ5" s="4">
        <f>Time!AGJ$15</f>
        <v>0</v>
      </c>
      <c r="AGK5" s="4">
        <f>Time!AGK$15</f>
        <v>0</v>
      </c>
      <c r="AGL5" s="4">
        <f>Time!AGL$15</f>
        <v>0</v>
      </c>
      <c r="AGM5" s="4">
        <f>Time!AGM$15</f>
        <v>0</v>
      </c>
      <c r="AGN5" s="4">
        <f>Time!AGN$15</f>
        <v>0</v>
      </c>
      <c r="AGO5" s="4">
        <f>Time!AGO$15</f>
        <v>0</v>
      </c>
      <c r="AGP5" s="4">
        <f>Time!AGP$15</f>
        <v>0</v>
      </c>
      <c r="AGQ5" s="4">
        <f>Time!AGQ$15</f>
        <v>0</v>
      </c>
      <c r="AGR5" s="4">
        <f>Time!AGR$15</f>
        <v>0</v>
      </c>
      <c r="AGS5" s="4">
        <f>Time!AGS$15</f>
        <v>0</v>
      </c>
      <c r="AGT5" s="4">
        <f>Time!AGT$15</f>
        <v>0</v>
      </c>
      <c r="AGU5" s="4">
        <f>Time!AGU$15</f>
        <v>0</v>
      </c>
      <c r="AGV5" s="4">
        <f>Time!AGV$15</f>
        <v>0</v>
      </c>
      <c r="AGW5" s="4">
        <f>Time!AGW$15</f>
        <v>0</v>
      </c>
      <c r="AGX5" s="4">
        <f>Time!AGX$15</f>
        <v>0</v>
      </c>
      <c r="AGY5" s="4">
        <f>Time!AGY$15</f>
        <v>0</v>
      </c>
      <c r="AGZ5" s="4">
        <f>Time!AGZ$15</f>
        <v>0</v>
      </c>
      <c r="AHA5" s="4">
        <f>Time!AHA$15</f>
        <v>0</v>
      </c>
      <c r="AHB5" s="4">
        <f>Time!AHB$15</f>
        <v>0</v>
      </c>
      <c r="AHC5" s="4">
        <f>Time!AHC$15</f>
        <v>0</v>
      </c>
      <c r="AHD5" s="4">
        <f>Time!AHD$15</f>
        <v>0</v>
      </c>
      <c r="AHE5" s="4">
        <f>Time!AHE$15</f>
        <v>0</v>
      </c>
      <c r="AHF5" s="4">
        <f>Time!AHF$15</f>
        <v>0</v>
      </c>
      <c r="AHG5" s="4">
        <f>Time!AHG$15</f>
        <v>0</v>
      </c>
      <c r="AHH5" s="4">
        <f>Time!AHH$15</f>
        <v>0</v>
      </c>
      <c r="AHI5" s="4">
        <f>Time!AHI$15</f>
        <v>0</v>
      </c>
      <c r="AHJ5" s="4">
        <f>Time!AHJ$15</f>
        <v>0</v>
      </c>
      <c r="AHK5" s="4">
        <f>Time!AHK$15</f>
        <v>0</v>
      </c>
      <c r="AHL5" s="4">
        <f>Time!AHL$15</f>
        <v>0</v>
      </c>
      <c r="AHM5" s="4">
        <f>Time!AHM$15</f>
        <v>0</v>
      </c>
      <c r="AHN5" s="4">
        <f>Time!AHN$15</f>
        <v>0</v>
      </c>
      <c r="AHO5" s="4">
        <f>Time!AHO$15</f>
        <v>0</v>
      </c>
      <c r="AHP5" s="4">
        <f>Time!AHP$15</f>
        <v>0</v>
      </c>
      <c r="AHQ5" s="4">
        <f>Time!AHQ$15</f>
        <v>0</v>
      </c>
      <c r="AHR5" s="4">
        <f>Time!AHR$15</f>
        <v>0</v>
      </c>
      <c r="AHS5" s="4">
        <f>Time!AHS$15</f>
        <v>0</v>
      </c>
      <c r="AHT5" s="4">
        <f>Time!AHT$15</f>
        <v>0</v>
      </c>
      <c r="AHU5" s="4">
        <f>Time!AHU$15</f>
        <v>0</v>
      </c>
      <c r="AHV5" s="4">
        <f>Time!AHV$15</f>
        <v>0</v>
      </c>
      <c r="AHW5" s="4">
        <f>Time!AHW$15</f>
        <v>0</v>
      </c>
      <c r="AHX5" s="4">
        <f>Time!AHX$15</f>
        <v>0</v>
      </c>
      <c r="AHY5" s="4">
        <f>Time!AHY$15</f>
        <v>0</v>
      </c>
      <c r="AHZ5" s="4">
        <f>Time!AHZ$15</f>
        <v>0</v>
      </c>
      <c r="AIA5" s="4">
        <f>Time!AIA$15</f>
        <v>0</v>
      </c>
      <c r="AIB5" s="4">
        <f>Time!AIB$15</f>
        <v>0</v>
      </c>
      <c r="AIC5" s="4">
        <f>Time!AIC$15</f>
        <v>0</v>
      </c>
      <c r="AID5" s="4">
        <f>Time!AID$15</f>
        <v>0</v>
      </c>
      <c r="AIE5" s="4">
        <f>Time!AIE$15</f>
        <v>0</v>
      </c>
      <c r="AIF5" s="4">
        <f>Time!AIF$15</f>
        <v>0</v>
      </c>
      <c r="AIG5" s="4">
        <f>Time!AIG$15</f>
        <v>0</v>
      </c>
      <c r="AIH5" s="4">
        <f>Time!AIH$15</f>
        <v>0</v>
      </c>
      <c r="AII5" s="4">
        <f>Time!AII$15</f>
        <v>0</v>
      </c>
      <c r="AIJ5" s="4">
        <f>Time!AIJ$15</f>
        <v>0</v>
      </c>
      <c r="AIK5" s="4">
        <f>Time!AIK$15</f>
        <v>0</v>
      </c>
      <c r="AIL5" s="4">
        <f>Time!AIL$15</f>
        <v>0</v>
      </c>
      <c r="AIM5" s="4">
        <f>Time!AIM$15</f>
        <v>0</v>
      </c>
      <c r="AIN5" s="4">
        <f>Time!AIN$15</f>
        <v>0</v>
      </c>
      <c r="AIO5" s="4">
        <f>Time!AIO$15</f>
        <v>0</v>
      </c>
      <c r="AIP5" s="4">
        <f>Time!AIP$15</f>
        <v>0</v>
      </c>
      <c r="AIQ5" s="4">
        <f>Time!AIQ$15</f>
        <v>0</v>
      </c>
      <c r="AIR5" s="4">
        <f>Time!AIR$15</f>
        <v>0</v>
      </c>
      <c r="AIS5" s="4">
        <f>Time!AIS$15</f>
        <v>0</v>
      </c>
      <c r="AIT5" s="4">
        <f>Time!AIT$15</f>
        <v>0</v>
      </c>
      <c r="AIU5" s="4">
        <f>Time!AIU$15</f>
        <v>0</v>
      </c>
      <c r="AIV5" s="4">
        <f>Time!AIV$15</f>
        <v>0</v>
      </c>
      <c r="AIW5" s="4">
        <f>Time!AIW$15</f>
        <v>0</v>
      </c>
      <c r="AIX5" s="4">
        <f>Time!AIX$15</f>
        <v>0</v>
      </c>
      <c r="AIY5" s="4">
        <f>Time!AIY$15</f>
        <v>0</v>
      </c>
      <c r="AIZ5" s="4">
        <f>Time!AIZ$15</f>
        <v>0</v>
      </c>
      <c r="AJA5" s="4">
        <f>Time!AJA$15</f>
        <v>0</v>
      </c>
      <c r="AJB5" s="4">
        <f>Time!AJB$15</f>
        <v>0</v>
      </c>
      <c r="AJC5" s="4">
        <f>Time!AJC$15</f>
        <v>0</v>
      </c>
      <c r="AJD5" s="4">
        <f>Time!AJD$15</f>
        <v>0</v>
      </c>
      <c r="AJE5" s="4">
        <f>Time!AJE$15</f>
        <v>0</v>
      </c>
      <c r="AJF5" s="4">
        <f>Time!AJF$15</f>
        <v>0</v>
      </c>
      <c r="AJG5" s="4">
        <f>Time!AJG$15</f>
        <v>0</v>
      </c>
      <c r="AJH5" s="4">
        <f>Time!AJH$15</f>
        <v>0</v>
      </c>
      <c r="AJI5" s="4">
        <f>Time!AJI$15</f>
        <v>0</v>
      </c>
      <c r="AJJ5" s="4">
        <f>Time!AJJ$15</f>
        <v>0</v>
      </c>
      <c r="AJK5" s="4">
        <f>Time!AJK$15</f>
        <v>0</v>
      </c>
      <c r="AJL5" s="4">
        <f>Time!AJL$15</f>
        <v>0</v>
      </c>
      <c r="AJM5" s="4">
        <f>Time!AJM$15</f>
        <v>0</v>
      </c>
      <c r="AJN5" s="4">
        <f>Time!AJN$15</f>
        <v>0</v>
      </c>
      <c r="AJO5" s="4">
        <f>Time!AJO$15</f>
        <v>0</v>
      </c>
      <c r="AJP5" s="4">
        <f>Time!AJP$15</f>
        <v>0</v>
      </c>
      <c r="AJQ5" s="4">
        <f>Time!AJQ$15</f>
        <v>0</v>
      </c>
      <c r="AJR5" s="4">
        <f>Time!AJR$15</f>
        <v>0</v>
      </c>
      <c r="AJS5" s="4">
        <f>Time!AJS$15</f>
        <v>0</v>
      </c>
      <c r="AJT5" s="4">
        <f>Time!AJT$15</f>
        <v>0</v>
      </c>
      <c r="AJU5" s="4">
        <f>Time!AJU$15</f>
        <v>0</v>
      </c>
      <c r="AJV5" s="4">
        <f>Time!AJV$15</f>
        <v>0</v>
      </c>
      <c r="AJW5" s="4">
        <f>Time!AJW$15</f>
        <v>0</v>
      </c>
      <c r="AJX5" s="4">
        <f>Time!AJX$15</f>
        <v>0</v>
      </c>
      <c r="AJY5" s="4">
        <f>Time!AJY$15</f>
        <v>0</v>
      </c>
      <c r="AJZ5" s="4">
        <f>Time!AJZ$15</f>
        <v>0</v>
      </c>
      <c r="AKA5" s="4">
        <f>Time!AKA$15</f>
        <v>0</v>
      </c>
      <c r="AKB5" s="4">
        <f>Time!AKB$15</f>
        <v>0</v>
      </c>
      <c r="AKC5" s="4">
        <f>Time!AKC$15</f>
        <v>0</v>
      </c>
      <c r="AKD5" s="4">
        <f>Time!AKD$15</f>
        <v>0</v>
      </c>
      <c r="AKE5" s="4">
        <f>Time!AKE$15</f>
        <v>0</v>
      </c>
      <c r="AKF5" s="4">
        <f>Time!AKF$15</f>
        <v>0</v>
      </c>
      <c r="AKG5" s="4">
        <f>Time!AKG$15</f>
        <v>0</v>
      </c>
      <c r="AKH5" s="4">
        <f>Time!AKH$15</f>
        <v>0</v>
      </c>
      <c r="AKI5" s="4">
        <f>Time!AKI$15</f>
        <v>0</v>
      </c>
      <c r="AKJ5" s="4">
        <f>Time!AKJ$15</f>
        <v>0</v>
      </c>
      <c r="AKK5" s="4">
        <f>Time!AKK$15</f>
        <v>0</v>
      </c>
      <c r="AKL5" s="4">
        <f>Time!AKL$15</f>
        <v>0</v>
      </c>
      <c r="AKM5" s="4">
        <f>Time!AKM$15</f>
        <v>0</v>
      </c>
      <c r="AKN5" s="4">
        <f>Time!AKN$15</f>
        <v>0</v>
      </c>
      <c r="AKO5" s="4">
        <f>Time!AKO$15</f>
        <v>0</v>
      </c>
      <c r="AKP5" s="4">
        <f>Time!AKP$15</f>
        <v>0</v>
      </c>
      <c r="AKQ5" s="4">
        <f>Time!AKQ$15</f>
        <v>0</v>
      </c>
      <c r="AKR5" s="4">
        <f>Time!AKR$15</f>
        <v>0</v>
      </c>
      <c r="AKS5" s="4">
        <f>Time!AKS$15</f>
        <v>0</v>
      </c>
      <c r="AKT5" s="4">
        <f>Time!AKT$15</f>
        <v>0</v>
      </c>
      <c r="AKU5" s="4">
        <f>Time!AKU$15</f>
        <v>0</v>
      </c>
      <c r="AKV5" s="4">
        <f>Time!AKV$15</f>
        <v>0</v>
      </c>
      <c r="AKW5" s="4">
        <f>Time!AKW$15</f>
        <v>0</v>
      </c>
      <c r="AKX5" s="4">
        <f>Time!AKX$15</f>
        <v>0</v>
      </c>
      <c r="AKY5" s="4">
        <f>Time!AKY$15</f>
        <v>0</v>
      </c>
      <c r="AKZ5" s="4">
        <f>Time!AKZ$15</f>
        <v>0</v>
      </c>
      <c r="ALA5" s="4">
        <f>Time!ALA$15</f>
        <v>0</v>
      </c>
      <c r="ALB5" s="4">
        <f>Time!ALB$15</f>
        <v>0</v>
      </c>
      <c r="ALC5" s="4">
        <f>Time!ALC$15</f>
        <v>0</v>
      </c>
      <c r="ALD5" s="4">
        <f>Time!ALD$15</f>
        <v>0</v>
      </c>
      <c r="ALE5" s="4">
        <f>Time!ALE$15</f>
        <v>0</v>
      </c>
      <c r="ALF5" s="4">
        <f>Time!ALF$15</f>
        <v>0</v>
      </c>
      <c r="ALG5" s="4">
        <f>Time!ALG$15</f>
        <v>0</v>
      </c>
      <c r="ALH5" s="4">
        <f>Time!ALH$15</f>
        <v>0</v>
      </c>
      <c r="ALI5" s="4">
        <f>Time!ALI$15</f>
        <v>0</v>
      </c>
      <c r="ALJ5" s="4">
        <f>Time!ALJ$15</f>
        <v>0</v>
      </c>
      <c r="ALK5" s="4">
        <f>Time!ALK$15</f>
        <v>0</v>
      </c>
      <c r="ALL5" s="4">
        <f>Time!ALL$15</f>
        <v>0</v>
      </c>
      <c r="ALM5" s="4">
        <f>Time!ALM$15</f>
        <v>0</v>
      </c>
      <c r="ALN5" s="4">
        <f>Time!ALN$15</f>
        <v>0</v>
      </c>
      <c r="ALO5" s="4">
        <f>Time!ALO$15</f>
        <v>0</v>
      </c>
      <c r="ALP5" s="4">
        <f>Time!ALP$15</f>
        <v>0</v>
      </c>
      <c r="ALQ5" s="4">
        <f>Time!ALQ$15</f>
        <v>0</v>
      </c>
      <c r="ALR5" s="4">
        <f>Time!ALR$15</f>
        <v>0</v>
      </c>
      <c r="ALS5" s="4">
        <f>Time!ALS$15</f>
        <v>0</v>
      </c>
      <c r="ALT5" s="4">
        <f>Time!ALT$15</f>
        <v>0</v>
      </c>
      <c r="ALU5" s="4">
        <f>Time!ALU$15</f>
        <v>0</v>
      </c>
      <c r="ALV5" s="4">
        <f>Time!ALV$15</f>
        <v>0</v>
      </c>
      <c r="ALW5" s="4">
        <f>Time!ALW$15</f>
        <v>0</v>
      </c>
      <c r="ALX5" s="4">
        <f>Time!ALX$15</f>
        <v>0</v>
      </c>
      <c r="ALY5" s="4">
        <f>Time!ALY$15</f>
        <v>0</v>
      </c>
      <c r="ALZ5" s="4">
        <f>Time!ALZ$15</f>
        <v>0</v>
      </c>
      <c r="AMA5" s="4">
        <f>Time!AMA$15</f>
        <v>0</v>
      </c>
      <c r="AMB5" s="4">
        <f>Time!AMB$15</f>
        <v>0</v>
      </c>
      <c r="AMC5" s="4">
        <f>Time!AMC$15</f>
        <v>0</v>
      </c>
      <c r="AMD5" s="4">
        <f>Time!AMD$15</f>
        <v>0</v>
      </c>
      <c r="AME5" s="4">
        <f>Time!AME$15</f>
        <v>0</v>
      </c>
      <c r="AMF5" s="4">
        <f>Time!AMF$15</f>
        <v>0</v>
      </c>
      <c r="AMG5" s="4">
        <f>Time!AMG$15</f>
        <v>0</v>
      </c>
      <c r="AMH5" s="4">
        <f>Time!AMH$15</f>
        <v>0</v>
      </c>
      <c r="AMI5" s="4">
        <f>Time!AMI$15</f>
        <v>0</v>
      </c>
      <c r="AMJ5" s="4">
        <f>Time!AMJ$15</f>
        <v>0</v>
      </c>
      <c r="AMK5" s="4">
        <f>Time!AMK$15</f>
        <v>0</v>
      </c>
      <c r="AML5" s="4">
        <f>Time!AML$15</f>
        <v>0</v>
      </c>
      <c r="AMM5" s="4">
        <f>Time!AMM$15</f>
        <v>0</v>
      </c>
      <c r="AMN5" s="4">
        <f>Time!AMN$15</f>
        <v>0</v>
      </c>
      <c r="AMO5" s="4">
        <f>Time!AMO$15</f>
        <v>0</v>
      </c>
      <c r="AMP5" s="4">
        <f>Time!AMP$15</f>
        <v>0</v>
      </c>
      <c r="AMQ5" s="4">
        <f>Time!AMQ$15</f>
        <v>0</v>
      </c>
      <c r="AMR5" s="4">
        <f>Time!AMR$15</f>
        <v>0</v>
      </c>
      <c r="AMS5" s="4">
        <f>Time!AMS$15</f>
        <v>0</v>
      </c>
      <c r="AMT5" s="4">
        <f>Time!AMT$15</f>
        <v>0</v>
      </c>
      <c r="AMU5" s="4">
        <f>Time!AMU$15</f>
        <v>0</v>
      </c>
      <c r="AMV5" s="4">
        <f>Time!AMV$15</f>
        <v>0</v>
      </c>
      <c r="AMW5" s="4">
        <f>Time!AMW$15</f>
        <v>0</v>
      </c>
      <c r="AMX5" s="4">
        <f>Time!AMX$15</f>
        <v>0</v>
      </c>
      <c r="AMY5" s="4">
        <f>Time!AMY$15</f>
        <v>0</v>
      </c>
      <c r="AMZ5" s="4">
        <f>Time!AMZ$15</f>
        <v>0</v>
      </c>
      <c r="ANA5" s="4">
        <f>Time!ANA$15</f>
        <v>0</v>
      </c>
      <c r="ANB5" s="4">
        <f>Time!ANB$15</f>
        <v>0</v>
      </c>
      <c r="ANC5" s="4">
        <f>Time!ANC$15</f>
        <v>0</v>
      </c>
      <c r="AND5" s="4">
        <f>Time!AND$15</f>
        <v>0</v>
      </c>
      <c r="ANE5" s="4">
        <f>Time!ANE$15</f>
        <v>0</v>
      </c>
      <c r="ANF5" s="4">
        <f>Time!ANF$15</f>
        <v>0</v>
      </c>
      <c r="ANG5" s="4">
        <f>Time!ANG$15</f>
        <v>0</v>
      </c>
      <c r="ANH5" s="4">
        <f>Time!ANH$15</f>
        <v>0</v>
      </c>
      <c r="ANI5" s="4">
        <f>Time!ANI$15</f>
        <v>0</v>
      </c>
      <c r="ANJ5" s="4">
        <f>Time!ANJ$15</f>
        <v>0</v>
      </c>
      <c r="ANK5" s="4">
        <f>Time!ANK$15</f>
        <v>0</v>
      </c>
      <c r="ANL5" s="4">
        <f>Time!ANL$15</f>
        <v>0</v>
      </c>
      <c r="ANM5" s="4">
        <f>Time!ANM$15</f>
        <v>0</v>
      </c>
      <c r="ANN5" s="4">
        <f>Time!ANN$15</f>
        <v>0</v>
      </c>
      <c r="ANO5" s="4">
        <f>Time!ANO$15</f>
        <v>0</v>
      </c>
      <c r="ANP5" s="4">
        <f>Time!ANP$15</f>
        <v>0</v>
      </c>
      <c r="ANQ5" s="4">
        <f>Time!ANQ$15</f>
        <v>0</v>
      </c>
      <c r="ANR5" s="4">
        <f>Time!ANR$15</f>
        <v>0</v>
      </c>
      <c r="ANS5" s="4">
        <f>Time!ANS$15</f>
        <v>0</v>
      </c>
      <c r="ANT5" s="4">
        <f>Time!ANT$15</f>
        <v>0</v>
      </c>
      <c r="ANU5" s="4">
        <f>Time!ANU$15</f>
        <v>0</v>
      </c>
      <c r="ANV5" s="4">
        <f>Time!ANV$15</f>
        <v>0</v>
      </c>
      <c r="ANW5" s="4">
        <f>Time!ANW$15</f>
        <v>0</v>
      </c>
      <c r="ANX5" s="4">
        <f>Time!ANX$15</f>
        <v>0</v>
      </c>
      <c r="ANY5" s="4">
        <f>Time!ANY$15</f>
        <v>0</v>
      </c>
      <c r="ANZ5" s="4">
        <f>Time!ANZ$15</f>
        <v>0</v>
      </c>
      <c r="AOA5" s="4">
        <f>Time!AOA$15</f>
        <v>0</v>
      </c>
      <c r="AOB5" s="4">
        <f>Time!AOB$15</f>
        <v>0</v>
      </c>
      <c r="AOC5" s="4">
        <f>Time!AOC$15</f>
        <v>0</v>
      </c>
      <c r="AOD5" s="4">
        <f>Time!AOD$15</f>
        <v>0</v>
      </c>
      <c r="AOE5" s="4">
        <f>Time!AOE$15</f>
        <v>0</v>
      </c>
      <c r="AOF5" s="4">
        <f>Time!AOF$15</f>
        <v>0</v>
      </c>
      <c r="AOG5" s="4">
        <f>Time!AOG$15</f>
        <v>0</v>
      </c>
      <c r="AOH5" s="4">
        <f>Time!AOH$15</f>
        <v>0</v>
      </c>
      <c r="AOI5" s="4">
        <f>Time!AOI$15</f>
        <v>0</v>
      </c>
      <c r="AOJ5" s="4">
        <f>Time!AOJ$15</f>
        <v>0</v>
      </c>
      <c r="AOK5" s="4">
        <f>Time!AOK$15</f>
        <v>0</v>
      </c>
      <c r="AOL5" s="4">
        <f>Time!AOL$15</f>
        <v>0</v>
      </c>
      <c r="AOM5" s="4">
        <f>Time!AOM$15</f>
        <v>0</v>
      </c>
      <c r="AON5" s="4">
        <f>Time!AON$15</f>
        <v>0</v>
      </c>
      <c r="AOO5" s="4">
        <f>Time!AOO$15</f>
        <v>0</v>
      </c>
      <c r="AOP5" s="4">
        <f>Time!AOP$15</f>
        <v>0</v>
      </c>
      <c r="AOQ5" s="4">
        <f>Time!AOQ$15</f>
        <v>0</v>
      </c>
      <c r="AOR5" s="4">
        <f>Time!AOR$15</f>
        <v>0</v>
      </c>
      <c r="AOS5" s="4">
        <f>Time!AOS$15</f>
        <v>0</v>
      </c>
      <c r="AOT5" s="4">
        <f>Time!AOT$15</f>
        <v>0</v>
      </c>
      <c r="AOU5" s="4">
        <f>Time!AOU$15</f>
        <v>0</v>
      </c>
      <c r="AOV5" s="4">
        <f>Time!AOV$15</f>
        <v>0</v>
      </c>
      <c r="AOW5" s="4">
        <f>Time!AOW$15</f>
        <v>0</v>
      </c>
      <c r="AOX5" s="4">
        <f>Time!AOX$15</f>
        <v>0</v>
      </c>
      <c r="AOY5" s="4">
        <f>Time!AOY$15</f>
        <v>0</v>
      </c>
      <c r="AOZ5" s="4">
        <f>Time!AOZ$15</f>
        <v>0</v>
      </c>
      <c r="APA5" s="4">
        <f>Time!APA$15</f>
        <v>0</v>
      </c>
      <c r="APB5" s="4">
        <f>Time!APB$15</f>
        <v>0</v>
      </c>
      <c r="APC5" s="4">
        <f>Time!APC$15</f>
        <v>0</v>
      </c>
      <c r="APD5" s="4">
        <f>Time!APD$15</f>
        <v>0</v>
      </c>
      <c r="APE5" s="4">
        <f>Time!APE$15</f>
        <v>0</v>
      </c>
      <c r="APF5" s="4">
        <f>Time!APF$15</f>
        <v>0</v>
      </c>
      <c r="APG5" s="4">
        <f>Time!APG$15</f>
        <v>0</v>
      </c>
      <c r="APH5" s="4">
        <f>Time!APH$15</f>
        <v>0</v>
      </c>
      <c r="API5" s="4">
        <f>Time!API$15</f>
        <v>0</v>
      </c>
      <c r="APJ5" s="4">
        <f>Time!APJ$15</f>
        <v>0</v>
      </c>
      <c r="APK5" s="4">
        <f>Time!APK$15</f>
        <v>0</v>
      </c>
      <c r="APL5" s="4">
        <f>Time!APL$15</f>
        <v>0</v>
      </c>
      <c r="APM5" s="4">
        <f>Time!APM$15</f>
        <v>0</v>
      </c>
      <c r="APN5" s="4">
        <f>Time!APN$15</f>
        <v>0</v>
      </c>
      <c r="APO5" s="4">
        <f>Time!APO$15</f>
        <v>0</v>
      </c>
      <c r="APP5" s="4">
        <f>Time!APP$15</f>
        <v>0</v>
      </c>
      <c r="APQ5" s="4">
        <f>Time!APQ$15</f>
        <v>0</v>
      </c>
      <c r="APR5" s="4">
        <f>Time!APR$15</f>
        <v>0</v>
      </c>
      <c r="APS5" s="4">
        <f>Time!APS$15</f>
        <v>0</v>
      </c>
      <c r="APT5" s="4">
        <f>Time!APT$15</f>
        <v>0</v>
      </c>
      <c r="APU5" s="4">
        <f>Time!APU$15</f>
        <v>0</v>
      </c>
      <c r="APV5" s="4">
        <f>Time!APV$15</f>
        <v>0</v>
      </c>
      <c r="APW5" s="4">
        <f>Time!APW$15</f>
        <v>0</v>
      </c>
      <c r="APX5" s="4">
        <f>Time!APX$15</f>
        <v>0</v>
      </c>
      <c r="APY5" s="4">
        <f>Time!APY$15</f>
        <v>0</v>
      </c>
      <c r="APZ5" s="4">
        <f>Time!APZ$15</f>
        <v>0</v>
      </c>
      <c r="AQA5" s="4">
        <f>Time!AQA$15</f>
        <v>0</v>
      </c>
      <c r="AQB5" s="4">
        <f>Time!AQB$15</f>
        <v>0</v>
      </c>
      <c r="AQC5" s="4">
        <f>Time!AQC$15</f>
        <v>0</v>
      </c>
      <c r="AQD5" s="4">
        <f>Time!AQD$15</f>
        <v>0</v>
      </c>
      <c r="AQE5" s="4">
        <f>Time!AQE$15</f>
        <v>0</v>
      </c>
      <c r="AQF5" s="4">
        <f>Time!AQF$15</f>
        <v>0</v>
      </c>
      <c r="AQG5" s="4">
        <f>Time!AQG$15</f>
        <v>0</v>
      </c>
      <c r="AQH5" s="4">
        <f>Time!AQH$15</f>
        <v>0</v>
      </c>
      <c r="AQI5" s="4">
        <f>Time!AQI$15</f>
        <v>0</v>
      </c>
      <c r="AQJ5" s="4">
        <f>Time!AQJ$15</f>
        <v>0</v>
      </c>
      <c r="AQK5" s="4">
        <f>Time!AQK$15</f>
        <v>0</v>
      </c>
      <c r="AQL5" s="4">
        <f>Time!AQL$15</f>
        <v>0</v>
      </c>
      <c r="AQM5" s="4">
        <f>Time!AQM$15</f>
        <v>0</v>
      </c>
      <c r="AQN5" s="4">
        <f>Time!AQN$15</f>
        <v>0</v>
      </c>
      <c r="AQO5" s="4">
        <f>Time!AQO$15</f>
        <v>0</v>
      </c>
      <c r="AQP5" s="4">
        <f>Time!AQP$15</f>
        <v>0</v>
      </c>
      <c r="AQQ5" s="4">
        <f>Time!AQQ$15</f>
        <v>0</v>
      </c>
      <c r="AQR5" s="4">
        <f>Time!AQR$15</f>
        <v>0</v>
      </c>
      <c r="AQS5" s="4">
        <f>Time!AQS$15</f>
        <v>0</v>
      </c>
      <c r="AQT5" s="4">
        <f>Time!AQT$15</f>
        <v>0</v>
      </c>
      <c r="AQU5" s="4">
        <f>Time!AQU$15</f>
        <v>0</v>
      </c>
      <c r="AQV5" s="4">
        <f>Time!AQV$15</f>
        <v>0</v>
      </c>
      <c r="AQW5" s="4">
        <f>Time!AQW$15</f>
        <v>0</v>
      </c>
      <c r="AQX5" s="4">
        <f>Time!AQX$15</f>
        <v>0</v>
      </c>
      <c r="AQY5" s="4">
        <f>Time!AQY$15</f>
        <v>0</v>
      </c>
      <c r="AQZ5" s="4">
        <f>Time!AQZ$15</f>
        <v>0</v>
      </c>
      <c r="ARA5" s="4">
        <f>Time!ARA$15</f>
        <v>0</v>
      </c>
      <c r="ARB5" s="4">
        <f>Time!ARB$15</f>
        <v>0</v>
      </c>
      <c r="ARC5" s="4">
        <f>Time!ARC$15</f>
        <v>0</v>
      </c>
      <c r="ARD5" s="4">
        <f>Time!ARD$15</f>
        <v>0</v>
      </c>
      <c r="ARE5" s="4">
        <f>Time!ARE$15</f>
        <v>0</v>
      </c>
      <c r="ARF5" s="4">
        <f>Time!ARF$15</f>
        <v>0</v>
      </c>
      <c r="ARG5" s="4">
        <f>Time!ARG$15</f>
        <v>0</v>
      </c>
      <c r="ARH5" s="4">
        <f>Time!ARH$15</f>
        <v>0</v>
      </c>
      <c r="ARI5" s="4">
        <f>Time!ARI$15</f>
        <v>0</v>
      </c>
      <c r="ARJ5" s="4">
        <f>Time!ARJ$15</f>
        <v>0</v>
      </c>
      <c r="ARK5" s="4">
        <f>Time!ARK$15</f>
        <v>0</v>
      </c>
      <c r="ARL5" s="4">
        <f>Time!ARL$15</f>
        <v>0</v>
      </c>
      <c r="ARM5" s="4">
        <f>Time!ARM$15</f>
        <v>0</v>
      </c>
      <c r="ARN5" s="4">
        <f>Time!ARN$15</f>
        <v>0</v>
      </c>
      <c r="ARO5" s="4">
        <f>Time!ARO$15</f>
        <v>0</v>
      </c>
      <c r="ARP5" s="4">
        <f>Time!ARP$15</f>
        <v>0</v>
      </c>
      <c r="ARQ5" s="4">
        <f>Time!ARQ$15</f>
        <v>0</v>
      </c>
      <c r="ARR5" s="4">
        <f>Time!ARR$15</f>
        <v>0</v>
      </c>
      <c r="ARS5" s="4">
        <f>Time!ARS$15</f>
        <v>0</v>
      </c>
      <c r="ART5" s="4">
        <f>Time!ART$15</f>
        <v>0</v>
      </c>
      <c r="ARU5" s="4">
        <f>Time!ARU$15</f>
        <v>0</v>
      </c>
      <c r="ARV5" s="4">
        <f>Time!ARV$15</f>
        <v>0</v>
      </c>
      <c r="ARW5" s="4">
        <f>Time!ARW$15</f>
        <v>0</v>
      </c>
      <c r="ARX5" s="4">
        <f>Time!ARX$15</f>
        <v>0</v>
      </c>
      <c r="ARY5" s="4">
        <f>Time!ARY$15</f>
        <v>0</v>
      </c>
      <c r="ARZ5" s="4">
        <f>Time!ARZ$15</f>
        <v>0</v>
      </c>
      <c r="ASA5" s="4">
        <f>Time!ASA$15</f>
        <v>0</v>
      </c>
      <c r="ASB5" s="4">
        <f>Time!ASB$15</f>
        <v>0</v>
      </c>
      <c r="ASC5" s="4">
        <f>Time!ASC$15</f>
        <v>0</v>
      </c>
      <c r="ASD5" s="4">
        <f>Time!ASD$15</f>
        <v>0</v>
      </c>
      <c r="ASE5" s="4">
        <f>Time!ASE$15</f>
        <v>0</v>
      </c>
      <c r="ASF5" s="4">
        <f>Time!ASF$15</f>
        <v>0</v>
      </c>
      <c r="ASG5" s="4">
        <f>Time!ASG$15</f>
        <v>0</v>
      </c>
      <c r="ASH5" s="4">
        <f>Time!ASH$15</f>
        <v>0</v>
      </c>
      <c r="ASI5" s="4">
        <f>Time!ASI$15</f>
        <v>0</v>
      </c>
      <c r="ASJ5" s="4">
        <f>Time!ASJ$15</f>
        <v>0</v>
      </c>
      <c r="ASK5" s="4">
        <f>Time!ASK$15</f>
        <v>0</v>
      </c>
      <c r="ASL5" s="4">
        <f>Time!ASL$15</f>
        <v>0</v>
      </c>
      <c r="ASM5" s="4">
        <f>Time!ASM$15</f>
        <v>0</v>
      </c>
      <c r="ASN5" s="4">
        <f>Time!ASN$15</f>
        <v>0</v>
      </c>
      <c r="ASO5" s="4">
        <f>Time!ASO$15</f>
        <v>0</v>
      </c>
      <c r="ASP5" s="4">
        <f>Time!ASP$15</f>
        <v>0</v>
      </c>
      <c r="ASQ5" s="4">
        <f>Time!ASQ$15</f>
        <v>0</v>
      </c>
      <c r="ASR5" s="4">
        <f>Time!ASR$15</f>
        <v>0</v>
      </c>
      <c r="ASS5" s="4">
        <f>Time!ASS$15</f>
        <v>0</v>
      </c>
      <c r="AST5" s="4">
        <f>Time!AST$15</f>
        <v>0</v>
      </c>
      <c r="ASU5" s="4">
        <f>Time!ASU$15</f>
        <v>0</v>
      </c>
      <c r="ASV5" s="4">
        <f>Time!ASV$15</f>
        <v>0</v>
      </c>
      <c r="ASW5" s="4">
        <f>Time!ASW$15</f>
        <v>0</v>
      </c>
      <c r="ASX5" s="4">
        <f>Time!ASX$15</f>
        <v>0</v>
      </c>
      <c r="ASY5" s="4">
        <f>Time!ASY$15</f>
        <v>0</v>
      </c>
      <c r="ASZ5" s="4">
        <f>Time!ASZ$15</f>
        <v>0</v>
      </c>
      <c r="ATA5" s="4">
        <f>Time!ATA$15</f>
        <v>0</v>
      </c>
      <c r="ATB5" s="4">
        <f>Time!ATB$15</f>
        <v>0</v>
      </c>
      <c r="ATC5" s="4">
        <f>Time!ATC$15</f>
        <v>0</v>
      </c>
      <c r="ATD5" s="4">
        <f>Time!ATD$15</f>
        <v>0</v>
      </c>
      <c r="ATE5" s="4">
        <f>Time!ATE$15</f>
        <v>0</v>
      </c>
      <c r="ATF5" s="4">
        <f>Time!ATF$15</f>
        <v>0</v>
      </c>
      <c r="ATG5" s="4">
        <f>Time!ATG$15</f>
        <v>0</v>
      </c>
      <c r="ATH5" s="4">
        <f>Time!ATH$15</f>
        <v>0</v>
      </c>
      <c r="ATI5" s="4">
        <f>Time!ATI$15</f>
        <v>0</v>
      </c>
      <c r="ATJ5" s="4">
        <f>Time!ATJ$15</f>
        <v>0</v>
      </c>
      <c r="ATK5" s="4">
        <f>Time!ATK$15</f>
        <v>0</v>
      </c>
      <c r="ATL5" s="4">
        <f>Time!ATL$15</f>
        <v>0</v>
      </c>
      <c r="ATM5" s="4">
        <f>Time!ATM$15</f>
        <v>0</v>
      </c>
      <c r="ATN5" s="4">
        <f>Time!ATN$15</f>
        <v>0</v>
      </c>
      <c r="ATO5" s="4">
        <f>Time!ATO$15</f>
        <v>0</v>
      </c>
      <c r="ATP5" s="4">
        <f>Time!ATP$15</f>
        <v>0</v>
      </c>
      <c r="ATQ5" s="4">
        <f>Time!ATQ$15</f>
        <v>0</v>
      </c>
      <c r="ATR5" s="4">
        <f>Time!ATR$15</f>
        <v>0</v>
      </c>
      <c r="ATS5" s="4">
        <f>Time!ATS$15</f>
        <v>0</v>
      </c>
      <c r="ATT5" s="4">
        <f>Time!ATT$15</f>
        <v>0</v>
      </c>
      <c r="ATU5" s="4">
        <f>Time!ATU$15</f>
        <v>0</v>
      </c>
      <c r="ATV5" s="4">
        <f>Time!ATV$15</f>
        <v>0</v>
      </c>
      <c r="ATW5" s="4">
        <f>Time!ATW$15</f>
        <v>0</v>
      </c>
      <c r="ATX5" s="4">
        <f>Time!ATX$15</f>
        <v>0</v>
      </c>
      <c r="ATY5" s="4">
        <f>Time!ATY$15</f>
        <v>0</v>
      </c>
      <c r="ATZ5" s="4">
        <f>Time!ATZ$15</f>
        <v>0</v>
      </c>
      <c r="AUA5" s="4">
        <f>Time!AUA$15</f>
        <v>0</v>
      </c>
      <c r="AUB5" s="4">
        <f>Time!AUB$15</f>
        <v>0</v>
      </c>
      <c r="AUC5" s="4">
        <f>Time!AUC$15</f>
        <v>0</v>
      </c>
      <c r="AUD5" s="4">
        <f>Time!AUD$15</f>
        <v>0</v>
      </c>
      <c r="AUE5" s="4">
        <f>Time!AUE$15</f>
        <v>0</v>
      </c>
      <c r="AUF5" s="4">
        <f>Time!AUF$15</f>
        <v>0</v>
      </c>
      <c r="AUG5" s="4">
        <f>Time!AUG$15</f>
        <v>0</v>
      </c>
      <c r="AUH5" s="4">
        <f>Time!AUH$15</f>
        <v>0</v>
      </c>
      <c r="AUI5" s="4">
        <f>Time!AUI$15</f>
        <v>0</v>
      </c>
      <c r="AUJ5" s="4">
        <f>Time!AUJ$15</f>
        <v>0</v>
      </c>
      <c r="AUK5" s="4">
        <f>Time!AUK$15</f>
        <v>0</v>
      </c>
      <c r="AUL5" s="4">
        <f>Time!AUL$15</f>
        <v>0</v>
      </c>
      <c r="AUM5" s="4">
        <f>Time!AUM$15</f>
        <v>0</v>
      </c>
      <c r="AUN5" s="4">
        <f>Time!AUN$15</f>
        <v>0</v>
      </c>
      <c r="AUO5" s="4">
        <f>Time!AUO$15</f>
        <v>0</v>
      </c>
      <c r="AUP5" s="4">
        <f>Time!AUP$15</f>
        <v>0</v>
      </c>
      <c r="AUQ5" s="4">
        <f>Time!AUQ$15</f>
        <v>0</v>
      </c>
      <c r="AUR5" s="4">
        <f>Time!AUR$15</f>
        <v>0</v>
      </c>
      <c r="AUS5" s="4">
        <f>Time!AUS$15</f>
        <v>0</v>
      </c>
      <c r="AUT5" s="4">
        <f>Time!AUT$15</f>
        <v>0</v>
      </c>
      <c r="AUU5" s="4">
        <f>Time!AUU$15</f>
        <v>0</v>
      </c>
      <c r="AUV5" s="4">
        <f>Time!AUV$15</f>
        <v>0</v>
      </c>
      <c r="AUW5" s="4">
        <f>Time!AUW$15</f>
        <v>0</v>
      </c>
      <c r="AUX5" s="4">
        <f>Time!AUX$15</f>
        <v>0</v>
      </c>
      <c r="AUY5" s="4">
        <f>Time!AUY$15</f>
        <v>0</v>
      </c>
      <c r="AUZ5" s="4">
        <f>Time!AUZ$15</f>
        <v>0</v>
      </c>
      <c r="AVA5" s="4">
        <f>Time!AVA$15</f>
        <v>0</v>
      </c>
      <c r="AVB5" s="4">
        <f>Time!AVB$15</f>
        <v>0</v>
      </c>
      <c r="AVC5" s="4">
        <f>Time!AVC$15</f>
        <v>0</v>
      </c>
      <c r="AVD5" s="4">
        <f>Time!AVD$15</f>
        <v>0</v>
      </c>
      <c r="AVE5" s="4">
        <f>Time!AVE$15</f>
        <v>0</v>
      </c>
      <c r="AVF5" s="4">
        <f>Time!AVF$15</f>
        <v>0</v>
      </c>
      <c r="AVG5" s="4">
        <f>Time!AVG$15</f>
        <v>0</v>
      </c>
      <c r="AVH5" s="4">
        <f>Time!AVH$15</f>
        <v>0</v>
      </c>
      <c r="AVI5" s="4">
        <f>Time!AVI$15</f>
        <v>0</v>
      </c>
      <c r="AVJ5" s="4">
        <f>Time!AVJ$15</f>
        <v>0</v>
      </c>
      <c r="AVK5" s="4">
        <f>Time!AVK$15</f>
        <v>0</v>
      </c>
      <c r="AVL5" s="4">
        <f>Time!AVL$15</f>
        <v>0</v>
      </c>
      <c r="AVM5" s="4">
        <f>Time!AVM$15</f>
        <v>0</v>
      </c>
      <c r="AVN5" s="4">
        <f>Time!AVN$15</f>
        <v>0</v>
      </c>
      <c r="AVO5" s="4">
        <f>Time!AVO$15</f>
        <v>0</v>
      </c>
      <c r="AVP5" s="4">
        <f>Time!AVP$15</f>
        <v>0</v>
      </c>
      <c r="AVQ5" s="4">
        <f>Time!AVQ$15</f>
        <v>0</v>
      </c>
      <c r="AVR5" s="4">
        <f>Time!AVR$15</f>
        <v>0</v>
      </c>
      <c r="AVS5" s="4">
        <f>Time!AVS$15</f>
        <v>0</v>
      </c>
      <c r="AVT5" s="4">
        <f>Time!AVT$15</f>
        <v>0</v>
      </c>
      <c r="AVU5" s="4">
        <f>Time!AVU$15</f>
        <v>0</v>
      </c>
      <c r="AVV5" s="4">
        <f>Time!AVV$15</f>
        <v>0</v>
      </c>
      <c r="AVW5" s="4">
        <f>Time!AVW$15</f>
        <v>0</v>
      </c>
      <c r="AVX5" s="4">
        <f>Time!AVX$15</f>
        <v>0</v>
      </c>
      <c r="AVY5" s="4">
        <f>Time!AVY$15</f>
        <v>0</v>
      </c>
      <c r="AVZ5" s="4">
        <f>Time!AVZ$15</f>
        <v>0</v>
      </c>
      <c r="AWA5" s="4">
        <f>Time!AWA$15</f>
        <v>0</v>
      </c>
      <c r="AWB5" s="4">
        <f>Time!AWB$15</f>
        <v>0</v>
      </c>
      <c r="AWC5" s="4">
        <f>Time!AWC$15</f>
        <v>0</v>
      </c>
      <c r="AWD5" s="4">
        <f>Time!AWD$15</f>
        <v>0</v>
      </c>
      <c r="AWE5" s="4">
        <f>Time!AWE$15</f>
        <v>0</v>
      </c>
      <c r="AWF5" s="4">
        <f>Time!AWF$15</f>
        <v>0</v>
      </c>
      <c r="AWG5" s="4">
        <f>Time!AWG$15</f>
        <v>0</v>
      </c>
      <c r="AWH5" s="4">
        <f>Time!AWH$15</f>
        <v>0</v>
      </c>
      <c r="AWI5" s="4">
        <f>Time!AWI$15</f>
        <v>0</v>
      </c>
      <c r="AWJ5" s="4">
        <f>Time!AWJ$15</f>
        <v>0</v>
      </c>
      <c r="AWK5" s="4">
        <f>Time!AWK$15</f>
        <v>0</v>
      </c>
      <c r="AWL5" s="4">
        <f>Time!AWL$15</f>
        <v>0</v>
      </c>
      <c r="AWM5" s="4">
        <f>Time!AWM$15</f>
        <v>0</v>
      </c>
      <c r="AWN5" s="4">
        <f>Time!AWN$15</f>
        <v>0</v>
      </c>
      <c r="AWO5" s="4">
        <f>Time!AWO$15</f>
        <v>0</v>
      </c>
      <c r="AWP5" s="4">
        <f>Time!AWP$15</f>
        <v>0</v>
      </c>
      <c r="AWQ5" s="4">
        <f>Time!AWQ$15</f>
        <v>0</v>
      </c>
      <c r="AWR5" s="4">
        <f>Time!AWR$15</f>
        <v>0</v>
      </c>
      <c r="AWS5" s="4">
        <f>Time!AWS$15</f>
        <v>0</v>
      </c>
      <c r="AWT5" s="4">
        <f>Time!AWT$15</f>
        <v>0</v>
      </c>
      <c r="AWU5" s="4">
        <f>Time!AWU$15</f>
        <v>0</v>
      </c>
      <c r="AWV5" s="4">
        <f>Time!AWV$15</f>
        <v>0</v>
      </c>
      <c r="AWW5" s="4">
        <f>Time!AWW$15</f>
        <v>0</v>
      </c>
      <c r="AWX5" s="4">
        <f>Time!AWX$15</f>
        <v>0</v>
      </c>
      <c r="AWY5" s="4">
        <f>Time!AWY$15</f>
        <v>0</v>
      </c>
      <c r="AWZ5" s="4">
        <f>Time!AWZ$15</f>
        <v>0</v>
      </c>
      <c r="AXA5" s="4">
        <f>Time!AXA$15</f>
        <v>0</v>
      </c>
      <c r="AXB5" s="4">
        <f>Time!AXB$15</f>
        <v>0</v>
      </c>
      <c r="AXC5" s="4">
        <f>Time!AXC$15</f>
        <v>0</v>
      </c>
      <c r="AXD5" s="4">
        <f>Time!AXD$15</f>
        <v>0</v>
      </c>
      <c r="AXE5" s="4">
        <f>Time!AXE$15</f>
        <v>0</v>
      </c>
      <c r="AXF5" s="4">
        <f>Time!AXF$15</f>
        <v>0</v>
      </c>
      <c r="AXG5" s="4">
        <f>Time!AXG$15</f>
        <v>0</v>
      </c>
      <c r="AXH5" s="4">
        <f>Time!AXH$15</f>
        <v>0</v>
      </c>
      <c r="AXI5" s="4">
        <f>Time!AXI$15</f>
        <v>0</v>
      </c>
      <c r="AXJ5" s="4">
        <f>Time!AXJ$15</f>
        <v>0</v>
      </c>
      <c r="AXK5" s="4">
        <f>Time!AXK$15</f>
        <v>0</v>
      </c>
      <c r="AXL5" s="4">
        <f>Time!AXL$15</f>
        <v>0</v>
      </c>
      <c r="AXM5" s="4">
        <f>Time!AXM$15</f>
        <v>0</v>
      </c>
      <c r="AXN5" s="4">
        <f>Time!AXN$15</f>
        <v>0</v>
      </c>
      <c r="AXO5" s="4">
        <f>Time!AXO$15</f>
        <v>0</v>
      </c>
      <c r="AXP5" s="4">
        <f>Time!AXP$15</f>
        <v>0</v>
      </c>
      <c r="AXQ5" s="4">
        <f>Time!AXQ$15</f>
        <v>0</v>
      </c>
      <c r="AXR5" s="4">
        <f>Time!AXR$15</f>
        <v>0</v>
      </c>
      <c r="AXS5" s="4">
        <f>Time!AXS$15</f>
        <v>0</v>
      </c>
      <c r="AXT5" s="4">
        <f>Time!AXT$15</f>
        <v>0</v>
      </c>
      <c r="AXU5" s="4">
        <f>Time!AXU$15</f>
        <v>0</v>
      </c>
      <c r="AXV5" s="4">
        <f>Time!AXV$15</f>
        <v>0</v>
      </c>
      <c r="AXW5" s="4">
        <f>Time!AXW$15</f>
        <v>0</v>
      </c>
      <c r="AXX5" s="4">
        <f>Time!AXX$15</f>
        <v>0</v>
      </c>
      <c r="AXY5" s="4">
        <f>Time!AXY$15</f>
        <v>0</v>
      </c>
      <c r="AXZ5" s="4">
        <f>Time!AXZ$15</f>
        <v>0</v>
      </c>
      <c r="AYA5" s="4">
        <f>Time!AYA$15</f>
        <v>0</v>
      </c>
      <c r="AYB5" s="4">
        <f>Time!AYB$15</f>
        <v>0</v>
      </c>
      <c r="AYC5" s="4">
        <f>Time!AYC$15</f>
        <v>0</v>
      </c>
      <c r="AYD5" s="4">
        <f>Time!AYD$15</f>
        <v>0</v>
      </c>
      <c r="AYE5" s="4">
        <f>Time!AYE$15</f>
        <v>0</v>
      </c>
      <c r="AYF5" s="4">
        <f>Time!AYF$15</f>
        <v>0</v>
      </c>
      <c r="AYG5" s="4">
        <f>Time!AYG$15</f>
        <v>0</v>
      </c>
      <c r="AYH5" s="4">
        <f>Time!AYH$15</f>
        <v>0</v>
      </c>
      <c r="AYI5" s="4">
        <f>Time!AYI$15</f>
        <v>0</v>
      </c>
      <c r="AYJ5" s="4">
        <f>Time!AYJ$15</f>
        <v>0</v>
      </c>
      <c r="AYK5" s="4">
        <f>Time!AYK$15</f>
        <v>0</v>
      </c>
      <c r="AYL5" s="4">
        <f>Time!AYL$15</f>
        <v>0</v>
      </c>
      <c r="AYM5" s="4">
        <f>Time!AYM$15</f>
        <v>0</v>
      </c>
      <c r="AYN5" s="4">
        <f>Time!AYN$15</f>
        <v>0</v>
      </c>
      <c r="AYO5" s="4">
        <f>Time!AYO$15</f>
        <v>0</v>
      </c>
      <c r="AYP5" s="4">
        <f>Time!AYP$15</f>
        <v>0</v>
      </c>
      <c r="AYQ5" s="4">
        <f>Time!AYQ$15</f>
        <v>0</v>
      </c>
      <c r="AYR5" s="4">
        <f>Time!AYR$15</f>
        <v>0</v>
      </c>
      <c r="AYS5" s="4">
        <f>Time!AYS$15</f>
        <v>0</v>
      </c>
      <c r="AYT5" s="4">
        <f>Time!AYT$15</f>
        <v>0</v>
      </c>
      <c r="AYU5" s="4">
        <f>Time!AYU$15</f>
        <v>0</v>
      </c>
      <c r="AYV5" s="4">
        <f>Time!AYV$15</f>
        <v>0</v>
      </c>
      <c r="AYW5" s="4">
        <f>Time!AYW$15</f>
        <v>0</v>
      </c>
      <c r="AYX5" s="4">
        <f>Time!AYX$15</f>
        <v>0</v>
      </c>
      <c r="AYY5" s="4">
        <f>Time!AYY$15</f>
        <v>0</v>
      </c>
      <c r="AYZ5" s="4">
        <f>Time!AYZ$15</f>
        <v>0</v>
      </c>
      <c r="AZA5" s="4">
        <f>Time!AZA$15</f>
        <v>0</v>
      </c>
      <c r="AZB5" s="4">
        <f>Time!AZB$15</f>
        <v>0</v>
      </c>
      <c r="AZC5" s="4">
        <f>Time!AZC$15</f>
        <v>0</v>
      </c>
      <c r="AZD5" s="4">
        <f>Time!AZD$15</f>
        <v>0</v>
      </c>
      <c r="AZE5" s="4">
        <f>Time!AZE$15</f>
        <v>0</v>
      </c>
      <c r="AZF5" s="4">
        <f>Time!AZF$15</f>
        <v>0</v>
      </c>
      <c r="AZG5" s="4">
        <f>Time!AZG$15</f>
        <v>0</v>
      </c>
      <c r="AZH5" s="4">
        <f>Time!AZH$15</f>
        <v>0</v>
      </c>
      <c r="AZI5" s="4">
        <f>Time!AZI$15</f>
        <v>0</v>
      </c>
      <c r="AZJ5" s="4">
        <f>Time!AZJ$15</f>
        <v>0</v>
      </c>
      <c r="AZK5" s="4">
        <f>Time!AZK$15</f>
        <v>0</v>
      </c>
      <c r="AZL5" s="4">
        <f>Time!AZL$15</f>
        <v>0</v>
      </c>
      <c r="AZM5" s="4">
        <f>Time!AZM$15</f>
        <v>0</v>
      </c>
      <c r="AZN5" s="4">
        <f>Time!AZN$15</f>
        <v>0</v>
      </c>
      <c r="AZO5" s="4">
        <f>Time!AZO$15</f>
        <v>0</v>
      </c>
      <c r="AZP5" s="4">
        <f>Time!AZP$15</f>
        <v>0</v>
      </c>
      <c r="AZQ5" s="4">
        <f>Time!AZQ$15</f>
        <v>0</v>
      </c>
      <c r="AZR5" s="4">
        <f>Time!AZR$15</f>
        <v>0</v>
      </c>
      <c r="AZS5" s="4">
        <f>Time!AZS$15</f>
        <v>0</v>
      </c>
      <c r="AZT5" s="4">
        <f>Time!AZT$15</f>
        <v>0</v>
      </c>
      <c r="AZU5" s="4">
        <f>Time!AZU$15</f>
        <v>0</v>
      </c>
      <c r="AZV5" s="4">
        <f>Time!AZV$15</f>
        <v>0</v>
      </c>
      <c r="AZW5" s="4">
        <f>Time!AZW$15</f>
        <v>0</v>
      </c>
      <c r="AZX5" s="4">
        <f>Time!AZX$15</f>
        <v>0</v>
      </c>
      <c r="AZY5" s="4">
        <f>Time!AZY$15</f>
        <v>0</v>
      </c>
      <c r="AZZ5" s="4">
        <f>Time!AZZ$15</f>
        <v>0</v>
      </c>
      <c r="BAA5" s="4">
        <f>Time!BAA$15</f>
        <v>0</v>
      </c>
      <c r="BAB5" s="4">
        <f>Time!BAB$15</f>
        <v>0</v>
      </c>
      <c r="BAC5" s="4">
        <f>Time!BAC$15</f>
        <v>0</v>
      </c>
      <c r="BAD5" s="4">
        <f>Time!BAD$15</f>
        <v>0</v>
      </c>
      <c r="BAE5" s="4">
        <f>Time!BAE$15</f>
        <v>0</v>
      </c>
      <c r="BAF5" s="4">
        <f>Time!BAF$15</f>
        <v>0</v>
      </c>
      <c r="BAG5" s="4">
        <f>Time!BAG$15</f>
        <v>0</v>
      </c>
      <c r="BAH5" s="4">
        <f>Time!BAH$15</f>
        <v>0</v>
      </c>
      <c r="BAI5" s="4">
        <f>Time!BAI$15</f>
        <v>0</v>
      </c>
      <c r="BAJ5" s="4">
        <f>Time!BAJ$15</f>
        <v>0</v>
      </c>
      <c r="BAK5" s="4">
        <f>Time!BAK$15</f>
        <v>0</v>
      </c>
      <c r="BAL5" s="4">
        <f>Time!BAL$15</f>
        <v>0</v>
      </c>
      <c r="BAM5" s="4">
        <f>Time!BAM$15</f>
        <v>0</v>
      </c>
      <c r="BAN5" s="4">
        <f>Time!BAN$15</f>
        <v>0</v>
      </c>
      <c r="BAO5" s="4">
        <f>Time!BAO$15</f>
        <v>0</v>
      </c>
      <c r="BAP5" s="4">
        <f>Time!BAP$15</f>
        <v>0</v>
      </c>
      <c r="BAQ5" s="4">
        <f>Time!BAQ$15</f>
        <v>0</v>
      </c>
      <c r="BAR5" s="4">
        <f>Time!BAR$15</f>
        <v>0</v>
      </c>
      <c r="BAS5" s="4">
        <f>Time!BAS$15</f>
        <v>0</v>
      </c>
      <c r="BAT5" s="4">
        <f>Time!BAT$15</f>
        <v>0</v>
      </c>
      <c r="BAU5" s="4">
        <f>Time!BAU$15</f>
        <v>0</v>
      </c>
      <c r="BAV5" s="4">
        <f>Time!BAV$15</f>
        <v>0</v>
      </c>
      <c r="BAW5" s="4">
        <f>Time!BAW$15</f>
        <v>0</v>
      </c>
      <c r="BAX5" s="4">
        <f>Time!BAX$15</f>
        <v>0</v>
      </c>
      <c r="BAY5" s="4">
        <f>Time!BAY$15</f>
        <v>0</v>
      </c>
      <c r="BAZ5" s="4">
        <f>Time!BAZ$15</f>
        <v>0</v>
      </c>
      <c r="BBA5" s="4">
        <f>Time!BBA$15</f>
        <v>0</v>
      </c>
      <c r="BBB5" s="4">
        <f>Time!BBB$15</f>
        <v>0</v>
      </c>
      <c r="BBC5" s="4">
        <f>Time!BBC$15</f>
        <v>0</v>
      </c>
      <c r="BBD5" s="4">
        <f>Time!BBD$15</f>
        <v>0</v>
      </c>
      <c r="BBE5" s="4">
        <f>Time!BBE$15</f>
        <v>0</v>
      </c>
      <c r="BBF5" s="4">
        <f>Time!BBF$15</f>
        <v>0</v>
      </c>
      <c r="BBG5" s="4">
        <f>Time!BBG$15</f>
        <v>0</v>
      </c>
      <c r="BBH5" s="4">
        <f>Time!BBH$15</f>
        <v>0</v>
      </c>
      <c r="BBI5" s="4">
        <f>Time!BBI$15</f>
        <v>0</v>
      </c>
      <c r="BBJ5" s="4">
        <f>Time!BBJ$15</f>
        <v>0</v>
      </c>
      <c r="BBK5" s="4">
        <f>Time!BBK$15</f>
        <v>0</v>
      </c>
      <c r="BBL5" s="4">
        <f>Time!BBL$15</f>
        <v>0</v>
      </c>
      <c r="BBM5" s="4">
        <f>Time!BBM$15</f>
        <v>0</v>
      </c>
      <c r="BBN5" s="4">
        <f>Time!BBN$15</f>
        <v>0</v>
      </c>
      <c r="BBO5" s="4">
        <f>Time!BBO$15</f>
        <v>0</v>
      </c>
      <c r="BBP5" s="4">
        <f>Time!BBP$15</f>
        <v>0</v>
      </c>
      <c r="BBQ5" s="4">
        <f>Time!BBQ$15</f>
        <v>0</v>
      </c>
      <c r="BBR5" s="4">
        <f>Time!BBR$15</f>
        <v>0</v>
      </c>
      <c r="BBS5" s="4">
        <f>Time!BBS$15</f>
        <v>0</v>
      </c>
      <c r="BBT5" s="4">
        <f>Time!BBT$15</f>
        <v>0</v>
      </c>
      <c r="BBU5" s="4">
        <f>Time!BBU$15</f>
        <v>0</v>
      </c>
      <c r="BBV5" s="4">
        <f>Time!BBV$15</f>
        <v>0</v>
      </c>
      <c r="BBW5" s="4">
        <f>Time!BBW$15</f>
        <v>0</v>
      </c>
      <c r="BBX5" s="4">
        <f>Time!BBX$15</f>
        <v>0</v>
      </c>
      <c r="BBY5" s="4">
        <f>Time!BBY$15</f>
        <v>0</v>
      </c>
      <c r="BBZ5" s="4">
        <f>Time!BBZ$15</f>
        <v>0</v>
      </c>
      <c r="BCA5" s="4">
        <f>Time!BCA$15</f>
        <v>0</v>
      </c>
      <c r="BCB5" s="4">
        <f>Time!BCB$15</f>
        <v>0</v>
      </c>
      <c r="BCC5" s="4">
        <f>Time!BCC$15</f>
        <v>0</v>
      </c>
      <c r="BCD5" s="4">
        <f>Time!BCD$15</f>
        <v>0</v>
      </c>
      <c r="BCE5" s="4">
        <f>Time!BCE$15</f>
        <v>0</v>
      </c>
      <c r="BCF5" s="4">
        <f>Time!BCF$15</f>
        <v>0</v>
      </c>
      <c r="BCG5" s="4">
        <f>Time!BCG$15</f>
        <v>0</v>
      </c>
      <c r="BCH5" s="4">
        <f>Time!BCH$15</f>
        <v>0</v>
      </c>
      <c r="BCI5" s="4">
        <f>Time!BCI$15</f>
        <v>0</v>
      </c>
      <c r="BCJ5" s="4">
        <f>Time!BCJ$15</f>
        <v>0</v>
      </c>
      <c r="BCK5" s="4">
        <f>Time!BCK$15</f>
        <v>0</v>
      </c>
      <c r="BCL5" s="4">
        <f>Time!BCL$15</f>
        <v>0</v>
      </c>
      <c r="BCM5" s="4">
        <f>Time!BCM$15</f>
        <v>0</v>
      </c>
      <c r="BCN5" s="4">
        <f>Time!BCN$15</f>
        <v>0</v>
      </c>
      <c r="BCO5" s="4">
        <f>Time!BCO$15</f>
        <v>0</v>
      </c>
      <c r="BCP5" s="4">
        <f>Time!BCP$15</f>
        <v>0</v>
      </c>
      <c r="BCQ5" s="4">
        <f>Time!BCQ$15</f>
        <v>0</v>
      </c>
      <c r="BCR5" s="4">
        <f>Time!BCR$15</f>
        <v>0</v>
      </c>
      <c r="BCS5" s="4">
        <f>Time!BCS$15</f>
        <v>0</v>
      </c>
      <c r="BCT5" s="4">
        <f>Time!BCT$15</f>
        <v>0</v>
      </c>
      <c r="BCU5" s="4">
        <f>Time!BCU$15</f>
        <v>0</v>
      </c>
      <c r="BCV5" s="4">
        <f>Time!BCV$15</f>
        <v>0</v>
      </c>
      <c r="BCW5" s="4">
        <f>Time!BCW$15</f>
        <v>0</v>
      </c>
      <c r="BCX5" s="4">
        <f>Time!BCX$15</f>
        <v>0</v>
      </c>
      <c r="BCY5" s="4">
        <f>Time!BCY$15</f>
        <v>0</v>
      </c>
      <c r="BCZ5" s="4">
        <f>Time!BCZ$15</f>
        <v>0</v>
      </c>
      <c r="BDA5" s="4">
        <f>Time!BDA$15</f>
        <v>0</v>
      </c>
      <c r="BDB5" s="4">
        <f>Time!BDB$15</f>
        <v>0</v>
      </c>
      <c r="BDC5" s="4">
        <f>Time!BDC$15</f>
        <v>0</v>
      </c>
      <c r="BDD5" s="4">
        <f>Time!BDD$15</f>
        <v>0</v>
      </c>
      <c r="BDE5" s="4">
        <f>Time!BDE$15</f>
        <v>0</v>
      </c>
      <c r="BDF5" s="4">
        <f>Time!BDF$15</f>
        <v>0</v>
      </c>
      <c r="BDG5" s="4">
        <f>Time!BDG$15</f>
        <v>0</v>
      </c>
      <c r="BDH5" s="4">
        <f>Time!BDH$15</f>
        <v>0</v>
      </c>
      <c r="BDI5" s="4">
        <f>Time!BDI$15</f>
        <v>0</v>
      </c>
      <c r="BDJ5" s="4">
        <f>Time!BDJ$15</f>
        <v>0</v>
      </c>
      <c r="BDK5" s="4">
        <f>Time!BDK$15</f>
        <v>0</v>
      </c>
      <c r="BDL5" s="4">
        <f>Time!BDL$15</f>
        <v>0</v>
      </c>
      <c r="BDM5" s="4">
        <f>Time!BDM$15</f>
        <v>0</v>
      </c>
      <c r="BDN5" s="4">
        <f>Time!BDN$15</f>
        <v>0</v>
      </c>
      <c r="BDO5" s="4">
        <f>Time!BDO$15</f>
        <v>0</v>
      </c>
      <c r="BDP5" s="4">
        <f>Time!BDP$15</f>
        <v>0</v>
      </c>
      <c r="BDQ5" s="4">
        <f>Time!BDQ$15</f>
        <v>0</v>
      </c>
      <c r="BDR5" s="4">
        <f>Time!BDR$15</f>
        <v>0</v>
      </c>
      <c r="BDS5" s="4">
        <f>Time!BDS$15</f>
        <v>0</v>
      </c>
      <c r="BDT5" s="4">
        <f>Time!BDT$15</f>
        <v>0</v>
      </c>
      <c r="BDU5" s="4">
        <f>Time!BDU$15</f>
        <v>0</v>
      </c>
      <c r="BDV5" s="4">
        <f>Time!BDV$15</f>
        <v>0</v>
      </c>
      <c r="BDW5" s="4">
        <f>Time!BDW$15</f>
        <v>0</v>
      </c>
      <c r="BDX5" s="4">
        <f>Time!BDX$15</f>
        <v>0</v>
      </c>
      <c r="BDY5" s="4">
        <f>Time!BDY$15</f>
        <v>0</v>
      </c>
      <c r="BDZ5" s="4">
        <f>Time!BDZ$15</f>
        <v>0</v>
      </c>
      <c r="BEA5" s="4">
        <f>Time!BEA$15</f>
        <v>0</v>
      </c>
      <c r="BEB5" s="4">
        <f>Time!BEB$15</f>
        <v>0</v>
      </c>
      <c r="BEC5" s="4">
        <f>Time!BEC$15</f>
        <v>0</v>
      </c>
      <c r="BED5" s="4">
        <f>Time!BED$15</f>
        <v>0</v>
      </c>
      <c r="BEE5" s="4">
        <f>Time!BEE$15</f>
        <v>0</v>
      </c>
      <c r="BEF5" s="4">
        <f>Time!BEF$15</f>
        <v>0</v>
      </c>
      <c r="BEG5" s="4">
        <f>Time!BEG$15</f>
        <v>0</v>
      </c>
      <c r="BEH5" s="4">
        <f>Time!BEH$15</f>
        <v>0</v>
      </c>
      <c r="BEI5" s="4">
        <f>Time!BEI$15</f>
        <v>0</v>
      </c>
      <c r="BEJ5" s="4">
        <f>Time!BEJ$15</f>
        <v>0</v>
      </c>
      <c r="BEK5" s="4">
        <f>Time!BEK$15</f>
        <v>0</v>
      </c>
      <c r="BEL5" s="4">
        <f>Time!BEL$15</f>
        <v>0</v>
      </c>
      <c r="BEM5" s="4">
        <f>Time!BEM$15</f>
        <v>0</v>
      </c>
      <c r="BEN5" s="4">
        <f>Time!BEN$15</f>
        <v>0</v>
      </c>
      <c r="BEO5" s="4">
        <f>Time!BEO$15</f>
        <v>0</v>
      </c>
      <c r="BEP5" s="4">
        <f>Time!BEP$15</f>
        <v>0</v>
      </c>
      <c r="BEQ5" s="4">
        <f>Time!BEQ$15</f>
        <v>0</v>
      </c>
      <c r="BER5" s="4">
        <f>Time!BER$15</f>
        <v>0</v>
      </c>
      <c r="BES5" s="4">
        <f>Time!BES$15</f>
        <v>0</v>
      </c>
      <c r="BET5" s="4">
        <f>Time!BET$15</f>
        <v>0</v>
      </c>
      <c r="BEU5" s="4">
        <f>Time!BEU$15</f>
        <v>0</v>
      </c>
      <c r="BEV5" s="4">
        <f>Time!BEV$15</f>
        <v>0</v>
      </c>
      <c r="BEW5" s="4">
        <f>Time!BEW$15</f>
        <v>0</v>
      </c>
      <c r="BEX5" s="4">
        <f>Time!BEX$15</f>
        <v>0</v>
      </c>
      <c r="BEY5" s="4">
        <f>Time!BEY$15</f>
        <v>0</v>
      </c>
      <c r="BEZ5" s="4">
        <f>Time!BEZ$15</f>
        <v>0</v>
      </c>
      <c r="BFA5" s="4">
        <f>Time!BFA$15</f>
        <v>0</v>
      </c>
      <c r="BFB5" s="4">
        <f>Time!BFB$15</f>
        <v>0</v>
      </c>
      <c r="BFC5" s="4">
        <f>Time!BFC$15</f>
        <v>0</v>
      </c>
      <c r="BFD5" s="4">
        <f>Time!BFD$15</f>
        <v>0</v>
      </c>
      <c r="BFE5" s="4">
        <f>Time!BFE$15</f>
        <v>0</v>
      </c>
      <c r="BFF5" s="4">
        <f>Time!BFF$15</f>
        <v>0</v>
      </c>
      <c r="BFG5" s="4">
        <f>Time!BFG$15</f>
        <v>0</v>
      </c>
      <c r="BFH5" s="4">
        <f>Time!BFH$15</f>
        <v>0</v>
      </c>
      <c r="BFI5" s="4">
        <f>Time!BFI$15</f>
        <v>0</v>
      </c>
      <c r="BFJ5" s="4">
        <f>Time!BFJ$15</f>
        <v>0</v>
      </c>
      <c r="BFK5" s="4">
        <f>Time!BFK$15</f>
        <v>0</v>
      </c>
      <c r="BFL5" s="4">
        <f>Time!BFL$15</f>
        <v>0</v>
      </c>
      <c r="BFM5" s="4">
        <f>Time!BFM$15</f>
        <v>0</v>
      </c>
      <c r="BFN5" s="4">
        <f>Time!BFN$15</f>
        <v>0</v>
      </c>
      <c r="BFO5" s="4">
        <f>Time!BFO$15</f>
        <v>0</v>
      </c>
      <c r="BFP5" s="4">
        <f>Time!BFP$15</f>
        <v>0</v>
      </c>
      <c r="BFQ5" s="4">
        <f>Time!BFQ$15</f>
        <v>0</v>
      </c>
      <c r="BFR5" s="4">
        <f>Time!BFR$15</f>
        <v>0</v>
      </c>
      <c r="BFS5" s="4">
        <f>Time!BFS$15</f>
        <v>0</v>
      </c>
      <c r="BFT5" s="4">
        <f>Time!BFT$15</f>
        <v>0</v>
      </c>
      <c r="BFU5" s="4">
        <f>Time!BFU$15</f>
        <v>0</v>
      </c>
      <c r="BFV5" s="4">
        <f>Time!BFV$15</f>
        <v>0</v>
      </c>
      <c r="BFW5" s="4">
        <f>Time!BFW$15</f>
        <v>0</v>
      </c>
      <c r="BFX5" s="4">
        <f>Time!BFX$15</f>
        <v>0</v>
      </c>
      <c r="BFY5" s="4">
        <f>Time!BFY$15</f>
        <v>0</v>
      </c>
      <c r="BFZ5" s="4">
        <f>Time!BFZ$15</f>
        <v>0</v>
      </c>
      <c r="BGA5" s="4">
        <f>Time!BGA$15</f>
        <v>0</v>
      </c>
      <c r="BGB5" s="4">
        <f>Time!BGB$15</f>
        <v>0</v>
      </c>
      <c r="BGC5" s="4">
        <f>Time!BGC$15</f>
        <v>0</v>
      </c>
      <c r="BGD5" s="4">
        <f>Time!BGD$15</f>
        <v>0</v>
      </c>
      <c r="BGE5" s="4">
        <f>Time!BGE$15</f>
        <v>0</v>
      </c>
      <c r="BGF5" s="4">
        <f>Time!BGF$15</f>
        <v>0</v>
      </c>
      <c r="BGG5" s="4">
        <f>Time!BGG$15</f>
        <v>0</v>
      </c>
      <c r="BGH5" s="4">
        <f>Time!BGH$15</f>
        <v>0</v>
      </c>
      <c r="BGI5" s="4">
        <f>Time!BGI$15</f>
        <v>0</v>
      </c>
      <c r="BGJ5" s="4">
        <f>Time!BGJ$15</f>
        <v>0</v>
      </c>
      <c r="BGK5" s="4">
        <f>Time!BGK$15</f>
        <v>0</v>
      </c>
      <c r="BGL5" s="4">
        <f>Time!BGL$15</f>
        <v>0</v>
      </c>
      <c r="BGM5" s="4">
        <f>Time!BGM$15</f>
        <v>0</v>
      </c>
      <c r="BGN5" s="4">
        <f>Time!BGN$15</f>
        <v>0</v>
      </c>
      <c r="BGO5" s="4">
        <f>Time!BGO$15</f>
        <v>0</v>
      </c>
      <c r="BGP5" s="4">
        <f>Time!BGP$15</f>
        <v>0</v>
      </c>
      <c r="BGQ5" s="4">
        <f>Time!BGQ$15</f>
        <v>0</v>
      </c>
      <c r="BGR5" s="4">
        <f>Time!BGR$15</f>
        <v>0</v>
      </c>
      <c r="BGS5" s="4">
        <f>Time!BGS$15</f>
        <v>0</v>
      </c>
      <c r="BGT5" s="4">
        <f>Time!BGT$15</f>
        <v>0</v>
      </c>
      <c r="BGU5" s="4">
        <f>Time!BGU$15</f>
        <v>0</v>
      </c>
      <c r="BGV5" s="4">
        <f>Time!BGV$15</f>
        <v>0</v>
      </c>
      <c r="BGW5" s="4">
        <f>Time!BGW$15</f>
        <v>0</v>
      </c>
      <c r="BGX5" s="4">
        <f>Time!BGX$15</f>
        <v>0</v>
      </c>
      <c r="BGY5" s="4">
        <f>Time!BGY$15</f>
        <v>0</v>
      </c>
      <c r="BGZ5" s="4">
        <f>Time!BGZ$15</f>
        <v>0</v>
      </c>
      <c r="BHA5" s="4">
        <f>Time!BHA$15</f>
        <v>0</v>
      </c>
      <c r="BHB5" s="4">
        <f>Time!BHB$15</f>
        <v>0</v>
      </c>
      <c r="BHC5" s="4">
        <f>Time!BHC$15</f>
        <v>0</v>
      </c>
      <c r="BHD5" s="4">
        <f>Time!BHD$15</f>
        <v>0</v>
      </c>
      <c r="BHE5" s="4">
        <f>Time!BHE$15</f>
        <v>0</v>
      </c>
      <c r="BHF5" s="4">
        <f>Time!BHF$15</f>
        <v>0</v>
      </c>
      <c r="BHG5" s="4">
        <f>Time!BHG$15</f>
        <v>0</v>
      </c>
      <c r="BHH5" s="4">
        <f>Time!BHH$15</f>
        <v>0</v>
      </c>
      <c r="BHI5" s="4">
        <f>Time!BHI$15</f>
        <v>0</v>
      </c>
      <c r="BHJ5" s="4">
        <f>Time!BHJ$15</f>
        <v>0</v>
      </c>
      <c r="BHK5" s="4">
        <f>Time!BHK$15</f>
        <v>0</v>
      </c>
      <c r="BHL5" s="4">
        <f>Time!BHL$15</f>
        <v>0</v>
      </c>
      <c r="BHM5" s="4">
        <f>Time!BHM$15</f>
        <v>0</v>
      </c>
      <c r="BHN5" s="4">
        <f>Time!BHN$15</f>
        <v>0</v>
      </c>
      <c r="BHO5" s="4">
        <f>Time!BHO$15</f>
        <v>0</v>
      </c>
      <c r="BHP5" s="4">
        <f>Time!BHP$15</f>
        <v>0</v>
      </c>
      <c r="BHQ5" s="4">
        <f>Time!BHQ$15</f>
        <v>0</v>
      </c>
      <c r="BHR5" s="4">
        <f>Time!BHR$15</f>
        <v>0</v>
      </c>
      <c r="BHS5" s="4">
        <f>Time!BHS$15</f>
        <v>0</v>
      </c>
      <c r="BHT5" s="4">
        <f>Time!BHT$15</f>
        <v>0</v>
      </c>
      <c r="BHU5" s="4">
        <f>Time!BHU$15</f>
        <v>0</v>
      </c>
      <c r="BHV5" s="4">
        <f>Time!BHV$15</f>
        <v>0</v>
      </c>
      <c r="BHW5" s="4">
        <f>Time!BHW$15</f>
        <v>0</v>
      </c>
      <c r="BHX5" s="4">
        <f>Time!BHX$15</f>
        <v>0</v>
      </c>
      <c r="BHY5" s="4">
        <f>Time!BHY$15</f>
        <v>0</v>
      </c>
      <c r="BHZ5" s="4">
        <f>Time!BHZ$15</f>
        <v>0</v>
      </c>
      <c r="BIA5" s="4">
        <f>Time!BIA$15</f>
        <v>0</v>
      </c>
      <c r="BIB5" s="4">
        <f>Time!BIB$15</f>
        <v>0</v>
      </c>
      <c r="BIC5" s="4">
        <f>Time!BIC$15</f>
        <v>0</v>
      </c>
      <c r="BID5" s="4">
        <f>Time!BID$15</f>
        <v>0</v>
      </c>
      <c r="BIE5" s="4">
        <f>Time!BIE$15</f>
        <v>0</v>
      </c>
      <c r="BIF5" s="4">
        <f>Time!BIF$15</f>
        <v>0</v>
      </c>
      <c r="BIG5" s="4">
        <f>Time!BIG$15</f>
        <v>0</v>
      </c>
      <c r="BIH5" s="4">
        <f>Time!BIH$15</f>
        <v>0</v>
      </c>
      <c r="BII5" s="4">
        <f>Time!BII$15</f>
        <v>0</v>
      </c>
      <c r="BIJ5" s="4">
        <f>Time!BIJ$15</f>
        <v>0</v>
      </c>
      <c r="BIK5" s="4">
        <f>Time!BIK$15</f>
        <v>0</v>
      </c>
      <c r="BIL5" s="4">
        <f>Time!BIL$15</f>
        <v>0</v>
      </c>
      <c r="BIM5" s="4">
        <f>Time!BIM$15</f>
        <v>0</v>
      </c>
      <c r="BIN5" s="4">
        <f>Time!BIN$15</f>
        <v>0</v>
      </c>
      <c r="BIO5" s="4">
        <f>Time!BIO$15</f>
        <v>0</v>
      </c>
      <c r="BIP5" s="4">
        <f>Time!BIP$15</f>
        <v>0</v>
      </c>
      <c r="BIQ5" s="4">
        <f>Time!BIQ$15</f>
        <v>0</v>
      </c>
      <c r="BIR5" s="4">
        <f>Time!BIR$15</f>
        <v>0</v>
      </c>
      <c r="BIS5" s="4">
        <f>Time!BIS$15</f>
        <v>0</v>
      </c>
      <c r="BIT5" s="4">
        <f>Time!BIT$15</f>
        <v>0</v>
      </c>
      <c r="BIU5" s="4">
        <f>Time!BIU$15</f>
        <v>0</v>
      </c>
      <c r="BIV5" s="4">
        <f>Time!BIV$15</f>
        <v>0</v>
      </c>
      <c r="BIW5" s="4">
        <f>Time!BIW$15</f>
        <v>0</v>
      </c>
      <c r="BIX5" s="4">
        <f>Time!BIX$15</f>
        <v>0</v>
      </c>
      <c r="BIY5" s="4">
        <f>Time!BIY$15</f>
        <v>0</v>
      </c>
      <c r="BIZ5" s="4">
        <f>Time!BIZ$15</f>
        <v>0</v>
      </c>
      <c r="BJA5" s="4">
        <f>Time!BJA$15</f>
        <v>0</v>
      </c>
      <c r="BJB5" s="4">
        <f>Time!BJB$15</f>
        <v>0</v>
      </c>
      <c r="BJC5" s="4">
        <f>Time!BJC$15</f>
        <v>0</v>
      </c>
      <c r="BJD5" s="4">
        <f>Time!BJD$15</f>
        <v>0</v>
      </c>
      <c r="BJE5" s="4">
        <f>Time!BJE$15</f>
        <v>0</v>
      </c>
      <c r="BJF5" s="4">
        <f>Time!BJF$15</f>
        <v>0</v>
      </c>
      <c r="BJG5" s="4">
        <f>Time!BJG$15</f>
        <v>0</v>
      </c>
      <c r="BJH5" s="4">
        <f>Time!BJH$15</f>
        <v>0</v>
      </c>
      <c r="BJI5" s="4">
        <f>Time!BJI$15</f>
        <v>0</v>
      </c>
      <c r="BJJ5" s="4">
        <f>Time!BJJ$15</f>
        <v>0</v>
      </c>
      <c r="BJK5" s="4">
        <f>Time!BJK$15</f>
        <v>0</v>
      </c>
      <c r="BJL5" s="4">
        <f>Time!BJL$15</f>
        <v>0</v>
      </c>
      <c r="BJM5" s="4">
        <f>Time!BJM$15</f>
        <v>0</v>
      </c>
      <c r="BJN5" s="4">
        <f>Time!BJN$15</f>
        <v>0</v>
      </c>
      <c r="BJO5" s="4">
        <f>Time!BJO$15</f>
        <v>0</v>
      </c>
      <c r="BJP5" s="4">
        <f>Time!BJP$15</f>
        <v>0</v>
      </c>
      <c r="BJQ5" s="4">
        <f>Time!BJQ$15</f>
        <v>0</v>
      </c>
      <c r="BJR5" s="4">
        <f>Time!BJR$15</f>
        <v>0</v>
      </c>
      <c r="BJS5" s="4">
        <f>Time!BJS$15</f>
        <v>0</v>
      </c>
      <c r="BJT5" s="4">
        <f>Time!BJT$15</f>
        <v>0</v>
      </c>
      <c r="BJU5" s="4">
        <f>Time!BJU$15</f>
        <v>0</v>
      </c>
      <c r="BJV5" s="4">
        <f>Time!BJV$15</f>
        <v>0</v>
      </c>
      <c r="BJW5" s="4">
        <f>Time!BJW$15</f>
        <v>0</v>
      </c>
      <c r="BJX5" s="4">
        <f>Time!BJX$15</f>
        <v>0</v>
      </c>
      <c r="BJY5" s="4">
        <f>Time!BJY$15</f>
        <v>0</v>
      </c>
      <c r="BJZ5" s="4">
        <f>Time!BJZ$15</f>
        <v>0</v>
      </c>
      <c r="BKA5" s="4">
        <f>Time!BKA$15</f>
        <v>0</v>
      </c>
      <c r="BKB5" s="4">
        <f>Time!BKB$15</f>
        <v>0</v>
      </c>
      <c r="BKC5" s="4">
        <f>Time!BKC$15</f>
        <v>0</v>
      </c>
      <c r="BKD5" s="4">
        <f>Time!BKD$15</f>
        <v>0</v>
      </c>
      <c r="BKE5" s="4">
        <f>Time!BKE$15</f>
        <v>0</v>
      </c>
      <c r="BKF5" s="4">
        <f>Time!BKF$15</f>
        <v>0</v>
      </c>
      <c r="BKG5" s="4">
        <f>Time!BKG$15</f>
        <v>0</v>
      </c>
      <c r="BKH5" s="4">
        <f>Time!BKH$15</f>
        <v>0</v>
      </c>
      <c r="BKI5" s="4">
        <f>Time!BKI$15</f>
        <v>0</v>
      </c>
      <c r="BKJ5" s="4">
        <f>Time!BKJ$15</f>
        <v>0</v>
      </c>
      <c r="BKK5" s="4">
        <f>Time!BKK$15</f>
        <v>0</v>
      </c>
      <c r="BKL5" s="4">
        <f>Time!BKL$15</f>
        <v>0</v>
      </c>
      <c r="BKM5" s="4">
        <f>Time!BKM$15</f>
        <v>0</v>
      </c>
      <c r="BKN5" s="4">
        <f>Time!BKN$15</f>
        <v>0</v>
      </c>
      <c r="BKO5" s="4">
        <f>Time!BKO$15</f>
        <v>0</v>
      </c>
      <c r="BKP5" s="4">
        <f>Time!BKP$15</f>
        <v>0</v>
      </c>
      <c r="BKQ5" s="4">
        <f>Time!BKQ$15</f>
        <v>0</v>
      </c>
      <c r="BKR5" s="4">
        <f>Time!BKR$15</f>
        <v>0</v>
      </c>
      <c r="BKS5" s="4">
        <f>Time!BKS$15</f>
        <v>0</v>
      </c>
      <c r="BKT5" s="4">
        <f>Time!BKT$15</f>
        <v>0</v>
      </c>
      <c r="BKU5" s="4">
        <f>Time!BKU$15</f>
        <v>0</v>
      </c>
      <c r="BKV5" s="4">
        <f>Time!BKV$15</f>
        <v>0</v>
      </c>
      <c r="BKW5" s="4">
        <f>Time!BKW$15</f>
        <v>0</v>
      </c>
      <c r="BKX5" s="4">
        <f>Time!BKX$15</f>
        <v>0</v>
      </c>
      <c r="BKY5" s="4">
        <f>Time!BKY$15</f>
        <v>0</v>
      </c>
      <c r="BKZ5" s="4">
        <f>Time!BKZ$15</f>
        <v>0</v>
      </c>
      <c r="BLA5" s="4">
        <f>Time!BLA$15</f>
        <v>0</v>
      </c>
      <c r="BLB5" s="4">
        <f>Time!BLB$15</f>
        <v>0</v>
      </c>
      <c r="BLC5" s="4">
        <f>Time!BLC$15</f>
        <v>0</v>
      </c>
      <c r="BLD5" s="4">
        <f>Time!BLD$15</f>
        <v>0</v>
      </c>
      <c r="BLE5" s="4">
        <f>Time!BLE$15</f>
        <v>0</v>
      </c>
      <c r="BLF5" s="4">
        <f>Time!BLF$15</f>
        <v>0</v>
      </c>
      <c r="BLG5" s="4">
        <f>Time!BLG$15</f>
        <v>0</v>
      </c>
      <c r="BLH5" s="4">
        <f>Time!BLH$15</f>
        <v>0</v>
      </c>
      <c r="BLI5" s="4">
        <f>Time!BLI$15</f>
        <v>0</v>
      </c>
      <c r="BLJ5" s="4">
        <f>Time!BLJ$15</f>
        <v>0</v>
      </c>
      <c r="BLK5" s="4">
        <f>Time!BLK$15</f>
        <v>0</v>
      </c>
      <c r="BLL5" s="4">
        <f>Time!BLL$15</f>
        <v>0</v>
      </c>
      <c r="BLM5" s="4">
        <f>Time!BLM$15</f>
        <v>0</v>
      </c>
      <c r="BLN5" s="4">
        <f>Time!BLN$15</f>
        <v>0</v>
      </c>
      <c r="BLO5" s="4">
        <f>Time!BLO$15</f>
        <v>0</v>
      </c>
      <c r="BLP5" s="4">
        <f>Time!BLP$15</f>
        <v>0</v>
      </c>
      <c r="BLQ5" s="4">
        <f>Time!BLQ$15</f>
        <v>0</v>
      </c>
      <c r="BLR5" s="4">
        <f>Time!BLR$15</f>
        <v>0</v>
      </c>
      <c r="BLS5" s="4">
        <f>Time!BLS$15</f>
        <v>0</v>
      </c>
      <c r="BLT5" s="4">
        <f>Time!BLT$15</f>
        <v>0</v>
      </c>
      <c r="BLU5" s="4">
        <f>Time!BLU$15</f>
        <v>0</v>
      </c>
      <c r="BLV5" s="4">
        <f>Time!BLV$15</f>
        <v>0</v>
      </c>
      <c r="BLW5" s="4">
        <f>Time!BLW$15</f>
        <v>0</v>
      </c>
      <c r="BLX5" s="4">
        <f>Time!BLX$15</f>
        <v>0</v>
      </c>
      <c r="BLY5" s="4">
        <f>Time!BLY$15</f>
        <v>0</v>
      </c>
      <c r="BLZ5" s="4">
        <f>Time!BLZ$15</f>
        <v>0</v>
      </c>
      <c r="BMA5" s="4">
        <f>Time!BMA$15</f>
        <v>0</v>
      </c>
      <c r="BMB5" s="4">
        <f>Time!BMB$15</f>
        <v>0</v>
      </c>
      <c r="BMC5" s="4">
        <f>Time!BMC$15</f>
        <v>0</v>
      </c>
      <c r="BMD5" s="4">
        <f>Time!BMD$15</f>
        <v>0</v>
      </c>
      <c r="BME5" s="4">
        <f>Time!BME$15</f>
        <v>0</v>
      </c>
      <c r="BMF5" s="4">
        <f>Time!BMF$15</f>
        <v>0</v>
      </c>
      <c r="BMG5" s="4">
        <f>Time!BMG$15</f>
        <v>0</v>
      </c>
      <c r="BMH5" s="4">
        <f>Time!BMH$15</f>
        <v>0</v>
      </c>
      <c r="BMI5" s="4">
        <f>Time!BMI$15</f>
        <v>0</v>
      </c>
      <c r="BMJ5" s="4">
        <f>Time!BMJ$15</f>
        <v>0</v>
      </c>
      <c r="BMK5" s="4">
        <f>Time!BMK$15</f>
        <v>0</v>
      </c>
      <c r="BML5" s="4">
        <f>Time!BML$15</f>
        <v>0</v>
      </c>
      <c r="BMM5" s="4">
        <f>Time!BMM$15</f>
        <v>0</v>
      </c>
      <c r="BMN5" s="4">
        <f>Time!BMN$15</f>
        <v>0</v>
      </c>
      <c r="BMO5" s="4">
        <f>Time!BMO$15</f>
        <v>0</v>
      </c>
      <c r="BMP5" s="4">
        <f>Time!BMP$15</f>
        <v>0</v>
      </c>
      <c r="BMQ5" s="4">
        <f>Time!BMQ$15</f>
        <v>0</v>
      </c>
      <c r="BMR5" s="4">
        <f>Time!BMR$15</f>
        <v>0</v>
      </c>
      <c r="BMS5" s="4">
        <f>Time!BMS$15</f>
        <v>0</v>
      </c>
      <c r="BMT5" s="4">
        <f>Time!BMT$15</f>
        <v>0</v>
      </c>
      <c r="BMU5" s="4">
        <f>Time!BMU$15</f>
        <v>0</v>
      </c>
      <c r="BMV5" s="4">
        <f>Time!BMV$15</f>
        <v>0</v>
      </c>
      <c r="BMW5" s="4">
        <f>Time!BMW$15</f>
        <v>0</v>
      </c>
      <c r="BMX5" s="4">
        <f>Time!BMX$15</f>
        <v>0</v>
      </c>
      <c r="BMY5" s="4">
        <f>Time!BMY$15</f>
        <v>0</v>
      </c>
      <c r="BMZ5" s="4">
        <f>Time!BMZ$15</f>
        <v>0</v>
      </c>
      <c r="BNA5" s="4">
        <f>Time!BNA$15</f>
        <v>0</v>
      </c>
      <c r="BNB5" s="4">
        <f>Time!BNB$15</f>
        <v>0</v>
      </c>
      <c r="BNC5" s="4">
        <f>Time!BNC$15</f>
        <v>0</v>
      </c>
      <c r="BND5" s="4">
        <f>Time!BND$15</f>
        <v>0</v>
      </c>
      <c r="BNE5" s="4">
        <f>Time!BNE$15</f>
        <v>0</v>
      </c>
      <c r="BNF5" s="4">
        <f>Time!BNF$15</f>
        <v>0</v>
      </c>
      <c r="BNG5" s="4">
        <f>Time!BNG$15</f>
        <v>0</v>
      </c>
      <c r="BNH5" s="4">
        <f>Time!BNH$15</f>
        <v>0</v>
      </c>
      <c r="BNI5" s="4">
        <f>Time!BNI$15</f>
        <v>0</v>
      </c>
      <c r="BNJ5" s="4">
        <f>Time!BNJ$15</f>
        <v>0</v>
      </c>
      <c r="BNK5" s="4">
        <f>Time!BNK$15</f>
        <v>0</v>
      </c>
      <c r="BNL5" s="4">
        <f>Time!BNL$15</f>
        <v>0</v>
      </c>
      <c r="BNM5" s="4">
        <f>Time!BNM$15</f>
        <v>0</v>
      </c>
      <c r="BNN5" s="4">
        <f>Time!BNN$15</f>
        <v>0</v>
      </c>
      <c r="BNO5" s="4">
        <f>Time!BNO$15</f>
        <v>0</v>
      </c>
      <c r="BNP5" s="4">
        <f>Time!BNP$15</f>
        <v>0</v>
      </c>
      <c r="BNQ5" s="4">
        <f>Time!BNQ$15</f>
        <v>0</v>
      </c>
      <c r="BNR5" s="4">
        <f>Time!BNR$15</f>
        <v>0</v>
      </c>
      <c r="BNS5" s="4">
        <f>Time!BNS$15</f>
        <v>0</v>
      </c>
      <c r="BNT5" s="4">
        <f>Time!BNT$15</f>
        <v>0</v>
      </c>
      <c r="BNU5" s="4">
        <f>Time!BNU$15</f>
        <v>0</v>
      </c>
      <c r="BNV5" s="4">
        <f>Time!BNV$15</f>
        <v>0</v>
      </c>
      <c r="BNW5" s="4">
        <f>Time!BNW$15</f>
        <v>0</v>
      </c>
      <c r="BNX5" s="4">
        <f>Time!BNX$15</f>
        <v>0</v>
      </c>
      <c r="BNY5" s="4">
        <f>Time!BNY$15</f>
        <v>0</v>
      </c>
      <c r="BNZ5" s="4">
        <f>Time!BNZ$15</f>
        <v>0</v>
      </c>
      <c r="BOA5" s="4">
        <f>Time!BOA$15</f>
        <v>0</v>
      </c>
      <c r="BOB5" s="4">
        <f>Time!BOB$15</f>
        <v>0</v>
      </c>
      <c r="BOC5" s="4">
        <f>Time!BOC$15</f>
        <v>0</v>
      </c>
      <c r="BOD5" s="4">
        <f>Time!BOD$15</f>
        <v>0</v>
      </c>
      <c r="BOE5" s="4">
        <f>Time!BOE$15</f>
        <v>0</v>
      </c>
      <c r="BOF5" s="4">
        <f>Time!BOF$15</f>
        <v>0</v>
      </c>
      <c r="BOG5" s="4">
        <f>Time!BOG$15</f>
        <v>0</v>
      </c>
      <c r="BOH5" s="4">
        <f>Time!BOH$15</f>
        <v>0</v>
      </c>
      <c r="BOI5" s="4">
        <f>Time!BOI$15</f>
        <v>0</v>
      </c>
      <c r="BOJ5" s="4">
        <f>Time!BOJ$15</f>
        <v>0</v>
      </c>
      <c r="BOK5" s="4">
        <f>Time!BOK$15</f>
        <v>0</v>
      </c>
      <c r="BOL5" s="4">
        <f>Time!BOL$15</f>
        <v>0</v>
      </c>
      <c r="BOM5" s="4">
        <f>Time!BOM$15</f>
        <v>0</v>
      </c>
      <c r="BON5" s="4">
        <f>Time!BON$15</f>
        <v>0</v>
      </c>
      <c r="BOO5" s="4">
        <f>Time!BOO$15</f>
        <v>0</v>
      </c>
      <c r="BOP5" s="4">
        <f>Time!BOP$15</f>
        <v>0</v>
      </c>
      <c r="BOQ5" s="4">
        <f>Time!BOQ$15</f>
        <v>0</v>
      </c>
      <c r="BOR5" s="4">
        <f>Time!BOR$15</f>
        <v>0</v>
      </c>
      <c r="BOS5" s="4">
        <f>Time!BOS$15</f>
        <v>0</v>
      </c>
      <c r="BOT5" s="4">
        <f>Time!BOT$15</f>
        <v>0</v>
      </c>
      <c r="BOU5" s="4">
        <f>Time!BOU$15</f>
        <v>0</v>
      </c>
      <c r="BOV5" s="4">
        <f>Time!BOV$15</f>
        <v>0</v>
      </c>
      <c r="BOW5" s="4">
        <f>Time!BOW$15</f>
        <v>0</v>
      </c>
      <c r="BOX5" s="4">
        <f>Time!BOX$15</f>
        <v>0</v>
      </c>
      <c r="BOY5" s="4">
        <f>Time!BOY$15</f>
        <v>0</v>
      </c>
      <c r="BOZ5" s="4">
        <f>Time!BOZ$15</f>
        <v>0</v>
      </c>
      <c r="BPA5" s="4">
        <f>Time!BPA$15</f>
        <v>0</v>
      </c>
      <c r="BPB5" s="4">
        <f>Time!BPB$15</f>
        <v>0</v>
      </c>
      <c r="BPC5" s="4">
        <f>Time!BPC$15</f>
        <v>0</v>
      </c>
      <c r="BPD5" s="4">
        <f>Time!BPD$15</f>
        <v>0</v>
      </c>
      <c r="BPE5" s="4">
        <f>Time!BPE$15</f>
        <v>0</v>
      </c>
      <c r="BPF5" s="4">
        <f>Time!BPF$15</f>
        <v>0</v>
      </c>
      <c r="BPG5" s="4">
        <f>Time!BPG$15</f>
        <v>0</v>
      </c>
      <c r="BPH5" s="4">
        <f>Time!BPH$15</f>
        <v>0</v>
      </c>
      <c r="BPI5" s="4">
        <f>Time!BPI$15</f>
        <v>0</v>
      </c>
      <c r="BPJ5" s="4">
        <f>Time!BPJ$15</f>
        <v>0</v>
      </c>
      <c r="BPK5" s="4">
        <f>Time!BPK$15</f>
        <v>0</v>
      </c>
      <c r="BPL5" s="4">
        <f>Time!BPL$15</f>
        <v>0</v>
      </c>
      <c r="BPM5" s="4">
        <f>Time!BPM$15</f>
        <v>0</v>
      </c>
      <c r="BPN5" s="4">
        <f>Time!BPN$15</f>
        <v>0</v>
      </c>
      <c r="BPO5" s="4">
        <f>Time!BPO$15</f>
        <v>0</v>
      </c>
      <c r="BPP5" s="4">
        <f>Time!BPP$15</f>
        <v>0</v>
      </c>
      <c r="BPQ5" s="4">
        <f>Time!BPQ$15</f>
        <v>0</v>
      </c>
      <c r="BPR5" s="4">
        <f>Time!BPR$15</f>
        <v>0</v>
      </c>
      <c r="BPS5" s="4">
        <f>Time!BPS$15</f>
        <v>0</v>
      </c>
      <c r="BPT5" s="4">
        <f>Time!BPT$15</f>
        <v>0</v>
      </c>
      <c r="BPU5" s="4">
        <f>Time!BPU$15</f>
        <v>0</v>
      </c>
      <c r="BPV5" s="4">
        <f>Time!BPV$15</f>
        <v>0</v>
      </c>
      <c r="BPW5" s="4">
        <f>Time!BPW$15</f>
        <v>0</v>
      </c>
      <c r="BPX5" s="4">
        <f>Time!BPX$15</f>
        <v>0</v>
      </c>
      <c r="BPY5" s="4">
        <f>Time!BPY$15</f>
        <v>0</v>
      </c>
      <c r="BPZ5" s="4">
        <f>Time!BPZ$15</f>
        <v>0</v>
      </c>
      <c r="BQA5" s="4">
        <f>Time!BQA$15</f>
        <v>0</v>
      </c>
      <c r="BQB5" s="4">
        <f>Time!BQB$15</f>
        <v>0</v>
      </c>
      <c r="BQC5" s="4">
        <f>Time!BQC$15</f>
        <v>0</v>
      </c>
      <c r="BQD5" s="4">
        <f>Time!BQD$15</f>
        <v>0</v>
      </c>
      <c r="BQE5" s="4">
        <f>Time!BQE$15</f>
        <v>0</v>
      </c>
      <c r="BQF5" s="4">
        <f>Time!BQF$15</f>
        <v>0</v>
      </c>
      <c r="BQG5" s="4">
        <f>Time!BQG$15</f>
        <v>0</v>
      </c>
      <c r="BQH5" s="4">
        <f>Time!BQH$15</f>
        <v>0</v>
      </c>
      <c r="BQI5" s="4">
        <f>Time!BQI$15</f>
        <v>0</v>
      </c>
      <c r="BQJ5" s="4">
        <f>Time!BQJ$15</f>
        <v>0</v>
      </c>
      <c r="BQK5" s="4">
        <f>Time!BQK$15</f>
        <v>0</v>
      </c>
      <c r="BQL5" s="4">
        <f>Time!BQL$15</f>
        <v>0</v>
      </c>
      <c r="BQM5" s="4">
        <f>Time!BQM$15</f>
        <v>0</v>
      </c>
      <c r="BQN5" s="4">
        <f>Time!BQN$15</f>
        <v>0</v>
      </c>
      <c r="BQO5" s="4">
        <f>Time!BQO$15</f>
        <v>0</v>
      </c>
      <c r="BQP5" s="4">
        <f>Time!BQP$15</f>
        <v>0</v>
      </c>
      <c r="BQQ5" s="4">
        <f>Time!BQQ$15</f>
        <v>0</v>
      </c>
      <c r="BQR5" s="4">
        <f>Time!BQR$15</f>
        <v>0</v>
      </c>
      <c r="BQS5" s="4">
        <f>Time!BQS$15</f>
        <v>0</v>
      </c>
      <c r="BQT5" s="4">
        <f>Time!BQT$15</f>
        <v>0</v>
      </c>
      <c r="BQU5" s="4">
        <f>Time!BQU$15</f>
        <v>0</v>
      </c>
      <c r="BQV5" s="4">
        <f>Time!BQV$15</f>
        <v>0</v>
      </c>
      <c r="BQW5" s="4">
        <f>Time!BQW$15</f>
        <v>0</v>
      </c>
      <c r="BQX5" s="4">
        <f>Time!BQX$15</f>
        <v>0</v>
      </c>
      <c r="BQY5" s="4">
        <f>Time!BQY$15</f>
        <v>0</v>
      </c>
      <c r="BQZ5" s="4">
        <f>Time!BQZ$15</f>
        <v>0</v>
      </c>
      <c r="BRA5" s="4">
        <f>Time!BRA$15</f>
        <v>0</v>
      </c>
      <c r="BRB5" s="4">
        <f>Time!BRB$15</f>
        <v>0</v>
      </c>
      <c r="BRC5" s="4">
        <f>Time!BRC$15</f>
        <v>0</v>
      </c>
      <c r="BRD5" s="4">
        <f>Time!BRD$15</f>
        <v>0</v>
      </c>
      <c r="BRE5" s="4">
        <f>Time!BRE$15</f>
        <v>0</v>
      </c>
      <c r="BRF5" s="4">
        <f>Time!BRF$15</f>
        <v>0</v>
      </c>
      <c r="BRG5" s="4">
        <f>Time!BRG$15</f>
        <v>0</v>
      </c>
      <c r="BRH5" s="4">
        <f>Time!BRH$15</f>
        <v>0</v>
      </c>
      <c r="BRI5" s="4">
        <f>Time!BRI$15</f>
        <v>0</v>
      </c>
      <c r="BRJ5" s="4">
        <f>Time!BRJ$15</f>
        <v>0</v>
      </c>
      <c r="BRK5" s="4">
        <f>Time!BRK$15</f>
        <v>0</v>
      </c>
      <c r="BRL5" s="4">
        <f>Time!BRL$15</f>
        <v>0</v>
      </c>
      <c r="BRM5" s="4">
        <f>Time!BRM$15</f>
        <v>0</v>
      </c>
      <c r="BRN5" s="4">
        <f>Time!BRN$15</f>
        <v>0</v>
      </c>
      <c r="BRO5" s="4">
        <f>Time!BRO$15</f>
        <v>0</v>
      </c>
      <c r="BRP5" s="4">
        <f>Time!BRP$15</f>
        <v>0</v>
      </c>
      <c r="BRQ5" s="4">
        <f>Time!BRQ$15</f>
        <v>0</v>
      </c>
      <c r="BRR5" s="4">
        <f>Time!BRR$15</f>
        <v>0</v>
      </c>
      <c r="BRS5" s="4">
        <f>Time!BRS$15</f>
        <v>0</v>
      </c>
      <c r="BRT5" s="4">
        <f>Time!BRT$15</f>
        <v>0</v>
      </c>
      <c r="BRU5" s="4">
        <f>Time!BRU$15</f>
        <v>0</v>
      </c>
      <c r="BRV5" s="4">
        <f>Time!BRV$15</f>
        <v>0</v>
      </c>
      <c r="BRW5" s="4">
        <f>Time!BRW$15</f>
        <v>0</v>
      </c>
      <c r="BRX5" s="4">
        <f>Time!BRX$15</f>
        <v>0</v>
      </c>
      <c r="BRY5" s="4">
        <f>Time!BRY$15</f>
        <v>0</v>
      </c>
      <c r="BRZ5" s="4">
        <f>Time!BRZ$15</f>
        <v>0</v>
      </c>
      <c r="BSA5" s="4">
        <f>Time!BSA$15</f>
        <v>0</v>
      </c>
      <c r="BSB5" s="4">
        <f>Time!BSB$15</f>
        <v>0</v>
      </c>
      <c r="BSC5" s="4">
        <f>Time!BSC$15</f>
        <v>0</v>
      </c>
      <c r="BSD5" s="4">
        <f>Time!BSD$15</f>
        <v>0</v>
      </c>
      <c r="BSE5" s="4">
        <f>Time!BSE$15</f>
        <v>0</v>
      </c>
      <c r="BSF5" s="4">
        <f>Time!BSF$15</f>
        <v>0</v>
      </c>
      <c r="BSG5" s="4">
        <f>Time!BSG$15</f>
        <v>0</v>
      </c>
      <c r="BSH5" s="4">
        <f>Time!BSH$15</f>
        <v>0</v>
      </c>
      <c r="BSI5" s="4">
        <f>Time!BSI$15</f>
        <v>0</v>
      </c>
      <c r="BSJ5" s="4">
        <f>Time!BSJ$15</f>
        <v>0</v>
      </c>
      <c r="BSK5" s="4">
        <f>Time!BSK$15</f>
        <v>0</v>
      </c>
      <c r="BSL5" s="4">
        <f>Time!BSL$15</f>
        <v>0</v>
      </c>
      <c r="BSM5" s="4">
        <f>Time!BSM$15</f>
        <v>0</v>
      </c>
      <c r="BSN5" s="4">
        <f>Time!BSN$15</f>
        <v>0</v>
      </c>
      <c r="BSO5" s="4">
        <f>Time!BSO$15</f>
        <v>0</v>
      </c>
      <c r="BSP5" s="4">
        <f>Time!BSP$15</f>
        <v>0</v>
      </c>
      <c r="BSQ5" s="4">
        <f>Time!BSQ$15</f>
        <v>0</v>
      </c>
      <c r="BSR5" s="4">
        <f>Time!BSR$15</f>
        <v>0</v>
      </c>
      <c r="BSS5" s="4">
        <f>Time!BSS$15</f>
        <v>0</v>
      </c>
      <c r="BST5" s="4">
        <f>Time!BST$15</f>
        <v>0</v>
      </c>
      <c r="BSU5" s="4">
        <f>Time!BSU$15</f>
        <v>0</v>
      </c>
      <c r="BSV5" s="4">
        <f>Time!BSV$15</f>
        <v>0</v>
      </c>
      <c r="BSW5" s="4">
        <f>Time!BSW$15</f>
        <v>0</v>
      </c>
      <c r="BSX5" s="4">
        <f>Time!BSX$15</f>
        <v>0</v>
      </c>
      <c r="BSY5" s="4">
        <f>Time!BSY$15</f>
        <v>0</v>
      </c>
      <c r="BSZ5" s="4">
        <f>Time!BSZ$15</f>
        <v>0</v>
      </c>
      <c r="BTA5" s="4">
        <f>Time!BTA$15</f>
        <v>0</v>
      </c>
      <c r="BTB5" s="4">
        <f>Time!BTB$15</f>
        <v>0</v>
      </c>
      <c r="BTC5" s="4">
        <f>Time!BTC$15</f>
        <v>0</v>
      </c>
      <c r="BTD5" s="4">
        <f>Time!BTD$15</f>
        <v>0</v>
      </c>
      <c r="BTE5" s="4">
        <f>Time!BTE$15</f>
        <v>0</v>
      </c>
      <c r="BTF5" s="4">
        <f>Time!BTF$15</f>
        <v>0</v>
      </c>
      <c r="BTG5" s="4">
        <f>Time!BTG$15</f>
        <v>0</v>
      </c>
      <c r="BTH5" s="4">
        <f>Time!BTH$15</f>
        <v>0</v>
      </c>
      <c r="BTI5" s="4">
        <f>Time!BTI$15</f>
        <v>0</v>
      </c>
      <c r="BTJ5" s="4">
        <f>Time!BTJ$15</f>
        <v>0</v>
      </c>
      <c r="BTK5" s="4">
        <f>Time!BTK$15</f>
        <v>0</v>
      </c>
      <c r="BTL5" s="4">
        <f>Time!BTL$15</f>
        <v>0</v>
      </c>
      <c r="BTM5" s="4">
        <f>Time!BTM$15</f>
        <v>0</v>
      </c>
      <c r="BTN5" s="4">
        <f>Time!BTN$15</f>
        <v>0</v>
      </c>
      <c r="BTO5" s="4">
        <f>Time!BTO$15</f>
        <v>0</v>
      </c>
      <c r="BTP5" s="4">
        <f>Time!BTP$15</f>
        <v>0</v>
      </c>
      <c r="BTQ5" s="4">
        <f>Time!BTQ$15</f>
        <v>0</v>
      </c>
      <c r="BTR5" s="4">
        <f>Time!BTR$15</f>
        <v>0</v>
      </c>
      <c r="BTS5" s="4">
        <f>Time!BTS$15</f>
        <v>0</v>
      </c>
      <c r="BTT5" s="4">
        <f>Time!BTT$15</f>
        <v>0</v>
      </c>
      <c r="BTU5" s="4">
        <f>Time!BTU$15</f>
        <v>0</v>
      </c>
      <c r="BTV5" s="4">
        <f>Time!BTV$15</f>
        <v>0</v>
      </c>
      <c r="BTW5" s="4">
        <f>Time!BTW$15</f>
        <v>0</v>
      </c>
      <c r="BTX5" s="4">
        <f>Time!BTX$15</f>
        <v>0</v>
      </c>
      <c r="BTY5" s="4">
        <f>Time!BTY$15</f>
        <v>0</v>
      </c>
      <c r="BTZ5" s="4">
        <f>Time!BTZ$15</f>
        <v>0</v>
      </c>
      <c r="BUA5" s="4">
        <f>Time!BUA$15</f>
        <v>0</v>
      </c>
      <c r="BUB5" s="4">
        <f>Time!BUB$15</f>
        <v>0</v>
      </c>
      <c r="BUC5" s="4">
        <f>Time!BUC$15</f>
        <v>0</v>
      </c>
      <c r="BUD5" s="4">
        <f>Time!BUD$15</f>
        <v>0</v>
      </c>
      <c r="BUE5" s="4">
        <f>Time!BUE$15</f>
        <v>0</v>
      </c>
      <c r="BUF5" s="4">
        <f>Time!BUF$15</f>
        <v>0</v>
      </c>
      <c r="BUG5" s="4">
        <f>Time!BUG$15</f>
        <v>0</v>
      </c>
      <c r="BUH5" s="4">
        <f>Time!BUH$15</f>
        <v>0</v>
      </c>
      <c r="BUI5" s="4">
        <f>Time!BUI$15</f>
        <v>0</v>
      </c>
      <c r="BUJ5" s="4">
        <f>Time!BUJ$15</f>
        <v>0</v>
      </c>
      <c r="BUK5" s="4">
        <f>Time!BUK$15</f>
        <v>0</v>
      </c>
      <c r="BUL5" s="4">
        <f>Time!BUL$15</f>
        <v>0</v>
      </c>
      <c r="BUM5" s="4">
        <f>Time!BUM$15</f>
        <v>0</v>
      </c>
      <c r="BUN5" s="4">
        <f>Time!BUN$15</f>
        <v>0</v>
      </c>
      <c r="BUO5" s="4">
        <f>Time!BUO$15</f>
        <v>0</v>
      </c>
      <c r="BUP5" s="4">
        <f>Time!BUP$15</f>
        <v>0</v>
      </c>
      <c r="BUQ5" s="4">
        <f>Time!BUQ$15</f>
        <v>0</v>
      </c>
      <c r="BUR5" s="4">
        <f>Time!BUR$15</f>
        <v>0</v>
      </c>
      <c r="BUS5" s="4">
        <f>Time!BUS$15</f>
        <v>0</v>
      </c>
      <c r="BUT5" s="4">
        <f>Time!BUT$15</f>
        <v>0</v>
      </c>
      <c r="BUU5" s="4">
        <f>Time!BUU$15</f>
        <v>0</v>
      </c>
      <c r="BUV5" s="4">
        <f>Time!BUV$15</f>
        <v>0</v>
      </c>
      <c r="BUW5" s="4">
        <f>Time!BUW$15</f>
        <v>0</v>
      </c>
      <c r="BUX5" s="4">
        <f>Time!BUX$15</f>
        <v>0</v>
      </c>
      <c r="BUY5" s="4">
        <f>Time!BUY$15</f>
        <v>0</v>
      </c>
      <c r="BUZ5" s="4">
        <f>Time!BUZ$15</f>
        <v>0</v>
      </c>
      <c r="BVA5" s="4">
        <f>Time!BVA$15</f>
        <v>0</v>
      </c>
      <c r="BVB5" s="4">
        <f>Time!BVB$15</f>
        <v>0</v>
      </c>
      <c r="BVC5" s="4">
        <f>Time!BVC$15</f>
        <v>0</v>
      </c>
      <c r="BVD5" s="4">
        <f>Time!BVD$15</f>
        <v>0</v>
      </c>
      <c r="BVE5" s="4">
        <f>Time!BVE$15</f>
        <v>0</v>
      </c>
      <c r="BVF5" s="4">
        <f>Time!BVF$15</f>
        <v>0</v>
      </c>
      <c r="BVG5" s="4">
        <f>Time!BVG$15</f>
        <v>0</v>
      </c>
      <c r="BVH5" s="4">
        <f>Time!BVH$15</f>
        <v>0</v>
      </c>
      <c r="BVI5" s="4">
        <f>Time!BVI$15</f>
        <v>0</v>
      </c>
      <c r="BVJ5" s="4">
        <f>Time!BVJ$15</f>
        <v>0</v>
      </c>
      <c r="BVK5" s="4">
        <f>Time!BVK$15</f>
        <v>0</v>
      </c>
      <c r="BVL5" s="4">
        <f>Time!BVL$15</f>
        <v>0</v>
      </c>
      <c r="BVM5" s="4">
        <f>Time!BVM$15</f>
        <v>0</v>
      </c>
      <c r="BVN5" s="4">
        <f>Time!BVN$15</f>
        <v>0</v>
      </c>
      <c r="BVO5" s="4">
        <f>Time!BVO$15</f>
        <v>0</v>
      </c>
      <c r="BVP5" s="4">
        <f>Time!BVP$15</f>
        <v>0</v>
      </c>
      <c r="BVQ5" s="4">
        <f>Time!BVQ$15</f>
        <v>0</v>
      </c>
      <c r="BVR5" s="4">
        <f>Time!BVR$15</f>
        <v>0</v>
      </c>
      <c r="BVS5" s="4">
        <f>Time!BVS$15</f>
        <v>0</v>
      </c>
      <c r="BVT5" s="4">
        <f>Time!BVT$15</f>
        <v>0</v>
      </c>
      <c r="BVU5" s="4">
        <f>Time!BVU$15</f>
        <v>0</v>
      </c>
      <c r="BVV5" s="4">
        <f>Time!BVV$15</f>
        <v>0</v>
      </c>
      <c r="BVW5" s="4">
        <f>Time!BVW$15</f>
        <v>0</v>
      </c>
      <c r="BVX5" s="4">
        <f>Time!BVX$15</f>
        <v>0</v>
      </c>
      <c r="BVY5" s="4">
        <f>Time!BVY$15</f>
        <v>0</v>
      </c>
      <c r="BVZ5" s="4">
        <f>Time!BVZ$15</f>
        <v>0</v>
      </c>
      <c r="BWA5" s="4">
        <f>Time!BWA$15</f>
        <v>0</v>
      </c>
      <c r="BWB5" s="4">
        <f>Time!BWB$15</f>
        <v>0</v>
      </c>
      <c r="BWC5" s="4">
        <f>Time!BWC$15</f>
        <v>0</v>
      </c>
      <c r="BWD5" s="4">
        <f>Time!BWD$15</f>
        <v>0</v>
      </c>
      <c r="BWE5" s="4">
        <f>Time!BWE$15</f>
        <v>0</v>
      </c>
      <c r="BWF5" s="4">
        <f>Time!BWF$15</f>
        <v>0</v>
      </c>
      <c r="BWG5" s="4">
        <f>Time!BWG$15</f>
        <v>0</v>
      </c>
      <c r="BWH5" s="4">
        <f>Time!BWH$15</f>
        <v>0</v>
      </c>
      <c r="BWI5" s="4">
        <f>Time!BWI$15</f>
        <v>0</v>
      </c>
      <c r="BWJ5" s="4">
        <f>Time!BWJ$15</f>
        <v>0</v>
      </c>
      <c r="BWK5" s="4">
        <f>Time!BWK$15</f>
        <v>0</v>
      </c>
      <c r="BWL5" s="4">
        <f>Time!BWL$15</f>
        <v>0</v>
      </c>
      <c r="BWM5" s="4">
        <f>Time!BWM$15</f>
        <v>0</v>
      </c>
      <c r="BWN5" s="4">
        <f>Time!BWN$15</f>
        <v>0</v>
      </c>
      <c r="BWO5" s="4">
        <f>Time!BWO$15</f>
        <v>0</v>
      </c>
      <c r="BWP5" s="4">
        <f>Time!BWP$15</f>
        <v>0</v>
      </c>
      <c r="BWQ5" s="4">
        <f>Time!BWQ$15</f>
        <v>0</v>
      </c>
      <c r="BWR5" s="4">
        <f>Time!BWR$15</f>
        <v>0</v>
      </c>
      <c r="BWS5" s="4">
        <f>Time!BWS$15</f>
        <v>0</v>
      </c>
      <c r="BWT5" s="4">
        <f>Time!BWT$15</f>
        <v>0</v>
      </c>
      <c r="BWU5" s="4">
        <f>Time!BWU$15</f>
        <v>0</v>
      </c>
      <c r="BWV5" s="4">
        <f>Time!BWV$15</f>
        <v>0</v>
      </c>
      <c r="BWW5" s="4">
        <f>Time!BWW$15</f>
        <v>0</v>
      </c>
      <c r="BWX5" s="4">
        <f>Time!BWX$15</f>
        <v>0</v>
      </c>
      <c r="BWY5" s="4">
        <f>Time!BWY$15</f>
        <v>0</v>
      </c>
      <c r="BWZ5" s="4">
        <f>Time!BWZ$15</f>
        <v>0</v>
      </c>
      <c r="BXA5" s="4">
        <f>Time!BXA$15</f>
        <v>0</v>
      </c>
      <c r="BXB5" s="4">
        <f>Time!BXB$15</f>
        <v>0</v>
      </c>
      <c r="BXC5" s="4">
        <f>Time!BXC$15</f>
        <v>0</v>
      </c>
      <c r="BXD5" s="4">
        <f>Time!BXD$15</f>
        <v>0</v>
      </c>
      <c r="BXE5" s="4">
        <f>Time!BXE$15</f>
        <v>0</v>
      </c>
      <c r="BXF5" s="4">
        <f>Time!BXF$15</f>
        <v>0</v>
      </c>
      <c r="BXG5" s="4">
        <f>Time!BXG$15</f>
        <v>0</v>
      </c>
      <c r="BXH5" s="4">
        <f>Time!BXH$15</f>
        <v>0</v>
      </c>
      <c r="BXI5" s="4">
        <f>Time!BXI$15</f>
        <v>0</v>
      </c>
      <c r="BXJ5" s="4">
        <f>Time!BXJ$15</f>
        <v>0</v>
      </c>
      <c r="BXK5" s="4">
        <f>Time!BXK$15</f>
        <v>0</v>
      </c>
      <c r="BXL5" s="4">
        <f>Time!BXL$15</f>
        <v>0</v>
      </c>
      <c r="BXM5" s="4">
        <f>Time!BXM$15</f>
        <v>0</v>
      </c>
      <c r="BXN5" s="4">
        <f>Time!BXN$15</f>
        <v>0</v>
      </c>
      <c r="BXO5" s="4">
        <f>Time!BXO$15</f>
        <v>0</v>
      </c>
      <c r="BXP5" s="4">
        <f>Time!BXP$15</f>
        <v>0</v>
      </c>
      <c r="BXQ5" s="4">
        <f>Time!BXQ$15</f>
        <v>0</v>
      </c>
      <c r="BXR5" s="4">
        <f>Time!BXR$15</f>
        <v>0</v>
      </c>
      <c r="BXS5" s="4">
        <f>Time!BXS$15</f>
        <v>0</v>
      </c>
      <c r="BXT5" s="4">
        <f>Time!BXT$15</f>
        <v>0</v>
      </c>
      <c r="BXU5" s="4">
        <f>Time!BXU$15</f>
        <v>0</v>
      </c>
      <c r="BXV5" s="4">
        <f>Time!BXV$15</f>
        <v>0</v>
      </c>
      <c r="BXW5" s="4">
        <f>Time!BXW$15</f>
        <v>0</v>
      </c>
      <c r="BXX5" s="4">
        <f>Time!BXX$15</f>
        <v>0</v>
      </c>
      <c r="BXY5" s="4">
        <f>Time!BXY$15</f>
        <v>0</v>
      </c>
      <c r="BXZ5" s="4">
        <f>Time!BXZ$15</f>
        <v>0</v>
      </c>
      <c r="BYA5" s="4">
        <f>Time!BYA$15</f>
        <v>0</v>
      </c>
      <c r="BYB5" s="4">
        <f>Time!BYB$15</f>
        <v>0</v>
      </c>
      <c r="BYC5" s="4">
        <f>Time!BYC$15</f>
        <v>0</v>
      </c>
      <c r="BYD5" s="4">
        <f>Time!BYD$15</f>
        <v>0</v>
      </c>
      <c r="BYE5" s="4">
        <f>Time!BYE$15</f>
        <v>0</v>
      </c>
      <c r="BYF5" s="4">
        <f>Time!BYF$15</f>
        <v>0</v>
      </c>
      <c r="BYG5" s="4">
        <f>Time!BYG$15</f>
        <v>0</v>
      </c>
      <c r="BYH5" s="4">
        <f>Time!BYH$15</f>
        <v>0</v>
      </c>
      <c r="BYI5" s="4">
        <f>Time!BYI$15</f>
        <v>0</v>
      </c>
      <c r="BYJ5" s="4">
        <f>Time!BYJ$15</f>
        <v>0</v>
      </c>
      <c r="BYK5" s="4">
        <f>Time!BYK$15</f>
        <v>0</v>
      </c>
      <c r="BYL5" s="4">
        <f>Time!BYL$15</f>
        <v>0</v>
      </c>
      <c r="BYM5" s="4">
        <f>Time!BYM$15</f>
        <v>0</v>
      </c>
      <c r="BYN5" s="4">
        <f>Time!BYN$15</f>
        <v>0</v>
      </c>
      <c r="BYO5" s="4">
        <f>Time!BYO$15</f>
        <v>0</v>
      </c>
      <c r="BYP5" s="4">
        <f>Time!BYP$15</f>
        <v>0</v>
      </c>
      <c r="BYQ5" s="4">
        <f>Time!BYQ$15</f>
        <v>0</v>
      </c>
      <c r="BYR5" s="4">
        <f>Time!BYR$15</f>
        <v>0</v>
      </c>
      <c r="BYS5" s="4">
        <f>Time!BYS$15</f>
        <v>0</v>
      </c>
      <c r="BYT5" s="4">
        <f>Time!BYT$15</f>
        <v>0</v>
      </c>
      <c r="BYU5" s="4">
        <f>Time!BYU$15</f>
        <v>0</v>
      </c>
      <c r="BYV5" s="4">
        <f>Time!BYV$15</f>
        <v>0</v>
      </c>
      <c r="BYW5" s="4">
        <f>Time!BYW$15</f>
        <v>0</v>
      </c>
      <c r="BYX5" s="4">
        <f>Time!BYX$15</f>
        <v>0</v>
      </c>
      <c r="BYY5" s="4">
        <f>Time!BYY$15</f>
        <v>0</v>
      </c>
      <c r="BYZ5" s="4">
        <f>Time!BYZ$15</f>
        <v>0</v>
      </c>
      <c r="BZA5" s="4">
        <f>Time!BZA$15</f>
        <v>0</v>
      </c>
      <c r="BZB5" s="4">
        <f>Time!BZB$15</f>
        <v>0</v>
      </c>
      <c r="BZC5" s="4">
        <f>Time!BZC$15</f>
        <v>0</v>
      </c>
      <c r="BZD5" s="4">
        <f>Time!BZD$15</f>
        <v>0</v>
      </c>
      <c r="BZE5" s="4">
        <f>Time!BZE$15</f>
        <v>0</v>
      </c>
      <c r="BZF5" s="4">
        <f>Time!BZF$15</f>
        <v>0</v>
      </c>
      <c r="BZG5" s="4">
        <f>Time!BZG$15</f>
        <v>0</v>
      </c>
      <c r="BZH5" s="4">
        <f>Time!BZH$15</f>
        <v>0</v>
      </c>
      <c r="BZI5" s="4">
        <f>Time!BZI$15</f>
        <v>0</v>
      </c>
      <c r="BZJ5" s="4">
        <f>Time!BZJ$15</f>
        <v>0</v>
      </c>
      <c r="BZK5" s="4">
        <f>Time!BZK$15</f>
        <v>0</v>
      </c>
      <c r="BZL5" s="4">
        <f>Time!BZL$15</f>
        <v>0</v>
      </c>
      <c r="BZM5" s="4">
        <f>Time!BZM$15</f>
        <v>0</v>
      </c>
      <c r="BZN5" s="4">
        <f>Time!BZN$15</f>
        <v>0</v>
      </c>
      <c r="BZO5" s="4">
        <f>Time!BZO$15</f>
        <v>0</v>
      </c>
      <c r="BZP5" s="4">
        <f>Time!BZP$15</f>
        <v>0</v>
      </c>
      <c r="BZQ5" s="4">
        <f>Time!BZQ$15</f>
        <v>0</v>
      </c>
      <c r="BZR5" s="4">
        <f>Time!BZR$15</f>
        <v>0</v>
      </c>
      <c r="BZS5" s="4">
        <f>Time!BZS$15</f>
        <v>0</v>
      </c>
      <c r="BZT5" s="4">
        <f>Time!BZT$15</f>
        <v>0</v>
      </c>
      <c r="BZU5" s="4">
        <f>Time!BZU$15</f>
        <v>0</v>
      </c>
      <c r="BZV5" s="4">
        <f>Time!BZV$15</f>
        <v>0</v>
      </c>
      <c r="BZW5" s="4">
        <f>Time!BZW$15</f>
        <v>0</v>
      </c>
      <c r="BZX5" s="4">
        <f>Time!BZX$15</f>
        <v>0</v>
      </c>
      <c r="BZY5" s="4">
        <f>Time!BZY$15</f>
        <v>0</v>
      </c>
      <c r="BZZ5" s="4">
        <f>Time!BZZ$15</f>
        <v>0</v>
      </c>
      <c r="CAA5" s="4">
        <f>Time!CAA$15</f>
        <v>0</v>
      </c>
      <c r="CAB5" s="4">
        <f>Time!CAB$15</f>
        <v>0</v>
      </c>
      <c r="CAC5" s="4">
        <f>Time!CAC$15</f>
        <v>0</v>
      </c>
      <c r="CAD5" s="4">
        <f>Time!CAD$15</f>
        <v>0</v>
      </c>
      <c r="CAE5" s="4">
        <f>Time!CAE$15</f>
        <v>0</v>
      </c>
      <c r="CAF5" s="4">
        <f>Time!CAF$15</f>
        <v>0</v>
      </c>
      <c r="CAG5" s="4">
        <f>Time!CAG$15</f>
        <v>0</v>
      </c>
      <c r="CAH5" s="4">
        <f>Time!CAH$15</f>
        <v>0</v>
      </c>
      <c r="CAI5" s="4">
        <f>Time!CAI$15</f>
        <v>0</v>
      </c>
      <c r="CAJ5" s="4">
        <f>Time!CAJ$15</f>
        <v>0</v>
      </c>
      <c r="CAK5" s="4">
        <f>Time!CAK$15</f>
        <v>0</v>
      </c>
      <c r="CAL5" s="4">
        <f>Time!CAL$15</f>
        <v>0</v>
      </c>
      <c r="CAM5" s="4">
        <f>Time!CAM$15</f>
        <v>0</v>
      </c>
      <c r="CAN5" s="4">
        <f>Time!CAN$15</f>
        <v>0</v>
      </c>
      <c r="CAO5" s="4">
        <f>Time!CAO$15</f>
        <v>0</v>
      </c>
      <c r="CAP5" s="4">
        <f>Time!CAP$15</f>
        <v>0</v>
      </c>
      <c r="CAQ5" s="4">
        <f>Time!CAQ$15</f>
        <v>0</v>
      </c>
      <c r="CAR5" s="4">
        <f>Time!CAR$15</f>
        <v>0</v>
      </c>
      <c r="CAS5" s="4">
        <f>Time!CAS$15</f>
        <v>0</v>
      </c>
      <c r="CAT5" s="4">
        <f>Time!CAT$15</f>
        <v>0</v>
      </c>
      <c r="CAU5" s="4">
        <f>Time!CAU$15</f>
        <v>0</v>
      </c>
      <c r="CAV5" s="4">
        <f>Time!CAV$15</f>
        <v>0</v>
      </c>
      <c r="CAW5" s="4">
        <f>Time!CAW$15</f>
        <v>0</v>
      </c>
      <c r="CAX5" s="4">
        <f>Time!CAX$15</f>
        <v>0</v>
      </c>
      <c r="CAY5" s="4">
        <f>Time!CAY$15</f>
        <v>0</v>
      </c>
      <c r="CAZ5" s="4">
        <f>Time!CAZ$15</f>
        <v>0</v>
      </c>
      <c r="CBA5" s="4">
        <f>Time!CBA$15</f>
        <v>0</v>
      </c>
      <c r="CBB5" s="4">
        <f>Time!CBB$15</f>
        <v>0</v>
      </c>
      <c r="CBC5" s="4">
        <f>Time!CBC$15</f>
        <v>0</v>
      </c>
      <c r="CBD5" s="4">
        <f>Time!CBD$15</f>
        <v>0</v>
      </c>
      <c r="CBE5" s="4">
        <f>Time!CBE$15</f>
        <v>0</v>
      </c>
      <c r="CBF5" s="4">
        <f>Time!CBF$15</f>
        <v>0</v>
      </c>
      <c r="CBG5" s="4">
        <f>Time!CBG$15</f>
        <v>0</v>
      </c>
      <c r="CBH5" s="4">
        <f>Time!CBH$15</f>
        <v>0</v>
      </c>
      <c r="CBI5" s="4">
        <f>Time!CBI$15</f>
        <v>0</v>
      </c>
      <c r="CBJ5" s="4">
        <f>Time!CBJ$15</f>
        <v>0</v>
      </c>
      <c r="CBK5" s="4">
        <f>Time!CBK$15</f>
        <v>0</v>
      </c>
      <c r="CBL5" s="4">
        <f>Time!CBL$15</f>
        <v>0</v>
      </c>
      <c r="CBM5" s="4">
        <f>Time!CBM$15</f>
        <v>0</v>
      </c>
      <c r="CBN5" s="4">
        <f>Time!CBN$15</f>
        <v>0</v>
      </c>
      <c r="CBO5" s="4">
        <f>Time!CBO$15</f>
        <v>0</v>
      </c>
      <c r="CBP5" s="4">
        <f>Time!CBP$15</f>
        <v>0</v>
      </c>
      <c r="CBQ5" s="4">
        <f>Time!CBQ$15</f>
        <v>0</v>
      </c>
      <c r="CBR5" s="4">
        <f>Time!CBR$15</f>
        <v>0</v>
      </c>
      <c r="CBS5" s="4">
        <f>Time!CBS$15</f>
        <v>0</v>
      </c>
      <c r="CBT5" s="4">
        <f>Time!CBT$15</f>
        <v>0</v>
      </c>
      <c r="CBU5" s="4">
        <f>Time!CBU$15</f>
        <v>0</v>
      </c>
      <c r="CBV5" s="4">
        <f>Time!CBV$15</f>
        <v>0</v>
      </c>
      <c r="CBW5" s="4">
        <f>Time!CBW$15</f>
        <v>0</v>
      </c>
      <c r="CBX5" s="4">
        <f>Time!CBX$15</f>
        <v>0</v>
      </c>
      <c r="CBY5" s="4">
        <f>Time!CBY$15</f>
        <v>0</v>
      </c>
      <c r="CBZ5" s="4">
        <f>Time!CBZ$15</f>
        <v>0</v>
      </c>
      <c r="CCA5" s="4">
        <f>Time!CCA$15</f>
        <v>0</v>
      </c>
      <c r="CCB5" s="4">
        <f>Time!CCB$15</f>
        <v>0</v>
      </c>
      <c r="CCC5" s="4">
        <f>Time!CCC$15</f>
        <v>0</v>
      </c>
      <c r="CCD5" s="4">
        <f>Time!CCD$15</f>
        <v>0</v>
      </c>
      <c r="CCE5" s="4">
        <f>Time!CCE$15</f>
        <v>0</v>
      </c>
      <c r="CCF5" s="4">
        <f>Time!CCF$15</f>
        <v>0</v>
      </c>
      <c r="CCG5" s="4">
        <f>Time!CCG$15</f>
        <v>0</v>
      </c>
      <c r="CCH5" s="4">
        <f>Time!CCH$15</f>
        <v>0</v>
      </c>
      <c r="CCI5" s="4">
        <f>Time!CCI$15</f>
        <v>0</v>
      </c>
      <c r="CCJ5" s="4">
        <f>Time!CCJ$15</f>
        <v>0</v>
      </c>
      <c r="CCK5" s="4">
        <f>Time!CCK$15</f>
        <v>0</v>
      </c>
      <c r="CCL5" s="4">
        <f>Time!CCL$15</f>
        <v>0</v>
      </c>
      <c r="CCM5" s="4">
        <f>Time!CCM$15</f>
        <v>0</v>
      </c>
      <c r="CCN5" s="4">
        <f>Time!CCN$15</f>
        <v>0</v>
      </c>
      <c r="CCO5" s="4">
        <f>Time!CCO$15</f>
        <v>0</v>
      </c>
      <c r="CCP5" s="4">
        <f>Time!CCP$15</f>
        <v>0</v>
      </c>
      <c r="CCQ5" s="4">
        <f>Time!CCQ$15</f>
        <v>0</v>
      </c>
      <c r="CCR5" s="4">
        <f>Time!CCR$15</f>
        <v>0</v>
      </c>
      <c r="CCS5" s="4">
        <f>Time!CCS$15</f>
        <v>0</v>
      </c>
      <c r="CCT5" s="4">
        <f>Time!CCT$15</f>
        <v>0</v>
      </c>
      <c r="CCU5" s="4">
        <f>Time!CCU$15</f>
        <v>0</v>
      </c>
      <c r="CCV5" s="4">
        <f>Time!CCV$15</f>
        <v>0</v>
      </c>
      <c r="CCW5" s="4">
        <f>Time!CCW$15</f>
        <v>0</v>
      </c>
      <c r="CCX5" s="4">
        <f>Time!CCX$15</f>
        <v>0</v>
      </c>
      <c r="CCY5" s="4">
        <f>Time!CCY$15</f>
        <v>0</v>
      </c>
      <c r="CCZ5" s="4">
        <f>Time!CCZ$15</f>
        <v>0</v>
      </c>
      <c r="CDA5" s="4">
        <f>Time!CDA$15</f>
        <v>0</v>
      </c>
      <c r="CDB5" s="4">
        <f>Time!CDB$15</f>
        <v>0</v>
      </c>
      <c r="CDC5" s="4">
        <f>Time!CDC$15</f>
        <v>0</v>
      </c>
      <c r="CDD5" s="4">
        <f>Time!CDD$15</f>
        <v>0</v>
      </c>
      <c r="CDE5" s="4">
        <f>Time!CDE$15</f>
        <v>0</v>
      </c>
      <c r="CDF5" s="4">
        <f>Time!CDF$15</f>
        <v>0</v>
      </c>
      <c r="CDG5" s="4">
        <f>Time!CDG$15</f>
        <v>0</v>
      </c>
      <c r="CDH5" s="4">
        <f>Time!CDH$15</f>
        <v>0</v>
      </c>
      <c r="CDI5" s="4">
        <f>Time!CDI$15</f>
        <v>0</v>
      </c>
      <c r="CDJ5" s="4">
        <f>Time!CDJ$15</f>
        <v>0</v>
      </c>
      <c r="CDK5" s="4">
        <f>Time!CDK$15</f>
        <v>0</v>
      </c>
      <c r="CDL5" s="4">
        <f>Time!CDL$15</f>
        <v>0</v>
      </c>
      <c r="CDM5" s="4">
        <f>Time!CDM$15</f>
        <v>0</v>
      </c>
      <c r="CDN5" s="4">
        <f>Time!CDN$15</f>
        <v>0</v>
      </c>
      <c r="CDO5" s="4">
        <f>Time!CDO$15</f>
        <v>0</v>
      </c>
      <c r="CDP5" s="4">
        <f>Time!CDP$15</f>
        <v>0</v>
      </c>
      <c r="CDQ5" s="4">
        <f>Time!CDQ$15</f>
        <v>0</v>
      </c>
      <c r="CDR5" s="4">
        <f>Time!CDR$15</f>
        <v>0</v>
      </c>
      <c r="CDS5" s="4">
        <f>Time!CDS$15</f>
        <v>0</v>
      </c>
      <c r="CDT5" s="4">
        <f>Time!CDT$15</f>
        <v>0</v>
      </c>
      <c r="CDU5" s="4">
        <f>Time!CDU$15</f>
        <v>0</v>
      </c>
      <c r="CDV5" s="4">
        <f>Time!CDV$15</f>
        <v>0</v>
      </c>
      <c r="CDW5" s="4">
        <f>Time!CDW$15</f>
        <v>0</v>
      </c>
      <c r="CDX5" s="4">
        <f>Time!CDX$15</f>
        <v>0</v>
      </c>
      <c r="CDY5" s="4">
        <f>Time!CDY$15</f>
        <v>0</v>
      </c>
      <c r="CDZ5" s="4">
        <f>Time!CDZ$15</f>
        <v>0</v>
      </c>
      <c r="CEA5" s="4">
        <f>Time!CEA$15</f>
        <v>0</v>
      </c>
      <c r="CEB5" s="4">
        <f>Time!CEB$15</f>
        <v>0</v>
      </c>
      <c r="CEC5" s="4">
        <f>Time!CEC$15</f>
        <v>0</v>
      </c>
      <c r="CED5" s="4">
        <f>Time!CED$15</f>
        <v>0</v>
      </c>
      <c r="CEE5" s="4">
        <f>Time!CEE$15</f>
        <v>0</v>
      </c>
      <c r="CEF5" s="4">
        <f>Time!CEF$15</f>
        <v>0</v>
      </c>
      <c r="CEG5" s="4">
        <f>Time!CEG$15</f>
        <v>0</v>
      </c>
      <c r="CEH5" s="4">
        <f>Time!CEH$15</f>
        <v>0</v>
      </c>
      <c r="CEI5" s="4">
        <f>Time!CEI$15</f>
        <v>0</v>
      </c>
      <c r="CEJ5" s="4">
        <f>Time!CEJ$15</f>
        <v>0</v>
      </c>
      <c r="CEK5" s="4">
        <f>Time!CEK$15</f>
        <v>0</v>
      </c>
      <c r="CEL5" s="4">
        <f>Time!CEL$15</f>
        <v>0</v>
      </c>
      <c r="CEM5" s="4">
        <f>Time!CEM$15</f>
        <v>0</v>
      </c>
      <c r="CEN5" s="4">
        <f>Time!CEN$15</f>
        <v>0</v>
      </c>
      <c r="CEO5" s="4">
        <f>Time!CEO$15</f>
        <v>0</v>
      </c>
      <c r="CEP5" s="4">
        <f>Time!CEP$15</f>
        <v>0</v>
      </c>
      <c r="CEQ5" s="4">
        <f>Time!CEQ$15</f>
        <v>0</v>
      </c>
      <c r="CER5" s="4">
        <f>Time!CER$15</f>
        <v>0</v>
      </c>
      <c r="CES5" s="4">
        <f>Time!CES$15</f>
        <v>0</v>
      </c>
      <c r="CET5" s="4">
        <f>Time!CET$15</f>
        <v>0</v>
      </c>
      <c r="CEU5" s="4">
        <f>Time!CEU$15</f>
        <v>0</v>
      </c>
      <c r="CEV5" s="4">
        <f>Time!CEV$15</f>
        <v>0</v>
      </c>
      <c r="CEW5" s="4">
        <f>Time!CEW$15</f>
        <v>0</v>
      </c>
      <c r="CEX5" s="4">
        <f>Time!CEX$15</f>
        <v>0</v>
      </c>
      <c r="CEY5" s="4">
        <f>Time!CEY$15</f>
        <v>0</v>
      </c>
      <c r="CEZ5" s="4">
        <f>Time!CEZ$15</f>
        <v>0</v>
      </c>
      <c r="CFA5" s="4">
        <f>Time!CFA$15</f>
        <v>0</v>
      </c>
      <c r="CFB5" s="4">
        <f>Time!CFB$15</f>
        <v>0</v>
      </c>
      <c r="CFC5" s="4">
        <f>Time!CFC$15</f>
        <v>0</v>
      </c>
      <c r="CFD5" s="4">
        <f>Time!CFD$15</f>
        <v>0</v>
      </c>
      <c r="CFE5" s="4">
        <f>Time!CFE$15</f>
        <v>0</v>
      </c>
      <c r="CFF5" s="4">
        <f>Time!CFF$15</f>
        <v>0</v>
      </c>
      <c r="CFG5" s="4">
        <f>Time!CFG$15</f>
        <v>0</v>
      </c>
      <c r="CFH5" s="4">
        <f>Time!CFH$15</f>
        <v>0</v>
      </c>
      <c r="CFI5" s="4">
        <f>Time!CFI$15</f>
        <v>0</v>
      </c>
      <c r="CFJ5" s="4">
        <f>Time!CFJ$15</f>
        <v>0</v>
      </c>
      <c r="CFK5" s="4">
        <f>Time!CFK$15</f>
        <v>0</v>
      </c>
      <c r="CFL5" s="4">
        <f>Time!CFL$15</f>
        <v>0</v>
      </c>
      <c r="CFM5" s="4">
        <f>Time!CFM$15</f>
        <v>0</v>
      </c>
      <c r="CFN5" s="4">
        <f>Time!CFN$15</f>
        <v>0</v>
      </c>
      <c r="CFO5" s="4">
        <f>Time!CFO$15</f>
        <v>0</v>
      </c>
      <c r="CFP5" s="4">
        <f>Time!CFP$15</f>
        <v>0</v>
      </c>
      <c r="CFQ5" s="4">
        <f>Time!CFQ$15</f>
        <v>0</v>
      </c>
      <c r="CFR5" s="4">
        <f>Time!CFR$15</f>
        <v>0</v>
      </c>
      <c r="CFS5" s="4">
        <f>Time!CFS$15</f>
        <v>0</v>
      </c>
      <c r="CFT5" s="4">
        <f>Time!CFT$15</f>
        <v>0</v>
      </c>
      <c r="CFU5" s="4">
        <f>Time!CFU$15</f>
        <v>0</v>
      </c>
      <c r="CFV5" s="4">
        <f>Time!CFV$15</f>
        <v>0</v>
      </c>
      <c r="CFW5" s="4">
        <f>Time!CFW$15</f>
        <v>0</v>
      </c>
      <c r="CFX5" s="4">
        <f>Time!CFX$15</f>
        <v>0</v>
      </c>
      <c r="CFY5" s="4">
        <f>Time!CFY$15</f>
        <v>0</v>
      </c>
      <c r="CFZ5" s="4">
        <f>Time!CFZ$15</f>
        <v>0</v>
      </c>
      <c r="CGA5" s="4">
        <f>Time!CGA$15</f>
        <v>0</v>
      </c>
      <c r="CGB5" s="4">
        <f>Time!CGB$15</f>
        <v>0</v>
      </c>
      <c r="CGC5" s="4">
        <f>Time!CGC$15</f>
        <v>0</v>
      </c>
      <c r="CGD5" s="4">
        <f>Time!CGD$15</f>
        <v>0</v>
      </c>
      <c r="CGE5" s="4">
        <f>Time!CGE$15</f>
        <v>0</v>
      </c>
      <c r="CGF5" s="4">
        <f>Time!CGF$15</f>
        <v>0</v>
      </c>
      <c r="CGG5" s="4">
        <f>Time!CGG$15</f>
        <v>0</v>
      </c>
      <c r="CGH5" s="4">
        <f>Time!CGH$15</f>
        <v>0</v>
      </c>
      <c r="CGI5" s="4">
        <f>Time!CGI$15</f>
        <v>0</v>
      </c>
      <c r="CGJ5" s="4">
        <f>Time!CGJ$15</f>
        <v>0</v>
      </c>
      <c r="CGK5" s="4">
        <f>Time!CGK$15</f>
        <v>0</v>
      </c>
      <c r="CGL5" s="4">
        <f>Time!CGL$15</f>
        <v>0</v>
      </c>
      <c r="CGM5" s="4">
        <f>Time!CGM$15</f>
        <v>0</v>
      </c>
      <c r="CGN5" s="4">
        <f>Time!CGN$15</f>
        <v>0</v>
      </c>
      <c r="CGO5" s="4">
        <f>Time!CGO$15</f>
        <v>0</v>
      </c>
      <c r="CGP5" s="4">
        <f>Time!CGP$15</f>
        <v>0</v>
      </c>
      <c r="CGQ5" s="4">
        <f>Time!CGQ$15</f>
        <v>0</v>
      </c>
      <c r="CGR5" s="4">
        <f>Time!CGR$15</f>
        <v>0</v>
      </c>
      <c r="CGS5" s="4">
        <f>Time!CGS$15</f>
        <v>0</v>
      </c>
      <c r="CGT5" s="4">
        <f>Time!CGT$15</f>
        <v>0</v>
      </c>
      <c r="CGU5" s="4">
        <f>Time!CGU$15</f>
        <v>0</v>
      </c>
      <c r="CGV5" s="4">
        <f>Time!CGV$15</f>
        <v>0</v>
      </c>
      <c r="CGW5" s="4">
        <f>Time!CGW$15</f>
        <v>0</v>
      </c>
      <c r="CGX5" s="4">
        <f>Time!CGX$15</f>
        <v>0</v>
      </c>
      <c r="CGY5" s="4">
        <f>Time!CGY$15</f>
        <v>0</v>
      </c>
      <c r="CGZ5" s="4">
        <f>Time!CGZ$15</f>
        <v>0</v>
      </c>
      <c r="CHA5" s="4">
        <f>Time!CHA$15</f>
        <v>0</v>
      </c>
      <c r="CHB5" s="4">
        <f>Time!CHB$15</f>
        <v>0</v>
      </c>
      <c r="CHC5" s="4">
        <f>Time!CHC$15</f>
        <v>0</v>
      </c>
      <c r="CHD5" s="4">
        <f>Time!CHD$15</f>
        <v>0</v>
      </c>
      <c r="CHE5" s="4">
        <f>Time!CHE$15</f>
        <v>0</v>
      </c>
      <c r="CHF5" s="4">
        <f>Time!CHF$15</f>
        <v>0</v>
      </c>
      <c r="CHG5" s="4">
        <f>Time!CHG$15</f>
        <v>0</v>
      </c>
      <c r="CHH5" s="4">
        <f>Time!CHH$15</f>
        <v>0</v>
      </c>
      <c r="CHI5" s="4">
        <f>Time!CHI$15</f>
        <v>0</v>
      </c>
      <c r="CHJ5" s="4">
        <f>Time!CHJ$15</f>
        <v>0</v>
      </c>
      <c r="CHK5" s="4">
        <f>Time!CHK$15</f>
        <v>0</v>
      </c>
      <c r="CHL5" s="4">
        <f>Time!CHL$15</f>
        <v>0</v>
      </c>
      <c r="CHM5" s="4">
        <f>Time!CHM$15</f>
        <v>0</v>
      </c>
      <c r="CHN5" s="4">
        <f>Time!CHN$15</f>
        <v>0</v>
      </c>
      <c r="CHO5" s="4">
        <f>Time!CHO$15</f>
        <v>0</v>
      </c>
      <c r="CHP5" s="4">
        <f>Time!CHP$15</f>
        <v>0</v>
      </c>
      <c r="CHQ5" s="4">
        <f>Time!CHQ$15</f>
        <v>0</v>
      </c>
      <c r="CHR5" s="4">
        <f>Time!CHR$15</f>
        <v>0</v>
      </c>
      <c r="CHS5" s="4">
        <f>Time!CHS$15</f>
        <v>0</v>
      </c>
      <c r="CHT5" s="4">
        <f>Time!CHT$15</f>
        <v>0</v>
      </c>
      <c r="CHU5" s="4">
        <f>Time!CHU$15</f>
        <v>0</v>
      </c>
      <c r="CHV5" s="4">
        <f>Time!CHV$15</f>
        <v>0</v>
      </c>
      <c r="CHW5" s="4">
        <f>Time!CHW$15</f>
        <v>0</v>
      </c>
      <c r="CHX5" s="4">
        <f>Time!CHX$15</f>
        <v>0</v>
      </c>
      <c r="CHY5" s="4">
        <f>Time!CHY$15</f>
        <v>0</v>
      </c>
      <c r="CHZ5" s="4">
        <f>Time!CHZ$15</f>
        <v>0</v>
      </c>
      <c r="CIA5" s="4">
        <f>Time!CIA$15</f>
        <v>0</v>
      </c>
      <c r="CIB5" s="4">
        <f>Time!CIB$15</f>
        <v>0</v>
      </c>
      <c r="CIC5" s="4">
        <f>Time!CIC$15</f>
        <v>0</v>
      </c>
      <c r="CID5" s="4">
        <f>Time!CID$15</f>
        <v>0</v>
      </c>
      <c r="CIE5" s="4">
        <f>Time!CIE$15</f>
        <v>0</v>
      </c>
      <c r="CIF5" s="4">
        <f>Time!CIF$15</f>
        <v>0</v>
      </c>
      <c r="CIG5" s="4">
        <f>Time!CIG$15</f>
        <v>0</v>
      </c>
      <c r="CIH5" s="4">
        <f>Time!CIH$15</f>
        <v>0</v>
      </c>
      <c r="CII5" s="4">
        <f>Time!CII$15</f>
        <v>0</v>
      </c>
      <c r="CIJ5" s="4">
        <f>Time!CIJ$15</f>
        <v>0</v>
      </c>
      <c r="CIK5" s="4">
        <f>Time!CIK$15</f>
        <v>0</v>
      </c>
      <c r="CIL5" s="4">
        <f>Time!CIL$15</f>
        <v>0</v>
      </c>
      <c r="CIM5" s="4">
        <f>Time!CIM$15</f>
        <v>0</v>
      </c>
      <c r="CIN5" s="4">
        <f>Time!CIN$15</f>
        <v>0</v>
      </c>
      <c r="CIO5" s="4">
        <f>Time!CIO$15</f>
        <v>0</v>
      </c>
      <c r="CIP5" s="4">
        <f>Time!CIP$15</f>
        <v>0</v>
      </c>
      <c r="CIQ5" s="4">
        <f>Time!CIQ$15</f>
        <v>0</v>
      </c>
      <c r="CIR5" s="4">
        <f>Time!CIR$15</f>
        <v>0</v>
      </c>
      <c r="CIS5" s="4">
        <f>Time!CIS$15</f>
        <v>0</v>
      </c>
      <c r="CIT5" s="4">
        <f>Time!CIT$15</f>
        <v>0</v>
      </c>
      <c r="CIU5" s="4">
        <f>Time!CIU$15</f>
        <v>0</v>
      </c>
      <c r="CIV5" s="4">
        <f>Time!CIV$15</f>
        <v>0</v>
      </c>
      <c r="CIW5" s="4">
        <f>Time!CIW$15</f>
        <v>0</v>
      </c>
      <c r="CIX5" s="4">
        <f>Time!CIX$15</f>
        <v>0</v>
      </c>
      <c r="CIY5" s="4">
        <f>Time!CIY$15</f>
        <v>0</v>
      </c>
      <c r="CIZ5" s="4">
        <f>Time!CIZ$15</f>
        <v>0</v>
      </c>
      <c r="CJA5" s="4">
        <f>Time!CJA$15</f>
        <v>0</v>
      </c>
      <c r="CJB5" s="4">
        <f>Time!CJB$15</f>
        <v>0</v>
      </c>
      <c r="CJC5" s="4">
        <f>Time!CJC$15</f>
        <v>0</v>
      </c>
      <c r="CJD5" s="4">
        <f>Time!CJD$15</f>
        <v>0</v>
      </c>
      <c r="CJE5" s="4">
        <f>Time!CJE$15</f>
        <v>0</v>
      </c>
      <c r="CJF5" s="4">
        <f>Time!CJF$15</f>
        <v>0</v>
      </c>
      <c r="CJG5" s="4">
        <f>Time!CJG$15</f>
        <v>0</v>
      </c>
      <c r="CJH5" s="4">
        <f>Time!CJH$15</f>
        <v>0</v>
      </c>
      <c r="CJI5" s="4">
        <f>Time!CJI$15</f>
        <v>0</v>
      </c>
      <c r="CJJ5" s="4">
        <f>Time!CJJ$15</f>
        <v>0</v>
      </c>
      <c r="CJK5" s="4">
        <f>Time!CJK$15</f>
        <v>0</v>
      </c>
      <c r="CJL5" s="4">
        <f>Time!CJL$15</f>
        <v>0</v>
      </c>
      <c r="CJM5" s="4">
        <f>Time!CJM$15</f>
        <v>0</v>
      </c>
      <c r="CJN5" s="4">
        <f>Time!CJN$15</f>
        <v>0</v>
      </c>
      <c r="CJO5" s="4">
        <f>Time!CJO$15</f>
        <v>0</v>
      </c>
      <c r="CJP5" s="4">
        <f>Time!CJP$15</f>
        <v>0</v>
      </c>
      <c r="CJQ5" s="4">
        <f>Time!CJQ$15</f>
        <v>0</v>
      </c>
      <c r="CJR5" s="4">
        <f>Time!CJR$15</f>
        <v>0</v>
      </c>
      <c r="CJS5" s="4">
        <f>Time!CJS$15</f>
        <v>0</v>
      </c>
      <c r="CJT5" s="4">
        <f>Time!CJT$15</f>
        <v>0</v>
      </c>
      <c r="CJU5" s="4">
        <f>Time!CJU$15</f>
        <v>0</v>
      </c>
      <c r="CJV5" s="4">
        <f>Time!CJV$15</f>
        <v>0</v>
      </c>
      <c r="CJW5" s="4">
        <f>Time!CJW$15</f>
        <v>0</v>
      </c>
      <c r="CJX5" s="4">
        <f>Time!CJX$15</f>
        <v>0</v>
      </c>
      <c r="CJY5" s="4">
        <f>Time!CJY$15</f>
        <v>0</v>
      </c>
      <c r="CJZ5" s="4">
        <f>Time!CJZ$15</f>
        <v>0</v>
      </c>
      <c r="CKA5" s="4">
        <f>Time!CKA$15</f>
        <v>0</v>
      </c>
      <c r="CKB5" s="4">
        <f>Time!CKB$15</f>
        <v>0</v>
      </c>
      <c r="CKC5" s="4">
        <f>Time!CKC$15</f>
        <v>0</v>
      </c>
      <c r="CKD5" s="4">
        <f>Time!CKD$15</f>
        <v>0</v>
      </c>
      <c r="CKE5" s="4">
        <f>Time!CKE$15</f>
        <v>0</v>
      </c>
      <c r="CKF5" s="4">
        <f>Time!CKF$15</f>
        <v>0</v>
      </c>
      <c r="CKG5" s="4">
        <f>Time!CKG$15</f>
        <v>0</v>
      </c>
      <c r="CKH5" s="4">
        <f>Time!CKH$15</f>
        <v>0</v>
      </c>
      <c r="CKI5" s="4">
        <f>Time!CKI$15</f>
        <v>0</v>
      </c>
      <c r="CKJ5" s="4">
        <f>Time!CKJ$15</f>
        <v>0</v>
      </c>
      <c r="CKK5" s="4">
        <f>Time!CKK$15</f>
        <v>0</v>
      </c>
      <c r="CKL5" s="4">
        <f>Time!CKL$15</f>
        <v>0</v>
      </c>
      <c r="CKM5" s="4">
        <f>Time!CKM$15</f>
        <v>0</v>
      </c>
      <c r="CKN5" s="4">
        <f>Time!CKN$15</f>
        <v>0</v>
      </c>
      <c r="CKO5" s="4">
        <f>Time!CKO$15</f>
        <v>0</v>
      </c>
      <c r="CKP5" s="4">
        <f>Time!CKP$15</f>
        <v>0</v>
      </c>
      <c r="CKQ5" s="4">
        <f>Time!CKQ$15</f>
        <v>0</v>
      </c>
      <c r="CKR5" s="4">
        <f>Time!CKR$15</f>
        <v>0</v>
      </c>
      <c r="CKS5" s="4">
        <f>Time!CKS$15</f>
        <v>0</v>
      </c>
      <c r="CKT5" s="4">
        <f>Time!CKT$15</f>
        <v>0</v>
      </c>
      <c r="CKU5" s="4">
        <f>Time!CKU$15</f>
        <v>0</v>
      </c>
      <c r="CKV5" s="4">
        <f>Time!CKV$15</f>
        <v>0</v>
      </c>
      <c r="CKW5" s="4">
        <f>Time!CKW$15</f>
        <v>0</v>
      </c>
      <c r="CKX5" s="4">
        <f>Time!CKX$15</f>
        <v>0</v>
      </c>
      <c r="CKY5" s="4">
        <f>Time!CKY$15</f>
        <v>0</v>
      </c>
      <c r="CKZ5" s="4">
        <f>Time!CKZ$15</f>
        <v>0</v>
      </c>
      <c r="CLA5" s="4">
        <f>Time!CLA$15</f>
        <v>0</v>
      </c>
      <c r="CLB5" s="4">
        <f>Time!CLB$15</f>
        <v>0</v>
      </c>
      <c r="CLC5" s="4">
        <f>Time!CLC$15</f>
        <v>0</v>
      </c>
      <c r="CLD5" s="4">
        <f>Time!CLD$15</f>
        <v>0</v>
      </c>
      <c r="CLE5" s="4">
        <f>Time!CLE$15</f>
        <v>0</v>
      </c>
      <c r="CLF5" s="4">
        <f>Time!CLF$15</f>
        <v>0</v>
      </c>
      <c r="CLG5" s="4">
        <f>Time!CLG$15</f>
        <v>0</v>
      </c>
      <c r="CLH5" s="4">
        <f>Time!CLH$15</f>
        <v>0</v>
      </c>
      <c r="CLI5" s="4">
        <f>Time!CLI$15</f>
        <v>0</v>
      </c>
      <c r="CLJ5" s="4">
        <f>Time!CLJ$15</f>
        <v>0</v>
      </c>
      <c r="CLK5" s="4">
        <f>Time!CLK$15</f>
        <v>0</v>
      </c>
      <c r="CLL5" s="4">
        <f>Time!CLL$15</f>
        <v>0</v>
      </c>
      <c r="CLM5" s="4">
        <f>Time!CLM$15</f>
        <v>0</v>
      </c>
      <c r="CLN5" s="4">
        <f>Time!CLN$15</f>
        <v>0</v>
      </c>
      <c r="CLO5" s="4">
        <f>Time!CLO$15</f>
        <v>0</v>
      </c>
      <c r="CLP5" s="4">
        <f>Time!CLP$15</f>
        <v>0</v>
      </c>
      <c r="CLQ5" s="4">
        <f>Time!CLQ$15</f>
        <v>0</v>
      </c>
      <c r="CLR5" s="4">
        <f>Time!CLR$15</f>
        <v>0</v>
      </c>
      <c r="CLS5" s="4">
        <f>Time!CLS$15</f>
        <v>0</v>
      </c>
      <c r="CLT5" s="4">
        <f>Time!CLT$15</f>
        <v>0</v>
      </c>
      <c r="CLU5" s="4">
        <f>Time!CLU$15</f>
        <v>0</v>
      </c>
      <c r="CLV5" s="4">
        <f>Time!CLV$15</f>
        <v>0</v>
      </c>
      <c r="CLW5" s="4">
        <f>Time!CLW$15</f>
        <v>0</v>
      </c>
      <c r="CLX5" s="4">
        <f>Time!CLX$15</f>
        <v>0</v>
      </c>
      <c r="CLY5" s="4">
        <f>Time!CLY$15</f>
        <v>0</v>
      </c>
      <c r="CLZ5" s="4">
        <f>Time!CLZ$15</f>
        <v>0</v>
      </c>
      <c r="CMA5" s="4">
        <f>Time!CMA$15</f>
        <v>0</v>
      </c>
      <c r="CMB5" s="4">
        <f>Time!CMB$15</f>
        <v>0</v>
      </c>
      <c r="CMC5" s="4">
        <f>Time!CMC$15</f>
        <v>0</v>
      </c>
      <c r="CMD5" s="4">
        <f>Time!CMD$15</f>
        <v>0</v>
      </c>
      <c r="CME5" s="4">
        <f>Time!CME$15</f>
        <v>0</v>
      </c>
      <c r="CMF5" s="4">
        <f>Time!CMF$15</f>
        <v>0</v>
      </c>
      <c r="CMG5" s="4">
        <f>Time!CMG$15</f>
        <v>0</v>
      </c>
      <c r="CMH5" s="4">
        <f>Time!CMH$15</f>
        <v>0</v>
      </c>
      <c r="CMI5" s="4">
        <f>Time!CMI$15</f>
        <v>0</v>
      </c>
      <c r="CMJ5" s="4">
        <f>Time!CMJ$15</f>
        <v>0</v>
      </c>
      <c r="CMK5" s="4">
        <f>Time!CMK$15</f>
        <v>0</v>
      </c>
      <c r="CML5" s="4">
        <f>Time!CML$15</f>
        <v>0</v>
      </c>
      <c r="CMM5" s="4">
        <f>Time!CMM$15</f>
        <v>0</v>
      </c>
      <c r="CMN5" s="4">
        <f>Time!CMN$15</f>
        <v>0</v>
      </c>
      <c r="CMO5" s="4">
        <f>Time!CMO$15</f>
        <v>0</v>
      </c>
      <c r="CMP5" s="4">
        <f>Time!CMP$15</f>
        <v>0</v>
      </c>
      <c r="CMQ5" s="4">
        <f>Time!CMQ$15</f>
        <v>0</v>
      </c>
      <c r="CMR5" s="4">
        <f>Time!CMR$15</f>
        <v>0</v>
      </c>
      <c r="CMS5" s="4">
        <f>Time!CMS$15</f>
        <v>0</v>
      </c>
      <c r="CMT5" s="4">
        <f>Time!CMT$15</f>
        <v>0</v>
      </c>
      <c r="CMU5" s="4">
        <f>Time!CMU$15</f>
        <v>0</v>
      </c>
      <c r="CMV5" s="4">
        <f>Time!CMV$15</f>
        <v>0</v>
      </c>
      <c r="CMW5" s="4">
        <f>Time!CMW$15</f>
        <v>0</v>
      </c>
      <c r="CMX5" s="4">
        <f>Time!CMX$15</f>
        <v>0</v>
      </c>
      <c r="CMY5" s="4">
        <f>Time!CMY$15</f>
        <v>0</v>
      </c>
      <c r="CMZ5" s="4">
        <f>Time!CMZ$15</f>
        <v>0</v>
      </c>
      <c r="CNA5" s="4">
        <f>Time!CNA$15</f>
        <v>0</v>
      </c>
      <c r="CNB5" s="4">
        <f>Time!CNB$15</f>
        <v>0</v>
      </c>
      <c r="CNC5" s="4">
        <f>Time!CNC$15</f>
        <v>0</v>
      </c>
      <c r="CND5" s="4">
        <f>Time!CND$15</f>
        <v>0</v>
      </c>
      <c r="CNE5" s="4">
        <f>Time!CNE$15</f>
        <v>0</v>
      </c>
      <c r="CNF5" s="4">
        <f>Time!CNF$15</f>
        <v>0</v>
      </c>
      <c r="CNG5" s="4">
        <f>Time!CNG$15</f>
        <v>0</v>
      </c>
      <c r="CNH5" s="4">
        <f>Time!CNH$15</f>
        <v>0</v>
      </c>
      <c r="CNI5" s="4">
        <f>Time!CNI$15</f>
        <v>0</v>
      </c>
      <c r="CNJ5" s="4">
        <f>Time!CNJ$15</f>
        <v>0</v>
      </c>
      <c r="CNK5" s="4">
        <f>Time!CNK$15</f>
        <v>0</v>
      </c>
      <c r="CNL5" s="4">
        <f>Time!CNL$15</f>
        <v>0</v>
      </c>
      <c r="CNM5" s="4">
        <f>Time!CNM$15</f>
        <v>0</v>
      </c>
      <c r="CNN5" s="4">
        <f>Time!CNN$15</f>
        <v>0</v>
      </c>
      <c r="CNO5" s="4">
        <f>Time!CNO$15</f>
        <v>0</v>
      </c>
      <c r="CNP5" s="4">
        <f>Time!CNP$15</f>
        <v>0</v>
      </c>
      <c r="CNQ5" s="4">
        <f>Time!CNQ$15</f>
        <v>0</v>
      </c>
      <c r="CNR5" s="4">
        <f>Time!CNR$15</f>
        <v>0</v>
      </c>
      <c r="CNS5" s="4">
        <f>Time!CNS$15</f>
        <v>0</v>
      </c>
      <c r="CNT5" s="4">
        <f>Time!CNT$15</f>
        <v>0</v>
      </c>
      <c r="CNU5" s="4">
        <f>Time!CNU$15</f>
        <v>0</v>
      </c>
      <c r="CNV5" s="4">
        <f>Time!CNV$15</f>
        <v>0</v>
      </c>
      <c r="CNW5" s="4">
        <f>Time!CNW$15</f>
        <v>0</v>
      </c>
      <c r="CNX5" s="4">
        <f>Time!CNX$15</f>
        <v>0</v>
      </c>
      <c r="CNY5" s="4">
        <f>Time!CNY$15</f>
        <v>0</v>
      </c>
      <c r="CNZ5" s="4">
        <f>Time!CNZ$15</f>
        <v>0</v>
      </c>
      <c r="COA5" s="4">
        <f>Time!COA$15</f>
        <v>0</v>
      </c>
      <c r="COB5" s="4">
        <f>Time!COB$15</f>
        <v>0</v>
      </c>
      <c r="COC5" s="4">
        <f>Time!COC$15</f>
        <v>0</v>
      </c>
      <c r="COD5" s="4">
        <f>Time!COD$15</f>
        <v>0</v>
      </c>
      <c r="COE5" s="4">
        <f>Time!COE$15</f>
        <v>0</v>
      </c>
      <c r="COF5" s="4">
        <f>Time!COF$15</f>
        <v>0</v>
      </c>
      <c r="COG5" s="4">
        <f>Time!COG$15</f>
        <v>0</v>
      </c>
      <c r="COH5" s="4">
        <f>Time!COH$15</f>
        <v>0</v>
      </c>
      <c r="COI5" s="4">
        <f>Time!COI$15</f>
        <v>0</v>
      </c>
      <c r="COJ5" s="4">
        <f>Time!COJ$15</f>
        <v>0</v>
      </c>
      <c r="COK5" s="4">
        <f>Time!COK$15</f>
        <v>0</v>
      </c>
      <c r="COL5" s="4">
        <f>Time!COL$15</f>
        <v>0</v>
      </c>
      <c r="COM5" s="4">
        <f>Time!COM$15</f>
        <v>0</v>
      </c>
      <c r="CON5" s="4">
        <f>Time!CON$15</f>
        <v>0</v>
      </c>
      <c r="COO5" s="4">
        <f>Time!COO$15</f>
        <v>0</v>
      </c>
      <c r="COP5" s="4">
        <f>Time!COP$15</f>
        <v>0</v>
      </c>
      <c r="COQ5" s="4">
        <f>Time!COQ$15</f>
        <v>0</v>
      </c>
      <c r="COR5" s="4">
        <f>Time!COR$15</f>
        <v>0</v>
      </c>
      <c r="COS5" s="4">
        <f>Time!COS$15</f>
        <v>0</v>
      </c>
      <c r="COT5" s="4">
        <f>Time!COT$15</f>
        <v>0</v>
      </c>
      <c r="COU5" s="4">
        <f>Time!COU$15</f>
        <v>0</v>
      </c>
      <c r="COV5" s="4">
        <f>Time!COV$15</f>
        <v>0</v>
      </c>
      <c r="COW5" s="4">
        <f>Time!COW$15</f>
        <v>0</v>
      </c>
      <c r="COX5" s="4">
        <f>Time!COX$15</f>
        <v>0</v>
      </c>
      <c r="COY5" s="4">
        <f>Time!COY$15</f>
        <v>0</v>
      </c>
      <c r="COZ5" s="4">
        <f>Time!COZ$15</f>
        <v>0</v>
      </c>
      <c r="CPA5" s="4">
        <f>Time!CPA$15</f>
        <v>0</v>
      </c>
      <c r="CPB5" s="4">
        <f>Time!CPB$15</f>
        <v>0</v>
      </c>
      <c r="CPC5" s="4">
        <f>Time!CPC$15</f>
        <v>0</v>
      </c>
      <c r="CPD5" s="4">
        <f>Time!CPD$15</f>
        <v>0</v>
      </c>
      <c r="CPE5" s="4">
        <f>Time!CPE$15</f>
        <v>0</v>
      </c>
      <c r="CPF5" s="4">
        <f>Time!CPF$15</f>
        <v>0</v>
      </c>
      <c r="CPG5" s="4">
        <f>Time!CPG$15</f>
        <v>0</v>
      </c>
      <c r="CPH5" s="4">
        <f>Time!CPH$15</f>
        <v>0</v>
      </c>
      <c r="CPI5" s="4">
        <f>Time!CPI$15</f>
        <v>0</v>
      </c>
      <c r="CPJ5" s="4">
        <f>Time!CPJ$15</f>
        <v>0</v>
      </c>
      <c r="CPK5" s="4">
        <f>Time!CPK$15</f>
        <v>0</v>
      </c>
      <c r="CPL5" s="4">
        <f>Time!CPL$15</f>
        <v>0</v>
      </c>
      <c r="CPM5" s="4">
        <f>Time!CPM$15</f>
        <v>0</v>
      </c>
      <c r="CPN5" s="4">
        <f>Time!CPN$15</f>
        <v>0</v>
      </c>
      <c r="CPO5" s="4">
        <f>Time!CPO$15</f>
        <v>0</v>
      </c>
      <c r="CPP5" s="4">
        <f>Time!CPP$15</f>
        <v>0</v>
      </c>
      <c r="CPQ5" s="4">
        <f>Time!CPQ$15</f>
        <v>0</v>
      </c>
      <c r="CPR5" s="4">
        <f>Time!CPR$15</f>
        <v>0</v>
      </c>
      <c r="CPS5" s="4">
        <f>Time!CPS$15</f>
        <v>0</v>
      </c>
      <c r="CPT5" s="4">
        <f>Time!CPT$15</f>
        <v>0</v>
      </c>
      <c r="CPU5" s="4">
        <f>Time!CPU$15</f>
        <v>0</v>
      </c>
      <c r="CPV5" s="4">
        <f>Time!CPV$15</f>
        <v>0</v>
      </c>
      <c r="CPW5" s="4">
        <f>Time!CPW$15</f>
        <v>0</v>
      </c>
      <c r="CPX5" s="4">
        <f>Time!CPX$15</f>
        <v>0</v>
      </c>
      <c r="CPY5" s="4">
        <f>Time!CPY$15</f>
        <v>0</v>
      </c>
      <c r="CPZ5" s="4">
        <f>Time!CPZ$15</f>
        <v>0</v>
      </c>
      <c r="CQA5" s="4">
        <f>Time!CQA$15</f>
        <v>0</v>
      </c>
      <c r="CQB5" s="4">
        <f>Time!CQB$15</f>
        <v>0</v>
      </c>
      <c r="CQC5" s="4">
        <f>Time!CQC$15</f>
        <v>0</v>
      </c>
      <c r="CQD5" s="4">
        <f>Time!CQD$15</f>
        <v>0</v>
      </c>
      <c r="CQE5" s="4">
        <f>Time!CQE$15</f>
        <v>0</v>
      </c>
      <c r="CQF5" s="4">
        <f>Time!CQF$15</f>
        <v>0</v>
      </c>
      <c r="CQG5" s="4">
        <f>Time!CQG$15</f>
        <v>0</v>
      </c>
      <c r="CQH5" s="4">
        <f>Time!CQH$15</f>
        <v>0</v>
      </c>
      <c r="CQI5" s="4">
        <f>Time!CQI$15</f>
        <v>0</v>
      </c>
      <c r="CQJ5" s="4">
        <f>Time!CQJ$15</f>
        <v>0</v>
      </c>
      <c r="CQK5" s="4">
        <f>Time!CQK$15</f>
        <v>0</v>
      </c>
      <c r="CQL5" s="4">
        <f>Time!CQL$15</f>
        <v>0</v>
      </c>
      <c r="CQM5" s="4">
        <f>Time!CQM$15</f>
        <v>0</v>
      </c>
      <c r="CQN5" s="4">
        <f>Time!CQN$15</f>
        <v>0</v>
      </c>
      <c r="CQO5" s="4">
        <f>Time!CQO$15</f>
        <v>0</v>
      </c>
      <c r="CQP5" s="4">
        <f>Time!CQP$15</f>
        <v>0</v>
      </c>
      <c r="CQQ5" s="4">
        <f>Time!CQQ$15</f>
        <v>0</v>
      </c>
      <c r="CQR5" s="4">
        <f>Time!CQR$15</f>
        <v>0</v>
      </c>
      <c r="CQS5" s="4">
        <f>Time!CQS$15</f>
        <v>0</v>
      </c>
      <c r="CQT5" s="4">
        <f>Time!CQT$15</f>
        <v>0</v>
      </c>
      <c r="CQU5" s="4">
        <f>Time!CQU$15</f>
        <v>0</v>
      </c>
      <c r="CQV5" s="4">
        <f>Time!CQV$15</f>
        <v>0</v>
      </c>
      <c r="CQW5" s="4">
        <f>Time!CQW$15</f>
        <v>0</v>
      </c>
      <c r="CQX5" s="4">
        <f>Time!CQX$15</f>
        <v>0</v>
      </c>
      <c r="CQY5" s="4">
        <f>Time!CQY$15</f>
        <v>0</v>
      </c>
      <c r="CQZ5" s="4">
        <f>Time!CQZ$15</f>
        <v>0</v>
      </c>
      <c r="CRA5" s="4">
        <f>Time!CRA$15</f>
        <v>0</v>
      </c>
      <c r="CRB5" s="4">
        <f>Time!CRB$15</f>
        <v>0</v>
      </c>
      <c r="CRC5" s="4">
        <f>Time!CRC$15</f>
        <v>0</v>
      </c>
      <c r="CRD5" s="4">
        <f>Time!CRD$15</f>
        <v>0</v>
      </c>
      <c r="CRE5" s="4">
        <f>Time!CRE$15</f>
        <v>0</v>
      </c>
      <c r="CRF5" s="4">
        <f>Time!CRF$15</f>
        <v>0</v>
      </c>
      <c r="CRG5" s="4">
        <f>Time!CRG$15</f>
        <v>0</v>
      </c>
      <c r="CRH5" s="4">
        <f>Time!CRH$15</f>
        <v>0</v>
      </c>
      <c r="CRI5" s="4">
        <f>Time!CRI$15</f>
        <v>0</v>
      </c>
      <c r="CRJ5" s="4">
        <f>Time!CRJ$15</f>
        <v>0</v>
      </c>
      <c r="CRK5" s="4">
        <f>Time!CRK$15</f>
        <v>0</v>
      </c>
      <c r="CRL5" s="4">
        <f>Time!CRL$15</f>
        <v>0</v>
      </c>
      <c r="CRM5" s="4">
        <f>Time!CRM$15</f>
        <v>0</v>
      </c>
      <c r="CRN5" s="4">
        <f>Time!CRN$15</f>
        <v>0</v>
      </c>
      <c r="CRO5" s="4">
        <f>Time!CRO$15</f>
        <v>0</v>
      </c>
      <c r="CRP5" s="4">
        <f>Time!CRP$15</f>
        <v>0</v>
      </c>
      <c r="CRQ5" s="4">
        <f>Time!CRQ$15</f>
        <v>0</v>
      </c>
      <c r="CRR5" s="4">
        <f>Time!CRR$15</f>
        <v>0</v>
      </c>
      <c r="CRS5" s="4">
        <f>Time!CRS$15</f>
        <v>0</v>
      </c>
      <c r="CRT5" s="4">
        <f>Time!CRT$15</f>
        <v>0</v>
      </c>
      <c r="CRU5" s="4">
        <f>Time!CRU$15</f>
        <v>0</v>
      </c>
      <c r="CRV5" s="4">
        <f>Time!CRV$15</f>
        <v>0</v>
      </c>
      <c r="CRW5" s="4">
        <f>Time!CRW$15</f>
        <v>0</v>
      </c>
      <c r="CRX5" s="4">
        <f>Time!CRX$15</f>
        <v>0</v>
      </c>
      <c r="CRY5" s="4">
        <f>Time!CRY$15</f>
        <v>0</v>
      </c>
      <c r="CRZ5" s="4">
        <f>Time!CRZ$15</f>
        <v>0</v>
      </c>
      <c r="CSA5" s="4">
        <f>Time!CSA$15</f>
        <v>0</v>
      </c>
      <c r="CSB5" s="4">
        <f>Time!CSB$15</f>
        <v>0</v>
      </c>
      <c r="CSC5" s="4">
        <f>Time!CSC$15</f>
        <v>0</v>
      </c>
      <c r="CSD5" s="4">
        <f>Time!CSD$15</f>
        <v>0</v>
      </c>
      <c r="CSE5" s="4">
        <f>Time!CSE$15</f>
        <v>0</v>
      </c>
      <c r="CSF5" s="4">
        <f>Time!CSF$15</f>
        <v>0</v>
      </c>
      <c r="CSG5" s="4">
        <f>Time!CSG$15</f>
        <v>0</v>
      </c>
      <c r="CSH5" s="4">
        <f>Time!CSH$15</f>
        <v>0</v>
      </c>
      <c r="CSI5" s="4">
        <f>Time!CSI$15</f>
        <v>0</v>
      </c>
      <c r="CSJ5" s="4">
        <f>Time!CSJ$15</f>
        <v>0</v>
      </c>
      <c r="CSK5" s="4">
        <f>Time!CSK$15</f>
        <v>0</v>
      </c>
      <c r="CSL5" s="4">
        <f>Time!CSL$15</f>
        <v>0</v>
      </c>
      <c r="CSM5" s="4">
        <f>Time!CSM$15</f>
        <v>0</v>
      </c>
      <c r="CSN5" s="4">
        <f>Time!CSN$15</f>
        <v>0</v>
      </c>
      <c r="CSO5" s="4">
        <f>Time!CSO$15</f>
        <v>0</v>
      </c>
      <c r="CSP5" s="4">
        <f>Time!CSP$15</f>
        <v>0</v>
      </c>
      <c r="CSQ5" s="4">
        <f>Time!CSQ$15</f>
        <v>0</v>
      </c>
      <c r="CSR5" s="4">
        <f>Time!CSR$15</f>
        <v>0</v>
      </c>
      <c r="CSS5" s="4">
        <f>Time!CSS$15</f>
        <v>0</v>
      </c>
      <c r="CST5" s="4">
        <f>Time!CST$15</f>
        <v>0</v>
      </c>
      <c r="CSU5" s="4">
        <f>Time!CSU$15</f>
        <v>0</v>
      </c>
      <c r="CSV5" s="4">
        <f>Time!CSV$15</f>
        <v>0</v>
      </c>
      <c r="CSW5" s="4">
        <f>Time!CSW$15</f>
        <v>0</v>
      </c>
      <c r="CSX5" s="4">
        <f>Time!CSX$15</f>
        <v>0</v>
      </c>
      <c r="CSY5" s="4">
        <f>Time!CSY$15</f>
        <v>0</v>
      </c>
      <c r="CSZ5" s="4">
        <f>Time!CSZ$15</f>
        <v>0</v>
      </c>
      <c r="CTA5" s="4">
        <f>Time!CTA$15</f>
        <v>0</v>
      </c>
      <c r="CTB5" s="4">
        <f>Time!CTB$15</f>
        <v>0</v>
      </c>
      <c r="CTC5" s="4">
        <f>Time!CTC$15</f>
        <v>0</v>
      </c>
      <c r="CTD5" s="4">
        <f>Time!CTD$15</f>
        <v>0</v>
      </c>
      <c r="CTE5" s="4">
        <f>Time!CTE$15</f>
        <v>0</v>
      </c>
      <c r="CTF5" s="4">
        <f>Time!CTF$15</f>
        <v>0</v>
      </c>
      <c r="CTG5" s="4">
        <f>Time!CTG$15</f>
        <v>0</v>
      </c>
      <c r="CTH5" s="4">
        <f>Time!CTH$15</f>
        <v>0</v>
      </c>
      <c r="CTI5" s="4">
        <f>Time!CTI$15</f>
        <v>0</v>
      </c>
      <c r="CTJ5" s="4">
        <f>Time!CTJ$15</f>
        <v>0</v>
      </c>
      <c r="CTK5" s="4">
        <f>Time!CTK$15</f>
        <v>0</v>
      </c>
      <c r="CTL5" s="4">
        <f>Time!CTL$15</f>
        <v>0</v>
      </c>
      <c r="CTM5" s="4">
        <f>Time!CTM$15</f>
        <v>0</v>
      </c>
      <c r="CTN5" s="4">
        <f>Time!CTN$15</f>
        <v>0</v>
      </c>
      <c r="CTO5" s="4">
        <f>Time!CTO$15</f>
        <v>0</v>
      </c>
      <c r="CTP5" s="4">
        <f>Time!CTP$15</f>
        <v>0</v>
      </c>
      <c r="CTQ5" s="4">
        <f>Time!CTQ$15</f>
        <v>0</v>
      </c>
      <c r="CTR5" s="4">
        <f>Time!CTR$15</f>
        <v>0</v>
      </c>
      <c r="CTS5" s="4">
        <f>Time!CTS$15</f>
        <v>0</v>
      </c>
      <c r="CTT5" s="4">
        <f>Time!CTT$15</f>
        <v>0</v>
      </c>
      <c r="CTU5" s="4">
        <f>Time!CTU$15</f>
        <v>0</v>
      </c>
      <c r="CTV5" s="4">
        <f>Time!CTV$15</f>
        <v>0</v>
      </c>
      <c r="CTW5" s="4">
        <f>Time!CTW$15</f>
        <v>0</v>
      </c>
      <c r="CTX5" s="4">
        <f>Time!CTX$15</f>
        <v>0</v>
      </c>
      <c r="CTY5" s="4">
        <f>Time!CTY$15</f>
        <v>0</v>
      </c>
      <c r="CTZ5" s="4">
        <f>Time!CTZ$15</f>
        <v>0</v>
      </c>
      <c r="CUA5" s="4">
        <f>Time!CUA$15</f>
        <v>0</v>
      </c>
      <c r="CUB5" s="4">
        <f>Time!CUB$15</f>
        <v>0</v>
      </c>
      <c r="CUC5" s="4">
        <f>Time!CUC$15</f>
        <v>0</v>
      </c>
      <c r="CUD5" s="4">
        <f>Time!CUD$15</f>
        <v>0</v>
      </c>
      <c r="CUE5" s="4">
        <f>Time!CUE$15</f>
        <v>0</v>
      </c>
      <c r="CUF5" s="4">
        <f>Time!CUF$15</f>
        <v>0</v>
      </c>
      <c r="CUG5" s="4">
        <f>Time!CUG$15</f>
        <v>0</v>
      </c>
      <c r="CUH5" s="4">
        <f>Time!CUH$15</f>
        <v>0</v>
      </c>
      <c r="CUI5" s="4">
        <f>Time!CUI$15</f>
        <v>0</v>
      </c>
      <c r="CUJ5" s="4">
        <f>Time!CUJ$15</f>
        <v>0</v>
      </c>
      <c r="CUK5" s="4">
        <f>Time!CUK$15</f>
        <v>0</v>
      </c>
      <c r="CUL5" s="4">
        <f>Time!CUL$15</f>
        <v>0</v>
      </c>
      <c r="CUM5" s="4">
        <f>Time!CUM$15</f>
        <v>0</v>
      </c>
      <c r="CUN5" s="4">
        <f>Time!CUN$15</f>
        <v>0</v>
      </c>
      <c r="CUO5" s="4">
        <f>Time!CUO$15</f>
        <v>0</v>
      </c>
      <c r="CUP5" s="4">
        <f>Time!CUP$15</f>
        <v>0</v>
      </c>
      <c r="CUQ5" s="4">
        <f>Time!CUQ$15</f>
        <v>0</v>
      </c>
      <c r="CUR5" s="4">
        <f>Time!CUR$15</f>
        <v>0</v>
      </c>
      <c r="CUS5" s="4">
        <f>Time!CUS$15</f>
        <v>0</v>
      </c>
      <c r="CUT5" s="4">
        <f>Time!CUT$15</f>
        <v>0</v>
      </c>
      <c r="CUU5" s="4">
        <f>Time!CUU$15</f>
        <v>0</v>
      </c>
      <c r="CUV5" s="4">
        <f>Time!CUV$15</f>
        <v>0</v>
      </c>
      <c r="CUW5" s="4">
        <f>Time!CUW$15</f>
        <v>0</v>
      </c>
      <c r="CUX5" s="4">
        <f>Time!CUX$15</f>
        <v>0</v>
      </c>
      <c r="CUY5" s="4">
        <f>Time!CUY$15</f>
        <v>0</v>
      </c>
      <c r="CUZ5" s="4">
        <f>Time!CUZ$15</f>
        <v>0</v>
      </c>
      <c r="CVA5" s="4">
        <f>Time!CVA$15</f>
        <v>0</v>
      </c>
      <c r="CVB5" s="4">
        <f>Time!CVB$15</f>
        <v>0</v>
      </c>
      <c r="CVC5" s="4">
        <f>Time!CVC$15</f>
        <v>0</v>
      </c>
      <c r="CVD5" s="4">
        <f>Time!CVD$15</f>
        <v>0</v>
      </c>
      <c r="CVE5" s="4">
        <f>Time!CVE$15</f>
        <v>0</v>
      </c>
      <c r="CVF5" s="4">
        <f>Time!CVF$15</f>
        <v>0</v>
      </c>
      <c r="CVG5" s="4">
        <f>Time!CVG$15</f>
        <v>0</v>
      </c>
      <c r="CVH5" s="4">
        <f>Time!CVH$15</f>
        <v>0</v>
      </c>
      <c r="CVI5" s="4">
        <f>Time!CVI$15</f>
        <v>0</v>
      </c>
      <c r="CVJ5" s="4">
        <f>Time!CVJ$15</f>
        <v>0</v>
      </c>
      <c r="CVK5" s="4">
        <f>Time!CVK$15</f>
        <v>0</v>
      </c>
      <c r="CVL5" s="4">
        <f>Time!CVL$15</f>
        <v>0</v>
      </c>
      <c r="CVM5" s="4">
        <f>Time!CVM$15</f>
        <v>0</v>
      </c>
      <c r="CVN5" s="4">
        <f>Time!CVN$15</f>
        <v>0</v>
      </c>
      <c r="CVO5" s="4">
        <f>Time!CVO$15</f>
        <v>0</v>
      </c>
      <c r="CVP5" s="4">
        <f>Time!CVP$15</f>
        <v>0</v>
      </c>
      <c r="CVQ5" s="4">
        <f>Time!CVQ$15</f>
        <v>0</v>
      </c>
      <c r="CVR5" s="4">
        <f>Time!CVR$15</f>
        <v>0</v>
      </c>
      <c r="CVS5" s="4">
        <f>Time!CVS$15</f>
        <v>0</v>
      </c>
      <c r="CVT5" s="4">
        <f>Time!CVT$15</f>
        <v>0</v>
      </c>
      <c r="CVU5" s="4">
        <f>Time!CVU$15</f>
        <v>0</v>
      </c>
      <c r="CVV5" s="4">
        <f>Time!CVV$15</f>
        <v>0</v>
      </c>
      <c r="CVW5" s="4">
        <f>Time!CVW$15</f>
        <v>0</v>
      </c>
      <c r="CVX5" s="4">
        <f>Time!CVX$15</f>
        <v>0</v>
      </c>
      <c r="CVY5" s="4">
        <f>Time!CVY$15</f>
        <v>0</v>
      </c>
      <c r="CVZ5" s="4">
        <f>Time!CVZ$15</f>
        <v>0</v>
      </c>
      <c r="CWA5" s="4">
        <f>Time!CWA$15</f>
        <v>0</v>
      </c>
      <c r="CWB5" s="4">
        <f>Time!CWB$15</f>
        <v>0</v>
      </c>
      <c r="CWC5" s="4">
        <f>Time!CWC$15</f>
        <v>0</v>
      </c>
      <c r="CWD5" s="4">
        <f>Time!CWD$15</f>
        <v>0</v>
      </c>
      <c r="CWE5" s="4">
        <f>Time!CWE$15</f>
        <v>0</v>
      </c>
      <c r="CWF5" s="4">
        <f>Time!CWF$15</f>
        <v>0</v>
      </c>
      <c r="CWG5" s="4">
        <f>Time!CWG$15</f>
        <v>0</v>
      </c>
      <c r="CWH5" s="4">
        <f>Time!CWH$15</f>
        <v>0</v>
      </c>
      <c r="CWI5" s="4">
        <f>Time!CWI$15</f>
        <v>0</v>
      </c>
      <c r="CWJ5" s="4">
        <f>Time!CWJ$15</f>
        <v>0</v>
      </c>
      <c r="CWK5" s="4">
        <f>Time!CWK$15</f>
        <v>0</v>
      </c>
      <c r="CWL5" s="4">
        <f>Time!CWL$15</f>
        <v>0</v>
      </c>
      <c r="CWM5" s="4">
        <f>Time!CWM$15</f>
        <v>0</v>
      </c>
      <c r="CWN5" s="4">
        <f>Time!CWN$15</f>
        <v>0</v>
      </c>
      <c r="CWO5" s="4">
        <f>Time!CWO$15</f>
        <v>0</v>
      </c>
      <c r="CWP5" s="4">
        <f>Time!CWP$15</f>
        <v>0</v>
      </c>
      <c r="CWQ5" s="4">
        <f>Time!CWQ$15</f>
        <v>0</v>
      </c>
      <c r="CWR5" s="4">
        <f>Time!CWR$15</f>
        <v>0</v>
      </c>
      <c r="CWS5" s="4">
        <f>Time!CWS$15</f>
        <v>0</v>
      </c>
      <c r="CWT5" s="4">
        <f>Time!CWT$15</f>
        <v>0</v>
      </c>
      <c r="CWU5" s="4">
        <f>Time!CWU$15</f>
        <v>0</v>
      </c>
      <c r="CWV5" s="4">
        <f>Time!CWV$15</f>
        <v>0</v>
      </c>
      <c r="CWW5" s="4">
        <f>Time!CWW$15</f>
        <v>0</v>
      </c>
      <c r="CWX5" s="4">
        <f>Time!CWX$15</f>
        <v>0</v>
      </c>
      <c r="CWY5" s="4">
        <f>Time!CWY$15</f>
        <v>0</v>
      </c>
      <c r="CWZ5" s="4">
        <f>Time!CWZ$15</f>
        <v>0</v>
      </c>
      <c r="CXA5" s="4">
        <f>Time!CXA$15</f>
        <v>0</v>
      </c>
      <c r="CXB5" s="4">
        <f>Time!CXB$15</f>
        <v>0</v>
      </c>
      <c r="CXC5" s="4">
        <f>Time!CXC$15</f>
        <v>0</v>
      </c>
      <c r="CXD5" s="4">
        <f>Time!CXD$15</f>
        <v>0</v>
      </c>
      <c r="CXE5" s="4">
        <f>Time!CXE$15</f>
        <v>0</v>
      </c>
      <c r="CXF5" s="4">
        <f>Time!CXF$15</f>
        <v>0</v>
      </c>
      <c r="CXG5" s="4">
        <f>Time!CXG$15</f>
        <v>0</v>
      </c>
      <c r="CXH5" s="4">
        <f>Time!CXH$15</f>
        <v>0</v>
      </c>
      <c r="CXI5" s="4">
        <f>Time!CXI$15</f>
        <v>0</v>
      </c>
      <c r="CXJ5" s="4">
        <f>Time!CXJ$15</f>
        <v>0</v>
      </c>
      <c r="CXK5" s="4">
        <f>Time!CXK$15</f>
        <v>0</v>
      </c>
      <c r="CXL5" s="4">
        <f>Time!CXL$15</f>
        <v>0</v>
      </c>
      <c r="CXM5" s="4">
        <f>Time!CXM$15</f>
        <v>0</v>
      </c>
      <c r="CXN5" s="4">
        <f>Time!CXN$15</f>
        <v>0</v>
      </c>
      <c r="CXO5" s="4">
        <f>Time!CXO$15</f>
        <v>0</v>
      </c>
      <c r="CXP5" s="4">
        <f>Time!CXP$15</f>
        <v>0</v>
      </c>
      <c r="CXQ5" s="4">
        <f>Time!CXQ$15</f>
        <v>0</v>
      </c>
      <c r="CXR5" s="4">
        <f>Time!CXR$15</f>
        <v>0</v>
      </c>
      <c r="CXS5" s="4">
        <f>Time!CXS$15</f>
        <v>0</v>
      </c>
      <c r="CXT5" s="4">
        <f>Time!CXT$15</f>
        <v>0</v>
      </c>
      <c r="CXU5" s="4">
        <f>Time!CXU$15</f>
        <v>0</v>
      </c>
      <c r="CXV5" s="4">
        <f>Time!CXV$15</f>
        <v>0</v>
      </c>
      <c r="CXW5" s="4">
        <f>Time!CXW$15</f>
        <v>0</v>
      </c>
      <c r="CXX5" s="4">
        <f>Time!CXX$15</f>
        <v>0</v>
      </c>
      <c r="CXY5" s="4">
        <f>Time!CXY$15</f>
        <v>0</v>
      </c>
      <c r="CXZ5" s="4">
        <f>Time!CXZ$15</f>
        <v>0</v>
      </c>
      <c r="CYA5" s="4">
        <f>Time!CYA$15</f>
        <v>0</v>
      </c>
      <c r="CYB5" s="4">
        <f>Time!CYB$15</f>
        <v>0</v>
      </c>
      <c r="CYC5" s="4">
        <f>Time!CYC$15</f>
        <v>0</v>
      </c>
      <c r="CYD5" s="4">
        <f>Time!CYD$15</f>
        <v>0</v>
      </c>
      <c r="CYE5" s="4">
        <f>Time!CYE$15</f>
        <v>0</v>
      </c>
      <c r="CYF5" s="4">
        <f>Time!CYF$15</f>
        <v>0</v>
      </c>
      <c r="CYG5" s="4">
        <f>Time!CYG$15</f>
        <v>0</v>
      </c>
      <c r="CYH5" s="4">
        <f>Time!CYH$15</f>
        <v>0</v>
      </c>
      <c r="CYI5" s="4">
        <f>Time!CYI$15</f>
        <v>0</v>
      </c>
      <c r="CYJ5" s="4">
        <f>Time!CYJ$15</f>
        <v>0</v>
      </c>
      <c r="CYK5" s="4">
        <f>Time!CYK$15</f>
        <v>0</v>
      </c>
      <c r="CYL5" s="4">
        <f>Time!CYL$15</f>
        <v>0</v>
      </c>
      <c r="CYM5" s="4">
        <f>Time!CYM$15</f>
        <v>0</v>
      </c>
      <c r="CYN5" s="4">
        <f>Time!CYN$15</f>
        <v>0</v>
      </c>
      <c r="CYO5" s="4">
        <f>Time!CYO$15</f>
        <v>0</v>
      </c>
      <c r="CYP5" s="4">
        <f>Time!CYP$15</f>
        <v>0</v>
      </c>
      <c r="CYQ5" s="4">
        <f>Time!CYQ$15</f>
        <v>0</v>
      </c>
      <c r="CYR5" s="4">
        <f>Time!CYR$15</f>
        <v>0</v>
      </c>
      <c r="CYS5" s="4">
        <f>Time!CYS$15</f>
        <v>0</v>
      </c>
      <c r="CYT5" s="4">
        <f>Time!CYT$15</f>
        <v>0</v>
      </c>
      <c r="CYU5" s="4">
        <f>Time!CYU$15</f>
        <v>0</v>
      </c>
      <c r="CYV5" s="4">
        <f>Time!CYV$15</f>
        <v>0</v>
      </c>
      <c r="CYW5" s="4">
        <f>Time!CYW$15</f>
        <v>0</v>
      </c>
      <c r="CYX5" s="4">
        <f>Time!CYX$15</f>
        <v>0</v>
      </c>
      <c r="CYY5" s="4">
        <f>Time!CYY$15</f>
        <v>0</v>
      </c>
      <c r="CYZ5" s="4">
        <f>Time!CYZ$15</f>
        <v>0</v>
      </c>
      <c r="CZA5" s="4">
        <f>Time!CZA$15</f>
        <v>0</v>
      </c>
      <c r="CZB5" s="4">
        <f>Time!CZB$15</f>
        <v>0</v>
      </c>
      <c r="CZC5" s="4">
        <f>Time!CZC$15</f>
        <v>0</v>
      </c>
      <c r="CZD5" s="4">
        <f>Time!CZD$15</f>
        <v>0</v>
      </c>
      <c r="CZE5" s="4">
        <f>Time!CZE$15</f>
        <v>0</v>
      </c>
      <c r="CZF5" s="4">
        <f>Time!CZF$15</f>
        <v>0</v>
      </c>
      <c r="CZG5" s="4">
        <f>Time!CZG$15</f>
        <v>0</v>
      </c>
      <c r="CZH5" s="4">
        <f>Time!CZH$15</f>
        <v>0</v>
      </c>
      <c r="CZI5" s="4">
        <f>Time!CZI$15</f>
        <v>0</v>
      </c>
      <c r="CZJ5" s="4">
        <f>Time!CZJ$15</f>
        <v>0</v>
      </c>
      <c r="CZK5" s="4">
        <f>Time!CZK$15</f>
        <v>0</v>
      </c>
      <c r="CZL5" s="4">
        <f>Time!CZL$15</f>
        <v>0</v>
      </c>
      <c r="CZM5" s="4">
        <f>Time!CZM$15</f>
        <v>0</v>
      </c>
      <c r="CZN5" s="4">
        <f>Time!CZN$15</f>
        <v>0</v>
      </c>
      <c r="CZO5" s="4">
        <f>Time!CZO$15</f>
        <v>0</v>
      </c>
      <c r="CZP5" s="4">
        <f>Time!CZP$15</f>
        <v>0</v>
      </c>
      <c r="CZQ5" s="4">
        <f>Time!CZQ$15</f>
        <v>0</v>
      </c>
      <c r="CZR5" s="4">
        <f>Time!CZR$15</f>
        <v>0</v>
      </c>
      <c r="CZS5" s="4">
        <f>Time!CZS$15</f>
        <v>0</v>
      </c>
      <c r="CZT5" s="4">
        <f>Time!CZT$15</f>
        <v>0</v>
      </c>
      <c r="CZU5" s="4">
        <f>Time!CZU$15</f>
        <v>0</v>
      </c>
      <c r="CZV5" s="4">
        <f>Time!CZV$15</f>
        <v>0</v>
      </c>
      <c r="CZW5" s="4">
        <f>Time!CZW$15</f>
        <v>0</v>
      </c>
      <c r="CZX5" s="4">
        <f>Time!CZX$15</f>
        <v>0</v>
      </c>
      <c r="CZY5" s="4">
        <f>Time!CZY$15</f>
        <v>0</v>
      </c>
      <c r="CZZ5" s="4">
        <f>Time!CZZ$15</f>
        <v>0</v>
      </c>
      <c r="DAA5" s="4">
        <f>Time!DAA$15</f>
        <v>0</v>
      </c>
      <c r="DAB5" s="4">
        <f>Time!DAB$15</f>
        <v>0</v>
      </c>
      <c r="DAC5" s="4">
        <f>Time!DAC$15</f>
        <v>0</v>
      </c>
      <c r="DAD5" s="4">
        <f>Time!DAD$15</f>
        <v>0</v>
      </c>
      <c r="DAE5" s="4">
        <f>Time!DAE$15</f>
        <v>0</v>
      </c>
      <c r="DAF5" s="4">
        <f>Time!DAF$15</f>
        <v>0</v>
      </c>
      <c r="DAG5" s="4">
        <f>Time!DAG$15</f>
        <v>0</v>
      </c>
      <c r="DAH5" s="4">
        <f>Time!DAH$15</f>
        <v>0</v>
      </c>
      <c r="DAI5" s="4">
        <f>Time!DAI$15</f>
        <v>0</v>
      </c>
      <c r="DAJ5" s="4">
        <f>Time!DAJ$15</f>
        <v>0</v>
      </c>
      <c r="DAK5" s="4">
        <f>Time!DAK$15</f>
        <v>0</v>
      </c>
      <c r="DAL5" s="4">
        <f>Time!DAL$15</f>
        <v>0</v>
      </c>
      <c r="DAM5" s="4">
        <f>Time!DAM$15</f>
        <v>0</v>
      </c>
      <c r="DAN5" s="4">
        <f>Time!DAN$15</f>
        <v>0</v>
      </c>
      <c r="DAO5" s="4">
        <f>Time!DAO$15</f>
        <v>0</v>
      </c>
      <c r="DAP5" s="4">
        <f>Time!DAP$15</f>
        <v>0</v>
      </c>
      <c r="DAQ5" s="4">
        <f>Time!DAQ$15</f>
        <v>0</v>
      </c>
      <c r="DAR5" s="4">
        <f>Time!DAR$15</f>
        <v>0</v>
      </c>
      <c r="DAS5" s="4">
        <f>Time!DAS$15</f>
        <v>0</v>
      </c>
      <c r="DAT5" s="4">
        <f>Time!DAT$15</f>
        <v>0</v>
      </c>
      <c r="DAU5" s="4">
        <f>Time!DAU$15</f>
        <v>0</v>
      </c>
      <c r="DAV5" s="4">
        <f>Time!DAV$15</f>
        <v>0</v>
      </c>
      <c r="DAW5" s="4">
        <f>Time!DAW$15</f>
        <v>0</v>
      </c>
      <c r="DAX5" s="4">
        <f>Time!DAX$15</f>
        <v>0</v>
      </c>
      <c r="DAY5" s="4">
        <f>Time!DAY$15</f>
        <v>0</v>
      </c>
      <c r="DAZ5" s="4">
        <f>Time!DAZ$15</f>
        <v>0</v>
      </c>
      <c r="DBA5" s="4">
        <f>Time!DBA$15</f>
        <v>0</v>
      </c>
      <c r="DBB5" s="4">
        <f>Time!DBB$15</f>
        <v>0</v>
      </c>
      <c r="DBC5" s="4">
        <f>Time!DBC$15</f>
        <v>0</v>
      </c>
      <c r="DBD5" s="4">
        <f>Time!DBD$15</f>
        <v>0</v>
      </c>
      <c r="DBE5" s="4">
        <f>Time!DBE$15</f>
        <v>0</v>
      </c>
      <c r="DBF5" s="4">
        <f>Time!DBF$15</f>
        <v>0</v>
      </c>
      <c r="DBG5" s="4">
        <f>Time!DBG$15</f>
        <v>0</v>
      </c>
      <c r="DBH5" s="4">
        <f>Time!DBH$15</f>
        <v>0</v>
      </c>
      <c r="DBI5" s="4">
        <f>Time!DBI$15</f>
        <v>0</v>
      </c>
      <c r="DBJ5" s="4">
        <f>Time!DBJ$15</f>
        <v>0</v>
      </c>
      <c r="DBK5" s="4">
        <f>Time!DBK$15</f>
        <v>0</v>
      </c>
      <c r="DBL5" s="4">
        <f>Time!DBL$15</f>
        <v>0</v>
      </c>
      <c r="DBM5" s="4">
        <f>Time!DBM$15</f>
        <v>0</v>
      </c>
      <c r="DBN5" s="4">
        <f>Time!DBN$15</f>
        <v>0</v>
      </c>
      <c r="DBO5" s="4">
        <f>Time!DBO$15</f>
        <v>0</v>
      </c>
      <c r="DBP5" s="4">
        <f>Time!DBP$15</f>
        <v>0</v>
      </c>
      <c r="DBQ5" s="4">
        <f>Time!DBQ$15</f>
        <v>0</v>
      </c>
      <c r="DBR5" s="4">
        <f>Time!DBR$15</f>
        <v>0</v>
      </c>
      <c r="DBS5" s="4">
        <f>Time!DBS$15</f>
        <v>0</v>
      </c>
      <c r="DBT5" s="4">
        <f>Time!DBT$15</f>
        <v>0</v>
      </c>
      <c r="DBU5" s="4">
        <f>Time!DBU$15</f>
        <v>0</v>
      </c>
      <c r="DBV5" s="4">
        <f>Time!DBV$15</f>
        <v>0</v>
      </c>
      <c r="DBW5" s="4">
        <f>Time!DBW$15</f>
        <v>0</v>
      </c>
      <c r="DBX5" s="4">
        <f>Time!DBX$15</f>
        <v>0</v>
      </c>
      <c r="DBY5" s="4">
        <f>Time!DBY$15</f>
        <v>0</v>
      </c>
      <c r="DBZ5" s="4">
        <f>Time!DBZ$15</f>
        <v>0</v>
      </c>
      <c r="DCA5" s="4">
        <f>Time!DCA$15</f>
        <v>0</v>
      </c>
      <c r="DCB5" s="4">
        <f>Time!DCB$15</f>
        <v>0</v>
      </c>
      <c r="DCC5" s="4">
        <f>Time!DCC$15</f>
        <v>0</v>
      </c>
      <c r="DCD5" s="4">
        <f>Time!DCD$15</f>
        <v>0</v>
      </c>
      <c r="DCE5" s="4">
        <f>Time!DCE$15</f>
        <v>0</v>
      </c>
      <c r="DCF5" s="4">
        <f>Time!DCF$15</f>
        <v>0</v>
      </c>
      <c r="DCG5" s="4">
        <f>Time!DCG$15</f>
        <v>0</v>
      </c>
      <c r="DCH5" s="4">
        <f>Time!DCH$15</f>
        <v>0</v>
      </c>
      <c r="DCI5" s="4">
        <f>Time!DCI$15</f>
        <v>0</v>
      </c>
      <c r="DCJ5" s="4">
        <f>Time!DCJ$15</f>
        <v>0</v>
      </c>
      <c r="DCK5" s="4">
        <f>Time!DCK$15</f>
        <v>0</v>
      </c>
      <c r="DCL5" s="4">
        <f>Time!DCL$15</f>
        <v>0</v>
      </c>
      <c r="DCM5" s="4">
        <f>Time!DCM$15</f>
        <v>0</v>
      </c>
      <c r="DCN5" s="4">
        <f>Time!DCN$15</f>
        <v>0</v>
      </c>
      <c r="DCO5" s="4">
        <f>Time!DCO$15</f>
        <v>0</v>
      </c>
      <c r="DCP5" s="4">
        <f>Time!DCP$15</f>
        <v>0</v>
      </c>
      <c r="DCQ5" s="4">
        <f>Time!DCQ$15</f>
        <v>0</v>
      </c>
      <c r="DCR5" s="4">
        <f>Time!DCR$15</f>
        <v>0</v>
      </c>
      <c r="DCS5" s="4">
        <f>Time!DCS$15</f>
        <v>0</v>
      </c>
      <c r="DCT5" s="4">
        <f>Time!DCT$15</f>
        <v>0</v>
      </c>
      <c r="DCU5" s="4">
        <f>Time!DCU$15</f>
        <v>0</v>
      </c>
      <c r="DCV5" s="4">
        <f>Time!DCV$15</f>
        <v>0</v>
      </c>
      <c r="DCW5" s="4">
        <f>Time!DCW$15</f>
        <v>0</v>
      </c>
      <c r="DCX5" s="4">
        <f>Time!DCX$15</f>
        <v>0</v>
      </c>
      <c r="DCY5" s="4">
        <f>Time!DCY$15</f>
        <v>0</v>
      </c>
      <c r="DCZ5" s="4">
        <f>Time!DCZ$15</f>
        <v>0</v>
      </c>
      <c r="DDA5" s="4">
        <f>Time!DDA$15</f>
        <v>0</v>
      </c>
      <c r="DDB5" s="4">
        <f>Time!DDB$15</f>
        <v>0</v>
      </c>
      <c r="DDC5" s="4">
        <f>Time!DDC$15</f>
        <v>0</v>
      </c>
      <c r="DDD5" s="4">
        <f>Time!DDD$15</f>
        <v>0</v>
      </c>
      <c r="DDE5" s="4">
        <f>Time!DDE$15</f>
        <v>0</v>
      </c>
      <c r="DDF5" s="4">
        <f>Time!DDF$15</f>
        <v>0</v>
      </c>
      <c r="DDG5" s="4">
        <f>Time!DDG$15</f>
        <v>0</v>
      </c>
      <c r="DDH5" s="4">
        <f>Time!DDH$15</f>
        <v>0</v>
      </c>
      <c r="DDI5" s="4">
        <f>Time!DDI$15</f>
        <v>0</v>
      </c>
      <c r="DDJ5" s="4">
        <f>Time!DDJ$15</f>
        <v>0</v>
      </c>
      <c r="DDK5" s="4">
        <f>Time!DDK$15</f>
        <v>0</v>
      </c>
      <c r="DDL5" s="4">
        <f>Time!DDL$15</f>
        <v>0</v>
      </c>
      <c r="DDM5" s="4">
        <f>Time!DDM$15</f>
        <v>0</v>
      </c>
      <c r="DDN5" s="4">
        <f>Time!DDN$15</f>
        <v>0</v>
      </c>
      <c r="DDO5" s="4">
        <f>Time!DDO$15</f>
        <v>0</v>
      </c>
      <c r="DDP5" s="4">
        <f>Time!DDP$15</f>
        <v>0</v>
      </c>
      <c r="DDQ5" s="4">
        <f>Time!DDQ$15</f>
        <v>0</v>
      </c>
      <c r="DDR5" s="4">
        <f>Time!DDR$15</f>
        <v>0</v>
      </c>
      <c r="DDS5" s="4">
        <f>Time!DDS$15</f>
        <v>0</v>
      </c>
      <c r="DDT5" s="4">
        <f>Time!DDT$15</f>
        <v>0</v>
      </c>
      <c r="DDU5" s="4">
        <f>Time!DDU$15</f>
        <v>0</v>
      </c>
      <c r="DDV5" s="4">
        <f>Time!DDV$15</f>
        <v>0</v>
      </c>
      <c r="DDW5" s="4">
        <f>Time!DDW$15</f>
        <v>0</v>
      </c>
      <c r="DDX5" s="4">
        <f>Time!DDX$15</f>
        <v>0</v>
      </c>
      <c r="DDY5" s="4">
        <f>Time!DDY$15</f>
        <v>0</v>
      </c>
      <c r="DDZ5" s="4">
        <f>Time!DDZ$15</f>
        <v>0</v>
      </c>
      <c r="DEA5" s="4">
        <f>Time!DEA$15</f>
        <v>0</v>
      </c>
      <c r="DEB5" s="4">
        <f>Time!DEB$15</f>
        <v>0</v>
      </c>
      <c r="DEC5" s="4">
        <f>Time!DEC$15</f>
        <v>0</v>
      </c>
      <c r="DED5" s="4">
        <f>Time!DED$15</f>
        <v>0</v>
      </c>
      <c r="DEE5" s="4">
        <f>Time!DEE$15</f>
        <v>0</v>
      </c>
      <c r="DEF5" s="4">
        <f>Time!DEF$15</f>
        <v>0</v>
      </c>
      <c r="DEG5" s="4">
        <f>Time!DEG$15</f>
        <v>0</v>
      </c>
      <c r="DEH5" s="4">
        <f>Time!DEH$15</f>
        <v>0</v>
      </c>
      <c r="DEI5" s="4">
        <f>Time!DEI$15</f>
        <v>0</v>
      </c>
      <c r="DEJ5" s="4">
        <f>Time!DEJ$15</f>
        <v>0</v>
      </c>
      <c r="DEK5" s="4">
        <f>Time!DEK$15</f>
        <v>0</v>
      </c>
      <c r="DEL5" s="4">
        <f>Time!DEL$15</f>
        <v>0</v>
      </c>
      <c r="DEM5" s="4">
        <f>Time!DEM$15</f>
        <v>0</v>
      </c>
      <c r="DEN5" s="4">
        <f>Time!DEN$15</f>
        <v>0</v>
      </c>
      <c r="DEO5" s="4">
        <f>Time!DEO$15</f>
        <v>0</v>
      </c>
      <c r="DEP5" s="4">
        <f>Time!DEP$15</f>
        <v>0</v>
      </c>
      <c r="DEQ5" s="4">
        <f>Time!DEQ$15</f>
        <v>0</v>
      </c>
      <c r="DER5" s="4">
        <f>Time!DER$15</f>
        <v>0</v>
      </c>
      <c r="DES5" s="4">
        <f>Time!DES$15</f>
        <v>0</v>
      </c>
      <c r="DET5" s="4">
        <f>Time!DET$15</f>
        <v>0</v>
      </c>
      <c r="DEU5" s="4">
        <f>Time!DEU$15</f>
        <v>0</v>
      </c>
      <c r="DEV5" s="4">
        <f>Time!DEV$15</f>
        <v>0</v>
      </c>
      <c r="DEW5" s="4">
        <f>Time!DEW$15</f>
        <v>0</v>
      </c>
      <c r="DEX5" s="4">
        <f>Time!DEX$15</f>
        <v>0</v>
      </c>
      <c r="DEY5" s="4">
        <f>Time!DEY$15</f>
        <v>0</v>
      </c>
      <c r="DEZ5" s="4">
        <f>Time!DEZ$15</f>
        <v>0</v>
      </c>
      <c r="DFA5" s="4">
        <f>Time!DFA$15</f>
        <v>0</v>
      </c>
      <c r="DFB5" s="4">
        <f>Time!DFB$15</f>
        <v>0</v>
      </c>
      <c r="DFC5" s="4">
        <f>Time!DFC$15</f>
        <v>0</v>
      </c>
      <c r="DFD5" s="4">
        <f>Time!DFD$15</f>
        <v>0</v>
      </c>
      <c r="DFE5" s="4">
        <f>Time!DFE$15</f>
        <v>0</v>
      </c>
      <c r="DFF5" s="4">
        <f>Time!DFF$15</f>
        <v>0</v>
      </c>
      <c r="DFG5" s="4">
        <f>Time!DFG$15</f>
        <v>0</v>
      </c>
      <c r="DFH5" s="4">
        <f>Time!DFH$15</f>
        <v>0</v>
      </c>
      <c r="DFI5" s="4">
        <f>Time!DFI$15</f>
        <v>0</v>
      </c>
      <c r="DFJ5" s="4">
        <f>Time!DFJ$15</f>
        <v>0</v>
      </c>
      <c r="DFK5" s="4">
        <f>Time!DFK$15</f>
        <v>0</v>
      </c>
      <c r="DFL5" s="4">
        <f>Time!DFL$15</f>
        <v>0</v>
      </c>
      <c r="DFM5" s="4">
        <f>Time!DFM$15</f>
        <v>0</v>
      </c>
      <c r="DFN5" s="4">
        <f>Time!DFN$15</f>
        <v>0</v>
      </c>
      <c r="DFO5" s="4">
        <f>Time!DFO$15</f>
        <v>0</v>
      </c>
      <c r="DFP5" s="4">
        <f>Time!DFP$15</f>
        <v>0</v>
      </c>
      <c r="DFQ5" s="4">
        <f>Time!DFQ$15</f>
        <v>0</v>
      </c>
      <c r="DFR5" s="4">
        <f>Time!DFR$15</f>
        <v>0</v>
      </c>
      <c r="DFS5" s="4">
        <f>Time!DFS$15</f>
        <v>0</v>
      </c>
      <c r="DFT5" s="4">
        <f>Time!DFT$15</f>
        <v>0</v>
      </c>
      <c r="DFU5" s="4">
        <f>Time!DFU$15</f>
        <v>0</v>
      </c>
      <c r="DFV5" s="4">
        <f>Time!DFV$15</f>
        <v>0</v>
      </c>
      <c r="DFW5" s="4">
        <f>Time!DFW$15</f>
        <v>0</v>
      </c>
      <c r="DFX5" s="4">
        <f>Time!DFX$15</f>
        <v>0</v>
      </c>
      <c r="DFY5" s="4">
        <f>Time!DFY$15</f>
        <v>0</v>
      </c>
      <c r="DFZ5" s="4">
        <f>Time!DFZ$15</f>
        <v>0</v>
      </c>
      <c r="DGA5" s="4">
        <f>Time!DGA$15</f>
        <v>0</v>
      </c>
      <c r="DGB5" s="4">
        <f>Time!DGB$15</f>
        <v>0</v>
      </c>
      <c r="DGC5" s="4">
        <f>Time!DGC$15</f>
        <v>0</v>
      </c>
      <c r="DGD5" s="4">
        <f>Time!DGD$15</f>
        <v>0</v>
      </c>
      <c r="DGE5" s="4">
        <f>Time!DGE$15</f>
        <v>0</v>
      </c>
      <c r="DGF5" s="4">
        <f>Time!DGF$15</f>
        <v>0</v>
      </c>
      <c r="DGG5" s="4">
        <f>Time!DGG$15</f>
        <v>0</v>
      </c>
      <c r="DGH5" s="4">
        <f>Time!DGH$15</f>
        <v>0</v>
      </c>
      <c r="DGI5" s="4">
        <f>Time!DGI$15</f>
        <v>0</v>
      </c>
      <c r="DGJ5" s="4">
        <f>Time!DGJ$15</f>
        <v>0</v>
      </c>
      <c r="DGK5" s="4">
        <f>Time!DGK$15</f>
        <v>0</v>
      </c>
      <c r="DGL5" s="4">
        <f>Time!DGL$15</f>
        <v>0</v>
      </c>
      <c r="DGM5" s="4">
        <f>Time!DGM$15</f>
        <v>0</v>
      </c>
      <c r="DGN5" s="4">
        <f>Time!DGN$15</f>
        <v>0</v>
      </c>
      <c r="DGO5" s="4">
        <f>Time!DGO$15</f>
        <v>0</v>
      </c>
      <c r="DGP5" s="4">
        <f>Time!DGP$15</f>
        <v>0</v>
      </c>
      <c r="DGQ5" s="4">
        <f>Time!DGQ$15</f>
        <v>0</v>
      </c>
      <c r="DGR5" s="4">
        <f>Time!DGR$15</f>
        <v>0</v>
      </c>
      <c r="DGS5" s="4">
        <f>Time!DGS$15</f>
        <v>0</v>
      </c>
      <c r="DGT5" s="4">
        <f>Time!DGT$15</f>
        <v>0</v>
      </c>
      <c r="DGU5" s="4">
        <f>Time!DGU$15</f>
        <v>0</v>
      </c>
      <c r="DGV5" s="4">
        <f>Time!DGV$15</f>
        <v>0</v>
      </c>
      <c r="DGW5" s="4">
        <f>Time!DGW$15</f>
        <v>0</v>
      </c>
      <c r="DGX5" s="4">
        <f>Time!DGX$15</f>
        <v>0</v>
      </c>
      <c r="DGY5" s="4">
        <f>Time!DGY$15</f>
        <v>0</v>
      </c>
      <c r="DGZ5" s="4">
        <f>Time!DGZ$15</f>
        <v>0</v>
      </c>
      <c r="DHA5" s="4">
        <f>Time!DHA$15</f>
        <v>0</v>
      </c>
      <c r="DHB5" s="4">
        <f>Time!DHB$15</f>
        <v>0</v>
      </c>
      <c r="DHC5" s="4">
        <f>Time!DHC$15</f>
        <v>0</v>
      </c>
      <c r="DHD5" s="4">
        <f>Time!DHD$15</f>
        <v>0</v>
      </c>
      <c r="DHE5" s="4">
        <f>Time!DHE$15</f>
        <v>0</v>
      </c>
      <c r="DHF5" s="4">
        <f>Time!DHF$15</f>
        <v>0</v>
      </c>
      <c r="DHG5" s="4">
        <f>Time!DHG$15</f>
        <v>0</v>
      </c>
      <c r="DHH5" s="4">
        <f>Time!DHH$15</f>
        <v>0</v>
      </c>
      <c r="DHI5" s="4">
        <f>Time!DHI$15</f>
        <v>0</v>
      </c>
      <c r="DHJ5" s="4">
        <f>Time!DHJ$15</f>
        <v>0</v>
      </c>
      <c r="DHK5" s="4">
        <f>Time!DHK$15</f>
        <v>0</v>
      </c>
      <c r="DHL5" s="4">
        <f>Time!DHL$15</f>
        <v>0</v>
      </c>
      <c r="DHM5" s="4">
        <f>Time!DHM$15</f>
        <v>0</v>
      </c>
      <c r="DHN5" s="4">
        <f>Time!DHN$15</f>
        <v>0</v>
      </c>
      <c r="DHO5" s="4">
        <f>Time!DHO$15</f>
        <v>0</v>
      </c>
      <c r="DHP5" s="4">
        <f>Time!DHP$15</f>
        <v>0</v>
      </c>
      <c r="DHQ5" s="4">
        <f>Time!DHQ$15</f>
        <v>0</v>
      </c>
      <c r="DHR5" s="4">
        <f>Time!DHR$15</f>
        <v>0</v>
      </c>
      <c r="DHS5" s="4">
        <f>Time!DHS$15</f>
        <v>0</v>
      </c>
      <c r="DHT5" s="4">
        <f>Time!DHT$15</f>
        <v>0</v>
      </c>
      <c r="DHU5" s="4">
        <f>Time!DHU$15</f>
        <v>0</v>
      </c>
      <c r="DHV5" s="4">
        <f>Time!DHV$15</f>
        <v>0</v>
      </c>
      <c r="DHW5" s="4">
        <f>Time!DHW$15</f>
        <v>0</v>
      </c>
      <c r="DHX5" s="4">
        <f>Time!DHX$15</f>
        <v>0</v>
      </c>
      <c r="DHY5" s="4">
        <f>Time!DHY$15</f>
        <v>0</v>
      </c>
      <c r="DHZ5" s="4">
        <f>Time!DHZ$15</f>
        <v>0</v>
      </c>
      <c r="DIA5" s="4">
        <f>Time!DIA$15</f>
        <v>0</v>
      </c>
      <c r="DIB5" s="4">
        <f>Time!DIB$15</f>
        <v>0</v>
      </c>
      <c r="DIC5" s="4">
        <f>Time!DIC$15</f>
        <v>0</v>
      </c>
      <c r="DID5" s="4">
        <f>Time!DID$15</f>
        <v>0</v>
      </c>
      <c r="DIE5" s="4">
        <f>Time!DIE$15</f>
        <v>0</v>
      </c>
      <c r="DIF5" s="4">
        <f>Time!DIF$15</f>
        <v>0</v>
      </c>
      <c r="DIG5" s="4">
        <f>Time!DIG$15</f>
        <v>0</v>
      </c>
      <c r="DIH5" s="4">
        <f>Time!DIH$15</f>
        <v>0</v>
      </c>
      <c r="DII5" s="4">
        <f>Time!DII$15</f>
        <v>0</v>
      </c>
      <c r="DIJ5" s="4">
        <f>Time!DIJ$15</f>
        <v>0</v>
      </c>
      <c r="DIK5" s="4">
        <f>Time!DIK$15</f>
        <v>0</v>
      </c>
      <c r="DIL5" s="4">
        <f>Time!DIL$15</f>
        <v>0</v>
      </c>
      <c r="DIM5" s="4">
        <f>Time!DIM$15</f>
        <v>0</v>
      </c>
      <c r="DIN5" s="4">
        <f>Time!DIN$15</f>
        <v>0</v>
      </c>
      <c r="DIO5" s="4">
        <f>Time!DIO$15</f>
        <v>0</v>
      </c>
      <c r="DIP5" s="4">
        <f>Time!DIP$15</f>
        <v>0</v>
      </c>
      <c r="DIQ5" s="4">
        <f>Time!DIQ$15</f>
        <v>0</v>
      </c>
      <c r="DIR5" s="4">
        <f>Time!DIR$15</f>
        <v>0</v>
      </c>
      <c r="DIS5" s="4">
        <f>Time!DIS$15</f>
        <v>0</v>
      </c>
      <c r="DIT5" s="4">
        <f>Time!DIT$15</f>
        <v>0</v>
      </c>
      <c r="DIU5" s="4">
        <f>Time!DIU$15</f>
        <v>0</v>
      </c>
      <c r="DIV5" s="4">
        <f>Time!DIV$15</f>
        <v>0</v>
      </c>
      <c r="DIW5" s="4">
        <f>Time!DIW$15</f>
        <v>0</v>
      </c>
      <c r="DIX5" s="4">
        <f>Time!DIX$15</f>
        <v>0</v>
      </c>
      <c r="DIY5" s="4">
        <f>Time!DIY$15</f>
        <v>0</v>
      </c>
      <c r="DIZ5" s="4">
        <f>Time!DIZ$15</f>
        <v>0</v>
      </c>
      <c r="DJA5" s="4">
        <f>Time!DJA$15</f>
        <v>0</v>
      </c>
      <c r="DJB5" s="4">
        <f>Time!DJB$15</f>
        <v>0</v>
      </c>
      <c r="DJC5" s="4">
        <f>Time!DJC$15</f>
        <v>0</v>
      </c>
      <c r="DJD5" s="4">
        <f>Time!DJD$15</f>
        <v>0</v>
      </c>
      <c r="DJE5" s="4">
        <f>Time!DJE$15</f>
        <v>0</v>
      </c>
      <c r="DJF5" s="4">
        <f>Time!DJF$15</f>
        <v>0</v>
      </c>
      <c r="DJG5" s="4">
        <f>Time!DJG$15</f>
        <v>0</v>
      </c>
      <c r="DJH5" s="4">
        <f>Time!DJH$15</f>
        <v>0</v>
      </c>
      <c r="DJI5" s="4">
        <f>Time!DJI$15</f>
        <v>0</v>
      </c>
      <c r="DJJ5" s="4">
        <f>Time!DJJ$15</f>
        <v>0</v>
      </c>
      <c r="DJK5" s="4">
        <f>Time!DJK$15</f>
        <v>0</v>
      </c>
      <c r="DJL5" s="4">
        <f>Time!DJL$15</f>
        <v>0</v>
      </c>
      <c r="DJM5" s="4">
        <f>Time!DJM$15</f>
        <v>0</v>
      </c>
      <c r="DJN5" s="4">
        <f>Time!DJN$15</f>
        <v>0</v>
      </c>
      <c r="DJO5" s="4">
        <f>Time!DJO$15</f>
        <v>0</v>
      </c>
      <c r="DJP5" s="4">
        <f>Time!DJP$15</f>
        <v>0</v>
      </c>
      <c r="DJQ5" s="4">
        <f>Time!DJQ$15</f>
        <v>0</v>
      </c>
      <c r="DJR5" s="4">
        <f>Time!DJR$15</f>
        <v>0</v>
      </c>
      <c r="DJS5" s="4">
        <f>Time!DJS$15</f>
        <v>0</v>
      </c>
      <c r="DJT5" s="4">
        <f>Time!DJT$15</f>
        <v>0</v>
      </c>
      <c r="DJU5" s="4">
        <f>Time!DJU$15</f>
        <v>0</v>
      </c>
      <c r="DJV5" s="4">
        <f>Time!DJV$15</f>
        <v>0</v>
      </c>
      <c r="DJW5" s="4">
        <f>Time!DJW$15</f>
        <v>0</v>
      </c>
      <c r="DJX5" s="4">
        <f>Time!DJX$15</f>
        <v>0</v>
      </c>
      <c r="DJY5" s="4">
        <f>Time!DJY$15</f>
        <v>0</v>
      </c>
      <c r="DJZ5" s="4">
        <f>Time!DJZ$15</f>
        <v>0</v>
      </c>
      <c r="DKA5" s="4">
        <f>Time!DKA$15</f>
        <v>0</v>
      </c>
      <c r="DKB5" s="4">
        <f>Time!DKB$15</f>
        <v>0</v>
      </c>
      <c r="DKC5" s="4">
        <f>Time!DKC$15</f>
        <v>0</v>
      </c>
      <c r="DKD5" s="4">
        <f>Time!DKD$15</f>
        <v>0</v>
      </c>
      <c r="DKE5" s="4">
        <f>Time!DKE$15</f>
        <v>0</v>
      </c>
      <c r="DKF5" s="4">
        <f>Time!DKF$15</f>
        <v>0</v>
      </c>
      <c r="DKG5" s="4">
        <f>Time!DKG$15</f>
        <v>0</v>
      </c>
      <c r="DKH5" s="4">
        <f>Time!DKH$15</f>
        <v>0</v>
      </c>
      <c r="DKI5" s="4">
        <f>Time!DKI$15</f>
        <v>0</v>
      </c>
      <c r="DKJ5" s="4">
        <f>Time!DKJ$15</f>
        <v>0</v>
      </c>
      <c r="DKK5" s="4">
        <f>Time!DKK$15</f>
        <v>0</v>
      </c>
      <c r="DKL5" s="4">
        <f>Time!DKL$15</f>
        <v>0</v>
      </c>
      <c r="DKM5" s="4">
        <f>Time!DKM$15</f>
        <v>0</v>
      </c>
      <c r="DKN5" s="4">
        <f>Time!DKN$15</f>
        <v>0</v>
      </c>
      <c r="DKO5" s="4">
        <f>Time!DKO$15</f>
        <v>0</v>
      </c>
      <c r="DKP5" s="4">
        <f>Time!DKP$15</f>
        <v>0</v>
      </c>
      <c r="DKQ5" s="4">
        <f>Time!DKQ$15</f>
        <v>0</v>
      </c>
      <c r="DKR5" s="4">
        <f>Time!DKR$15</f>
        <v>0</v>
      </c>
      <c r="DKS5" s="4">
        <f>Time!DKS$15</f>
        <v>0</v>
      </c>
      <c r="DKT5" s="4">
        <f>Time!DKT$15</f>
        <v>0</v>
      </c>
      <c r="DKU5" s="4">
        <f>Time!DKU$15</f>
        <v>0</v>
      </c>
      <c r="DKV5" s="4">
        <f>Time!DKV$15</f>
        <v>0</v>
      </c>
      <c r="DKW5" s="4">
        <f>Time!DKW$15</f>
        <v>0</v>
      </c>
      <c r="DKX5" s="4">
        <f>Time!DKX$15</f>
        <v>0</v>
      </c>
      <c r="DKY5" s="4">
        <f>Time!DKY$15</f>
        <v>0</v>
      </c>
      <c r="DKZ5" s="4">
        <f>Time!DKZ$15</f>
        <v>0</v>
      </c>
      <c r="DLA5" s="4">
        <f>Time!DLA$15</f>
        <v>0</v>
      </c>
      <c r="DLB5" s="4">
        <f>Time!DLB$15</f>
        <v>0</v>
      </c>
      <c r="DLC5" s="4">
        <f>Time!DLC$15</f>
        <v>0</v>
      </c>
      <c r="DLD5" s="4">
        <f>Time!DLD$15</f>
        <v>0</v>
      </c>
      <c r="DLE5" s="4">
        <f>Time!DLE$15</f>
        <v>0</v>
      </c>
      <c r="DLF5" s="4">
        <f>Time!DLF$15</f>
        <v>0</v>
      </c>
      <c r="DLG5" s="4">
        <f>Time!DLG$15</f>
        <v>0</v>
      </c>
      <c r="DLH5" s="4">
        <f>Time!DLH$15</f>
        <v>0</v>
      </c>
      <c r="DLI5" s="4">
        <f>Time!DLI$15</f>
        <v>0</v>
      </c>
      <c r="DLJ5" s="4">
        <f>Time!DLJ$15</f>
        <v>0</v>
      </c>
      <c r="DLK5" s="4">
        <f>Time!DLK$15</f>
        <v>0</v>
      </c>
      <c r="DLL5" s="4">
        <f>Time!DLL$15</f>
        <v>0</v>
      </c>
      <c r="DLM5" s="4">
        <f>Time!DLM$15</f>
        <v>0</v>
      </c>
      <c r="DLN5" s="4">
        <f>Time!DLN$15</f>
        <v>0</v>
      </c>
      <c r="DLO5" s="4">
        <f>Time!DLO$15</f>
        <v>0</v>
      </c>
      <c r="DLP5" s="4">
        <f>Time!DLP$15</f>
        <v>0</v>
      </c>
      <c r="DLQ5" s="4">
        <f>Time!DLQ$15</f>
        <v>0</v>
      </c>
      <c r="DLR5" s="4">
        <f>Time!DLR$15</f>
        <v>0</v>
      </c>
      <c r="DLS5" s="4">
        <f>Time!DLS$15</f>
        <v>0</v>
      </c>
      <c r="DLT5" s="4">
        <f>Time!DLT$15</f>
        <v>0</v>
      </c>
      <c r="DLU5" s="4">
        <f>Time!DLU$15</f>
        <v>0</v>
      </c>
      <c r="DLV5" s="4">
        <f>Time!DLV$15</f>
        <v>0</v>
      </c>
      <c r="DLW5" s="4">
        <f>Time!DLW$15</f>
        <v>0</v>
      </c>
      <c r="DLX5" s="4">
        <f>Time!DLX$15</f>
        <v>0</v>
      </c>
      <c r="DLY5" s="4">
        <f>Time!DLY$15</f>
        <v>0</v>
      </c>
      <c r="DLZ5" s="4">
        <f>Time!DLZ$15</f>
        <v>0</v>
      </c>
      <c r="DMA5" s="4">
        <f>Time!DMA$15</f>
        <v>0</v>
      </c>
      <c r="DMB5" s="4">
        <f>Time!DMB$15</f>
        <v>0</v>
      </c>
      <c r="DMC5" s="4">
        <f>Time!DMC$15</f>
        <v>0</v>
      </c>
      <c r="DMD5" s="4">
        <f>Time!DMD$15</f>
        <v>0</v>
      </c>
      <c r="DME5" s="4">
        <f>Time!DME$15</f>
        <v>0</v>
      </c>
      <c r="DMF5" s="4">
        <f>Time!DMF$15</f>
        <v>0</v>
      </c>
      <c r="DMG5" s="4">
        <f>Time!DMG$15</f>
        <v>0</v>
      </c>
      <c r="DMH5" s="4">
        <f>Time!DMH$15</f>
        <v>0</v>
      </c>
      <c r="DMI5" s="4">
        <f>Time!DMI$15</f>
        <v>0</v>
      </c>
      <c r="DMJ5" s="4">
        <f>Time!DMJ$15</f>
        <v>0</v>
      </c>
      <c r="DMK5" s="4">
        <f>Time!DMK$15</f>
        <v>0</v>
      </c>
      <c r="DML5" s="4">
        <f>Time!DML$15</f>
        <v>0</v>
      </c>
      <c r="DMM5" s="4">
        <f>Time!DMM$15</f>
        <v>0</v>
      </c>
      <c r="DMN5" s="4">
        <f>Time!DMN$15</f>
        <v>0</v>
      </c>
      <c r="DMO5" s="4">
        <f>Time!DMO$15</f>
        <v>0</v>
      </c>
      <c r="DMP5" s="4">
        <f>Time!DMP$15</f>
        <v>0</v>
      </c>
      <c r="DMQ5" s="4">
        <f>Time!DMQ$15</f>
        <v>0</v>
      </c>
      <c r="DMR5" s="4">
        <f>Time!DMR$15</f>
        <v>0</v>
      </c>
      <c r="DMS5" s="4">
        <f>Time!DMS$15</f>
        <v>0</v>
      </c>
      <c r="DMT5" s="4">
        <f>Time!DMT$15</f>
        <v>0</v>
      </c>
      <c r="DMU5" s="4">
        <f>Time!DMU$15</f>
        <v>0</v>
      </c>
      <c r="DMV5" s="4">
        <f>Time!DMV$15</f>
        <v>0</v>
      </c>
      <c r="DMW5" s="4">
        <f>Time!DMW$15</f>
        <v>0</v>
      </c>
      <c r="DMX5" s="4">
        <f>Time!DMX$15</f>
        <v>0</v>
      </c>
      <c r="DMY5" s="4">
        <f>Time!DMY$15</f>
        <v>0</v>
      </c>
      <c r="DMZ5" s="4">
        <f>Time!DMZ$15</f>
        <v>0</v>
      </c>
      <c r="DNA5" s="4">
        <f>Time!DNA$15</f>
        <v>0</v>
      </c>
      <c r="DNB5" s="4">
        <f>Time!DNB$15</f>
        <v>0</v>
      </c>
      <c r="DNC5" s="4">
        <f>Time!DNC$15</f>
        <v>0</v>
      </c>
      <c r="DND5" s="4">
        <f>Time!DND$15</f>
        <v>0</v>
      </c>
      <c r="DNE5" s="4">
        <f>Time!DNE$15</f>
        <v>0</v>
      </c>
      <c r="DNF5" s="4">
        <f>Time!DNF$15</f>
        <v>0</v>
      </c>
      <c r="DNG5" s="4">
        <f>Time!DNG$15</f>
        <v>0</v>
      </c>
      <c r="DNH5" s="4">
        <f>Time!DNH$15</f>
        <v>0</v>
      </c>
      <c r="DNI5" s="4">
        <f>Time!DNI$15</f>
        <v>0</v>
      </c>
      <c r="DNJ5" s="4">
        <f>Time!DNJ$15</f>
        <v>0</v>
      </c>
      <c r="DNK5" s="4">
        <f>Time!DNK$15</f>
        <v>0</v>
      </c>
      <c r="DNL5" s="4">
        <f>Time!DNL$15</f>
        <v>0</v>
      </c>
      <c r="DNM5" s="4">
        <f>Time!DNM$15</f>
        <v>0</v>
      </c>
      <c r="DNN5" s="4">
        <f>Time!DNN$15</f>
        <v>0</v>
      </c>
      <c r="DNO5" s="4">
        <f>Time!DNO$15</f>
        <v>0</v>
      </c>
      <c r="DNP5" s="4">
        <f>Time!DNP$15</f>
        <v>0</v>
      </c>
      <c r="DNQ5" s="4">
        <f>Time!DNQ$15</f>
        <v>0</v>
      </c>
      <c r="DNR5" s="4">
        <f>Time!DNR$15</f>
        <v>0</v>
      </c>
      <c r="DNS5" s="4">
        <f>Time!DNS$15</f>
        <v>0</v>
      </c>
      <c r="DNT5" s="4">
        <f>Time!DNT$15</f>
        <v>0</v>
      </c>
      <c r="DNU5" s="4">
        <f>Time!DNU$15</f>
        <v>0</v>
      </c>
      <c r="DNV5" s="4">
        <f>Time!DNV$15</f>
        <v>0</v>
      </c>
      <c r="DNW5" s="4">
        <f>Time!DNW$15</f>
        <v>0</v>
      </c>
      <c r="DNX5" s="4">
        <f>Time!DNX$15</f>
        <v>0</v>
      </c>
      <c r="DNY5" s="4">
        <f>Time!DNY$15</f>
        <v>0</v>
      </c>
      <c r="DNZ5" s="4">
        <f>Time!DNZ$15</f>
        <v>0</v>
      </c>
      <c r="DOA5" s="4">
        <f>Time!DOA$15</f>
        <v>0</v>
      </c>
      <c r="DOB5" s="4">
        <f>Time!DOB$15</f>
        <v>0</v>
      </c>
      <c r="DOC5" s="4">
        <f>Time!DOC$15</f>
        <v>0</v>
      </c>
      <c r="DOD5" s="4">
        <f>Time!DOD$15</f>
        <v>0</v>
      </c>
      <c r="DOE5" s="4">
        <f>Time!DOE$15</f>
        <v>0</v>
      </c>
      <c r="DOF5" s="4">
        <f>Time!DOF$15</f>
        <v>0</v>
      </c>
      <c r="DOG5" s="4">
        <f>Time!DOG$15</f>
        <v>0</v>
      </c>
      <c r="DOH5" s="4">
        <f>Time!DOH$15</f>
        <v>0</v>
      </c>
      <c r="DOI5" s="4">
        <f>Time!DOI$15</f>
        <v>0</v>
      </c>
      <c r="DOJ5" s="4">
        <f>Time!DOJ$15</f>
        <v>0</v>
      </c>
      <c r="DOK5" s="4">
        <f>Time!DOK$15</f>
        <v>0</v>
      </c>
      <c r="DOL5" s="4">
        <f>Time!DOL$15</f>
        <v>0</v>
      </c>
      <c r="DOM5" s="4">
        <f>Time!DOM$15</f>
        <v>0</v>
      </c>
      <c r="DON5" s="4">
        <f>Time!DON$15</f>
        <v>0</v>
      </c>
      <c r="DOO5" s="4">
        <f>Time!DOO$15</f>
        <v>0</v>
      </c>
      <c r="DOP5" s="4">
        <f>Time!DOP$15</f>
        <v>0</v>
      </c>
      <c r="DOQ5" s="4">
        <f>Time!DOQ$15</f>
        <v>0</v>
      </c>
      <c r="DOR5" s="4">
        <f>Time!DOR$15</f>
        <v>0</v>
      </c>
      <c r="DOS5" s="4">
        <f>Time!DOS$15</f>
        <v>0</v>
      </c>
      <c r="DOT5" s="4">
        <f>Time!DOT$15</f>
        <v>0</v>
      </c>
      <c r="DOU5" s="4">
        <f>Time!DOU$15</f>
        <v>0</v>
      </c>
      <c r="DOV5" s="4">
        <f>Time!DOV$15</f>
        <v>0</v>
      </c>
      <c r="DOW5" s="4">
        <f>Time!DOW$15</f>
        <v>0</v>
      </c>
      <c r="DOX5" s="4">
        <f>Time!DOX$15</f>
        <v>0</v>
      </c>
      <c r="DOY5" s="4">
        <f>Time!DOY$15</f>
        <v>0</v>
      </c>
      <c r="DOZ5" s="4">
        <f>Time!DOZ$15</f>
        <v>0</v>
      </c>
      <c r="DPA5" s="4">
        <f>Time!DPA$15</f>
        <v>0</v>
      </c>
      <c r="DPB5" s="4">
        <f>Time!DPB$15</f>
        <v>0</v>
      </c>
      <c r="DPC5" s="4">
        <f>Time!DPC$15</f>
        <v>0</v>
      </c>
      <c r="DPD5" s="4">
        <f>Time!DPD$15</f>
        <v>0</v>
      </c>
      <c r="DPE5" s="4">
        <f>Time!DPE$15</f>
        <v>0</v>
      </c>
      <c r="DPF5" s="4">
        <f>Time!DPF$15</f>
        <v>0</v>
      </c>
      <c r="DPG5" s="4">
        <f>Time!DPG$15</f>
        <v>0</v>
      </c>
      <c r="DPH5" s="4">
        <f>Time!DPH$15</f>
        <v>0</v>
      </c>
      <c r="DPI5" s="4">
        <f>Time!DPI$15</f>
        <v>0</v>
      </c>
      <c r="DPJ5" s="4">
        <f>Time!DPJ$15</f>
        <v>0</v>
      </c>
      <c r="DPK5" s="4">
        <f>Time!DPK$15</f>
        <v>0</v>
      </c>
      <c r="DPL5" s="4">
        <f>Time!DPL$15</f>
        <v>0</v>
      </c>
      <c r="DPM5" s="4">
        <f>Time!DPM$15</f>
        <v>0</v>
      </c>
      <c r="DPN5" s="4">
        <f>Time!DPN$15</f>
        <v>0</v>
      </c>
      <c r="DPO5" s="4">
        <f>Time!DPO$15</f>
        <v>0</v>
      </c>
      <c r="DPP5" s="4">
        <f>Time!DPP$15</f>
        <v>0</v>
      </c>
      <c r="DPQ5" s="4">
        <f>Time!DPQ$15</f>
        <v>0</v>
      </c>
      <c r="DPR5" s="4">
        <f>Time!DPR$15</f>
        <v>0</v>
      </c>
      <c r="DPS5" s="4">
        <f>Time!DPS$15</f>
        <v>0</v>
      </c>
      <c r="DPT5" s="4">
        <f>Time!DPT$15</f>
        <v>0</v>
      </c>
      <c r="DPU5" s="4">
        <f>Time!DPU$15</f>
        <v>0</v>
      </c>
      <c r="DPV5" s="4">
        <f>Time!DPV$15</f>
        <v>0</v>
      </c>
      <c r="DPW5" s="4">
        <f>Time!DPW$15</f>
        <v>0</v>
      </c>
      <c r="DPX5" s="4">
        <f>Time!DPX$15</f>
        <v>0</v>
      </c>
      <c r="DPY5" s="4">
        <f>Time!DPY$15</f>
        <v>0</v>
      </c>
      <c r="DPZ5" s="4">
        <f>Time!DPZ$15</f>
        <v>0</v>
      </c>
      <c r="DQA5" s="4">
        <f>Time!DQA$15</f>
        <v>0</v>
      </c>
      <c r="DQB5" s="4">
        <f>Time!DQB$15</f>
        <v>0</v>
      </c>
      <c r="DQC5" s="4">
        <f>Time!DQC$15</f>
        <v>0</v>
      </c>
      <c r="DQD5" s="4">
        <f>Time!DQD$15</f>
        <v>0</v>
      </c>
      <c r="DQE5" s="4">
        <f>Time!DQE$15</f>
        <v>0</v>
      </c>
      <c r="DQF5" s="4">
        <f>Time!DQF$15</f>
        <v>0</v>
      </c>
      <c r="DQG5" s="4">
        <f>Time!DQG$15</f>
        <v>0</v>
      </c>
      <c r="DQH5" s="4">
        <f>Time!DQH$15</f>
        <v>0</v>
      </c>
      <c r="DQI5" s="4">
        <f>Time!DQI$15</f>
        <v>0</v>
      </c>
      <c r="DQJ5" s="4">
        <f>Time!DQJ$15</f>
        <v>0</v>
      </c>
      <c r="DQK5" s="4">
        <f>Time!DQK$15</f>
        <v>0</v>
      </c>
      <c r="DQL5" s="4">
        <f>Time!DQL$15</f>
        <v>0</v>
      </c>
      <c r="DQM5" s="4">
        <f>Time!DQM$15</f>
        <v>0</v>
      </c>
      <c r="DQN5" s="4">
        <f>Time!DQN$15</f>
        <v>0</v>
      </c>
      <c r="DQO5" s="4">
        <f>Time!DQO$15</f>
        <v>0</v>
      </c>
      <c r="DQP5" s="4">
        <f>Time!DQP$15</f>
        <v>0</v>
      </c>
      <c r="DQQ5" s="4">
        <f>Time!DQQ$15</f>
        <v>0</v>
      </c>
      <c r="DQR5" s="4">
        <f>Time!DQR$15</f>
        <v>0</v>
      </c>
      <c r="DQS5" s="4">
        <f>Time!DQS$15</f>
        <v>0</v>
      </c>
      <c r="DQT5" s="4">
        <f>Time!DQT$15</f>
        <v>0</v>
      </c>
      <c r="DQU5" s="4">
        <f>Time!DQU$15</f>
        <v>0</v>
      </c>
      <c r="DQV5" s="4">
        <f>Time!DQV$15</f>
        <v>0</v>
      </c>
      <c r="DQW5" s="4">
        <f>Time!DQW$15</f>
        <v>0</v>
      </c>
      <c r="DQX5" s="4">
        <f>Time!DQX$15</f>
        <v>0</v>
      </c>
      <c r="DQY5" s="4">
        <f>Time!DQY$15</f>
        <v>0</v>
      </c>
      <c r="DQZ5" s="4">
        <f>Time!DQZ$15</f>
        <v>0</v>
      </c>
      <c r="DRA5" s="4">
        <f>Time!DRA$15</f>
        <v>0</v>
      </c>
      <c r="DRB5" s="4">
        <f>Time!DRB$15</f>
        <v>0</v>
      </c>
      <c r="DRC5" s="4">
        <f>Time!DRC$15</f>
        <v>0</v>
      </c>
      <c r="DRD5" s="4">
        <f>Time!DRD$15</f>
        <v>0</v>
      </c>
      <c r="DRE5" s="4">
        <f>Time!DRE$15</f>
        <v>0</v>
      </c>
      <c r="DRF5" s="4">
        <f>Time!DRF$15</f>
        <v>0</v>
      </c>
      <c r="DRG5" s="4">
        <f>Time!DRG$15</f>
        <v>0</v>
      </c>
      <c r="DRH5" s="4">
        <f>Time!DRH$15</f>
        <v>0</v>
      </c>
      <c r="DRI5" s="4">
        <f>Time!DRI$15</f>
        <v>0</v>
      </c>
      <c r="DRJ5" s="4">
        <f>Time!DRJ$15</f>
        <v>0</v>
      </c>
      <c r="DRK5" s="4">
        <f>Time!DRK$15</f>
        <v>0</v>
      </c>
      <c r="DRL5" s="4">
        <f>Time!DRL$15</f>
        <v>0</v>
      </c>
      <c r="DRM5" s="4">
        <f>Time!DRM$15</f>
        <v>0</v>
      </c>
      <c r="DRN5" s="4">
        <f>Time!DRN$15</f>
        <v>0</v>
      </c>
      <c r="DRO5" s="4">
        <f>Time!DRO$15</f>
        <v>0</v>
      </c>
      <c r="DRP5" s="4">
        <f>Time!DRP$15</f>
        <v>0</v>
      </c>
      <c r="DRQ5" s="4">
        <f>Time!DRQ$15</f>
        <v>0</v>
      </c>
      <c r="DRR5" s="4">
        <f>Time!DRR$15</f>
        <v>0</v>
      </c>
      <c r="DRS5" s="4">
        <f>Time!DRS$15</f>
        <v>0</v>
      </c>
      <c r="DRT5" s="4">
        <f>Time!DRT$15</f>
        <v>0</v>
      </c>
      <c r="DRU5" s="4">
        <f>Time!DRU$15</f>
        <v>0</v>
      </c>
      <c r="DRV5" s="4">
        <f>Time!DRV$15</f>
        <v>0</v>
      </c>
      <c r="DRW5" s="4">
        <f>Time!DRW$15</f>
        <v>0</v>
      </c>
      <c r="DRX5" s="4">
        <f>Time!DRX$15</f>
        <v>0</v>
      </c>
      <c r="DRY5" s="4">
        <f>Time!DRY$15</f>
        <v>0</v>
      </c>
      <c r="DRZ5" s="4">
        <f>Time!DRZ$15</f>
        <v>0</v>
      </c>
      <c r="DSA5" s="4">
        <f>Time!DSA$15</f>
        <v>0</v>
      </c>
      <c r="DSB5" s="4">
        <f>Time!DSB$15</f>
        <v>0</v>
      </c>
      <c r="DSC5" s="4">
        <f>Time!DSC$15</f>
        <v>0</v>
      </c>
      <c r="DSD5" s="4">
        <f>Time!DSD$15</f>
        <v>0</v>
      </c>
      <c r="DSE5" s="4">
        <f>Time!DSE$15</f>
        <v>0</v>
      </c>
      <c r="DSF5" s="4">
        <f>Time!DSF$15</f>
        <v>0</v>
      </c>
      <c r="DSG5" s="4">
        <f>Time!DSG$15</f>
        <v>0</v>
      </c>
      <c r="DSH5" s="4">
        <f>Time!DSH$15</f>
        <v>0</v>
      </c>
      <c r="DSI5" s="4">
        <f>Time!DSI$15</f>
        <v>0</v>
      </c>
      <c r="DSJ5" s="4">
        <f>Time!DSJ$15</f>
        <v>0</v>
      </c>
      <c r="DSK5" s="4">
        <f>Time!DSK$15</f>
        <v>0</v>
      </c>
      <c r="DSL5" s="4">
        <f>Time!DSL$15</f>
        <v>0</v>
      </c>
      <c r="DSM5" s="4">
        <f>Time!DSM$15</f>
        <v>0</v>
      </c>
      <c r="DSN5" s="4">
        <f>Time!DSN$15</f>
        <v>0</v>
      </c>
      <c r="DSO5" s="4">
        <f>Time!DSO$15</f>
        <v>0</v>
      </c>
      <c r="DSP5" s="4">
        <f>Time!DSP$15</f>
        <v>0</v>
      </c>
      <c r="DSQ5" s="4">
        <f>Time!DSQ$15</f>
        <v>0</v>
      </c>
      <c r="DSR5" s="4">
        <f>Time!DSR$15</f>
        <v>0</v>
      </c>
      <c r="DSS5" s="4">
        <f>Time!DSS$15</f>
        <v>0</v>
      </c>
      <c r="DST5" s="4">
        <f>Time!DST$15</f>
        <v>0</v>
      </c>
      <c r="DSU5" s="4">
        <f>Time!DSU$15</f>
        <v>0</v>
      </c>
      <c r="DSV5" s="4">
        <f>Time!DSV$15</f>
        <v>0</v>
      </c>
      <c r="DSW5" s="4">
        <f>Time!DSW$15</f>
        <v>0</v>
      </c>
      <c r="DSX5" s="4">
        <f>Time!DSX$15</f>
        <v>0</v>
      </c>
      <c r="DSY5" s="4">
        <f>Time!DSY$15</f>
        <v>0</v>
      </c>
      <c r="DSZ5" s="4">
        <f>Time!DSZ$15</f>
        <v>0</v>
      </c>
      <c r="DTA5" s="4">
        <f>Time!DTA$15</f>
        <v>0</v>
      </c>
      <c r="DTB5" s="4">
        <f>Time!DTB$15</f>
        <v>0</v>
      </c>
      <c r="DTC5" s="4">
        <f>Time!DTC$15</f>
        <v>0</v>
      </c>
      <c r="DTD5" s="4">
        <f>Time!DTD$15</f>
        <v>0</v>
      </c>
      <c r="DTE5" s="4">
        <f>Time!DTE$15</f>
        <v>0</v>
      </c>
      <c r="DTF5" s="4">
        <f>Time!DTF$15</f>
        <v>0</v>
      </c>
      <c r="DTG5" s="4">
        <f>Time!DTG$15</f>
        <v>0</v>
      </c>
      <c r="DTH5" s="4">
        <f>Time!DTH$15</f>
        <v>0</v>
      </c>
      <c r="DTI5" s="4">
        <f>Time!DTI$15</f>
        <v>0</v>
      </c>
      <c r="DTJ5" s="4">
        <f>Time!DTJ$15</f>
        <v>0</v>
      </c>
      <c r="DTK5" s="4">
        <f>Time!DTK$15</f>
        <v>0</v>
      </c>
      <c r="DTL5" s="4">
        <f>Time!DTL$15</f>
        <v>0</v>
      </c>
      <c r="DTM5" s="4">
        <f>Time!DTM$15</f>
        <v>0</v>
      </c>
      <c r="DTN5" s="4">
        <f>Time!DTN$15</f>
        <v>0</v>
      </c>
      <c r="DTO5" s="4">
        <f>Time!DTO$15</f>
        <v>0</v>
      </c>
      <c r="DTP5" s="4">
        <f>Time!DTP$15</f>
        <v>0</v>
      </c>
      <c r="DTQ5" s="4">
        <f>Time!DTQ$15</f>
        <v>0</v>
      </c>
      <c r="DTR5" s="4">
        <f>Time!DTR$15</f>
        <v>0</v>
      </c>
      <c r="DTS5" s="4">
        <f>Time!DTS$15</f>
        <v>0</v>
      </c>
      <c r="DTT5" s="4">
        <f>Time!DTT$15</f>
        <v>0</v>
      </c>
      <c r="DTU5" s="4">
        <f>Time!DTU$15</f>
        <v>0</v>
      </c>
      <c r="DTV5" s="4">
        <f>Time!DTV$15</f>
        <v>0</v>
      </c>
      <c r="DTW5" s="4">
        <f>Time!DTW$15</f>
        <v>0</v>
      </c>
      <c r="DTX5" s="4">
        <f>Time!DTX$15</f>
        <v>0</v>
      </c>
      <c r="DTY5" s="4">
        <f>Time!DTY$15</f>
        <v>0</v>
      </c>
      <c r="DTZ5" s="4">
        <f>Time!DTZ$15</f>
        <v>0</v>
      </c>
      <c r="DUA5" s="4">
        <f>Time!DUA$15</f>
        <v>0</v>
      </c>
      <c r="DUB5" s="4">
        <f>Time!DUB$15</f>
        <v>0</v>
      </c>
      <c r="DUC5" s="4">
        <f>Time!DUC$15</f>
        <v>0</v>
      </c>
      <c r="DUD5" s="4">
        <f>Time!DUD$15</f>
        <v>0</v>
      </c>
      <c r="DUE5" s="4">
        <f>Time!DUE$15</f>
        <v>0</v>
      </c>
      <c r="DUF5" s="4">
        <f>Time!DUF$15</f>
        <v>0</v>
      </c>
      <c r="DUG5" s="4">
        <f>Time!DUG$15</f>
        <v>0</v>
      </c>
      <c r="DUH5" s="4">
        <f>Time!DUH$15</f>
        <v>0</v>
      </c>
      <c r="DUI5" s="4">
        <f>Time!DUI$15</f>
        <v>0</v>
      </c>
      <c r="DUJ5" s="4">
        <f>Time!DUJ$15</f>
        <v>0</v>
      </c>
      <c r="DUK5" s="4">
        <f>Time!DUK$15</f>
        <v>0</v>
      </c>
      <c r="DUL5" s="4">
        <f>Time!DUL$15</f>
        <v>0</v>
      </c>
      <c r="DUM5" s="4">
        <f>Time!DUM$15</f>
        <v>0</v>
      </c>
      <c r="DUN5" s="4">
        <f>Time!DUN$15</f>
        <v>0</v>
      </c>
      <c r="DUO5" s="4">
        <f>Time!DUO$15</f>
        <v>0</v>
      </c>
      <c r="DUP5" s="4">
        <f>Time!DUP$15</f>
        <v>0</v>
      </c>
      <c r="DUQ5" s="4">
        <f>Time!DUQ$15</f>
        <v>0</v>
      </c>
      <c r="DUR5" s="4">
        <f>Time!DUR$15</f>
        <v>0</v>
      </c>
      <c r="DUS5" s="4">
        <f>Time!DUS$15</f>
        <v>0</v>
      </c>
      <c r="DUT5" s="4">
        <f>Time!DUT$15</f>
        <v>0</v>
      </c>
      <c r="DUU5" s="4">
        <f>Time!DUU$15</f>
        <v>0</v>
      </c>
      <c r="DUV5" s="4">
        <f>Time!DUV$15</f>
        <v>0</v>
      </c>
      <c r="DUW5" s="4">
        <f>Time!DUW$15</f>
        <v>0</v>
      </c>
      <c r="DUX5" s="4">
        <f>Time!DUX$15</f>
        <v>0</v>
      </c>
      <c r="DUY5" s="4">
        <f>Time!DUY$15</f>
        <v>0</v>
      </c>
      <c r="DUZ5" s="4">
        <f>Time!DUZ$15</f>
        <v>0</v>
      </c>
      <c r="DVA5" s="4">
        <f>Time!DVA$15</f>
        <v>0</v>
      </c>
      <c r="DVB5" s="4">
        <f>Time!DVB$15</f>
        <v>0</v>
      </c>
      <c r="DVC5" s="4">
        <f>Time!DVC$15</f>
        <v>0</v>
      </c>
      <c r="DVD5" s="4">
        <f>Time!DVD$15</f>
        <v>0</v>
      </c>
      <c r="DVE5" s="4">
        <f>Time!DVE$15</f>
        <v>0</v>
      </c>
      <c r="DVF5" s="4">
        <f>Time!DVF$15</f>
        <v>0</v>
      </c>
      <c r="DVG5" s="4">
        <f>Time!DVG$15</f>
        <v>0</v>
      </c>
      <c r="DVH5" s="4">
        <f>Time!DVH$15</f>
        <v>0</v>
      </c>
      <c r="DVI5" s="4">
        <f>Time!DVI$15</f>
        <v>0</v>
      </c>
      <c r="DVJ5" s="4">
        <f>Time!DVJ$15</f>
        <v>0</v>
      </c>
      <c r="DVK5" s="4">
        <f>Time!DVK$15</f>
        <v>0</v>
      </c>
      <c r="DVL5" s="4">
        <f>Time!DVL$15</f>
        <v>0</v>
      </c>
      <c r="DVM5" s="4">
        <f>Time!DVM$15</f>
        <v>0</v>
      </c>
      <c r="DVN5" s="4">
        <f>Time!DVN$15</f>
        <v>0</v>
      </c>
      <c r="DVO5" s="4">
        <f>Time!DVO$15</f>
        <v>0</v>
      </c>
      <c r="DVP5" s="4">
        <f>Time!DVP$15</f>
        <v>0</v>
      </c>
      <c r="DVQ5" s="4">
        <f>Time!DVQ$15</f>
        <v>0</v>
      </c>
      <c r="DVR5" s="4">
        <f>Time!DVR$15</f>
        <v>0</v>
      </c>
      <c r="DVS5" s="4">
        <f>Time!DVS$15</f>
        <v>0</v>
      </c>
      <c r="DVT5" s="4">
        <f>Time!DVT$15</f>
        <v>0</v>
      </c>
      <c r="DVU5" s="4">
        <f>Time!DVU$15</f>
        <v>0</v>
      </c>
      <c r="DVV5" s="4">
        <f>Time!DVV$15</f>
        <v>0</v>
      </c>
      <c r="DVW5" s="4">
        <f>Time!DVW$15</f>
        <v>0</v>
      </c>
      <c r="DVX5" s="4">
        <f>Time!DVX$15</f>
        <v>0</v>
      </c>
      <c r="DVY5" s="4">
        <f>Time!DVY$15</f>
        <v>0</v>
      </c>
      <c r="DVZ5" s="4">
        <f>Time!DVZ$15</f>
        <v>0</v>
      </c>
      <c r="DWA5" s="4">
        <f>Time!DWA$15</f>
        <v>0</v>
      </c>
      <c r="DWB5" s="4">
        <f>Time!DWB$15</f>
        <v>0</v>
      </c>
      <c r="DWC5" s="4">
        <f>Time!DWC$15</f>
        <v>0</v>
      </c>
      <c r="DWD5" s="4">
        <f>Time!DWD$15</f>
        <v>0</v>
      </c>
      <c r="DWE5" s="4">
        <f>Time!DWE$15</f>
        <v>0</v>
      </c>
      <c r="DWF5" s="4">
        <f>Time!DWF$15</f>
        <v>0</v>
      </c>
      <c r="DWG5" s="4">
        <f>Time!DWG$15</f>
        <v>0</v>
      </c>
      <c r="DWH5" s="4">
        <f>Time!DWH$15</f>
        <v>0</v>
      </c>
      <c r="DWI5" s="4">
        <f>Time!DWI$15</f>
        <v>0</v>
      </c>
      <c r="DWJ5" s="4">
        <f>Time!DWJ$15</f>
        <v>0</v>
      </c>
      <c r="DWK5" s="4">
        <f>Time!DWK$15</f>
        <v>0</v>
      </c>
      <c r="DWL5" s="4">
        <f>Time!DWL$15</f>
        <v>0</v>
      </c>
      <c r="DWM5" s="4">
        <f>Time!DWM$15</f>
        <v>0</v>
      </c>
      <c r="DWN5" s="4">
        <f>Time!DWN$15</f>
        <v>0</v>
      </c>
      <c r="DWO5" s="4">
        <f>Time!DWO$15</f>
        <v>0</v>
      </c>
      <c r="DWP5" s="4">
        <f>Time!DWP$15</f>
        <v>0</v>
      </c>
      <c r="DWQ5" s="4">
        <f>Time!DWQ$15</f>
        <v>0</v>
      </c>
      <c r="DWR5" s="4">
        <f>Time!DWR$15</f>
        <v>0</v>
      </c>
      <c r="DWS5" s="4">
        <f>Time!DWS$15</f>
        <v>0</v>
      </c>
      <c r="DWT5" s="4">
        <f>Time!DWT$15</f>
        <v>0</v>
      </c>
      <c r="DWU5" s="4">
        <f>Time!DWU$15</f>
        <v>0</v>
      </c>
      <c r="DWV5" s="4">
        <f>Time!DWV$15</f>
        <v>0</v>
      </c>
      <c r="DWW5" s="4">
        <f>Time!DWW$15</f>
        <v>0</v>
      </c>
      <c r="DWX5" s="4">
        <f>Time!DWX$15</f>
        <v>0</v>
      </c>
      <c r="DWY5" s="4">
        <f>Time!DWY$15</f>
        <v>0</v>
      </c>
      <c r="DWZ5" s="4">
        <f>Time!DWZ$15</f>
        <v>0</v>
      </c>
      <c r="DXA5" s="4">
        <f>Time!DXA$15</f>
        <v>0</v>
      </c>
      <c r="DXB5" s="4">
        <f>Time!DXB$15</f>
        <v>0</v>
      </c>
      <c r="DXC5" s="4">
        <f>Time!DXC$15</f>
        <v>0</v>
      </c>
      <c r="DXD5" s="4">
        <f>Time!DXD$15</f>
        <v>0</v>
      </c>
      <c r="DXE5" s="4">
        <f>Time!DXE$15</f>
        <v>0</v>
      </c>
      <c r="DXF5" s="4">
        <f>Time!DXF$15</f>
        <v>0</v>
      </c>
      <c r="DXG5" s="4">
        <f>Time!DXG$15</f>
        <v>0</v>
      </c>
      <c r="DXH5" s="4">
        <f>Time!DXH$15</f>
        <v>0</v>
      </c>
      <c r="DXI5" s="4">
        <f>Time!DXI$15</f>
        <v>0</v>
      </c>
      <c r="DXJ5" s="4">
        <f>Time!DXJ$15</f>
        <v>0</v>
      </c>
      <c r="DXK5" s="4">
        <f>Time!DXK$15</f>
        <v>0</v>
      </c>
      <c r="DXL5" s="4">
        <f>Time!DXL$15</f>
        <v>0</v>
      </c>
      <c r="DXM5" s="4">
        <f>Time!DXM$15</f>
        <v>0</v>
      </c>
      <c r="DXN5" s="4">
        <f>Time!DXN$15</f>
        <v>0</v>
      </c>
      <c r="DXO5" s="4">
        <f>Time!DXO$15</f>
        <v>0</v>
      </c>
      <c r="DXP5" s="4">
        <f>Time!DXP$15</f>
        <v>0</v>
      </c>
      <c r="DXQ5" s="4">
        <f>Time!DXQ$15</f>
        <v>0</v>
      </c>
      <c r="DXR5" s="4">
        <f>Time!DXR$15</f>
        <v>0</v>
      </c>
      <c r="DXS5" s="4">
        <f>Time!DXS$15</f>
        <v>0</v>
      </c>
      <c r="DXT5" s="4">
        <f>Time!DXT$15</f>
        <v>0</v>
      </c>
      <c r="DXU5" s="4">
        <f>Time!DXU$15</f>
        <v>0</v>
      </c>
      <c r="DXV5" s="4">
        <f>Time!DXV$15</f>
        <v>0</v>
      </c>
      <c r="DXW5" s="4">
        <f>Time!DXW$15</f>
        <v>0</v>
      </c>
      <c r="DXX5" s="4">
        <f>Time!DXX$15</f>
        <v>0</v>
      </c>
      <c r="DXY5" s="4">
        <f>Time!DXY$15</f>
        <v>0</v>
      </c>
      <c r="DXZ5" s="4">
        <f>Time!DXZ$15</f>
        <v>0</v>
      </c>
      <c r="DYA5" s="4">
        <f>Time!DYA$15</f>
        <v>0</v>
      </c>
      <c r="DYB5" s="4">
        <f>Time!DYB$15</f>
        <v>0</v>
      </c>
      <c r="DYC5" s="4">
        <f>Time!DYC$15</f>
        <v>0</v>
      </c>
      <c r="DYD5" s="4">
        <f>Time!DYD$15</f>
        <v>0</v>
      </c>
      <c r="DYE5" s="4">
        <f>Time!DYE$15</f>
        <v>0</v>
      </c>
      <c r="DYF5" s="4">
        <f>Time!DYF$15</f>
        <v>0</v>
      </c>
      <c r="DYG5" s="4">
        <f>Time!DYG$15</f>
        <v>0</v>
      </c>
      <c r="DYH5" s="4">
        <f>Time!DYH$15</f>
        <v>0</v>
      </c>
      <c r="DYI5" s="4">
        <f>Time!DYI$15</f>
        <v>0</v>
      </c>
      <c r="DYJ5" s="4">
        <f>Time!DYJ$15</f>
        <v>0</v>
      </c>
      <c r="DYK5" s="4">
        <f>Time!DYK$15</f>
        <v>0</v>
      </c>
      <c r="DYL5" s="4">
        <f>Time!DYL$15</f>
        <v>0</v>
      </c>
      <c r="DYM5" s="4">
        <f>Time!DYM$15</f>
        <v>0</v>
      </c>
      <c r="DYN5" s="4">
        <f>Time!DYN$15</f>
        <v>0</v>
      </c>
      <c r="DYO5" s="4">
        <f>Time!DYO$15</f>
        <v>0</v>
      </c>
      <c r="DYP5" s="4">
        <f>Time!DYP$15</f>
        <v>0</v>
      </c>
      <c r="DYQ5" s="4">
        <f>Time!DYQ$15</f>
        <v>0</v>
      </c>
      <c r="DYR5" s="4">
        <f>Time!DYR$15</f>
        <v>0</v>
      </c>
      <c r="DYS5" s="4">
        <f>Time!DYS$15</f>
        <v>0</v>
      </c>
      <c r="DYT5" s="4">
        <f>Time!DYT$15</f>
        <v>0</v>
      </c>
      <c r="DYU5" s="4">
        <f>Time!DYU$15</f>
        <v>0</v>
      </c>
      <c r="DYV5" s="4">
        <f>Time!DYV$15</f>
        <v>0</v>
      </c>
      <c r="DYW5" s="4">
        <f>Time!DYW$15</f>
        <v>0</v>
      </c>
      <c r="DYX5" s="4">
        <f>Time!DYX$15</f>
        <v>0</v>
      </c>
      <c r="DYY5" s="4">
        <f>Time!DYY$15</f>
        <v>0</v>
      </c>
      <c r="DYZ5" s="4">
        <f>Time!DYZ$15</f>
        <v>0</v>
      </c>
      <c r="DZA5" s="4">
        <f>Time!DZA$15</f>
        <v>0</v>
      </c>
      <c r="DZB5" s="4">
        <f>Time!DZB$15</f>
        <v>0</v>
      </c>
      <c r="DZC5" s="4">
        <f>Time!DZC$15</f>
        <v>0</v>
      </c>
      <c r="DZD5" s="4">
        <f>Time!DZD$15</f>
        <v>0</v>
      </c>
      <c r="DZE5" s="4">
        <f>Time!DZE$15</f>
        <v>0</v>
      </c>
      <c r="DZF5" s="4">
        <f>Time!DZF$15</f>
        <v>0</v>
      </c>
      <c r="DZG5" s="4">
        <f>Time!DZG$15</f>
        <v>0</v>
      </c>
      <c r="DZH5" s="4">
        <f>Time!DZH$15</f>
        <v>0</v>
      </c>
      <c r="DZI5" s="4">
        <f>Time!DZI$15</f>
        <v>0</v>
      </c>
      <c r="DZJ5" s="4">
        <f>Time!DZJ$15</f>
        <v>0</v>
      </c>
      <c r="DZK5" s="4">
        <f>Time!DZK$15</f>
        <v>0</v>
      </c>
      <c r="DZL5" s="4">
        <f>Time!DZL$15</f>
        <v>0</v>
      </c>
      <c r="DZM5" s="4">
        <f>Time!DZM$15</f>
        <v>0</v>
      </c>
      <c r="DZN5" s="4">
        <f>Time!DZN$15</f>
        <v>0</v>
      </c>
      <c r="DZO5" s="4">
        <f>Time!DZO$15</f>
        <v>0</v>
      </c>
      <c r="DZP5" s="4">
        <f>Time!DZP$15</f>
        <v>0</v>
      </c>
      <c r="DZQ5" s="4">
        <f>Time!DZQ$15</f>
        <v>0</v>
      </c>
      <c r="DZR5" s="4">
        <f>Time!DZR$15</f>
        <v>0</v>
      </c>
      <c r="DZS5" s="4">
        <f>Time!DZS$15</f>
        <v>0</v>
      </c>
      <c r="DZT5" s="4">
        <f>Time!DZT$15</f>
        <v>0</v>
      </c>
      <c r="DZU5" s="4">
        <f>Time!DZU$15</f>
        <v>0</v>
      </c>
      <c r="DZV5" s="4">
        <f>Time!DZV$15</f>
        <v>0</v>
      </c>
      <c r="DZW5" s="4">
        <f>Time!DZW$15</f>
        <v>0</v>
      </c>
      <c r="DZX5" s="4">
        <f>Time!DZX$15</f>
        <v>0</v>
      </c>
      <c r="DZY5" s="4">
        <f>Time!DZY$15</f>
        <v>0</v>
      </c>
      <c r="DZZ5" s="4">
        <f>Time!DZZ$15</f>
        <v>0</v>
      </c>
      <c r="EAA5" s="4">
        <f>Time!EAA$15</f>
        <v>0</v>
      </c>
      <c r="EAB5" s="4">
        <f>Time!EAB$15</f>
        <v>0</v>
      </c>
      <c r="EAC5" s="4">
        <f>Time!EAC$15</f>
        <v>0</v>
      </c>
      <c r="EAD5" s="4">
        <f>Time!EAD$15</f>
        <v>0</v>
      </c>
      <c r="EAE5" s="4">
        <f>Time!EAE$15</f>
        <v>0</v>
      </c>
      <c r="EAF5" s="4">
        <f>Time!EAF$15</f>
        <v>0</v>
      </c>
      <c r="EAG5" s="4">
        <f>Time!EAG$15</f>
        <v>0</v>
      </c>
      <c r="EAH5" s="4">
        <f>Time!EAH$15</f>
        <v>0</v>
      </c>
      <c r="EAI5" s="4">
        <f>Time!EAI$15</f>
        <v>0</v>
      </c>
      <c r="EAJ5" s="4">
        <f>Time!EAJ$15</f>
        <v>0</v>
      </c>
      <c r="EAK5" s="4">
        <f>Time!EAK$15</f>
        <v>0</v>
      </c>
      <c r="EAL5" s="4">
        <f>Time!EAL$15</f>
        <v>0</v>
      </c>
      <c r="EAM5" s="4">
        <f>Time!EAM$15</f>
        <v>0</v>
      </c>
      <c r="EAN5" s="4">
        <f>Time!EAN$15</f>
        <v>0</v>
      </c>
      <c r="EAO5" s="4">
        <f>Time!EAO$15</f>
        <v>0</v>
      </c>
      <c r="EAP5" s="4">
        <f>Time!EAP$15</f>
        <v>0</v>
      </c>
      <c r="EAQ5" s="4">
        <f>Time!EAQ$15</f>
        <v>0</v>
      </c>
      <c r="EAR5" s="4">
        <f>Time!EAR$15</f>
        <v>0</v>
      </c>
      <c r="EAS5" s="4">
        <f>Time!EAS$15</f>
        <v>0</v>
      </c>
      <c r="EAT5" s="4">
        <f>Time!EAT$15</f>
        <v>0</v>
      </c>
      <c r="EAU5" s="4">
        <f>Time!EAU$15</f>
        <v>0</v>
      </c>
      <c r="EAV5" s="4">
        <f>Time!EAV$15</f>
        <v>0</v>
      </c>
      <c r="EAW5" s="4">
        <f>Time!EAW$15</f>
        <v>0</v>
      </c>
      <c r="EAX5" s="4">
        <f>Time!EAX$15</f>
        <v>0</v>
      </c>
      <c r="EAY5" s="4">
        <f>Time!EAY$15</f>
        <v>0</v>
      </c>
      <c r="EAZ5" s="4">
        <f>Time!EAZ$15</f>
        <v>0</v>
      </c>
      <c r="EBA5" s="4">
        <f>Time!EBA$15</f>
        <v>0</v>
      </c>
      <c r="EBB5" s="4">
        <f>Time!EBB$15</f>
        <v>0</v>
      </c>
      <c r="EBC5" s="4">
        <f>Time!EBC$15</f>
        <v>0</v>
      </c>
      <c r="EBD5" s="4">
        <f>Time!EBD$15</f>
        <v>0</v>
      </c>
      <c r="EBE5" s="4">
        <f>Time!EBE$15</f>
        <v>0</v>
      </c>
      <c r="EBF5" s="4">
        <f>Time!EBF$15</f>
        <v>0</v>
      </c>
      <c r="EBG5" s="4">
        <f>Time!EBG$15</f>
        <v>0</v>
      </c>
      <c r="EBH5" s="4">
        <f>Time!EBH$15</f>
        <v>0</v>
      </c>
      <c r="EBI5" s="4">
        <f>Time!EBI$15</f>
        <v>0</v>
      </c>
      <c r="EBJ5" s="4">
        <f>Time!EBJ$15</f>
        <v>0</v>
      </c>
      <c r="EBK5" s="4">
        <f>Time!EBK$15</f>
        <v>0</v>
      </c>
      <c r="EBL5" s="4">
        <f>Time!EBL$15</f>
        <v>0</v>
      </c>
      <c r="EBM5" s="4">
        <f>Time!EBM$15</f>
        <v>0</v>
      </c>
      <c r="EBN5" s="4">
        <f>Time!EBN$15</f>
        <v>0</v>
      </c>
      <c r="EBO5" s="4">
        <f>Time!EBO$15</f>
        <v>0</v>
      </c>
      <c r="EBP5" s="4">
        <f>Time!EBP$15</f>
        <v>0</v>
      </c>
      <c r="EBQ5" s="4">
        <f>Time!EBQ$15</f>
        <v>0</v>
      </c>
      <c r="EBR5" s="4">
        <f>Time!EBR$15</f>
        <v>0</v>
      </c>
      <c r="EBS5" s="4">
        <f>Time!EBS$15</f>
        <v>0</v>
      </c>
      <c r="EBT5" s="4">
        <f>Time!EBT$15</f>
        <v>0</v>
      </c>
      <c r="EBU5" s="4">
        <f>Time!EBU$15</f>
        <v>0</v>
      </c>
      <c r="EBV5" s="4">
        <f>Time!EBV$15</f>
        <v>0</v>
      </c>
      <c r="EBW5" s="4">
        <f>Time!EBW$15</f>
        <v>0</v>
      </c>
      <c r="EBX5" s="4">
        <f>Time!EBX$15</f>
        <v>0</v>
      </c>
      <c r="EBY5" s="4">
        <f>Time!EBY$15</f>
        <v>0</v>
      </c>
      <c r="EBZ5" s="4">
        <f>Time!EBZ$15</f>
        <v>0</v>
      </c>
      <c r="ECA5" s="4">
        <f>Time!ECA$15</f>
        <v>0</v>
      </c>
      <c r="ECB5" s="4">
        <f>Time!ECB$15</f>
        <v>0</v>
      </c>
      <c r="ECC5" s="4">
        <f>Time!ECC$15</f>
        <v>0</v>
      </c>
      <c r="ECD5" s="4">
        <f>Time!ECD$15</f>
        <v>0</v>
      </c>
      <c r="ECE5" s="4">
        <f>Time!ECE$15</f>
        <v>0</v>
      </c>
      <c r="ECF5" s="4">
        <f>Time!ECF$15</f>
        <v>0</v>
      </c>
      <c r="ECG5" s="4">
        <f>Time!ECG$15</f>
        <v>0</v>
      </c>
      <c r="ECH5" s="4">
        <f>Time!ECH$15</f>
        <v>0</v>
      </c>
      <c r="ECI5" s="4">
        <f>Time!ECI$15</f>
        <v>0</v>
      </c>
      <c r="ECJ5" s="4">
        <f>Time!ECJ$15</f>
        <v>0</v>
      </c>
      <c r="ECK5" s="4">
        <f>Time!ECK$15</f>
        <v>0</v>
      </c>
      <c r="ECL5" s="4">
        <f>Time!ECL$15</f>
        <v>0</v>
      </c>
      <c r="ECM5" s="4">
        <f>Time!ECM$15</f>
        <v>0</v>
      </c>
      <c r="ECN5" s="4">
        <f>Time!ECN$15</f>
        <v>0</v>
      </c>
      <c r="ECO5" s="4">
        <f>Time!ECO$15</f>
        <v>0</v>
      </c>
      <c r="ECP5" s="4">
        <f>Time!ECP$15</f>
        <v>0</v>
      </c>
      <c r="ECQ5" s="4">
        <f>Time!ECQ$15</f>
        <v>0</v>
      </c>
      <c r="ECR5" s="4">
        <f>Time!ECR$15</f>
        <v>0</v>
      </c>
      <c r="ECS5" s="4">
        <f>Time!ECS$15</f>
        <v>0</v>
      </c>
      <c r="ECT5" s="4">
        <f>Time!ECT$15</f>
        <v>0</v>
      </c>
      <c r="ECU5" s="4">
        <f>Time!ECU$15</f>
        <v>0</v>
      </c>
      <c r="ECV5" s="4">
        <f>Time!ECV$15</f>
        <v>0</v>
      </c>
      <c r="ECW5" s="4">
        <f>Time!ECW$15</f>
        <v>0</v>
      </c>
      <c r="ECX5" s="4">
        <f>Time!ECX$15</f>
        <v>0</v>
      </c>
      <c r="ECY5" s="4">
        <f>Time!ECY$15</f>
        <v>0</v>
      </c>
      <c r="ECZ5" s="4">
        <f>Time!ECZ$15</f>
        <v>0</v>
      </c>
      <c r="EDA5" s="4">
        <f>Time!EDA$15</f>
        <v>0</v>
      </c>
      <c r="EDB5" s="4">
        <f>Time!EDB$15</f>
        <v>0</v>
      </c>
      <c r="EDC5" s="4">
        <f>Time!EDC$15</f>
        <v>0</v>
      </c>
      <c r="EDD5" s="4">
        <f>Time!EDD$15</f>
        <v>0</v>
      </c>
      <c r="EDE5" s="4">
        <f>Time!EDE$15</f>
        <v>0</v>
      </c>
      <c r="EDF5" s="4">
        <f>Time!EDF$15</f>
        <v>0</v>
      </c>
      <c r="EDG5" s="4">
        <f>Time!EDG$15</f>
        <v>0</v>
      </c>
      <c r="EDH5" s="4">
        <f>Time!EDH$15</f>
        <v>0</v>
      </c>
      <c r="EDI5" s="4">
        <f>Time!EDI$15</f>
        <v>0</v>
      </c>
      <c r="EDJ5" s="4">
        <f>Time!EDJ$15</f>
        <v>0</v>
      </c>
      <c r="EDK5" s="4">
        <f>Time!EDK$15</f>
        <v>0</v>
      </c>
      <c r="EDL5" s="4">
        <f>Time!EDL$15</f>
        <v>0</v>
      </c>
      <c r="EDM5" s="4">
        <f>Time!EDM$15</f>
        <v>0</v>
      </c>
      <c r="EDN5" s="4">
        <f>Time!EDN$15</f>
        <v>0</v>
      </c>
      <c r="EDO5" s="4">
        <f>Time!EDO$15</f>
        <v>0</v>
      </c>
      <c r="EDP5" s="4">
        <f>Time!EDP$15</f>
        <v>0</v>
      </c>
      <c r="EDQ5" s="4">
        <f>Time!EDQ$15</f>
        <v>0</v>
      </c>
      <c r="EDR5" s="4">
        <f>Time!EDR$15</f>
        <v>0</v>
      </c>
      <c r="EDS5" s="4">
        <f>Time!EDS$15</f>
        <v>0</v>
      </c>
      <c r="EDT5" s="4">
        <f>Time!EDT$15</f>
        <v>0</v>
      </c>
      <c r="EDU5" s="4">
        <f>Time!EDU$15</f>
        <v>0</v>
      </c>
      <c r="EDV5" s="4">
        <f>Time!EDV$15</f>
        <v>0</v>
      </c>
      <c r="EDW5" s="4">
        <f>Time!EDW$15</f>
        <v>0</v>
      </c>
      <c r="EDX5" s="4">
        <f>Time!EDX$15</f>
        <v>0</v>
      </c>
      <c r="EDY5" s="4">
        <f>Time!EDY$15</f>
        <v>0</v>
      </c>
      <c r="EDZ5" s="4">
        <f>Time!EDZ$15</f>
        <v>0</v>
      </c>
      <c r="EEA5" s="4">
        <f>Time!EEA$15</f>
        <v>0</v>
      </c>
      <c r="EEB5" s="4">
        <f>Time!EEB$15</f>
        <v>0</v>
      </c>
      <c r="EEC5" s="4">
        <f>Time!EEC$15</f>
        <v>0</v>
      </c>
      <c r="EED5" s="4">
        <f>Time!EED$15</f>
        <v>0</v>
      </c>
      <c r="EEE5" s="4">
        <f>Time!EEE$15</f>
        <v>0</v>
      </c>
      <c r="EEF5" s="4">
        <f>Time!EEF$15</f>
        <v>0</v>
      </c>
      <c r="EEG5" s="4">
        <f>Time!EEG$15</f>
        <v>0</v>
      </c>
      <c r="EEH5" s="4">
        <f>Time!EEH$15</f>
        <v>0</v>
      </c>
      <c r="EEI5" s="4">
        <f>Time!EEI$15</f>
        <v>0</v>
      </c>
      <c r="EEJ5" s="4">
        <f>Time!EEJ$15</f>
        <v>0</v>
      </c>
      <c r="EEK5" s="4">
        <f>Time!EEK$15</f>
        <v>0</v>
      </c>
      <c r="EEL5" s="4">
        <f>Time!EEL$15</f>
        <v>0</v>
      </c>
      <c r="EEM5" s="4">
        <f>Time!EEM$15</f>
        <v>0</v>
      </c>
      <c r="EEN5" s="4">
        <f>Time!EEN$15</f>
        <v>0</v>
      </c>
      <c r="EEO5" s="4">
        <f>Time!EEO$15</f>
        <v>0</v>
      </c>
      <c r="EEP5" s="4">
        <f>Time!EEP$15</f>
        <v>0</v>
      </c>
      <c r="EEQ5" s="4">
        <f>Time!EEQ$15</f>
        <v>0</v>
      </c>
      <c r="EER5" s="4">
        <f>Time!EER$15</f>
        <v>0</v>
      </c>
      <c r="EES5" s="4">
        <f>Time!EES$15</f>
        <v>0</v>
      </c>
      <c r="EET5" s="4">
        <f>Time!EET$15</f>
        <v>0</v>
      </c>
      <c r="EEU5" s="4">
        <f>Time!EEU$15</f>
        <v>0</v>
      </c>
      <c r="EEV5" s="4">
        <f>Time!EEV$15</f>
        <v>0</v>
      </c>
      <c r="EEW5" s="4">
        <f>Time!EEW$15</f>
        <v>0</v>
      </c>
      <c r="EEX5" s="4">
        <f>Time!EEX$15</f>
        <v>0</v>
      </c>
      <c r="EEY5" s="4">
        <f>Time!EEY$15</f>
        <v>0</v>
      </c>
      <c r="EEZ5" s="4">
        <f>Time!EEZ$15</f>
        <v>0</v>
      </c>
      <c r="EFA5" s="4">
        <f>Time!EFA$15</f>
        <v>0</v>
      </c>
      <c r="EFB5" s="4">
        <f>Time!EFB$15</f>
        <v>0</v>
      </c>
      <c r="EFC5" s="4">
        <f>Time!EFC$15</f>
        <v>0</v>
      </c>
      <c r="EFD5" s="4">
        <f>Time!EFD$15</f>
        <v>0</v>
      </c>
      <c r="EFE5" s="4">
        <f>Time!EFE$15</f>
        <v>0</v>
      </c>
      <c r="EFF5" s="4">
        <f>Time!EFF$15</f>
        <v>0</v>
      </c>
      <c r="EFG5" s="4">
        <f>Time!EFG$15</f>
        <v>0</v>
      </c>
      <c r="EFH5" s="4">
        <f>Time!EFH$15</f>
        <v>0</v>
      </c>
      <c r="EFI5" s="4">
        <f>Time!EFI$15</f>
        <v>0</v>
      </c>
      <c r="EFJ5" s="4">
        <f>Time!EFJ$15</f>
        <v>0</v>
      </c>
      <c r="EFK5" s="4">
        <f>Time!EFK$15</f>
        <v>0</v>
      </c>
      <c r="EFL5" s="4">
        <f>Time!EFL$15</f>
        <v>0</v>
      </c>
      <c r="EFM5" s="4">
        <f>Time!EFM$15</f>
        <v>0</v>
      </c>
      <c r="EFN5" s="4">
        <f>Time!EFN$15</f>
        <v>0</v>
      </c>
      <c r="EFO5" s="4">
        <f>Time!EFO$15</f>
        <v>0</v>
      </c>
      <c r="EFP5" s="4">
        <f>Time!EFP$15</f>
        <v>0</v>
      </c>
      <c r="EFQ5" s="4">
        <f>Time!EFQ$15</f>
        <v>0</v>
      </c>
      <c r="EFR5" s="4">
        <f>Time!EFR$15</f>
        <v>0</v>
      </c>
      <c r="EFS5" s="4">
        <f>Time!EFS$15</f>
        <v>0</v>
      </c>
      <c r="EFT5" s="4">
        <f>Time!EFT$15</f>
        <v>0</v>
      </c>
      <c r="EFU5" s="4">
        <f>Time!EFU$15</f>
        <v>0</v>
      </c>
      <c r="EFV5" s="4">
        <f>Time!EFV$15</f>
        <v>0</v>
      </c>
      <c r="EFW5" s="4">
        <f>Time!EFW$15</f>
        <v>0</v>
      </c>
      <c r="EFX5" s="4">
        <f>Time!EFX$15</f>
        <v>0</v>
      </c>
      <c r="EFY5" s="4">
        <f>Time!EFY$15</f>
        <v>0</v>
      </c>
      <c r="EFZ5" s="4">
        <f>Time!EFZ$15</f>
        <v>0</v>
      </c>
      <c r="EGA5" s="4">
        <f>Time!EGA$15</f>
        <v>0</v>
      </c>
      <c r="EGB5" s="4">
        <f>Time!EGB$15</f>
        <v>0</v>
      </c>
      <c r="EGC5" s="4">
        <f>Time!EGC$15</f>
        <v>0</v>
      </c>
      <c r="EGD5" s="4">
        <f>Time!EGD$15</f>
        <v>0</v>
      </c>
      <c r="EGE5" s="4">
        <f>Time!EGE$15</f>
        <v>0</v>
      </c>
      <c r="EGF5" s="4">
        <f>Time!EGF$15</f>
        <v>0</v>
      </c>
      <c r="EGG5" s="4">
        <f>Time!EGG$15</f>
        <v>0</v>
      </c>
      <c r="EGH5" s="4">
        <f>Time!EGH$15</f>
        <v>0</v>
      </c>
      <c r="EGI5" s="4">
        <f>Time!EGI$15</f>
        <v>0</v>
      </c>
      <c r="EGJ5" s="4">
        <f>Time!EGJ$15</f>
        <v>0</v>
      </c>
      <c r="EGK5" s="4">
        <f>Time!EGK$15</f>
        <v>0</v>
      </c>
      <c r="EGL5" s="4">
        <f>Time!EGL$15</f>
        <v>0</v>
      </c>
      <c r="EGM5" s="4">
        <f>Time!EGM$15</f>
        <v>0</v>
      </c>
      <c r="EGN5" s="4">
        <f>Time!EGN$15</f>
        <v>0</v>
      </c>
      <c r="EGO5" s="4">
        <f>Time!EGO$15</f>
        <v>0</v>
      </c>
      <c r="EGP5" s="4">
        <f>Time!EGP$15</f>
        <v>0</v>
      </c>
      <c r="EGQ5" s="4">
        <f>Time!EGQ$15</f>
        <v>0</v>
      </c>
      <c r="EGR5" s="4">
        <f>Time!EGR$15</f>
        <v>0</v>
      </c>
      <c r="EGS5" s="4">
        <f>Time!EGS$15</f>
        <v>0</v>
      </c>
      <c r="EGT5" s="4">
        <f>Time!EGT$15</f>
        <v>0</v>
      </c>
      <c r="EGU5" s="4">
        <f>Time!EGU$15</f>
        <v>0</v>
      </c>
      <c r="EGV5" s="4">
        <f>Time!EGV$15</f>
        <v>0</v>
      </c>
      <c r="EGW5" s="4">
        <f>Time!EGW$15</f>
        <v>0</v>
      </c>
      <c r="EGX5" s="4">
        <f>Time!EGX$15</f>
        <v>0</v>
      </c>
      <c r="EGY5" s="4">
        <f>Time!EGY$15</f>
        <v>0</v>
      </c>
      <c r="EGZ5" s="4">
        <f>Time!EGZ$15</f>
        <v>0</v>
      </c>
      <c r="EHA5" s="4">
        <f>Time!EHA$15</f>
        <v>0</v>
      </c>
      <c r="EHB5" s="4">
        <f>Time!EHB$15</f>
        <v>0</v>
      </c>
      <c r="EHC5" s="4">
        <f>Time!EHC$15</f>
        <v>0</v>
      </c>
      <c r="EHD5" s="4">
        <f>Time!EHD$15</f>
        <v>0</v>
      </c>
      <c r="EHE5" s="4">
        <f>Time!EHE$15</f>
        <v>0</v>
      </c>
      <c r="EHF5" s="4">
        <f>Time!EHF$15</f>
        <v>0</v>
      </c>
      <c r="EHG5" s="4">
        <f>Time!EHG$15</f>
        <v>0</v>
      </c>
      <c r="EHH5" s="4">
        <f>Time!EHH$15</f>
        <v>0</v>
      </c>
      <c r="EHI5" s="4">
        <f>Time!EHI$15</f>
        <v>0</v>
      </c>
      <c r="EHJ5" s="4">
        <f>Time!EHJ$15</f>
        <v>0</v>
      </c>
      <c r="EHK5" s="4">
        <f>Time!EHK$15</f>
        <v>0</v>
      </c>
      <c r="EHL5" s="4">
        <f>Time!EHL$15</f>
        <v>0</v>
      </c>
      <c r="EHM5" s="4">
        <f>Time!EHM$15</f>
        <v>0</v>
      </c>
      <c r="EHN5" s="4">
        <f>Time!EHN$15</f>
        <v>0</v>
      </c>
      <c r="EHO5" s="4">
        <f>Time!EHO$15</f>
        <v>0</v>
      </c>
      <c r="EHP5" s="4">
        <f>Time!EHP$15</f>
        <v>0</v>
      </c>
      <c r="EHQ5" s="4">
        <f>Time!EHQ$15</f>
        <v>0</v>
      </c>
      <c r="EHR5" s="4">
        <f>Time!EHR$15</f>
        <v>0</v>
      </c>
      <c r="EHS5" s="4">
        <f>Time!EHS$15</f>
        <v>0</v>
      </c>
      <c r="EHT5" s="4">
        <f>Time!EHT$15</f>
        <v>0</v>
      </c>
      <c r="EHU5" s="4">
        <f>Time!EHU$15</f>
        <v>0</v>
      </c>
      <c r="EHV5" s="4">
        <f>Time!EHV$15</f>
        <v>0</v>
      </c>
      <c r="EHW5" s="4">
        <f>Time!EHW$15</f>
        <v>0</v>
      </c>
      <c r="EHX5" s="4">
        <f>Time!EHX$15</f>
        <v>0</v>
      </c>
      <c r="EHY5" s="4">
        <f>Time!EHY$15</f>
        <v>0</v>
      </c>
      <c r="EHZ5" s="4">
        <f>Time!EHZ$15</f>
        <v>0</v>
      </c>
      <c r="EIA5" s="4">
        <f>Time!EIA$15</f>
        <v>0</v>
      </c>
      <c r="EIB5" s="4">
        <f>Time!EIB$15</f>
        <v>0</v>
      </c>
      <c r="EIC5" s="4">
        <f>Time!EIC$15</f>
        <v>0</v>
      </c>
      <c r="EID5" s="4">
        <f>Time!EID$15</f>
        <v>0</v>
      </c>
      <c r="EIE5" s="4">
        <f>Time!EIE$15</f>
        <v>0</v>
      </c>
      <c r="EIF5" s="4">
        <f>Time!EIF$15</f>
        <v>0</v>
      </c>
      <c r="EIG5" s="4">
        <f>Time!EIG$15</f>
        <v>0</v>
      </c>
      <c r="EIH5" s="4">
        <f>Time!EIH$15</f>
        <v>0</v>
      </c>
      <c r="EII5" s="4">
        <f>Time!EII$15</f>
        <v>0</v>
      </c>
      <c r="EIJ5" s="4">
        <f>Time!EIJ$15</f>
        <v>0</v>
      </c>
      <c r="EIK5" s="4">
        <f>Time!EIK$15</f>
        <v>0</v>
      </c>
      <c r="EIL5" s="4">
        <f>Time!EIL$15</f>
        <v>0</v>
      </c>
      <c r="EIM5" s="4">
        <f>Time!EIM$15</f>
        <v>0</v>
      </c>
      <c r="EIN5" s="4">
        <f>Time!EIN$15</f>
        <v>0</v>
      </c>
      <c r="EIO5" s="4">
        <f>Time!EIO$15</f>
        <v>0</v>
      </c>
      <c r="EIP5" s="4">
        <f>Time!EIP$15</f>
        <v>0</v>
      </c>
      <c r="EIQ5" s="4">
        <f>Time!EIQ$15</f>
        <v>0</v>
      </c>
      <c r="EIR5" s="4">
        <f>Time!EIR$15</f>
        <v>0</v>
      </c>
      <c r="EIS5" s="4">
        <f>Time!EIS$15</f>
        <v>0</v>
      </c>
      <c r="EIT5" s="4">
        <f>Time!EIT$15</f>
        <v>0</v>
      </c>
      <c r="EIU5" s="4">
        <f>Time!EIU$15</f>
        <v>0</v>
      </c>
      <c r="EIV5" s="4">
        <f>Time!EIV$15</f>
        <v>0</v>
      </c>
      <c r="EIW5" s="4">
        <f>Time!EIW$15</f>
        <v>0</v>
      </c>
      <c r="EIX5" s="4">
        <f>Time!EIX$15</f>
        <v>0</v>
      </c>
      <c r="EIY5" s="4">
        <f>Time!EIY$15</f>
        <v>0</v>
      </c>
      <c r="EIZ5" s="4">
        <f>Time!EIZ$15</f>
        <v>0</v>
      </c>
      <c r="EJA5" s="4">
        <f>Time!EJA$15</f>
        <v>0</v>
      </c>
      <c r="EJB5" s="4">
        <f>Time!EJB$15</f>
        <v>0</v>
      </c>
      <c r="EJC5" s="4">
        <f>Time!EJC$15</f>
        <v>0</v>
      </c>
      <c r="EJD5" s="4">
        <f>Time!EJD$15</f>
        <v>0</v>
      </c>
      <c r="EJE5" s="4">
        <f>Time!EJE$15</f>
        <v>0</v>
      </c>
      <c r="EJF5" s="4">
        <f>Time!EJF$15</f>
        <v>0</v>
      </c>
      <c r="EJG5" s="4">
        <f>Time!EJG$15</f>
        <v>0</v>
      </c>
      <c r="EJH5" s="4">
        <f>Time!EJH$15</f>
        <v>0</v>
      </c>
      <c r="EJI5" s="4">
        <f>Time!EJI$15</f>
        <v>0</v>
      </c>
      <c r="EJJ5" s="4">
        <f>Time!EJJ$15</f>
        <v>0</v>
      </c>
      <c r="EJK5" s="4">
        <f>Time!EJK$15</f>
        <v>0</v>
      </c>
      <c r="EJL5" s="4">
        <f>Time!EJL$15</f>
        <v>0</v>
      </c>
      <c r="EJM5" s="4">
        <f>Time!EJM$15</f>
        <v>0</v>
      </c>
      <c r="EJN5" s="4">
        <f>Time!EJN$15</f>
        <v>0</v>
      </c>
      <c r="EJO5" s="4">
        <f>Time!EJO$15</f>
        <v>0</v>
      </c>
      <c r="EJP5" s="4">
        <f>Time!EJP$15</f>
        <v>0</v>
      </c>
      <c r="EJQ5" s="4">
        <f>Time!EJQ$15</f>
        <v>0</v>
      </c>
      <c r="EJR5" s="4">
        <f>Time!EJR$15</f>
        <v>0</v>
      </c>
      <c r="EJS5" s="4">
        <f>Time!EJS$15</f>
        <v>0</v>
      </c>
      <c r="EJT5" s="4">
        <f>Time!EJT$15</f>
        <v>0</v>
      </c>
      <c r="EJU5" s="4">
        <f>Time!EJU$15</f>
        <v>0</v>
      </c>
      <c r="EJV5" s="4">
        <f>Time!EJV$15</f>
        <v>0</v>
      </c>
      <c r="EJW5" s="4">
        <f>Time!EJW$15</f>
        <v>0</v>
      </c>
      <c r="EJX5" s="4">
        <f>Time!EJX$15</f>
        <v>0</v>
      </c>
      <c r="EJY5" s="4">
        <f>Time!EJY$15</f>
        <v>0</v>
      </c>
      <c r="EJZ5" s="4">
        <f>Time!EJZ$15</f>
        <v>0</v>
      </c>
      <c r="EKA5" s="4">
        <f>Time!EKA$15</f>
        <v>0</v>
      </c>
      <c r="EKB5" s="4">
        <f>Time!EKB$15</f>
        <v>0</v>
      </c>
      <c r="EKC5" s="4">
        <f>Time!EKC$15</f>
        <v>0</v>
      </c>
      <c r="EKD5" s="4">
        <f>Time!EKD$15</f>
        <v>0</v>
      </c>
      <c r="EKE5" s="4">
        <f>Time!EKE$15</f>
        <v>0</v>
      </c>
      <c r="EKF5" s="4">
        <f>Time!EKF$15</f>
        <v>0</v>
      </c>
      <c r="EKG5" s="4">
        <f>Time!EKG$15</f>
        <v>0</v>
      </c>
      <c r="EKH5" s="4">
        <f>Time!EKH$15</f>
        <v>0</v>
      </c>
      <c r="EKI5" s="4">
        <f>Time!EKI$15</f>
        <v>0</v>
      </c>
      <c r="EKJ5" s="4">
        <f>Time!EKJ$15</f>
        <v>0</v>
      </c>
      <c r="EKK5" s="4">
        <f>Time!EKK$15</f>
        <v>0</v>
      </c>
      <c r="EKL5" s="4">
        <f>Time!EKL$15</f>
        <v>0</v>
      </c>
      <c r="EKM5" s="4">
        <f>Time!EKM$15</f>
        <v>0</v>
      </c>
      <c r="EKN5" s="4">
        <f>Time!EKN$15</f>
        <v>0</v>
      </c>
      <c r="EKO5" s="4">
        <f>Time!EKO$15</f>
        <v>0</v>
      </c>
      <c r="EKP5" s="4">
        <f>Time!EKP$15</f>
        <v>0</v>
      </c>
      <c r="EKQ5" s="4">
        <f>Time!EKQ$15</f>
        <v>0</v>
      </c>
      <c r="EKR5" s="4">
        <f>Time!EKR$15</f>
        <v>0</v>
      </c>
      <c r="EKS5" s="4">
        <f>Time!EKS$15</f>
        <v>0</v>
      </c>
      <c r="EKT5" s="4">
        <f>Time!EKT$15</f>
        <v>0</v>
      </c>
      <c r="EKU5" s="4">
        <f>Time!EKU$15</f>
        <v>0</v>
      </c>
      <c r="EKV5" s="4">
        <f>Time!EKV$15</f>
        <v>0</v>
      </c>
      <c r="EKW5" s="4">
        <f>Time!EKW$15</f>
        <v>0</v>
      </c>
      <c r="EKX5" s="4">
        <f>Time!EKX$15</f>
        <v>0</v>
      </c>
      <c r="EKY5" s="4">
        <f>Time!EKY$15</f>
        <v>0</v>
      </c>
      <c r="EKZ5" s="4">
        <f>Time!EKZ$15</f>
        <v>0</v>
      </c>
      <c r="ELA5" s="4">
        <f>Time!ELA$15</f>
        <v>0</v>
      </c>
      <c r="ELB5" s="4">
        <f>Time!ELB$15</f>
        <v>0</v>
      </c>
      <c r="ELC5" s="4">
        <f>Time!ELC$15</f>
        <v>0</v>
      </c>
      <c r="ELD5" s="4">
        <f>Time!ELD$15</f>
        <v>0</v>
      </c>
      <c r="ELE5" s="4">
        <f>Time!ELE$15</f>
        <v>0</v>
      </c>
      <c r="ELF5" s="4">
        <f>Time!ELF$15</f>
        <v>0</v>
      </c>
      <c r="ELG5" s="4">
        <f>Time!ELG$15</f>
        <v>0</v>
      </c>
      <c r="ELH5" s="4">
        <f>Time!ELH$15</f>
        <v>0</v>
      </c>
      <c r="ELI5" s="4">
        <f>Time!ELI$15</f>
        <v>0</v>
      </c>
      <c r="ELJ5" s="4">
        <f>Time!ELJ$15</f>
        <v>0</v>
      </c>
      <c r="ELK5" s="4">
        <f>Time!ELK$15</f>
        <v>0</v>
      </c>
      <c r="ELL5" s="4">
        <f>Time!ELL$15</f>
        <v>0</v>
      </c>
      <c r="ELM5" s="4">
        <f>Time!ELM$15</f>
        <v>0</v>
      </c>
      <c r="ELN5" s="4">
        <f>Time!ELN$15</f>
        <v>0</v>
      </c>
      <c r="ELO5" s="4">
        <f>Time!ELO$15</f>
        <v>0</v>
      </c>
      <c r="ELP5" s="4">
        <f>Time!ELP$15</f>
        <v>0</v>
      </c>
      <c r="ELQ5" s="4">
        <f>Time!ELQ$15</f>
        <v>0</v>
      </c>
      <c r="ELR5" s="4">
        <f>Time!ELR$15</f>
        <v>0</v>
      </c>
      <c r="ELS5" s="4">
        <f>Time!ELS$15</f>
        <v>0</v>
      </c>
      <c r="ELT5" s="4">
        <f>Time!ELT$15</f>
        <v>0</v>
      </c>
      <c r="ELU5" s="4">
        <f>Time!ELU$15</f>
        <v>0</v>
      </c>
      <c r="ELV5" s="4">
        <f>Time!ELV$15</f>
        <v>0</v>
      </c>
      <c r="ELW5" s="4">
        <f>Time!ELW$15</f>
        <v>0</v>
      </c>
      <c r="ELX5" s="4">
        <f>Time!ELX$15</f>
        <v>0</v>
      </c>
      <c r="ELY5" s="4">
        <f>Time!ELY$15</f>
        <v>0</v>
      </c>
      <c r="ELZ5" s="4">
        <f>Time!ELZ$15</f>
        <v>0</v>
      </c>
      <c r="EMA5" s="4">
        <f>Time!EMA$15</f>
        <v>0</v>
      </c>
      <c r="EMB5" s="4">
        <f>Time!EMB$15</f>
        <v>0</v>
      </c>
      <c r="EMC5" s="4">
        <f>Time!EMC$15</f>
        <v>0</v>
      </c>
      <c r="EMD5" s="4">
        <f>Time!EMD$15</f>
        <v>0</v>
      </c>
      <c r="EME5" s="4">
        <f>Time!EME$15</f>
        <v>0</v>
      </c>
      <c r="EMF5" s="4">
        <f>Time!EMF$15</f>
        <v>0</v>
      </c>
      <c r="EMG5" s="4">
        <f>Time!EMG$15</f>
        <v>0</v>
      </c>
      <c r="EMH5" s="4">
        <f>Time!EMH$15</f>
        <v>0</v>
      </c>
      <c r="EMI5" s="4">
        <f>Time!EMI$15</f>
        <v>0</v>
      </c>
      <c r="EMJ5" s="4">
        <f>Time!EMJ$15</f>
        <v>0</v>
      </c>
      <c r="EMK5" s="4">
        <f>Time!EMK$15</f>
        <v>0</v>
      </c>
      <c r="EML5" s="4">
        <f>Time!EML$15</f>
        <v>0</v>
      </c>
      <c r="EMM5" s="4">
        <f>Time!EMM$15</f>
        <v>0</v>
      </c>
      <c r="EMN5" s="4">
        <f>Time!EMN$15</f>
        <v>0</v>
      </c>
      <c r="EMO5" s="4">
        <f>Time!EMO$15</f>
        <v>0</v>
      </c>
      <c r="EMP5" s="4">
        <f>Time!EMP$15</f>
        <v>0</v>
      </c>
      <c r="EMQ5" s="4">
        <f>Time!EMQ$15</f>
        <v>0</v>
      </c>
      <c r="EMR5" s="4">
        <f>Time!EMR$15</f>
        <v>0</v>
      </c>
      <c r="EMS5" s="4">
        <f>Time!EMS$15</f>
        <v>0</v>
      </c>
      <c r="EMT5" s="4">
        <f>Time!EMT$15</f>
        <v>0</v>
      </c>
      <c r="EMU5" s="4">
        <f>Time!EMU$15</f>
        <v>0</v>
      </c>
      <c r="EMV5" s="4">
        <f>Time!EMV$15</f>
        <v>0</v>
      </c>
      <c r="EMW5" s="4">
        <f>Time!EMW$15</f>
        <v>0</v>
      </c>
      <c r="EMX5" s="4">
        <f>Time!EMX$15</f>
        <v>0</v>
      </c>
      <c r="EMY5" s="4">
        <f>Time!EMY$15</f>
        <v>0</v>
      </c>
      <c r="EMZ5" s="4">
        <f>Time!EMZ$15</f>
        <v>0</v>
      </c>
      <c r="ENA5" s="4">
        <f>Time!ENA$15</f>
        <v>0</v>
      </c>
      <c r="ENB5" s="4">
        <f>Time!ENB$15</f>
        <v>0</v>
      </c>
      <c r="ENC5" s="4">
        <f>Time!ENC$15</f>
        <v>0</v>
      </c>
      <c r="END5" s="4">
        <f>Time!END$15</f>
        <v>0</v>
      </c>
      <c r="ENE5" s="4">
        <f>Time!ENE$15</f>
        <v>0</v>
      </c>
      <c r="ENF5" s="4">
        <f>Time!ENF$15</f>
        <v>0</v>
      </c>
      <c r="ENG5" s="4">
        <f>Time!ENG$15</f>
        <v>0</v>
      </c>
      <c r="ENH5" s="4">
        <f>Time!ENH$15</f>
        <v>0</v>
      </c>
      <c r="ENI5" s="4">
        <f>Time!ENI$15</f>
        <v>0</v>
      </c>
      <c r="ENJ5" s="4">
        <f>Time!ENJ$15</f>
        <v>0</v>
      </c>
      <c r="ENK5" s="4">
        <f>Time!ENK$15</f>
        <v>0</v>
      </c>
      <c r="ENL5" s="4">
        <f>Time!ENL$15</f>
        <v>0</v>
      </c>
      <c r="ENM5" s="4">
        <f>Time!ENM$15</f>
        <v>0</v>
      </c>
      <c r="ENN5" s="4">
        <f>Time!ENN$15</f>
        <v>0</v>
      </c>
      <c r="ENO5" s="4">
        <f>Time!ENO$15</f>
        <v>0</v>
      </c>
      <c r="ENP5" s="4">
        <f>Time!ENP$15</f>
        <v>0</v>
      </c>
      <c r="ENQ5" s="4">
        <f>Time!ENQ$15</f>
        <v>0</v>
      </c>
      <c r="ENR5" s="4">
        <f>Time!ENR$15</f>
        <v>0</v>
      </c>
      <c r="ENS5" s="4">
        <f>Time!ENS$15</f>
        <v>0</v>
      </c>
      <c r="ENT5" s="4">
        <f>Time!ENT$15</f>
        <v>0</v>
      </c>
      <c r="ENU5" s="4">
        <f>Time!ENU$15</f>
        <v>0</v>
      </c>
      <c r="ENV5" s="4">
        <f>Time!ENV$15</f>
        <v>0</v>
      </c>
      <c r="ENW5" s="4">
        <f>Time!ENW$15</f>
        <v>0</v>
      </c>
      <c r="ENX5" s="4">
        <f>Time!ENX$15</f>
        <v>0</v>
      </c>
      <c r="ENY5" s="4">
        <f>Time!ENY$15</f>
        <v>0</v>
      </c>
      <c r="ENZ5" s="4">
        <f>Time!ENZ$15</f>
        <v>0</v>
      </c>
      <c r="EOA5" s="4">
        <f>Time!EOA$15</f>
        <v>0</v>
      </c>
      <c r="EOB5" s="4">
        <f>Time!EOB$15</f>
        <v>0</v>
      </c>
      <c r="EOC5" s="4">
        <f>Time!EOC$15</f>
        <v>0</v>
      </c>
      <c r="EOD5" s="4">
        <f>Time!EOD$15</f>
        <v>0</v>
      </c>
      <c r="EOE5" s="4">
        <f>Time!EOE$15</f>
        <v>0</v>
      </c>
      <c r="EOF5" s="4">
        <f>Time!EOF$15</f>
        <v>0</v>
      </c>
      <c r="EOG5" s="4">
        <f>Time!EOG$15</f>
        <v>0</v>
      </c>
      <c r="EOH5" s="4">
        <f>Time!EOH$15</f>
        <v>0</v>
      </c>
      <c r="EOI5" s="4">
        <f>Time!EOI$15</f>
        <v>0</v>
      </c>
      <c r="EOJ5" s="4">
        <f>Time!EOJ$15</f>
        <v>0</v>
      </c>
      <c r="EOK5" s="4">
        <f>Time!EOK$15</f>
        <v>0</v>
      </c>
      <c r="EOL5" s="4">
        <f>Time!EOL$15</f>
        <v>0</v>
      </c>
      <c r="EOM5" s="4">
        <f>Time!EOM$15</f>
        <v>0</v>
      </c>
      <c r="EON5" s="4">
        <f>Time!EON$15</f>
        <v>0</v>
      </c>
      <c r="EOO5" s="4">
        <f>Time!EOO$15</f>
        <v>0</v>
      </c>
      <c r="EOP5" s="4">
        <f>Time!EOP$15</f>
        <v>0</v>
      </c>
      <c r="EOQ5" s="4">
        <f>Time!EOQ$15</f>
        <v>0</v>
      </c>
      <c r="EOR5" s="4">
        <f>Time!EOR$15</f>
        <v>0</v>
      </c>
      <c r="EOS5" s="4">
        <f>Time!EOS$15</f>
        <v>0</v>
      </c>
      <c r="EOT5" s="4">
        <f>Time!EOT$15</f>
        <v>0</v>
      </c>
      <c r="EOU5" s="4">
        <f>Time!EOU$15</f>
        <v>0</v>
      </c>
      <c r="EOV5" s="4">
        <f>Time!EOV$15</f>
        <v>0</v>
      </c>
      <c r="EOW5" s="4">
        <f>Time!EOW$15</f>
        <v>0</v>
      </c>
      <c r="EOX5" s="4">
        <f>Time!EOX$15</f>
        <v>0</v>
      </c>
      <c r="EOY5" s="4">
        <f>Time!EOY$15</f>
        <v>0</v>
      </c>
      <c r="EOZ5" s="4">
        <f>Time!EOZ$15</f>
        <v>0</v>
      </c>
      <c r="EPA5" s="4">
        <f>Time!EPA$15</f>
        <v>0</v>
      </c>
      <c r="EPB5" s="4">
        <f>Time!EPB$15</f>
        <v>0</v>
      </c>
      <c r="EPC5" s="4">
        <f>Time!EPC$15</f>
        <v>0</v>
      </c>
      <c r="EPD5" s="4">
        <f>Time!EPD$15</f>
        <v>0</v>
      </c>
      <c r="EPE5" s="4">
        <f>Time!EPE$15</f>
        <v>0</v>
      </c>
      <c r="EPF5" s="4">
        <f>Time!EPF$15</f>
        <v>0</v>
      </c>
      <c r="EPG5" s="4">
        <f>Time!EPG$15</f>
        <v>0</v>
      </c>
      <c r="EPH5" s="4">
        <f>Time!EPH$15</f>
        <v>0</v>
      </c>
      <c r="EPI5" s="4">
        <f>Time!EPI$15</f>
        <v>0</v>
      </c>
      <c r="EPJ5" s="4">
        <f>Time!EPJ$15</f>
        <v>0</v>
      </c>
      <c r="EPK5" s="4">
        <f>Time!EPK$15</f>
        <v>0</v>
      </c>
      <c r="EPL5" s="4">
        <f>Time!EPL$15</f>
        <v>0</v>
      </c>
      <c r="EPM5" s="4">
        <f>Time!EPM$15</f>
        <v>0</v>
      </c>
      <c r="EPN5" s="4">
        <f>Time!EPN$15</f>
        <v>0</v>
      </c>
      <c r="EPO5" s="4">
        <f>Time!EPO$15</f>
        <v>0</v>
      </c>
      <c r="EPP5" s="4">
        <f>Time!EPP$15</f>
        <v>0</v>
      </c>
      <c r="EPQ5" s="4">
        <f>Time!EPQ$15</f>
        <v>0</v>
      </c>
      <c r="EPR5" s="4">
        <f>Time!EPR$15</f>
        <v>0</v>
      </c>
      <c r="EPS5" s="4">
        <f>Time!EPS$15</f>
        <v>0</v>
      </c>
      <c r="EPT5" s="4">
        <f>Time!EPT$15</f>
        <v>0</v>
      </c>
      <c r="EPU5" s="4">
        <f>Time!EPU$15</f>
        <v>0</v>
      </c>
      <c r="EPV5" s="4">
        <f>Time!EPV$15</f>
        <v>0</v>
      </c>
      <c r="EPW5" s="4">
        <f>Time!EPW$15</f>
        <v>0</v>
      </c>
      <c r="EPX5" s="4">
        <f>Time!EPX$15</f>
        <v>0</v>
      </c>
      <c r="EPY5" s="4">
        <f>Time!EPY$15</f>
        <v>0</v>
      </c>
      <c r="EPZ5" s="4">
        <f>Time!EPZ$15</f>
        <v>0</v>
      </c>
      <c r="EQA5" s="4">
        <f>Time!EQA$15</f>
        <v>0</v>
      </c>
      <c r="EQB5" s="4">
        <f>Time!EQB$15</f>
        <v>0</v>
      </c>
      <c r="EQC5" s="4">
        <f>Time!EQC$15</f>
        <v>0</v>
      </c>
      <c r="EQD5" s="4">
        <f>Time!EQD$15</f>
        <v>0</v>
      </c>
      <c r="EQE5" s="4">
        <f>Time!EQE$15</f>
        <v>0</v>
      </c>
      <c r="EQF5" s="4">
        <f>Time!EQF$15</f>
        <v>0</v>
      </c>
      <c r="EQG5" s="4">
        <f>Time!EQG$15</f>
        <v>0</v>
      </c>
      <c r="EQH5" s="4">
        <f>Time!EQH$15</f>
        <v>0</v>
      </c>
      <c r="EQI5" s="4">
        <f>Time!EQI$15</f>
        <v>0</v>
      </c>
      <c r="EQJ5" s="4">
        <f>Time!EQJ$15</f>
        <v>0</v>
      </c>
      <c r="EQK5" s="4">
        <f>Time!EQK$15</f>
        <v>0</v>
      </c>
      <c r="EQL5" s="4">
        <f>Time!EQL$15</f>
        <v>0</v>
      </c>
      <c r="EQM5" s="4">
        <f>Time!EQM$15</f>
        <v>0</v>
      </c>
      <c r="EQN5" s="4">
        <f>Time!EQN$15</f>
        <v>0</v>
      </c>
      <c r="EQO5" s="4">
        <f>Time!EQO$15</f>
        <v>0</v>
      </c>
      <c r="EQP5" s="4">
        <f>Time!EQP$15</f>
        <v>0</v>
      </c>
      <c r="EQQ5" s="4">
        <f>Time!EQQ$15</f>
        <v>0</v>
      </c>
      <c r="EQR5" s="4">
        <f>Time!EQR$15</f>
        <v>0</v>
      </c>
      <c r="EQS5" s="4">
        <f>Time!EQS$15</f>
        <v>0</v>
      </c>
      <c r="EQT5" s="4">
        <f>Time!EQT$15</f>
        <v>0</v>
      </c>
      <c r="EQU5" s="4">
        <f>Time!EQU$15</f>
        <v>0</v>
      </c>
      <c r="EQV5" s="4">
        <f>Time!EQV$15</f>
        <v>0</v>
      </c>
      <c r="EQW5" s="4">
        <f>Time!EQW$15</f>
        <v>0</v>
      </c>
      <c r="EQX5" s="4">
        <f>Time!EQX$15</f>
        <v>0</v>
      </c>
      <c r="EQY5" s="4">
        <f>Time!EQY$15</f>
        <v>0</v>
      </c>
      <c r="EQZ5" s="4">
        <f>Time!EQZ$15</f>
        <v>0</v>
      </c>
      <c r="ERA5" s="4">
        <f>Time!ERA$15</f>
        <v>0</v>
      </c>
      <c r="ERB5" s="4">
        <f>Time!ERB$15</f>
        <v>0</v>
      </c>
      <c r="ERC5" s="4">
        <f>Time!ERC$15</f>
        <v>0</v>
      </c>
      <c r="ERD5" s="4">
        <f>Time!ERD$15</f>
        <v>0</v>
      </c>
      <c r="ERE5" s="4">
        <f>Time!ERE$15</f>
        <v>0</v>
      </c>
      <c r="ERF5" s="4">
        <f>Time!ERF$15</f>
        <v>0</v>
      </c>
      <c r="ERG5" s="4">
        <f>Time!ERG$15</f>
        <v>0</v>
      </c>
      <c r="ERH5" s="4">
        <f>Time!ERH$15</f>
        <v>0</v>
      </c>
      <c r="ERI5" s="4">
        <f>Time!ERI$15</f>
        <v>0</v>
      </c>
      <c r="ERJ5" s="4">
        <f>Time!ERJ$15</f>
        <v>0</v>
      </c>
      <c r="ERK5" s="4">
        <f>Time!ERK$15</f>
        <v>0</v>
      </c>
      <c r="ERL5" s="4">
        <f>Time!ERL$15</f>
        <v>0</v>
      </c>
      <c r="ERM5" s="4">
        <f>Time!ERM$15</f>
        <v>0</v>
      </c>
      <c r="ERN5" s="4">
        <f>Time!ERN$15</f>
        <v>0</v>
      </c>
      <c r="ERO5" s="4">
        <f>Time!ERO$15</f>
        <v>0</v>
      </c>
      <c r="ERP5" s="4">
        <f>Time!ERP$15</f>
        <v>0</v>
      </c>
      <c r="ERQ5" s="4">
        <f>Time!ERQ$15</f>
        <v>0</v>
      </c>
      <c r="ERR5" s="4">
        <f>Time!ERR$15</f>
        <v>0</v>
      </c>
      <c r="ERS5" s="4">
        <f>Time!ERS$15</f>
        <v>0</v>
      </c>
      <c r="ERT5" s="4">
        <f>Time!ERT$15</f>
        <v>0</v>
      </c>
      <c r="ERU5" s="4">
        <f>Time!ERU$15</f>
        <v>0</v>
      </c>
      <c r="ERV5" s="4">
        <f>Time!ERV$15</f>
        <v>0</v>
      </c>
      <c r="ERW5" s="4">
        <f>Time!ERW$15</f>
        <v>0</v>
      </c>
      <c r="ERX5" s="4">
        <f>Time!ERX$15</f>
        <v>0</v>
      </c>
      <c r="ERY5" s="4">
        <f>Time!ERY$15</f>
        <v>0</v>
      </c>
      <c r="ERZ5" s="4">
        <f>Time!ERZ$15</f>
        <v>0</v>
      </c>
      <c r="ESA5" s="4">
        <f>Time!ESA$15</f>
        <v>0</v>
      </c>
      <c r="ESB5" s="4">
        <f>Time!ESB$15</f>
        <v>0</v>
      </c>
      <c r="ESC5" s="4">
        <f>Time!ESC$15</f>
        <v>0</v>
      </c>
      <c r="ESD5" s="4">
        <f>Time!ESD$15</f>
        <v>0</v>
      </c>
      <c r="ESE5" s="4">
        <f>Time!ESE$15</f>
        <v>0</v>
      </c>
      <c r="ESF5" s="4">
        <f>Time!ESF$15</f>
        <v>0</v>
      </c>
      <c r="ESG5" s="4">
        <f>Time!ESG$15</f>
        <v>0</v>
      </c>
      <c r="ESH5" s="4">
        <f>Time!ESH$15</f>
        <v>0</v>
      </c>
      <c r="ESI5" s="4">
        <f>Time!ESI$15</f>
        <v>0</v>
      </c>
      <c r="ESJ5" s="4">
        <f>Time!ESJ$15</f>
        <v>0</v>
      </c>
      <c r="ESK5" s="4">
        <f>Time!ESK$15</f>
        <v>0</v>
      </c>
      <c r="ESL5" s="4">
        <f>Time!ESL$15</f>
        <v>0</v>
      </c>
      <c r="ESM5" s="4">
        <f>Time!ESM$15</f>
        <v>0</v>
      </c>
      <c r="ESN5" s="4">
        <f>Time!ESN$15</f>
        <v>0</v>
      </c>
      <c r="ESO5" s="4">
        <f>Time!ESO$15</f>
        <v>0</v>
      </c>
      <c r="ESP5" s="4">
        <f>Time!ESP$15</f>
        <v>0</v>
      </c>
      <c r="ESQ5" s="4">
        <f>Time!ESQ$15</f>
        <v>0</v>
      </c>
      <c r="ESR5" s="4">
        <f>Time!ESR$15</f>
        <v>0</v>
      </c>
      <c r="ESS5" s="4">
        <f>Time!ESS$15</f>
        <v>0</v>
      </c>
      <c r="EST5" s="4">
        <f>Time!EST$15</f>
        <v>0</v>
      </c>
      <c r="ESU5" s="4">
        <f>Time!ESU$15</f>
        <v>0</v>
      </c>
      <c r="ESV5" s="4">
        <f>Time!ESV$15</f>
        <v>0</v>
      </c>
      <c r="ESW5" s="4">
        <f>Time!ESW$15</f>
        <v>0</v>
      </c>
      <c r="ESX5" s="4">
        <f>Time!ESX$15</f>
        <v>0</v>
      </c>
      <c r="ESY5" s="4">
        <f>Time!ESY$15</f>
        <v>0</v>
      </c>
      <c r="ESZ5" s="4">
        <f>Time!ESZ$15</f>
        <v>0</v>
      </c>
      <c r="ETA5" s="4">
        <f>Time!ETA$15</f>
        <v>0</v>
      </c>
      <c r="ETB5" s="4">
        <f>Time!ETB$15</f>
        <v>0</v>
      </c>
      <c r="ETC5" s="4">
        <f>Time!ETC$15</f>
        <v>0</v>
      </c>
      <c r="ETD5" s="4">
        <f>Time!ETD$15</f>
        <v>0</v>
      </c>
      <c r="ETE5" s="4">
        <f>Time!ETE$15</f>
        <v>0</v>
      </c>
      <c r="ETF5" s="4">
        <f>Time!ETF$15</f>
        <v>0</v>
      </c>
      <c r="ETG5" s="4">
        <f>Time!ETG$15</f>
        <v>0</v>
      </c>
      <c r="ETH5" s="4">
        <f>Time!ETH$15</f>
        <v>0</v>
      </c>
      <c r="ETI5" s="4">
        <f>Time!ETI$15</f>
        <v>0</v>
      </c>
      <c r="ETJ5" s="4">
        <f>Time!ETJ$15</f>
        <v>0</v>
      </c>
      <c r="ETK5" s="4">
        <f>Time!ETK$15</f>
        <v>0</v>
      </c>
      <c r="ETL5" s="4">
        <f>Time!ETL$15</f>
        <v>0</v>
      </c>
      <c r="ETM5" s="4">
        <f>Time!ETM$15</f>
        <v>0</v>
      </c>
      <c r="ETN5" s="4">
        <f>Time!ETN$15</f>
        <v>0</v>
      </c>
      <c r="ETO5" s="4">
        <f>Time!ETO$15</f>
        <v>0</v>
      </c>
      <c r="ETP5" s="4">
        <f>Time!ETP$15</f>
        <v>0</v>
      </c>
      <c r="ETQ5" s="4">
        <f>Time!ETQ$15</f>
        <v>0</v>
      </c>
      <c r="ETR5" s="4">
        <f>Time!ETR$15</f>
        <v>0</v>
      </c>
      <c r="ETS5" s="4">
        <f>Time!ETS$15</f>
        <v>0</v>
      </c>
      <c r="ETT5" s="4">
        <f>Time!ETT$15</f>
        <v>0</v>
      </c>
      <c r="ETU5" s="4">
        <f>Time!ETU$15</f>
        <v>0</v>
      </c>
      <c r="ETV5" s="4">
        <f>Time!ETV$15</f>
        <v>0</v>
      </c>
      <c r="ETW5" s="4">
        <f>Time!ETW$15</f>
        <v>0</v>
      </c>
      <c r="ETX5" s="4">
        <f>Time!ETX$15</f>
        <v>0</v>
      </c>
      <c r="ETY5" s="4">
        <f>Time!ETY$15</f>
        <v>0</v>
      </c>
      <c r="ETZ5" s="4">
        <f>Time!ETZ$15</f>
        <v>0</v>
      </c>
      <c r="EUA5" s="4">
        <f>Time!EUA$15</f>
        <v>0</v>
      </c>
      <c r="EUB5" s="4">
        <f>Time!EUB$15</f>
        <v>0</v>
      </c>
      <c r="EUC5" s="4">
        <f>Time!EUC$15</f>
        <v>0</v>
      </c>
      <c r="EUD5" s="4">
        <f>Time!EUD$15</f>
        <v>0</v>
      </c>
      <c r="EUE5" s="4">
        <f>Time!EUE$15</f>
        <v>0</v>
      </c>
      <c r="EUF5" s="4">
        <f>Time!EUF$15</f>
        <v>0</v>
      </c>
      <c r="EUG5" s="4">
        <f>Time!EUG$15</f>
        <v>0</v>
      </c>
      <c r="EUH5" s="4">
        <f>Time!EUH$15</f>
        <v>0</v>
      </c>
      <c r="EUI5" s="4">
        <f>Time!EUI$15</f>
        <v>0</v>
      </c>
      <c r="EUJ5" s="4">
        <f>Time!EUJ$15</f>
        <v>0</v>
      </c>
      <c r="EUK5" s="4">
        <f>Time!EUK$15</f>
        <v>0</v>
      </c>
      <c r="EUL5" s="4">
        <f>Time!EUL$15</f>
        <v>0</v>
      </c>
      <c r="EUM5" s="4">
        <f>Time!EUM$15</f>
        <v>0</v>
      </c>
      <c r="EUN5" s="4">
        <f>Time!EUN$15</f>
        <v>0</v>
      </c>
      <c r="EUO5" s="4">
        <f>Time!EUO$15</f>
        <v>0</v>
      </c>
      <c r="EUP5" s="4">
        <f>Time!EUP$15</f>
        <v>0</v>
      </c>
      <c r="EUQ5" s="4">
        <f>Time!EUQ$15</f>
        <v>0</v>
      </c>
      <c r="EUR5" s="4">
        <f>Time!EUR$15</f>
        <v>0</v>
      </c>
      <c r="EUS5" s="4">
        <f>Time!EUS$15</f>
        <v>0</v>
      </c>
      <c r="EUT5" s="4">
        <f>Time!EUT$15</f>
        <v>0</v>
      </c>
      <c r="EUU5" s="4">
        <f>Time!EUU$15</f>
        <v>0</v>
      </c>
      <c r="EUV5" s="4">
        <f>Time!EUV$15</f>
        <v>0</v>
      </c>
      <c r="EUW5" s="4">
        <f>Time!EUW$15</f>
        <v>0</v>
      </c>
      <c r="EUX5" s="4">
        <f>Time!EUX$15</f>
        <v>0</v>
      </c>
      <c r="EUY5" s="4">
        <f>Time!EUY$15</f>
        <v>0</v>
      </c>
      <c r="EUZ5" s="4">
        <f>Time!EUZ$15</f>
        <v>0</v>
      </c>
      <c r="EVA5" s="4">
        <f>Time!EVA$15</f>
        <v>0</v>
      </c>
      <c r="EVB5" s="4">
        <f>Time!EVB$15</f>
        <v>0</v>
      </c>
      <c r="EVC5" s="4">
        <f>Time!EVC$15</f>
        <v>0</v>
      </c>
      <c r="EVD5" s="4">
        <f>Time!EVD$15</f>
        <v>0</v>
      </c>
      <c r="EVE5" s="4">
        <f>Time!EVE$15</f>
        <v>0</v>
      </c>
      <c r="EVF5" s="4">
        <f>Time!EVF$15</f>
        <v>0</v>
      </c>
      <c r="EVG5" s="4">
        <f>Time!EVG$15</f>
        <v>0</v>
      </c>
      <c r="EVH5" s="4">
        <f>Time!EVH$15</f>
        <v>0</v>
      </c>
      <c r="EVI5" s="4">
        <f>Time!EVI$15</f>
        <v>0</v>
      </c>
      <c r="EVJ5" s="4">
        <f>Time!EVJ$15</f>
        <v>0</v>
      </c>
      <c r="EVK5" s="4">
        <f>Time!EVK$15</f>
        <v>0</v>
      </c>
      <c r="EVL5" s="4">
        <f>Time!EVL$15</f>
        <v>0</v>
      </c>
      <c r="EVM5" s="4">
        <f>Time!EVM$15</f>
        <v>0</v>
      </c>
      <c r="EVN5" s="4">
        <f>Time!EVN$15</f>
        <v>0</v>
      </c>
      <c r="EVO5" s="4">
        <f>Time!EVO$15</f>
        <v>0</v>
      </c>
      <c r="EVP5" s="4">
        <f>Time!EVP$15</f>
        <v>0</v>
      </c>
      <c r="EVQ5" s="4">
        <f>Time!EVQ$15</f>
        <v>0</v>
      </c>
      <c r="EVR5" s="4">
        <f>Time!EVR$15</f>
        <v>0</v>
      </c>
      <c r="EVS5" s="4">
        <f>Time!EVS$15</f>
        <v>0</v>
      </c>
      <c r="EVT5" s="4">
        <f>Time!EVT$15</f>
        <v>0</v>
      </c>
      <c r="EVU5" s="4">
        <f>Time!EVU$15</f>
        <v>0</v>
      </c>
      <c r="EVV5" s="4">
        <f>Time!EVV$15</f>
        <v>0</v>
      </c>
      <c r="EVW5" s="4">
        <f>Time!EVW$15</f>
        <v>0</v>
      </c>
      <c r="EVX5" s="4">
        <f>Time!EVX$15</f>
        <v>0</v>
      </c>
      <c r="EVY5" s="4">
        <f>Time!EVY$15</f>
        <v>0</v>
      </c>
      <c r="EVZ5" s="4">
        <f>Time!EVZ$15</f>
        <v>0</v>
      </c>
      <c r="EWA5" s="4">
        <f>Time!EWA$15</f>
        <v>0</v>
      </c>
      <c r="EWB5" s="4">
        <f>Time!EWB$15</f>
        <v>0</v>
      </c>
      <c r="EWC5" s="4">
        <f>Time!EWC$15</f>
        <v>0</v>
      </c>
      <c r="EWD5" s="4">
        <f>Time!EWD$15</f>
        <v>0</v>
      </c>
      <c r="EWE5" s="4">
        <f>Time!EWE$15</f>
        <v>0</v>
      </c>
      <c r="EWF5" s="4">
        <f>Time!EWF$15</f>
        <v>0</v>
      </c>
      <c r="EWG5" s="4">
        <f>Time!EWG$15</f>
        <v>0</v>
      </c>
      <c r="EWH5" s="4">
        <f>Time!EWH$15</f>
        <v>0</v>
      </c>
      <c r="EWI5" s="4">
        <f>Time!EWI$15</f>
        <v>0</v>
      </c>
      <c r="EWJ5" s="4">
        <f>Time!EWJ$15</f>
        <v>0</v>
      </c>
      <c r="EWK5" s="4">
        <f>Time!EWK$15</f>
        <v>0</v>
      </c>
      <c r="EWL5" s="4">
        <f>Time!EWL$15</f>
        <v>0</v>
      </c>
      <c r="EWM5" s="4">
        <f>Time!EWM$15</f>
        <v>0</v>
      </c>
      <c r="EWN5" s="4">
        <f>Time!EWN$15</f>
        <v>0</v>
      </c>
      <c r="EWO5" s="4">
        <f>Time!EWO$15</f>
        <v>0</v>
      </c>
      <c r="EWP5" s="4">
        <f>Time!EWP$15</f>
        <v>0</v>
      </c>
      <c r="EWQ5" s="4">
        <f>Time!EWQ$15</f>
        <v>0</v>
      </c>
      <c r="EWR5" s="4">
        <f>Time!EWR$15</f>
        <v>0</v>
      </c>
      <c r="EWS5" s="4">
        <f>Time!EWS$15</f>
        <v>0</v>
      </c>
      <c r="EWT5" s="4">
        <f>Time!EWT$15</f>
        <v>0</v>
      </c>
      <c r="EWU5" s="4">
        <f>Time!EWU$15</f>
        <v>0</v>
      </c>
      <c r="EWV5" s="4">
        <f>Time!EWV$15</f>
        <v>0</v>
      </c>
      <c r="EWW5" s="4">
        <f>Time!EWW$15</f>
        <v>0</v>
      </c>
      <c r="EWX5" s="4">
        <f>Time!EWX$15</f>
        <v>0</v>
      </c>
      <c r="EWY5" s="4">
        <f>Time!EWY$15</f>
        <v>0</v>
      </c>
      <c r="EWZ5" s="4">
        <f>Time!EWZ$15</f>
        <v>0</v>
      </c>
      <c r="EXA5" s="4">
        <f>Time!EXA$15</f>
        <v>0</v>
      </c>
      <c r="EXB5" s="4">
        <f>Time!EXB$15</f>
        <v>0</v>
      </c>
      <c r="EXC5" s="4">
        <f>Time!EXC$15</f>
        <v>0</v>
      </c>
      <c r="EXD5" s="4">
        <f>Time!EXD$15</f>
        <v>0</v>
      </c>
      <c r="EXE5" s="4">
        <f>Time!EXE$15</f>
        <v>0</v>
      </c>
      <c r="EXF5" s="4">
        <f>Time!EXF$15</f>
        <v>0</v>
      </c>
      <c r="EXG5" s="4">
        <f>Time!EXG$15</f>
        <v>0</v>
      </c>
      <c r="EXH5" s="4">
        <f>Time!EXH$15</f>
        <v>0</v>
      </c>
      <c r="EXI5" s="4">
        <f>Time!EXI$15</f>
        <v>0</v>
      </c>
      <c r="EXJ5" s="4">
        <f>Time!EXJ$15</f>
        <v>0</v>
      </c>
      <c r="EXK5" s="4">
        <f>Time!EXK$15</f>
        <v>0</v>
      </c>
      <c r="EXL5" s="4">
        <f>Time!EXL$15</f>
        <v>0</v>
      </c>
      <c r="EXM5" s="4">
        <f>Time!EXM$15</f>
        <v>0</v>
      </c>
      <c r="EXN5" s="4">
        <f>Time!EXN$15</f>
        <v>0</v>
      </c>
      <c r="EXO5" s="4">
        <f>Time!EXO$15</f>
        <v>0</v>
      </c>
      <c r="EXP5" s="4">
        <f>Time!EXP$15</f>
        <v>0</v>
      </c>
      <c r="EXQ5" s="4">
        <f>Time!EXQ$15</f>
        <v>0</v>
      </c>
      <c r="EXR5" s="4">
        <f>Time!EXR$15</f>
        <v>0</v>
      </c>
      <c r="EXS5" s="4">
        <f>Time!EXS$15</f>
        <v>0</v>
      </c>
      <c r="EXT5" s="4">
        <f>Time!EXT$15</f>
        <v>0</v>
      </c>
      <c r="EXU5" s="4">
        <f>Time!EXU$15</f>
        <v>0</v>
      </c>
      <c r="EXV5" s="4">
        <f>Time!EXV$15</f>
        <v>0</v>
      </c>
      <c r="EXW5" s="4">
        <f>Time!EXW$15</f>
        <v>0</v>
      </c>
      <c r="EXX5" s="4">
        <f>Time!EXX$15</f>
        <v>0</v>
      </c>
      <c r="EXY5" s="4">
        <f>Time!EXY$15</f>
        <v>0</v>
      </c>
      <c r="EXZ5" s="4">
        <f>Time!EXZ$15</f>
        <v>0</v>
      </c>
      <c r="EYA5" s="4">
        <f>Time!EYA$15</f>
        <v>0</v>
      </c>
      <c r="EYB5" s="4">
        <f>Time!EYB$15</f>
        <v>0</v>
      </c>
      <c r="EYC5" s="4">
        <f>Time!EYC$15</f>
        <v>0</v>
      </c>
      <c r="EYD5" s="4">
        <f>Time!EYD$15</f>
        <v>0</v>
      </c>
      <c r="EYE5" s="4">
        <f>Time!EYE$15</f>
        <v>0</v>
      </c>
      <c r="EYF5" s="4">
        <f>Time!EYF$15</f>
        <v>0</v>
      </c>
      <c r="EYG5" s="4">
        <f>Time!EYG$15</f>
        <v>0</v>
      </c>
      <c r="EYH5" s="4">
        <f>Time!EYH$15</f>
        <v>0</v>
      </c>
      <c r="EYI5" s="4">
        <f>Time!EYI$15</f>
        <v>0</v>
      </c>
      <c r="EYJ5" s="4">
        <f>Time!EYJ$15</f>
        <v>0</v>
      </c>
      <c r="EYK5" s="4">
        <f>Time!EYK$15</f>
        <v>0</v>
      </c>
      <c r="EYL5" s="4">
        <f>Time!EYL$15</f>
        <v>0</v>
      </c>
      <c r="EYM5" s="4">
        <f>Time!EYM$15</f>
        <v>0</v>
      </c>
      <c r="EYN5" s="4">
        <f>Time!EYN$15</f>
        <v>0</v>
      </c>
      <c r="EYO5" s="4">
        <f>Time!EYO$15</f>
        <v>0</v>
      </c>
      <c r="EYP5" s="4">
        <f>Time!EYP$15</f>
        <v>0</v>
      </c>
      <c r="EYQ5" s="4">
        <f>Time!EYQ$15</f>
        <v>0</v>
      </c>
      <c r="EYR5" s="4">
        <f>Time!EYR$15</f>
        <v>0</v>
      </c>
      <c r="EYS5" s="4">
        <f>Time!EYS$15</f>
        <v>0</v>
      </c>
      <c r="EYT5" s="4">
        <f>Time!EYT$15</f>
        <v>0</v>
      </c>
      <c r="EYU5" s="4">
        <f>Time!EYU$15</f>
        <v>0</v>
      </c>
      <c r="EYV5" s="4">
        <f>Time!EYV$15</f>
        <v>0</v>
      </c>
      <c r="EYW5" s="4">
        <f>Time!EYW$15</f>
        <v>0</v>
      </c>
      <c r="EYX5" s="4">
        <f>Time!EYX$15</f>
        <v>0</v>
      </c>
      <c r="EYY5" s="4">
        <f>Time!EYY$15</f>
        <v>0</v>
      </c>
      <c r="EYZ5" s="4">
        <f>Time!EYZ$15</f>
        <v>0</v>
      </c>
      <c r="EZA5" s="4">
        <f>Time!EZA$15</f>
        <v>0</v>
      </c>
      <c r="EZB5" s="4">
        <f>Time!EZB$15</f>
        <v>0</v>
      </c>
      <c r="EZC5" s="4">
        <f>Time!EZC$15</f>
        <v>0</v>
      </c>
      <c r="EZD5" s="4">
        <f>Time!EZD$15</f>
        <v>0</v>
      </c>
      <c r="EZE5" s="4">
        <f>Time!EZE$15</f>
        <v>0</v>
      </c>
      <c r="EZF5" s="4">
        <f>Time!EZF$15</f>
        <v>0</v>
      </c>
      <c r="EZG5" s="4">
        <f>Time!EZG$15</f>
        <v>0</v>
      </c>
      <c r="EZH5" s="4">
        <f>Time!EZH$15</f>
        <v>0</v>
      </c>
      <c r="EZI5" s="4">
        <f>Time!EZI$15</f>
        <v>0</v>
      </c>
      <c r="EZJ5" s="4">
        <f>Time!EZJ$15</f>
        <v>0</v>
      </c>
      <c r="EZK5" s="4">
        <f>Time!EZK$15</f>
        <v>0</v>
      </c>
      <c r="EZL5" s="4">
        <f>Time!EZL$15</f>
        <v>0</v>
      </c>
      <c r="EZM5" s="4">
        <f>Time!EZM$15</f>
        <v>0</v>
      </c>
      <c r="EZN5" s="4">
        <f>Time!EZN$15</f>
        <v>0</v>
      </c>
      <c r="EZO5" s="4">
        <f>Time!EZO$15</f>
        <v>0</v>
      </c>
      <c r="EZP5" s="4">
        <f>Time!EZP$15</f>
        <v>0</v>
      </c>
      <c r="EZQ5" s="4">
        <f>Time!EZQ$15</f>
        <v>0</v>
      </c>
      <c r="EZR5" s="4">
        <f>Time!EZR$15</f>
        <v>0</v>
      </c>
      <c r="EZS5" s="4">
        <f>Time!EZS$15</f>
        <v>0</v>
      </c>
      <c r="EZT5" s="4">
        <f>Time!EZT$15</f>
        <v>0</v>
      </c>
      <c r="EZU5" s="4">
        <f>Time!EZU$15</f>
        <v>0</v>
      </c>
      <c r="EZV5" s="4">
        <f>Time!EZV$15</f>
        <v>0</v>
      </c>
      <c r="EZW5" s="4">
        <f>Time!EZW$15</f>
        <v>0</v>
      </c>
      <c r="EZX5" s="4">
        <f>Time!EZX$15</f>
        <v>0</v>
      </c>
      <c r="EZY5" s="4">
        <f>Time!EZY$15</f>
        <v>0</v>
      </c>
      <c r="EZZ5" s="4">
        <f>Time!EZZ$15</f>
        <v>0</v>
      </c>
      <c r="FAA5" s="4">
        <f>Time!FAA$15</f>
        <v>0</v>
      </c>
      <c r="FAB5" s="4">
        <f>Time!FAB$15</f>
        <v>0</v>
      </c>
      <c r="FAC5" s="4">
        <f>Time!FAC$15</f>
        <v>0</v>
      </c>
      <c r="FAD5" s="4">
        <f>Time!FAD$15</f>
        <v>0</v>
      </c>
      <c r="FAE5" s="4">
        <f>Time!FAE$15</f>
        <v>0</v>
      </c>
      <c r="FAF5" s="4">
        <f>Time!FAF$15</f>
        <v>0</v>
      </c>
      <c r="FAG5" s="4">
        <f>Time!FAG$15</f>
        <v>0</v>
      </c>
      <c r="FAH5" s="4">
        <f>Time!FAH$15</f>
        <v>0</v>
      </c>
      <c r="FAI5" s="4">
        <f>Time!FAI$15</f>
        <v>0</v>
      </c>
      <c r="FAJ5" s="4">
        <f>Time!FAJ$15</f>
        <v>0</v>
      </c>
      <c r="FAK5" s="4">
        <f>Time!FAK$15</f>
        <v>0</v>
      </c>
      <c r="FAL5" s="4">
        <f>Time!FAL$15</f>
        <v>0</v>
      </c>
      <c r="FAM5" s="4">
        <f>Time!FAM$15</f>
        <v>0</v>
      </c>
      <c r="FAN5" s="4">
        <f>Time!FAN$15</f>
        <v>0</v>
      </c>
      <c r="FAO5" s="4">
        <f>Time!FAO$15</f>
        <v>0</v>
      </c>
      <c r="FAP5" s="4">
        <f>Time!FAP$15</f>
        <v>0</v>
      </c>
      <c r="FAQ5" s="4">
        <f>Time!FAQ$15</f>
        <v>0</v>
      </c>
      <c r="FAR5" s="4">
        <f>Time!FAR$15</f>
        <v>0</v>
      </c>
      <c r="FAS5" s="4">
        <f>Time!FAS$15</f>
        <v>0</v>
      </c>
      <c r="FAT5" s="4">
        <f>Time!FAT$15</f>
        <v>0</v>
      </c>
      <c r="FAU5" s="4">
        <f>Time!FAU$15</f>
        <v>0</v>
      </c>
      <c r="FAV5" s="4">
        <f>Time!FAV$15</f>
        <v>0</v>
      </c>
      <c r="FAW5" s="4">
        <f>Time!FAW$15</f>
        <v>0</v>
      </c>
      <c r="FAX5" s="4">
        <f>Time!FAX$15</f>
        <v>0</v>
      </c>
      <c r="FAY5" s="4">
        <f>Time!FAY$15</f>
        <v>0</v>
      </c>
      <c r="FAZ5" s="4">
        <f>Time!FAZ$15</f>
        <v>0</v>
      </c>
      <c r="FBA5" s="4">
        <f>Time!FBA$15</f>
        <v>0</v>
      </c>
      <c r="FBB5" s="4">
        <f>Time!FBB$15</f>
        <v>0</v>
      </c>
      <c r="FBC5" s="4">
        <f>Time!FBC$15</f>
        <v>0</v>
      </c>
      <c r="FBD5" s="4">
        <f>Time!FBD$15</f>
        <v>0</v>
      </c>
      <c r="FBE5" s="4">
        <f>Time!FBE$15</f>
        <v>0</v>
      </c>
      <c r="FBF5" s="4">
        <f>Time!FBF$15</f>
        <v>0</v>
      </c>
      <c r="FBG5" s="4">
        <f>Time!FBG$15</f>
        <v>0</v>
      </c>
      <c r="FBH5" s="4">
        <f>Time!FBH$15</f>
        <v>0</v>
      </c>
      <c r="FBI5" s="4">
        <f>Time!FBI$15</f>
        <v>0</v>
      </c>
      <c r="FBJ5" s="4">
        <f>Time!FBJ$15</f>
        <v>0</v>
      </c>
      <c r="FBK5" s="4">
        <f>Time!FBK$15</f>
        <v>0</v>
      </c>
      <c r="FBL5" s="4">
        <f>Time!FBL$15</f>
        <v>0</v>
      </c>
      <c r="FBM5" s="4">
        <f>Time!FBM$15</f>
        <v>0</v>
      </c>
      <c r="FBN5" s="4">
        <f>Time!FBN$15</f>
        <v>0</v>
      </c>
      <c r="FBO5" s="4">
        <f>Time!FBO$15</f>
        <v>0</v>
      </c>
      <c r="FBP5" s="4">
        <f>Time!FBP$15</f>
        <v>0</v>
      </c>
      <c r="FBQ5" s="4">
        <f>Time!FBQ$15</f>
        <v>0</v>
      </c>
      <c r="FBR5" s="4">
        <f>Time!FBR$15</f>
        <v>0</v>
      </c>
      <c r="FBS5" s="4">
        <f>Time!FBS$15</f>
        <v>0</v>
      </c>
      <c r="FBT5" s="4">
        <f>Time!FBT$15</f>
        <v>0</v>
      </c>
      <c r="FBU5" s="4">
        <f>Time!FBU$15</f>
        <v>0</v>
      </c>
      <c r="FBV5" s="4">
        <f>Time!FBV$15</f>
        <v>0</v>
      </c>
      <c r="FBW5" s="4">
        <f>Time!FBW$15</f>
        <v>0</v>
      </c>
      <c r="FBX5" s="4">
        <f>Time!FBX$15</f>
        <v>0</v>
      </c>
      <c r="FBY5" s="4">
        <f>Time!FBY$15</f>
        <v>0</v>
      </c>
      <c r="FBZ5" s="4">
        <f>Time!FBZ$15</f>
        <v>0</v>
      </c>
      <c r="FCA5" s="4">
        <f>Time!FCA$15</f>
        <v>0</v>
      </c>
      <c r="FCB5" s="4">
        <f>Time!FCB$15</f>
        <v>0</v>
      </c>
      <c r="FCC5" s="4">
        <f>Time!FCC$15</f>
        <v>0</v>
      </c>
      <c r="FCD5" s="4">
        <f>Time!FCD$15</f>
        <v>0</v>
      </c>
      <c r="FCE5" s="4">
        <f>Time!FCE$15</f>
        <v>0</v>
      </c>
      <c r="FCF5" s="4">
        <f>Time!FCF$15</f>
        <v>0</v>
      </c>
      <c r="FCG5" s="4">
        <f>Time!FCG$15</f>
        <v>0</v>
      </c>
      <c r="FCH5" s="4">
        <f>Time!FCH$15</f>
        <v>0</v>
      </c>
      <c r="FCI5" s="4">
        <f>Time!FCI$15</f>
        <v>0</v>
      </c>
      <c r="FCJ5" s="4">
        <f>Time!FCJ$15</f>
        <v>0</v>
      </c>
      <c r="FCK5" s="4">
        <f>Time!FCK$15</f>
        <v>0</v>
      </c>
      <c r="FCL5" s="4">
        <f>Time!FCL$15</f>
        <v>0</v>
      </c>
      <c r="FCM5" s="4">
        <f>Time!FCM$15</f>
        <v>0</v>
      </c>
      <c r="FCN5" s="4">
        <f>Time!FCN$15</f>
        <v>0</v>
      </c>
      <c r="FCO5" s="4">
        <f>Time!FCO$15</f>
        <v>0</v>
      </c>
      <c r="FCP5" s="4">
        <f>Time!FCP$15</f>
        <v>0</v>
      </c>
      <c r="FCQ5" s="4">
        <f>Time!FCQ$15</f>
        <v>0</v>
      </c>
      <c r="FCR5" s="4">
        <f>Time!FCR$15</f>
        <v>0</v>
      </c>
      <c r="FCS5" s="4">
        <f>Time!FCS$15</f>
        <v>0</v>
      </c>
      <c r="FCT5" s="4">
        <f>Time!FCT$15</f>
        <v>0</v>
      </c>
      <c r="FCU5" s="4">
        <f>Time!FCU$15</f>
        <v>0</v>
      </c>
      <c r="FCV5" s="4">
        <f>Time!FCV$15</f>
        <v>0</v>
      </c>
      <c r="FCW5" s="4">
        <f>Time!FCW$15</f>
        <v>0</v>
      </c>
      <c r="FCX5" s="4">
        <f>Time!FCX$15</f>
        <v>0</v>
      </c>
      <c r="FCY5" s="4">
        <f>Time!FCY$15</f>
        <v>0</v>
      </c>
      <c r="FCZ5" s="4">
        <f>Time!FCZ$15</f>
        <v>0</v>
      </c>
      <c r="FDA5" s="4">
        <f>Time!FDA$15</f>
        <v>0</v>
      </c>
      <c r="FDB5" s="4">
        <f>Time!FDB$15</f>
        <v>0</v>
      </c>
      <c r="FDC5" s="4">
        <f>Time!FDC$15</f>
        <v>0</v>
      </c>
      <c r="FDD5" s="4">
        <f>Time!FDD$15</f>
        <v>0</v>
      </c>
      <c r="FDE5" s="4">
        <f>Time!FDE$15</f>
        <v>0</v>
      </c>
      <c r="FDF5" s="4">
        <f>Time!FDF$15</f>
        <v>0</v>
      </c>
      <c r="FDG5" s="4">
        <f>Time!FDG$15</f>
        <v>0</v>
      </c>
      <c r="FDH5" s="4">
        <f>Time!FDH$15</f>
        <v>0</v>
      </c>
      <c r="FDI5" s="4">
        <f>Time!FDI$15</f>
        <v>0</v>
      </c>
      <c r="FDJ5" s="4">
        <f>Time!FDJ$15</f>
        <v>0</v>
      </c>
      <c r="FDK5" s="4">
        <f>Time!FDK$15</f>
        <v>0</v>
      </c>
      <c r="FDL5" s="4">
        <f>Time!FDL$15</f>
        <v>0</v>
      </c>
      <c r="FDM5" s="4">
        <f>Time!FDM$15</f>
        <v>0</v>
      </c>
      <c r="FDN5" s="4">
        <f>Time!FDN$15</f>
        <v>0</v>
      </c>
      <c r="FDO5" s="4">
        <f>Time!FDO$15</f>
        <v>0</v>
      </c>
      <c r="FDP5" s="4">
        <f>Time!FDP$15</f>
        <v>0</v>
      </c>
      <c r="FDQ5" s="4">
        <f>Time!FDQ$15</f>
        <v>0</v>
      </c>
      <c r="FDR5" s="4">
        <f>Time!FDR$15</f>
        <v>0</v>
      </c>
      <c r="FDS5" s="4">
        <f>Time!FDS$15</f>
        <v>0</v>
      </c>
      <c r="FDT5" s="4">
        <f>Time!FDT$15</f>
        <v>0</v>
      </c>
      <c r="FDU5" s="4">
        <f>Time!FDU$15</f>
        <v>0</v>
      </c>
      <c r="FDV5" s="4">
        <f>Time!FDV$15</f>
        <v>0</v>
      </c>
      <c r="FDW5" s="4">
        <f>Time!FDW$15</f>
        <v>0</v>
      </c>
      <c r="FDX5" s="4">
        <f>Time!FDX$15</f>
        <v>0</v>
      </c>
      <c r="FDY5" s="4">
        <f>Time!FDY$15</f>
        <v>0</v>
      </c>
      <c r="FDZ5" s="4">
        <f>Time!FDZ$15</f>
        <v>0</v>
      </c>
      <c r="FEA5" s="4">
        <f>Time!FEA$15</f>
        <v>0</v>
      </c>
      <c r="FEB5" s="4">
        <f>Time!FEB$15</f>
        <v>0</v>
      </c>
      <c r="FEC5" s="4">
        <f>Time!FEC$15</f>
        <v>0</v>
      </c>
      <c r="FED5" s="4">
        <f>Time!FED$15</f>
        <v>0</v>
      </c>
      <c r="FEE5" s="4">
        <f>Time!FEE$15</f>
        <v>0</v>
      </c>
      <c r="FEF5" s="4">
        <f>Time!FEF$15</f>
        <v>0</v>
      </c>
      <c r="FEG5" s="4">
        <f>Time!FEG$15</f>
        <v>0</v>
      </c>
      <c r="FEH5" s="4">
        <f>Time!FEH$15</f>
        <v>0</v>
      </c>
      <c r="FEI5" s="4">
        <f>Time!FEI$15</f>
        <v>0</v>
      </c>
      <c r="FEJ5" s="4">
        <f>Time!FEJ$15</f>
        <v>0</v>
      </c>
      <c r="FEK5" s="4">
        <f>Time!FEK$15</f>
        <v>0</v>
      </c>
      <c r="FEL5" s="4">
        <f>Time!FEL$15</f>
        <v>0</v>
      </c>
      <c r="FEM5" s="4">
        <f>Time!FEM$15</f>
        <v>0</v>
      </c>
      <c r="FEN5" s="4">
        <f>Time!FEN$15</f>
        <v>0</v>
      </c>
      <c r="FEO5" s="4">
        <f>Time!FEO$15</f>
        <v>0</v>
      </c>
      <c r="FEP5" s="4">
        <f>Time!FEP$15</f>
        <v>0</v>
      </c>
      <c r="FEQ5" s="4">
        <f>Time!FEQ$15</f>
        <v>0</v>
      </c>
      <c r="FER5" s="4">
        <f>Time!FER$15</f>
        <v>0</v>
      </c>
      <c r="FES5" s="4">
        <f>Time!FES$15</f>
        <v>0</v>
      </c>
      <c r="FET5" s="4">
        <f>Time!FET$15</f>
        <v>0</v>
      </c>
      <c r="FEU5" s="4">
        <f>Time!FEU$15</f>
        <v>0</v>
      </c>
      <c r="FEV5" s="4">
        <f>Time!FEV$15</f>
        <v>0</v>
      </c>
      <c r="FEW5" s="4">
        <f>Time!FEW$15</f>
        <v>0</v>
      </c>
      <c r="FEX5" s="4">
        <f>Time!FEX$15</f>
        <v>0</v>
      </c>
      <c r="FEY5" s="4">
        <f>Time!FEY$15</f>
        <v>0</v>
      </c>
      <c r="FEZ5" s="4">
        <f>Time!FEZ$15</f>
        <v>0</v>
      </c>
      <c r="FFA5" s="4">
        <f>Time!FFA$15</f>
        <v>0</v>
      </c>
      <c r="FFB5" s="4">
        <f>Time!FFB$15</f>
        <v>0</v>
      </c>
      <c r="FFC5" s="4">
        <f>Time!FFC$15</f>
        <v>0</v>
      </c>
      <c r="FFD5" s="4">
        <f>Time!FFD$15</f>
        <v>0</v>
      </c>
      <c r="FFE5" s="4">
        <f>Time!FFE$15</f>
        <v>0</v>
      </c>
      <c r="FFF5" s="4">
        <f>Time!FFF$15</f>
        <v>0</v>
      </c>
      <c r="FFG5" s="4">
        <f>Time!FFG$15</f>
        <v>0</v>
      </c>
      <c r="FFH5" s="4">
        <f>Time!FFH$15</f>
        <v>0</v>
      </c>
      <c r="FFI5" s="4">
        <f>Time!FFI$15</f>
        <v>0</v>
      </c>
      <c r="FFJ5" s="4">
        <f>Time!FFJ$15</f>
        <v>0</v>
      </c>
      <c r="FFK5" s="4">
        <f>Time!FFK$15</f>
        <v>0</v>
      </c>
      <c r="FFL5" s="4">
        <f>Time!FFL$15</f>
        <v>0</v>
      </c>
      <c r="FFM5" s="4">
        <f>Time!FFM$15</f>
        <v>0</v>
      </c>
      <c r="FFN5" s="4">
        <f>Time!FFN$15</f>
        <v>0</v>
      </c>
      <c r="FFO5" s="4">
        <f>Time!FFO$15</f>
        <v>0</v>
      </c>
      <c r="FFP5" s="4">
        <f>Time!FFP$15</f>
        <v>0</v>
      </c>
      <c r="FFQ5" s="4">
        <f>Time!FFQ$15</f>
        <v>0</v>
      </c>
      <c r="FFR5" s="4">
        <f>Time!FFR$15</f>
        <v>0</v>
      </c>
      <c r="FFS5" s="4">
        <f>Time!FFS$15</f>
        <v>0</v>
      </c>
      <c r="FFT5" s="4">
        <f>Time!FFT$15</f>
        <v>0</v>
      </c>
      <c r="FFU5" s="4">
        <f>Time!FFU$15</f>
        <v>0</v>
      </c>
      <c r="FFV5" s="4">
        <f>Time!FFV$15</f>
        <v>0</v>
      </c>
      <c r="FFW5" s="4">
        <f>Time!FFW$15</f>
        <v>0</v>
      </c>
      <c r="FFX5" s="4">
        <f>Time!FFX$15</f>
        <v>0</v>
      </c>
      <c r="FFY5" s="4">
        <f>Time!FFY$15</f>
        <v>0</v>
      </c>
      <c r="FFZ5" s="4">
        <f>Time!FFZ$15</f>
        <v>0</v>
      </c>
      <c r="FGA5" s="4">
        <f>Time!FGA$15</f>
        <v>0</v>
      </c>
      <c r="FGB5" s="4">
        <f>Time!FGB$15</f>
        <v>0</v>
      </c>
      <c r="FGC5" s="4">
        <f>Time!FGC$15</f>
        <v>0</v>
      </c>
      <c r="FGD5" s="4">
        <f>Time!FGD$15</f>
        <v>0</v>
      </c>
      <c r="FGE5" s="4">
        <f>Time!FGE$15</f>
        <v>0</v>
      </c>
      <c r="FGF5" s="4">
        <f>Time!FGF$15</f>
        <v>0</v>
      </c>
      <c r="FGG5" s="4">
        <f>Time!FGG$15</f>
        <v>0</v>
      </c>
      <c r="FGH5" s="4">
        <f>Time!FGH$15</f>
        <v>0</v>
      </c>
      <c r="FGI5" s="4">
        <f>Time!FGI$15</f>
        <v>0</v>
      </c>
      <c r="FGJ5" s="4">
        <f>Time!FGJ$15</f>
        <v>0</v>
      </c>
      <c r="FGK5" s="4">
        <f>Time!FGK$15</f>
        <v>0</v>
      </c>
      <c r="FGL5" s="4">
        <f>Time!FGL$15</f>
        <v>0</v>
      </c>
      <c r="FGM5" s="4">
        <f>Time!FGM$15</f>
        <v>0</v>
      </c>
      <c r="FGN5" s="4">
        <f>Time!FGN$15</f>
        <v>0</v>
      </c>
      <c r="FGO5" s="4">
        <f>Time!FGO$15</f>
        <v>0</v>
      </c>
      <c r="FGP5" s="4">
        <f>Time!FGP$15</f>
        <v>0</v>
      </c>
      <c r="FGQ5" s="4">
        <f>Time!FGQ$15</f>
        <v>0</v>
      </c>
      <c r="FGR5" s="4">
        <f>Time!FGR$15</f>
        <v>0</v>
      </c>
      <c r="FGS5" s="4">
        <f>Time!FGS$15</f>
        <v>0</v>
      </c>
      <c r="FGT5" s="4">
        <f>Time!FGT$15</f>
        <v>0</v>
      </c>
      <c r="FGU5" s="4">
        <f>Time!FGU$15</f>
        <v>0</v>
      </c>
      <c r="FGV5" s="4">
        <f>Time!FGV$15</f>
        <v>0</v>
      </c>
      <c r="FGW5" s="4">
        <f>Time!FGW$15</f>
        <v>0</v>
      </c>
      <c r="FGX5" s="4">
        <f>Time!FGX$15</f>
        <v>0</v>
      </c>
      <c r="FGY5" s="4">
        <f>Time!FGY$15</f>
        <v>0</v>
      </c>
      <c r="FGZ5" s="4">
        <f>Time!FGZ$15</f>
        <v>0</v>
      </c>
      <c r="FHA5" s="4">
        <f>Time!FHA$15</f>
        <v>0</v>
      </c>
      <c r="FHB5" s="4">
        <f>Time!FHB$15</f>
        <v>0</v>
      </c>
      <c r="FHC5" s="4">
        <f>Time!FHC$15</f>
        <v>0</v>
      </c>
      <c r="FHD5" s="4">
        <f>Time!FHD$15</f>
        <v>0</v>
      </c>
      <c r="FHE5" s="4">
        <f>Time!FHE$15</f>
        <v>0</v>
      </c>
      <c r="FHF5" s="4">
        <f>Time!FHF$15</f>
        <v>0</v>
      </c>
      <c r="FHG5" s="4">
        <f>Time!FHG$15</f>
        <v>0</v>
      </c>
      <c r="FHH5" s="4">
        <f>Time!FHH$15</f>
        <v>0</v>
      </c>
      <c r="FHI5" s="4">
        <f>Time!FHI$15</f>
        <v>0</v>
      </c>
      <c r="FHJ5" s="4">
        <f>Time!FHJ$15</f>
        <v>0</v>
      </c>
      <c r="FHK5" s="4">
        <f>Time!FHK$15</f>
        <v>0</v>
      </c>
      <c r="FHL5" s="4">
        <f>Time!FHL$15</f>
        <v>0</v>
      </c>
      <c r="FHM5" s="4">
        <f>Time!FHM$15</f>
        <v>0</v>
      </c>
      <c r="FHN5" s="4">
        <f>Time!FHN$15</f>
        <v>0</v>
      </c>
      <c r="FHO5" s="4">
        <f>Time!FHO$15</f>
        <v>0</v>
      </c>
      <c r="FHP5" s="4">
        <f>Time!FHP$15</f>
        <v>0</v>
      </c>
      <c r="FHQ5" s="4">
        <f>Time!FHQ$15</f>
        <v>0</v>
      </c>
      <c r="FHR5" s="4">
        <f>Time!FHR$15</f>
        <v>0</v>
      </c>
      <c r="FHS5" s="4">
        <f>Time!FHS$15</f>
        <v>0</v>
      </c>
      <c r="FHT5" s="4">
        <f>Time!FHT$15</f>
        <v>0</v>
      </c>
      <c r="FHU5" s="4">
        <f>Time!FHU$15</f>
        <v>0</v>
      </c>
      <c r="FHV5" s="4">
        <f>Time!FHV$15</f>
        <v>0</v>
      </c>
      <c r="FHW5" s="4">
        <f>Time!FHW$15</f>
        <v>0</v>
      </c>
      <c r="FHX5" s="4">
        <f>Time!FHX$15</f>
        <v>0</v>
      </c>
      <c r="FHY5" s="4">
        <f>Time!FHY$15</f>
        <v>0</v>
      </c>
      <c r="FHZ5" s="4">
        <f>Time!FHZ$15</f>
        <v>0</v>
      </c>
      <c r="FIA5" s="4">
        <f>Time!FIA$15</f>
        <v>0</v>
      </c>
      <c r="FIB5" s="4">
        <f>Time!FIB$15</f>
        <v>0</v>
      </c>
      <c r="FIC5" s="4">
        <f>Time!FIC$15</f>
        <v>0</v>
      </c>
      <c r="FID5" s="4">
        <f>Time!FID$15</f>
        <v>0</v>
      </c>
      <c r="FIE5" s="4">
        <f>Time!FIE$15</f>
        <v>0</v>
      </c>
      <c r="FIF5" s="4">
        <f>Time!FIF$15</f>
        <v>0</v>
      </c>
      <c r="FIG5" s="4">
        <f>Time!FIG$15</f>
        <v>0</v>
      </c>
      <c r="FIH5" s="4">
        <f>Time!FIH$15</f>
        <v>0</v>
      </c>
      <c r="FII5" s="4">
        <f>Time!FII$15</f>
        <v>0</v>
      </c>
      <c r="FIJ5" s="4">
        <f>Time!FIJ$15</f>
        <v>0</v>
      </c>
      <c r="FIK5" s="4">
        <f>Time!FIK$15</f>
        <v>0</v>
      </c>
      <c r="FIL5" s="4">
        <f>Time!FIL$15</f>
        <v>0</v>
      </c>
      <c r="FIM5" s="4">
        <f>Time!FIM$15</f>
        <v>0</v>
      </c>
      <c r="FIN5" s="4">
        <f>Time!FIN$15</f>
        <v>0</v>
      </c>
      <c r="FIO5" s="4">
        <f>Time!FIO$15</f>
        <v>0</v>
      </c>
      <c r="FIP5" s="4">
        <f>Time!FIP$15</f>
        <v>0</v>
      </c>
      <c r="FIQ5" s="4">
        <f>Time!FIQ$15</f>
        <v>0</v>
      </c>
      <c r="FIR5" s="4">
        <f>Time!FIR$15</f>
        <v>0</v>
      </c>
      <c r="FIS5" s="4">
        <f>Time!FIS$15</f>
        <v>0</v>
      </c>
      <c r="FIT5" s="4">
        <f>Time!FIT$15</f>
        <v>0</v>
      </c>
      <c r="FIU5" s="4">
        <f>Time!FIU$15</f>
        <v>0</v>
      </c>
      <c r="FIV5" s="4">
        <f>Time!FIV$15</f>
        <v>0</v>
      </c>
      <c r="FIW5" s="4">
        <f>Time!FIW$15</f>
        <v>0</v>
      </c>
      <c r="FIX5" s="4">
        <f>Time!FIX$15</f>
        <v>0</v>
      </c>
      <c r="FIY5" s="4">
        <f>Time!FIY$15</f>
        <v>0</v>
      </c>
      <c r="FIZ5" s="4">
        <f>Time!FIZ$15</f>
        <v>0</v>
      </c>
      <c r="FJA5" s="4">
        <f>Time!FJA$15</f>
        <v>0</v>
      </c>
      <c r="FJB5" s="4">
        <f>Time!FJB$15</f>
        <v>0</v>
      </c>
      <c r="FJC5" s="4">
        <f>Time!FJC$15</f>
        <v>0</v>
      </c>
      <c r="FJD5" s="4">
        <f>Time!FJD$15</f>
        <v>0</v>
      </c>
      <c r="FJE5" s="4">
        <f>Time!FJE$15</f>
        <v>0</v>
      </c>
      <c r="FJF5" s="4">
        <f>Time!FJF$15</f>
        <v>0</v>
      </c>
      <c r="FJG5" s="4">
        <f>Time!FJG$15</f>
        <v>0</v>
      </c>
      <c r="FJH5" s="4">
        <f>Time!FJH$15</f>
        <v>0</v>
      </c>
      <c r="FJI5" s="4">
        <f>Time!FJI$15</f>
        <v>0</v>
      </c>
      <c r="FJJ5" s="4">
        <f>Time!FJJ$15</f>
        <v>0</v>
      </c>
      <c r="FJK5" s="4">
        <f>Time!FJK$15</f>
        <v>0</v>
      </c>
      <c r="FJL5" s="4">
        <f>Time!FJL$15</f>
        <v>0</v>
      </c>
      <c r="FJM5" s="4">
        <f>Time!FJM$15</f>
        <v>0</v>
      </c>
      <c r="FJN5" s="4">
        <f>Time!FJN$15</f>
        <v>0</v>
      </c>
      <c r="FJO5" s="4">
        <f>Time!FJO$15</f>
        <v>0</v>
      </c>
      <c r="FJP5" s="4">
        <f>Time!FJP$15</f>
        <v>0</v>
      </c>
      <c r="FJQ5" s="4">
        <f>Time!FJQ$15</f>
        <v>0</v>
      </c>
      <c r="FJR5" s="4">
        <f>Time!FJR$15</f>
        <v>0</v>
      </c>
      <c r="FJS5" s="4">
        <f>Time!FJS$15</f>
        <v>0</v>
      </c>
      <c r="FJT5" s="4">
        <f>Time!FJT$15</f>
        <v>0</v>
      </c>
      <c r="FJU5" s="4">
        <f>Time!FJU$15</f>
        <v>0</v>
      </c>
      <c r="FJV5" s="4">
        <f>Time!FJV$15</f>
        <v>0</v>
      </c>
      <c r="FJW5" s="4">
        <f>Time!FJW$15</f>
        <v>0</v>
      </c>
      <c r="FJX5" s="4">
        <f>Time!FJX$15</f>
        <v>0</v>
      </c>
      <c r="FJY5" s="4">
        <f>Time!FJY$15</f>
        <v>0</v>
      </c>
      <c r="FJZ5" s="4">
        <f>Time!FJZ$15</f>
        <v>0</v>
      </c>
      <c r="FKA5" s="4">
        <f>Time!FKA$15</f>
        <v>0</v>
      </c>
      <c r="FKB5" s="4">
        <f>Time!FKB$15</f>
        <v>0</v>
      </c>
      <c r="FKC5" s="4">
        <f>Time!FKC$15</f>
        <v>0</v>
      </c>
      <c r="FKD5" s="4">
        <f>Time!FKD$15</f>
        <v>0</v>
      </c>
      <c r="FKE5" s="4">
        <f>Time!FKE$15</f>
        <v>0</v>
      </c>
      <c r="FKF5" s="4">
        <f>Time!FKF$15</f>
        <v>0</v>
      </c>
      <c r="FKG5" s="4">
        <f>Time!FKG$15</f>
        <v>0</v>
      </c>
      <c r="FKH5" s="4">
        <f>Time!FKH$15</f>
        <v>0</v>
      </c>
      <c r="FKI5" s="4">
        <f>Time!FKI$15</f>
        <v>0</v>
      </c>
      <c r="FKJ5" s="4">
        <f>Time!FKJ$15</f>
        <v>0</v>
      </c>
      <c r="FKK5" s="4">
        <f>Time!FKK$15</f>
        <v>0</v>
      </c>
      <c r="FKL5" s="4">
        <f>Time!FKL$15</f>
        <v>0</v>
      </c>
      <c r="FKM5" s="4">
        <f>Time!FKM$15</f>
        <v>0</v>
      </c>
      <c r="FKN5" s="4">
        <f>Time!FKN$15</f>
        <v>0</v>
      </c>
      <c r="FKO5" s="4">
        <f>Time!FKO$15</f>
        <v>0</v>
      </c>
      <c r="FKP5" s="4">
        <f>Time!FKP$15</f>
        <v>0</v>
      </c>
      <c r="FKQ5" s="4">
        <f>Time!FKQ$15</f>
        <v>0</v>
      </c>
      <c r="FKR5" s="4">
        <f>Time!FKR$15</f>
        <v>0</v>
      </c>
      <c r="FKS5" s="4">
        <f>Time!FKS$15</f>
        <v>0</v>
      </c>
      <c r="FKT5" s="4">
        <f>Time!FKT$15</f>
        <v>0</v>
      </c>
      <c r="FKU5" s="4">
        <f>Time!FKU$15</f>
        <v>0</v>
      </c>
      <c r="FKV5" s="4">
        <f>Time!FKV$15</f>
        <v>0</v>
      </c>
      <c r="FKW5" s="4">
        <f>Time!FKW$15</f>
        <v>0</v>
      </c>
      <c r="FKX5" s="4">
        <f>Time!FKX$15</f>
        <v>0</v>
      </c>
      <c r="FKY5" s="4">
        <f>Time!FKY$15</f>
        <v>0</v>
      </c>
      <c r="FKZ5" s="4">
        <f>Time!FKZ$15</f>
        <v>0</v>
      </c>
      <c r="FLA5" s="4">
        <f>Time!FLA$15</f>
        <v>0</v>
      </c>
      <c r="FLB5" s="4">
        <f>Time!FLB$15</f>
        <v>0</v>
      </c>
      <c r="FLC5" s="4">
        <f>Time!FLC$15</f>
        <v>0</v>
      </c>
      <c r="FLD5" s="4">
        <f>Time!FLD$15</f>
        <v>0</v>
      </c>
      <c r="FLE5" s="4">
        <f>Time!FLE$15</f>
        <v>0</v>
      </c>
      <c r="FLF5" s="4">
        <f>Time!FLF$15</f>
        <v>0</v>
      </c>
      <c r="FLG5" s="4">
        <f>Time!FLG$15</f>
        <v>0</v>
      </c>
      <c r="FLH5" s="4">
        <f>Time!FLH$15</f>
        <v>0</v>
      </c>
      <c r="FLI5" s="4">
        <f>Time!FLI$15</f>
        <v>0</v>
      </c>
      <c r="FLJ5" s="4">
        <f>Time!FLJ$15</f>
        <v>0</v>
      </c>
      <c r="FLK5" s="4">
        <f>Time!FLK$15</f>
        <v>0</v>
      </c>
      <c r="FLL5" s="4">
        <f>Time!FLL$15</f>
        <v>0</v>
      </c>
      <c r="FLM5" s="4">
        <f>Time!FLM$15</f>
        <v>0</v>
      </c>
      <c r="FLN5" s="4">
        <f>Time!FLN$15</f>
        <v>0</v>
      </c>
      <c r="FLO5" s="4">
        <f>Time!FLO$15</f>
        <v>0</v>
      </c>
      <c r="FLP5" s="4">
        <f>Time!FLP$15</f>
        <v>0</v>
      </c>
      <c r="FLQ5" s="4">
        <f>Time!FLQ$15</f>
        <v>0</v>
      </c>
      <c r="FLR5" s="4">
        <f>Time!FLR$15</f>
        <v>0</v>
      </c>
      <c r="FLS5" s="4">
        <f>Time!FLS$15</f>
        <v>0</v>
      </c>
      <c r="FLT5" s="4">
        <f>Time!FLT$15</f>
        <v>0</v>
      </c>
      <c r="FLU5" s="4">
        <f>Time!FLU$15</f>
        <v>0</v>
      </c>
      <c r="FLV5" s="4">
        <f>Time!FLV$15</f>
        <v>0</v>
      </c>
      <c r="FLW5" s="4">
        <f>Time!FLW$15</f>
        <v>0</v>
      </c>
      <c r="FLX5" s="4">
        <f>Time!FLX$15</f>
        <v>0</v>
      </c>
      <c r="FLY5" s="4">
        <f>Time!FLY$15</f>
        <v>0</v>
      </c>
      <c r="FLZ5" s="4">
        <f>Time!FLZ$15</f>
        <v>0</v>
      </c>
      <c r="FMA5" s="4">
        <f>Time!FMA$15</f>
        <v>0</v>
      </c>
      <c r="FMB5" s="4">
        <f>Time!FMB$15</f>
        <v>0</v>
      </c>
      <c r="FMC5" s="4">
        <f>Time!FMC$15</f>
        <v>0</v>
      </c>
      <c r="FMD5" s="4">
        <f>Time!FMD$15</f>
        <v>0</v>
      </c>
      <c r="FME5" s="4">
        <f>Time!FME$15</f>
        <v>0</v>
      </c>
      <c r="FMF5" s="4">
        <f>Time!FMF$15</f>
        <v>0</v>
      </c>
      <c r="FMG5" s="4">
        <f>Time!FMG$15</f>
        <v>0</v>
      </c>
      <c r="FMH5" s="4">
        <f>Time!FMH$15</f>
        <v>0</v>
      </c>
      <c r="FMI5" s="4">
        <f>Time!FMI$15</f>
        <v>0</v>
      </c>
      <c r="FMJ5" s="4">
        <f>Time!FMJ$15</f>
        <v>0</v>
      </c>
      <c r="FMK5" s="4">
        <f>Time!FMK$15</f>
        <v>0</v>
      </c>
      <c r="FML5" s="4">
        <f>Time!FML$15</f>
        <v>0</v>
      </c>
      <c r="FMM5" s="4">
        <f>Time!FMM$15</f>
        <v>0</v>
      </c>
      <c r="FMN5" s="4">
        <f>Time!FMN$15</f>
        <v>0</v>
      </c>
      <c r="FMO5" s="4">
        <f>Time!FMO$15</f>
        <v>0</v>
      </c>
      <c r="FMP5" s="4">
        <f>Time!FMP$15</f>
        <v>0</v>
      </c>
      <c r="FMQ5" s="4">
        <f>Time!FMQ$15</f>
        <v>0</v>
      </c>
      <c r="FMR5" s="4">
        <f>Time!FMR$15</f>
        <v>0</v>
      </c>
      <c r="FMS5" s="4">
        <f>Time!FMS$15</f>
        <v>0</v>
      </c>
      <c r="FMT5" s="4">
        <f>Time!FMT$15</f>
        <v>0</v>
      </c>
      <c r="FMU5" s="4">
        <f>Time!FMU$15</f>
        <v>0</v>
      </c>
      <c r="FMV5" s="4">
        <f>Time!FMV$15</f>
        <v>0</v>
      </c>
      <c r="FMW5" s="4">
        <f>Time!FMW$15</f>
        <v>0</v>
      </c>
      <c r="FMX5" s="4">
        <f>Time!FMX$15</f>
        <v>0</v>
      </c>
      <c r="FMY5" s="4">
        <f>Time!FMY$15</f>
        <v>0</v>
      </c>
      <c r="FMZ5" s="4">
        <f>Time!FMZ$15</f>
        <v>0</v>
      </c>
      <c r="FNA5" s="4">
        <f>Time!FNA$15</f>
        <v>0</v>
      </c>
      <c r="FNB5" s="4">
        <f>Time!FNB$15</f>
        <v>0</v>
      </c>
      <c r="FNC5" s="4">
        <f>Time!FNC$15</f>
        <v>0</v>
      </c>
      <c r="FND5" s="4">
        <f>Time!FND$15</f>
        <v>0</v>
      </c>
      <c r="FNE5" s="4">
        <f>Time!FNE$15</f>
        <v>0</v>
      </c>
      <c r="FNF5" s="4">
        <f>Time!FNF$15</f>
        <v>0</v>
      </c>
      <c r="FNG5" s="4">
        <f>Time!FNG$15</f>
        <v>0</v>
      </c>
      <c r="FNH5" s="4">
        <f>Time!FNH$15</f>
        <v>0</v>
      </c>
      <c r="FNI5" s="4">
        <f>Time!FNI$15</f>
        <v>0</v>
      </c>
      <c r="FNJ5" s="4">
        <f>Time!FNJ$15</f>
        <v>0</v>
      </c>
      <c r="FNK5" s="4">
        <f>Time!FNK$15</f>
        <v>0</v>
      </c>
      <c r="FNL5" s="4">
        <f>Time!FNL$15</f>
        <v>0</v>
      </c>
      <c r="FNM5" s="4">
        <f>Time!FNM$15</f>
        <v>0</v>
      </c>
      <c r="FNN5" s="4">
        <f>Time!FNN$15</f>
        <v>0</v>
      </c>
      <c r="FNO5" s="4">
        <f>Time!FNO$15</f>
        <v>0</v>
      </c>
      <c r="FNP5" s="4">
        <f>Time!FNP$15</f>
        <v>0</v>
      </c>
      <c r="FNQ5" s="4">
        <f>Time!FNQ$15</f>
        <v>0</v>
      </c>
      <c r="FNR5" s="4">
        <f>Time!FNR$15</f>
        <v>0</v>
      </c>
      <c r="FNS5" s="4">
        <f>Time!FNS$15</f>
        <v>0</v>
      </c>
      <c r="FNT5" s="4">
        <f>Time!FNT$15</f>
        <v>0</v>
      </c>
      <c r="FNU5" s="4">
        <f>Time!FNU$15</f>
        <v>0</v>
      </c>
      <c r="FNV5" s="4">
        <f>Time!FNV$15</f>
        <v>0</v>
      </c>
      <c r="FNW5" s="4">
        <f>Time!FNW$15</f>
        <v>0</v>
      </c>
      <c r="FNX5" s="4">
        <f>Time!FNX$15</f>
        <v>0</v>
      </c>
      <c r="FNY5" s="4">
        <f>Time!FNY$15</f>
        <v>0</v>
      </c>
      <c r="FNZ5" s="4">
        <f>Time!FNZ$15</f>
        <v>0</v>
      </c>
      <c r="FOA5" s="4">
        <f>Time!FOA$15</f>
        <v>0</v>
      </c>
      <c r="FOB5" s="4">
        <f>Time!FOB$15</f>
        <v>0</v>
      </c>
      <c r="FOC5" s="4">
        <f>Time!FOC$15</f>
        <v>0</v>
      </c>
      <c r="FOD5" s="4">
        <f>Time!FOD$15</f>
        <v>0</v>
      </c>
      <c r="FOE5" s="4">
        <f>Time!FOE$15</f>
        <v>0</v>
      </c>
      <c r="FOF5" s="4">
        <f>Time!FOF$15</f>
        <v>0</v>
      </c>
      <c r="FOG5" s="4">
        <f>Time!FOG$15</f>
        <v>0</v>
      </c>
      <c r="FOH5" s="4">
        <f>Time!FOH$15</f>
        <v>0</v>
      </c>
      <c r="FOI5" s="4">
        <f>Time!FOI$15</f>
        <v>0</v>
      </c>
      <c r="FOJ5" s="4">
        <f>Time!FOJ$15</f>
        <v>0</v>
      </c>
      <c r="FOK5" s="4">
        <f>Time!FOK$15</f>
        <v>0</v>
      </c>
      <c r="FOL5" s="4">
        <f>Time!FOL$15</f>
        <v>0</v>
      </c>
      <c r="FOM5" s="4">
        <f>Time!FOM$15</f>
        <v>0</v>
      </c>
      <c r="FON5" s="4">
        <f>Time!FON$15</f>
        <v>0</v>
      </c>
      <c r="FOO5" s="4">
        <f>Time!FOO$15</f>
        <v>0</v>
      </c>
      <c r="FOP5" s="4">
        <f>Time!FOP$15</f>
        <v>0</v>
      </c>
      <c r="FOQ5" s="4">
        <f>Time!FOQ$15</f>
        <v>0</v>
      </c>
      <c r="FOR5" s="4">
        <f>Time!FOR$15</f>
        <v>0</v>
      </c>
      <c r="FOS5" s="4">
        <f>Time!FOS$15</f>
        <v>0</v>
      </c>
      <c r="FOT5" s="4">
        <f>Time!FOT$15</f>
        <v>0</v>
      </c>
      <c r="FOU5" s="4">
        <f>Time!FOU$15</f>
        <v>0</v>
      </c>
      <c r="FOV5" s="4">
        <f>Time!FOV$15</f>
        <v>0</v>
      </c>
      <c r="FOW5" s="4">
        <f>Time!FOW$15</f>
        <v>0</v>
      </c>
      <c r="FOX5" s="4">
        <f>Time!FOX$15</f>
        <v>0</v>
      </c>
      <c r="FOY5" s="4">
        <f>Time!FOY$15</f>
        <v>0</v>
      </c>
      <c r="FOZ5" s="4">
        <f>Time!FOZ$15</f>
        <v>0</v>
      </c>
      <c r="FPA5" s="4">
        <f>Time!FPA$15</f>
        <v>0</v>
      </c>
      <c r="FPB5" s="4">
        <f>Time!FPB$15</f>
        <v>0</v>
      </c>
      <c r="FPC5" s="4">
        <f>Time!FPC$15</f>
        <v>0</v>
      </c>
      <c r="FPD5" s="4">
        <f>Time!FPD$15</f>
        <v>0</v>
      </c>
      <c r="FPE5" s="4">
        <f>Time!FPE$15</f>
        <v>0</v>
      </c>
      <c r="FPF5" s="4">
        <f>Time!FPF$15</f>
        <v>0</v>
      </c>
      <c r="FPG5" s="4">
        <f>Time!FPG$15</f>
        <v>0</v>
      </c>
      <c r="FPH5" s="4">
        <f>Time!FPH$15</f>
        <v>0</v>
      </c>
      <c r="FPI5" s="4">
        <f>Time!FPI$15</f>
        <v>0</v>
      </c>
      <c r="FPJ5" s="4">
        <f>Time!FPJ$15</f>
        <v>0</v>
      </c>
      <c r="FPK5" s="4">
        <f>Time!FPK$15</f>
        <v>0</v>
      </c>
      <c r="FPL5" s="4">
        <f>Time!FPL$15</f>
        <v>0</v>
      </c>
      <c r="FPM5" s="4">
        <f>Time!FPM$15</f>
        <v>0</v>
      </c>
      <c r="FPN5" s="4">
        <f>Time!FPN$15</f>
        <v>0</v>
      </c>
      <c r="FPO5" s="4">
        <f>Time!FPO$15</f>
        <v>0</v>
      </c>
      <c r="FPP5" s="4">
        <f>Time!FPP$15</f>
        <v>0</v>
      </c>
      <c r="FPQ5" s="4">
        <f>Time!FPQ$15</f>
        <v>0</v>
      </c>
      <c r="FPR5" s="4">
        <f>Time!FPR$15</f>
        <v>0</v>
      </c>
      <c r="FPS5" s="4">
        <f>Time!FPS$15</f>
        <v>0</v>
      </c>
      <c r="FPT5" s="4">
        <f>Time!FPT$15</f>
        <v>0</v>
      </c>
      <c r="FPU5" s="4">
        <f>Time!FPU$15</f>
        <v>0</v>
      </c>
      <c r="FPV5" s="4">
        <f>Time!FPV$15</f>
        <v>0</v>
      </c>
      <c r="FPW5" s="4">
        <f>Time!FPW$15</f>
        <v>0</v>
      </c>
      <c r="FPX5" s="4">
        <f>Time!FPX$15</f>
        <v>0</v>
      </c>
      <c r="FPY5" s="4">
        <f>Time!FPY$15</f>
        <v>0</v>
      </c>
      <c r="FPZ5" s="4">
        <f>Time!FPZ$15</f>
        <v>0</v>
      </c>
      <c r="FQA5" s="4">
        <f>Time!FQA$15</f>
        <v>0</v>
      </c>
      <c r="FQB5" s="4">
        <f>Time!FQB$15</f>
        <v>0</v>
      </c>
      <c r="FQC5" s="4">
        <f>Time!FQC$15</f>
        <v>0</v>
      </c>
      <c r="FQD5" s="4">
        <f>Time!FQD$15</f>
        <v>0</v>
      </c>
      <c r="FQE5" s="4">
        <f>Time!FQE$15</f>
        <v>0</v>
      </c>
      <c r="FQF5" s="4">
        <f>Time!FQF$15</f>
        <v>0</v>
      </c>
      <c r="FQG5" s="4">
        <f>Time!FQG$15</f>
        <v>0</v>
      </c>
      <c r="FQH5" s="4">
        <f>Time!FQH$15</f>
        <v>0</v>
      </c>
      <c r="FQI5" s="4">
        <f>Time!FQI$15</f>
        <v>0</v>
      </c>
      <c r="FQJ5" s="4">
        <f>Time!FQJ$15</f>
        <v>0</v>
      </c>
      <c r="FQK5" s="4">
        <f>Time!FQK$15</f>
        <v>0</v>
      </c>
      <c r="FQL5" s="4">
        <f>Time!FQL$15</f>
        <v>0</v>
      </c>
      <c r="FQM5" s="4">
        <f>Time!FQM$15</f>
        <v>0</v>
      </c>
      <c r="FQN5" s="4">
        <f>Time!FQN$15</f>
        <v>0</v>
      </c>
      <c r="FQO5" s="4">
        <f>Time!FQO$15</f>
        <v>0</v>
      </c>
      <c r="FQP5" s="4">
        <f>Time!FQP$15</f>
        <v>0</v>
      </c>
      <c r="FQQ5" s="4">
        <f>Time!FQQ$15</f>
        <v>0</v>
      </c>
      <c r="FQR5" s="4">
        <f>Time!FQR$15</f>
        <v>0</v>
      </c>
      <c r="FQS5" s="4">
        <f>Time!FQS$15</f>
        <v>0</v>
      </c>
      <c r="FQT5" s="4">
        <f>Time!FQT$15</f>
        <v>0</v>
      </c>
      <c r="FQU5" s="4">
        <f>Time!FQU$15</f>
        <v>0</v>
      </c>
      <c r="FQV5" s="4">
        <f>Time!FQV$15</f>
        <v>0</v>
      </c>
      <c r="FQW5" s="4">
        <f>Time!FQW$15</f>
        <v>0</v>
      </c>
      <c r="FQX5" s="4">
        <f>Time!FQX$15</f>
        <v>0</v>
      </c>
      <c r="FQY5" s="4">
        <f>Time!FQY$15</f>
        <v>0</v>
      </c>
      <c r="FQZ5" s="4">
        <f>Time!FQZ$15</f>
        <v>0</v>
      </c>
      <c r="FRA5" s="4">
        <f>Time!FRA$15</f>
        <v>0</v>
      </c>
      <c r="FRB5" s="4">
        <f>Time!FRB$15</f>
        <v>0</v>
      </c>
      <c r="FRC5" s="4">
        <f>Time!FRC$15</f>
        <v>0</v>
      </c>
      <c r="FRD5" s="4">
        <f>Time!FRD$15</f>
        <v>0</v>
      </c>
      <c r="FRE5" s="4">
        <f>Time!FRE$15</f>
        <v>0</v>
      </c>
      <c r="FRF5" s="4">
        <f>Time!FRF$15</f>
        <v>0</v>
      </c>
      <c r="FRG5" s="4">
        <f>Time!FRG$15</f>
        <v>0</v>
      </c>
      <c r="FRH5" s="4">
        <f>Time!FRH$15</f>
        <v>0</v>
      </c>
      <c r="FRI5" s="4">
        <f>Time!FRI$15</f>
        <v>0</v>
      </c>
      <c r="FRJ5" s="4">
        <f>Time!FRJ$15</f>
        <v>0</v>
      </c>
      <c r="FRK5" s="4">
        <f>Time!FRK$15</f>
        <v>0</v>
      </c>
      <c r="FRL5" s="4">
        <f>Time!FRL$15</f>
        <v>0</v>
      </c>
      <c r="FRM5" s="4">
        <f>Time!FRM$15</f>
        <v>0</v>
      </c>
      <c r="FRN5" s="4">
        <f>Time!FRN$15</f>
        <v>0</v>
      </c>
      <c r="FRO5" s="4">
        <f>Time!FRO$15</f>
        <v>0</v>
      </c>
      <c r="FRP5" s="4">
        <f>Time!FRP$15</f>
        <v>0</v>
      </c>
      <c r="FRQ5" s="4">
        <f>Time!FRQ$15</f>
        <v>0</v>
      </c>
      <c r="FRR5" s="4">
        <f>Time!FRR$15</f>
        <v>0</v>
      </c>
      <c r="FRS5" s="4">
        <f>Time!FRS$15</f>
        <v>0</v>
      </c>
      <c r="FRT5" s="4">
        <f>Time!FRT$15</f>
        <v>0</v>
      </c>
      <c r="FRU5" s="4">
        <f>Time!FRU$15</f>
        <v>0</v>
      </c>
      <c r="FRV5" s="4">
        <f>Time!FRV$15</f>
        <v>0</v>
      </c>
      <c r="FRW5" s="4">
        <f>Time!FRW$15</f>
        <v>0</v>
      </c>
      <c r="FRX5" s="4">
        <f>Time!FRX$15</f>
        <v>0</v>
      </c>
      <c r="FRY5" s="4">
        <f>Time!FRY$15</f>
        <v>0</v>
      </c>
      <c r="FRZ5" s="4">
        <f>Time!FRZ$15</f>
        <v>0</v>
      </c>
      <c r="FSA5" s="4">
        <f>Time!FSA$15</f>
        <v>0</v>
      </c>
      <c r="FSB5" s="4">
        <f>Time!FSB$15</f>
        <v>0</v>
      </c>
      <c r="FSC5" s="4">
        <f>Time!FSC$15</f>
        <v>0</v>
      </c>
      <c r="FSD5" s="4">
        <f>Time!FSD$15</f>
        <v>0</v>
      </c>
      <c r="FSE5" s="4">
        <f>Time!FSE$15</f>
        <v>0</v>
      </c>
      <c r="FSF5" s="4">
        <f>Time!FSF$15</f>
        <v>0</v>
      </c>
      <c r="FSG5" s="4">
        <f>Time!FSG$15</f>
        <v>0</v>
      </c>
      <c r="FSH5" s="4">
        <f>Time!FSH$15</f>
        <v>0</v>
      </c>
      <c r="FSI5" s="4">
        <f>Time!FSI$15</f>
        <v>0</v>
      </c>
      <c r="FSJ5" s="4">
        <f>Time!FSJ$15</f>
        <v>0</v>
      </c>
      <c r="FSK5" s="4">
        <f>Time!FSK$15</f>
        <v>0</v>
      </c>
      <c r="FSL5" s="4">
        <f>Time!FSL$15</f>
        <v>0</v>
      </c>
      <c r="FSM5" s="4">
        <f>Time!FSM$15</f>
        <v>0</v>
      </c>
      <c r="FSN5" s="4">
        <f>Time!FSN$15</f>
        <v>0</v>
      </c>
      <c r="FSO5" s="4">
        <f>Time!FSO$15</f>
        <v>0</v>
      </c>
      <c r="FSP5" s="4">
        <f>Time!FSP$15</f>
        <v>0</v>
      </c>
      <c r="FSQ5" s="4">
        <f>Time!FSQ$15</f>
        <v>0</v>
      </c>
      <c r="FSR5" s="4">
        <f>Time!FSR$15</f>
        <v>0</v>
      </c>
      <c r="FSS5" s="4">
        <f>Time!FSS$15</f>
        <v>0</v>
      </c>
      <c r="FST5" s="4">
        <f>Time!FST$15</f>
        <v>0</v>
      </c>
      <c r="FSU5" s="4">
        <f>Time!FSU$15</f>
        <v>0</v>
      </c>
      <c r="FSV5" s="4">
        <f>Time!FSV$15</f>
        <v>0</v>
      </c>
      <c r="FSW5" s="4">
        <f>Time!FSW$15</f>
        <v>0</v>
      </c>
      <c r="FSX5" s="4">
        <f>Time!FSX$15</f>
        <v>0</v>
      </c>
      <c r="FSY5" s="4">
        <f>Time!FSY$15</f>
        <v>0</v>
      </c>
      <c r="FSZ5" s="4">
        <f>Time!FSZ$15</f>
        <v>0</v>
      </c>
      <c r="FTA5" s="4">
        <f>Time!FTA$15</f>
        <v>0</v>
      </c>
      <c r="FTB5" s="4">
        <f>Time!FTB$15</f>
        <v>0</v>
      </c>
      <c r="FTC5" s="4">
        <f>Time!FTC$15</f>
        <v>0</v>
      </c>
      <c r="FTD5" s="4">
        <f>Time!FTD$15</f>
        <v>0</v>
      </c>
      <c r="FTE5" s="4">
        <f>Time!FTE$15</f>
        <v>0</v>
      </c>
      <c r="FTF5" s="4">
        <f>Time!FTF$15</f>
        <v>0</v>
      </c>
      <c r="FTG5" s="4">
        <f>Time!FTG$15</f>
        <v>0</v>
      </c>
      <c r="FTH5" s="4">
        <f>Time!FTH$15</f>
        <v>0</v>
      </c>
      <c r="FTI5" s="4">
        <f>Time!FTI$15</f>
        <v>0</v>
      </c>
      <c r="FTJ5" s="4">
        <f>Time!FTJ$15</f>
        <v>0</v>
      </c>
      <c r="FTK5" s="4">
        <f>Time!FTK$15</f>
        <v>0</v>
      </c>
      <c r="FTL5" s="4">
        <f>Time!FTL$15</f>
        <v>0</v>
      </c>
      <c r="FTM5" s="4">
        <f>Time!FTM$15</f>
        <v>0</v>
      </c>
      <c r="FTN5" s="4">
        <f>Time!FTN$15</f>
        <v>0</v>
      </c>
      <c r="FTO5" s="4">
        <f>Time!FTO$15</f>
        <v>0</v>
      </c>
      <c r="FTP5" s="4">
        <f>Time!FTP$15</f>
        <v>0</v>
      </c>
      <c r="FTQ5" s="4">
        <f>Time!FTQ$15</f>
        <v>0</v>
      </c>
      <c r="FTR5" s="4">
        <f>Time!FTR$15</f>
        <v>0</v>
      </c>
      <c r="FTS5" s="4">
        <f>Time!FTS$15</f>
        <v>0</v>
      </c>
      <c r="FTT5" s="4">
        <f>Time!FTT$15</f>
        <v>0</v>
      </c>
      <c r="FTU5" s="4">
        <f>Time!FTU$15</f>
        <v>0</v>
      </c>
      <c r="FTV5" s="4">
        <f>Time!FTV$15</f>
        <v>0</v>
      </c>
      <c r="FTW5" s="4">
        <f>Time!FTW$15</f>
        <v>0</v>
      </c>
      <c r="FTX5" s="4">
        <f>Time!FTX$15</f>
        <v>0</v>
      </c>
      <c r="FTY5" s="4">
        <f>Time!FTY$15</f>
        <v>0</v>
      </c>
      <c r="FTZ5" s="4">
        <f>Time!FTZ$15</f>
        <v>0</v>
      </c>
      <c r="FUA5" s="4">
        <f>Time!FUA$15</f>
        <v>0</v>
      </c>
      <c r="FUB5" s="4">
        <f>Time!FUB$15</f>
        <v>0</v>
      </c>
      <c r="FUC5" s="4">
        <f>Time!FUC$15</f>
        <v>0</v>
      </c>
      <c r="FUD5" s="4">
        <f>Time!FUD$15</f>
        <v>0</v>
      </c>
      <c r="FUE5" s="4">
        <f>Time!FUE$15</f>
        <v>0</v>
      </c>
      <c r="FUF5" s="4">
        <f>Time!FUF$15</f>
        <v>0</v>
      </c>
      <c r="FUG5" s="4">
        <f>Time!FUG$15</f>
        <v>0</v>
      </c>
      <c r="FUH5" s="4">
        <f>Time!FUH$15</f>
        <v>0</v>
      </c>
      <c r="FUI5" s="4">
        <f>Time!FUI$15</f>
        <v>0</v>
      </c>
      <c r="FUJ5" s="4">
        <f>Time!FUJ$15</f>
        <v>0</v>
      </c>
      <c r="FUK5" s="4">
        <f>Time!FUK$15</f>
        <v>0</v>
      </c>
      <c r="FUL5" s="4">
        <f>Time!FUL$15</f>
        <v>0</v>
      </c>
      <c r="FUM5" s="4">
        <f>Time!FUM$15</f>
        <v>0</v>
      </c>
      <c r="FUN5" s="4">
        <f>Time!FUN$15</f>
        <v>0</v>
      </c>
      <c r="FUO5" s="4">
        <f>Time!FUO$15</f>
        <v>0</v>
      </c>
      <c r="FUP5" s="4">
        <f>Time!FUP$15</f>
        <v>0</v>
      </c>
      <c r="FUQ5" s="4">
        <f>Time!FUQ$15</f>
        <v>0</v>
      </c>
      <c r="FUR5" s="4">
        <f>Time!FUR$15</f>
        <v>0</v>
      </c>
      <c r="FUS5" s="4">
        <f>Time!FUS$15</f>
        <v>0</v>
      </c>
      <c r="FUT5" s="4">
        <f>Time!FUT$15</f>
        <v>0</v>
      </c>
      <c r="FUU5" s="4">
        <f>Time!FUU$15</f>
        <v>0</v>
      </c>
      <c r="FUV5" s="4">
        <f>Time!FUV$15</f>
        <v>0</v>
      </c>
      <c r="FUW5" s="4">
        <f>Time!FUW$15</f>
        <v>0</v>
      </c>
      <c r="FUX5" s="4">
        <f>Time!FUX$15</f>
        <v>0</v>
      </c>
      <c r="FUY5" s="4">
        <f>Time!FUY$15</f>
        <v>0</v>
      </c>
      <c r="FUZ5" s="4">
        <f>Time!FUZ$15</f>
        <v>0</v>
      </c>
      <c r="FVA5" s="4">
        <f>Time!FVA$15</f>
        <v>0</v>
      </c>
      <c r="FVB5" s="4">
        <f>Time!FVB$15</f>
        <v>0</v>
      </c>
      <c r="FVC5" s="4">
        <f>Time!FVC$15</f>
        <v>0</v>
      </c>
      <c r="FVD5" s="4">
        <f>Time!FVD$15</f>
        <v>0</v>
      </c>
      <c r="FVE5" s="4">
        <f>Time!FVE$15</f>
        <v>0</v>
      </c>
      <c r="FVF5" s="4">
        <f>Time!FVF$15</f>
        <v>0</v>
      </c>
      <c r="FVG5" s="4">
        <f>Time!FVG$15</f>
        <v>0</v>
      </c>
      <c r="FVH5" s="4">
        <f>Time!FVH$15</f>
        <v>0</v>
      </c>
      <c r="FVI5" s="4">
        <f>Time!FVI$15</f>
        <v>0</v>
      </c>
      <c r="FVJ5" s="4">
        <f>Time!FVJ$15</f>
        <v>0</v>
      </c>
      <c r="FVK5" s="4">
        <f>Time!FVK$15</f>
        <v>0</v>
      </c>
      <c r="FVL5" s="4">
        <f>Time!FVL$15</f>
        <v>0</v>
      </c>
      <c r="FVM5" s="4">
        <f>Time!FVM$15</f>
        <v>0</v>
      </c>
      <c r="FVN5" s="4">
        <f>Time!FVN$15</f>
        <v>0</v>
      </c>
      <c r="FVO5" s="4">
        <f>Time!FVO$15</f>
        <v>0</v>
      </c>
      <c r="FVP5" s="4">
        <f>Time!FVP$15</f>
        <v>0</v>
      </c>
      <c r="FVQ5" s="4">
        <f>Time!FVQ$15</f>
        <v>0</v>
      </c>
      <c r="FVR5" s="4">
        <f>Time!FVR$15</f>
        <v>0</v>
      </c>
      <c r="FVS5" s="4">
        <f>Time!FVS$15</f>
        <v>0</v>
      </c>
      <c r="FVT5" s="4">
        <f>Time!FVT$15</f>
        <v>0</v>
      </c>
      <c r="FVU5" s="4">
        <f>Time!FVU$15</f>
        <v>0</v>
      </c>
      <c r="FVV5" s="4">
        <f>Time!FVV$15</f>
        <v>0</v>
      </c>
      <c r="FVW5" s="4">
        <f>Time!FVW$15</f>
        <v>0</v>
      </c>
      <c r="FVX5" s="4">
        <f>Time!FVX$15</f>
        <v>0</v>
      </c>
      <c r="FVY5" s="4">
        <f>Time!FVY$15</f>
        <v>0</v>
      </c>
      <c r="FVZ5" s="4">
        <f>Time!FVZ$15</f>
        <v>0</v>
      </c>
      <c r="FWA5" s="4">
        <f>Time!FWA$15</f>
        <v>0</v>
      </c>
      <c r="FWB5" s="4">
        <f>Time!FWB$15</f>
        <v>0</v>
      </c>
      <c r="FWC5" s="4">
        <f>Time!FWC$15</f>
        <v>0</v>
      </c>
      <c r="FWD5" s="4">
        <f>Time!FWD$15</f>
        <v>0</v>
      </c>
      <c r="FWE5" s="4">
        <f>Time!FWE$15</f>
        <v>0</v>
      </c>
      <c r="FWF5" s="4">
        <f>Time!FWF$15</f>
        <v>0</v>
      </c>
      <c r="FWG5" s="4">
        <f>Time!FWG$15</f>
        <v>0</v>
      </c>
      <c r="FWH5" s="4">
        <f>Time!FWH$15</f>
        <v>0</v>
      </c>
      <c r="FWI5" s="4">
        <f>Time!FWI$15</f>
        <v>0</v>
      </c>
      <c r="FWJ5" s="4">
        <f>Time!FWJ$15</f>
        <v>0</v>
      </c>
      <c r="FWK5" s="4">
        <f>Time!FWK$15</f>
        <v>0</v>
      </c>
      <c r="FWL5" s="4">
        <f>Time!FWL$15</f>
        <v>0</v>
      </c>
      <c r="FWM5" s="4">
        <f>Time!FWM$15</f>
        <v>0</v>
      </c>
      <c r="FWN5" s="4">
        <f>Time!FWN$15</f>
        <v>0</v>
      </c>
      <c r="FWO5" s="4">
        <f>Time!FWO$15</f>
        <v>0</v>
      </c>
      <c r="FWP5" s="4">
        <f>Time!FWP$15</f>
        <v>0</v>
      </c>
      <c r="FWQ5" s="4">
        <f>Time!FWQ$15</f>
        <v>0</v>
      </c>
      <c r="FWR5" s="4">
        <f>Time!FWR$15</f>
        <v>0</v>
      </c>
      <c r="FWS5" s="4">
        <f>Time!FWS$15</f>
        <v>0</v>
      </c>
      <c r="FWT5" s="4">
        <f>Time!FWT$15</f>
        <v>0</v>
      </c>
      <c r="FWU5" s="4">
        <f>Time!FWU$15</f>
        <v>0</v>
      </c>
      <c r="FWV5" s="4">
        <f>Time!FWV$15</f>
        <v>0</v>
      </c>
      <c r="FWW5" s="4">
        <f>Time!FWW$15</f>
        <v>0</v>
      </c>
      <c r="FWX5" s="4">
        <f>Time!FWX$15</f>
        <v>0</v>
      </c>
      <c r="FWY5" s="4">
        <f>Time!FWY$15</f>
        <v>0</v>
      </c>
      <c r="FWZ5" s="4">
        <f>Time!FWZ$15</f>
        <v>0</v>
      </c>
      <c r="FXA5" s="4">
        <f>Time!FXA$15</f>
        <v>0</v>
      </c>
      <c r="FXB5" s="4">
        <f>Time!FXB$15</f>
        <v>0</v>
      </c>
      <c r="FXC5" s="4">
        <f>Time!FXC$15</f>
        <v>0</v>
      </c>
      <c r="FXD5" s="4">
        <f>Time!FXD$15</f>
        <v>0</v>
      </c>
      <c r="FXE5" s="4">
        <f>Time!FXE$15</f>
        <v>0</v>
      </c>
      <c r="FXF5" s="4">
        <f>Time!FXF$15</f>
        <v>0</v>
      </c>
      <c r="FXG5" s="4">
        <f>Time!FXG$15</f>
        <v>0</v>
      </c>
      <c r="FXH5" s="4">
        <f>Time!FXH$15</f>
        <v>0</v>
      </c>
      <c r="FXI5" s="4">
        <f>Time!FXI$15</f>
        <v>0</v>
      </c>
      <c r="FXJ5" s="4">
        <f>Time!FXJ$15</f>
        <v>0</v>
      </c>
      <c r="FXK5" s="4">
        <f>Time!FXK$15</f>
        <v>0</v>
      </c>
      <c r="FXL5" s="4">
        <f>Time!FXL$15</f>
        <v>0</v>
      </c>
      <c r="FXM5" s="4">
        <f>Time!FXM$15</f>
        <v>0</v>
      </c>
      <c r="FXN5" s="4">
        <f>Time!FXN$15</f>
        <v>0</v>
      </c>
      <c r="FXO5" s="4">
        <f>Time!FXO$15</f>
        <v>0</v>
      </c>
      <c r="FXP5" s="4">
        <f>Time!FXP$15</f>
        <v>0</v>
      </c>
      <c r="FXQ5" s="4">
        <f>Time!FXQ$15</f>
        <v>0</v>
      </c>
      <c r="FXR5" s="4">
        <f>Time!FXR$15</f>
        <v>0</v>
      </c>
      <c r="FXS5" s="4">
        <f>Time!FXS$15</f>
        <v>0</v>
      </c>
      <c r="FXT5" s="4">
        <f>Time!FXT$15</f>
        <v>0</v>
      </c>
      <c r="FXU5" s="4">
        <f>Time!FXU$15</f>
        <v>0</v>
      </c>
      <c r="FXV5" s="4">
        <f>Time!FXV$15</f>
        <v>0</v>
      </c>
      <c r="FXW5" s="4">
        <f>Time!FXW$15</f>
        <v>0</v>
      </c>
      <c r="FXX5" s="4">
        <f>Time!FXX$15</f>
        <v>0</v>
      </c>
      <c r="FXY5" s="4">
        <f>Time!FXY$15</f>
        <v>0</v>
      </c>
      <c r="FXZ5" s="4">
        <f>Time!FXZ$15</f>
        <v>0</v>
      </c>
      <c r="FYA5" s="4">
        <f>Time!FYA$15</f>
        <v>0</v>
      </c>
      <c r="FYB5" s="4">
        <f>Time!FYB$15</f>
        <v>0</v>
      </c>
      <c r="FYC5" s="4">
        <f>Time!FYC$15</f>
        <v>0</v>
      </c>
      <c r="FYD5" s="4">
        <f>Time!FYD$15</f>
        <v>0</v>
      </c>
      <c r="FYE5" s="4">
        <f>Time!FYE$15</f>
        <v>0</v>
      </c>
      <c r="FYF5" s="4">
        <f>Time!FYF$15</f>
        <v>0</v>
      </c>
      <c r="FYG5" s="4">
        <f>Time!FYG$15</f>
        <v>0</v>
      </c>
      <c r="FYH5" s="4">
        <f>Time!FYH$15</f>
        <v>0</v>
      </c>
      <c r="FYI5" s="4">
        <f>Time!FYI$15</f>
        <v>0</v>
      </c>
      <c r="FYJ5" s="4">
        <f>Time!FYJ$15</f>
        <v>0</v>
      </c>
      <c r="FYK5" s="4">
        <f>Time!FYK$15</f>
        <v>0</v>
      </c>
      <c r="FYL5" s="4">
        <f>Time!FYL$15</f>
        <v>0</v>
      </c>
      <c r="FYM5" s="4">
        <f>Time!FYM$15</f>
        <v>0</v>
      </c>
      <c r="FYN5" s="4">
        <f>Time!FYN$15</f>
        <v>0</v>
      </c>
      <c r="FYO5" s="4">
        <f>Time!FYO$15</f>
        <v>0</v>
      </c>
      <c r="FYP5" s="4">
        <f>Time!FYP$15</f>
        <v>0</v>
      </c>
      <c r="FYQ5" s="4">
        <f>Time!FYQ$15</f>
        <v>0</v>
      </c>
      <c r="FYR5" s="4">
        <f>Time!FYR$15</f>
        <v>0</v>
      </c>
      <c r="FYS5" s="4">
        <f>Time!FYS$15</f>
        <v>0</v>
      </c>
      <c r="FYT5" s="4">
        <f>Time!FYT$15</f>
        <v>0</v>
      </c>
      <c r="FYU5" s="4">
        <f>Time!FYU$15</f>
        <v>0</v>
      </c>
      <c r="FYV5" s="4">
        <f>Time!FYV$15</f>
        <v>0</v>
      </c>
      <c r="FYW5" s="4">
        <f>Time!FYW$15</f>
        <v>0</v>
      </c>
      <c r="FYX5" s="4">
        <f>Time!FYX$15</f>
        <v>0</v>
      </c>
      <c r="FYY5" s="4">
        <f>Time!FYY$15</f>
        <v>0</v>
      </c>
      <c r="FYZ5" s="4">
        <f>Time!FYZ$15</f>
        <v>0</v>
      </c>
      <c r="FZA5" s="4">
        <f>Time!FZA$15</f>
        <v>0</v>
      </c>
      <c r="FZB5" s="4">
        <f>Time!FZB$15</f>
        <v>0</v>
      </c>
      <c r="FZC5" s="4">
        <f>Time!FZC$15</f>
        <v>0</v>
      </c>
      <c r="FZD5" s="4">
        <f>Time!FZD$15</f>
        <v>0</v>
      </c>
      <c r="FZE5" s="4">
        <f>Time!FZE$15</f>
        <v>0</v>
      </c>
      <c r="FZF5" s="4">
        <f>Time!FZF$15</f>
        <v>0</v>
      </c>
      <c r="FZG5" s="4">
        <f>Time!FZG$15</f>
        <v>0</v>
      </c>
      <c r="FZH5" s="4">
        <f>Time!FZH$15</f>
        <v>0</v>
      </c>
      <c r="FZI5" s="4">
        <f>Time!FZI$15</f>
        <v>0</v>
      </c>
      <c r="FZJ5" s="4">
        <f>Time!FZJ$15</f>
        <v>0</v>
      </c>
      <c r="FZK5" s="4">
        <f>Time!FZK$15</f>
        <v>0</v>
      </c>
      <c r="FZL5" s="4">
        <f>Time!FZL$15</f>
        <v>0</v>
      </c>
      <c r="FZM5" s="4">
        <f>Time!FZM$15</f>
        <v>0</v>
      </c>
      <c r="FZN5" s="4">
        <f>Time!FZN$15</f>
        <v>0</v>
      </c>
      <c r="FZO5" s="4">
        <f>Time!FZO$15</f>
        <v>0</v>
      </c>
      <c r="FZP5" s="4">
        <f>Time!FZP$15</f>
        <v>0</v>
      </c>
      <c r="FZQ5" s="4">
        <f>Time!FZQ$15</f>
        <v>0</v>
      </c>
      <c r="FZR5" s="4">
        <f>Time!FZR$15</f>
        <v>0</v>
      </c>
      <c r="FZS5" s="4">
        <f>Time!FZS$15</f>
        <v>0</v>
      </c>
      <c r="FZT5" s="4">
        <f>Time!FZT$15</f>
        <v>0</v>
      </c>
      <c r="FZU5" s="4">
        <f>Time!FZU$15</f>
        <v>0</v>
      </c>
      <c r="FZV5" s="4">
        <f>Time!FZV$15</f>
        <v>0</v>
      </c>
      <c r="FZW5" s="4">
        <f>Time!FZW$15</f>
        <v>0</v>
      </c>
      <c r="FZX5" s="4">
        <f>Time!FZX$15</f>
        <v>0</v>
      </c>
      <c r="FZY5" s="4">
        <f>Time!FZY$15</f>
        <v>0</v>
      </c>
      <c r="FZZ5" s="4">
        <f>Time!FZZ$15</f>
        <v>0</v>
      </c>
      <c r="GAA5" s="4">
        <f>Time!GAA$15</f>
        <v>0</v>
      </c>
      <c r="GAB5" s="4">
        <f>Time!GAB$15</f>
        <v>0</v>
      </c>
      <c r="GAC5" s="4">
        <f>Time!GAC$15</f>
        <v>0</v>
      </c>
      <c r="GAD5" s="4">
        <f>Time!GAD$15</f>
        <v>0</v>
      </c>
      <c r="GAE5" s="4">
        <f>Time!GAE$15</f>
        <v>0</v>
      </c>
      <c r="GAF5" s="4">
        <f>Time!GAF$15</f>
        <v>0</v>
      </c>
      <c r="GAG5" s="4">
        <f>Time!GAG$15</f>
        <v>0</v>
      </c>
      <c r="GAH5" s="4">
        <f>Time!GAH$15</f>
        <v>0</v>
      </c>
      <c r="GAI5" s="4">
        <f>Time!GAI$15</f>
        <v>0</v>
      </c>
      <c r="GAJ5" s="4">
        <f>Time!GAJ$15</f>
        <v>0</v>
      </c>
      <c r="GAK5" s="4">
        <f>Time!GAK$15</f>
        <v>0</v>
      </c>
      <c r="GAL5" s="4">
        <f>Time!GAL$15</f>
        <v>0</v>
      </c>
      <c r="GAM5" s="4">
        <f>Time!GAM$15</f>
        <v>0</v>
      </c>
      <c r="GAN5" s="4">
        <f>Time!GAN$15</f>
        <v>0</v>
      </c>
      <c r="GAO5" s="4">
        <f>Time!GAO$15</f>
        <v>0</v>
      </c>
      <c r="GAP5" s="4">
        <f>Time!GAP$15</f>
        <v>0</v>
      </c>
      <c r="GAQ5" s="4">
        <f>Time!GAQ$15</f>
        <v>0</v>
      </c>
      <c r="GAR5" s="4">
        <f>Time!GAR$15</f>
        <v>0</v>
      </c>
      <c r="GAS5" s="4">
        <f>Time!GAS$15</f>
        <v>0</v>
      </c>
      <c r="GAT5" s="4">
        <f>Time!GAT$15</f>
        <v>0</v>
      </c>
      <c r="GAU5" s="4">
        <f>Time!GAU$15</f>
        <v>0</v>
      </c>
      <c r="GAV5" s="4">
        <f>Time!GAV$15</f>
        <v>0</v>
      </c>
      <c r="GAW5" s="4">
        <f>Time!GAW$15</f>
        <v>0</v>
      </c>
      <c r="GAX5" s="4">
        <f>Time!GAX$15</f>
        <v>0</v>
      </c>
      <c r="GAY5" s="4">
        <f>Time!GAY$15</f>
        <v>0</v>
      </c>
      <c r="GAZ5" s="4">
        <f>Time!GAZ$15</f>
        <v>0</v>
      </c>
      <c r="GBA5" s="4">
        <f>Time!GBA$15</f>
        <v>0</v>
      </c>
      <c r="GBB5" s="4">
        <f>Time!GBB$15</f>
        <v>0</v>
      </c>
      <c r="GBC5" s="4">
        <f>Time!GBC$15</f>
        <v>0</v>
      </c>
      <c r="GBD5" s="4">
        <f>Time!GBD$15</f>
        <v>0</v>
      </c>
      <c r="GBE5" s="4">
        <f>Time!GBE$15</f>
        <v>0</v>
      </c>
      <c r="GBF5" s="4">
        <f>Time!GBF$15</f>
        <v>0</v>
      </c>
      <c r="GBG5" s="4">
        <f>Time!GBG$15</f>
        <v>0</v>
      </c>
      <c r="GBH5" s="4">
        <f>Time!GBH$15</f>
        <v>0</v>
      </c>
      <c r="GBI5" s="4">
        <f>Time!GBI$15</f>
        <v>0</v>
      </c>
      <c r="GBJ5" s="4">
        <f>Time!GBJ$15</f>
        <v>0</v>
      </c>
      <c r="GBK5" s="4">
        <f>Time!GBK$15</f>
        <v>0</v>
      </c>
      <c r="GBL5" s="4">
        <f>Time!GBL$15</f>
        <v>0</v>
      </c>
      <c r="GBM5" s="4">
        <f>Time!GBM$15</f>
        <v>0</v>
      </c>
      <c r="GBN5" s="4">
        <f>Time!GBN$15</f>
        <v>0</v>
      </c>
      <c r="GBO5" s="4">
        <f>Time!GBO$15</f>
        <v>0</v>
      </c>
      <c r="GBP5" s="4">
        <f>Time!GBP$15</f>
        <v>0</v>
      </c>
      <c r="GBQ5" s="4">
        <f>Time!GBQ$15</f>
        <v>0</v>
      </c>
      <c r="GBR5" s="4">
        <f>Time!GBR$15</f>
        <v>0</v>
      </c>
      <c r="GBS5" s="4">
        <f>Time!GBS$15</f>
        <v>0</v>
      </c>
      <c r="GBT5" s="4">
        <f>Time!GBT$15</f>
        <v>0</v>
      </c>
      <c r="GBU5" s="4">
        <f>Time!GBU$15</f>
        <v>0</v>
      </c>
      <c r="GBV5" s="4">
        <f>Time!GBV$15</f>
        <v>0</v>
      </c>
      <c r="GBW5" s="4">
        <f>Time!GBW$15</f>
        <v>0</v>
      </c>
      <c r="GBX5" s="4">
        <f>Time!GBX$15</f>
        <v>0</v>
      </c>
      <c r="GBY5" s="4">
        <f>Time!GBY$15</f>
        <v>0</v>
      </c>
      <c r="GBZ5" s="4">
        <f>Time!GBZ$15</f>
        <v>0</v>
      </c>
      <c r="GCA5" s="4">
        <f>Time!GCA$15</f>
        <v>0</v>
      </c>
      <c r="GCB5" s="4">
        <f>Time!GCB$15</f>
        <v>0</v>
      </c>
      <c r="GCC5" s="4">
        <f>Time!GCC$15</f>
        <v>0</v>
      </c>
      <c r="GCD5" s="4">
        <f>Time!GCD$15</f>
        <v>0</v>
      </c>
      <c r="GCE5" s="4">
        <f>Time!GCE$15</f>
        <v>0</v>
      </c>
      <c r="GCF5" s="4">
        <f>Time!GCF$15</f>
        <v>0</v>
      </c>
      <c r="GCG5" s="4">
        <f>Time!GCG$15</f>
        <v>0</v>
      </c>
      <c r="GCH5" s="4">
        <f>Time!GCH$15</f>
        <v>0</v>
      </c>
      <c r="GCI5" s="4">
        <f>Time!GCI$15</f>
        <v>0</v>
      </c>
      <c r="GCJ5" s="4">
        <f>Time!GCJ$15</f>
        <v>0</v>
      </c>
      <c r="GCK5" s="4">
        <f>Time!GCK$15</f>
        <v>0</v>
      </c>
      <c r="GCL5" s="4">
        <f>Time!GCL$15</f>
        <v>0</v>
      </c>
      <c r="GCM5" s="4">
        <f>Time!GCM$15</f>
        <v>0</v>
      </c>
      <c r="GCN5" s="4">
        <f>Time!GCN$15</f>
        <v>0</v>
      </c>
      <c r="GCO5" s="4">
        <f>Time!GCO$15</f>
        <v>0</v>
      </c>
      <c r="GCP5" s="4">
        <f>Time!GCP$15</f>
        <v>0</v>
      </c>
      <c r="GCQ5" s="4">
        <f>Time!GCQ$15</f>
        <v>0</v>
      </c>
      <c r="GCR5" s="4">
        <f>Time!GCR$15</f>
        <v>0</v>
      </c>
      <c r="GCS5" s="4">
        <f>Time!GCS$15</f>
        <v>0</v>
      </c>
      <c r="GCT5" s="4">
        <f>Time!GCT$15</f>
        <v>0</v>
      </c>
      <c r="GCU5" s="4">
        <f>Time!GCU$15</f>
        <v>0</v>
      </c>
      <c r="GCV5" s="4">
        <f>Time!GCV$15</f>
        <v>0</v>
      </c>
      <c r="GCW5" s="4">
        <f>Time!GCW$15</f>
        <v>0</v>
      </c>
      <c r="GCX5" s="4">
        <f>Time!GCX$15</f>
        <v>0</v>
      </c>
      <c r="GCY5" s="4">
        <f>Time!GCY$15</f>
        <v>0</v>
      </c>
      <c r="GCZ5" s="4">
        <f>Time!GCZ$15</f>
        <v>0</v>
      </c>
      <c r="GDA5" s="4">
        <f>Time!GDA$15</f>
        <v>0</v>
      </c>
      <c r="GDB5" s="4">
        <f>Time!GDB$15</f>
        <v>0</v>
      </c>
      <c r="GDC5" s="4">
        <f>Time!GDC$15</f>
        <v>0</v>
      </c>
      <c r="GDD5" s="4">
        <f>Time!GDD$15</f>
        <v>0</v>
      </c>
      <c r="GDE5" s="4">
        <f>Time!GDE$15</f>
        <v>0</v>
      </c>
      <c r="GDF5" s="4">
        <f>Time!GDF$15</f>
        <v>0</v>
      </c>
      <c r="GDG5" s="4">
        <f>Time!GDG$15</f>
        <v>0</v>
      </c>
      <c r="GDH5" s="4">
        <f>Time!GDH$15</f>
        <v>0</v>
      </c>
      <c r="GDI5" s="4">
        <f>Time!GDI$15</f>
        <v>0</v>
      </c>
      <c r="GDJ5" s="4">
        <f>Time!GDJ$15</f>
        <v>0</v>
      </c>
      <c r="GDK5" s="4">
        <f>Time!GDK$15</f>
        <v>0</v>
      </c>
      <c r="GDL5" s="4">
        <f>Time!GDL$15</f>
        <v>0</v>
      </c>
      <c r="GDM5" s="4">
        <f>Time!GDM$15</f>
        <v>0</v>
      </c>
      <c r="GDN5" s="4">
        <f>Time!GDN$15</f>
        <v>0</v>
      </c>
      <c r="GDO5" s="4">
        <f>Time!GDO$15</f>
        <v>0</v>
      </c>
      <c r="GDP5" s="4">
        <f>Time!GDP$15</f>
        <v>0</v>
      </c>
      <c r="GDQ5" s="4">
        <f>Time!GDQ$15</f>
        <v>0</v>
      </c>
      <c r="GDR5" s="4">
        <f>Time!GDR$15</f>
        <v>0</v>
      </c>
      <c r="GDS5" s="4">
        <f>Time!GDS$15</f>
        <v>0</v>
      </c>
      <c r="GDT5" s="4">
        <f>Time!GDT$15</f>
        <v>0</v>
      </c>
      <c r="GDU5" s="4">
        <f>Time!GDU$15</f>
        <v>0</v>
      </c>
      <c r="GDV5" s="4">
        <f>Time!GDV$15</f>
        <v>0</v>
      </c>
      <c r="GDW5" s="4">
        <f>Time!GDW$15</f>
        <v>0</v>
      </c>
      <c r="GDX5" s="4">
        <f>Time!GDX$15</f>
        <v>0</v>
      </c>
      <c r="GDY5" s="4">
        <f>Time!GDY$15</f>
        <v>0</v>
      </c>
      <c r="GDZ5" s="4">
        <f>Time!GDZ$15</f>
        <v>0</v>
      </c>
      <c r="GEA5" s="4">
        <f>Time!GEA$15</f>
        <v>0</v>
      </c>
      <c r="GEB5" s="4">
        <f>Time!GEB$15</f>
        <v>0</v>
      </c>
      <c r="GEC5" s="4">
        <f>Time!GEC$15</f>
        <v>0</v>
      </c>
      <c r="GED5" s="4">
        <f>Time!GED$15</f>
        <v>0</v>
      </c>
      <c r="GEE5" s="4">
        <f>Time!GEE$15</f>
        <v>0</v>
      </c>
      <c r="GEF5" s="4">
        <f>Time!GEF$15</f>
        <v>0</v>
      </c>
      <c r="GEG5" s="4">
        <f>Time!GEG$15</f>
        <v>0</v>
      </c>
      <c r="GEH5" s="4">
        <f>Time!GEH$15</f>
        <v>0</v>
      </c>
      <c r="GEI5" s="4">
        <f>Time!GEI$15</f>
        <v>0</v>
      </c>
      <c r="GEJ5" s="4">
        <f>Time!GEJ$15</f>
        <v>0</v>
      </c>
      <c r="GEK5" s="4">
        <f>Time!GEK$15</f>
        <v>0</v>
      </c>
      <c r="GEL5" s="4">
        <f>Time!GEL$15</f>
        <v>0</v>
      </c>
      <c r="GEM5" s="4">
        <f>Time!GEM$15</f>
        <v>0</v>
      </c>
      <c r="GEN5" s="4">
        <f>Time!GEN$15</f>
        <v>0</v>
      </c>
      <c r="GEO5" s="4">
        <f>Time!GEO$15</f>
        <v>0</v>
      </c>
      <c r="GEP5" s="4">
        <f>Time!GEP$15</f>
        <v>0</v>
      </c>
      <c r="GEQ5" s="4">
        <f>Time!GEQ$15</f>
        <v>0</v>
      </c>
      <c r="GER5" s="4">
        <f>Time!GER$15</f>
        <v>0</v>
      </c>
      <c r="GES5" s="4">
        <f>Time!GES$15</f>
        <v>0</v>
      </c>
      <c r="GET5" s="4">
        <f>Time!GET$15</f>
        <v>0</v>
      </c>
      <c r="GEU5" s="4">
        <f>Time!GEU$15</f>
        <v>0</v>
      </c>
      <c r="GEV5" s="4">
        <f>Time!GEV$15</f>
        <v>0</v>
      </c>
      <c r="GEW5" s="4">
        <f>Time!GEW$15</f>
        <v>0</v>
      </c>
      <c r="GEX5" s="4">
        <f>Time!GEX$15</f>
        <v>0</v>
      </c>
      <c r="GEY5" s="4">
        <f>Time!GEY$15</f>
        <v>0</v>
      </c>
      <c r="GEZ5" s="4">
        <f>Time!GEZ$15</f>
        <v>0</v>
      </c>
      <c r="GFA5" s="4">
        <f>Time!GFA$15</f>
        <v>0</v>
      </c>
      <c r="GFB5" s="4">
        <f>Time!GFB$15</f>
        <v>0</v>
      </c>
      <c r="GFC5" s="4">
        <f>Time!GFC$15</f>
        <v>0</v>
      </c>
      <c r="GFD5" s="4">
        <f>Time!GFD$15</f>
        <v>0</v>
      </c>
      <c r="GFE5" s="4">
        <f>Time!GFE$15</f>
        <v>0</v>
      </c>
      <c r="GFF5" s="4">
        <f>Time!GFF$15</f>
        <v>0</v>
      </c>
      <c r="GFG5" s="4">
        <f>Time!GFG$15</f>
        <v>0</v>
      </c>
      <c r="GFH5" s="4">
        <f>Time!GFH$15</f>
        <v>0</v>
      </c>
      <c r="GFI5" s="4">
        <f>Time!GFI$15</f>
        <v>0</v>
      </c>
      <c r="GFJ5" s="4">
        <f>Time!GFJ$15</f>
        <v>0</v>
      </c>
      <c r="GFK5" s="4">
        <f>Time!GFK$15</f>
        <v>0</v>
      </c>
      <c r="GFL5" s="4">
        <f>Time!GFL$15</f>
        <v>0</v>
      </c>
      <c r="GFM5" s="4">
        <f>Time!GFM$15</f>
        <v>0</v>
      </c>
      <c r="GFN5" s="4">
        <f>Time!GFN$15</f>
        <v>0</v>
      </c>
      <c r="GFO5" s="4">
        <f>Time!GFO$15</f>
        <v>0</v>
      </c>
      <c r="GFP5" s="4">
        <f>Time!GFP$15</f>
        <v>0</v>
      </c>
      <c r="GFQ5" s="4">
        <f>Time!GFQ$15</f>
        <v>0</v>
      </c>
      <c r="GFR5" s="4">
        <f>Time!GFR$15</f>
        <v>0</v>
      </c>
      <c r="GFS5" s="4">
        <f>Time!GFS$15</f>
        <v>0</v>
      </c>
      <c r="GFT5" s="4">
        <f>Time!GFT$15</f>
        <v>0</v>
      </c>
      <c r="GFU5" s="4">
        <f>Time!GFU$15</f>
        <v>0</v>
      </c>
      <c r="GFV5" s="4">
        <f>Time!GFV$15</f>
        <v>0</v>
      </c>
      <c r="GFW5" s="4">
        <f>Time!GFW$15</f>
        <v>0</v>
      </c>
      <c r="GFX5" s="4">
        <f>Time!GFX$15</f>
        <v>0</v>
      </c>
      <c r="GFY5" s="4">
        <f>Time!GFY$15</f>
        <v>0</v>
      </c>
      <c r="GFZ5" s="4">
        <f>Time!GFZ$15</f>
        <v>0</v>
      </c>
      <c r="GGA5" s="4">
        <f>Time!GGA$15</f>
        <v>0</v>
      </c>
      <c r="GGB5" s="4">
        <f>Time!GGB$15</f>
        <v>0</v>
      </c>
      <c r="GGC5" s="4">
        <f>Time!GGC$15</f>
        <v>0</v>
      </c>
      <c r="GGD5" s="4">
        <f>Time!GGD$15</f>
        <v>0</v>
      </c>
      <c r="GGE5" s="4">
        <f>Time!GGE$15</f>
        <v>0</v>
      </c>
      <c r="GGF5" s="4">
        <f>Time!GGF$15</f>
        <v>0</v>
      </c>
      <c r="GGG5" s="4">
        <f>Time!GGG$15</f>
        <v>0</v>
      </c>
      <c r="GGH5" s="4">
        <f>Time!GGH$15</f>
        <v>0</v>
      </c>
      <c r="GGI5" s="4">
        <f>Time!GGI$15</f>
        <v>0</v>
      </c>
      <c r="GGJ5" s="4">
        <f>Time!GGJ$15</f>
        <v>0</v>
      </c>
      <c r="GGK5" s="4">
        <f>Time!GGK$15</f>
        <v>0</v>
      </c>
      <c r="GGL5" s="4">
        <f>Time!GGL$15</f>
        <v>0</v>
      </c>
      <c r="GGM5" s="4">
        <f>Time!GGM$15</f>
        <v>0</v>
      </c>
      <c r="GGN5" s="4">
        <f>Time!GGN$15</f>
        <v>0</v>
      </c>
      <c r="GGO5" s="4">
        <f>Time!GGO$15</f>
        <v>0</v>
      </c>
      <c r="GGP5" s="4">
        <f>Time!GGP$15</f>
        <v>0</v>
      </c>
      <c r="GGQ5" s="4">
        <f>Time!GGQ$15</f>
        <v>0</v>
      </c>
      <c r="GGR5" s="4">
        <f>Time!GGR$15</f>
        <v>0</v>
      </c>
      <c r="GGS5" s="4">
        <f>Time!GGS$15</f>
        <v>0</v>
      </c>
      <c r="GGT5" s="4">
        <f>Time!GGT$15</f>
        <v>0</v>
      </c>
      <c r="GGU5" s="4">
        <f>Time!GGU$15</f>
        <v>0</v>
      </c>
      <c r="GGV5" s="4">
        <f>Time!GGV$15</f>
        <v>0</v>
      </c>
      <c r="GGW5" s="4">
        <f>Time!GGW$15</f>
        <v>0</v>
      </c>
      <c r="GGX5" s="4">
        <f>Time!GGX$15</f>
        <v>0</v>
      </c>
      <c r="GGY5" s="4">
        <f>Time!GGY$15</f>
        <v>0</v>
      </c>
      <c r="GGZ5" s="4">
        <f>Time!GGZ$15</f>
        <v>0</v>
      </c>
      <c r="GHA5" s="4">
        <f>Time!GHA$15</f>
        <v>0</v>
      </c>
      <c r="GHB5" s="4">
        <f>Time!GHB$15</f>
        <v>0</v>
      </c>
      <c r="GHC5" s="4">
        <f>Time!GHC$15</f>
        <v>0</v>
      </c>
      <c r="GHD5" s="4">
        <f>Time!GHD$15</f>
        <v>0</v>
      </c>
      <c r="GHE5" s="4">
        <f>Time!GHE$15</f>
        <v>0</v>
      </c>
      <c r="GHF5" s="4">
        <f>Time!GHF$15</f>
        <v>0</v>
      </c>
      <c r="GHG5" s="4">
        <f>Time!GHG$15</f>
        <v>0</v>
      </c>
      <c r="GHH5" s="4">
        <f>Time!GHH$15</f>
        <v>0</v>
      </c>
      <c r="GHI5" s="4">
        <f>Time!GHI$15</f>
        <v>0</v>
      </c>
      <c r="GHJ5" s="4">
        <f>Time!GHJ$15</f>
        <v>0</v>
      </c>
      <c r="GHK5" s="4">
        <f>Time!GHK$15</f>
        <v>0</v>
      </c>
      <c r="GHL5" s="4">
        <f>Time!GHL$15</f>
        <v>0</v>
      </c>
      <c r="GHM5" s="4">
        <f>Time!GHM$15</f>
        <v>0</v>
      </c>
      <c r="GHN5" s="4">
        <f>Time!GHN$15</f>
        <v>0</v>
      </c>
      <c r="GHO5" s="4">
        <f>Time!GHO$15</f>
        <v>0</v>
      </c>
      <c r="GHP5" s="4">
        <f>Time!GHP$15</f>
        <v>0</v>
      </c>
      <c r="GHQ5" s="4">
        <f>Time!GHQ$15</f>
        <v>0</v>
      </c>
      <c r="GHR5" s="4">
        <f>Time!GHR$15</f>
        <v>0</v>
      </c>
      <c r="GHS5" s="4">
        <f>Time!GHS$15</f>
        <v>0</v>
      </c>
      <c r="GHT5" s="4">
        <f>Time!GHT$15</f>
        <v>0</v>
      </c>
      <c r="GHU5" s="4">
        <f>Time!GHU$15</f>
        <v>0</v>
      </c>
      <c r="GHV5" s="4">
        <f>Time!GHV$15</f>
        <v>0</v>
      </c>
      <c r="GHW5" s="4">
        <f>Time!GHW$15</f>
        <v>0</v>
      </c>
      <c r="GHX5" s="4">
        <f>Time!GHX$15</f>
        <v>0</v>
      </c>
      <c r="GHY5" s="4">
        <f>Time!GHY$15</f>
        <v>0</v>
      </c>
      <c r="GHZ5" s="4">
        <f>Time!GHZ$15</f>
        <v>0</v>
      </c>
      <c r="GIA5" s="4">
        <f>Time!GIA$15</f>
        <v>0</v>
      </c>
      <c r="GIB5" s="4">
        <f>Time!GIB$15</f>
        <v>0</v>
      </c>
      <c r="GIC5" s="4">
        <f>Time!GIC$15</f>
        <v>0</v>
      </c>
      <c r="GID5" s="4">
        <f>Time!GID$15</f>
        <v>0</v>
      </c>
      <c r="GIE5" s="4">
        <f>Time!GIE$15</f>
        <v>0</v>
      </c>
      <c r="GIF5" s="4">
        <f>Time!GIF$15</f>
        <v>0</v>
      </c>
      <c r="GIG5" s="4">
        <f>Time!GIG$15</f>
        <v>0</v>
      </c>
      <c r="GIH5" s="4">
        <f>Time!GIH$15</f>
        <v>0</v>
      </c>
      <c r="GII5" s="4">
        <f>Time!GII$15</f>
        <v>0</v>
      </c>
      <c r="GIJ5" s="4">
        <f>Time!GIJ$15</f>
        <v>0</v>
      </c>
      <c r="GIK5" s="4">
        <f>Time!GIK$15</f>
        <v>0</v>
      </c>
      <c r="GIL5" s="4">
        <f>Time!GIL$15</f>
        <v>0</v>
      </c>
      <c r="GIM5" s="4">
        <f>Time!GIM$15</f>
        <v>0</v>
      </c>
      <c r="GIN5" s="4">
        <f>Time!GIN$15</f>
        <v>0</v>
      </c>
      <c r="GIO5" s="4">
        <f>Time!GIO$15</f>
        <v>0</v>
      </c>
      <c r="GIP5" s="4">
        <f>Time!GIP$15</f>
        <v>0</v>
      </c>
      <c r="GIQ5" s="4">
        <f>Time!GIQ$15</f>
        <v>0</v>
      </c>
      <c r="GIR5" s="4">
        <f>Time!GIR$15</f>
        <v>0</v>
      </c>
      <c r="GIS5" s="4">
        <f>Time!GIS$15</f>
        <v>0</v>
      </c>
      <c r="GIT5" s="4">
        <f>Time!GIT$15</f>
        <v>0</v>
      </c>
      <c r="GIU5" s="4">
        <f>Time!GIU$15</f>
        <v>0</v>
      </c>
      <c r="GIV5" s="4">
        <f>Time!GIV$15</f>
        <v>0</v>
      </c>
      <c r="GIW5" s="4">
        <f>Time!GIW$15</f>
        <v>0</v>
      </c>
      <c r="GIX5" s="4">
        <f>Time!GIX$15</f>
        <v>0</v>
      </c>
      <c r="GIY5" s="4">
        <f>Time!GIY$15</f>
        <v>0</v>
      </c>
      <c r="GIZ5" s="4">
        <f>Time!GIZ$15</f>
        <v>0</v>
      </c>
      <c r="GJA5" s="4">
        <f>Time!GJA$15</f>
        <v>0</v>
      </c>
      <c r="GJB5" s="4">
        <f>Time!GJB$15</f>
        <v>0</v>
      </c>
      <c r="GJC5" s="4">
        <f>Time!GJC$15</f>
        <v>0</v>
      </c>
      <c r="GJD5" s="4">
        <f>Time!GJD$15</f>
        <v>0</v>
      </c>
      <c r="GJE5" s="4">
        <f>Time!GJE$15</f>
        <v>0</v>
      </c>
      <c r="GJF5" s="4">
        <f>Time!GJF$15</f>
        <v>0</v>
      </c>
      <c r="GJG5" s="4">
        <f>Time!GJG$15</f>
        <v>0</v>
      </c>
      <c r="GJH5" s="4">
        <f>Time!GJH$15</f>
        <v>0</v>
      </c>
      <c r="GJI5" s="4">
        <f>Time!GJI$15</f>
        <v>0</v>
      </c>
      <c r="GJJ5" s="4">
        <f>Time!GJJ$15</f>
        <v>0</v>
      </c>
      <c r="GJK5" s="4">
        <f>Time!GJK$15</f>
        <v>0</v>
      </c>
      <c r="GJL5" s="4">
        <f>Time!GJL$15</f>
        <v>0</v>
      </c>
      <c r="GJM5" s="4">
        <f>Time!GJM$15</f>
        <v>0</v>
      </c>
      <c r="GJN5" s="4">
        <f>Time!GJN$15</f>
        <v>0</v>
      </c>
      <c r="GJO5" s="4">
        <f>Time!GJO$15</f>
        <v>0</v>
      </c>
      <c r="GJP5" s="4">
        <f>Time!GJP$15</f>
        <v>0</v>
      </c>
      <c r="GJQ5" s="4">
        <f>Time!GJQ$15</f>
        <v>0</v>
      </c>
      <c r="GJR5" s="4">
        <f>Time!GJR$15</f>
        <v>0</v>
      </c>
      <c r="GJS5" s="4">
        <f>Time!GJS$15</f>
        <v>0</v>
      </c>
      <c r="GJT5" s="4">
        <f>Time!GJT$15</f>
        <v>0</v>
      </c>
      <c r="GJU5" s="4">
        <f>Time!GJU$15</f>
        <v>0</v>
      </c>
      <c r="GJV5" s="4">
        <f>Time!GJV$15</f>
        <v>0</v>
      </c>
      <c r="GJW5" s="4">
        <f>Time!GJW$15</f>
        <v>0</v>
      </c>
      <c r="GJX5" s="4">
        <f>Time!GJX$15</f>
        <v>0</v>
      </c>
      <c r="GJY5" s="4">
        <f>Time!GJY$15</f>
        <v>0</v>
      </c>
      <c r="GJZ5" s="4">
        <f>Time!GJZ$15</f>
        <v>0</v>
      </c>
      <c r="GKA5" s="4">
        <f>Time!GKA$15</f>
        <v>0</v>
      </c>
      <c r="GKB5" s="4">
        <f>Time!GKB$15</f>
        <v>0</v>
      </c>
      <c r="GKC5" s="4">
        <f>Time!GKC$15</f>
        <v>0</v>
      </c>
      <c r="GKD5" s="4">
        <f>Time!GKD$15</f>
        <v>0</v>
      </c>
      <c r="GKE5" s="4">
        <f>Time!GKE$15</f>
        <v>0</v>
      </c>
      <c r="GKF5" s="4">
        <f>Time!GKF$15</f>
        <v>0</v>
      </c>
      <c r="GKG5" s="4">
        <f>Time!GKG$15</f>
        <v>0</v>
      </c>
      <c r="GKH5" s="4">
        <f>Time!GKH$15</f>
        <v>0</v>
      </c>
      <c r="GKI5" s="4">
        <f>Time!GKI$15</f>
        <v>0</v>
      </c>
      <c r="GKJ5" s="4">
        <f>Time!GKJ$15</f>
        <v>0</v>
      </c>
      <c r="GKK5" s="4">
        <f>Time!GKK$15</f>
        <v>0</v>
      </c>
      <c r="GKL5" s="4">
        <f>Time!GKL$15</f>
        <v>0</v>
      </c>
      <c r="GKM5" s="4">
        <f>Time!GKM$15</f>
        <v>0</v>
      </c>
      <c r="GKN5" s="4">
        <f>Time!GKN$15</f>
        <v>0</v>
      </c>
      <c r="GKO5" s="4">
        <f>Time!GKO$15</f>
        <v>0</v>
      </c>
      <c r="GKP5" s="4">
        <f>Time!GKP$15</f>
        <v>0</v>
      </c>
      <c r="GKQ5" s="4">
        <f>Time!GKQ$15</f>
        <v>0</v>
      </c>
      <c r="GKR5" s="4">
        <f>Time!GKR$15</f>
        <v>0</v>
      </c>
      <c r="GKS5" s="4">
        <f>Time!GKS$15</f>
        <v>0</v>
      </c>
      <c r="GKT5" s="4">
        <f>Time!GKT$15</f>
        <v>0</v>
      </c>
      <c r="GKU5" s="4">
        <f>Time!GKU$15</f>
        <v>0</v>
      </c>
      <c r="GKV5" s="4">
        <f>Time!GKV$15</f>
        <v>0</v>
      </c>
      <c r="GKW5" s="4">
        <f>Time!GKW$15</f>
        <v>0</v>
      </c>
      <c r="GKX5" s="4">
        <f>Time!GKX$15</f>
        <v>0</v>
      </c>
      <c r="GKY5" s="4">
        <f>Time!GKY$15</f>
        <v>0</v>
      </c>
      <c r="GKZ5" s="4">
        <f>Time!GKZ$15</f>
        <v>0</v>
      </c>
      <c r="GLA5" s="4">
        <f>Time!GLA$15</f>
        <v>0</v>
      </c>
      <c r="GLB5" s="4">
        <f>Time!GLB$15</f>
        <v>0</v>
      </c>
      <c r="GLC5" s="4">
        <f>Time!GLC$15</f>
        <v>0</v>
      </c>
      <c r="GLD5" s="4">
        <f>Time!GLD$15</f>
        <v>0</v>
      </c>
      <c r="GLE5" s="4">
        <f>Time!GLE$15</f>
        <v>0</v>
      </c>
      <c r="GLF5" s="4">
        <f>Time!GLF$15</f>
        <v>0</v>
      </c>
      <c r="GLG5" s="4">
        <f>Time!GLG$15</f>
        <v>0</v>
      </c>
      <c r="GLH5" s="4">
        <f>Time!GLH$15</f>
        <v>0</v>
      </c>
      <c r="GLI5" s="4">
        <f>Time!GLI$15</f>
        <v>0</v>
      </c>
      <c r="GLJ5" s="4">
        <f>Time!GLJ$15</f>
        <v>0</v>
      </c>
      <c r="GLK5" s="4">
        <f>Time!GLK$15</f>
        <v>0</v>
      </c>
      <c r="GLL5" s="4">
        <f>Time!GLL$15</f>
        <v>0</v>
      </c>
      <c r="GLM5" s="4">
        <f>Time!GLM$15</f>
        <v>0</v>
      </c>
      <c r="GLN5" s="4">
        <f>Time!GLN$15</f>
        <v>0</v>
      </c>
      <c r="GLO5" s="4">
        <f>Time!GLO$15</f>
        <v>0</v>
      </c>
      <c r="GLP5" s="4">
        <f>Time!GLP$15</f>
        <v>0</v>
      </c>
      <c r="GLQ5" s="4">
        <f>Time!GLQ$15</f>
        <v>0</v>
      </c>
      <c r="GLR5" s="4">
        <f>Time!GLR$15</f>
        <v>0</v>
      </c>
      <c r="GLS5" s="4">
        <f>Time!GLS$15</f>
        <v>0</v>
      </c>
      <c r="GLT5" s="4">
        <f>Time!GLT$15</f>
        <v>0</v>
      </c>
      <c r="GLU5" s="4">
        <f>Time!GLU$15</f>
        <v>0</v>
      </c>
      <c r="GLV5" s="4">
        <f>Time!GLV$15</f>
        <v>0</v>
      </c>
      <c r="GLW5" s="4">
        <f>Time!GLW$15</f>
        <v>0</v>
      </c>
      <c r="GLX5" s="4">
        <f>Time!GLX$15</f>
        <v>0</v>
      </c>
      <c r="GLY5" s="4">
        <f>Time!GLY$15</f>
        <v>0</v>
      </c>
      <c r="GLZ5" s="4">
        <f>Time!GLZ$15</f>
        <v>0</v>
      </c>
      <c r="GMA5" s="4">
        <f>Time!GMA$15</f>
        <v>0</v>
      </c>
      <c r="GMB5" s="4">
        <f>Time!GMB$15</f>
        <v>0</v>
      </c>
      <c r="GMC5" s="4">
        <f>Time!GMC$15</f>
        <v>0</v>
      </c>
      <c r="GMD5" s="4">
        <f>Time!GMD$15</f>
        <v>0</v>
      </c>
      <c r="GME5" s="4">
        <f>Time!GME$15</f>
        <v>0</v>
      </c>
      <c r="GMF5" s="4">
        <f>Time!GMF$15</f>
        <v>0</v>
      </c>
      <c r="GMG5" s="4">
        <f>Time!GMG$15</f>
        <v>0</v>
      </c>
      <c r="GMH5" s="4">
        <f>Time!GMH$15</f>
        <v>0</v>
      </c>
      <c r="GMI5" s="4">
        <f>Time!GMI$15</f>
        <v>0</v>
      </c>
      <c r="GMJ5" s="4">
        <f>Time!GMJ$15</f>
        <v>0</v>
      </c>
      <c r="GMK5" s="4">
        <f>Time!GMK$15</f>
        <v>0</v>
      </c>
      <c r="GML5" s="4">
        <f>Time!GML$15</f>
        <v>0</v>
      </c>
      <c r="GMM5" s="4">
        <f>Time!GMM$15</f>
        <v>0</v>
      </c>
      <c r="GMN5" s="4">
        <f>Time!GMN$15</f>
        <v>0</v>
      </c>
      <c r="GMO5" s="4">
        <f>Time!GMO$15</f>
        <v>0</v>
      </c>
      <c r="GMP5" s="4">
        <f>Time!GMP$15</f>
        <v>0</v>
      </c>
      <c r="GMQ5" s="4">
        <f>Time!GMQ$15</f>
        <v>0</v>
      </c>
      <c r="GMR5" s="4">
        <f>Time!GMR$15</f>
        <v>0</v>
      </c>
      <c r="GMS5" s="4">
        <f>Time!GMS$15</f>
        <v>0</v>
      </c>
      <c r="GMT5" s="4">
        <f>Time!GMT$15</f>
        <v>0</v>
      </c>
      <c r="GMU5" s="4">
        <f>Time!GMU$15</f>
        <v>0</v>
      </c>
      <c r="GMV5" s="4">
        <f>Time!GMV$15</f>
        <v>0</v>
      </c>
      <c r="GMW5" s="4">
        <f>Time!GMW$15</f>
        <v>0</v>
      </c>
      <c r="GMX5" s="4">
        <f>Time!GMX$15</f>
        <v>0</v>
      </c>
      <c r="GMY5" s="4">
        <f>Time!GMY$15</f>
        <v>0</v>
      </c>
      <c r="GMZ5" s="4">
        <f>Time!GMZ$15</f>
        <v>0</v>
      </c>
      <c r="GNA5" s="4">
        <f>Time!GNA$15</f>
        <v>0</v>
      </c>
      <c r="GNB5" s="4">
        <f>Time!GNB$15</f>
        <v>0</v>
      </c>
      <c r="GNC5" s="4">
        <f>Time!GNC$15</f>
        <v>0</v>
      </c>
      <c r="GND5" s="4">
        <f>Time!GND$15</f>
        <v>0</v>
      </c>
      <c r="GNE5" s="4">
        <f>Time!GNE$15</f>
        <v>0</v>
      </c>
      <c r="GNF5" s="4">
        <f>Time!GNF$15</f>
        <v>0</v>
      </c>
      <c r="GNG5" s="4">
        <f>Time!GNG$15</f>
        <v>0</v>
      </c>
      <c r="GNH5" s="4">
        <f>Time!GNH$15</f>
        <v>0</v>
      </c>
      <c r="GNI5" s="4">
        <f>Time!GNI$15</f>
        <v>0</v>
      </c>
      <c r="GNJ5" s="4">
        <f>Time!GNJ$15</f>
        <v>0</v>
      </c>
      <c r="GNK5" s="4">
        <f>Time!GNK$15</f>
        <v>0</v>
      </c>
      <c r="GNL5" s="4">
        <f>Time!GNL$15</f>
        <v>0</v>
      </c>
      <c r="GNM5" s="4">
        <f>Time!GNM$15</f>
        <v>0</v>
      </c>
      <c r="GNN5" s="4">
        <f>Time!GNN$15</f>
        <v>0</v>
      </c>
      <c r="GNO5" s="4">
        <f>Time!GNO$15</f>
        <v>0</v>
      </c>
      <c r="GNP5" s="4">
        <f>Time!GNP$15</f>
        <v>0</v>
      </c>
      <c r="GNQ5" s="4">
        <f>Time!GNQ$15</f>
        <v>0</v>
      </c>
      <c r="GNR5" s="4">
        <f>Time!GNR$15</f>
        <v>0</v>
      </c>
      <c r="GNS5" s="4">
        <f>Time!GNS$15</f>
        <v>0</v>
      </c>
      <c r="GNT5" s="4">
        <f>Time!GNT$15</f>
        <v>0</v>
      </c>
      <c r="GNU5" s="4">
        <f>Time!GNU$15</f>
        <v>0</v>
      </c>
      <c r="GNV5" s="4">
        <f>Time!GNV$15</f>
        <v>0</v>
      </c>
      <c r="GNW5" s="4">
        <f>Time!GNW$15</f>
        <v>0</v>
      </c>
      <c r="GNX5" s="4">
        <f>Time!GNX$15</f>
        <v>0</v>
      </c>
      <c r="GNY5" s="4">
        <f>Time!GNY$15</f>
        <v>0</v>
      </c>
      <c r="GNZ5" s="4">
        <f>Time!GNZ$15</f>
        <v>0</v>
      </c>
      <c r="GOA5" s="4">
        <f>Time!GOA$15</f>
        <v>0</v>
      </c>
      <c r="GOB5" s="4">
        <f>Time!GOB$15</f>
        <v>0</v>
      </c>
      <c r="GOC5" s="4">
        <f>Time!GOC$15</f>
        <v>0</v>
      </c>
      <c r="GOD5" s="4">
        <f>Time!GOD$15</f>
        <v>0</v>
      </c>
      <c r="GOE5" s="4">
        <f>Time!GOE$15</f>
        <v>0</v>
      </c>
      <c r="GOF5" s="4">
        <f>Time!GOF$15</f>
        <v>0</v>
      </c>
      <c r="GOG5" s="4">
        <f>Time!GOG$15</f>
        <v>0</v>
      </c>
      <c r="GOH5" s="4">
        <f>Time!GOH$15</f>
        <v>0</v>
      </c>
      <c r="GOI5" s="4">
        <f>Time!GOI$15</f>
        <v>0</v>
      </c>
      <c r="GOJ5" s="4">
        <f>Time!GOJ$15</f>
        <v>0</v>
      </c>
      <c r="GOK5" s="4">
        <f>Time!GOK$15</f>
        <v>0</v>
      </c>
      <c r="GOL5" s="4">
        <f>Time!GOL$15</f>
        <v>0</v>
      </c>
      <c r="GOM5" s="4">
        <f>Time!GOM$15</f>
        <v>0</v>
      </c>
      <c r="GON5" s="4">
        <f>Time!GON$15</f>
        <v>0</v>
      </c>
      <c r="GOO5" s="4">
        <f>Time!GOO$15</f>
        <v>0</v>
      </c>
      <c r="GOP5" s="4">
        <f>Time!GOP$15</f>
        <v>0</v>
      </c>
      <c r="GOQ5" s="4">
        <f>Time!GOQ$15</f>
        <v>0</v>
      </c>
      <c r="GOR5" s="4">
        <f>Time!GOR$15</f>
        <v>0</v>
      </c>
      <c r="GOS5" s="4">
        <f>Time!GOS$15</f>
        <v>0</v>
      </c>
      <c r="GOT5" s="4">
        <f>Time!GOT$15</f>
        <v>0</v>
      </c>
      <c r="GOU5" s="4">
        <f>Time!GOU$15</f>
        <v>0</v>
      </c>
      <c r="GOV5" s="4">
        <f>Time!GOV$15</f>
        <v>0</v>
      </c>
      <c r="GOW5" s="4">
        <f>Time!GOW$15</f>
        <v>0</v>
      </c>
      <c r="GOX5" s="4">
        <f>Time!GOX$15</f>
        <v>0</v>
      </c>
      <c r="GOY5" s="4">
        <f>Time!GOY$15</f>
        <v>0</v>
      </c>
      <c r="GOZ5" s="4">
        <f>Time!GOZ$15</f>
        <v>0</v>
      </c>
      <c r="GPA5" s="4">
        <f>Time!GPA$15</f>
        <v>0</v>
      </c>
      <c r="GPB5" s="4">
        <f>Time!GPB$15</f>
        <v>0</v>
      </c>
      <c r="GPC5" s="4">
        <f>Time!GPC$15</f>
        <v>0</v>
      </c>
      <c r="GPD5" s="4">
        <f>Time!GPD$15</f>
        <v>0</v>
      </c>
      <c r="GPE5" s="4">
        <f>Time!GPE$15</f>
        <v>0</v>
      </c>
      <c r="GPF5" s="4">
        <f>Time!GPF$15</f>
        <v>0</v>
      </c>
      <c r="GPG5" s="4">
        <f>Time!GPG$15</f>
        <v>0</v>
      </c>
      <c r="GPH5" s="4">
        <f>Time!GPH$15</f>
        <v>0</v>
      </c>
      <c r="GPI5" s="4">
        <f>Time!GPI$15</f>
        <v>0</v>
      </c>
      <c r="GPJ5" s="4">
        <f>Time!GPJ$15</f>
        <v>0</v>
      </c>
      <c r="GPK5" s="4">
        <f>Time!GPK$15</f>
        <v>0</v>
      </c>
      <c r="GPL5" s="4">
        <f>Time!GPL$15</f>
        <v>0</v>
      </c>
      <c r="GPM5" s="4">
        <f>Time!GPM$15</f>
        <v>0</v>
      </c>
      <c r="GPN5" s="4">
        <f>Time!GPN$15</f>
        <v>0</v>
      </c>
      <c r="GPO5" s="4">
        <f>Time!GPO$15</f>
        <v>0</v>
      </c>
      <c r="GPP5" s="4">
        <f>Time!GPP$15</f>
        <v>0</v>
      </c>
      <c r="GPQ5" s="4">
        <f>Time!GPQ$15</f>
        <v>0</v>
      </c>
      <c r="GPR5" s="4">
        <f>Time!GPR$15</f>
        <v>0</v>
      </c>
      <c r="GPS5" s="4">
        <f>Time!GPS$15</f>
        <v>0</v>
      </c>
      <c r="GPT5" s="4">
        <f>Time!GPT$15</f>
        <v>0</v>
      </c>
      <c r="GPU5" s="4">
        <f>Time!GPU$15</f>
        <v>0</v>
      </c>
      <c r="GPV5" s="4">
        <f>Time!GPV$15</f>
        <v>0</v>
      </c>
      <c r="GPW5" s="4">
        <f>Time!GPW$15</f>
        <v>0</v>
      </c>
      <c r="GPX5" s="4">
        <f>Time!GPX$15</f>
        <v>0</v>
      </c>
      <c r="GPY5" s="4">
        <f>Time!GPY$15</f>
        <v>0</v>
      </c>
      <c r="GPZ5" s="4">
        <f>Time!GPZ$15</f>
        <v>0</v>
      </c>
      <c r="GQA5" s="4">
        <f>Time!GQA$15</f>
        <v>0</v>
      </c>
      <c r="GQB5" s="4">
        <f>Time!GQB$15</f>
        <v>0</v>
      </c>
      <c r="GQC5" s="4">
        <f>Time!GQC$15</f>
        <v>0</v>
      </c>
      <c r="GQD5" s="4">
        <f>Time!GQD$15</f>
        <v>0</v>
      </c>
      <c r="GQE5" s="4">
        <f>Time!GQE$15</f>
        <v>0</v>
      </c>
      <c r="GQF5" s="4">
        <f>Time!GQF$15</f>
        <v>0</v>
      </c>
      <c r="GQG5" s="4">
        <f>Time!GQG$15</f>
        <v>0</v>
      </c>
      <c r="GQH5" s="4">
        <f>Time!GQH$15</f>
        <v>0</v>
      </c>
      <c r="GQI5" s="4">
        <f>Time!GQI$15</f>
        <v>0</v>
      </c>
      <c r="GQJ5" s="4">
        <f>Time!GQJ$15</f>
        <v>0</v>
      </c>
      <c r="GQK5" s="4">
        <f>Time!GQK$15</f>
        <v>0</v>
      </c>
      <c r="GQL5" s="4">
        <f>Time!GQL$15</f>
        <v>0</v>
      </c>
      <c r="GQM5" s="4">
        <f>Time!GQM$15</f>
        <v>0</v>
      </c>
      <c r="GQN5" s="4">
        <f>Time!GQN$15</f>
        <v>0</v>
      </c>
      <c r="GQO5" s="4">
        <f>Time!GQO$15</f>
        <v>0</v>
      </c>
      <c r="GQP5" s="4">
        <f>Time!GQP$15</f>
        <v>0</v>
      </c>
      <c r="GQQ5" s="4">
        <f>Time!GQQ$15</f>
        <v>0</v>
      </c>
      <c r="GQR5" s="4">
        <f>Time!GQR$15</f>
        <v>0</v>
      </c>
      <c r="GQS5" s="4">
        <f>Time!GQS$15</f>
        <v>0</v>
      </c>
      <c r="GQT5" s="4">
        <f>Time!GQT$15</f>
        <v>0</v>
      </c>
      <c r="GQU5" s="4">
        <f>Time!GQU$15</f>
        <v>0</v>
      </c>
      <c r="GQV5" s="4">
        <f>Time!GQV$15</f>
        <v>0</v>
      </c>
      <c r="GQW5" s="4">
        <f>Time!GQW$15</f>
        <v>0</v>
      </c>
      <c r="GQX5" s="4">
        <f>Time!GQX$15</f>
        <v>0</v>
      </c>
      <c r="GQY5" s="4">
        <f>Time!GQY$15</f>
        <v>0</v>
      </c>
      <c r="GQZ5" s="4">
        <f>Time!GQZ$15</f>
        <v>0</v>
      </c>
      <c r="GRA5" s="4">
        <f>Time!GRA$15</f>
        <v>0</v>
      </c>
      <c r="GRB5" s="4">
        <f>Time!GRB$15</f>
        <v>0</v>
      </c>
      <c r="GRC5" s="4">
        <f>Time!GRC$15</f>
        <v>0</v>
      </c>
      <c r="GRD5" s="4">
        <f>Time!GRD$15</f>
        <v>0</v>
      </c>
      <c r="GRE5" s="4">
        <f>Time!GRE$15</f>
        <v>0</v>
      </c>
      <c r="GRF5" s="4">
        <f>Time!GRF$15</f>
        <v>0</v>
      </c>
      <c r="GRG5" s="4">
        <f>Time!GRG$15</f>
        <v>0</v>
      </c>
      <c r="GRH5" s="4">
        <f>Time!GRH$15</f>
        <v>0</v>
      </c>
      <c r="GRI5" s="4">
        <f>Time!GRI$15</f>
        <v>0</v>
      </c>
      <c r="GRJ5" s="4">
        <f>Time!GRJ$15</f>
        <v>0</v>
      </c>
      <c r="GRK5" s="4">
        <f>Time!GRK$15</f>
        <v>0</v>
      </c>
      <c r="GRL5" s="4">
        <f>Time!GRL$15</f>
        <v>0</v>
      </c>
      <c r="GRM5" s="4">
        <f>Time!GRM$15</f>
        <v>0</v>
      </c>
      <c r="GRN5" s="4">
        <f>Time!GRN$15</f>
        <v>0</v>
      </c>
      <c r="GRO5" s="4">
        <f>Time!GRO$15</f>
        <v>0</v>
      </c>
      <c r="GRP5" s="4">
        <f>Time!GRP$15</f>
        <v>0</v>
      </c>
      <c r="GRQ5" s="4">
        <f>Time!GRQ$15</f>
        <v>0</v>
      </c>
      <c r="GRR5" s="4">
        <f>Time!GRR$15</f>
        <v>0</v>
      </c>
      <c r="GRS5" s="4">
        <f>Time!GRS$15</f>
        <v>0</v>
      </c>
      <c r="GRT5" s="4">
        <f>Time!GRT$15</f>
        <v>0</v>
      </c>
      <c r="GRU5" s="4">
        <f>Time!GRU$15</f>
        <v>0</v>
      </c>
      <c r="GRV5" s="4">
        <f>Time!GRV$15</f>
        <v>0</v>
      </c>
      <c r="GRW5" s="4">
        <f>Time!GRW$15</f>
        <v>0</v>
      </c>
      <c r="GRX5" s="4">
        <f>Time!GRX$15</f>
        <v>0</v>
      </c>
      <c r="GRY5" s="4">
        <f>Time!GRY$15</f>
        <v>0</v>
      </c>
      <c r="GRZ5" s="4">
        <f>Time!GRZ$15</f>
        <v>0</v>
      </c>
      <c r="GSA5" s="4">
        <f>Time!GSA$15</f>
        <v>0</v>
      </c>
      <c r="GSB5" s="4">
        <f>Time!GSB$15</f>
        <v>0</v>
      </c>
      <c r="GSC5" s="4">
        <f>Time!GSC$15</f>
        <v>0</v>
      </c>
      <c r="GSD5" s="4">
        <f>Time!GSD$15</f>
        <v>0</v>
      </c>
      <c r="GSE5" s="4">
        <f>Time!GSE$15</f>
        <v>0</v>
      </c>
      <c r="GSF5" s="4">
        <f>Time!GSF$15</f>
        <v>0</v>
      </c>
      <c r="GSG5" s="4">
        <f>Time!GSG$15</f>
        <v>0</v>
      </c>
      <c r="GSH5" s="4">
        <f>Time!GSH$15</f>
        <v>0</v>
      </c>
      <c r="GSI5" s="4">
        <f>Time!GSI$15</f>
        <v>0</v>
      </c>
      <c r="GSJ5" s="4">
        <f>Time!GSJ$15</f>
        <v>0</v>
      </c>
      <c r="GSK5" s="4">
        <f>Time!GSK$15</f>
        <v>0</v>
      </c>
      <c r="GSL5" s="4">
        <f>Time!GSL$15</f>
        <v>0</v>
      </c>
      <c r="GSM5" s="4">
        <f>Time!GSM$15</f>
        <v>0</v>
      </c>
      <c r="GSN5" s="4">
        <f>Time!GSN$15</f>
        <v>0</v>
      </c>
      <c r="GSO5" s="4">
        <f>Time!GSO$15</f>
        <v>0</v>
      </c>
      <c r="GSP5" s="4">
        <f>Time!GSP$15</f>
        <v>0</v>
      </c>
      <c r="GSQ5" s="4">
        <f>Time!GSQ$15</f>
        <v>0</v>
      </c>
      <c r="GSR5" s="4">
        <f>Time!GSR$15</f>
        <v>0</v>
      </c>
      <c r="GSS5" s="4">
        <f>Time!GSS$15</f>
        <v>0</v>
      </c>
      <c r="GST5" s="4">
        <f>Time!GST$15</f>
        <v>0</v>
      </c>
      <c r="GSU5" s="4">
        <f>Time!GSU$15</f>
        <v>0</v>
      </c>
      <c r="GSV5" s="4">
        <f>Time!GSV$15</f>
        <v>0</v>
      </c>
      <c r="GSW5" s="4">
        <f>Time!GSW$15</f>
        <v>0</v>
      </c>
      <c r="GSX5" s="4">
        <f>Time!GSX$15</f>
        <v>0</v>
      </c>
      <c r="GSY5" s="4">
        <f>Time!GSY$15</f>
        <v>0</v>
      </c>
      <c r="GSZ5" s="4">
        <f>Time!GSZ$15</f>
        <v>0</v>
      </c>
      <c r="GTA5" s="4">
        <f>Time!GTA$15</f>
        <v>0</v>
      </c>
      <c r="GTB5" s="4">
        <f>Time!GTB$15</f>
        <v>0</v>
      </c>
      <c r="GTC5" s="4">
        <f>Time!GTC$15</f>
        <v>0</v>
      </c>
      <c r="GTD5" s="4">
        <f>Time!GTD$15</f>
        <v>0</v>
      </c>
      <c r="GTE5" s="4">
        <f>Time!GTE$15</f>
        <v>0</v>
      </c>
      <c r="GTF5" s="4">
        <f>Time!GTF$15</f>
        <v>0</v>
      </c>
      <c r="GTG5" s="4">
        <f>Time!GTG$15</f>
        <v>0</v>
      </c>
      <c r="GTH5" s="4">
        <f>Time!GTH$15</f>
        <v>0</v>
      </c>
      <c r="GTI5" s="4">
        <f>Time!GTI$15</f>
        <v>0</v>
      </c>
      <c r="GTJ5" s="4">
        <f>Time!GTJ$15</f>
        <v>0</v>
      </c>
      <c r="GTK5" s="4">
        <f>Time!GTK$15</f>
        <v>0</v>
      </c>
      <c r="GTL5" s="4">
        <f>Time!GTL$15</f>
        <v>0</v>
      </c>
      <c r="GTM5" s="4">
        <f>Time!GTM$15</f>
        <v>0</v>
      </c>
      <c r="GTN5" s="4">
        <f>Time!GTN$15</f>
        <v>0</v>
      </c>
      <c r="GTO5" s="4">
        <f>Time!GTO$15</f>
        <v>0</v>
      </c>
      <c r="GTP5" s="4">
        <f>Time!GTP$15</f>
        <v>0</v>
      </c>
      <c r="GTQ5" s="4">
        <f>Time!GTQ$15</f>
        <v>0</v>
      </c>
      <c r="GTR5" s="4">
        <f>Time!GTR$15</f>
        <v>0</v>
      </c>
      <c r="GTS5" s="4">
        <f>Time!GTS$15</f>
        <v>0</v>
      </c>
      <c r="GTT5" s="4">
        <f>Time!GTT$15</f>
        <v>0</v>
      </c>
      <c r="GTU5" s="4">
        <f>Time!GTU$15</f>
        <v>0</v>
      </c>
      <c r="GTV5" s="4">
        <f>Time!GTV$15</f>
        <v>0</v>
      </c>
      <c r="GTW5" s="4">
        <f>Time!GTW$15</f>
        <v>0</v>
      </c>
      <c r="GTX5" s="4">
        <f>Time!GTX$15</f>
        <v>0</v>
      </c>
      <c r="GTY5" s="4">
        <f>Time!GTY$15</f>
        <v>0</v>
      </c>
      <c r="GTZ5" s="4">
        <f>Time!GTZ$15</f>
        <v>0</v>
      </c>
      <c r="GUA5" s="4">
        <f>Time!GUA$15</f>
        <v>0</v>
      </c>
      <c r="GUB5" s="4">
        <f>Time!GUB$15</f>
        <v>0</v>
      </c>
      <c r="GUC5" s="4">
        <f>Time!GUC$15</f>
        <v>0</v>
      </c>
      <c r="GUD5" s="4">
        <f>Time!GUD$15</f>
        <v>0</v>
      </c>
      <c r="GUE5" s="4">
        <f>Time!GUE$15</f>
        <v>0</v>
      </c>
      <c r="GUF5" s="4">
        <f>Time!GUF$15</f>
        <v>0</v>
      </c>
      <c r="GUG5" s="4">
        <f>Time!GUG$15</f>
        <v>0</v>
      </c>
      <c r="GUH5" s="4">
        <f>Time!GUH$15</f>
        <v>0</v>
      </c>
      <c r="GUI5" s="4">
        <f>Time!GUI$15</f>
        <v>0</v>
      </c>
      <c r="GUJ5" s="4">
        <f>Time!GUJ$15</f>
        <v>0</v>
      </c>
      <c r="GUK5" s="4">
        <f>Time!GUK$15</f>
        <v>0</v>
      </c>
      <c r="GUL5" s="4">
        <f>Time!GUL$15</f>
        <v>0</v>
      </c>
      <c r="GUM5" s="4">
        <f>Time!GUM$15</f>
        <v>0</v>
      </c>
      <c r="GUN5" s="4">
        <f>Time!GUN$15</f>
        <v>0</v>
      </c>
      <c r="GUO5" s="4">
        <f>Time!GUO$15</f>
        <v>0</v>
      </c>
      <c r="GUP5" s="4">
        <f>Time!GUP$15</f>
        <v>0</v>
      </c>
      <c r="GUQ5" s="4">
        <f>Time!GUQ$15</f>
        <v>0</v>
      </c>
      <c r="GUR5" s="4">
        <f>Time!GUR$15</f>
        <v>0</v>
      </c>
      <c r="GUS5" s="4">
        <f>Time!GUS$15</f>
        <v>0</v>
      </c>
      <c r="GUT5" s="4">
        <f>Time!GUT$15</f>
        <v>0</v>
      </c>
      <c r="GUU5" s="4">
        <f>Time!GUU$15</f>
        <v>0</v>
      </c>
      <c r="GUV5" s="4">
        <f>Time!GUV$15</f>
        <v>0</v>
      </c>
      <c r="GUW5" s="4">
        <f>Time!GUW$15</f>
        <v>0</v>
      </c>
      <c r="GUX5" s="4">
        <f>Time!GUX$15</f>
        <v>0</v>
      </c>
      <c r="GUY5" s="4">
        <f>Time!GUY$15</f>
        <v>0</v>
      </c>
      <c r="GUZ5" s="4">
        <f>Time!GUZ$15</f>
        <v>0</v>
      </c>
      <c r="GVA5" s="4">
        <f>Time!GVA$15</f>
        <v>0</v>
      </c>
      <c r="GVB5" s="4">
        <f>Time!GVB$15</f>
        <v>0</v>
      </c>
      <c r="GVC5" s="4">
        <f>Time!GVC$15</f>
        <v>0</v>
      </c>
      <c r="GVD5" s="4">
        <f>Time!GVD$15</f>
        <v>0</v>
      </c>
      <c r="GVE5" s="4">
        <f>Time!GVE$15</f>
        <v>0</v>
      </c>
      <c r="GVF5" s="4">
        <f>Time!GVF$15</f>
        <v>0</v>
      </c>
      <c r="GVG5" s="4">
        <f>Time!GVG$15</f>
        <v>0</v>
      </c>
      <c r="GVH5" s="4">
        <f>Time!GVH$15</f>
        <v>0</v>
      </c>
      <c r="GVI5" s="4">
        <f>Time!GVI$15</f>
        <v>0</v>
      </c>
      <c r="GVJ5" s="4">
        <f>Time!GVJ$15</f>
        <v>0</v>
      </c>
      <c r="GVK5" s="4">
        <f>Time!GVK$15</f>
        <v>0</v>
      </c>
      <c r="GVL5" s="4">
        <f>Time!GVL$15</f>
        <v>0</v>
      </c>
      <c r="GVM5" s="4">
        <f>Time!GVM$15</f>
        <v>0</v>
      </c>
      <c r="GVN5" s="4">
        <f>Time!GVN$15</f>
        <v>0</v>
      </c>
      <c r="GVO5" s="4">
        <f>Time!GVO$15</f>
        <v>0</v>
      </c>
      <c r="GVP5" s="4">
        <f>Time!GVP$15</f>
        <v>0</v>
      </c>
      <c r="GVQ5" s="4">
        <f>Time!GVQ$15</f>
        <v>0</v>
      </c>
      <c r="GVR5" s="4">
        <f>Time!GVR$15</f>
        <v>0</v>
      </c>
      <c r="GVS5" s="4">
        <f>Time!GVS$15</f>
        <v>0</v>
      </c>
      <c r="GVT5" s="4">
        <f>Time!GVT$15</f>
        <v>0</v>
      </c>
      <c r="GVU5" s="4">
        <f>Time!GVU$15</f>
        <v>0</v>
      </c>
      <c r="GVV5" s="4">
        <f>Time!GVV$15</f>
        <v>0</v>
      </c>
      <c r="GVW5" s="4">
        <f>Time!GVW$15</f>
        <v>0</v>
      </c>
      <c r="GVX5" s="4">
        <f>Time!GVX$15</f>
        <v>0</v>
      </c>
      <c r="GVY5" s="4">
        <f>Time!GVY$15</f>
        <v>0</v>
      </c>
      <c r="GVZ5" s="4">
        <f>Time!GVZ$15</f>
        <v>0</v>
      </c>
      <c r="GWA5" s="4">
        <f>Time!GWA$15</f>
        <v>0</v>
      </c>
      <c r="GWB5" s="4">
        <f>Time!GWB$15</f>
        <v>0</v>
      </c>
      <c r="GWC5" s="4">
        <f>Time!GWC$15</f>
        <v>0</v>
      </c>
      <c r="GWD5" s="4">
        <f>Time!GWD$15</f>
        <v>0</v>
      </c>
      <c r="GWE5" s="4">
        <f>Time!GWE$15</f>
        <v>0</v>
      </c>
      <c r="GWF5" s="4">
        <f>Time!GWF$15</f>
        <v>0</v>
      </c>
      <c r="GWG5" s="4">
        <f>Time!GWG$15</f>
        <v>0</v>
      </c>
      <c r="GWH5" s="4">
        <f>Time!GWH$15</f>
        <v>0</v>
      </c>
      <c r="GWI5" s="4">
        <f>Time!GWI$15</f>
        <v>0</v>
      </c>
      <c r="GWJ5" s="4">
        <f>Time!GWJ$15</f>
        <v>0</v>
      </c>
      <c r="GWK5" s="4">
        <f>Time!GWK$15</f>
        <v>0</v>
      </c>
      <c r="GWL5" s="4">
        <f>Time!GWL$15</f>
        <v>0</v>
      </c>
      <c r="GWM5" s="4">
        <f>Time!GWM$15</f>
        <v>0</v>
      </c>
      <c r="GWN5" s="4">
        <f>Time!GWN$15</f>
        <v>0</v>
      </c>
      <c r="GWO5" s="4">
        <f>Time!GWO$15</f>
        <v>0</v>
      </c>
      <c r="GWP5" s="4">
        <f>Time!GWP$15</f>
        <v>0</v>
      </c>
      <c r="GWQ5" s="4">
        <f>Time!GWQ$15</f>
        <v>0</v>
      </c>
      <c r="GWR5" s="4">
        <f>Time!GWR$15</f>
        <v>0</v>
      </c>
      <c r="GWS5" s="4">
        <f>Time!GWS$15</f>
        <v>0</v>
      </c>
      <c r="GWT5" s="4">
        <f>Time!GWT$15</f>
        <v>0</v>
      </c>
      <c r="GWU5" s="4">
        <f>Time!GWU$15</f>
        <v>0</v>
      </c>
      <c r="GWV5" s="4">
        <f>Time!GWV$15</f>
        <v>0</v>
      </c>
      <c r="GWW5" s="4">
        <f>Time!GWW$15</f>
        <v>0</v>
      </c>
      <c r="GWX5" s="4">
        <f>Time!GWX$15</f>
        <v>0</v>
      </c>
      <c r="GWY5" s="4">
        <f>Time!GWY$15</f>
        <v>0</v>
      </c>
      <c r="GWZ5" s="4">
        <f>Time!GWZ$15</f>
        <v>0</v>
      </c>
      <c r="GXA5" s="4">
        <f>Time!GXA$15</f>
        <v>0</v>
      </c>
      <c r="GXB5" s="4">
        <f>Time!GXB$15</f>
        <v>0</v>
      </c>
      <c r="GXC5" s="4">
        <f>Time!GXC$15</f>
        <v>0</v>
      </c>
      <c r="GXD5" s="4">
        <f>Time!GXD$15</f>
        <v>0</v>
      </c>
      <c r="GXE5" s="4">
        <f>Time!GXE$15</f>
        <v>0</v>
      </c>
      <c r="GXF5" s="4">
        <f>Time!GXF$15</f>
        <v>0</v>
      </c>
      <c r="GXG5" s="4">
        <f>Time!GXG$15</f>
        <v>0</v>
      </c>
      <c r="GXH5" s="4">
        <f>Time!GXH$15</f>
        <v>0</v>
      </c>
      <c r="GXI5" s="4">
        <f>Time!GXI$15</f>
        <v>0</v>
      </c>
      <c r="GXJ5" s="4">
        <f>Time!GXJ$15</f>
        <v>0</v>
      </c>
      <c r="GXK5" s="4">
        <f>Time!GXK$15</f>
        <v>0</v>
      </c>
      <c r="GXL5" s="4">
        <f>Time!GXL$15</f>
        <v>0</v>
      </c>
      <c r="GXM5" s="4">
        <f>Time!GXM$15</f>
        <v>0</v>
      </c>
      <c r="GXN5" s="4">
        <f>Time!GXN$15</f>
        <v>0</v>
      </c>
      <c r="GXO5" s="4">
        <f>Time!GXO$15</f>
        <v>0</v>
      </c>
      <c r="GXP5" s="4">
        <f>Time!GXP$15</f>
        <v>0</v>
      </c>
      <c r="GXQ5" s="4">
        <f>Time!GXQ$15</f>
        <v>0</v>
      </c>
      <c r="GXR5" s="4">
        <f>Time!GXR$15</f>
        <v>0</v>
      </c>
      <c r="GXS5" s="4">
        <f>Time!GXS$15</f>
        <v>0</v>
      </c>
      <c r="GXT5" s="4">
        <f>Time!GXT$15</f>
        <v>0</v>
      </c>
      <c r="GXU5" s="4">
        <f>Time!GXU$15</f>
        <v>0</v>
      </c>
      <c r="GXV5" s="4">
        <f>Time!GXV$15</f>
        <v>0</v>
      </c>
      <c r="GXW5" s="4">
        <f>Time!GXW$15</f>
        <v>0</v>
      </c>
      <c r="GXX5" s="4">
        <f>Time!GXX$15</f>
        <v>0</v>
      </c>
      <c r="GXY5" s="4">
        <f>Time!GXY$15</f>
        <v>0</v>
      </c>
      <c r="GXZ5" s="4">
        <f>Time!GXZ$15</f>
        <v>0</v>
      </c>
      <c r="GYA5" s="4">
        <f>Time!GYA$15</f>
        <v>0</v>
      </c>
      <c r="GYB5" s="4">
        <f>Time!GYB$15</f>
        <v>0</v>
      </c>
      <c r="GYC5" s="4">
        <f>Time!GYC$15</f>
        <v>0</v>
      </c>
      <c r="GYD5" s="4">
        <f>Time!GYD$15</f>
        <v>0</v>
      </c>
      <c r="GYE5" s="4">
        <f>Time!GYE$15</f>
        <v>0</v>
      </c>
      <c r="GYF5" s="4">
        <f>Time!GYF$15</f>
        <v>0</v>
      </c>
      <c r="GYG5" s="4">
        <f>Time!GYG$15</f>
        <v>0</v>
      </c>
      <c r="GYH5" s="4">
        <f>Time!GYH$15</f>
        <v>0</v>
      </c>
      <c r="GYI5" s="4">
        <f>Time!GYI$15</f>
        <v>0</v>
      </c>
      <c r="GYJ5" s="4">
        <f>Time!GYJ$15</f>
        <v>0</v>
      </c>
      <c r="GYK5" s="4">
        <f>Time!GYK$15</f>
        <v>0</v>
      </c>
      <c r="GYL5" s="4">
        <f>Time!GYL$15</f>
        <v>0</v>
      </c>
      <c r="GYM5" s="4">
        <f>Time!GYM$15</f>
        <v>0</v>
      </c>
      <c r="GYN5" s="4">
        <f>Time!GYN$15</f>
        <v>0</v>
      </c>
      <c r="GYO5" s="4">
        <f>Time!GYO$15</f>
        <v>0</v>
      </c>
      <c r="GYP5" s="4">
        <f>Time!GYP$15</f>
        <v>0</v>
      </c>
      <c r="GYQ5" s="4">
        <f>Time!GYQ$15</f>
        <v>0</v>
      </c>
      <c r="GYR5" s="4">
        <f>Time!GYR$15</f>
        <v>0</v>
      </c>
      <c r="GYS5" s="4">
        <f>Time!GYS$15</f>
        <v>0</v>
      </c>
      <c r="GYT5" s="4">
        <f>Time!GYT$15</f>
        <v>0</v>
      </c>
      <c r="GYU5" s="4">
        <f>Time!GYU$15</f>
        <v>0</v>
      </c>
      <c r="GYV5" s="4">
        <f>Time!GYV$15</f>
        <v>0</v>
      </c>
      <c r="GYW5" s="4">
        <f>Time!GYW$15</f>
        <v>0</v>
      </c>
      <c r="GYX5" s="4">
        <f>Time!GYX$15</f>
        <v>0</v>
      </c>
      <c r="GYY5" s="4">
        <f>Time!GYY$15</f>
        <v>0</v>
      </c>
      <c r="GYZ5" s="4">
        <f>Time!GYZ$15</f>
        <v>0</v>
      </c>
      <c r="GZA5" s="4">
        <f>Time!GZA$15</f>
        <v>0</v>
      </c>
      <c r="GZB5" s="4">
        <f>Time!GZB$15</f>
        <v>0</v>
      </c>
      <c r="GZC5" s="4">
        <f>Time!GZC$15</f>
        <v>0</v>
      </c>
      <c r="GZD5" s="4">
        <f>Time!GZD$15</f>
        <v>0</v>
      </c>
      <c r="GZE5" s="4">
        <f>Time!GZE$15</f>
        <v>0</v>
      </c>
      <c r="GZF5" s="4">
        <f>Time!GZF$15</f>
        <v>0</v>
      </c>
      <c r="GZG5" s="4">
        <f>Time!GZG$15</f>
        <v>0</v>
      </c>
      <c r="GZH5" s="4">
        <f>Time!GZH$15</f>
        <v>0</v>
      </c>
      <c r="GZI5" s="4">
        <f>Time!GZI$15</f>
        <v>0</v>
      </c>
      <c r="GZJ5" s="4">
        <f>Time!GZJ$15</f>
        <v>0</v>
      </c>
      <c r="GZK5" s="4">
        <f>Time!GZK$15</f>
        <v>0</v>
      </c>
      <c r="GZL5" s="4">
        <f>Time!GZL$15</f>
        <v>0</v>
      </c>
      <c r="GZM5" s="4">
        <f>Time!GZM$15</f>
        <v>0</v>
      </c>
      <c r="GZN5" s="4">
        <f>Time!GZN$15</f>
        <v>0</v>
      </c>
      <c r="GZO5" s="4">
        <f>Time!GZO$15</f>
        <v>0</v>
      </c>
      <c r="GZP5" s="4">
        <f>Time!GZP$15</f>
        <v>0</v>
      </c>
      <c r="GZQ5" s="4">
        <f>Time!GZQ$15</f>
        <v>0</v>
      </c>
      <c r="GZR5" s="4">
        <f>Time!GZR$15</f>
        <v>0</v>
      </c>
      <c r="GZS5" s="4">
        <f>Time!GZS$15</f>
        <v>0</v>
      </c>
      <c r="GZT5" s="4">
        <f>Time!GZT$15</f>
        <v>0</v>
      </c>
      <c r="GZU5" s="4">
        <f>Time!GZU$15</f>
        <v>0</v>
      </c>
      <c r="GZV5" s="4">
        <f>Time!GZV$15</f>
        <v>0</v>
      </c>
      <c r="GZW5" s="4">
        <f>Time!GZW$15</f>
        <v>0</v>
      </c>
      <c r="GZX5" s="4">
        <f>Time!GZX$15</f>
        <v>0</v>
      </c>
      <c r="GZY5" s="4">
        <f>Time!GZY$15</f>
        <v>0</v>
      </c>
      <c r="GZZ5" s="4">
        <f>Time!GZZ$15</f>
        <v>0</v>
      </c>
      <c r="HAA5" s="4">
        <f>Time!HAA$15</f>
        <v>0</v>
      </c>
      <c r="HAB5" s="4">
        <f>Time!HAB$15</f>
        <v>0</v>
      </c>
      <c r="HAC5" s="4">
        <f>Time!HAC$15</f>
        <v>0</v>
      </c>
      <c r="HAD5" s="4">
        <f>Time!HAD$15</f>
        <v>0</v>
      </c>
      <c r="HAE5" s="4">
        <f>Time!HAE$15</f>
        <v>0</v>
      </c>
      <c r="HAF5" s="4">
        <f>Time!HAF$15</f>
        <v>0</v>
      </c>
      <c r="HAG5" s="4">
        <f>Time!HAG$15</f>
        <v>0</v>
      </c>
      <c r="HAH5" s="4">
        <f>Time!HAH$15</f>
        <v>0</v>
      </c>
      <c r="HAI5" s="4">
        <f>Time!HAI$15</f>
        <v>0</v>
      </c>
      <c r="HAJ5" s="4">
        <f>Time!HAJ$15</f>
        <v>0</v>
      </c>
      <c r="HAK5" s="4">
        <f>Time!HAK$15</f>
        <v>0</v>
      </c>
      <c r="HAL5" s="4">
        <f>Time!HAL$15</f>
        <v>0</v>
      </c>
      <c r="HAM5" s="4">
        <f>Time!HAM$15</f>
        <v>0</v>
      </c>
      <c r="HAN5" s="4">
        <f>Time!HAN$15</f>
        <v>0</v>
      </c>
      <c r="HAO5" s="4">
        <f>Time!HAO$15</f>
        <v>0</v>
      </c>
      <c r="HAP5" s="4">
        <f>Time!HAP$15</f>
        <v>0</v>
      </c>
      <c r="HAQ5" s="4">
        <f>Time!HAQ$15</f>
        <v>0</v>
      </c>
      <c r="HAR5" s="4">
        <f>Time!HAR$15</f>
        <v>0</v>
      </c>
      <c r="HAS5" s="4">
        <f>Time!HAS$15</f>
        <v>0</v>
      </c>
      <c r="HAT5" s="4">
        <f>Time!HAT$15</f>
        <v>0</v>
      </c>
      <c r="HAU5" s="4">
        <f>Time!HAU$15</f>
        <v>0</v>
      </c>
      <c r="HAV5" s="4">
        <f>Time!HAV$15</f>
        <v>0</v>
      </c>
      <c r="HAW5" s="4">
        <f>Time!HAW$15</f>
        <v>0</v>
      </c>
      <c r="HAX5" s="4">
        <f>Time!HAX$15</f>
        <v>0</v>
      </c>
      <c r="HAY5" s="4">
        <f>Time!HAY$15</f>
        <v>0</v>
      </c>
      <c r="HAZ5" s="4">
        <f>Time!HAZ$15</f>
        <v>0</v>
      </c>
      <c r="HBA5" s="4">
        <f>Time!HBA$15</f>
        <v>0</v>
      </c>
      <c r="HBB5" s="4">
        <f>Time!HBB$15</f>
        <v>0</v>
      </c>
      <c r="HBC5" s="4">
        <f>Time!HBC$15</f>
        <v>0</v>
      </c>
      <c r="HBD5" s="4">
        <f>Time!HBD$15</f>
        <v>0</v>
      </c>
      <c r="HBE5" s="4">
        <f>Time!HBE$15</f>
        <v>0</v>
      </c>
      <c r="HBF5" s="4">
        <f>Time!HBF$15</f>
        <v>0</v>
      </c>
      <c r="HBG5" s="4">
        <f>Time!HBG$15</f>
        <v>0</v>
      </c>
      <c r="HBH5" s="4">
        <f>Time!HBH$15</f>
        <v>0</v>
      </c>
      <c r="HBI5" s="4">
        <f>Time!HBI$15</f>
        <v>0</v>
      </c>
      <c r="HBJ5" s="4">
        <f>Time!HBJ$15</f>
        <v>0</v>
      </c>
      <c r="HBK5" s="4">
        <f>Time!HBK$15</f>
        <v>0</v>
      </c>
      <c r="HBL5" s="4">
        <f>Time!HBL$15</f>
        <v>0</v>
      </c>
      <c r="HBM5" s="4">
        <f>Time!HBM$15</f>
        <v>0</v>
      </c>
      <c r="HBN5" s="4">
        <f>Time!HBN$15</f>
        <v>0</v>
      </c>
      <c r="HBO5" s="4">
        <f>Time!HBO$15</f>
        <v>0</v>
      </c>
      <c r="HBP5" s="4">
        <f>Time!HBP$15</f>
        <v>0</v>
      </c>
      <c r="HBQ5" s="4">
        <f>Time!HBQ$15</f>
        <v>0</v>
      </c>
      <c r="HBR5" s="4">
        <f>Time!HBR$15</f>
        <v>0</v>
      </c>
      <c r="HBS5" s="4">
        <f>Time!HBS$15</f>
        <v>0</v>
      </c>
      <c r="HBT5" s="4">
        <f>Time!HBT$15</f>
        <v>0</v>
      </c>
      <c r="HBU5" s="4">
        <f>Time!HBU$15</f>
        <v>0</v>
      </c>
      <c r="HBV5" s="4">
        <f>Time!HBV$15</f>
        <v>0</v>
      </c>
      <c r="HBW5" s="4">
        <f>Time!HBW$15</f>
        <v>0</v>
      </c>
      <c r="HBX5" s="4">
        <f>Time!HBX$15</f>
        <v>0</v>
      </c>
      <c r="HBY5" s="4">
        <f>Time!HBY$15</f>
        <v>0</v>
      </c>
      <c r="HBZ5" s="4">
        <f>Time!HBZ$15</f>
        <v>0</v>
      </c>
      <c r="HCA5" s="4">
        <f>Time!HCA$15</f>
        <v>0</v>
      </c>
      <c r="HCB5" s="4">
        <f>Time!HCB$15</f>
        <v>0</v>
      </c>
      <c r="HCC5" s="4">
        <f>Time!HCC$15</f>
        <v>0</v>
      </c>
      <c r="HCD5" s="4">
        <f>Time!HCD$15</f>
        <v>0</v>
      </c>
      <c r="HCE5" s="4">
        <f>Time!HCE$15</f>
        <v>0</v>
      </c>
      <c r="HCF5" s="4">
        <f>Time!HCF$15</f>
        <v>0</v>
      </c>
      <c r="HCG5" s="4">
        <f>Time!HCG$15</f>
        <v>0</v>
      </c>
      <c r="HCH5" s="4">
        <f>Time!HCH$15</f>
        <v>0</v>
      </c>
      <c r="HCI5" s="4">
        <f>Time!HCI$15</f>
        <v>0</v>
      </c>
      <c r="HCJ5" s="4">
        <f>Time!HCJ$15</f>
        <v>0</v>
      </c>
      <c r="HCK5" s="4">
        <f>Time!HCK$15</f>
        <v>0</v>
      </c>
      <c r="HCL5" s="4">
        <f>Time!HCL$15</f>
        <v>0</v>
      </c>
      <c r="HCM5" s="4">
        <f>Time!HCM$15</f>
        <v>0</v>
      </c>
      <c r="HCN5" s="4">
        <f>Time!HCN$15</f>
        <v>0</v>
      </c>
      <c r="HCO5" s="4">
        <f>Time!HCO$15</f>
        <v>0</v>
      </c>
      <c r="HCP5" s="4">
        <f>Time!HCP$15</f>
        <v>0</v>
      </c>
      <c r="HCQ5" s="4">
        <f>Time!HCQ$15</f>
        <v>0</v>
      </c>
      <c r="HCR5" s="4">
        <f>Time!HCR$15</f>
        <v>0</v>
      </c>
      <c r="HCS5" s="4">
        <f>Time!HCS$15</f>
        <v>0</v>
      </c>
      <c r="HCT5" s="4">
        <f>Time!HCT$15</f>
        <v>0</v>
      </c>
      <c r="HCU5" s="4">
        <f>Time!HCU$15</f>
        <v>0</v>
      </c>
      <c r="HCV5" s="4">
        <f>Time!HCV$15</f>
        <v>0</v>
      </c>
      <c r="HCW5" s="4">
        <f>Time!HCW$15</f>
        <v>0</v>
      </c>
      <c r="HCX5" s="4">
        <f>Time!HCX$15</f>
        <v>0</v>
      </c>
      <c r="HCY5" s="4">
        <f>Time!HCY$15</f>
        <v>0</v>
      </c>
      <c r="HCZ5" s="4">
        <f>Time!HCZ$15</f>
        <v>0</v>
      </c>
      <c r="HDA5" s="4">
        <f>Time!HDA$15</f>
        <v>0</v>
      </c>
      <c r="HDB5" s="4">
        <f>Time!HDB$15</f>
        <v>0</v>
      </c>
      <c r="HDC5" s="4">
        <f>Time!HDC$15</f>
        <v>0</v>
      </c>
      <c r="HDD5" s="4">
        <f>Time!HDD$15</f>
        <v>0</v>
      </c>
      <c r="HDE5" s="4">
        <f>Time!HDE$15</f>
        <v>0</v>
      </c>
      <c r="HDF5" s="4">
        <f>Time!HDF$15</f>
        <v>0</v>
      </c>
      <c r="HDG5" s="4">
        <f>Time!HDG$15</f>
        <v>0</v>
      </c>
      <c r="HDH5" s="4">
        <f>Time!HDH$15</f>
        <v>0</v>
      </c>
      <c r="HDI5" s="4">
        <f>Time!HDI$15</f>
        <v>0</v>
      </c>
      <c r="HDJ5" s="4">
        <f>Time!HDJ$15</f>
        <v>0</v>
      </c>
      <c r="HDK5" s="4">
        <f>Time!HDK$15</f>
        <v>0</v>
      </c>
      <c r="HDL5" s="4">
        <f>Time!HDL$15</f>
        <v>0</v>
      </c>
      <c r="HDM5" s="4">
        <f>Time!HDM$15</f>
        <v>0</v>
      </c>
      <c r="HDN5" s="4">
        <f>Time!HDN$15</f>
        <v>0</v>
      </c>
      <c r="HDO5" s="4">
        <f>Time!HDO$15</f>
        <v>0</v>
      </c>
      <c r="HDP5" s="4">
        <f>Time!HDP$15</f>
        <v>0</v>
      </c>
      <c r="HDQ5" s="4">
        <f>Time!HDQ$15</f>
        <v>0</v>
      </c>
      <c r="HDR5" s="4">
        <f>Time!HDR$15</f>
        <v>0</v>
      </c>
      <c r="HDS5" s="4">
        <f>Time!HDS$15</f>
        <v>0</v>
      </c>
      <c r="HDT5" s="4">
        <f>Time!HDT$15</f>
        <v>0</v>
      </c>
      <c r="HDU5" s="4">
        <f>Time!HDU$15</f>
        <v>0</v>
      </c>
      <c r="HDV5" s="4">
        <f>Time!HDV$15</f>
        <v>0</v>
      </c>
      <c r="HDW5" s="4">
        <f>Time!HDW$15</f>
        <v>0</v>
      </c>
      <c r="HDX5" s="4">
        <f>Time!HDX$15</f>
        <v>0</v>
      </c>
      <c r="HDY5" s="4">
        <f>Time!HDY$15</f>
        <v>0</v>
      </c>
      <c r="HDZ5" s="4">
        <f>Time!HDZ$15</f>
        <v>0</v>
      </c>
      <c r="HEA5" s="4">
        <f>Time!HEA$15</f>
        <v>0</v>
      </c>
      <c r="HEB5" s="4">
        <f>Time!HEB$15</f>
        <v>0</v>
      </c>
      <c r="HEC5" s="4">
        <f>Time!HEC$15</f>
        <v>0</v>
      </c>
      <c r="HED5" s="4">
        <f>Time!HED$15</f>
        <v>0</v>
      </c>
      <c r="HEE5" s="4">
        <f>Time!HEE$15</f>
        <v>0</v>
      </c>
      <c r="HEF5" s="4">
        <f>Time!HEF$15</f>
        <v>0</v>
      </c>
      <c r="HEG5" s="4">
        <f>Time!HEG$15</f>
        <v>0</v>
      </c>
      <c r="HEH5" s="4">
        <f>Time!HEH$15</f>
        <v>0</v>
      </c>
      <c r="HEI5" s="4">
        <f>Time!HEI$15</f>
        <v>0</v>
      </c>
      <c r="HEJ5" s="4">
        <f>Time!HEJ$15</f>
        <v>0</v>
      </c>
      <c r="HEK5" s="4">
        <f>Time!HEK$15</f>
        <v>0</v>
      </c>
      <c r="HEL5" s="4">
        <f>Time!HEL$15</f>
        <v>0</v>
      </c>
      <c r="HEM5" s="4">
        <f>Time!HEM$15</f>
        <v>0</v>
      </c>
      <c r="HEN5" s="4">
        <f>Time!HEN$15</f>
        <v>0</v>
      </c>
      <c r="HEO5" s="4">
        <f>Time!HEO$15</f>
        <v>0</v>
      </c>
      <c r="HEP5" s="4">
        <f>Time!HEP$15</f>
        <v>0</v>
      </c>
      <c r="HEQ5" s="4">
        <f>Time!HEQ$15</f>
        <v>0</v>
      </c>
      <c r="HER5" s="4">
        <f>Time!HER$15</f>
        <v>0</v>
      </c>
      <c r="HES5" s="4">
        <f>Time!HES$15</f>
        <v>0</v>
      </c>
      <c r="HET5" s="4">
        <f>Time!HET$15</f>
        <v>0</v>
      </c>
      <c r="HEU5" s="4">
        <f>Time!HEU$15</f>
        <v>0</v>
      </c>
      <c r="HEV5" s="4">
        <f>Time!HEV$15</f>
        <v>0</v>
      </c>
      <c r="HEW5" s="4">
        <f>Time!HEW$15</f>
        <v>0</v>
      </c>
      <c r="HEX5" s="4">
        <f>Time!HEX$15</f>
        <v>0</v>
      </c>
      <c r="HEY5" s="4">
        <f>Time!HEY$15</f>
        <v>0</v>
      </c>
      <c r="HEZ5" s="4">
        <f>Time!HEZ$15</f>
        <v>0</v>
      </c>
      <c r="HFA5" s="4">
        <f>Time!HFA$15</f>
        <v>0</v>
      </c>
      <c r="HFB5" s="4">
        <f>Time!HFB$15</f>
        <v>0</v>
      </c>
      <c r="HFC5" s="4">
        <f>Time!HFC$15</f>
        <v>0</v>
      </c>
      <c r="HFD5" s="4">
        <f>Time!HFD$15</f>
        <v>0</v>
      </c>
      <c r="HFE5" s="4">
        <f>Time!HFE$15</f>
        <v>0</v>
      </c>
      <c r="HFF5" s="4">
        <f>Time!HFF$15</f>
        <v>0</v>
      </c>
      <c r="HFG5" s="4">
        <f>Time!HFG$15</f>
        <v>0</v>
      </c>
      <c r="HFH5" s="4">
        <f>Time!HFH$15</f>
        <v>0</v>
      </c>
      <c r="HFI5" s="4">
        <f>Time!HFI$15</f>
        <v>0</v>
      </c>
      <c r="HFJ5" s="4">
        <f>Time!HFJ$15</f>
        <v>0</v>
      </c>
      <c r="HFK5" s="4">
        <f>Time!HFK$15</f>
        <v>0</v>
      </c>
      <c r="HFL5" s="4">
        <f>Time!HFL$15</f>
        <v>0</v>
      </c>
      <c r="HFM5" s="4">
        <f>Time!HFM$15</f>
        <v>0</v>
      </c>
      <c r="HFN5" s="4">
        <f>Time!HFN$15</f>
        <v>0</v>
      </c>
      <c r="HFO5" s="4">
        <f>Time!HFO$15</f>
        <v>0</v>
      </c>
      <c r="HFP5" s="4">
        <f>Time!HFP$15</f>
        <v>0</v>
      </c>
      <c r="HFQ5" s="4">
        <f>Time!HFQ$15</f>
        <v>0</v>
      </c>
      <c r="HFR5" s="4">
        <f>Time!HFR$15</f>
        <v>0</v>
      </c>
      <c r="HFS5" s="4">
        <f>Time!HFS$15</f>
        <v>0</v>
      </c>
      <c r="HFT5" s="4">
        <f>Time!HFT$15</f>
        <v>0</v>
      </c>
      <c r="HFU5" s="4">
        <f>Time!HFU$15</f>
        <v>0</v>
      </c>
      <c r="HFV5" s="4">
        <f>Time!HFV$15</f>
        <v>0</v>
      </c>
      <c r="HFW5" s="4">
        <f>Time!HFW$15</f>
        <v>0</v>
      </c>
      <c r="HFX5" s="4">
        <f>Time!HFX$15</f>
        <v>0</v>
      </c>
      <c r="HFY5" s="4">
        <f>Time!HFY$15</f>
        <v>0</v>
      </c>
      <c r="HFZ5" s="4">
        <f>Time!HFZ$15</f>
        <v>0</v>
      </c>
      <c r="HGA5" s="4">
        <f>Time!HGA$15</f>
        <v>0</v>
      </c>
      <c r="HGB5" s="4">
        <f>Time!HGB$15</f>
        <v>0</v>
      </c>
      <c r="HGC5" s="4">
        <f>Time!HGC$15</f>
        <v>0</v>
      </c>
      <c r="HGD5" s="4">
        <f>Time!HGD$15</f>
        <v>0</v>
      </c>
      <c r="HGE5" s="4">
        <f>Time!HGE$15</f>
        <v>0</v>
      </c>
      <c r="HGF5" s="4">
        <f>Time!HGF$15</f>
        <v>0</v>
      </c>
      <c r="HGG5" s="4">
        <f>Time!HGG$15</f>
        <v>0</v>
      </c>
      <c r="HGH5" s="4">
        <f>Time!HGH$15</f>
        <v>0</v>
      </c>
      <c r="HGI5" s="4">
        <f>Time!HGI$15</f>
        <v>0</v>
      </c>
      <c r="HGJ5" s="4">
        <f>Time!HGJ$15</f>
        <v>0</v>
      </c>
      <c r="HGK5" s="4">
        <f>Time!HGK$15</f>
        <v>0</v>
      </c>
      <c r="HGL5" s="4">
        <f>Time!HGL$15</f>
        <v>0</v>
      </c>
      <c r="HGM5" s="4">
        <f>Time!HGM$15</f>
        <v>0</v>
      </c>
      <c r="HGN5" s="4">
        <f>Time!HGN$15</f>
        <v>0</v>
      </c>
      <c r="HGO5" s="4">
        <f>Time!HGO$15</f>
        <v>0</v>
      </c>
      <c r="HGP5" s="4">
        <f>Time!HGP$15</f>
        <v>0</v>
      </c>
      <c r="HGQ5" s="4">
        <f>Time!HGQ$15</f>
        <v>0</v>
      </c>
      <c r="HGR5" s="4">
        <f>Time!HGR$15</f>
        <v>0</v>
      </c>
      <c r="HGS5" s="4">
        <f>Time!HGS$15</f>
        <v>0</v>
      </c>
      <c r="HGT5" s="4">
        <f>Time!HGT$15</f>
        <v>0</v>
      </c>
      <c r="HGU5" s="4">
        <f>Time!HGU$15</f>
        <v>0</v>
      </c>
      <c r="HGV5" s="4">
        <f>Time!HGV$15</f>
        <v>0</v>
      </c>
      <c r="HGW5" s="4">
        <f>Time!HGW$15</f>
        <v>0</v>
      </c>
      <c r="HGX5" s="4">
        <f>Time!HGX$15</f>
        <v>0</v>
      </c>
      <c r="HGY5" s="4">
        <f>Time!HGY$15</f>
        <v>0</v>
      </c>
      <c r="HGZ5" s="4">
        <f>Time!HGZ$15</f>
        <v>0</v>
      </c>
      <c r="HHA5" s="4">
        <f>Time!HHA$15</f>
        <v>0</v>
      </c>
      <c r="HHB5" s="4">
        <f>Time!HHB$15</f>
        <v>0</v>
      </c>
      <c r="HHC5" s="4">
        <f>Time!HHC$15</f>
        <v>0</v>
      </c>
      <c r="HHD5" s="4">
        <f>Time!HHD$15</f>
        <v>0</v>
      </c>
      <c r="HHE5" s="4">
        <f>Time!HHE$15</f>
        <v>0</v>
      </c>
      <c r="HHF5" s="4">
        <f>Time!HHF$15</f>
        <v>0</v>
      </c>
      <c r="HHG5" s="4">
        <f>Time!HHG$15</f>
        <v>0</v>
      </c>
      <c r="HHH5" s="4">
        <f>Time!HHH$15</f>
        <v>0</v>
      </c>
      <c r="HHI5" s="4">
        <f>Time!HHI$15</f>
        <v>0</v>
      </c>
      <c r="HHJ5" s="4">
        <f>Time!HHJ$15</f>
        <v>0</v>
      </c>
      <c r="HHK5" s="4">
        <f>Time!HHK$15</f>
        <v>0</v>
      </c>
      <c r="HHL5" s="4">
        <f>Time!HHL$15</f>
        <v>0</v>
      </c>
      <c r="HHM5" s="4">
        <f>Time!HHM$15</f>
        <v>0</v>
      </c>
      <c r="HHN5" s="4">
        <f>Time!HHN$15</f>
        <v>0</v>
      </c>
      <c r="HHO5" s="4">
        <f>Time!HHO$15</f>
        <v>0</v>
      </c>
      <c r="HHP5" s="4">
        <f>Time!HHP$15</f>
        <v>0</v>
      </c>
      <c r="HHQ5" s="4">
        <f>Time!HHQ$15</f>
        <v>0</v>
      </c>
      <c r="HHR5" s="4">
        <f>Time!HHR$15</f>
        <v>0</v>
      </c>
      <c r="HHS5" s="4">
        <f>Time!HHS$15</f>
        <v>0</v>
      </c>
      <c r="HHT5" s="4">
        <f>Time!HHT$15</f>
        <v>0</v>
      </c>
      <c r="HHU5" s="4">
        <f>Time!HHU$15</f>
        <v>0</v>
      </c>
      <c r="HHV5" s="4">
        <f>Time!HHV$15</f>
        <v>0</v>
      </c>
      <c r="HHW5" s="4">
        <f>Time!HHW$15</f>
        <v>0</v>
      </c>
      <c r="HHX5" s="4">
        <f>Time!HHX$15</f>
        <v>0</v>
      </c>
      <c r="HHY5" s="4">
        <f>Time!HHY$15</f>
        <v>0</v>
      </c>
      <c r="HHZ5" s="4">
        <f>Time!HHZ$15</f>
        <v>0</v>
      </c>
      <c r="HIA5" s="4">
        <f>Time!HIA$15</f>
        <v>0</v>
      </c>
      <c r="HIB5" s="4">
        <f>Time!HIB$15</f>
        <v>0</v>
      </c>
      <c r="HIC5" s="4">
        <f>Time!HIC$15</f>
        <v>0</v>
      </c>
      <c r="HID5" s="4">
        <f>Time!HID$15</f>
        <v>0</v>
      </c>
      <c r="HIE5" s="4">
        <f>Time!HIE$15</f>
        <v>0</v>
      </c>
      <c r="HIF5" s="4">
        <f>Time!HIF$15</f>
        <v>0</v>
      </c>
      <c r="HIG5" s="4">
        <f>Time!HIG$15</f>
        <v>0</v>
      </c>
      <c r="HIH5" s="4">
        <f>Time!HIH$15</f>
        <v>0</v>
      </c>
      <c r="HII5" s="4">
        <f>Time!HII$15</f>
        <v>0</v>
      </c>
      <c r="HIJ5" s="4">
        <f>Time!HIJ$15</f>
        <v>0</v>
      </c>
      <c r="HIK5" s="4">
        <f>Time!HIK$15</f>
        <v>0</v>
      </c>
      <c r="HIL5" s="4">
        <f>Time!HIL$15</f>
        <v>0</v>
      </c>
      <c r="HIM5" s="4">
        <f>Time!HIM$15</f>
        <v>0</v>
      </c>
      <c r="HIN5" s="4">
        <f>Time!HIN$15</f>
        <v>0</v>
      </c>
      <c r="HIO5" s="4">
        <f>Time!HIO$15</f>
        <v>0</v>
      </c>
      <c r="HIP5" s="4">
        <f>Time!HIP$15</f>
        <v>0</v>
      </c>
      <c r="HIQ5" s="4">
        <f>Time!HIQ$15</f>
        <v>0</v>
      </c>
      <c r="HIR5" s="4">
        <f>Time!HIR$15</f>
        <v>0</v>
      </c>
      <c r="HIS5" s="4">
        <f>Time!HIS$15</f>
        <v>0</v>
      </c>
      <c r="HIT5" s="4">
        <f>Time!HIT$15</f>
        <v>0</v>
      </c>
      <c r="HIU5" s="4">
        <f>Time!HIU$15</f>
        <v>0</v>
      </c>
      <c r="HIV5" s="4">
        <f>Time!HIV$15</f>
        <v>0</v>
      </c>
      <c r="HIW5" s="4">
        <f>Time!HIW$15</f>
        <v>0</v>
      </c>
      <c r="HIX5" s="4">
        <f>Time!HIX$15</f>
        <v>0</v>
      </c>
      <c r="HIY5" s="4">
        <f>Time!HIY$15</f>
        <v>0</v>
      </c>
      <c r="HIZ5" s="4">
        <f>Time!HIZ$15</f>
        <v>0</v>
      </c>
      <c r="HJA5" s="4">
        <f>Time!HJA$15</f>
        <v>0</v>
      </c>
      <c r="HJB5" s="4">
        <f>Time!HJB$15</f>
        <v>0</v>
      </c>
      <c r="HJC5" s="4">
        <f>Time!HJC$15</f>
        <v>0</v>
      </c>
      <c r="HJD5" s="4">
        <f>Time!HJD$15</f>
        <v>0</v>
      </c>
      <c r="HJE5" s="4">
        <f>Time!HJE$15</f>
        <v>0</v>
      </c>
      <c r="HJF5" s="4">
        <f>Time!HJF$15</f>
        <v>0</v>
      </c>
      <c r="HJG5" s="4">
        <f>Time!HJG$15</f>
        <v>0</v>
      </c>
      <c r="HJH5" s="4">
        <f>Time!HJH$15</f>
        <v>0</v>
      </c>
      <c r="HJI5" s="4">
        <f>Time!HJI$15</f>
        <v>0</v>
      </c>
      <c r="HJJ5" s="4">
        <f>Time!HJJ$15</f>
        <v>0</v>
      </c>
      <c r="HJK5" s="4">
        <f>Time!HJK$15</f>
        <v>0</v>
      </c>
      <c r="HJL5" s="4">
        <f>Time!HJL$15</f>
        <v>0</v>
      </c>
      <c r="HJM5" s="4">
        <f>Time!HJM$15</f>
        <v>0</v>
      </c>
      <c r="HJN5" s="4">
        <f>Time!HJN$15</f>
        <v>0</v>
      </c>
      <c r="HJO5" s="4">
        <f>Time!HJO$15</f>
        <v>0</v>
      </c>
      <c r="HJP5" s="4">
        <f>Time!HJP$15</f>
        <v>0</v>
      </c>
      <c r="HJQ5" s="4">
        <f>Time!HJQ$15</f>
        <v>0</v>
      </c>
      <c r="HJR5" s="4">
        <f>Time!HJR$15</f>
        <v>0</v>
      </c>
      <c r="HJS5" s="4">
        <f>Time!HJS$15</f>
        <v>0</v>
      </c>
      <c r="HJT5" s="4">
        <f>Time!HJT$15</f>
        <v>0</v>
      </c>
      <c r="HJU5" s="4">
        <f>Time!HJU$15</f>
        <v>0</v>
      </c>
      <c r="HJV5" s="4">
        <f>Time!HJV$15</f>
        <v>0</v>
      </c>
      <c r="HJW5" s="4">
        <f>Time!HJW$15</f>
        <v>0</v>
      </c>
      <c r="HJX5" s="4">
        <f>Time!HJX$15</f>
        <v>0</v>
      </c>
      <c r="HJY5" s="4">
        <f>Time!HJY$15</f>
        <v>0</v>
      </c>
      <c r="HJZ5" s="4">
        <f>Time!HJZ$15</f>
        <v>0</v>
      </c>
      <c r="HKA5" s="4">
        <f>Time!HKA$15</f>
        <v>0</v>
      </c>
      <c r="HKB5" s="4">
        <f>Time!HKB$15</f>
        <v>0</v>
      </c>
      <c r="HKC5" s="4">
        <f>Time!HKC$15</f>
        <v>0</v>
      </c>
      <c r="HKD5" s="4">
        <f>Time!HKD$15</f>
        <v>0</v>
      </c>
      <c r="HKE5" s="4">
        <f>Time!HKE$15</f>
        <v>0</v>
      </c>
      <c r="HKF5" s="4">
        <f>Time!HKF$15</f>
        <v>0</v>
      </c>
      <c r="HKG5" s="4">
        <f>Time!HKG$15</f>
        <v>0</v>
      </c>
      <c r="HKH5" s="4">
        <f>Time!HKH$15</f>
        <v>0</v>
      </c>
      <c r="HKI5" s="4">
        <f>Time!HKI$15</f>
        <v>0</v>
      </c>
      <c r="HKJ5" s="4">
        <f>Time!HKJ$15</f>
        <v>0</v>
      </c>
      <c r="HKK5" s="4">
        <f>Time!HKK$15</f>
        <v>0</v>
      </c>
      <c r="HKL5" s="4">
        <f>Time!HKL$15</f>
        <v>0</v>
      </c>
      <c r="HKM5" s="4">
        <f>Time!HKM$15</f>
        <v>0</v>
      </c>
      <c r="HKN5" s="4">
        <f>Time!HKN$15</f>
        <v>0</v>
      </c>
      <c r="HKO5" s="4">
        <f>Time!HKO$15</f>
        <v>0</v>
      </c>
      <c r="HKP5" s="4">
        <f>Time!HKP$15</f>
        <v>0</v>
      </c>
      <c r="HKQ5" s="4">
        <f>Time!HKQ$15</f>
        <v>0</v>
      </c>
      <c r="HKR5" s="4">
        <f>Time!HKR$15</f>
        <v>0</v>
      </c>
      <c r="HKS5" s="4">
        <f>Time!HKS$15</f>
        <v>0</v>
      </c>
      <c r="HKT5" s="4">
        <f>Time!HKT$15</f>
        <v>0</v>
      </c>
      <c r="HKU5" s="4">
        <f>Time!HKU$15</f>
        <v>0</v>
      </c>
      <c r="HKV5" s="4">
        <f>Time!HKV$15</f>
        <v>0</v>
      </c>
      <c r="HKW5" s="4">
        <f>Time!HKW$15</f>
        <v>0</v>
      </c>
      <c r="HKX5" s="4">
        <f>Time!HKX$15</f>
        <v>0</v>
      </c>
      <c r="HKY5" s="4">
        <f>Time!HKY$15</f>
        <v>0</v>
      </c>
      <c r="HKZ5" s="4">
        <f>Time!HKZ$15</f>
        <v>0</v>
      </c>
      <c r="HLA5" s="4">
        <f>Time!HLA$15</f>
        <v>0</v>
      </c>
      <c r="HLB5" s="4">
        <f>Time!HLB$15</f>
        <v>0</v>
      </c>
      <c r="HLC5" s="4">
        <f>Time!HLC$15</f>
        <v>0</v>
      </c>
      <c r="HLD5" s="4">
        <f>Time!HLD$15</f>
        <v>0</v>
      </c>
      <c r="HLE5" s="4">
        <f>Time!HLE$15</f>
        <v>0</v>
      </c>
      <c r="HLF5" s="4">
        <f>Time!HLF$15</f>
        <v>0</v>
      </c>
      <c r="HLG5" s="4">
        <f>Time!HLG$15</f>
        <v>0</v>
      </c>
      <c r="HLH5" s="4">
        <f>Time!HLH$15</f>
        <v>0</v>
      </c>
      <c r="HLI5" s="4">
        <f>Time!HLI$15</f>
        <v>0</v>
      </c>
      <c r="HLJ5" s="4">
        <f>Time!HLJ$15</f>
        <v>0</v>
      </c>
      <c r="HLK5" s="4">
        <f>Time!HLK$15</f>
        <v>0</v>
      </c>
      <c r="HLL5" s="4">
        <f>Time!HLL$15</f>
        <v>0</v>
      </c>
      <c r="HLM5" s="4">
        <f>Time!HLM$15</f>
        <v>0</v>
      </c>
      <c r="HLN5" s="4">
        <f>Time!HLN$15</f>
        <v>0</v>
      </c>
      <c r="HLO5" s="4">
        <f>Time!HLO$15</f>
        <v>0</v>
      </c>
      <c r="HLP5" s="4">
        <f>Time!HLP$15</f>
        <v>0</v>
      </c>
      <c r="HLQ5" s="4">
        <f>Time!HLQ$15</f>
        <v>0</v>
      </c>
      <c r="HLR5" s="4">
        <f>Time!HLR$15</f>
        <v>0</v>
      </c>
      <c r="HLS5" s="4">
        <f>Time!HLS$15</f>
        <v>0</v>
      </c>
      <c r="HLT5" s="4">
        <f>Time!HLT$15</f>
        <v>0</v>
      </c>
      <c r="HLU5" s="4">
        <f>Time!HLU$15</f>
        <v>0</v>
      </c>
      <c r="HLV5" s="4">
        <f>Time!HLV$15</f>
        <v>0</v>
      </c>
      <c r="HLW5" s="4">
        <f>Time!HLW$15</f>
        <v>0</v>
      </c>
      <c r="HLX5" s="4">
        <f>Time!HLX$15</f>
        <v>0</v>
      </c>
      <c r="HLY5" s="4">
        <f>Time!HLY$15</f>
        <v>0</v>
      </c>
      <c r="HLZ5" s="4">
        <f>Time!HLZ$15</f>
        <v>0</v>
      </c>
      <c r="HMA5" s="4">
        <f>Time!HMA$15</f>
        <v>0</v>
      </c>
      <c r="HMB5" s="4">
        <f>Time!HMB$15</f>
        <v>0</v>
      </c>
      <c r="HMC5" s="4">
        <f>Time!HMC$15</f>
        <v>0</v>
      </c>
      <c r="HMD5" s="4">
        <f>Time!HMD$15</f>
        <v>0</v>
      </c>
      <c r="HME5" s="4">
        <f>Time!HME$15</f>
        <v>0</v>
      </c>
      <c r="HMF5" s="4">
        <f>Time!HMF$15</f>
        <v>0</v>
      </c>
      <c r="HMG5" s="4">
        <f>Time!HMG$15</f>
        <v>0</v>
      </c>
      <c r="HMH5" s="4">
        <f>Time!HMH$15</f>
        <v>0</v>
      </c>
      <c r="HMI5" s="4">
        <f>Time!HMI$15</f>
        <v>0</v>
      </c>
      <c r="HMJ5" s="4">
        <f>Time!HMJ$15</f>
        <v>0</v>
      </c>
      <c r="HMK5" s="4">
        <f>Time!HMK$15</f>
        <v>0</v>
      </c>
      <c r="HML5" s="4">
        <f>Time!HML$15</f>
        <v>0</v>
      </c>
      <c r="HMM5" s="4">
        <f>Time!HMM$15</f>
        <v>0</v>
      </c>
      <c r="HMN5" s="4">
        <f>Time!HMN$15</f>
        <v>0</v>
      </c>
      <c r="HMO5" s="4">
        <f>Time!HMO$15</f>
        <v>0</v>
      </c>
      <c r="HMP5" s="4">
        <f>Time!HMP$15</f>
        <v>0</v>
      </c>
      <c r="HMQ5" s="4">
        <f>Time!HMQ$15</f>
        <v>0</v>
      </c>
      <c r="HMR5" s="4">
        <f>Time!HMR$15</f>
        <v>0</v>
      </c>
      <c r="HMS5" s="4">
        <f>Time!HMS$15</f>
        <v>0</v>
      </c>
      <c r="HMT5" s="4">
        <f>Time!HMT$15</f>
        <v>0</v>
      </c>
      <c r="HMU5" s="4">
        <f>Time!HMU$15</f>
        <v>0</v>
      </c>
      <c r="HMV5" s="4">
        <f>Time!HMV$15</f>
        <v>0</v>
      </c>
      <c r="HMW5" s="4">
        <f>Time!HMW$15</f>
        <v>0</v>
      </c>
      <c r="HMX5" s="4">
        <f>Time!HMX$15</f>
        <v>0</v>
      </c>
      <c r="HMY5" s="4">
        <f>Time!HMY$15</f>
        <v>0</v>
      </c>
      <c r="HMZ5" s="4">
        <f>Time!HMZ$15</f>
        <v>0</v>
      </c>
      <c r="HNA5" s="4">
        <f>Time!HNA$15</f>
        <v>0</v>
      </c>
      <c r="HNB5" s="4">
        <f>Time!HNB$15</f>
        <v>0</v>
      </c>
      <c r="HNC5" s="4">
        <f>Time!HNC$15</f>
        <v>0</v>
      </c>
      <c r="HND5" s="4">
        <f>Time!HND$15</f>
        <v>0</v>
      </c>
      <c r="HNE5" s="4">
        <f>Time!HNE$15</f>
        <v>0</v>
      </c>
      <c r="HNF5" s="4">
        <f>Time!HNF$15</f>
        <v>0</v>
      </c>
      <c r="HNG5" s="4">
        <f>Time!HNG$15</f>
        <v>0</v>
      </c>
      <c r="HNH5" s="4">
        <f>Time!HNH$15</f>
        <v>0</v>
      </c>
      <c r="HNI5" s="4">
        <f>Time!HNI$15</f>
        <v>0</v>
      </c>
      <c r="HNJ5" s="4">
        <f>Time!HNJ$15</f>
        <v>0</v>
      </c>
      <c r="HNK5" s="4">
        <f>Time!HNK$15</f>
        <v>0</v>
      </c>
      <c r="HNL5" s="4">
        <f>Time!HNL$15</f>
        <v>0</v>
      </c>
      <c r="HNM5" s="4">
        <f>Time!HNM$15</f>
        <v>0</v>
      </c>
      <c r="HNN5" s="4">
        <f>Time!HNN$15</f>
        <v>0</v>
      </c>
      <c r="HNO5" s="4">
        <f>Time!HNO$15</f>
        <v>0</v>
      </c>
      <c r="HNP5" s="4">
        <f>Time!HNP$15</f>
        <v>0</v>
      </c>
      <c r="HNQ5" s="4">
        <f>Time!HNQ$15</f>
        <v>0</v>
      </c>
      <c r="HNR5" s="4">
        <f>Time!HNR$15</f>
        <v>0</v>
      </c>
      <c r="HNS5" s="4">
        <f>Time!HNS$15</f>
        <v>0</v>
      </c>
      <c r="HNT5" s="4">
        <f>Time!HNT$15</f>
        <v>0</v>
      </c>
      <c r="HNU5" s="4">
        <f>Time!HNU$15</f>
        <v>0</v>
      </c>
      <c r="HNV5" s="4">
        <f>Time!HNV$15</f>
        <v>0</v>
      </c>
      <c r="HNW5" s="4">
        <f>Time!HNW$15</f>
        <v>0</v>
      </c>
      <c r="HNX5" s="4">
        <f>Time!HNX$15</f>
        <v>0</v>
      </c>
      <c r="HNY5" s="4">
        <f>Time!HNY$15</f>
        <v>0</v>
      </c>
      <c r="HNZ5" s="4">
        <f>Time!HNZ$15</f>
        <v>0</v>
      </c>
      <c r="HOA5" s="4">
        <f>Time!HOA$15</f>
        <v>0</v>
      </c>
      <c r="HOB5" s="4">
        <f>Time!HOB$15</f>
        <v>0</v>
      </c>
      <c r="HOC5" s="4">
        <f>Time!HOC$15</f>
        <v>0</v>
      </c>
      <c r="HOD5" s="4">
        <f>Time!HOD$15</f>
        <v>0</v>
      </c>
      <c r="HOE5" s="4">
        <f>Time!HOE$15</f>
        <v>0</v>
      </c>
      <c r="HOF5" s="4">
        <f>Time!HOF$15</f>
        <v>0</v>
      </c>
      <c r="HOG5" s="4">
        <f>Time!HOG$15</f>
        <v>0</v>
      </c>
      <c r="HOH5" s="4">
        <f>Time!HOH$15</f>
        <v>0</v>
      </c>
      <c r="HOI5" s="4">
        <f>Time!HOI$15</f>
        <v>0</v>
      </c>
      <c r="HOJ5" s="4">
        <f>Time!HOJ$15</f>
        <v>0</v>
      </c>
      <c r="HOK5" s="4">
        <f>Time!HOK$15</f>
        <v>0</v>
      </c>
      <c r="HOL5" s="4">
        <f>Time!HOL$15</f>
        <v>0</v>
      </c>
      <c r="HOM5" s="4">
        <f>Time!HOM$15</f>
        <v>0</v>
      </c>
      <c r="HON5" s="4">
        <f>Time!HON$15</f>
        <v>0</v>
      </c>
      <c r="HOO5" s="4">
        <f>Time!HOO$15</f>
        <v>0</v>
      </c>
      <c r="HOP5" s="4">
        <f>Time!HOP$15</f>
        <v>0</v>
      </c>
      <c r="HOQ5" s="4">
        <f>Time!HOQ$15</f>
        <v>0</v>
      </c>
      <c r="HOR5" s="4">
        <f>Time!HOR$15</f>
        <v>0</v>
      </c>
      <c r="HOS5" s="4">
        <f>Time!HOS$15</f>
        <v>0</v>
      </c>
      <c r="HOT5" s="4">
        <f>Time!HOT$15</f>
        <v>0</v>
      </c>
      <c r="HOU5" s="4">
        <f>Time!HOU$15</f>
        <v>0</v>
      </c>
      <c r="HOV5" s="4">
        <f>Time!HOV$15</f>
        <v>0</v>
      </c>
      <c r="HOW5" s="4">
        <f>Time!HOW$15</f>
        <v>0</v>
      </c>
      <c r="HOX5" s="4">
        <f>Time!HOX$15</f>
        <v>0</v>
      </c>
      <c r="HOY5" s="4">
        <f>Time!HOY$15</f>
        <v>0</v>
      </c>
      <c r="HOZ5" s="4">
        <f>Time!HOZ$15</f>
        <v>0</v>
      </c>
      <c r="HPA5" s="4">
        <f>Time!HPA$15</f>
        <v>0</v>
      </c>
      <c r="HPB5" s="4">
        <f>Time!HPB$15</f>
        <v>0</v>
      </c>
      <c r="HPC5" s="4">
        <f>Time!HPC$15</f>
        <v>0</v>
      </c>
      <c r="HPD5" s="4">
        <f>Time!HPD$15</f>
        <v>0</v>
      </c>
      <c r="HPE5" s="4">
        <f>Time!HPE$15</f>
        <v>0</v>
      </c>
      <c r="HPF5" s="4">
        <f>Time!HPF$15</f>
        <v>0</v>
      </c>
      <c r="HPG5" s="4">
        <f>Time!HPG$15</f>
        <v>0</v>
      </c>
      <c r="HPH5" s="4">
        <f>Time!HPH$15</f>
        <v>0</v>
      </c>
      <c r="HPI5" s="4">
        <f>Time!HPI$15</f>
        <v>0</v>
      </c>
      <c r="HPJ5" s="4">
        <f>Time!HPJ$15</f>
        <v>0</v>
      </c>
      <c r="HPK5" s="4">
        <f>Time!HPK$15</f>
        <v>0</v>
      </c>
      <c r="HPL5" s="4">
        <f>Time!HPL$15</f>
        <v>0</v>
      </c>
      <c r="HPM5" s="4">
        <f>Time!HPM$15</f>
        <v>0</v>
      </c>
      <c r="HPN5" s="4">
        <f>Time!HPN$15</f>
        <v>0</v>
      </c>
      <c r="HPO5" s="4">
        <f>Time!HPO$15</f>
        <v>0</v>
      </c>
      <c r="HPP5" s="4">
        <f>Time!HPP$15</f>
        <v>0</v>
      </c>
      <c r="HPQ5" s="4">
        <f>Time!HPQ$15</f>
        <v>0</v>
      </c>
      <c r="HPR5" s="4">
        <f>Time!HPR$15</f>
        <v>0</v>
      </c>
      <c r="HPS5" s="4">
        <f>Time!HPS$15</f>
        <v>0</v>
      </c>
      <c r="HPT5" s="4">
        <f>Time!HPT$15</f>
        <v>0</v>
      </c>
      <c r="HPU5" s="4">
        <f>Time!HPU$15</f>
        <v>0</v>
      </c>
      <c r="HPV5" s="4">
        <f>Time!HPV$15</f>
        <v>0</v>
      </c>
      <c r="HPW5" s="4">
        <f>Time!HPW$15</f>
        <v>0</v>
      </c>
      <c r="HPX5" s="4">
        <f>Time!HPX$15</f>
        <v>0</v>
      </c>
      <c r="HPY5" s="4">
        <f>Time!HPY$15</f>
        <v>0</v>
      </c>
      <c r="HPZ5" s="4">
        <f>Time!HPZ$15</f>
        <v>0</v>
      </c>
      <c r="HQA5" s="4">
        <f>Time!HQA$15</f>
        <v>0</v>
      </c>
      <c r="HQB5" s="4">
        <f>Time!HQB$15</f>
        <v>0</v>
      </c>
      <c r="HQC5" s="4">
        <f>Time!HQC$15</f>
        <v>0</v>
      </c>
      <c r="HQD5" s="4">
        <f>Time!HQD$15</f>
        <v>0</v>
      </c>
      <c r="HQE5" s="4">
        <f>Time!HQE$15</f>
        <v>0</v>
      </c>
      <c r="HQF5" s="4">
        <f>Time!HQF$15</f>
        <v>0</v>
      </c>
      <c r="HQG5" s="4">
        <f>Time!HQG$15</f>
        <v>0</v>
      </c>
      <c r="HQH5" s="4">
        <f>Time!HQH$15</f>
        <v>0</v>
      </c>
      <c r="HQI5" s="4">
        <f>Time!HQI$15</f>
        <v>0</v>
      </c>
      <c r="HQJ5" s="4">
        <f>Time!HQJ$15</f>
        <v>0</v>
      </c>
      <c r="HQK5" s="4">
        <f>Time!HQK$15</f>
        <v>0</v>
      </c>
      <c r="HQL5" s="4">
        <f>Time!HQL$15</f>
        <v>0</v>
      </c>
      <c r="HQM5" s="4">
        <f>Time!HQM$15</f>
        <v>0</v>
      </c>
      <c r="HQN5" s="4">
        <f>Time!HQN$15</f>
        <v>0</v>
      </c>
      <c r="HQO5" s="4">
        <f>Time!HQO$15</f>
        <v>0</v>
      </c>
      <c r="HQP5" s="4">
        <f>Time!HQP$15</f>
        <v>0</v>
      </c>
      <c r="HQQ5" s="4">
        <f>Time!HQQ$15</f>
        <v>0</v>
      </c>
      <c r="HQR5" s="4">
        <f>Time!HQR$15</f>
        <v>0</v>
      </c>
      <c r="HQS5" s="4">
        <f>Time!HQS$15</f>
        <v>0</v>
      </c>
      <c r="HQT5" s="4">
        <f>Time!HQT$15</f>
        <v>0</v>
      </c>
      <c r="HQU5" s="4">
        <f>Time!HQU$15</f>
        <v>0</v>
      </c>
      <c r="HQV5" s="4">
        <f>Time!HQV$15</f>
        <v>0</v>
      </c>
      <c r="HQW5" s="4">
        <f>Time!HQW$15</f>
        <v>0</v>
      </c>
      <c r="HQX5" s="4">
        <f>Time!HQX$15</f>
        <v>0</v>
      </c>
      <c r="HQY5" s="4">
        <f>Time!HQY$15</f>
        <v>0</v>
      </c>
      <c r="HQZ5" s="4">
        <f>Time!HQZ$15</f>
        <v>0</v>
      </c>
      <c r="HRA5" s="4">
        <f>Time!HRA$15</f>
        <v>0</v>
      </c>
      <c r="HRB5" s="4">
        <f>Time!HRB$15</f>
        <v>0</v>
      </c>
      <c r="HRC5" s="4">
        <f>Time!HRC$15</f>
        <v>0</v>
      </c>
      <c r="HRD5" s="4">
        <f>Time!HRD$15</f>
        <v>0</v>
      </c>
      <c r="HRE5" s="4">
        <f>Time!HRE$15</f>
        <v>0</v>
      </c>
      <c r="HRF5" s="4">
        <f>Time!HRF$15</f>
        <v>0</v>
      </c>
      <c r="HRG5" s="4">
        <f>Time!HRG$15</f>
        <v>0</v>
      </c>
      <c r="HRH5" s="4">
        <f>Time!HRH$15</f>
        <v>0</v>
      </c>
      <c r="HRI5" s="4">
        <f>Time!HRI$15</f>
        <v>0</v>
      </c>
      <c r="HRJ5" s="4">
        <f>Time!HRJ$15</f>
        <v>0</v>
      </c>
      <c r="HRK5" s="4">
        <f>Time!HRK$15</f>
        <v>0</v>
      </c>
      <c r="HRL5" s="4">
        <f>Time!HRL$15</f>
        <v>0</v>
      </c>
      <c r="HRM5" s="4">
        <f>Time!HRM$15</f>
        <v>0</v>
      </c>
      <c r="HRN5" s="4">
        <f>Time!HRN$15</f>
        <v>0</v>
      </c>
      <c r="HRO5" s="4">
        <f>Time!HRO$15</f>
        <v>0</v>
      </c>
      <c r="HRP5" s="4">
        <f>Time!HRP$15</f>
        <v>0</v>
      </c>
      <c r="HRQ5" s="4">
        <f>Time!HRQ$15</f>
        <v>0</v>
      </c>
      <c r="HRR5" s="4">
        <f>Time!HRR$15</f>
        <v>0</v>
      </c>
      <c r="HRS5" s="4">
        <f>Time!HRS$15</f>
        <v>0</v>
      </c>
      <c r="HRT5" s="4">
        <f>Time!HRT$15</f>
        <v>0</v>
      </c>
      <c r="HRU5" s="4">
        <f>Time!HRU$15</f>
        <v>0</v>
      </c>
      <c r="HRV5" s="4">
        <f>Time!HRV$15</f>
        <v>0</v>
      </c>
      <c r="HRW5" s="4">
        <f>Time!HRW$15</f>
        <v>0</v>
      </c>
      <c r="HRX5" s="4">
        <f>Time!HRX$15</f>
        <v>0</v>
      </c>
      <c r="HRY5" s="4">
        <f>Time!HRY$15</f>
        <v>0</v>
      </c>
      <c r="HRZ5" s="4">
        <f>Time!HRZ$15</f>
        <v>0</v>
      </c>
      <c r="HSA5" s="4">
        <f>Time!HSA$15</f>
        <v>0</v>
      </c>
      <c r="HSB5" s="4">
        <f>Time!HSB$15</f>
        <v>0</v>
      </c>
      <c r="HSC5" s="4">
        <f>Time!HSC$15</f>
        <v>0</v>
      </c>
      <c r="HSD5" s="4">
        <f>Time!HSD$15</f>
        <v>0</v>
      </c>
      <c r="HSE5" s="4">
        <f>Time!HSE$15</f>
        <v>0</v>
      </c>
      <c r="HSF5" s="4">
        <f>Time!HSF$15</f>
        <v>0</v>
      </c>
      <c r="HSG5" s="4">
        <f>Time!HSG$15</f>
        <v>0</v>
      </c>
      <c r="HSH5" s="4">
        <f>Time!HSH$15</f>
        <v>0</v>
      </c>
      <c r="HSI5" s="4">
        <f>Time!HSI$15</f>
        <v>0</v>
      </c>
      <c r="HSJ5" s="4">
        <f>Time!HSJ$15</f>
        <v>0</v>
      </c>
      <c r="HSK5" s="4">
        <f>Time!HSK$15</f>
        <v>0</v>
      </c>
      <c r="HSL5" s="4">
        <f>Time!HSL$15</f>
        <v>0</v>
      </c>
      <c r="HSM5" s="4">
        <f>Time!HSM$15</f>
        <v>0</v>
      </c>
      <c r="HSN5" s="4">
        <f>Time!HSN$15</f>
        <v>0</v>
      </c>
      <c r="HSO5" s="4">
        <f>Time!HSO$15</f>
        <v>0</v>
      </c>
      <c r="HSP5" s="4">
        <f>Time!HSP$15</f>
        <v>0</v>
      </c>
      <c r="HSQ5" s="4">
        <f>Time!HSQ$15</f>
        <v>0</v>
      </c>
      <c r="HSR5" s="4">
        <f>Time!HSR$15</f>
        <v>0</v>
      </c>
      <c r="HSS5" s="4">
        <f>Time!HSS$15</f>
        <v>0</v>
      </c>
      <c r="HST5" s="4">
        <f>Time!HST$15</f>
        <v>0</v>
      </c>
      <c r="HSU5" s="4">
        <f>Time!HSU$15</f>
        <v>0</v>
      </c>
      <c r="HSV5" s="4">
        <f>Time!HSV$15</f>
        <v>0</v>
      </c>
      <c r="HSW5" s="4">
        <f>Time!HSW$15</f>
        <v>0</v>
      </c>
      <c r="HSX5" s="4">
        <f>Time!HSX$15</f>
        <v>0</v>
      </c>
      <c r="HSY5" s="4">
        <f>Time!HSY$15</f>
        <v>0</v>
      </c>
      <c r="HSZ5" s="4">
        <f>Time!HSZ$15</f>
        <v>0</v>
      </c>
      <c r="HTA5" s="4">
        <f>Time!HTA$15</f>
        <v>0</v>
      </c>
      <c r="HTB5" s="4">
        <f>Time!HTB$15</f>
        <v>0</v>
      </c>
      <c r="HTC5" s="4">
        <f>Time!HTC$15</f>
        <v>0</v>
      </c>
      <c r="HTD5" s="4">
        <f>Time!HTD$15</f>
        <v>0</v>
      </c>
      <c r="HTE5" s="4">
        <f>Time!HTE$15</f>
        <v>0</v>
      </c>
      <c r="HTF5" s="4">
        <f>Time!HTF$15</f>
        <v>0</v>
      </c>
      <c r="HTG5" s="4">
        <f>Time!HTG$15</f>
        <v>0</v>
      </c>
      <c r="HTH5" s="4">
        <f>Time!HTH$15</f>
        <v>0</v>
      </c>
      <c r="HTI5" s="4">
        <f>Time!HTI$15</f>
        <v>0</v>
      </c>
      <c r="HTJ5" s="4">
        <f>Time!HTJ$15</f>
        <v>0</v>
      </c>
      <c r="HTK5" s="4">
        <f>Time!HTK$15</f>
        <v>0</v>
      </c>
      <c r="HTL5" s="4">
        <f>Time!HTL$15</f>
        <v>0</v>
      </c>
      <c r="HTM5" s="4">
        <f>Time!HTM$15</f>
        <v>0</v>
      </c>
      <c r="HTN5" s="4">
        <f>Time!HTN$15</f>
        <v>0</v>
      </c>
      <c r="HTO5" s="4">
        <f>Time!HTO$15</f>
        <v>0</v>
      </c>
      <c r="HTP5" s="4">
        <f>Time!HTP$15</f>
        <v>0</v>
      </c>
      <c r="HTQ5" s="4">
        <f>Time!HTQ$15</f>
        <v>0</v>
      </c>
      <c r="HTR5" s="4">
        <f>Time!HTR$15</f>
        <v>0</v>
      </c>
      <c r="HTS5" s="4">
        <f>Time!HTS$15</f>
        <v>0</v>
      </c>
      <c r="HTT5" s="4">
        <f>Time!HTT$15</f>
        <v>0</v>
      </c>
      <c r="HTU5" s="4">
        <f>Time!HTU$15</f>
        <v>0</v>
      </c>
      <c r="HTV5" s="4">
        <f>Time!HTV$15</f>
        <v>0</v>
      </c>
      <c r="HTW5" s="4">
        <f>Time!HTW$15</f>
        <v>0</v>
      </c>
      <c r="HTX5" s="4">
        <f>Time!HTX$15</f>
        <v>0</v>
      </c>
      <c r="HTY5" s="4">
        <f>Time!HTY$15</f>
        <v>0</v>
      </c>
      <c r="HTZ5" s="4">
        <f>Time!HTZ$15</f>
        <v>0</v>
      </c>
      <c r="HUA5" s="4">
        <f>Time!HUA$15</f>
        <v>0</v>
      </c>
      <c r="HUB5" s="4">
        <f>Time!HUB$15</f>
        <v>0</v>
      </c>
      <c r="HUC5" s="4">
        <f>Time!HUC$15</f>
        <v>0</v>
      </c>
      <c r="HUD5" s="4">
        <f>Time!HUD$15</f>
        <v>0</v>
      </c>
      <c r="HUE5" s="4">
        <f>Time!HUE$15</f>
        <v>0</v>
      </c>
      <c r="HUF5" s="4">
        <f>Time!HUF$15</f>
        <v>0</v>
      </c>
      <c r="HUG5" s="4">
        <f>Time!HUG$15</f>
        <v>0</v>
      </c>
      <c r="HUH5" s="4">
        <f>Time!HUH$15</f>
        <v>0</v>
      </c>
      <c r="HUI5" s="4">
        <f>Time!HUI$15</f>
        <v>0</v>
      </c>
      <c r="HUJ5" s="4">
        <f>Time!HUJ$15</f>
        <v>0</v>
      </c>
      <c r="HUK5" s="4">
        <f>Time!HUK$15</f>
        <v>0</v>
      </c>
      <c r="HUL5" s="4">
        <f>Time!HUL$15</f>
        <v>0</v>
      </c>
      <c r="HUM5" s="4">
        <f>Time!HUM$15</f>
        <v>0</v>
      </c>
      <c r="HUN5" s="4">
        <f>Time!HUN$15</f>
        <v>0</v>
      </c>
      <c r="HUO5" s="4">
        <f>Time!HUO$15</f>
        <v>0</v>
      </c>
      <c r="HUP5" s="4">
        <f>Time!HUP$15</f>
        <v>0</v>
      </c>
      <c r="HUQ5" s="4">
        <f>Time!HUQ$15</f>
        <v>0</v>
      </c>
      <c r="HUR5" s="4">
        <f>Time!HUR$15</f>
        <v>0</v>
      </c>
      <c r="HUS5" s="4">
        <f>Time!HUS$15</f>
        <v>0</v>
      </c>
      <c r="HUT5" s="4">
        <f>Time!HUT$15</f>
        <v>0</v>
      </c>
      <c r="HUU5" s="4">
        <f>Time!HUU$15</f>
        <v>0</v>
      </c>
      <c r="HUV5" s="4">
        <f>Time!HUV$15</f>
        <v>0</v>
      </c>
      <c r="HUW5" s="4">
        <f>Time!HUW$15</f>
        <v>0</v>
      </c>
      <c r="HUX5" s="4">
        <f>Time!HUX$15</f>
        <v>0</v>
      </c>
      <c r="HUY5" s="4">
        <f>Time!HUY$15</f>
        <v>0</v>
      </c>
      <c r="HUZ5" s="4">
        <f>Time!HUZ$15</f>
        <v>0</v>
      </c>
      <c r="HVA5" s="4">
        <f>Time!HVA$15</f>
        <v>0</v>
      </c>
      <c r="HVB5" s="4">
        <f>Time!HVB$15</f>
        <v>0</v>
      </c>
      <c r="HVC5" s="4">
        <f>Time!HVC$15</f>
        <v>0</v>
      </c>
      <c r="HVD5" s="4">
        <f>Time!HVD$15</f>
        <v>0</v>
      </c>
      <c r="HVE5" s="4">
        <f>Time!HVE$15</f>
        <v>0</v>
      </c>
      <c r="HVF5" s="4">
        <f>Time!HVF$15</f>
        <v>0</v>
      </c>
      <c r="HVG5" s="4">
        <f>Time!HVG$15</f>
        <v>0</v>
      </c>
      <c r="HVH5" s="4">
        <f>Time!HVH$15</f>
        <v>0</v>
      </c>
      <c r="HVI5" s="4">
        <f>Time!HVI$15</f>
        <v>0</v>
      </c>
      <c r="HVJ5" s="4">
        <f>Time!HVJ$15</f>
        <v>0</v>
      </c>
      <c r="HVK5" s="4">
        <f>Time!HVK$15</f>
        <v>0</v>
      </c>
      <c r="HVL5" s="4">
        <f>Time!HVL$15</f>
        <v>0</v>
      </c>
      <c r="HVM5" s="4">
        <f>Time!HVM$15</f>
        <v>0</v>
      </c>
      <c r="HVN5" s="4">
        <f>Time!HVN$15</f>
        <v>0</v>
      </c>
      <c r="HVO5" s="4">
        <f>Time!HVO$15</f>
        <v>0</v>
      </c>
      <c r="HVP5" s="4">
        <f>Time!HVP$15</f>
        <v>0</v>
      </c>
      <c r="HVQ5" s="4">
        <f>Time!HVQ$15</f>
        <v>0</v>
      </c>
      <c r="HVR5" s="4">
        <f>Time!HVR$15</f>
        <v>0</v>
      </c>
      <c r="HVS5" s="4">
        <f>Time!HVS$15</f>
        <v>0</v>
      </c>
      <c r="HVT5" s="4">
        <f>Time!HVT$15</f>
        <v>0</v>
      </c>
      <c r="HVU5" s="4">
        <f>Time!HVU$15</f>
        <v>0</v>
      </c>
      <c r="HVV5" s="4">
        <f>Time!HVV$15</f>
        <v>0</v>
      </c>
      <c r="HVW5" s="4">
        <f>Time!HVW$15</f>
        <v>0</v>
      </c>
      <c r="HVX5" s="4">
        <f>Time!HVX$15</f>
        <v>0</v>
      </c>
      <c r="HVY5" s="4">
        <f>Time!HVY$15</f>
        <v>0</v>
      </c>
      <c r="HVZ5" s="4">
        <f>Time!HVZ$15</f>
        <v>0</v>
      </c>
      <c r="HWA5" s="4">
        <f>Time!HWA$15</f>
        <v>0</v>
      </c>
      <c r="HWB5" s="4">
        <f>Time!HWB$15</f>
        <v>0</v>
      </c>
      <c r="HWC5" s="4">
        <f>Time!HWC$15</f>
        <v>0</v>
      </c>
      <c r="HWD5" s="4">
        <f>Time!HWD$15</f>
        <v>0</v>
      </c>
      <c r="HWE5" s="4">
        <f>Time!HWE$15</f>
        <v>0</v>
      </c>
      <c r="HWF5" s="4">
        <f>Time!HWF$15</f>
        <v>0</v>
      </c>
      <c r="HWG5" s="4">
        <f>Time!HWG$15</f>
        <v>0</v>
      </c>
      <c r="HWH5" s="4">
        <f>Time!HWH$15</f>
        <v>0</v>
      </c>
      <c r="HWI5" s="4">
        <f>Time!HWI$15</f>
        <v>0</v>
      </c>
      <c r="HWJ5" s="4">
        <f>Time!HWJ$15</f>
        <v>0</v>
      </c>
      <c r="HWK5" s="4">
        <f>Time!HWK$15</f>
        <v>0</v>
      </c>
      <c r="HWL5" s="4">
        <f>Time!HWL$15</f>
        <v>0</v>
      </c>
      <c r="HWM5" s="4">
        <f>Time!HWM$15</f>
        <v>0</v>
      </c>
      <c r="HWN5" s="4">
        <f>Time!HWN$15</f>
        <v>0</v>
      </c>
      <c r="HWO5" s="4">
        <f>Time!HWO$15</f>
        <v>0</v>
      </c>
      <c r="HWP5" s="4">
        <f>Time!HWP$15</f>
        <v>0</v>
      </c>
      <c r="HWQ5" s="4">
        <f>Time!HWQ$15</f>
        <v>0</v>
      </c>
      <c r="HWR5" s="4">
        <f>Time!HWR$15</f>
        <v>0</v>
      </c>
      <c r="HWS5" s="4">
        <f>Time!HWS$15</f>
        <v>0</v>
      </c>
      <c r="HWT5" s="4">
        <f>Time!HWT$15</f>
        <v>0</v>
      </c>
      <c r="HWU5" s="4">
        <f>Time!HWU$15</f>
        <v>0</v>
      </c>
      <c r="HWV5" s="4">
        <f>Time!HWV$15</f>
        <v>0</v>
      </c>
      <c r="HWW5" s="4">
        <f>Time!HWW$15</f>
        <v>0</v>
      </c>
      <c r="HWX5" s="4">
        <f>Time!HWX$15</f>
        <v>0</v>
      </c>
      <c r="HWY5" s="4">
        <f>Time!HWY$15</f>
        <v>0</v>
      </c>
      <c r="HWZ5" s="4">
        <f>Time!HWZ$15</f>
        <v>0</v>
      </c>
      <c r="HXA5" s="4">
        <f>Time!HXA$15</f>
        <v>0</v>
      </c>
      <c r="HXB5" s="4">
        <f>Time!HXB$15</f>
        <v>0</v>
      </c>
      <c r="HXC5" s="4">
        <f>Time!HXC$15</f>
        <v>0</v>
      </c>
      <c r="HXD5" s="4">
        <f>Time!HXD$15</f>
        <v>0</v>
      </c>
      <c r="HXE5" s="4">
        <f>Time!HXE$15</f>
        <v>0</v>
      </c>
      <c r="HXF5" s="4">
        <f>Time!HXF$15</f>
        <v>0</v>
      </c>
      <c r="HXG5" s="4">
        <f>Time!HXG$15</f>
        <v>0</v>
      </c>
      <c r="HXH5" s="4">
        <f>Time!HXH$15</f>
        <v>0</v>
      </c>
      <c r="HXI5" s="4">
        <f>Time!HXI$15</f>
        <v>0</v>
      </c>
      <c r="HXJ5" s="4">
        <f>Time!HXJ$15</f>
        <v>0</v>
      </c>
      <c r="HXK5" s="4">
        <f>Time!HXK$15</f>
        <v>0</v>
      </c>
      <c r="HXL5" s="4">
        <f>Time!HXL$15</f>
        <v>0</v>
      </c>
      <c r="HXM5" s="4">
        <f>Time!HXM$15</f>
        <v>0</v>
      </c>
      <c r="HXN5" s="4">
        <f>Time!HXN$15</f>
        <v>0</v>
      </c>
      <c r="HXO5" s="4">
        <f>Time!HXO$15</f>
        <v>0</v>
      </c>
      <c r="HXP5" s="4">
        <f>Time!HXP$15</f>
        <v>0</v>
      </c>
      <c r="HXQ5" s="4">
        <f>Time!HXQ$15</f>
        <v>0</v>
      </c>
      <c r="HXR5" s="4">
        <f>Time!HXR$15</f>
        <v>0</v>
      </c>
      <c r="HXS5" s="4">
        <f>Time!HXS$15</f>
        <v>0</v>
      </c>
      <c r="HXT5" s="4">
        <f>Time!HXT$15</f>
        <v>0</v>
      </c>
      <c r="HXU5" s="4">
        <f>Time!HXU$15</f>
        <v>0</v>
      </c>
      <c r="HXV5" s="4">
        <f>Time!HXV$15</f>
        <v>0</v>
      </c>
      <c r="HXW5" s="4">
        <f>Time!HXW$15</f>
        <v>0</v>
      </c>
      <c r="HXX5" s="4">
        <f>Time!HXX$15</f>
        <v>0</v>
      </c>
      <c r="HXY5" s="4">
        <f>Time!HXY$15</f>
        <v>0</v>
      </c>
      <c r="HXZ5" s="4">
        <f>Time!HXZ$15</f>
        <v>0</v>
      </c>
      <c r="HYA5" s="4">
        <f>Time!HYA$15</f>
        <v>0</v>
      </c>
      <c r="HYB5" s="4">
        <f>Time!HYB$15</f>
        <v>0</v>
      </c>
      <c r="HYC5" s="4">
        <f>Time!HYC$15</f>
        <v>0</v>
      </c>
      <c r="HYD5" s="4">
        <f>Time!HYD$15</f>
        <v>0</v>
      </c>
      <c r="HYE5" s="4">
        <f>Time!HYE$15</f>
        <v>0</v>
      </c>
      <c r="HYF5" s="4">
        <f>Time!HYF$15</f>
        <v>0</v>
      </c>
      <c r="HYG5" s="4">
        <f>Time!HYG$15</f>
        <v>0</v>
      </c>
      <c r="HYH5" s="4">
        <f>Time!HYH$15</f>
        <v>0</v>
      </c>
      <c r="HYI5" s="4">
        <f>Time!HYI$15</f>
        <v>0</v>
      </c>
      <c r="HYJ5" s="4">
        <f>Time!HYJ$15</f>
        <v>0</v>
      </c>
      <c r="HYK5" s="4">
        <f>Time!HYK$15</f>
        <v>0</v>
      </c>
      <c r="HYL5" s="4">
        <f>Time!HYL$15</f>
        <v>0</v>
      </c>
      <c r="HYM5" s="4">
        <f>Time!HYM$15</f>
        <v>0</v>
      </c>
      <c r="HYN5" s="4">
        <f>Time!HYN$15</f>
        <v>0</v>
      </c>
      <c r="HYO5" s="4">
        <f>Time!HYO$15</f>
        <v>0</v>
      </c>
      <c r="HYP5" s="4">
        <f>Time!HYP$15</f>
        <v>0</v>
      </c>
      <c r="HYQ5" s="4">
        <f>Time!HYQ$15</f>
        <v>0</v>
      </c>
      <c r="HYR5" s="4">
        <f>Time!HYR$15</f>
        <v>0</v>
      </c>
      <c r="HYS5" s="4">
        <f>Time!HYS$15</f>
        <v>0</v>
      </c>
      <c r="HYT5" s="4">
        <f>Time!HYT$15</f>
        <v>0</v>
      </c>
      <c r="HYU5" s="4">
        <f>Time!HYU$15</f>
        <v>0</v>
      </c>
      <c r="HYV5" s="4">
        <f>Time!HYV$15</f>
        <v>0</v>
      </c>
      <c r="HYW5" s="4">
        <f>Time!HYW$15</f>
        <v>0</v>
      </c>
      <c r="HYX5" s="4">
        <f>Time!HYX$15</f>
        <v>0</v>
      </c>
      <c r="HYY5" s="4">
        <f>Time!HYY$15</f>
        <v>0</v>
      </c>
      <c r="HYZ5" s="4">
        <f>Time!HYZ$15</f>
        <v>0</v>
      </c>
      <c r="HZA5" s="4">
        <f>Time!HZA$15</f>
        <v>0</v>
      </c>
      <c r="HZB5" s="4">
        <f>Time!HZB$15</f>
        <v>0</v>
      </c>
      <c r="HZC5" s="4">
        <f>Time!HZC$15</f>
        <v>0</v>
      </c>
      <c r="HZD5" s="4">
        <f>Time!HZD$15</f>
        <v>0</v>
      </c>
      <c r="HZE5" s="4">
        <f>Time!HZE$15</f>
        <v>0</v>
      </c>
      <c r="HZF5" s="4">
        <f>Time!HZF$15</f>
        <v>0</v>
      </c>
      <c r="HZG5" s="4">
        <f>Time!HZG$15</f>
        <v>0</v>
      </c>
      <c r="HZH5" s="4">
        <f>Time!HZH$15</f>
        <v>0</v>
      </c>
      <c r="HZI5" s="4">
        <f>Time!HZI$15</f>
        <v>0</v>
      </c>
      <c r="HZJ5" s="4">
        <f>Time!HZJ$15</f>
        <v>0</v>
      </c>
      <c r="HZK5" s="4">
        <f>Time!HZK$15</f>
        <v>0</v>
      </c>
      <c r="HZL5" s="4">
        <f>Time!HZL$15</f>
        <v>0</v>
      </c>
      <c r="HZM5" s="4">
        <f>Time!HZM$15</f>
        <v>0</v>
      </c>
      <c r="HZN5" s="4">
        <f>Time!HZN$15</f>
        <v>0</v>
      </c>
      <c r="HZO5" s="4">
        <f>Time!HZO$15</f>
        <v>0</v>
      </c>
      <c r="HZP5" s="4">
        <f>Time!HZP$15</f>
        <v>0</v>
      </c>
      <c r="HZQ5" s="4">
        <f>Time!HZQ$15</f>
        <v>0</v>
      </c>
      <c r="HZR5" s="4">
        <f>Time!HZR$15</f>
        <v>0</v>
      </c>
      <c r="HZS5" s="4">
        <f>Time!HZS$15</f>
        <v>0</v>
      </c>
      <c r="HZT5" s="4">
        <f>Time!HZT$15</f>
        <v>0</v>
      </c>
      <c r="HZU5" s="4">
        <f>Time!HZU$15</f>
        <v>0</v>
      </c>
      <c r="HZV5" s="4">
        <f>Time!HZV$15</f>
        <v>0</v>
      </c>
      <c r="HZW5" s="4">
        <f>Time!HZW$15</f>
        <v>0</v>
      </c>
      <c r="HZX5" s="4">
        <f>Time!HZX$15</f>
        <v>0</v>
      </c>
      <c r="HZY5" s="4">
        <f>Time!HZY$15</f>
        <v>0</v>
      </c>
      <c r="HZZ5" s="4">
        <f>Time!HZZ$15</f>
        <v>0</v>
      </c>
      <c r="IAA5" s="4">
        <f>Time!IAA$15</f>
        <v>0</v>
      </c>
      <c r="IAB5" s="4">
        <f>Time!IAB$15</f>
        <v>0</v>
      </c>
      <c r="IAC5" s="4">
        <f>Time!IAC$15</f>
        <v>0</v>
      </c>
      <c r="IAD5" s="4">
        <f>Time!IAD$15</f>
        <v>0</v>
      </c>
      <c r="IAE5" s="4">
        <f>Time!IAE$15</f>
        <v>0</v>
      </c>
      <c r="IAF5" s="4">
        <f>Time!IAF$15</f>
        <v>0</v>
      </c>
      <c r="IAG5" s="4">
        <f>Time!IAG$15</f>
        <v>0</v>
      </c>
      <c r="IAH5" s="4">
        <f>Time!IAH$15</f>
        <v>0</v>
      </c>
      <c r="IAI5" s="4">
        <f>Time!IAI$15</f>
        <v>0</v>
      </c>
      <c r="IAJ5" s="4">
        <f>Time!IAJ$15</f>
        <v>0</v>
      </c>
      <c r="IAK5" s="4">
        <f>Time!IAK$15</f>
        <v>0</v>
      </c>
      <c r="IAL5" s="4">
        <f>Time!IAL$15</f>
        <v>0</v>
      </c>
      <c r="IAM5" s="4">
        <f>Time!IAM$15</f>
        <v>0</v>
      </c>
      <c r="IAN5" s="4">
        <f>Time!IAN$15</f>
        <v>0</v>
      </c>
      <c r="IAO5" s="4">
        <f>Time!IAO$15</f>
        <v>0</v>
      </c>
      <c r="IAP5" s="4">
        <f>Time!IAP$15</f>
        <v>0</v>
      </c>
      <c r="IAQ5" s="4">
        <f>Time!IAQ$15</f>
        <v>0</v>
      </c>
      <c r="IAR5" s="4">
        <f>Time!IAR$15</f>
        <v>0</v>
      </c>
      <c r="IAS5" s="4">
        <f>Time!IAS$15</f>
        <v>0</v>
      </c>
      <c r="IAT5" s="4">
        <f>Time!IAT$15</f>
        <v>0</v>
      </c>
      <c r="IAU5" s="4">
        <f>Time!IAU$15</f>
        <v>0</v>
      </c>
      <c r="IAV5" s="4">
        <f>Time!IAV$15</f>
        <v>0</v>
      </c>
      <c r="IAW5" s="4">
        <f>Time!IAW$15</f>
        <v>0</v>
      </c>
      <c r="IAX5" s="4">
        <f>Time!IAX$15</f>
        <v>0</v>
      </c>
      <c r="IAY5" s="4">
        <f>Time!IAY$15</f>
        <v>0</v>
      </c>
      <c r="IAZ5" s="4">
        <f>Time!IAZ$15</f>
        <v>0</v>
      </c>
      <c r="IBA5" s="4">
        <f>Time!IBA$15</f>
        <v>0</v>
      </c>
      <c r="IBB5" s="4">
        <f>Time!IBB$15</f>
        <v>0</v>
      </c>
      <c r="IBC5" s="4">
        <f>Time!IBC$15</f>
        <v>0</v>
      </c>
      <c r="IBD5" s="4">
        <f>Time!IBD$15</f>
        <v>0</v>
      </c>
      <c r="IBE5" s="4">
        <f>Time!IBE$15</f>
        <v>0</v>
      </c>
      <c r="IBF5" s="4">
        <f>Time!IBF$15</f>
        <v>0</v>
      </c>
      <c r="IBG5" s="4">
        <f>Time!IBG$15</f>
        <v>0</v>
      </c>
      <c r="IBH5" s="4">
        <f>Time!IBH$15</f>
        <v>0</v>
      </c>
      <c r="IBI5" s="4">
        <f>Time!IBI$15</f>
        <v>0</v>
      </c>
      <c r="IBJ5" s="4">
        <f>Time!IBJ$15</f>
        <v>0</v>
      </c>
      <c r="IBK5" s="4">
        <f>Time!IBK$15</f>
        <v>0</v>
      </c>
      <c r="IBL5" s="4">
        <f>Time!IBL$15</f>
        <v>0</v>
      </c>
      <c r="IBM5" s="4">
        <f>Time!IBM$15</f>
        <v>0</v>
      </c>
      <c r="IBN5" s="4">
        <f>Time!IBN$15</f>
        <v>0</v>
      </c>
      <c r="IBO5" s="4">
        <f>Time!IBO$15</f>
        <v>0</v>
      </c>
      <c r="IBP5" s="4">
        <f>Time!IBP$15</f>
        <v>0</v>
      </c>
      <c r="IBQ5" s="4">
        <f>Time!IBQ$15</f>
        <v>0</v>
      </c>
      <c r="IBR5" s="4">
        <f>Time!IBR$15</f>
        <v>0</v>
      </c>
      <c r="IBS5" s="4">
        <f>Time!IBS$15</f>
        <v>0</v>
      </c>
      <c r="IBT5" s="4">
        <f>Time!IBT$15</f>
        <v>0</v>
      </c>
      <c r="IBU5" s="4">
        <f>Time!IBU$15</f>
        <v>0</v>
      </c>
      <c r="IBV5" s="4">
        <f>Time!IBV$15</f>
        <v>0</v>
      </c>
      <c r="IBW5" s="4">
        <f>Time!IBW$15</f>
        <v>0</v>
      </c>
      <c r="IBX5" s="4">
        <f>Time!IBX$15</f>
        <v>0</v>
      </c>
      <c r="IBY5" s="4">
        <f>Time!IBY$15</f>
        <v>0</v>
      </c>
      <c r="IBZ5" s="4">
        <f>Time!IBZ$15</f>
        <v>0</v>
      </c>
      <c r="ICA5" s="4">
        <f>Time!ICA$15</f>
        <v>0</v>
      </c>
      <c r="ICB5" s="4">
        <f>Time!ICB$15</f>
        <v>0</v>
      </c>
      <c r="ICC5" s="4">
        <f>Time!ICC$15</f>
        <v>0</v>
      </c>
      <c r="ICD5" s="4">
        <f>Time!ICD$15</f>
        <v>0</v>
      </c>
      <c r="ICE5" s="4">
        <f>Time!ICE$15</f>
        <v>0</v>
      </c>
      <c r="ICF5" s="4">
        <f>Time!ICF$15</f>
        <v>0</v>
      </c>
      <c r="ICG5" s="4">
        <f>Time!ICG$15</f>
        <v>0</v>
      </c>
      <c r="ICH5" s="4">
        <f>Time!ICH$15</f>
        <v>0</v>
      </c>
      <c r="ICI5" s="4">
        <f>Time!ICI$15</f>
        <v>0</v>
      </c>
      <c r="ICJ5" s="4">
        <f>Time!ICJ$15</f>
        <v>0</v>
      </c>
      <c r="ICK5" s="4">
        <f>Time!ICK$15</f>
        <v>0</v>
      </c>
      <c r="ICL5" s="4">
        <f>Time!ICL$15</f>
        <v>0</v>
      </c>
      <c r="ICM5" s="4">
        <f>Time!ICM$15</f>
        <v>0</v>
      </c>
      <c r="ICN5" s="4">
        <f>Time!ICN$15</f>
        <v>0</v>
      </c>
      <c r="ICO5" s="4">
        <f>Time!ICO$15</f>
        <v>0</v>
      </c>
      <c r="ICP5" s="4">
        <f>Time!ICP$15</f>
        <v>0</v>
      </c>
      <c r="ICQ5" s="4">
        <f>Time!ICQ$15</f>
        <v>0</v>
      </c>
      <c r="ICR5" s="4">
        <f>Time!ICR$15</f>
        <v>0</v>
      </c>
      <c r="ICS5" s="4">
        <f>Time!ICS$15</f>
        <v>0</v>
      </c>
      <c r="ICT5" s="4">
        <f>Time!ICT$15</f>
        <v>0</v>
      </c>
      <c r="ICU5" s="4">
        <f>Time!ICU$15</f>
        <v>0</v>
      </c>
      <c r="ICV5" s="4">
        <f>Time!ICV$15</f>
        <v>0</v>
      </c>
      <c r="ICW5" s="4">
        <f>Time!ICW$15</f>
        <v>0</v>
      </c>
      <c r="ICX5" s="4">
        <f>Time!ICX$15</f>
        <v>0</v>
      </c>
      <c r="ICY5" s="4">
        <f>Time!ICY$15</f>
        <v>0</v>
      </c>
      <c r="ICZ5" s="4">
        <f>Time!ICZ$15</f>
        <v>0</v>
      </c>
      <c r="IDA5" s="4">
        <f>Time!IDA$15</f>
        <v>0</v>
      </c>
      <c r="IDB5" s="4">
        <f>Time!IDB$15</f>
        <v>0</v>
      </c>
      <c r="IDC5" s="4">
        <f>Time!IDC$15</f>
        <v>0</v>
      </c>
      <c r="IDD5" s="4">
        <f>Time!IDD$15</f>
        <v>0</v>
      </c>
      <c r="IDE5" s="4">
        <f>Time!IDE$15</f>
        <v>0</v>
      </c>
      <c r="IDF5" s="4">
        <f>Time!IDF$15</f>
        <v>0</v>
      </c>
      <c r="IDG5" s="4">
        <f>Time!IDG$15</f>
        <v>0</v>
      </c>
      <c r="IDH5" s="4">
        <f>Time!IDH$15</f>
        <v>0</v>
      </c>
      <c r="IDI5" s="4">
        <f>Time!IDI$15</f>
        <v>0</v>
      </c>
      <c r="IDJ5" s="4">
        <f>Time!IDJ$15</f>
        <v>0</v>
      </c>
      <c r="IDK5" s="4">
        <f>Time!IDK$15</f>
        <v>0</v>
      </c>
      <c r="IDL5" s="4">
        <f>Time!IDL$15</f>
        <v>0</v>
      </c>
      <c r="IDM5" s="4">
        <f>Time!IDM$15</f>
        <v>0</v>
      </c>
      <c r="IDN5" s="4">
        <f>Time!IDN$15</f>
        <v>0</v>
      </c>
      <c r="IDO5" s="4">
        <f>Time!IDO$15</f>
        <v>0</v>
      </c>
      <c r="IDP5" s="4">
        <f>Time!IDP$15</f>
        <v>0</v>
      </c>
      <c r="IDQ5" s="4">
        <f>Time!IDQ$15</f>
        <v>0</v>
      </c>
      <c r="IDR5" s="4">
        <f>Time!IDR$15</f>
        <v>0</v>
      </c>
      <c r="IDS5" s="4">
        <f>Time!IDS$15</f>
        <v>0</v>
      </c>
      <c r="IDT5" s="4">
        <f>Time!IDT$15</f>
        <v>0</v>
      </c>
      <c r="IDU5" s="4">
        <f>Time!IDU$15</f>
        <v>0</v>
      </c>
      <c r="IDV5" s="4">
        <f>Time!IDV$15</f>
        <v>0</v>
      </c>
      <c r="IDW5" s="4">
        <f>Time!IDW$15</f>
        <v>0</v>
      </c>
      <c r="IDX5" s="4">
        <f>Time!IDX$15</f>
        <v>0</v>
      </c>
      <c r="IDY5" s="4">
        <f>Time!IDY$15</f>
        <v>0</v>
      </c>
      <c r="IDZ5" s="4">
        <f>Time!IDZ$15</f>
        <v>0</v>
      </c>
      <c r="IEA5" s="4">
        <f>Time!IEA$15</f>
        <v>0</v>
      </c>
      <c r="IEB5" s="4">
        <f>Time!IEB$15</f>
        <v>0</v>
      </c>
      <c r="IEC5" s="4">
        <f>Time!IEC$15</f>
        <v>0</v>
      </c>
      <c r="IED5" s="4">
        <f>Time!IED$15</f>
        <v>0</v>
      </c>
      <c r="IEE5" s="4">
        <f>Time!IEE$15</f>
        <v>0</v>
      </c>
      <c r="IEF5" s="4">
        <f>Time!IEF$15</f>
        <v>0</v>
      </c>
      <c r="IEG5" s="4">
        <f>Time!IEG$15</f>
        <v>0</v>
      </c>
      <c r="IEH5" s="4">
        <f>Time!IEH$15</f>
        <v>0</v>
      </c>
      <c r="IEI5" s="4">
        <f>Time!IEI$15</f>
        <v>0</v>
      </c>
      <c r="IEJ5" s="4">
        <f>Time!IEJ$15</f>
        <v>0</v>
      </c>
      <c r="IEK5" s="4">
        <f>Time!IEK$15</f>
        <v>0</v>
      </c>
      <c r="IEL5" s="4">
        <f>Time!IEL$15</f>
        <v>0</v>
      </c>
      <c r="IEM5" s="4">
        <f>Time!IEM$15</f>
        <v>0</v>
      </c>
      <c r="IEN5" s="4">
        <f>Time!IEN$15</f>
        <v>0</v>
      </c>
      <c r="IEO5" s="4">
        <f>Time!IEO$15</f>
        <v>0</v>
      </c>
      <c r="IEP5" s="4">
        <f>Time!IEP$15</f>
        <v>0</v>
      </c>
      <c r="IEQ5" s="4">
        <f>Time!IEQ$15</f>
        <v>0</v>
      </c>
      <c r="IER5" s="4">
        <f>Time!IER$15</f>
        <v>0</v>
      </c>
      <c r="IES5" s="4">
        <f>Time!IES$15</f>
        <v>0</v>
      </c>
      <c r="IET5" s="4">
        <f>Time!IET$15</f>
        <v>0</v>
      </c>
      <c r="IEU5" s="4">
        <f>Time!IEU$15</f>
        <v>0</v>
      </c>
      <c r="IEV5" s="4">
        <f>Time!IEV$15</f>
        <v>0</v>
      </c>
      <c r="IEW5" s="4">
        <f>Time!IEW$15</f>
        <v>0</v>
      </c>
      <c r="IEX5" s="4">
        <f>Time!IEX$15</f>
        <v>0</v>
      </c>
      <c r="IEY5" s="4">
        <f>Time!IEY$15</f>
        <v>0</v>
      </c>
      <c r="IEZ5" s="4">
        <f>Time!IEZ$15</f>
        <v>0</v>
      </c>
      <c r="IFA5" s="4">
        <f>Time!IFA$15</f>
        <v>0</v>
      </c>
      <c r="IFB5" s="4">
        <f>Time!IFB$15</f>
        <v>0</v>
      </c>
      <c r="IFC5" s="4">
        <f>Time!IFC$15</f>
        <v>0</v>
      </c>
      <c r="IFD5" s="4">
        <f>Time!IFD$15</f>
        <v>0</v>
      </c>
      <c r="IFE5" s="4">
        <f>Time!IFE$15</f>
        <v>0</v>
      </c>
      <c r="IFF5" s="4">
        <f>Time!IFF$15</f>
        <v>0</v>
      </c>
      <c r="IFG5" s="4">
        <f>Time!IFG$15</f>
        <v>0</v>
      </c>
      <c r="IFH5" s="4">
        <f>Time!IFH$15</f>
        <v>0</v>
      </c>
      <c r="IFI5" s="4">
        <f>Time!IFI$15</f>
        <v>0</v>
      </c>
      <c r="IFJ5" s="4">
        <f>Time!IFJ$15</f>
        <v>0</v>
      </c>
      <c r="IFK5" s="4">
        <f>Time!IFK$15</f>
        <v>0</v>
      </c>
      <c r="IFL5" s="4">
        <f>Time!IFL$15</f>
        <v>0</v>
      </c>
      <c r="IFM5" s="4">
        <f>Time!IFM$15</f>
        <v>0</v>
      </c>
      <c r="IFN5" s="4">
        <f>Time!IFN$15</f>
        <v>0</v>
      </c>
      <c r="IFO5" s="4">
        <f>Time!IFO$15</f>
        <v>0</v>
      </c>
      <c r="IFP5" s="4">
        <f>Time!IFP$15</f>
        <v>0</v>
      </c>
      <c r="IFQ5" s="4">
        <f>Time!IFQ$15</f>
        <v>0</v>
      </c>
      <c r="IFR5" s="4">
        <f>Time!IFR$15</f>
        <v>0</v>
      </c>
      <c r="IFS5" s="4">
        <f>Time!IFS$15</f>
        <v>0</v>
      </c>
      <c r="IFT5" s="4">
        <f>Time!IFT$15</f>
        <v>0</v>
      </c>
      <c r="IFU5" s="4">
        <f>Time!IFU$15</f>
        <v>0</v>
      </c>
      <c r="IFV5" s="4">
        <f>Time!IFV$15</f>
        <v>0</v>
      </c>
      <c r="IFW5" s="4">
        <f>Time!IFW$15</f>
        <v>0</v>
      </c>
      <c r="IFX5" s="4">
        <f>Time!IFX$15</f>
        <v>0</v>
      </c>
      <c r="IFY5" s="4">
        <f>Time!IFY$15</f>
        <v>0</v>
      </c>
      <c r="IFZ5" s="4">
        <f>Time!IFZ$15</f>
        <v>0</v>
      </c>
      <c r="IGA5" s="4">
        <f>Time!IGA$15</f>
        <v>0</v>
      </c>
      <c r="IGB5" s="4">
        <f>Time!IGB$15</f>
        <v>0</v>
      </c>
      <c r="IGC5" s="4">
        <f>Time!IGC$15</f>
        <v>0</v>
      </c>
      <c r="IGD5" s="4">
        <f>Time!IGD$15</f>
        <v>0</v>
      </c>
      <c r="IGE5" s="4">
        <f>Time!IGE$15</f>
        <v>0</v>
      </c>
      <c r="IGF5" s="4">
        <f>Time!IGF$15</f>
        <v>0</v>
      </c>
      <c r="IGG5" s="4">
        <f>Time!IGG$15</f>
        <v>0</v>
      </c>
      <c r="IGH5" s="4">
        <f>Time!IGH$15</f>
        <v>0</v>
      </c>
      <c r="IGI5" s="4">
        <f>Time!IGI$15</f>
        <v>0</v>
      </c>
      <c r="IGJ5" s="4">
        <f>Time!IGJ$15</f>
        <v>0</v>
      </c>
      <c r="IGK5" s="4">
        <f>Time!IGK$15</f>
        <v>0</v>
      </c>
      <c r="IGL5" s="4">
        <f>Time!IGL$15</f>
        <v>0</v>
      </c>
      <c r="IGM5" s="4">
        <f>Time!IGM$15</f>
        <v>0</v>
      </c>
      <c r="IGN5" s="4">
        <f>Time!IGN$15</f>
        <v>0</v>
      </c>
      <c r="IGO5" s="4">
        <f>Time!IGO$15</f>
        <v>0</v>
      </c>
      <c r="IGP5" s="4">
        <f>Time!IGP$15</f>
        <v>0</v>
      </c>
      <c r="IGQ5" s="4">
        <f>Time!IGQ$15</f>
        <v>0</v>
      </c>
      <c r="IGR5" s="4">
        <f>Time!IGR$15</f>
        <v>0</v>
      </c>
      <c r="IGS5" s="4">
        <f>Time!IGS$15</f>
        <v>0</v>
      </c>
      <c r="IGT5" s="4">
        <f>Time!IGT$15</f>
        <v>0</v>
      </c>
      <c r="IGU5" s="4">
        <f>Time!IGU$15</f>
        <v>0</v>
      </c>
      <c r="IGV5" s="4">
        <f>Time!IGV$15</f>
        <v>0</v>
      </c>
      <c r="IGW5" s="4">
        <f>Time!IGW$15</f>
        <v>0</v>
      </c>
      <c r="IGX5" s="4">
        <f>Time!IGX$15</f>
        <v>0</v>
      </c>
      <c r="IGY5" s="4">
        <f>Time!IGY$15</f>
        <v>0</v>
      </c>
      <c r="IGZ5" s="4">
        <f>Time!IGZ$15</f>
        <v>0</v>
      </c>
      <c r="IHA5" s="4">
        <f>Time!IHA$15</f>
        <v>0</v>
      </c>
      <c r="IHB5" s="4">
        <f>Time!IHB$15</f>
        <v>0</v>
      </c>
      <c r="IHC5" s="4">
        <f>Time!IHC$15</f>
        <v>0</v>
      </c>
      <c r="IHD5" s="4">
        <f>Time!IHD$15</f>
        <v>0</v>
      </c>
      <c r="IHE5" s="4">
        <f>Time!IHE$15</f>
        <v>0</v>
      </c>
      <c r="IHF5" s="4">
        <f>Time!IHF$15</f>
        <v>0</v>
      </c>
      <c r="IHG5" s="4">
        <f>Time!IHG$15</f>
        <v>0</v>
      </c>
      <c r="IHH5" s="4">
        <f>Time!IHH$15</f>
        <v>0</v>
      </c>
      <c r="IHI5" s="4">
        <f>Time!IHI$15</f>
        <v>0</v>
      </c>
      <c r="IHJ5" s="4">
        <f>Time!IHJ$15</f>
        <v>0</v>
      </c>
      <c r="IHK5" s="4">
        <f>Time!IHK$15</f>
        <v>0</v>
      </c>
      <c r="IHL5" s="4">
        <f>Time!IHL$15</f>
        <v>0</v>
      </c>
      <c r="IHM5" s="4">
        <f>Time!IHM$15</f>
        <v>0</v>
      </c>
      <c r="IHN5" s="4">
        <f>Time!IHN$15</f>
        <v>0</v>
      </c>
      <c r="IHO5" s="4">
        <f>Time!IHO$15</f>
        <v>0</v>
      </c>
      <c r="IHP5" s="4">
        <f>Time!IHP$15</f>
        <v>0</v>
      </c>
      <c r="IHQ5" s="4">
        <f>Time!IHQ$15</f>
        <v>0</v>
      </c>
      <c r="IHR5" s="4">
        <f>Time!IHR$15</f>
        <v>0</v>
      </c>
      <c r="IHS5" s="4">
        <f>Time!IHS$15</f>
        <v>0</v>
      </c>
      <c r="IHT5" s="4">
        <f>Time!IHT$15</f>
        <v>0</v>
      </c>
      <c r="IHU5" s="4">
        <f>Time!IHU$15</f>
        <v>0</v>
      </c>
      <c r="IHV5" s="4">
        <f>Time!IHV$15</f>
        <v>0</v>
      </c>
      <c r="IHW5" s="4">
        <f>Time!IHW$15</f>
        <v>0</v>
      </c>
      <c r="IHX5" s="4">
        <f>Time!IHX$15</f>
        <v>0</v>
      </c>
      <c r="IHY5" s="4">
        <f>Time!IHY$15</f>
        <v>0</v>
      </c>
      <c r="IHZ5" s="4">
        <f>Time!IHZ$15</f>
        <v>0</v>
      </c>
      <c r="IIA5" s="4">
        <f>Time!IIA$15</f>
        <v>0</v>
      </c>
      <c r="IIB5" s="4">
        <f>Time!IIB$15</f>
        <v>0</v>
      </c>
      <c r="IIC5" s="4">
        <f>Time!IIC$15</f>
        <v>0</v>
      </c>
      <c r="IID5" s="4">
        <f>Time!IID$15</f>
        <v>0</v>
      </c>
      <c r="IIE5" s="4">
        <f>Time!IIE$15</f>
        <v>0</v>
      </c>
      <c r="IIF5" s="4">
        <f>Time!IIF$15</f>
        <v>0</v>
      </c>
      <c r="IIG5" s="4">
        <f>Time!IIG$15</f>
        <v>0</v>
      </c>
      <c r="IIH5" s="4">
        <f>Time!IIH$15</f>
        <v>0</v>
      </c>
      <c r="III5" s="4">
        <f>Time!III$15</f>
        <v>0</v>
      </c>
      <c r="IIJ5" s="4">
        <f>Time!IIJ$15</f>
        <v>0</v>
      </c>
      <c r="IIK5" s="4">
        <f>Time!IIK$15</f>
        <v>0</v>
      </c>
      <c r="IIL5" s="4">
        <f>Time!IIL$15</f>
        <v>0</v>
      </c>
      <c r="IIM5" s="4">
        <f>Time!IIM$15</f>
        <v>0</v>
      </c>
      <c r="IIN5" s="4">
        <f>Time!IIN$15</f>
        <v>0</v>
      </c>
      <c r="IIO5" s="4">
        <f>Time!IIO$15</f>
        <v>0</v>
      </c>
      <c r="IIP5" s="4">
        <f>Time!IIP$15</f>
        <v>0</v>
      </c>
      <c r="IIQ5" s="4">
        <f>Time!IIQ$15</f>
        <v>0</v>
      </c>
      <c r="IIR5" s="4">
        <f>Time!IIR$15</f>
        <v>0</v>
      </c>
      <c r="IIS5" s="4">
        <f>Time!IIS$15</f>
        <v>0</v>
      </c>
      <c r="IIT5" s="4">
        <f>Time!IIT$15</f>
        <v>0</v>
      </c>
      <c r="IIU5" s="4">
        <f>Time!IIU$15</f>
        <v>0</v>
      </c>
      <c r="IIV5" s="4">
        <f>Time!IIV$15</f>
        <v>0</v>
      </c>
      <c r="IIW5" s="4">
        <f>Time!IIW$15</f>
        <v>0</v>
      </c>
      <c r="IIX5" s="4">
        <f>Time!IIX$15</f>
        <v>0</v>
      </c>
      <c r="IIY5" s="4">
        <f>Time!IIY$15</f>
        <v>0</v>
      </c>
      <c r="IIZ5" s="4">
        <f>Time!IIZ$15</f>
        <v>0</v>
      </c>
      <c r="IJA5" s="4">
        <f>Time!IJA$15</f>
        <v>0</v>
      </c>
      <c r="IJB5" s="4">
        <f>Time!IJB$15</f>
        <v>0</v>
      </c>
      <c r="IJC5" s="4">
        <f>Time!IJC$15</f>
        <v>0</v>
      </c>
      <c r="IJD5" s="4">
        <f>Time!IJD$15</f>
        <v>0</v>
      </c>
      <c r="IJE5" s="4">
        <f>Time!IJE$15</f>
        <v>0</v>
      </c>
      <c r="IJF5" s="4">
        <f>Time!IJF$15</f>
        <v>0</v>
      </c>
      <c r="IJG5" s="4">
        <f>Time!IJG$15</f>
        <v>0</v>
      </c>
      <c r="IJH5" s="4">
        <f>Time!IJH$15</f>
        <v>0</v>
      </c>
      <c r="IJI5" s="4">
        <f>Time!IJI$15</f>
        <v>0</v>
      </c>
      <c r="IJJ5" s="4">
        <f>Time!IJJ$15</f>
        <v>0</v>
      </c>
      <c r="IJK5" s="4">
        <f>Time!IJK$15</f>
        <v>0</v>
      </c>
      <c r="IJL5" s="4">
        <f>Time!IJL$15</f>
        <v>0</v>
      </c>
      <c r="IJM5" s="4">
        <f>Time!IJM$15</f>
        <v>0</v>
      </c>
      <c r="IJN5" s="4">
        <f>Time!IJN$15</f>
        <v>0</v>
      </c>
      <c r="IJO5" s="4">
        <f>Time!IJO$15</f>
        <v>0</v>
      </c>
      <c r="IJP5" s="4">
        <f>Time!IJP$15</f>
        <v>0</v>
      </c>
      <c r="IJQ5" s="4">
        <f>Time!IJQ$15</f>
        <v>0</v>
      </c>
      <c r="IJR5" s="4">
        <f>Time!IJR$15</f>
        <v>0</v>
      </c>
      <c r="IJS5" s="4">
        <f>Time!IJS$15</f>
        <v>0</v>
      </c>
      <c r="IJT5" s="4">
        <f>Time!IJT$15</f>
        <v>0</v>
      </c>
      <c r="IJU5" s="4">
        <f>Time!IJU$15</f>
        <v>0</v>
      </c>
      <c r="IJV5" s="4">
        <f>Time!IJV$15</f>
        <v>0</v>
      </c>
      <c r="IJW5" s="4">
        <f>Time!IJW$15</f>
        <v>0</v>
      </c>
      <c r="IJX5" s="4">
        <f>Time!IJX$15</f>
        <v>0</v>
      </c>
      <c r="IJY5" s="4">
        <f>Time!IJY$15</f>
        <v>0</v>
      </c>
      <c r="IJZ5" s="4">
        <f>Time!IJZ$15</f>
        <v>0</v>
      </c>
      <c r="IKA5" s="4">
        <f>Time!IKA$15</f>
        <v>0</v>
      </c>
      <c r="IKB5" s="4">
        <f>Time!IKB$15</f>
        <v>0</v>
      </c>
      <c r="IKC5" s="4">
        <f>Time!IKC$15</f>
        <v>0</v>
      </c>
      <c r="IKD5" s="4">
        <f>Time!IKD$15</f>
        <v>0</v>
      </c>
      <c r="IKE5" s="4">
        <f>Time!IKE$15</f>
        <v>0</v>
      </c>
      <c r="IKF5" s="4">
        <f>Time!IKF$15</f>
        <v>0</v>
      </c>
      <c r="IKG5" s="4">
        <f>Time!IKG$15</f>
        <v>0</v>
      </c>
      <c r="IKH5" s="4">
        <f>Time!IKH$15</f>
        <v>0</v>
      </c>
      <c r="IKI5" s="4">
        <f>Time!IKI$15</f>
        <v>0</v>
      </c>
      <c r="IKJ5" s="4">
        <f>Time!IKJ$15</f>
        <v>0</v>
      </c>
      <c r="IKK5" s="4">
        <f>Time!IKK$15</f>
        <v>0</v>
      </c>
      <c r="IKL5" s="4">
        <f>Time!IKL$15</f>
        <v>0</v>
      </c>
      <c r="IKM5" s="4">
        <f>Time!IKM$15</f>
        <v>0</v>
      </c>
      <c r="IKN5" s="4">
        <f>Time!IKN$15</f>
        <v>0</v>
      </c>
      <c r="IKO5" s="4">
        <f>Time!IKO$15</f>
        <v>0</v>
      </c>
      <c r="IKP5" s="4">
        <f>Time!IKP$15</f>
        <v>0</v>
      </c>
      <c r="IKQ5" s="4">
        <f>Time!IKQ$15</f>
        <v>0</v>
      </c>
      <c r="IKR5" s="4">
        <f>Time!IKR$15</f>
        <v>0</v>
      </c>
      <c r="IKS5" s="4">
        <f>Time!IKS$15</f>
        <v>0</v>
      </c>
      <c r="IKT5" s="4">
        <f>Time!IKT$15</f>
        <v>0</v>
      </c>
      <c r="IKU5" s="4">
        <f>Time!IKU$15</f>
        <v>0</v>
      </c>
      <c r="IKV5" s="4">
        <f>Time!IKV$15</f>
        <v>0</v>
      </c>
      <c r="IKW5" s="4">
        <f>Time!IKW$15</f>
        <v>0</v>
      </c>
      <c r="IKX5" s="4">
        <f>Time!IKX$15</f>
        <v>0</v>
      </c>
      <c r="IKY5" s="4">
        <f>Time!IKY$15</f>
        <v>0</v>
      </c>
      <c r="IKZ5" s="4">
        <f>Time!IKZ$15</f>
        <v>0</v>
      </c>
      <c r="ILA5" s="4">
        <f>Time!ILA$15</f>
        <v>0</v>
      </c>
      <c r="ILB5" s="4">
        <f>Time!ILB$15</f>
        <v>0</v>
      </c>
      <c r="ILC5" s="4">
        <f>Time!ILC$15</f>
        <v>0</v>
      </c>
      <c r="ILD5" s="4">
        <f>Time!ILD$15</f>
        <v>0</v>
      </c>
      <c r="ILE5" s="4">
        <f>Time!ILE$15</f>
        <v>0</v>
      </c>
      <c r="ILF5" s="4">
        <f>Time!ILF$15</f>
        <v>0</v>
      </c>
      <c r="ILG5" s="4">
        <f>Time!ILG$15</f>
        <v>0</v>
      </c>
      <c r="ILH5" s="4">
        <f>Time!ILH$15</f>
        <v>0</v>
      </c>
      <c r="ILI5" s="4">
        <f>Time!ILI$15</f>
        <v>0</v>
      </c>
      <c r="ILJ5" s="4">
        <f>Time!ILJ$15</f>
        <v>0</v>
      </c>
      <c r="ILK5" s="4">
        <f>Time!ILK$15</f>
        <v>0</v>
      </c>
      <c r="ILL5" s="4">
        <f>Time!ILL$15</f>
        <v>0</v>
      </c>
      <c r="ILM5" s="4">
        <f>Time!ILM$15</f>
        <v>0</v>
      </c>
      <c r="ILN5" s="4">
        <f>Time!ILN$15</f>
        <v>0</v>
      </c>
      <c r="ILO5" s="4">
        <f>Time!ILO$15</f>
        <v>0</v>
      </c>
      <c r="ILP5" s="4">
        <f>Time!ILP$15</f>
        <v>0</v>
      </c>
      <c r="ILQ5" s="4">
        <f>Time!ILQ$15</f>
        <v>0</v>
      </c>
      <c r="ILR5" s="4">
        <f>Time!ILR$15</f>
        <v>0</v>
      </c>
      <c r="ILS5" s="4">
        <f>Time!ILS$15</f>
        <v>0</v>
      </c>
      <c r="ILT5" s="4">
        <f>Time!ILT$15</f>
        <v>0</v>
      </c>
      <c r="ILU5" s="4">
        <f>Time!ILU$15</f>
        <v>0</v>
      </c>
      <c r="ILV5" s="4">
        <f>Time!ILV$15</f>
        <v>0</v>
      </c>
      <c r="ILW5" s="4">
        <f>Time!ILW$15</f>
        <v>0</v>
      </c>
      <c r="ILX5" s="4">
        <f>Time!ILX$15</f>
        <v>0</v>
      </c>
      <c r="ILY5" s="4">
        <f>Time!ILY$15</f>
        <v>0</v>
      </c>
      <c r="ILZ5" s="4">
        <f>Time!ILZ$15</f>
        <v>0</v>
      </c>
      <c r="IMA5" s="4">
        <f>Time!IMA$15</f>
        <v>0</v>
      </c>
      <c r="IMB5" s="4">
        <f>Time!IMB$15</f>
        <v>0</v>
      </c>
      <c r="IMC5" s="4">
        <f>Time!IMC$15</f>
        <v>0</v>
      </c>
      <c r="IMD5" s="4">
        <f>Time!IMD$15</f>
        <v>0</v>
      </c>
      <c r="IME5" s="4">
        <f>Time!IME$15</f>
        <v>0</v>
      </c>
      <c r="IMF5" s="4">
        <f>Time!IMF$15</f>
        <v>0</v>
      </c>
      <c r="IMG5" s="4">
        <f>Time!IMG$15</f>
        <v>0</v>
      </c>
      <c r="IMH5" s="4">
        <f>Time!IMH$15</f>
        <v>0</v>
      </c>
      <c r="IMI5" s="4">
        <f>Time!IMI$15</f>
        <v>0</v>
      </c>
      <c r="IMJ5" s="4">
        <f>Time!IMJ$15</f>
        <v>0</v>
      </c>
      <c r="IMK5" s="4">
        <f>Time!IMK$15</f>
        <v>0</v>
      </c>
      <c r="IML5" s="4">
        <f>Time!IML$15</f>
        <v>0</v>
      </c>
      <c r="IMM5" s="4">
        <f>Time!IMM$15</f>
        <v>0</v>
      </c>
      <c r="IMN5" s="4">
        <f>Time!IMN$15</f>
        <v>0</v>
      </c>
      <c r="IMO5" s="4">
        <f>Time!IMO$15</f>
        <v>0</v>
      </c>
      <c r="IMP5" s="4">
        <f>Time!IMP$15</f>
        <v>0</v>
      </c>
      <c r="IMQ5" s="4">
        <f>Time!IMQ$15</f>
        <v>0</v>
      </c>
      <c r="IMR5" s="4">
        <f>Time!IMR$15</f>
        <v>0</v>
      </c>
      <c r="IMS5" s="4">
        <f>Time!IMS$15</f>
        <v>0</v>
      </c>
      <c r="IMT5" s="4">
        <f>Time!IMT$15</f>
        <v>0</v>
      </c>
      <c r="IMU5" s="4">
        <f>Time!IMU$15</f>
        <v>0</v>
      </c>
      <c r="IMV5" s="4">
        <f>Time!IMV$15</f>
        <v>0</v>
      </c>
      <c r="IMW5" s="4">
        <f>Time!IMW$15</f>
        <v>0</v>
      </c>
      <c r="IMX5" s="4">
        <f>Time!IMX$15</f>
        <v>0</v>
      </c>
      <c r="IMY5" s="4">
        <f>Time!IMY$15</f>
        <v>0</v>
      </c>
      <c r="IMZ5" s="4">
        <f>Time!IMZ$15</f>
        <v>0</v>
      </c>
      <c r="INA5" s="4">
        <f>Time!INA$15</f>
        <v>0</v>
      </c>
      <c r="INB5" s="4">
        <f>Time!INB$15</f>
        <v>0</v>
      </c>
      <c r="INC5" s="4">
        <f>Time!INC$15</f>
        <v>0</v>
      </c>
      <c r="IND5" s="4">
        <f>Time!IND$15</f>
        <v>0</v>
      </c>
      <c r="INE5" s="4">
        <f>Time!INE$15</f>
        <v>0</v>
      </c>
      <c r="INF5" s="4">
        <f>Time!INF$15</f>
        <v>0</v>
      </c>
      <c r="ING5" s="4">
        <f>Time!ING$15</f>
        <v>0</v>
      </c>
      <c r="INH5" s="4">
        <f>Time!INH$15</f>
        <v>0</v>
      </c>
      <c r="INI5" s="4">
        <f>Time!INI$15</f>
        <v>0</v>
      </c>
      <c r="INJ5" s="4">
        <f>Time!INJ$15</f>
        <v>0</v>
      </c>
      <c r="INK5" s="4">
        <f>Time!INK$15</f>
        <v>0</v>
      </c>
      <c r="INL5" s="4">
        <f>Time!INL$15</f>
        <v>0</v>
      </c>
      <c r="INM5" s="4">
        <f>Time!INM$15</f>
        <v>0</v>
      </c>
      <c r="INN5" s="4">
        <f>Time!INN$15</f>
        <v>0</v>
      </c>
      <c r="INO5" s="4">
        <f>Time!INO$15</f>
        <v>0</v>
      </c>
      <c r="INP5" s="4">
        <f>Time!INP$15</f>
        <v>0</v>
      </c>
      <c r="INQ5" s="4">
        <f>Time!INQ$15</f>
        <v>0</v>
      </c>
      <c r="INR5" s="4">
        <f>Time!INR$15</f>
        <v>0</v>
      </c>
      <c r="INS5" s="4">
        <f>Time!INS$15</f>
        <v>0</v>
      </c>
      <c r="INT5" s="4">
        <f>Time!INT$15</f>
        <v>0</v>
      </c>
      <c r="INU5" s="4">
        <f>Time!INU$15</f>
        <v>0</v>
      </c>
      <c r="INV5" s="4">
        <f>Time!INV$15</f>
        <v>0</v>
      </c>
      <c r="INW5" s="4">
        <f>Time!INW$15</f>
        <v>0</v>
      </c>
      <c r="INX5" s="4">
        <f>Time!INX$15</f>
        <v>0</v>
      </c>
      <c r="INY5" s="4">
        <f>Time!INY$15</f>
        <v>0</v>
      </c>
      <c r="INZ5" s="4">
        <f>Time!INZ$15</f>
        <v>0</v>
      </c>
      <c r="IOA5" s="4">
        <f>Time!IOA$15</f>
        <v>0</v>
      </c>
      <c r="IOB5" s="4">
        <f>Time!IOB$15</f>
        <v>0</v>
      </c>
      <c r="IOC5" s="4">
        <f>Time!IOC$15</f>
        <v>0</v>
      </c>
      <c r="IOD5" s="4">
        <f>Time!IOD$15</f>
        <v>0</v>
      </c>
      <c r="IOE5" s="4">
        <f>Time!IOE$15</f>
        <v>0</v>
      </c>
      <c r="IOF5" s="4">
        <f>Time!IOF$15</f>
        <v>0</v>
      </c>
      <c r="IOG5" s="4">
        <f>Time!IOG$15</f>
        <v>0</v>
      </c>
      <c r="IOH5" s="4">
        <f>Time!IOH$15</f>
        <v>0</v>
      </c>
      <c r="IOI5" s="4">
        <f>Time!IOI$15</f>
        <v>0</v>
      </c>
      <c r="IOJ5" s="4">
        <f>Time!IOJ$15</f>
        <v>0</v>
      </c>
      <c r="IOK5" s="4">
        <f>Time!IOK$15</f>
        <v>0</v>
      </c>
      <c r="IOL5" s="4">
        <f>Time!IOL$15</f>
        <v>0</v>
      </c>
      <c r="IOM5" s="4">
        <f>Time!IOM$15</f>
        <v>0</v>
      </c>
      <c r="ION5" s="4">
        <f>Time!ION$15</f>
        <v>0</v>
      </c>
      <c r="IOO5" s="4">
        <f>Time!IOO$15</f>
        <v>0</v>
      </c>
      <c r="IOP5" s="4">
        <f>Time!IOP$15</f>
        <v>0</v>
      </c>
      <c r="IOQ5" s="4">
        <f>Time!IOQ$15</f>
        <v>0</v>
      </c>
      <c r="IOR5" s="4">
        <f>Time!IOR$15</f>
        <v>0</v>
      </c>
      <c r="IOS5" s="4">
        <f>Time!IOS$15</f>
        <v>0</v>
      </c>
      <c r="IOT5" s="4">
        <f>Time!IOT$15</f>
        <v>0</v>
      </c>
      <c r="IOU5" s="4">
        <f>Time!IOU$15</f>
        <v>0</v>
      </c>
      <c r="IOV5" s="4">
        <f>Time!IOV$15</f>
        <v>0</v>
      </c>
      <c r="IOW5" s="4">
        <f>Time!IOW$15</f>
        <v>0</v>
      </c>
      <c r="IOX5" s="4">
        <f>Time!IOX$15</f>
        <v>0</v>
      </c>
      <c r="IOY5" s="4">
        <f>Time!IOY$15</f>
        <v>0</v>
      </c>
      <c r="IOZ5" s="4">
        <f>Time!IOZ$15</f>
        <v>0</v>
      </c>
      <c r="IPA5" s="4">
        <f>Time!IPA$15</f>
        <v>0</v>
      </c>
      <c r="IPB5" s="4">
        <f>Time!IPB$15</f>
        <v>0</v>
      </c>
      <c r="IPC5" s="4">
        <f>Time!IPC$15</f>
        <v>0</v>
      </c>
      <c r="IPD5" s="4">
        <f>Time!IPD$15</f>
        <v>0</v>
      </c>
      <c r="IPE5" s="4">
        <f>Time!IPE$15</f>
        <v>0</v>
      </c>
      <c r="IPF5" s="4">
        <f>Time!IPF$15</f>
        <v>0</v>
      </c>
      <c r="IPG5" s="4">
        <f>Time!IPG$15</f>
        <v>0</v>
      </c>
      <c r="IPH5" s="4">
        <f>Time!IPH$15</f>
        <v>0</v>
      </c>
      <c r="IPI5" s="4">
        <f>Time!IPI$15</f>
        <v>0</v>
      </c>
      <c r="IPJ5" s="4">
        <f>Time!IPJ$15</f>
        <v>0</v>
      </c>
      <c r="IPK5" s="4">
        <f>Time!IPK$15</f>
        <v>0</v>
      </c>
      <c r="IPL5" s="4">
        <f>Time!IPL$15</f>
        <v>0</v>
      </c>
      <c r="IPM5" s="4">
        <f>Time!IPM$15</f>
        <v>0</v>
      </c>
      <c r="IPN5" s="4">
        <f>Time!IPN$15</f>
        <v>0</v>
      </c>
      <c r="IPO5" s="4">
        <f>Time!IPO$15</f>
        <v>0</v>
      </c>
      <c r="IPP5" s="4">
        <f>Time!IPP$15</f>
        <v>0</v>
      </c>
      <c r="IPQ5" s="4">
        <f>Time!IPQ$15</f>
        <v>0</v>
      </c>
      <c r="IPR5" s="4">
        <f>Time!IPR$15</f>
        <v>0</v>
      </c>
      <c r="IPS5" s="4">
        <f>Time!IPS$15</f>
        <v>0</v>
      </c>
      <c r="IPT5" s="4">
        <f>Time!IPT$15</f>
        <v>0</v>
      </c>
      <c r="IPU5" s="4">
        <f>Time!IPU$15</f>
        <v>0</v>
      </c>
      <c r="IPV5" s="4">
        <f>Time!IPV$15</f>
        <v>0</v>
      </c>
      <c r="IPW5" s="4">
        <f>Time!IPW$15</f>
        <v>0</v>
      </c>
      <c r="IPX5" s="4">
        <f>Time!IPX$15</f>
        <v>0</v>
      </c>
      <c r="IPY5" s="4">
        <f>Time!IPY$15</f>
        <v>0</v>
      </c>
      <c r="IPZ5" s="4">
        <f>Time!IPZ$15</f>
        <v>0</v>
      </c>
      <c r="IQA5" s="4">
        <f>Time!IQA$15</f>
        <v>0</v>
      </c>
      <c r="IQB5" s="4">
        <f>Time!IQB$15</f>
        <v>0</v>
      </c>
      <c r="IQC5" s="4">
        <f>Time!IQC$15</f>
        <v>0</v>
      </c>
      <c r="IQD5" s="4">
        <f>Time!IQD$15</f>
        <v>0</v>
      </c>
      <c r="IQE5" s="4">
        <f>Time!IQE$15</f>
        <v>0</v>
      </c>
      <c r="IQF5" s="4">
        <f>Time!IQF$15</f>
        <v>0</v>
      </c>
      <c r="IQG5" s="4">
        <f>Time!IQG$15</f>
        <v>0</v>
      </c>
      <c r="IQH5" s="4">
        <f>Time!IQH$15</f>
        <v>0</v>
      </c>
      <c r="IQI5" s="4">
        <f>Time!IQI$15</f>
        <v>0</v>
      </c>
      <c r="IQJ5" s="4">
        <f>Time!IQJ$15</f>
        <v>0</v>
      </c>
      <c r="IQK5" s="4">
        <f>Time!IQK$15</f>
        <v>0</v>
      </c>
      <c r="IQL5" s="4">
        <f>Time!IQL$15</f>
        <v>0</v>
      </c>
      <c r="IQM5" s="4">
        <f>Time!IQM$15</f>
        <v>0</v>
      </c>
      <c r="IQN5" s="4">
        <f>Time!IQN$15</f>
        <v>0</v>
      </c>
      <c r="IQO5" s="4">
        <f>Time!IQO$15</f>
        <v>0</v>
      </c>
      <c r="IQP5" s="4">
        <f>Time!IQP$15</f>
        <v>0</v>
      </c>
      <c r="IQQ5" s="4">
        <f>Time!IQQ$15</f>
        <v>0</v>
      </c>
      <c r="IQR5" s="4">
        <f>Time!IQR$15</f>
        <v>0</v>
      </c>
      <c r="IQS5" s="4">
        <f>Time!IQS$15</f>
        <v>0</v>
      </c>
      <c r="IQT5" s="4">
        <f>Time!IQT$15</f>
        <v>0</v>
      </c>
      <c r="IQU5" s="4">
        <f>Time!IQU$15</f>
        <v>0</v>
      </c>
      <c r="IQV5" s="4">
        <f>Time!IQV$15</f>
        <v>0</v>
      </c>
      <c r="IQW5" s="4">
        <f>Time!IQW$15</f>
        <v>0</v>
      </c>
      <c r="IQX5" s="4">
        <f>Time!IQX$15</f>
        <v>0</v>
      </c>
      <c r="IQY5" s="4">
        <f>Time!IQY$15</f>
        <v>0</v>
      </c>
      <c r="IQZ5" s="4">
        <f>Time!IQZ$15</f>
        <v>0</v>
      </c>
      <c r="IRA5" s="4">
        <f>Time!IRA$15</f>
        <v>0</v>
      </c>
      <c r="IRB5" s="4">
        <f>Time!IRB$15</f>
        <v>0</v>
      </c>
      <c r="IRC5" s="4">
        <f>Time!IRC$15</f>
        <v>0</v>
      </c>
      <c r="IRD5" s="4">
        <f>Time!IRD$15</f>
        <v>0</v>
      </c>
      <c r="IRE5" s="4">
        <f>Time!IRE$15</f>
        <v>0</v>
      </c>
      <c r="IRF5" s="4">
        <f>Time!IRF$15</f>
        <v>0</v>
      </c>
      <c r="IRG5" s="4">
        <f>Time!IRG$15</f>
        <v>0</v>
      </c>
      <c r="IRH5" s="4">
        <f>Time!IRH$15</f>
        <v>0</v>
      </c>
      <c r="IRI5" s="4">
        <f>Time!IRI$15</f>
        <v>0</v>
      </c>
      <c r="IRJ5" s="4">
        <f>Time!IRJ$15</f>
        <v>0</v>
      </c>
      <c r="IRK5" s="4">
        <f>Time!IRK$15</f>
        <v>0</v>
      </c>
      <c r="IRL5" s="4">
        <f>Time!IRL$15</f>
        <v>0</v>
      </c>
      <c r="IRM5" s="4">
        <f>Time!IRM$15</f>
        <v>0</v>
      </c>
      <c r="IRN5" s="4">
        <f>Time!IRN$15</f>
        <v>0</v>
      </c>
      <c r="IRO5" s="4">
        <f>Time!IRO$15</f>
        <v>0</v>
      </c>
      <c r="IRP5" s="4">
        <f>Time!IRP$15</f>
        <v>0</v>
      </c>
      <c r="IRQ5" s="4">
        <f>Time!IRQ$15</f>
        <v>0</v>
      </c>
      <c r="IRR5" s="4">
        <f>Time!IRR$15</f>
        <v>0</v>
      </c>
      <c r="IRS5" s="4">
        <f>Time!IRS$15</f>
        <v>0</v>
      </c>
      <c r="IRT5" s="4">
        <f>Time!IRT$15</f>
        <v>0</v>
      </c>
      <c r="IRU5" s="4">
        <f>Time!IRU$15</f>
        <v>0</v>
      </c>
      <c r="IRV5" s="4">
        <f>Time!IRV$15</f>
        <v>0</v>
      </c>
      <c r="IRW5" s="4">
        <f>Time!IRW$15</f>
        <v>0</v>
      </c>
      <c r="IRX5" s="4">
        <f>Time!IRX$15</f>
        <v>0</v>
      </c>
      <c r="IRY5" s="4">
        <f>Time!IRY$15</f>
        <v>0</v>
      </c>
      <c r="IRZ5" s="4">
        <f>Time!IRZ$15</f>
        <v>0</v>
      </c>
      <c r="ISA5" s="4">
        <f>Time!ISA$15</f>
        <v>0</v>
      </c>
      <c r="ISB5" s="4">
        <f>Time!ISB$15</f>
        <v>0</v>
      </c>
      <c r="ISC5" s="4">
        <f>Time!ISC$15</f>
        <v>0</v>
      </c>
      <c r="ISD5" s="4">
        <f>Time!ISD$15</f>
        <v>0</v>
      </c>
      <c r="ISE5" s="4">
        <f>Time!ISE$15</f>
        <v>0</v>
      </c>
      <c r="ISF5" s="4">
        <f>Time!ISF$15</f>
        <v>0</v>
      </c>
      <c r="ISG5" s="4">
        <f>Time!ISG$15</f>
        <v>0</v>
      </c>
      <c r="ISH5" s="4">
        <f>Time!ISH$15</f>
        <v>0</v>
      </c>
      <c r="ISI5" s="4">
        <f>Time!ISI$15</f>
        <v>0</v>
      </c>
      <c r="ISJ5" s="4">
        <f>Time!ISJ$15</f>
        <v>0</v>
      </c>
      <c r="ISK5" s="4">
        <f>Time!ISK$15</f>
        <v>0</v>
      </c>
      <c r="ISL5" s="4">
        <f>Time!ISL$15</f>
        <v>0</v>
      </c>
      <c r="ISM5" s="4">
        <f>Time!ISM$15</f>
        <v>0</v>
      </c>
      <c r="ISN5" s="4">
        <f>Time!ISN$15</f>
        <v>0</v>
      </c>
      <c r="ISO5" s="4">
        <f>Time!ISO$15</f>
        <v>0</v>
      </c>
      <c r="ISP5" s="4">
        <f>Time!ISP$15</f>
        <v>0</v>
      </c>
      <c r="ISQ5" s="4">
        <f>Time!ISQ$15</f>
        <v>0</v>
      </c>
      <c r="ISR5" s="4">
        <f>Time!ISR$15</f>
        <v>0</v>
      </c>
      <c r="ISS5" s="4">
        <f>Time!ISS$15</f>
        <v>0</v>
      </c>
      <c r="IST5" s="4">
        <f>Time!IST$15</f>
        <v>0</v>
      </c>
      <c r="ISU5" s="4">
        <f>Time!ISU$15</f>
        <v>0</v>
      </c>
      <c r="ISV5" s="4">
        <f>Time!ISV$15</f>
        <v>0</v>
      </c>
      <c r="ISW5" s="4">
        <f>Time!ISW$15</f>
        <v>0</v>
      </c>
      <c r="ISX5" s="4">
        <f>Time!ISX$15</f>
        <v>0</v>
      </c>
      <c r="ISY5" s="4">
        <f>Time!ISY$15</f>
        <v>0</v>
      </c>
      <c r="ISZ5" s="4">
        <f>Time!ISZ$15</f>
        <v>0</v>
      </c>
      <c r="ITA5" s="4">
        <f>Time!ITA$15</f>
        <v>0</v>
      </c>
      <c r="ITB5" s="4">
        <f>Time!ITB$15</f>
        <v>0</v>
      </c>
      <c r="ITC5" s="4">
        <f>Time!ITC$15</f>
        <v>0</v>
      </c>
      <c r="ITD5" s="4">
        <f>Time!ITD$15</f>
        <v>0</v>
      </c>
      <c r="ITE5" s="4">
        <f>Time!ITE$15</f>
        <v>0</v>
      </c>
      <c r="ITF5" s="4">
        <f>Time!ITF$15</f>
        <v>0</v>
      </c>
      <c r="ITG5" s="4">
        <f>Time!ITG$15</f>
        <v>0</v>
      </c>
      <c r="ITH5" s="4">
        <f>Time!ITH$15</f>
        <v>0</v>
      </c>
      <c r="ITI5" s="4">
        <f>Time!ITI$15</f>
        <v>0</v>
      </c>
      <c r="ITJ5" s="4">
        <f>Time!ITJ$15</f>
        <v>0</v>
      </c>
      <c r="ITK5" s="4">
        <f>Time!ITK$15</f>
        <v>0</v>
      </c>
      <c r="ITL5" s="4">
        <f>Time!ITL$15</f>
        <v>0</v>
      </c>
      <c r="ITM5" s="4">
        <f>Time!ITM$15</f>
        <v>0</v>
      </c>
      <c r="ITN5" s="4">
        <f>Time!ITN$15</f>
        <v>0</v>
      </c>
      <c r="ITO5" s="4">
        <f>Time!ITO$15</f>
        <v>0</v>
      </c>
      <c r="ITP5" s="4">
        <f>Time!ITP$15</f>
        <v>0</v>
      </c>
      <c r="ITQ5" s="4">
        <f>Time!ITQ$15</f>
        <v>0</v>
      </c>
      <c r="ITR5" s="4">
        <f>Time!ITR$15</f>
        <v>0</v>
      </c>
      <c r="ITS5" s="4">
        <f>Time!ITS$15</f>
        <v>0</v>
      </c>
      <c r="ITT5" s="4">
        <f>Time!ITT$15</f>
        <v>0</v>
      </c>
      <c r="ITU5" s="4">
        <f>Time!ITU$15</f>
        <v>0</v>
      </c>
      <c r="ITV5" s="4">
        <f>Time!ITV$15</f>
        <v>0</v>
      </c>
      <c r="ITW5" s="4">
        <f>Time!ITW$15</f>
        <v>0</v>
      </c>
      <c r="ITX5" s="4">
        <f>Time!ITX$15</f>
        <v>0</v>
      </c>
      <c r="ITY5" s="4">
        <f>Time!ITY$15</f>
        <v>0</v>
      </c>
      <c r="ITZ5" s="4">
        <f>Time!ITZ$15</f>
        <v>0</v>
      </c>
      <c r="IUA5" s="4">
        <f>Time!IUA$15</f>
        <v>0</v>
      </c>
      <c r="IUB5" s="4">
        <f>Time!IUB$15</f>
        <v>0</v>
      </c>
      <c r="IUC5" s="4">
        <f>Time!IUC$15</f>
        <v>0</v>
      </c>
      <c r="IUD5" s="4">
        <f>Time!IUD$15</f>
        <v>0</v>
      </c>
      <c r="IUE5" s="4">
        <f>Time!IUE$15</f>
        <v>0</v>
      </c>
      <c r="IUF5" s="4">
        <f>Time!IUF$15</f>
        <v>0</v>
      </c>
      <c r="IUG5" s="4">
        <f>Time!IUG$15</f>
        <v>0</v>
      </c>
      <c r="IUH5" s="4">
        <f>Time!IUH$15</f>
        <v>0</v>
      </c>
      <c r="IUI5" s="4">
        <f>Time!IUI$15</f>
        <v>0</v>
      </c>
      <c r="IUJ5" s="4">
        <f>Time!IUJ$15</f>
        <v>0</v>
      </c>
      <c r="IUK5" s="4">
        <f>Time!IUK$15</f>
        <v>0</v>
      </c>
      <c r="IUL5" s="4">
        <f>Time!IUL$15</f>
        <v>0</v>
      </c>
      <c r="IUM5" s="4">
        <f>Time!IUM$15</f>
        <v>0</v>
      </c>
      <c r="IUN5" s="4">
        <f>Time!IUN$15</f>
        <v>0</v>
      </c>
      <c r="IUO5" s="4">
        <f>Time!IUO$15</f>
        <v>0</v>
      </c>
      <c r="IUP5" s="4">
        <f>Time!IUP$15</f>
        <v>0</v>
      </c>
      <c r="IUQ5" s="4">
        <f>Time!IUQ$15</f>
        <v>0</v>
      </c>
      <c r="IUR5" s="4">
        <f>Time!IUR$15</f>
        <v>0</v>
      </c>
      <c r="IUS5" s="4">
        <f>Time!IUS$15</f>
        <v>0</v>
      </c>
      <c r="IUT5" s="4">
        <f>Time!IUT$15</f>
        <v>0</v>
      </c>
      <c r="IUU5" s="4">
        <f>Time!IUU$15</f>
        <v>0</v>
      </c>
      <c r="IUV5" s="4">
        <f>Time!IUV$15</f>
        <v>0</v>
      </c>
      <c r="IUW5" s="4">
        <f>Time!IUW$15</f>
        <v>0</v>
      </c>
      <c r="IUX5" s="4">
        <f>Time!IUX$15</f>
        <v>0</v>
      </c>
      <c r="IUY5" s="4">
        <f>Time!IUY$15</f>
        <v>0</v>
      </c>
      <c r="IUZ5" s="4">
        <f>Time!IUZ$15</f>
        <v>0</v>
      </c>
      <c r="IVA5" s="4">
        <f>Time!IVA$15</f>
        <v>0</v>
      </c>
      <c r="IVB5" s="4">
        <f>Time!IVB$15</f>
        <v>0</v>
      </c>
      <c r="IVC5" s="4">
        <f>Time!IVC$15</f>
        <v>0</v>
      </c>
      <c r="IVD5" s="4">
        <f>Time!IVD$15</f>
        <v>0</v>
      </c>
      <c r="IVE5" s="4">
        <f>Time!IVE$15</f>
        <v>0</v>
      </c>
      <c r="IVF5" s="4">
        <f>Time!IVF$15</f>
        <v>0</v>
      </c>
      <c r="IVG5" s="4">
        <f>Time!IVG$15</f>
        <v>0</v>
      </c>
      <c r="IVH5" s="4">
        <f>Time!IVH$15</f>
        <v>0</v>
      </c>
      <c r="IVI5" s="4">
        <f>Time!IVI$15</f>
        <v>0</v>
      </c>
      <c r="IVJ5" s="4">
        <f>Time!IVJ$15</f>
        <v>0</v>
      </c>
      <c r="IVK5" s="4">
        <f>Time!IVK$15</f>
        <v>0</v>
      </c>
      <c r="IVL5" s="4">
        <f>Time!IVL$15</f>
        <v>0</v>
      </c>
      <c r="IVM5" s="4">
        <f>Time!IVM$15</f>
        <v>0</v>
      </c>
      <c r="IVN5" s="4">
        <f>Time!IVN$15</f>
        <v>0</v>
      </c>
      <c r="IVO5" s="4">
        <f>Time!IVO$15</f>
        <v>0</v>
      </c>
      <c r="IVP5" s="4">
        <f>Time!IVP$15</f>
        <v>0</v>
      </c>
      <c r="IVQ5" s="4">
        <f>Time!IVQ$15</f>
        <v>0</v>
      </c>
      <c r="IVR5" s="4">
        <f>Time!IVR$15</f>
        <v>0</v>
      </c>
      <c r="IVS5" s="4">
        <f>Time!IVS$15</f>
        <v>0</v>
      </c>
      <c r="IVT5" s="4">
        <f>Time!IVT$15</f>
        <v>0</v>
      </c>
      <c r="IVU5" s="4">
        <f>Time!IVU$15</f>
        <v>0</v>
      </c>
      <c r="IVV5" s="4">
        <f>Time!IVV$15</f>
        <v>0</v>
      </c>
      <c r="IVW5" s="4">
        <f>Time!IVW$15</f>
        <v>0</v>
      </c>
      <c r="IVX5" s="4">
        <f>Time!IVX$15</f>
        <v>0</v>
      </c>
      <c r="IVY5" s="4">
        <f>Time!IVY$15</f>
        <v>0</v>
      </c>
      <c r="IVZ5" s="4">
        <f>Time!IVZ$15</f>
        <v>0</v>
      </c>
      <c r="IWA5" s="4">
        <f>Time!IWA$15</f>
        <v>0</v>
      </c>
      <c r="IWB5" s="4">
        <f>Time!IWB$15</f>
        <v>0</v>
      </c>
      <c r="IWC5" s="4">
        <f>Time!IWC$15</f>
        <v>0</v>
      </c>
      <c r="IWD5" s="4">
        <f>Time!IWD$15</f>
        <v>0</v>
      </c>
      <c r="IWE5" s="4">
        <f>Time!IWE$15</f>
        <v>0</v>
      </c>
      <c r="IWF5" s="4">
        <f>Time!IWF$15</f>
        <v>0</v>
      </c>
      <c r="IWG5" s="4">
        <f>Time!IWG$15</f>
        <v>0</v>
      </c>
      <c r="IWH5" s="4">
        <f>Time!IWH$15</f>
        <v>0</v>
      </c>
      <c r="IWI5" s="4">
        <f>Time!IWI$15</f>
        <v>0</v>
      </c>
      <c r="IWJ5" s="4">
        <f>Time!IWJ$15</f>
        <v>0</v>
      </c>
      <c r="IWK5" s="4">
        <f>Time!IWK$15</f>
        <v>0</v>
      </c>
      <c r="IWL5" s="4">
        <f>Time!IWL$15</f>
        <v>0</v>
      </c>
      <c r="IWM5" s="4">
        <f>Time!IWM$15</f>
        <v>0</v>
      </c>
      <c r="IWN5" s="4">
        <f>Time!IWN$15</f>
        <v>0</v>
      </c>
      <c r="IWO5" s="4">
        <f>Time!IWO$15</f>
        <v>0</v>
      </c>
      <c r="IWP5" s="4">
        <f>Time!IWP$15</f>
        <v>0</v>
      </c>
      <c r="IWQ5" s="4">
        <f>Time!IWQ$15</f>
        <v>0</v>
      </c>
      <c r="IWR5" s="4">
        <f>Time!IWR$15</f>
        <v>0</v>
      </c>
      <c r="IWS5" s="4">
        <f>Time!IWS$15</f>
        <v>0</v>
      </c>
      <c r="IWT5" s="4">
        <f>Time!IWT$15</f>
        <v>0</v>
      </c>
      <c r="IWU5" s="4">
        <f>Time!IWU$15</f>
        <v>0</v>
      </c>
      <c r="IWV5" s="4">
        <f>Time!IWV$15</f>
        <v>0</v>
      </c>
      <c r="IWW5" s="4">
        <f>Time!IWW$15</f>
        <v>0</v>
      </c>
      <c r="IWX5" s="4">
        <f>Time!IWX$15</f>
        <v>0</v>
      </c>
      <c r="IWY5" s="4">
        <f>Time!IWY$15</f>
        <v>0</v>
      </c>
      <c r="IWZ5" s="4">
        <f>Time!IWZ$15</f>
        <v>0</v>
      </c>
      <c r="IXA5" s="4">
        <f>Time!IXA$15</f>
        <v>0</v>
      </c>
      <c r="IXB5" s="4">
        <f>Time!IXB$15</f>
        <v>0</v>
      </c>
      <c r="IXC5" s="4">
        <f>Time!IXC$15</f>
        <v>0</v>
      </c>
      <c r="IXD5" s="4">
        <f>Time!IXD$15</f>
        <v>0</v>
      </c>
      <c r="IXE5" s="4">
        <f>Time!IXE$15</f>
        <v>0</v>
      </c>
      <c r="IXF5" s="4">
        <f>Time!IXF$15</f>
        <v>0</v>
      </c>
      <c r="IXG5" s="4">
        <f>Time!IXG$15</f>
        <v>0</v>
      </c>
      <c r="IXH5" s="4">
        <f>Time!IXH$15</f>
        <v>0</v>
      </c>
      <c r="IXI5" s="4">
        <f>Time!IXI$15</f>
        <v>0</v>
      </c>
      <c r="IXJ5" s="4">
        <f>Time!IXJ$15</f>
        <v>0</v>
      </c>
      <c r="IXK5" s="4">
        <f>Time!IXK$15</f>
        <v>0</v>
      </c>
      <c r="IXL5" s="4">
        <f>Time!IXL$15</f>
        <v>0</v>
      </c>
      <c r="IXM5" s="4">
        <f>Time!IXM$15</f>
        <v>0</v>
      </c>
      <c r="IXN5" s="4">
        <f>Time!IXN$15</f>
        <v>0</v>
      </c>
      <c r="IXO5" s="4">
        <f>Time!IXO$15</f>
        <v>0</v>
      </c>
      <c r="IXP5" s="4">
        <f>Time!IXP$15</f>
        <v>0</v>
      </c>
      <c r="IXQ5" s="4">
        <f>Time!IXQ$15</f>
        <v>0</v>
      </c>
      <c r="IXR5" s="4">
        <f>Time!IXR$15</f>
        <v>0</v>
      </c>
      <c r="IXS5" s="4">
        <f>Time!IXS$15</f>
        <v>0</v>
      </c>
      <c r="IXT5" s="4">
        <f>Time!IXT$15</f>
        <v>0</v>
      </c>
      <c r="IXU5" s="4">
        <f>Time!IXU$15</f>
        <v>0</v>
      </c>
      <c r="IXV5" s="4">
        <f>Time!IXV$15</f>
        <v>0</v>
      </c>
      <c r="IXW5" s="4">
        <f>Time!IXW$15</f>
        <v>0</v>
      </c>
      <c r="IXX5" s="4">
        <f>Time!IXX$15</f>
        <v>0</v>
      </c>
      <c r="IXY5" s="4">
        <f>Time!IXY$15</f>
        <v>0</v>
      </c>
      <c r="IXZ5" s="4">
        <f>Time!IXZ$15</f>
        <v>0</v>
      </c>
      <c r="IYA5" s="4">
        <f>Time!IYA$15</f>
        <v>0</v>
      </c>
      <c r="IYB5" s="4">
        <f>Time!IYB$15</f>
        <v>0</v>
      </c>
      <c r="IYC5" s="4">
        <f>Time!IYC$15</f>
        <v>0</v>
      </c>
      <c r="IYD5" s="4">
        <f>Time!IYD$15</f>
        <v>0</v>
      </c>
      <c r="IYE5" s="4">
        <f>Time!IYE$15</f>
        <v>0</v>
      </c>
      <c r="IYF5" s="4">
        <f>Time!IYF$15</f>
        <v>0</v>
      </c>
      <c r="IYG5" s="4">
        <f>Time!IYG$15</f>
        <v>0</v>
      </c>
      <c r="IYH5" s="4">
        <f>Time!IYH$15</f>
        <v>0</v>
      </c>
      <c r="IYI5" s="4">
        <f>Time!IYI$15</f>
        <v>0</v>
      </c>
      <c r="IYJ5" s="4">
        <f>Time!IYJ$15</f>
        <v>0</v>
      </c>
      <c r="IYK5" s="4">
        <f>Time!IYK$15</f>
        <v>0</v>
      </c>
      <c r="IYL5" s="4">
        <f>Time!IYL$15</f>
        <v>0</v>
      </c>
      <c r="IYM5" s="4">
        <f>Time!IYM$15</f>
        <v>0</v>
      </c>
      <c r="IYN5" s="4">
        <f>Time!IYN$15</f>
        <v>0</v>
      </c>
      <c r="IYO5" s="4">
        <f>Time!IYO$15</f>
        <v>0</v>
      </c>
      <c r="IYP5" s="4">
        <f>Time!IYP$15</f>
        <v>0</v>
      </c>
      <c r="IYQ5" s="4">
        <f>Time!IYQ$15</f>
        <v>0</v>
      </c>
      <c r="IYR5" s="4">
        <f>Time!IYR$15</f>
        <v>0</v>
      </c>
      <c r="IYS5" s="4">
        <f>Time!IYS$15</f>
        <v>0</v>
      </c>
      <c r="IYT5" s="4">
        <f>Time!IYT$15</f>
        <v>0</v>
      </c>
      <c r="IYU5" s="4">
        <f>Time!IYU$15</f>
        <v>0</v>
      </c>
      <c r="IYV5" s="4">
        <f>Time!IYV$15</f>
        <v>0</v>
      </c>
      <c r="IYW5" s="4">
        <f>Time!IYW$15</f>
        <v>0</v>
      </c>
      <c r="IYX5" s="4">
        <f>Time!IYX$15</f>
        <v>0</v>
      </c>
      <c r="IYY5" s="4">
        <f>Time!IYY$15</f>
        <v>0</v>
      </c>
      <c r="IYZ5" s="4">
        <f>Time!IYZ$15</f>
        <v>0</v>
      </c>
      <c r="IZA5" s="4">
        <f>Time!IZA$15</f>
        <v>0</v>
      </c>
      <c r="IZB5" s="4">
        <f>Time!IZB$15</f>
        <v>0</v>
      </c>
      <c r="IZC5" s="4">
        <f>Time!IZC$15</f>
        <v>0</v>
      </c>
      <c r="IZD5" s="4">
        <f>Time!IZD$15</f>
        <v>0</v>
      </c>
      <c r="IZE5" s="4">
        <f>Time!IZE$15</f>
        <v>0</v>
      </c>
      <c r="IZF5" s="4">
        <f>Time!IZF$15</f>
        <v>0</v>
      </c>
      <c r="IZG5" s="4">
        <f>Time!IZG$15</f>
        <v>0</v>
      </c>
      <c r="IZH5" s="4">
        <f>Time!IZH$15</f>
        <v>0</v>
      </c>
      <c r="IZI5" s="4">
        <f>Time!IZI$15</f>
        <v>0</v>
      </c>
      <c r="IZJ5" s="4">
        <f>Time!IZJ$15</f>
        <v>0</v>
      </c>
      <c r="IZK5" s="4">
        <f>Time!IZK$15</f>
        <v>0</v>
      </c>
      <c r="IZL5" s="4">
        <f>Time!IZL$15</f>
        <v>0</v>
      </c>
      <c r="IZM5" s="4">
        <f>Time!IZM$15</f>
        <v>0</v>
      </c>
      <c r="IZN5" s="4">
        <f>Time!IZN$15</f>
        <v>0</v>
      </c>
      <c r="IZO5" s="4">
        <f>Time!IZO$15</f>
        <v>0</v>
      </c>
      <c r="IZP5" s="4">
        <f>Time!IZP$15</f>
        <v>0</v>
      </c>
      <c r="IZQ5" s="4">
        <f>Time!IZQ$15</f>
        <v>0</v>
      </c>
      <c r="IZR5" s="4">
        <f>Time!IZR$15</f>
        <v>0</v>
      </c>
      <c r="IZS5" s="4">
        <f>Time!IZS$15</f>
        <v>0</v>
      </c>
      <c r="IZT5" s="4">
        <f>Time!IZT$15</f>
        <v>0</v>
      </c>
      <c r="IZU5" s="4">
        <f>Time!IZU$15</f>
        <v>0</v>
      </c>
      <c r="IZV5" s="4">
        <f>Time!IZV$15</f>
        <v>0</v>
      </c>
      <c r="IZW5" s="4">
        <f>Time!IZW$15</f>
        <v>0</v>
      </c>
      <c r="IZX5" s="4">
        <f>Time!IZX$15</f>
        <v>0</v>
      </c>
      <c r="IZY5" s="4">
        <f>Time!IZY$15</f>
        <v>0</v>
      </c>
      <c r="IZZ5" s="4">
        <f>Time!IZZ$15</f>
        <v>0</v>
      </c>
      <c r="JAA5" s="4">
        <f>Time!JAA$15</f>
        <v>0</v>
      </c>
      <c r="JAB5" s="4">
        <f>Time!JAB$15</f>
        <v>0</v>
      </c>
      <c r="JAC5" s="4">
        <f>Time!JAC$15</f>
        <v>0</v>
      </c>
      <c r="JAD5" s="4">
        <f>Time!JAD$15</f>
        <v>0</v>
      </c>
      <c r="JAE5" s="4">
        <f>Time!JAE$15</f>
        <v>0</v>
      </c>
      <c r="JAF5" s="4">
        <f>Time!JAF$15</f>
        <v>0</v>
      </c>
      <c r="JAG5" s="4">
        <f>Time!JAG$15</f>
        <v>0</v>
      </c>
      <c r="JAH5" s="4">
        <f>Time!JAH$15</f>
        <v>0</v>
      </c>
      <c r="JAI5" s="4">
        <f>Time!JAI$15</f>
        <v>0</v>
      </c>
      <c r="JAJ5" s="4">
        <f>Time!JAJ$15</f>
        <v>0</v>
      </c>
      <c r="JAK5" s="4">
        <f>Time!JAK$15</f>
        <v>0</v>
      </c>
      <c r="JAL5" s="4">
        <f>Time!JAL$15</f>
        <v>0</v>
      </c>
      <c r="JAM5" s="4">
        <f>Time!JAM$15</f>
        <v>0</v>
      </c>
      <c r="JAN5" s="4">
        <f>Time!JAN$15</f>
        <v>0</v>
      </c>
      <c r="JAO5" s="4">
        <f>Time!JAO$15</f>
        <v>0</v>
      </c>
      <c r="JAP5" s="4">
        <f>Time!JAP$15</f>
        <v>0</v>
      </c>
      <c r="JAQ5" s="4">
        <f>Time!JAQ$15</f>
        <v>0</v>
      </c>
      <c r="JAR5" s="4">
        <f>Time!JAR$15</f>
        <v>0</v>
      </c>
      <c r="JAS5" s="4">
        <f>Time!JAS$15</f>
        <v>0</v>
      </c>
      <c r="JAT5" s="4">
        <f>Time!JAT$15</f>
        <v>0</v>
      </c>
      <c r="JAU5" s="4">
        <f>Time!JAU$15</f>
        <v>0</v>
      </c>
      <c r="JAV5" s="4">
        <f>Time!JAV$15</f>
        <v>0</v>
      </c>
      <c r="JAW5" s="4">
        <f>Time!JAW$15</f>
        <v>0</v>
      </c>
      <c r="JAX5" s="4">
        <f>Time!JAX$15</f>
        <v>0</v>
      </c>
      <c r="JAY5" s="4">
        <f>Time!JAY$15</f>
        <v>0</v>
      </c>
      <c r="JAZ5" s="4">
        <f>Time!JAZ$15</f>
        <v>0</v>
      </c>
      <c r="JBA5" s="4">
        <f>Time!JBA$15</f>
        <v>0</v>
      </c>
      <c r="JBB5" s="4">
        <f>Time!JBB$15</f>
        <v>0</v>
      </c>
      <c r="JBC5" s="4">
        <f>Time!JBC$15</f>
        <v>0</v>
      </c>
      <c r="JBD5" s="4">
        <f>Time!JBD$15</f>
        <v>0</v>
      </c>
      <c r="JBE5" s="4">
        <f>Time!JBE$15</f>
        <v>0</v>
      </c>
      <c r="JBF5" s="4">
        <f>Time!JBF$15</f>
        <v>0</v>
      </c>
      <c r="JBG5" s="4">
        <f>Time!JBG$15</f>
        <v>0</v>
      </c>
      <c r="JBH5" s="4">
        <f>Time!JBH$15</f>
        <v>0</v>
      </c>
      <c r="JBI5" s="4">
        <f>Time!JBI$15</f>
        <v>0</v>
      </c>
      <c r="JBJ5" s="4">
        <f>Time!JBJ$15</f>
        <v>0</v>
      </c>
      <c r="JBK5" s="4">
        <f>Time!JBK$15</f>
        <v>0</v>
      </c>
      <c r="JBL5" s="4">
        <f>Time!JBL$15</f>
        <v>0</v>
      </c>
      <c r="JBM5" s="4">
        <f>Time!JBM$15</f>
        <v>0</v>
      </c>
      <c r="JBN5" s="4">
        <f>Time!JBN$15</f>
        <v>0</v>
      </c>
      <c r="JBO5" s="4">
        <f>Time!JBO$15</f>
        <v>0</v>
      </c>
      <c r="JBP5" s="4">
        <f>Time!JBP$15</f>
        <v>0</v>
      </c>
      <c r="JBQ5" s="4">
        <f>Time!JBQ$15</f>
        <v>0</v>
      </c>
      <c r="JBR5" s="4">
        <f>Time!JBR$15</f>
        <v>0</v>
      </c>
      <c r="JBS5" s="4">
        <f>Time!JBS$15</f>
        <v>0</v>
      </c>
      <c r="JBT5" s="4">
        <f>Time!JBT$15</f>
        <v>0</v>
      </c>
      <c r="JBU5" s="4">
        <f>Time!JBU$15</f>
        <v>0</v>
      </c>
      <c r="JBV5" s="4">
        <f>Time!JBV$15</f>
        <v>0</v>
      </c>
      <c r="JBW5" s="4">
        <f>Time!JBW$15</f>
        <v>0</v>
      </c>
      <c r="JBX5" s="4">
        <f>Time!JBX$15</f>
        <v>0</v>
      </c>
      <c r="JBY5" s="4">
        <f>Time!JBY$15</f>
        <v>0</v>
      </c>
      <c r="JBZ5" s="4">
        <f>Time!JBZ$15</f>
        <v>0</v>
      </c>
      <c r="JCA5" s="4">
        <f>Time!JCA$15</f>
        <v>0</v>
      </c>
      <c r="JCB5" s="4">
        <f>Time!JCB$15</f>
        <v>0</v>
      </c>
      <c r="JCC5" s="4">
        <f>Time!JCC$15</f>
        <v>0</v>
      </c>
      <c r="JCD5" s="4">
        <f>Time!JCD$15</f>
        <v>0</v>
      </c>
      <c r="JCE5" s="4">
        <f>Time!JCE$15</f>
        <v>0</v>
      </c>
      <c r="JCF5" s="4">
        <f>Time!JCF$15</f>
        <v>0</v>
      </c>
      <c r="JCG5" s="4">
        <f>Time!JCG$15</f>
        <v>0</v>
      </c>
      <c r="JCH5" s="4">
        <f>Time!JCH$15</f>
        <v>0</v>
      </c>
      <c r="JCI5" s="4">
        <f>Time!JCI$15</f>
        <v>0</v>
      </c>
      <c r="JCJ5" s="4">
        <f>Time!JCJ$15</f>
        <v>0</v>
      </c>
      <c r="JCK5" s="4">
        <f>Time!JCK$15</f>
        <v>0</v>
      </c>
      <c r="JCL5" s="4">
        <f>Time!JCL$15</f>
        <v>0</v>
      </c>
      <c r="JCM5" s="4">
        <f>Time!JCM$15</f>
        <v>0</v>
      </c>
      <c r="JCN5" s="4">
        <f>Time!JCN$15</f>
        <v>0</v>
      </c>
      <c r="JCO5" s="4">
        <f>Time!JCO$15</f>
        <v>0</v>
      </c>
      <c r="JCP5" s="4">
        <f>Time!JCP$15</f>
        <v>0</v>
      </c>
      <c r="JCQ5" s="4">
        <f>Time!JCQ$15</f>
        <v>0</v>
      </c>
      <c r="JCR5" s="4">
        <f>Time!JCR$15</f>
        <v>0</v>
      </c>
      <c r="JCS5" s="4">
        <f>Time!JCS$15</f>
        <v>0</v>
      </c>
      <c r="JCT5" s="4">
        <f>Time!JCT$15</f>
        <v>0</v>
      </c>
      <c r="JCU5" s="4">
        <f>Time!JCU$15</f>
        <v>0</v>
      </c>
      <c r="JCV5" s="4">
        <f>Time!JCV$15</f>
        <v>0</v>
      </c>
      <c r="JCW5" s="4">
        <f>Time!JCW$15</f>
        <v>0</v>
      </c>
      <c r="JCX5" s="4">
        <f>Time!JCX$15</f>
        <v>0</v>
      </c>
      <c r="JCY5" s="4">
        <f>Time!JCY$15</f>
        <v>0</v>
      </c>
      <c r="JCZ5" s="4">
        <f>Time!JCZ$15</f>
        <v>0</v>
      </c>
      <c r="JDA5" s="4">
        <f>Time!JDA$15</f>
        <v>0</v>
      </c>
      <c r="JDB5" s="4">
        <f>Time!JDB$15</f>
        <v>0</v>
      </c>
      <c r="JDC5" s="4">
        <f>Time!JDC$15</f>
        <v>0</v>
      </c>
      <c r="JDD5" s="4">
        <f>Time!JDD$15</f>
        <v>0</v>
      </c>
      <c r="JDE5" s="4">
        <f>Time!JDE$15</f>
        <v>0</v>
      </c>
      <c r="JDF5" s="4">
        <f>Time!JDF$15</f>
        <v>0</v>
      </c>
      <c r="JDG5" s="4">
        <f>Time!JDG$15</f>
        <v>0</v>
      </c>
      <c r="JDH5" s="4">
        <f>Time!JDH$15</f>
        <v>0</v>
      </c>
      <c r="JDI5" s="4">
        <f>Time!JDI$15</f>
        <v>0</v>
      </c>
      <c r="JDJ5" s="4">
        <f>Time!JDJ$15</f>
        <v>0</v>
      </c>
      <c r="JDK5" s="4">
        <f>Time!JDK$15</f>
        <v>0</v>
      </c>
      <c r="JDL5" s="4">
        <f>Time!JDL$15</f>
        <v>0</v>
      </c>
      <c r="JDM5" s="4">
        <f>Time!JDM$15</f>
        <v>0</v>
      </c>
      <c r="JDN5" s="4">
        <f>Time!JDN$15</f>
        <v>0</v>
      </c>
      <c r="JDO5" s="4">
        <f>Time!JDO$15</f>
        <v>0</v>
      </c>
      <c r="JDP5" s="4">
        <f>Time!JDP$15</f>
        <v>0</v>
      </c>
      <c r="JDQ5" s="4">
        <f>Time!JDQ$15</f>
        <v>0</v>
      </c>
      <c r="JDR5" s="4">
        <f>Time!JDR$15</f>
        <v>0</v>
      </c>
      <c r="JDS5" s="4">
        <f>Time!JDS$15</f>
        <v>0</v>
      </c>
      <c r="JDT5" s="4">
        <f>Time!JDT$15</f>
        <v>0</v>
      </c>
      <c r="JDU5" s="4">
        <f>Time!JDU$15</f>
        <v>0</v>
      </c>
      <c r="JDV5" s="4">
        <f>Time!JDV$15</f>
        <v>0</v>
      </c>
      <c r="JDW5" s="4">
        <f>Time!JDW$15</f>
        <v>0</v>
      </c>
      <c r="JDX5" s="4">
        <f>Time!JDX$15</f>
        <v>0</v>
      </c>
      <c r="JDY5" s="4">
        <f>Time!JDY$15</f>
        <v>0</v>
      </c>
      <c r="JDZ5" s="4">
        <f>Time!JDZ$15</f>
        <v>0</v>
      </c>
      <c r="JEA5" s="4">
        <f>Time!JEA$15</f>
        <v>0</v>
      </c>
      <c r="JEB5" s="4">
        <f>Time!JEB$15</f>
        <v>0</v>
      </c>
      <c r="JEC5" s="4">
        <f>Time!JEC$15</f>
        <v>0</v>
      </c>
      <c r="JED5" s="4">
        <f>Time!JED$15</f>
        <v>0</v>
      </c>
      <c r="JEE5" s="4">
        <f>Time!JEE$15</f>
        <v>0</v>
      </c>
      <c r="JEF5" s="4">
        <f>Time!JEF$15</f>
        <v>0</v>
      </c>
      <c r="JEG5" s="4">
        <f>Time!JEG$15</f>
        <v>0</v>
      </c>
      <c r="JEH5" s="4">
        <f>Time!JEH$15</f>
        <v>0</v>
      </c>
      <c r="JEI5" s="4">
        <f>Time!JEI$15</f>
        <v>0</v>
      </c>
      <c r="JEJ5" s="4">
        <f>Time!JEJ$15</f>
        <v>0</v>
      </c>
      <c r="JEK5" s="4">
        <f>Time!JEK$15</f>
        <v>0</v>
      </c>
      <c r="JEL5" s="4">
        <f>Time!JEL$15</f>
        <v>0</v>
      </c>
      <c r="JEM5" s="4">
        <f>Time!JEM$15</f>
        <v>0</v>
      </c>
      <c r="JEN5" s="4">
        <f>Time!JEN$15</f>
        <v>0</v>
      </c>
      <c r="JEO5" s="4">
        <f>Time!JEO$15</f>
        <v>0</v>
      </c>
      <c r="JEP5" s="4">
        <f>Time!JEP$15</f>
        <v>0</v>
      </c>
      <c r="JEQ5" s="4">
        <f>Time!JEQ$15</f>
        <v>0</v>
      </c>
      <c r="JER5" s="4">
        <f>Time!JER$15</f>
        <v>0</v>
      </c>
      <c r="JES5" s="4">
        <f>Time!JES$15</f>
        <v>0</v>
      </c>
      <c r="JET5" s="4">
        <f>Time!JET$15</f>
        <v>0</v>
      </c>
      <c r="JEU5" s="4">
        <f>Time!JEU$15</f>
        <v>0</v>
      </c>
      <c r="JEV5" s="4">
        <f>Time!JEV$15</f>
        <v>0</v>
      </c>
      <c r="JEW5" s="4">
        <f>Time!JEW$15</f>
        <v>0</v>
      </c>
      <c r="JEX5" s="4">
        <f>Time!JEX$15</f>
        <v>0</v>
      </c>
      <c r="JEY5" s="4">
        <f>Time!JEY$15</f>
        <v>0</v>
      </c>
      <c r="JEZ5" s="4">
        <f>Time!JEZ$15</f>
        <v>0</v>
      </c>
      <c r="JFA5" s="4">
        <f>Time!JFA$15</f>
        <v>0</v>
      </c>
      <c r="JFB5" s="4">
        <f>Time!JFB$15</f>
        <v>0</v>
      </c>
      <c r="JFC5" s="4">
        <f>Time!JFC$15</f>
        <v>0</v>
      </c>
      <c r="JFD5" s="4">
        <f>Time!JFD$15</f>
        <v>0</v>
      </c>
      <c r="JFE5" s="4">
        <f>Time!JFE$15</f>
        <v>0</v>
      </c>
      <c r="JFF5" s="4">
        <f>Time!JFF$15</f>
        <v>0</v>
      </c>
      <c r="JFG5" s="4">
        <f>Time!JFG$15</f>
        <v>0</v>
      </c>
      <c r="JFH5" s="4">
        <f>Time!JFH$15</f>
        <v>0</v>
      </c>
      <c r="JFI5" s="4">
        <f>Time!JFI$15</f>
        <v>0</v>
      </c>
      <c r="JFJ5" s="4">
        <f>Time!JFJ$15</f>
        <v>0</v>
      </c>
      <c r="JFK5" s="4">
        <f>Time!JFK$15</f>
        <v>0</v>
      </c>
      <c r="JFL5" s="4">
        <f>Time!JFL$15</f>
        <v>0</v>
      </c>
      <c r="JFM5" s="4">
        <f>Time!JFM$15</f>
        <v>0</v>
      </c>
      <c r="JFN5" s="4">
        <f>Time!JFN$15</f>
        <v>0</v>
      </c>
      <c r="JFO5" s="4">
        <f>Time!JFO$15</f>
        <v>0</v>
      </c>
      <c r="JFP5" s="4">
        <f>Time!JFP$15</f>
        <v>0</v>
      </c>
      <c r="JFQ5" s="4">
        <f>Time!JFQ$15</f>
        <v>0</v>
      </c>
      <c r="JFR5" s="4">
        <f>Time!JFR$15</f>
        <v>0</v>
      </c>
      <c r="JFS5" s="4">
        <f>Time!JFS$15</f>
        <v>0</v>
      </c>
      <c r="JFT5" s="4">
        <f>Time!JFT$15</f>
        <v>0</v>
      </c>
      <c r="JFU5" s="4">
        <f>Time!JFU$15</f>
        <v>0</v>
      </c>
      <c r="JFV5" s="4">
        <f>Time!JFV$15</f>
        <v>0</v>
      </c>
      <c r="JFW5" s="4">
        <f>Time!JFW$15</f>
        <v>0</v>
      </c>
      <c r="JFX5" s="4">
        <f>Time!JFX$15</f>
        <v>0</v>
      </c>
      <c r="JFY5" s="4">
        <f>Time!JFY$15</f>
        <v>0</v>
      </c>
      <c r="JFZ5" s="4">
        <f>Time!JFZ$15</f>
        <v>0</v>
      </c>
      <c r="JGA5" s="4">
        <f>Time!JGA$15</f>
        <v>0</v>
      </c>
      <c r="JGB5" s="4">
        <f>Time!JGB$15</f>
        <v>0</v>
      </c>
      <c r="JGC5" s="4">
        <f>Time!JGC$15</f>
        <v>0</v>
      </c>
      <c r="JGD5" s="4">
        <f>Time!JGD$15</f>
        <v>0</v>
      </c>
      <c r="JGE5" s="4">
        <f>Time!JGE$15</f>
        <v>0</v>
      </c>
      <c r="JGF5" s="4">
        <f>Time!JGF$15</f>
        <v>0</v>
      </c>
      <c r="JGG5" s="4">
        <f>Time!JGG$15</f>
        <v>0</v>
      </c>
      <c r="JGH5" s="4">
        <f>Time!JGH$15</f>
        <v>0</v>
      </c>
      <c r="JGI5" s="4">
        <f>Time!JGI$15</f>
        <v>0</v>
      </c>
      <c r="JGJ5" s="4">
        <f>Time!JGJ$15</f>
        <v>0</v>
      </c>
      <c r="JGK5" s="4">
        <f>Time!JGK$15</f>
        <v>0</v>
      </c>
      <c r="JGL5" s="4">
        <f>Time!JGL$15</f>
        <v>0</v>
      </c>
      <c r="JGM5" s="4">
        <f>Time!JGM$15</f>
        <v>0</v>
      </c>
      <c r="JGN5" s="4">
        <f>Time!JGN$15</f>
        <v>0</v>
      </c>
      <c r="JGO5" s="4">
        <f>Time!JGO$15</f>
        <v>0</v>
      </c>
      <c r="JGP5" s="4">
        <f>Time!JGP$15</f>
        <v>0</v>
      </c>
      <c r="JGQ5" s="4">
        <f>Time!JGQ$15</f>
        <v>0</v>
      </c>
      <c r="JGR5" s="4">
        <f>Time!JGR$15</f>
        <v>0</v>
      </c>
      <c r="JGS5" s="4">
        <f>Time!JGS$15</f>
        <v>0</v>
      </c>
      <c r="JGT5" s="4">
        <f>Time!JGT$15</f>
        <v>0</v>
      </c>
      <c r="JGU5" s="4">
        <f>Time!JGU$15</f>
        <v>0</v>
      </c>
      <c r="JGV5" s="4">
        <f>Time!JGV$15</f>
        <v>0</v>
      </c>
      <c r="JGW5" s="4">
        <f>Time!JGW$15</f>
        <v>0</v>
      </c>
      <c r="JGX5" s="4">
        <f>Time!JGX$15</f>
        <v>0</v>
      </c>
      <c r="JGY5" s="4">
        <f>Time!JGY$15</f>
        <v>0</v>
      </c>
      <c r="JGZ5" s="4">
        <f>Time!JGZ$15</f>
        <v>0</v>
      </c>
      <c r="JHA5" s="4">
        <f>Time!JHA$15</f>
        <v>0</v>
      </c>
      <c r="JHB5" s="4">
        <f>Time!JHB$15</f>
        <v>0</v>
      </c>
      <c r="JHC5" s="4">
        <f>Time!JHC$15</f>
        <v>0</v>
      </c>
      <c r="JHD5" s="4">
        <f>Time!JHD$15</f>
        <v>0</v>
      </c>
      <c r="JHE5" s="4">
        <f>Time!JHE$15</f>
        <v>0</v>
      </c>
      <c r="JHF5" s="4">
        <f>Time!JHF$15</f>
        <v>0</v>
      </c>
      <c r="JHG5" s="4">
        <f>Time!JHG$15</f>
        <v>0</v>
      </c>
      <c r="JHH5" s="4">
        <f>Time!JHH$15</f>
        <v>0</v>
      </c>
      <c r="JHI5" s="4">
        <f>Time!JHI$15</f>
        <v>0</v>
      </c>
      <c r="JHJ5" s="4">
        <f>Time!JHJ$15</f>
        <v>0</v>
      </c>
      <c r="JHK5" s="4">
        <f>Time!JHK$15</f>
        <v>0</v>
      </c>
      <c r="JHL5" s="4">
        <f>Time!JHL$15</f>
        <v>0</v>
      </c>
      <c r="JHM5" s="4">
        <f>Time!JHM$15</f>
        <v>0</v>
      </c>
      <c r="JHN5" s="4">
        <f>Time!JHN$15</f>
        <v>0</v>
      </c>
      <c r="JHO5" s="4">
        <f>Time!JHO$15</f>
        <v>0</v>
      </c>
      <c r="JHP5" s="4">
        <f>Time!JHP$15</f>
        <v>0</v>
      </c>
      <c r="JHQ5" s="4">
        <f>Time!JHQ$15</f>
        <v>0</v>
      </c>
      <c r="JHR5" s="4">
        <f>Time!JHR$15</f>
        <v>0</v>
      </c>
      <c r="JHS5" s="4">
        <f>Time!JHS$15</f>
        <v>0</v>
      </c>
      <c r="JHT5" s="4">
        <f>Time!JHT$15</f>
        <v>0</v>
      </c>
      <c r="JHU5" s="4">
        <f>Time!JHU$15</f>
        <v>0</v>
      </c>
      <c r="JHV5" s="4">
        <f>Time!JHV$15</f>
        <v>0</v>
      </c>
      <c r="JHW5" s="4">
        <f>Time!JHW$15</f>
        <v>0</v>
      </c>
      <c r="JHX5" s="4">
        <f>Time!JHX$15</f>
        <v>0</v>
      </c>
      <c r="JHY5" s="4">
        <f>Time!JHY$15</f>
        <v>0</v>
      </c>
      <c r="JHZ5" s="4">
        <f>Time!JHZ$15</f>
        <v>0</v>
      </c>
      <c r="JIA5" s="4">
        <f>Time!JIA$15</f>
        <v>0</v>
      </c>
      <c r="JIB5" s="4">
        <f>Time!JIB$15</f>
        <v>0</v>
      </c>
      <c r="JIC5" s="4">
        <f>Time!JIC$15</f>
        <v>0</v>
      </c>
      <c r="JID5" s="4">
        <f>Time!JID$15</f>
        <v>0</v>
      </c>
      <c r="JIE5" s="4">
        <f>Time!JIE$15</f>
        <v>0</v>
      </c>
      <c r="JIF5" s="4">
        <f>Time!JIF$15</f>
        <v>0</v>
      </c>
      <c r="JIG5" s="4">
        <f>Time!JIG$15</f>
        <v>0</v>
      </c>
      <c r="JIH5" s="4">
        <f>Time!JIH$15</f>
        <v>0</v>
      </c>
      <c r="JII5" s="4">
        <f>Time!JII$15</f>
        <v>0</v>
      </c>
      <c r="JIJ5" s="4">
        <f>Time!JIJ$15</f>
        <v>0</v>
      </c>
      <c r="JIK5" s="4">
        <f>Time!JIK$15</f>
        <v>0</v>
      </c>
      <c r="JIL5" s="4">
        <f>Time!JIL$15</f>
        <v>0</v>
      </c>
      <c r="JIM5" s="4">
        <f>Time!JIM$15</f>
        <v>0</v>
      </c>
      <c r="JIN5" s="4">
        <f>Time!JIN$15</f>
        <v>0</v>
      </c>
      <c r="JIO5" s="4">
        <f>Time!JIO$15</f>
        <v>0</v>
      </c>
      <c r="JIP5" s="4">
        <f>Time!JIP$15</f>
        <v>0</v>
      </c>
      <c r="JIQ5" s="4">
        <f>Time!JIQ$15</f>
        <v>0</v>
      </c>
      <c r="JIR5" s="4">
        <f>Time!JIR$15</f>
        <v>0</v>
      </c>
      <c r="JIS5" s="4">
        <f>Time!JIS$15</f>
        <v>0</v>
      </c>
      <c r="JIT5" s="4">
        <f>Time!JIT$15</f>
        <v>0</v>
      </c>
      <c r="JIU5" s="4">
        <f>Time!JIU$15</f>
        <v>0</v>
      </c>
      <c r="JIV5" s="4">
        <f>Time!JIV$15</f>
        <v>0</v>
      </c>
      <c r="JIW5" s="4">
        <f>Time!JIW$15</f>
        <v>0</v>
      </c>
      <c r="JIX5" s="4">
        <f>Time!JIX$15</f>
        <v>0</v>
      </c>
      <c r="JIY5" s="4">
        <f>Time!JIY$15</f>
        <v>0</v>
      </c>
      <c r="JIZ5" s="4">
        <f>Time!JIZ$15</f>
        <v>0</v>
      </c>
      <c r="JJA5" s="4">
        <f>Time!JJA$15</f>
        <v>0</v>
      </c>
      <c r="JJB5" s="4">
        <f>Time!JJB$15</f>
        <v>0</v>
      </c>
      <c r="JJC5" s="4">
        <f>Time!JJC$15</f>
        <v>0</v>
      </c>
      <c r="JJD5" s="4">
        <f>Time!JJD$15</f>
        <v>0</v>
      </c>
      <c r="JJE5" s="4">
        <f>Time!JJE$15</f>
        <v>0</v>
      </c>
      <c r="JJF5" s="4">
        <f>Time!JJF$15</f>
        <v>0</v>
      </c>
      <c r="JJG5" s="4">
        <f>Time!JJG$15</f>
        <v>0</v>
      </c>
      <c r="JJH5" s="4">
        <f>Time!JJH$15</f>
        <v>0</v>
      </c>
      <c r="JJI5" s="4">
        <f>Time!JJI$15</f>
        <v>0</v>
      </c>
      <c r="JJJ5" s="4">
        <f>Time!JJJ$15</f>
        <v>0</v>
      </c>
      <c r="JJK5" s="4">
        <f>Time!JJK$15</f>
        <v>0</v>
      </c>
      <c r="JJL5" s="4">
        <f>Time!JJL$15</f>
        <v>0</v>
      </c>
      <c r="JJM5" s="4">
        <f>Time!JJM$15</f>
        <v>0</v>
      </c>
      <c r="JJN5" s="4">
        <f>Time!JJN$15</f>
        <v>0</v>
      </c>
      <c r="JJO5" s="4">
        <f>Time!JJO$15</f>
        <v>0</v>
      </c>
      <c r="JJP5" s="4">
        <f>Time!JJP$15</f>
        <v>0</v>
      </c>
      <c r="JJQ5" s="4">
        <f>Time!JJQ$15</f>
        <v>0</v>
      </c>
      <c r="JJR5" s="4">
        <f>Time!JJR$15</f>
        <v>0</v>
      </c>
      <c r="JJS5" s="4">
        <f>Time!JJS$15</f>
        <v>0</v>
      </c>
      <c r="JJT5" s="4">
        <f>Time!JJT$15</f>
        <v>0</v>
      </c>
      <c r="JJU5" s="4">
        <f>Time!JJU$15</f>
        <v>0</v>
      </c>
      <c r="JJV5" s="4">
        <f>Time!JJV$15</f>
        <v>0</v>
      </c>
      <c r="JJW5" s="4">
        <f>Time!JJW$15</f>
        <v>0</v>
      </c>
      <c r="JJX5" s="4">
        <f>Time!JJX$15</f>
        <v>0</v>
      </c>
      <c r="JJY5" s="4">
        <f>Time!JJY$15</f>
        <v>0</v>
      </c>
      <c r="JJZ5" s="4">
        <f>Time!JJZ$15</f>
        <v>0</v>
      </c>
      <c r="JKA5" s="4">
        <f>Time!JKA$15</f>
        <v>0</v>
      </c>
      <c r="JKB5" s="4">
        <f>Time!JKB$15</f>
        <v>0</v>
      </c>
      <c r="JKC5" s="4">
        <f>Time!JKC$15</f>
        <v>0</v>
      </c>
      <c r="JKD5" s="4">
        <f>Time!JKD$15</f>
        <v>0</v>
      </c>
      <c r="JKE5" s="4">
        <f>Time!JKE$15</f>
        <v>0</v>
      </c>
      <c r="JKF5" s="4">
        <f>Time!JKF$15</f>
        <v>0</v>
      </c>
      <c r="JKG5" s="4">
        <f>Time!JKG$15</f>
        <v>0</v>
      </c>
      <c r="JKH5" s="4">
        <f>Time!JKH$15</f>
        <v>0</v>
      </c>
      <c r="JKI5" s="4">
        <f>Time!JKI$15</f>
        <v>0</v>
      </c>
      <c r="JKJ5" s="4">
        <f>Time!JKJ$15</f>
        <v>0</v>
      </c>
      <c r="JKK5" s="4">
        <f>Time!JKK$15</f>
        <v>0</v>
      </c>
      <c r="JKL5" s="4">
        <f>Time!JKL$15</f>
        <v>0</v>
      </c>
      <c r="JKM5" s="4">
        <f>Time!JKM$15</f>
        <v>0</v>
      </c>
      <c r="JKN5" s="4">
        <f>Time!JKN$15</f>
        <v>0</v>
      </c>
      <c r="JKO5" s="4">
        <f>Time!JKO$15</f>
        <v>0</v>
      </c>
      <c r="JKP5" s="4">
        <f>Time!JKP$15</f>
        <v>0</v>
      </c>
      <c r="JKQ5" s="4">
        <f>Time!JKQ$15</f>
        <v>0</v>
      </c>
      <c r="JKR5" s="4">
        <f>Time!JKR$15</f>
        <v>0</v>
      </c>
      <c r="JKS5" s="4">
        <f>Time!JKS$15</f>
        <v>0</v>
      </c>
      <c r="JKT5" s="4">
        <f>Time!JKT$15</f>
        <v>0</v>
      </c>
      <c r="JKU5" s="4">
        <f>Time!JKU$15</f>
        <v>0</v>
      </c>
      <c r="JKV5" s="4">
        <f>Time!JKV$15</f>
        <v>0</v>
      </c>
      <c r="JKW5" s="4">
        <f>Time!JKW$15</f>
        <v>0</v>
      </c>
      <c r="JKX5" s="4">
        <f>Time!JKX$15</f>
        <v>0</v>
      </c>
      <c r="JKY5" s="4">
        <f>Time!JKY$15</f>
        <v>0</v>
      </c>
      <c r="JKZ5" s="4">
        <f>Time!JKZ$15</f>
        <v>0</v>
      </c>
      <c r="JLA5" s="4">
        <f>Time!JLA$15</f>
        <v>0</v>
      </c>
      <c r="JLB5" s="4">
        <f>Time!JLB$15</f>
        <v>0</v>
      </c>
      <c r="JLC5" s="4">
        <f>Time!JLC$15</f>
        <v>0</v>
      </c>
      <c r="JLD5" s="4">
        <f>Time!JLD$15</f>
        <v>0</v>
      </c>
      <c r="JLE5" s="4">
        <f>Time!JLE$15</f>
        <v>0</v>
      </c>
      <c r="JLF5" s="4">
        <f>Time!JLF$15</f>
        <v>0</v>
      </c>
      <c r="JLG5" s="4">
        <f>Time!JLG$15</f>
        <v>0</v>
      </c>
      <c r="JLH5" s="4">
        <f>Time!JLH$15</f>
        <v>0</v>
      </c>
      <c r="JLI5" s="4">
        <f>Time!JLI$15</f>
        <v>0</v>
      </c>
      <c r="JLJ5" s="4">
        <f>Time!JLJ$15</f>
        <v>0</v>
      </c>
      <c r="JLK5" s="4">
        <f>Time!JLK$15</f>
        <v>0</v>
      </c>
      <c r="JLL5" s="4">
        <f>Time!JLL$15</f>
        <v>0</v>
      </c>
      <c r="JLM5" s="4">
        <f>Time!JLM$15</f>
        <v>0</v>
      </c>
      <c r="JLN5" s="4">
        <f>Time!JLN$15</f>
        <v>0</v>
      </c>
      <c r="JLO5" s="4">
        <f>Time!JLO$15</f>
        <v>0</v>
      </c>
      <c r="JLP5" s="4">
        <f>Time!JLP$15</f>
        <v>0</v>
      </c>
      <c r="JLQ5" s="4">
        <f>Time!JLQ$15</f>
        <v>0</v>
      </c>
      <c r="JLR5" s="4">
        <f>Time!JLR$15</f>
        <v>0</v>
      </c>
      <c r="JLS5" s="4">
        <f>Time!JLS$15</f>
        <v>0</v>
      </c>
      <c r="JLT5" s="4">
        <f>Time!JLT$15</f>
        <v>0</v>
      </c>
      <c r="JLU5" s="4">
        <f>Time!JLU$15</f>
        <v>0</v>
      </c>
      <c r="JLV5" s="4">
        <f>Time!JLV$15</f>
        <v>0</v>
      </c>
      <c r="JLW5" s="4">
        <f>Time!JLW$15</f>
        <v>0</v>
      </c>
      <c r="JLX5" s="4">
        <f>Time!JLX$15</f>
        <v>0</v>
      </c>
      <c r="JLY5" s="4">
        <f>Time!JLY$15</f>
        <v>0</v>
      </c>
      <c r="JLZ5" s="4">
        <f>Time!JLZ$15</f>
        <v>0</v>
      </c>
      <c r="JMA5" s="4">
        <f>Time!JMA$15</f>
        <v>0</v>
      </c>
      <c r="JMB5" s="4">
        <f>Time!JMB$15</f>
        <v>0</v>
      </c>
      <c r="JMC5" s="4">
        <f>Time!JMC$15</f>
        <v>0</v>
      </c>
      <c r="JMD5" s="4">
        <f>Time!JMD$15</f>
        <v>0</v>
      </c>
      <c r="JME5" s="4">
        <f>Time!JME$15</f>
        <v>0</v>
      </c>
      <c r="JMF5" s="4">
        <f>Time!JMF$15</f>
        <v>0</v>
      </c>
      <c r="JMG5" s="4">
        <f>Time!JMG$15</f>
        <v>0</v>
      </c>
      <c r="JMH5" s="4">
        <f>Time!JMH$15</f>
        <v>0</v>
      </c>
      <c r="JMI5" s="4">
        <f>Time!JMI$15</f>
        <v>0</v>
      </c>
      <c r="JMJ5" s="4">
        <f>Time!JMJ$15</f>
        <v>0</v>
      </c>
      <c r="JMK5" s="4">
        <f>Time!JMK$15</f>
        <v>0</v>
      </c>
      <c r="JML5" s="4">
        <f>Time!JML$15</f>
        <v>0</v>
      </c>
      <c r="JMM5" s="4">
        <f>Time!JMM$15</f>
        <v>0</v>
      </c>
      <c r="JMN5" s="4">
        <f>Time!JMN$15</f>
        <v>0</v>
      </c>
      <c r="JMO5" s="4">
        <f>Time!JMO$15</f>
        <v>0</v>
      </c>
      <c r="JMP5" s="4">
        <f>Time!JMP$15</f>
        <v>0</v>
      </c>
      <c r="JMQ5" s="4">
        <f>Time!JMQ$15</f>
        <v>0</v>
      </c>
      <c r="JMR5" s="4">
        <f>Time!JMR$15</f>
        <v>0</v>
      </c>
      <c r="JMS5" s="4">
        <f>Time!JMS$15</f>
        <v>0</v>
      </c>
      <c r="JMT5" s="4">
        <f>Time!JMT$15</f>
        <v>0</v>
      </c>
      <c r="JMU5" s="4">
        <f>Time!JMU$15</f>
        <v>0</v>
      </c>
      <c r="JMV5" s="4">
        <f>Time!JMV$15</f>
        <v>0</v>
      </c>
      <c r="JMW5" s="4">
        <f>Time!JMW$15</f>
        <v>0</v>
      </c>
      <c r="JMX5" s="4">
        <f>Time!JMX$15</f>
        <v>0</v>
      </c>
      <c r="JMY5" s="4">
        <f>Time!JMY$15</f>
        <v>0</v>
      </c>
      <c r="JMZ5" s="4">
        <f>Time!JMZ$15</f>
        <v>0</v>
      </c>
      <c r="JNA5" s="4">
        <f>Time!JNA$15</f>
        <v>0</v>
      </c>
      <c r="JNB5" s="4">
        <f>Time!JNB$15</f>
        <v>0</v>
      </c>
      <c r="JNC5" s="4">
        <f>Time!JNC$15</f>
        <v>0</v>
      </c>
      <c r="JND5" s="4">
        <f>Time!JND$15</f>
        <v>0</v>
      </c>
      <c r="JNE5" s="4">
        <f>Time!JNE$15</f>
        <v>0</v>
      </c>
      <c r="JNF5" s="4">
        <f>Time!JNF$15</f>
        <v>0</v>
      </c>
      <c r="JNG5" s="4">
        <f>Time!JNG$15</f>
        <v>0</v>
      </c>
      <c r="JNH5" s="4">
        <f>Time!JNH$15</f>
        <v>0</v>
      </c>
      <c r="JNI5" s="4">
        <f>Time!JNI$15</f>
        <v>0</v>
      </c>
      <c r="JNJ5" s="4">
        <f>Time!JNJ$15</f>
        <v>0</v>
      </c>
      <c r="JNK5" s="4">
        <f>Time!JNK$15</f>
        <v>0</v>
      </c>
      <c r="JNL5" s="4">
        <f>Time!JNL$15</f>
        <v>0</v>
      </c>
      <c r="JNM5" s="4">
        <f>Time!JNM$15</f>
        <v>0</v>
      </c>
      <c r="JNN5" s="4">
        <f>Time!JNN$15</f>
        <v>0</v>
      </c>
      <c r="JNO5" s="4">
        <f>Time!JNO$15</f>
        <v>0</v>
      </c>
      <c r="JNP5" s="4">
        <f>Time!JNP$15</f>
        <v>0</v>
      </c>
      <c r="JNQ5" s="4">
        <f>Time!JNQ$15</f>
        <v>0</v>
      </c>
      <c r="JNR5" s="4">
        <f>Time!JNR$15</f>
        <v>0</v>
      </c>
      <c r="JNS5" s="4">
        <f>Time!JNS$15</f>
        <v>0</v>
      </c>
      <c r="JNT5" s="4">
        <f>Time!JNT$15</f>
        <v>0</v>
      </c>
      <c r="JNU5" s="4">
        <f>Time!JNU$15</f>
        <v>0</v>
      </c>
      <c r="JNV5" s="4">
        <f>Time!JNV$15</f>
        <v>0</v>
      </c>
      <c r="JNW5" s="4">
        <f>Time!JNW$15</f>
        <v>0</v>
      </c>
      <c r="JNX5" s="4">
        <f>Time!JNX$15</f>
        <v>0</v>
      </c>
      <c r="JNY5" s="4">
        <f>Time!JNY$15</f>
        <v>0</v>
      </c>
      <c r="JNZ5" s="4">
        <f>Time!JNZ$15</f>
        <v>0</v>
      </c>
      <c r="JOA5" s="4">
        <f>Time!JOA$15</f>
        <v>0</v>
      </c>
      <c r="JOB5" s="4">
        <f>Time!JOB$15</f>
        <v>0</v>
      </c>
      <c r="JOC5" s="4">
        <f>Time!JOC$15</f>
        <v>0</v>
      </c>
      <c r="JOD5" s="4">
        <f>Time!JOD$15</f>
        <v>0</v>
      </c>
      <c r="JOE5" s="4">
        <f>Time!JOE$15</f>
        <v>0</v>
      </c>
      <c r="JOF5" s="4">
        <f>Time!JOF$15</f>
        <v>0</v>
      </c>
      <c r="JOG5" s="4">
        <f>Time!JOG$15</f>
        <v>0</v>
      </c>
      <c r="JOH5" s="4">
        <f>Time!JOH$15</f>
        <v>0</v>
      </c>
      <c r="JOI5" s="4">
        <f>Time!JOI$15</f>
        <v>0</v>
      </c>
      <c r="JOJ5" s="4">
        <f>Time!JOJ$15</f>
        <v>0</v>
      </c>
      <c r="JOK5" s="4">
        <f>Time!JOK$15</f>
        <v>0</v>
      </c>
      <c r="JOL5" s="4">
        <f>Time!JOL$15</f>
        <v>0</v>
      </c>
      <c r="JOM5" s="4">
        <f>Time!JOM$15</f>
        <v>0</v>
      </c>
      <c r="JON5" s="4">
        <f>Time!JON$15</f>
        <v>0</v>
      </c>
      <c r="JOO5" s="4">
        <f>Time!JOO$15</f>
        <v>0</v>
      </c>
      <c r="JOP5" s="4">
        <f>Time!JOP$15</f>
        <v>0</v>
      </c>
      <c r="JOQ5" s="4">
        <f>Time!JOQ$15</f>
        <v>0</v>
      </c>
      <c r="JOR5" s="4">
        <f>Time!JOR$15</f>
        <v>0</v>
      </c>
      <c r="JOS5" s="4">
        <f>Time!JOS$15</f>
        <v>0</v>
      </c>
      <c r="JOT5" s="4">
        <f>Time!JOT$15</f>
        <v>0</v>
      </c>
      <c r="JOU5" s="4">
        <f>Time!JOU$15</f>
        <v>0</v>
      </c>
      <c r="JOV5" s="4">
        <f>Time!JOV$15</f>
        <v>0</v>
      </c>
      <c r="JOW5" s="4">
        <f>Time!JOW$15</f>
        <v>0</v>
      </c>
      <c r="JOX5" s="4">
        <f>Time!JOX$15</f>
        <v>0</v>
      </c>
      <c r="JOY5" s="4">
        <f>Time!JOY$15</f>
        <v>0</v>
      </c>
      <c r="JOZ5" s="4">
        <f>Time!JOZ$15</f>
        <v>0</v>
      </c>
      <c r="JPA5" s="4">
        <f>Time!JPA$15</f>
        <v>0</v>
      </c>
      <c r="JPB5" s="4">
        <f>Time!JPB$15</f>
        <v>0</v>
      </c>
      <c r="JPC5" s="4">
        <f>Time!JPC$15</f>
        <v>0</v>
      </c>
      <c r="JPD5" s="4">
        <f>Time!JPD$15</f>
        <v>0</v>
      </c>
      <c r="JPE5" s="4">
        <f>Time!JPE$15</f>
        <v>0</v>
      </c>
      <c r="JPF5" s="4">
        <f>Time!JPF$15</f>
        <v>0</v>
      </c>
      <c r="JPG5" s="4">
        <f>Time!JPG$15</f>
        <v>0</v>
      </c>
      <c r="JPH5" s="4">
        <f>Time!JPH$15</f>
        <v>0</v>
      </c>
      <c r="JPI5" s="4">
        <f>Time!JPI$15</f>
        <v>0</v>
      </c>
      <c r="JPJ5" s="4">
        <f>Time!JPJ$15</f>
        <v>0</v>
      </c>
      <c r="JPK5" s="4">
        <f>Time!JPK$15</f>
        <v>0</v>
      </c>
      <c r="JPL5" s="4">
        <f>Time!JPL$15</f>
        <v>0</v>
      </c>
      <c r="JPM5" s="4">
        <f>Time!JPM$15</f>
        <v>0</v>
      </c>
      <c r="JPN5" s="4">
        <f>Time!JPN$15</f>
        <v>0</v>
      </c>
      <c r="JPO5" s="4">
        <f>Time!JPO$15</f>
        <v>0</v>
      </c>
      <c r="JPP5" s="4">
        <f>Time!JPP$15</f>
        <v>0</v>
      </c>
      <c r="JPQ5" s="4">
        <f>Time!JPQ$15</f>
        <v>0</v>
      </c>
      <c r="JPR5" s="4">
        <f>Time!JPR$15</f>
        <v>0</v>
      </c>
      <c r="JPS5" s="4">
        <f>Time!JPS$15</f>
        <v>0</v>
      </c>
      <c r="JPT5" s="4">
        <f>Time!JPT$15</f>
        <v>0</v>
      </c>
      <c r="JPU5" s="4">
        <f>Time!JPU$15</f>
        <v>0</v>
      </c>
      <c r="JPV5" s="4">
        <f>Time!JPV$15</f>
        <v>0</v>
      </c>
      <c r="JPW5" s="4">
        <f>Time!JPW$15</f>
        <v>0</v>
      </c>
      <c r="JPX5" s="4">
        <f>Time!JPX$15</f>
        <v>0</v>
      </c>
      <c r="JPY5" s="4">
        <f>Time!JPY$15</f>
        <v>0</v>
      </c>
      <c r="JPZ5" s="4">
        <f>Time!JPZ$15</f>
        <v>0</v>
      </c>
      <c r="JQA5" s="4">
        <f>Time!JQA$15</f>
        <v>0</v>
      </c>
      <c r="JQB5" s="4">
        <f>Time!JQB$15</f>
        <v>0</v>
      </c>
      <c r="JQC5" s="4">
        <f>Time!JQC$15</f>
        <v>0</v>
      </c>
      <c r="JQD5" s="4">
        <f>Time!JQD$15</f>
        <v>0</v>
      </c>
      <c r="JQE5" s="4">
        <f>Time!JQE$15</f>
        <v>0</v>
      </c>
      <c r="JQF5" s="4">
        <f>Time!JQF$15</f>
        <v>0</v>
      </c>
      <c r="JQG5" s="4">
        <f>Time!JQG$15</f>
        <v>0</v>
      </c>
      <c r="JQH5" s="4">
        <f>Time!JQH$15</f>
        <v>0</v>
      </c>
      <c r="JQI5" s="4">
        <f>Time!JQI$15</f>
        <v>0</v>
      </c>
      <c r="JQJ5" s="4">
        <f>Time!JQJ$15</f>
        <v>0</v>
      </c>
      <c r="JQK5" s="4">
        <f>Time!JQK$15</f>
        <v>0</v>
      </c>
      <c r="JQL5" s="4">
        <f>Time!JQL$15</f>
        <v>0</v>
      </c>
      <c r="JQM5" s="4">
        <f>Time!JQM$15</f>
        <v>0</v>
      </c>
      <c r="JQN5" s="4">
        <f>Time!JQN$15</f>
        <v>0</v>
      </c>
      <c r="JQO5" s="4">
        <f>Time!JQO$15</f>
        <v>0</v>
      </c>
      <c r="JQP5" s="4">
        <f>Time!JQP$15</f>
        <v>0</v>
      </c>
      <c r="JQQ5" s="4">
        <f>Time!JQQ$15</f>
        <v>0</v>
      </c>
      <c r="JQR5" s="4">
        <f>Time!JQR$15</f>
        <v>0</v>
      </c>
      <c r="JQS5" s="4">
        <f>Time!JQS$15</f>
        <v>0</v>
      </c>
      <c r="JQT5" s="4">
        <f>Time!JQT$15</f>
        <v>0</v>
      </c>
      <c r="JQU5" s="4">
        <f>Time!JQU$15</f>
        <v>0</v>
      </c>
      <c r="JQV5" s="4">
        <f>Time!JQV$15</f>
        <v>0</v>
      </c>
      <c r="JQW5" s="4">
        <f>Time!JQW$15</f>
        <v>0</v>
      </c>
      <c r="JQX5" s="4">
        <f>Time!JQX$15</f>
        <v>0</v>
      </c>
      <c r="JQY5" s="4">
        <f>Time!JQY$15</f>
        <v>0</v>
      </c>
      <c r="JQZ5" s="4">
        <f>Time!JQZ$15</f>
        <v>0</v>
      </c>
      <c r="JRA5" s="4">
        <f>Time!JRA$15</f>
        <v>0</v>
      </c>
      <c r="JRB5" s="4">
        <f>Time!JRB$15</f>
        <v>0</v>
      </c>
      <c r="JRC5" s="4">
        <f>Time!JRC$15</f>
        <v>0</v>
      </c>
      <c r="JRD5" s="4">
        <f>Time!JRD$15</f>
        <v>0</v>
      </c>
      <c r="JRE5" s="4">
        <f>Time!JRE$15</f>
        <v>0</v>
      </c>
      <c r="JRF5" s="4">
        <f>Time!JRF$15</f>
        <v>0</v>
      </c>
      <c r="JRG5" s="4">
        <f>Time!JRG$15</f>
        <v>0</v>
      </c>
      <c r="JRH5" s="4">
        <f>Time!JRH$15</f>
        <v>0</v>
      </c>
      <c r="JRI5" s="4">
        <f>Time!JRI$15</f>
        <v>0</v>
      </c>
      <c r="JRJ5" s="4">
        <f>Time!JRJ$15</f>
        <v>0</v>
      </c>
      <c r="JRK5" s="4">
        <f>Time!JRK$15</f>
        <v>0</v>
      </c>
      <c r="JRL5" s="4">
        <f>Time!JRL$15</f>
        <v>0</v>
      </c>
      <c r="JRM5" s="4">
        <f>Time!JRM$15</f>
        <v>0</v>
      </c>
      <c r="JRN5" s="4">
        <f>Time!JRN$15</f>
        <v>0</v>
      </c>
      <c r="JRO5" s="4">
        <f>Time!JRO$15</f>
        <v>0</v>
      </c>
      <c r="JRP5" s="4">
        <f>Time!JRP$15</f>
        <v>0</v>
      </c>
      <c r="JRQ5" s="4">
        <f>Time!JRQ$15</f>
        <v>0</v>
      </c>
      <c r="JRR5" s="4">
        <f>Time!JRR$15</f>
        <v>0</v>
      </c>
      <c r="JRS5" s="4">
        <f>Time!JRS$15</f>
        <v>0</v>
      </c>
      <c r="JRT5" s="4">
        <f>Time!JRT$15</f>
        <v>0</v>
      </c>
      <c r="JRU5" s="4">
        <f>Time!JRU$15</f>
        <v>0</v>
      </c>
      <c r="JRV5" s="4">
        <f>Time!JRV$15</f>
        <v>0</v>
      </c>
      <c r="JRW5" s="4">
        <f>Time!JRW$15</f>
        <v>0</v>
      </c>
      <c r="JRX5" s="4">
        <f>Time!JRX$15</f>
        <v>0</v>
      </c>
      <c r="JRY5" s="4">
        <f>Time!JRY$15</f>
        <v>0</v>
      </c>
      <c r="JRZ5" s="4">
        <f>Time!JRZ$15</f>
        <v>0</v>
      </c>
      <c r="JSA5" s="4">
        <f>Time!JSA$15</f>
        <v>0</v>
      </c>
      <c r="JSB5" s="4">
        <f>Time!JSB$15</f>
        <v>0</v>
      </c>
      <c r="JSC5" s="4">
        <f>Time!JSC$15</f>
        <v>0</v>
      </c>
      <c r="JSD5" s="4">
        <f>Time!JSD$15</f>
        <v>0</v>
      </c>
      <c r="JSE5" s="4">
        <f>Time!JSE$15</f>
        <v>0</v>
      </c>
      <c r="JSF5" s="4">
        <f>Time!JSF$15</f>
        <v>0</v>
      </c>
      <c r="JSG5" s="4">
        <f>Time!JSG$15</f>
        <v>0</v>
      </c>
      <c r="JSH5" s="4">
        <f>Time!JSH$15</f>
        <v>0</v>
      </c>
      <c r="JSI5" s="4">
        <f>Time!JSI$15</f>
        <v>0</v>
      </c>
      <c r="JSJ5" s="4">
        <f>Time!JSJ$15</f>
        <v>0</v>
      </c>
      <c r="JSK5" s="4">
        <f>Time!JSK$15</f>
        <v>0</v>
      </c>
      <c r="JSL5" s="4">
        <f>Time!JSL$15</f>
        <v>0</v>
      </c>
      <c r="JSM5" s="4">
        <f>Time!JSM$15</f>
        <v>0</v>
      </c>
      <c r="JSN5" s="4">
        <f>Time!JSN$15</f>
        <v>0</v>
      </c>
      <c r="JSO5" s="4">
        <f>Time!JSO$15</f>
        <v>0</v>
      </c>
      <c r="JSP5" s="4">
        <f>Time!JSP$15</f>
        <v>0</v>
      </c>
      <c r="JSQ5" s="4">
        <f>Time!JSQ$15</f>
        <v>0</v>
      </c>
      <c r="JSR5" s="4">
        <f>Time!JSR$15</f>
        <v>0</v>
      </c>
      <c r="JSS5" s="4">
        <f>Time!JSS$15</f>
        <v>0</v>
      </c>
      <c r="JST5" s="4">
        <f>Time!JST$15</f>
        <v>0</v>
      </c>
      <c r="JSU5" s="4">
        <f>Time!JSU$15</f>
        <v>0</v>
      </c>
      <c r="JSV5" s="4">
        <f>Time!JSV$15</f>
        <v>0</v>
      </c>
      <c r="JSW5" s="4">
        <f>Time!JSW$15</f>
        <v>0</v>
      </c>
      <c r="JSX5" s="4">
        <f>Time!JSX$15</f>
        <v>0</v>
      </c>
      <c r="JSY5" s="4">
        <f>Time!JSY$15</f>
        <v>0</v>
      </c>
      <c r="JSZ5" s="4">
        <f>Time!JSZ$15</f>
        <v>0</v>
      </c>
      <c r="JTA5" s="4">
        <f>Time!JTA$15</f>
        <v>0</v>
      </c>
      <c r="JTB5" s="4">
        <f>Time!JTB$15</f>
        <v>0</v>
      </c>
      <c r="JTC5" s="4">
        <f>Time!JTC$15</f>
        <v>0</v>
      </c>
      <c r="JTD5" s="4">
        <f>Time!JTD$15</f>
        <v>0</v>
      </c>
      <c r="JTE5" s="4">
        <f>Time!JTE$15</f>
        <v>0</v>
      </c>
      <c r="JTF5" s="4">
        <f>Time!JTF$15</f>
        <v>0</v>
      </c>
      <c r="JTG5" s="4">
        <f>Time!JTG$15</f>
        <v>0</v>
      </c>
      <c r="JTH5" s="4">
        <f>Time!JTH$15</f>
        <v>0</v>
      </c>
      <c r="JTI5" s="4">
        <f>Time!JTI$15</f>
        <v>0</v>
      </c>
      <c r="JTJ5" s="4">
        <f>Time!JTJ$15</f>
        <v>0</v>
      </c>
      <c r="JTK5" s="4">
        <f>Time!JTK$15</f>
        <v>0</v>
      </c>
      <c r="JTL5" s="4">
        <f>Time!JTL$15</f>
        <v>0</v>
      </c>
      <c r="JTM5" s="4">
        <f>Time!JTM$15</f>
        <v>0</v>
      </c>
      <c r="JTN5" s="4">
        <f>Time!JTN$15</f>
        <v>0</v>
      </c>
      <c r="JTO5" s="4">
        <f>Time!JTO$15</f>
        <v>0</v>
      </c>
      <c r="JTP5" s="4">
        <f>Time!JTP$15</f>
        <v>0</v>
      </c>
      <c r="JTQ5" s="4">
        <f>Time!JTQ$15</f>
        <v>0</v>
      </c>
      <c r="JTR5" s="4">
        <f>Time!JTR$15</f>
        <v>0</v>
      </c>
      <c r="JTS5" s="4">
        <f>Time!JTS$15</f>
        <v>0</v>
      </c>
      <c r="JTT5" s="4">
        <f>Time!JTT$15</f>
        <v>0</v>
      </c>
      <c r="JTU5" s="4">
        <f>Time!JTU$15</f>
        <v>0</v>
      </c>
      <c r="JTV5" s="4">
        <f>Time!JTV$15</f>
        <v>0</v>
      </c>
      <c r="JTW5" s="4">
        <f>Time!JTW$15</f>
        <v>0</v>
      </c>
      <c r="JTX5" s="4">
        <f>Time!JTX$15</f>
        <v>0</v>
      </c>
      <c r="JTY5" s="4">
        <f>Time!JTY$15</f>
        <v>0</v>
      </c>
      <c r="JTZ5" s="4">
        <f>Time!JTZ$15</f>
        <v>0</v>
      </c>
      <c r="JUA5" s="4">
        <f>Time!JUA$15</f>
        <v>0</v>
      </c>
      <c r="JUB5" s="4">
        <f>Time!JUB$15</f>
        <v>0</v>
      </c>
      <c r="JUC5" s="4">
        <f>Time!JUC$15</f>
        <v>0</v>
      </c>
      <c r="JUD5" s="4">
        <f>Time!JUD$15</f>
        <v>0</v>
      </c>
      <c r="JUE5" s="4">
        <f>Time!JUE$15</f>
        <v>0</v>
      </c>
      <c r="JUF5" s="4">
        <f>Time!JUF$15</f>
        <v>0</v>
      </c>
      <c r="JUG5" s="4">
        <f>Time!JUG$15</f>
        <v>0</v>
      </c>
      <c r="JUH5" s="4">
        <f>Time!JUH$15</f>
        <v>0</v>
      </c>
      <c r="JUI5" s="4">
        <f>Time!JUI$15</f>
        <v>0</v>
      </c>
      <c r="JUJ5" s="4">
        <f>Time!JUJ$15</f>
        <v>0</v>
      </c>
      <c r="JUK5" s="4">
        <f>Time!JUK$15</f>
        <v>0</v>
      </c>
      <c r="JUL5" s="4">
        <f>Time!JUL$15</f>
        <v>0</v>
      </c>
      <c r="JUM5" s="4">
        <f>Time!JUM$15</f>
        <v>0</v>
      </c>
      <c r="JUN5" s="4">
        <f>Time!JUN$15</f>
        <v>0</v>
      </c>
      <c r="JUO5" s="4">
        <f>Time!JUO$15</f>
        <v>0</v>
      </c>
      <c r="JUP5" s="4">
        <f>Time!JUP$15</f>
        <v>0</v>
      </c>
      <c r="JUQ5" s="4">
        <f>Time!JUQ$15</f>
        <v>0</v>
      </c>
      <c r="JUR5" s="4">
        <f>Time!JUR$15</f>
        <v>0</v>
      </c>
      <c r="JUS5" s="4">
        <f>Time!JUS$15</f>
        <v>0</v>
      </c>
      <c r="JUT5" s="4">
        <f>Time!JUT$15</f>
        <v>0</v>
      </c>
      <c r="JUU5" s="4">
        <f>Time!JUU$15</f>
        <v>0</v>
      </c>
      <c r="JUV5" s="4">
        <f>Time!JUV$15</f>
        <v>0</v>
      </c>
      <c r="JUW5" s="4">
        <f>Time!JUW$15</f>
        <v>0</v>
      </c>
      <c r="JUX5" s="4">
        <f>Time!JUX$15</f>
        <v>0</v>
      </c>
      <c r="JUY5" s="4">
        <f>Time!JUY$15</f>
        <v>0</v>
      </c>
      <c r="JUZ5" s="4">
        <f>Time!JUZ$15</f>
        <v>0</v>
      </c>
      <c r="JVA5" s="4">
        <f>Time!JVA$15</f>
        <v>0</v>
      </c>
      <c r="JVB5" s="4">
        <f>Time!JVB$15</f>
        <v>0</v>
      </c>
      <c r="JVC5" s="4">
        <f>Time!JVC$15</f>
        <v>0</v>
      </c>
      <c r="JVD5" s="4">
        <f>Time!JVD$15</f>
        <v>0</v>
      </c>
      <c r="JVE5" s="4">
        <f>Time!JVE$15</f>
        <v>0</v>
      </c>
      <c r="JVF5" s="4">
        <f>Time!JVF$15</f>
        <v>0</v>
      </c>
      <c r="JVG5" s="4">
        <f>Time!JVG$15</f>
        <v>0</v>
      </c>
      <c r="JVH5" s="4">
        <f>Time!JVH$15</f>
        <v>0</v>
      </c>
      <c r="JVI5" s="4">
        <f>Time!JVI$15</f>
        <v>0</v>
      </c>
      <c r="JVJ5" s="4">
        <f>Time!JVJ$15</f>
        <v>0</v>
      </c>
      <c r="JVK5" s="4">
        <f>Time!JVK$15</f>
        <v>0</v>
      </c>
      <c r="JVL5" s="4">
        <f>Time!JVL$15</f>
        <v>0</v>
      </c>
      <c r="JVM5" s="4">
        <f>Time!JVM$15</f>
        <v>0</v>
      </c>
      <c r="JVN5" s="4">
        <f>Time!JVN$15</f>
        <v>0</v>
      </c>
      <c r="JVO5" s="4">
        <f>Time!JVO$15</f>
        <v>0</v>
      </c>
      <c r="JVP5" s="4">
        <f>Time!JVP$15</f>
        <v>0</v>
      </c>
      <c r="JVQ5" s="4">
        <f>Time!JVQ$15</f>
        <v>0</v>
      </c>
      <c r="JVR5" s="4">
        <f>Time!JVR$15</f>
        <v>0</v>
      </c>
      <c r="JVS5" s="4">
        <f>Time!JVS$15</f>
        <v>0</v>
      </c>
      <c r="JVT5" s="4">
        <f>Time!JVT$15</f>
        <v>0</v>
      </c>
      <c r="JVU5" s="4">
        <f>Time!JVU$15</f>
        <v>0</v>
      </c>
      <c r="JVV5" s="4">
        <f>Time!JVV$15</f>
        <v>0</v>
      </c>
      <c r="JVW5" s="4">
        <f>Time!JVW$15</f>
        <v>0</v>
      </c>
      <c r="JVX5" s="4">
        <f>Time!JVX$15</f>
        <v>0</v>
      </c>
      <c r="JVY5" s="4">
        <f>Time!JVY$15</f>
        <v>0</v>
      </c>
      <c r="JVZ5" s="4">
        <f>Time!JVZ$15</f>
        <v>0</v>
      </c>
      <c r="JWA5" s="4">
        <f>Time!JWA$15</f>
        <v>0</v>
      </c>
      <c r="JWB5" s="4">
        <f>Time!JWB$15</f>
        <v>0</v>
      </c>
      <c r="JWC5" s="4">
        <f>Time!JWC$15</f>
        <v>0</v>
      </c>
      <c r="JWD5" s="4">
        <f>Time!JWD$15</f>
        <v>0</v>
      </c>
      <c r="JWE5" s="4">
        <f>Time!JWE$15</f>
        <v>0</v>
      </c>
      <c r="JWF5" s="4">
        <f>Time!JWF$15</f>
        <v>0</v>
      </c>
      <c r="JWG5" s="4">
        <f>Time!JWG$15</f>
        <v>0</v>
      </c>
      <c r="JWH5" s="4">
        <f>Time!JWH$15</f>
        <v>0</v>
      </c>
      <c r="JWI5" s="4">
        <f>Time!JWI$15</f>
        <v>0</v>
      </c>
      <c r="JWJ5" s="4">
        <f>Time!JWJ$15</f>
        <v>0</v>
      </c>
      <c r="JWK5" s="4">
        <f>Time!JWK$15</f>
        <v>0</v>
      </c>
      <c r="JWL5" s="4">
        <f>Time!JWL$15</f>
        <v>0</v>
      </c>
      <c r="JWM5" s="4">
        <f>Time!JWM$15</f>
        <v>0</v>
      </c>
      <c r="JWN5" s="4">
        <f>Time!JWN$15</f>
        <v>0</v>
      </c>
      <c r="JWO5" s="4">
        <f>Time!JWO$15</f>
        <v>0</v>
      </c>
      <c r="JWP5" s="4">
        <f>Time!JWP$15</f>
        <v>0</v>
      </c>
      <c r="JWQ5" s="4">
        <f>Time!JWQ$15</f>
        <v>0</v>
      </c>
      <c r="JWR5" s="4">
        <f>Time!JWR$15</f>
        <v>0</v>
      </c>
      <c r="JWS5" s="4">
        <f>Time!JWS$15</f>
        <v>0</v>
      </c>
      <c r="JWT5" s="4">
        <f>Time!JWT$15</f>
        <v>0</v>
      </c>
      <c r="JWU5" s="4">
        <f>Time!JWU$15</f>
        <v>0</v>
      </c>
      <c r="JWV5" s="4">
        <f>Time!JWV$15</f>
        <v>0</v>
      </c>
      <c r="JWW5" s="4">
        <f>Time!JWW$15</f>
        <v>0</v>
      </c>
      <c r="JWX5" s="4">
        <f>Time!JWX$15</f>
        <v>0</v>
      </c>
      <c r="JWY5" s="4">
        <f>Time!JWY$15</f>
        <v>0</v>
      </c>
      <c r="JWZ5" s="4">
        <f>Time!JWZ$15</f>
        <v>0</v>
      </c>
      <c r="JXA5" s="4">
        <f>Time!JXA$15</f>
        <v>0</v>
      </c>
      <c r="JXB5" s="4">
        <f>Time!JXB$15</f>
        <v>0</v>
      </c>
      <c r="JXC5" s="4">
        <f>Time!JXC$15</f>
        <v>0</v>
      </c>
      <c r="JXD5" s="4">
        <f>Time!JXD$15</f>
        <v>0</v>
      </c>
      <c r="JXE5" s="4">
        <f>Time!JXE$15</f>
        <v>0</v>
      </c>
      <c r="JXF5" s="4">
        <f>Time!JXF$15</f>
        <v>0</v>
      </c>
      <c r="JXG5" s="4">
        <f>Time!JXG$15</f>
        <v>0</v>
      </c>
      <c r="JXH5" s="4">
        <f>Time!JXH$15</f>
        <v>0</v>
      </c>
      <c r="JXI5" s="4">
        <f>Time!JXI$15</f>
        <v>0</v>
      </c>
      <c r="JXJ5" s="4">
        <f>Time!JXJ$15</f>
        <v>0</v>
      </c>
      <c r="JXK5" s="4">
        <f>Time!JXK$15</f>
        <v>0</v>
      </c>
      <c r="JXL5" s="4">
        <f>Time!JXL$15</f>
        <v>0</v>
      </c>
      <c r="JXM5" s="4">
        <f>Time!JXM$15</f>
        <v>0</v>
      </c>
      <c r="JXN5" s="4">
        <f>Time!JXN$15</f>
        <v>0</v>
      </c>
      <c r="JXO5" s="4">
        <f>Time!JXO$15</f>
        <v>0</v>
      </c>
      <c r="JXP5" s="4">
        <f>Time!JXP$15</f>
        <v>0</v>
      </c>
      <c r="JXQ5" s="4">
        <f>Time!JXQ$15</f>
        <v>0</v>
      </c>
      <c r="JXR5" s="4">
        <f>Time!JXR$15</f>
        <v>0</v>
      </c>
      <c r="JXS5" s="4">
        <f>Time!JXS$15</f>
        <v>0</v>
      </c>
      <c r="JXT5" s="4">
        <f>Time!JXT$15</f>
        <v>0</v>
      </c>
      <c r="JXU5" s="4">
        <f>Time!JXU$15</f>
        <v>0</v>
      </c>
      <c r="JXV5" s="4">
        <f>Time!JXV$15</f>
        <v>0</v>
      </c>
      <c r="JXW5" s="4">
        <f>Time!JXW$15</f>
        <v>0</v>
      </c>
      <c r="JXX5" s="4">
        <f>Time!JXX$15</f>
        <v>0</v>
      </c>
      <c r="JXY5" s="4">
        <f>Time!JXY$15</f>
        <v>0</v>
      </c>
      <c r="JXZ5" s="4">
        <f>Time!JXZ$15</f>
        <v>0</v>
      </c>
      <c r="JYA5" s="4">
        <f>Time!JYA$15</f>
        <v>0</v>
      </c>
      <c r="JYB5" s="4">
        <f>Time!JYB$15</f>
        <v>0</v>
      </c>
      <c r="JYC5" s="4">
        <f>Time!JYC$15</f>
        <v>0</v>
      </c>
      <c r="JYD5" s="4">
        <f>Time!JYD$15</f>
        <v>0</v>
      </c>
      <c r="JYE5" s="4">
        <f>Time!JYE$15</f>
        <v>0</v>
      </c>
      <c r="JYF5" s="4">
        <f>Time!JYF$15</f>
        <v>0</v>
      </c>
      <c r="JYG5" s="4">
        <f>Time!JYG$15</f>
        <v>0</v>
      </c>
      <c r="JYH5" s="4">
        <f>Time!JYH$15</f>
        <v>0</v>
      </c>
      <c r="JYI5" s="4">
        <f>Time!JYI$15</f>
        <v>0</v>
      </c>
      <c r="JYJ5" s="4">
        <f>Time!JYJ$15</f>
        <v>0</v>
      </c>
      <c r="JYK5" s="4">
        <f>Time!JYK$15</f>
        <v>0</v>
      </c>
      <c r="JYL5" s="4">
        <f>Time!JYL$15</f>
        <v>0</v>
      </c>
      <c r="JYM5" s="4">
        <f>Time!JYM$15</f>
        <v>0</v>
      </c>
      <c r="JYN5" s="4">
        <f>Time!JYN$15</f>
        <v>0</v>
      </c>
      <c r="JYO5" s="4">
        <f>Time!JYO$15</f>
        <v>0</v>
      </c>
      <c r="JYP5" s="4">
        <f>Time!JYP$15</f>
        <v>0</v>
      </c>
      <c r="JYQ5" s="4">
        <f>Time!JYQ$15</f>
        <v>0</v>
      </c>
      <c r="JYR5" s="4">
        <f>Time!JYR$15</f>
        <v>0</v>
      </c>
      <c r="JYS5" s="4">
        <f>Time!JYS$15</f>
        <v>0</v>
      </c>
      <c r="JYT5" s="4">
        <f>Time!JYT$15</f>
        <v>0</v>
      </c>
      <c r="JYU5" s="4">
        <f>Time!JYU$15</f>
        <v>0</v>
      </c>
      <c r="JYV5" s="4">
        <f>Time!JYV$15</f>
        <v>0</v>
      </c>
      <c r="JYW5" s="4">
        <f>Time!JYW$15</f>
        <v>0</v>
      </c>
      <c r="JYX5" s="4">
        <f>Time!JYX$15</f>
        <v>0</v>
      </c>
      <c r="JYY5" s="4">
        <f>Time!JYY$15</f>
        <v>0</v>
      </c>
      <c r="JYZ5" s="4">
        <f>Time!JYZ$15</f>
        <v>0</v>
      </c>
      <c r="JZA5" s="4">
        <f>Time!JZA$15</f>
        <v>0</v>
      </c>
      <c r="JZB5" s="4">
        <f>Time!JZB$15</f>
        <v>0</v>
      </c>
      <c r="JZC5" s="4">
        <f>Time!JZC$15</f>
        <v>0</v>
      </c>
      <c r="JZD5" s="4">
        <f>Time!JZD$15</f>
        <v>0</v>
      </c>
      <c r="JZE5" s="4">
        <f>Time!JZE$15</f>
        <v>0</v>
      </c>
      <c r="JZF5" s="4">
        <f>Time!JZF$15</f>
        <v>0</v>
      </c>
      <c r="JZG5" s="4">
        <f>Time!JZG$15</f>
        <v>0</v>
      </c>
      <c r="JZH5" s="4">
        <f>Time!JZH$15</f>
        <v>0</v>
      </c>
      <c r="JZI5" s="4">
        <f>Time!JZI$15</f>
        <v>0</v>
      </c>
      <c r="JZJ5" s="4">
        <f>Time!JZJ$15</f>
        <v>0</v>
      </c>
      <c r="JZK5" s="4">
        <f>Time!JZK$15</f>
        <v>0</v>
      </c>
      <c r="JZL5" s="4">
        <f>Time!JZL$15</f>
        <v>0</v>
      </c>
      <c r="JZM5" s="4">
        <f>Time!JZM$15</f>
        <v>0</v>
      </c>
      <c r="JZN5" s="4">
        <f>Time!JZN$15</f>
        <v>0</v>
      </c>
      <c r="JZO5" s="4">
        <f>Time!JZO$15</f>
        <v>0</v>
      </c>
      <c r="JZP5" s="4">
        <f>Time!JZP$15</f>
        <v>0</v>
      </c>
      <c r="JZQ5" s="4">
        <f>Time!JZQ$15</f>
        <v>0</v>
      </c>
      <c r="JZR5" s="4">
        <f>Time!JZR$15</f>
        <v>0</v>
      </c>
      <c r="JZS5" s="4">
        <f>Time!JZS$15</f>
        <v>0</v>
      </c>
      <c r="JZT5" s="4">
        <f>Time!JZT$15</f>
        <v>0</v>
      </c>
      <c r="JZU5" s="4">
        <f>Time!JZU$15</f>
        <v>0</v>
      </c>
      <c r="JZV5" s="4">
        <f>Time!JZV$15</f>
        <v>0</v>
      </c>
      <c r="JZW5" s="4">
        <f>Time!JZW$15</f>
        <v>0</v>
      </c>
      <c r="JZX5" s="4">
        <f>Time!JZX$15</f>
        <v>0</v>
      </c>
      <c r="JZY5" s="4">
        <f>Time!JZY$15</f>
        <v>0</v>
      </c>
      <c r="JZZ5" s="4">
        <f>Time!JZZ$15</f>
        <v>0</v>
      </c>
      <c r="KAA5" s="4">
        <f>Time!KAA$15</f>
        <v>0</v>
      </c>
      <c r="KAB5" s="4">
        <f>Time!KAB$15</f>
        <v>0</v>
      </c>
      <c r="KAC5" s="4">
        <f>Time!KAC$15</f>
        <v>0</v>
      </c>
      <c r="KAD5" s="4">
        <f>Time!KAD$15</f>
        <v>0</v>
      </c>
      <c r="KAE5" s="4">
        <f>Time!KAE$15</f>
        <v>0</v>
      </c>
      <c r="KAF5" s="4">
        <f>Time!KAF$15</f>
        <v>0</v>
      </c>
      <c r="KAG5" s="4">
        <f>Time!KAG$15</f>
        <v>0</v>
      </c>
      <c r="KAH5" s="4">
        <f>Time!KAH$15</f>
        <v>0</v>
      </c>
      <c r="KAI5" s="4">
        <f>Time!KAI$15</f>
        <v>0</v>
      </c>
      <c r="KAJ5" s="4">
        <f>Time!KAJ$15</f>
        <v>0</v>
      </c>
      <c r="KAK5" s="4">
        <f>Time!KAK$15</f>
        <v>0</v>
      </c>
      <c r="KAL5" s="4">
        <f>Time!KAL$15</f>
        <v>0</v>
      </c>
      <c r="KAM5" s="4">
        <f>Time!KAM$15</f>
        <v>0</v>
      </c>
      <c r="KAN5" s="4">
        <f>Time!KAN$15</f>
        <v>0</v>
      </c>
      <c r="KAO5" s="4">
        <f>Time!KAO$15</f>
        <v>0</v>
      </c>
      <c r="KAP5" s="4">
        <f>Time!KAP$15</f>
        <v>0</v>
      </c>
      <c r="KAQ5" s="4">
        <f>Time!KAQ$15</f>
        <v>0</v>
      </c>
      <c r="KAR5" s="4">
        <f>Time!KAR$15</f>
        <v>0</v>
      </c>
      <c r="KAS5" s="4">
        <f>Time!KAS$15</f>
        <v>0</v>
      </c>
      <c r="KAT5" s="4">
        <f>Time!KAT$15</f>
        <v>0</v>
      </c>
      <c r="KAU5" s="4">
        <f>Time!KAU$15</f>
        <v>0</v>
      </c>
      <c r="KAV5" s="4">
        <f>Time!KAV$15</f>
        <v>0</v>
      </c>
      <c r="KAW5" s="4">
        <f>Time!KAW$15</f>
        <v>0</v>
      </c>
      <c r="KAX5" s="4">
        <f>Time!KAX$15</f>
        <v>0</v>
      </c>
      <c r="KAY5" s="4">
        <f>Time!KAY$15</f>
        <v>0</v>
      </c>
      <c r="KAZ5" s="4">
        <f>Time!KAZ$15</f>
        <v>0</v>
      </c>
      <c r="KBA5" s="4">
        <f>Time!KBA$15</f>
        <v>0</v>
      </c>
      <c r="KBB5" s="4">
        <f>Time!KBB$15</f>
        <v>0</v>
      </c>
      <c r="KBC5" s="4">
        <f>Time!KBC$15</f>
        <v>0</v>
      </c>
      <c r="KBD5" s="4">
        <f>Time!KBD$15</f>
        <v>0</v>
      </c>
      <c r="KBE5" s="4">
        <f>Time!KBE$15</f>
        <v>0</v>
      </c>
      <c r="KBF5" s="4">
        <f>Time!KBF$15</f>
        <v>0</v>
      </c>
      <c r="KBG5" s="4">
        <f>Time!KBG$15</f>
        <v>0</v>
      </c>
      <c r="KBH5" s="4">
        <f>Time!KBH$15</f>
        <v>0</v>
      </c>
      <c r="KBI5" s="4">
        <f>Time!KBI$15</f>
        <v>0</v>
      </c>
      <c r="KBJ5" s="4">
        <f>Time!KBJ$15</f>
        <v>0</v>
      </c>
      <c r="KBK5" s="4">
        <f>Time!KBK$15</f>
        <v>0</v>
      </c>
      <c r="KBL5" s="4">
        <f>Time!KBL$15</f>
        <v>0</v>
      </c>
      <c r="KBM5" s="4">
        <f>Time!KBM$15</f>
        <v>0</v>
      </c>
      <c r="KBN5" s="4">
        <f>Time!KBN$15</f>
        <v>0</v>
      </c>
      <c r="KBO5" s="4">
        <f>Time!KBO$15</f>
        <v>0</v>
      </c>
      <c r="KBP5" s="4">
        <f>Time!KBP$15</f>
        <v>0</v>
      </c>
      <c r="KBQ5" s="4">
        <f>Time!KBQ$15</f>
        <v>0</v>
      </c>
      <c r="KBR5" s="4">
        <f>Time!KBR$15</f>
        <v>0</v>
      </c>
      <c r="KBS5" s="4">
        <f>Time!KBS$15</f>
        <v>0</v>
      </c>
      <c r="KBT5" s="4">
        <f>Time!KBT$15</f>
        <v>0</v>
      </c>
      <c r="KBU5" s="4">
        <f>Time!KBU$15</f>
        <v>0</v>
      </c>
      <c r="KBV5" s="4">
        <f>Time!KBV$15</f>
        <v>0</v>
      </c>
      <c r="KBW5" s="4">
        <f>Time!KBW$15</f>
        <v>0</v>
      </c>
      <c r="KBX5" s="4">
        <f>Time!KBX$15</f>
        <v>0</v>
      </c>
      <c r="KBY5" s="4">
        <f>Time!KBY$15</f>
        <v>0</v>
      </c>
      <c r="KBZ5" s="4">
        <f>Time!KBZ$15</f>
        <v>0</v>
      </c>
      <c r="KCA5" s="4">
        <f>Time!KCA$15</f>
        <v>0</v>
      </c>
      <c r="KCB5" s="4">
        <f>Time!KCB$15</f>
        <v>0</v>
      </c>
      <c r="KCC5" s="4">
        <f>Time!KCC$15</f>
        <v>0</v>
      </c>
      <c r="KCD5" s="4">
        <f>Time!KCD$15</f>
        <v>0</v>
      </c>
      <c r="KCE5" s="4">
        <f>Time!KCE$15</f>
        <v>0</v>
      </c>
      <c r="KCF5" s="4">
        <f>Time!KCF$15</f>
        <v>0</v>
      </c>
      <c r="KCG5" s="4">
        <f>Time!KCG$15</f>
        <v>0</v>
      </c>
      <c r="KCH5" s="4">
        <f>Time!KCH$15</f>
        <v>0</v>
      </c>
      <c r="KCI5" s="4">
        <f>Time!KCI$15</f>
        <v>0</v>
      </c>
      <c r="KCJ5" s="4">
        <f>Time!KCJ$15</f>
        <v>0</v>
      </c>
      <c r="KCK5" s="4">
        <f>Time!KCK$15</f>
        <v>0</v>
      </c>
      <c r="KCL5" s="4">
        <f>Time!KCL$15</f>
        <v>0</v>
      </c>
      <c r="KCM5" s="4">
        <f>Time!KCM$15</f>
        <v>0</v>
      </c>
      <c r="KCN5" s="4">
        <f>Time!KCN$15</f>
        <v>0</v>
      </c>
      <c r="KCO5" s="4">
        <f>Time!KCO$15</f>
        <v>0</v>
      </c>
      <c r="KCP5" s="4">
        <f>Time!KCP$15</f>
        <v>0</v>
      </c>
      <c r="KCQ5" s="4">
        <f>Time!KCQ$15</f>
        <v>0</v>
      </c>
      <c r="KCR5" s="4">
        <f>Time!KCR$15</f>
        <v>0</v>
      </c>
      <c r="KCS5" s="4">
        <f>Time!KCS$15</f>
        <v>0</v>
      </c>
      <c r="KCT5" s="4">
        <f>Time!KCT$15</f>
        <v>0</v>
      </c>
      <c r="KCU5" s="4">
        <f>Time!KCU$15</f>
        <v>0</v>
      </c>
      <c r="KCV5" s="4">
        <f>Time!KCV$15</f>
        <v>0</v>
      </c>
      <c r="KCW5" s="4">
        <f>Time!KCW$15</f>
        <v>0</v>
      </c>
      <c r="KCX5" s="4">
        <f>Time!KCX$15</f>
        <v>0</v>
      </c>
      <c r="KCY5" s="4">
        <f>Time!KCY$15</f>
        <v>0</v>
      </c>
      <c r="KCZ5" s="4">
        <f>Time!KCZ$15</f>
        <v>0</v>
      </c>
      <c r="KDA5" s="4">
        <f>Time!KDA$15</f>
        <v>0</v>
      </c>
      <c r="KDB5" s="4">
        <f>Time!KDB$15</f>
        <v>0</v>
      </c>
      <c r="KDC5" s="4">
        <f>Time!KDC$15</f>
        <v>0</v>
      </c>
      <c r="KDD5" s="4">
        <f>Time!KDD$15</f>
        <v>0</v>
      </c>
      <c r="KDE5" s="4">
        <f>Time!KDE$15</f>
        <v>0</v>
      </c>
      <c r="KDF5" s="4">
        <f>Time!KDF$15</f>
        <v>0</v>
      </c>
      <c r="KDG5" s="4">
        <f>Time!KDG$15</f>
        <v>0</v>
      </c>
      <c r="KDH5" s="4">
        <f>Time!KDH$15</f>
        <v>0</v>
      </c>
      <c r="KDI5" s="4">
        <f>Time!KDI$15</f>
        <v>0</v>
      </c>
      <c r="KDJ5" s="4">
        <f>Time!KDJ$15</f>
        <v>0</v>
      </c>
      <c r="KDK5" s="4">
        <f>Time!KDK$15</f>
        <v>0</v>
      </c>
      <c r="KDL5" s="4">
        <f>Time!KDL$15</f>
        <v>0</v>
      </c>
      <c r="KDM5" s="4">
        <f>Time!KDM$15</f>
        <v>0</v>
      </c>
      <c r="KDN5" s="4">
        <f>Time!KDN$15</f>
        <v>0</v>
      </c>
      <c r="KDO5" s="4">
        <f>Time!KDO$15</f>
        <v>0</v>
      </c>
      <c r="KDP5" s="4">
        <f>Time!KDP$15</f>
        <v>0</v>
      </c>
      <c r="KDQ5" s="4">
        <f>Time!KDQ$15</f>
        <v>0</v>
      </c>
      <c r="KDR5" s="4">
        <f>Time!KDR$15</f>
        <v>0</v>
      </c>
      <c r="KDS5" s="4">
        <f>Time!KDS$15</f>
        <v>0</v>
      </c>
      <c r="KDT5" s="4">
        <f>Time!KDT$15</f>
        <v>0</v>
      </c>
      <c r="KDU5" s="4">
        <f>Time!KDU$15</f>
        <v>0</v>
      </c>
      <c r="KDV5" s="4">
        <f>Time!KDV$15</f>
        <v>0</v>
      </c>
      <c r="KDW5" s="4">
        <f>Time!KDW$15</f>
        <v>0</v>
      </c>
      <c r="KDX5" s="4">
        <f>Time!KDX$15</f>
        <v>0</v>
      </c>
      <c r="KDY5" s="4">
        <f>Time!KDY$15</f>
        <v>0</v>
      </c>
      <c r="KDZ5" s="4">
        <f>Time!KDZ$15</f>
        <v>0</v>
      </c>
      <c r="KEA5" s="4">
        <f>Time!KEA$15</f>
        <v>0</v>
      </c>
      <c r="KEB5" s="4">
        <f>Time!KEB$15</f>
        <v>0</v>
      </c>
      <c r="KEC5" s="4">
        <f>Time!KEC$15</f>
        <v>0</v>
      </c>
      <c r="KED5" s="4">
        <f>Time!KED$15</f>
        <v>0</v>
      </c>
      <c r="KEE5" s="4">
        <f>Time!KEE$15</f>
        <v>0</v>
      </c>
      <c r="KEF5" s="4">
        <f>Time!KEF$15</f>
        <v>0</v>
      </c>
      <c r="KEG5" s="4">
        <f>Time!KEG$15</f>
        <v>0</v>
      </c>
      <c r="KEH5" s="4">
        <f>Time!KEH$15</f>
        <v>0</v>
      </c>
      <c r="KEI5" s="4">
        <f>Time!KEI$15</f>
        <v>0</v>
      </c>
      <c r="KEJ5" s="4">
        <f>Time!KEJ$15</f>
        <v>0</v>
      </c>
      <c r="KEK5" s="4">
        <f>Time!KEK$15</f>
        <v>0</v>
      </c>
      <c r="KEL5" s="4">
        <f>Time!KEL$15</f>
        <v>0</v>
      </c>
      <c r="KEM5" s="4">
        <f>Time!KEM$15</f>
        <v>0</v>
      </c>
      <c r="KEN5" s="4">
        <f>Time!KEN$15</f>
        <v>0</v>
      </c>
      <c r="KEO5" s="4">
        <f>Time!KEO$15</f>
        <v>0</v>
      </c>
      <c r="KEP5" s="4">
        <f>Time!KEP$15</f>
        <v>0</v>
      </c>
      <c r="KEQ5" s="4">
        <f>Time!KEQ$15</f>
        <v>0</v>
      </c>
      <c r="KER5" s="4">
        <f>Time!KER$15</f>
        <v>0</v>
      </c>
      <c r="KES5" s="4">
        <f>Time!KES$15</f>
        <v>0</v>
      </c>
      <c r="KET5" s="4">
        <f>Time!KET$15</f>
        <v>0</v>
      </c>
      <c r="KEU5" s="4">
        <f>Time!KEU$15</f>
        <v>0</v>
      </c>
      <c r="KEV5" s="4">
        <f>Time!KEV$15</f>
        <v>0</v>
      </c>
      <c r="KEW5" s="4">
        <f>Time!KEW$15</f>
        <v>0</v>
      </c>
      <c r="KEX5" s="4">
        <f>Time!KEX$15</f>
        <v>0</v>
      </c>
      <c r="KEY5" s="4">
        <f>Time!KEY$15</f>
        <v>0</v>
      </c>
      <c r="KEZ5" s="4">
        <f>Time!KEZ$15</f>
        <v>0</v>
      </c>
      <c r="KFA5" s="4">
        <f>Time!KFA$15</f>
        <v>0</v>
      </c>
      <c r="KFB5" s="4">
        <f>Time!KFB$15</f>
        <v>0</v>
      </c>
      <c r="KFC5" s="4">
        <f>Time!KFC$15</f>
        <v>0</v>
      </c>
      <c r="KFD5" s="4">
        <f>Time!KFD$15</f>
        <v>0</v>
      </c>
      <c r="KFE5" s="4">
        <f>Time!KFE$15</f>
        <v>0</v>
      </c>
      <c r="KFF5" s="4">
        <f>Time!KFF$15</f>
        <v>0</v>
      </c>
      <c r="KFG5" s="4">
        <f>Time!KFG$15</f>
        <v>0</v>
      </c>
      <c r="KFH5" s="4">
        <f>Time!KFH$15</f>
        <v>0</v>
      </c>
      <c r="KFI5" s="4">
        <f>Time!KFI$15</f>
        <v>0</v>
      </c>
      <c r="KFJ5" s="4">
        <f>Time!KFJ$15</f>
        <v>0</v>
      </c>
      <c r="KFK5" s="4">
        <f>Time!KFK$15</f>
        <v>0</v>
      </c>
      <c r="KFL5" s="4">
        <f>Time!KFL$15</f>
        <v>0</v>
      </c>
      <c r="KFM5" s="4">
        <f>Time!KFM$15</f>
        <v>0</v>
      </c>
      <c r="KFN5" s="4">
        <f>Time!KFN$15</f>
        <v>0</v>
      </c>
      <c r="KFO5" s="4">
        <f>Time!KFO$15</f>
        <v>0</v>
      </c>
      <c r="KFP5" s="4">
        <f>Time!KFP$15</f>
        <v>0</v>
      </c>
      <c r="KFQ5" s="4">
        <f>Time!KFQ$15</f>
        <v>0</v>
      </c>
      <c r="KFR5" s="4">
        <f>Time!KFR$15</f>
        <v>0</v>
      </c>
      <c r="KFS5" s="4">
        <f>Time!KFS$15</f>
        <v>0</v>
      </c>
      <c r="KFT5" s="4">
        <f>Time!KFT$15</f>
        <v>0</v>
      </c>
      <c r="KFU5" s="4">
        <f>Time!KFU$15</f>
        <v>0</v>
      </c>
      <c r="KFV5" s="4">
        <f>Time!KFV$15</f>
        <v>0</v>
      </c>
      <c r="KFW5" s="4">
        <f>Time!KFW$15</f>
        <v>0</v>
      </c>
      <c r="KFX5" s="4">
        <f>Time!KFX$15</f>
        <v>0</v>
      </c>
      <c r="KFY5" s="4">
        <f>Time!KFY$15</f>
        <v>0</v>
      </c>
      <c r="KFZ5" s="4">
        <f>Time!KFZ$15</f>
        <v>0</v>
      </c>
      <c r="KGA5" s="4">
        <f>Time!KGA$15</f>
        <v>0</v>
      </c>
      <c r="KGB5" s="4">
        <f>Time!KGB$15</f>
        <v>0</v>
      </c>
      <c r="KGC5" s="4">
        <f>Time!KGC$15</f>
        <v>0</v>
      </c>
      <c r="KGD5" s="4">
        <f>Time!KGD$15</f>
        <v>0</v>
      </c>
      <c r="KGE5" s="4">
        <f>Time!KGE$15</f>
        <v>0</v>
      </c>
      <c r="KGF5" s="4">
        <f>Time!KGF$15</f>
        <v>0</v>
      </c>
      <c r="KGG5" s="4">
        <f>Time!KGG$15</f>
        <v>0</v>
      </c>
      <c r="KGH5" s="4">
        <f>Time!KGH$15</f>
        <v>0</v>
      </c>
      <c r="KGI5" s="4">
        <f>Time!KGI$15</f>
        <v>0</v>
      </c>
      <c r="KGJ5" s="4">
        <f>Time!KGJ$15</f>
        <v>0</v>
      </c>
      <c r="KGK5" s="4">
        <f>Time!KGK$15</f>
        <v>0</v>
      </c>
      <c r="KGL5" s="4">
        <f>Time!KGL$15</f>
        <v>0</v>
      </c>
      <c r="KGM5" s="4">
        <f>Time!KGM$15</f>
        <v>0</v>
      </c>
      <c r="KGN5" s="4">
        <f>Time!KGN$15</f>
        <v>0</v>
      </c>
      <c r="KGO5" s="4">
        <f>Time!KGO$15</f>
        <v>0</v>
      </c>
      <c r="KGP5" s="4">
        <f>Time!KGP$15</f>
        <v>0</v>
      </c>
      <c r="KGQ5" s="4">
        <f>Time!KGQ$15</f>
        <v>0</v>
      </c>
      <c r="KGR5" s="4">
        <f>Time!KGR$15</f>
        <v>0</v>
      </c>
      <c r="KGS5" s="4">
        <f>Time!KGS$15</f>
        <v>0</v>
      </c>
      <c r="KGT5" s="4">
        <f>Time!KGT$15</f>
        <v>0</v>
      </c>
      <c r="KGU5" s="4">
        <f>Time!KGU$15</f>
        <v>0</v>
      </c>
      <c r="KGV5" s="4">
        <f>Time!KGV$15</f>
        <v>0</v>
      </c>
      <c r="KGW5" s="4">
        <f>Time!KGW$15</f>
        <v>0</v>
      </c>
      <c r="KGX5" s="4">
        <f>Time!KGX$15</f>
        <v>0</v>
      </c>
      <c r="KGY5" s="4">
        <f>Time!KGY$15</f>
        <v>0</v>
      </c>
      <c r="KGZ5" s="4">
        <f>Time!KGZ$15</f>
        <v>0</v>
      </c>
      <c r="KHA5" s="4">
        <f>Time!KHA$15</f>
        <v>0</v>
      </c>
      <c r="KHB5" s="4">
        <f>Time!KHB$15</f>
        <v>0</v>
      </c>
      <c r="KHC5" s="4">
        <f>Time!KHC$15</f>
        <v>0</v>
      </c>
      <c r="KHD5" s="4">
        <f>Time!KHD$15</f>
        <v>0</v>
      </c>
      <c r="KHE5" s="4">
        <f>Time!KHE$15</f>
        <v>0</v>
      </c>
      <c r="KHF5" s="4">
        <f>Time!KHF$15</f>
        <v>0</v>
      </c>
      <c r="KHG5" s="4">
        <f>Time!KHG$15</f>
        <v>0</v>
      </c>
      <c r="KHH5" s="4">
        <f>Time!KHH$15</f>
        <v>0</v>
      </c>
      <c r="KHI5" s="4">
        <f>Time!KHI$15</f>
        <v>0</v>
      </c>
      <c r="KHJ5" s="4">
        <f>Time!KHJ$15</f>
        <v>0</v>
      </c>
      <c r="KHK5" s="4">
        <f>Time!KHK$15</f>
        <v>0</v>
      </c>
      <c r="KHL5" s="4">
        <f>Time!KHL$15</f>
        <v>0</v>
      </c>
      <c r="KHM5" s="4">
        <f>Time!KHM$15</f>
        <v>0</v>
      </c>
      <c r="KHN5" s="4">
        <f>Time!KHN$15</f>
        <v>0</v>
      </c>
      <c r="KHO5" s="4">
        <f>Time!KHO$15</f>
        <v>0</v>
      </c>
      <c r="KHP5" s="4">
        <f>Time!KHP$15</f>
        <v>0</v>
      </c>
      <c r="KHQ5" s="4">
        <f>Time!KHQ$15</f>
        <v>0</v>
      </c>
      <c r="KHR5" s="4">
        <f>Time!KHR$15</f>
        <v>0</v>
      </c>
      <c r="KHS5" s="4">
        <f>Time!KHS$15</f>
        <v>0</v>
      </c>
      <c r="KHT5" s="4">
        <f>Time!KHT$15</f>
        <v>0</v>
      </c>
      <c r="KHU5" s="4">
        <f>Time!KHU$15</f>
        <v>0</v>
      </c>
      <c r="KHV5" s="4">
        <f>Time!KHV$15</f>
        <v>0</v>
      </c>
      <c r="KHW5" s="4">
        <f>Time!KHW$15</f>
        <v>0</v>
      </c>
      <c r="KHX5" s="4">
        <f>Time!KHX$15</f>
        <v>0</v>
      </c>
      <c r="KHY5" s="4">
        <f>Time!KHY$15</f>
        <v>0</v>
      </c>
      <c r="KHZ5" s="4">
        <f>Time!KHZ$15</f>
        <v>0</v>
      </c>
      <c r="KIA5" s="4">
        <f>Time!KIA$15</f>
        <v>0</v>
      </c>
      <c r="KIB5" s="4">
        <f>Time!KIB$15</f>
        <v>0</v>
      </c>
      <c r="KIC5" s="4">
        <f>Time!KIC$15</f>
        <v>0</v>
      </c>
      <c r="KID5" s="4">
        <f>Time!KID$15</f>
        <v>0</v>
      </c>
      <c r="KIE5" s="4">
        <f>Time!KIE$15</f>
        <v>0</v>
      </c>
      <c r="KIF5" s="4">
        <f>Time!KIF$15</f>
        <v>0</v>
      </c>
      <c r="KIG5" s="4">
        <f>Time!KIG$15</f>
        <v>0</v>
      </c>
      <c r="KIH5" s="4">
        <f>Time!KIH$15</f>
        <v>0</v>
      </c>
      <c r="KII5" s="4">
        <f>Time!KII$15</f>
        <v>0</v>
      </c>
      <c r="KIJ5" s="4">
        <f>Time!KIJ$15</f>
        <v>0</v>
      </c>
      <c r="KIK5" s="4">
        <f>Time!KIK$15</f>
        <v>0</v>
      </c>
      <c r="KIL5" s="4">
        <f>Time!KIL$15</f>
        <v>0</v>
      </c>
      <c r="KIM5" s="4">
        <f>Time!KIM$15</f>
        <v>0</v>
      </c>
      <c r="KIN5" s="4">
        <f>Time!KIN$15</f>
        <v>0</v>
      </c>
      <c r="KIO5" s="4">
        <f>Time!KIO$15</f>
        <v>0</v>
      </c>
      <c r="KIP5" s="4">
        <f>Time!KIP$15</f>
        <v>0</v>
      </c>
      <c r="KIQ5" s="4">
        <f>Time!KIQ$15</f>
        <v>0</v>
      </c>
      <c r="KIR5" s="4">
        <f>Time!KIR$15</f>
        <v>0</v>
      </c>
      <c r="KIS5" s="4">
        <f>Time!KIS$15</f>
        <v>0</v>
      </c>
      <c r="KIT5" s="4">
        <f>Time!KIT$15</f>
        <v>0</v>
      </c>
      <c r="KIU5" s="4">
        <f>Time!KIU$15</f>
        <v>0</v>
      </c>
      <c r="KIV5" s="4">
        <f>Time!KIV$15</f>
        <v>0</v>
      </c>
      <c r="KIW5" s="4">
        <f>Time!KIW$15</f>
        <v>0</v>
      </c>
      <c r="KIX5" s="4">
        <f>Time!KIX$15</f>
        <v>0</v>
      </c>
      <c r="KIY5" s="4">
        <f>Time!KIY$15</f>
        <v>0</v>
      </c>
      <c r="KIZ5" s="4">
        <f>Time!KIZ$15</f>
        <v>0</v>
      </c>
      <c r="KJA5" s="4">
        <f>Time!KJA$15</f>
        <v>0</v>
      </c>
      <c r="KJB5" s="4">
        <f>Time!KJB$15</f>
        <v>0</v>
      </c>
      <c r="KJC5" s="4">
        <f>Time!KJC$15</f>
        <v>0</v>
      </c>
      <c r="KJD5" s="4">
        <f>Time!KJD$15</f>
        <v>0</v>
      </c>
      <c r="KJE5" s="4">
        <f>Time!KJE$15</f>
        <v>0</v>
      </c>
      <c r="KJF5" s="4">
        <f>Time!KJF$15</f>
        <v>0</v>
      </c>
      <c r="KJG5" s="4">
        <f>Time!KJG$15</f>
        <v>0</v>
      </c>
      <c r="KJH5" s="4">
        <f>Time!KJH$15</f>
        <v>0</v>
      </c>
      <c r="KJI5" s="4">
        <f>Time!KJI$15</f>
        <v>0</v>
      </c>
      <c r="KJJ5" s="4">
        <f>Time!KJJ$15</f>
        <v>0</v>
      </c>
      <c r="KJK5" s="4">
        <f>Time!KJK$15</f>
        <v>0</v>
      </c>
      <c r="KJL5" s="4">
        <f>Time!KJL$15</f>
        <v>0</v>
      </c>
      <c r="KJM5" s="4">
        <f>Time!KJM$15</f>
        <v>0</v>
      </c>
      <c r="KJN5" s="4">
        <f>Time!KJN$15</f>
        <v>0</v>
      </c>
      <c r="KJO5" s="4">
        <f>Time!KJO$15</f>
        <v>0</v>
      </c>
      <c r="KJP5" s="4">
        <f>Time!KJP$15</f>
        <v>0</v>
      </c>
      <c r="KJQ5" s="4">
        <f>Time!KJQ$15</f>
        <v>0</v>
      </c>
      <c r="KJR5" s="4">
        <f>Time!KJR$15</f>
        <v>0</v>
      </c>
      <c r="KJS5" s="4">
        <f>Time!KJS$15</f>
        <v>0</v>
      </c>
      <c r="KJT5" s="4">
        <f>Time!KJT$15</f>
        <v>0</v>
      </c>
      <c r="KJU5" s="4">
        <f>Time!KJU$15</f>
        <v>0</v>
      </c>
      <c r="KJV5" s="4">
        <f>Time!KJV$15</f>
        <v>0</v>
      </c>
      <c r="KJW5" s="4">
        <f>Time!KJW$15</f>
        <v>0</v>
      </c>
      <c r="KJX5" s="4">
        <f>Time!KJX$15</f>
        <v>0</v>
      </c>
      <c r="KJY5" s="4">
        <f>Time!KJY$15</f>
        <v>0</v>
      </c>
      <c r="KJZ5" s="4">
        <f>Time!KJZ$15</f>
        <v>0</v>
      </c>
      <c r="KKA5" s="4">
        <f>Time!KKA$15</f>
        <v>0</v>
      </c>
      <c r="KKB5" s="4">
        <f>Time!KKB$15</f>
        <v>0</v>
      </c>
      <c r="KKC5" s="4">
        <f>Time!KKC$15</f>
        <v>0</v>
      </c>
      <c r="KKD5" s="4">
        <f>Time!KKD$15</f>
        <v>0</v>
      </c>
      <c r="KKE5" s="4">
        <f>Time!KKE$15</f>
        <v>0</v>
      </c>
      <c r="KKF5" s="4">
        <f>Time!KKF$15</f>
        <v>0</v>
      </c>
      <c r="KKG5" s="4">
        <f>Time!KKG$15</f>
        <v>0</v>
      </c>
      <c r="KKH5" s="4">
        <f>Time!KKH$15</f>
        <v>0</v>
      </c>
      <c r="KKI5" s="4">
        <f>Time!KKI$15</f>
        <v>0</v>
      </c>
      <c r="KKJ5" s="4">
        <f>Time!KKJ$15</f>
        <v>0</v>
      </c>
      <c r="KKK5" s="4">
        <f>Time!KKK$15</f>
        <v>0</v>
      </c>
      <c r="KKL5" s="4">
        <f>Time!KKL$15</f>
        <v>0</v>
      </c>
      <c r="KKM5" s="4">
        <f>Time!KKM$15</f>
        <v>0</v>
      </c>
      <c r="KKN5" s="4">
        <f>Time!KKN$15</f>
        <v>0</v>
      </c>
      <c r="KKO5" s="4">
        <f>Time!KKO$15</f>
        <v>0</v>
      </c>
      <c r="KKP5" s="4">
        <f>Time!KKP$15</f>
        <v>0</v>
      </c>
      <c r="KKQ5" s="4">
        <f>Time!KKQ$15</f>
        <v>0</v>
      </c>
      <c r="KKR5" s="4">
        <f>Time!KKR$15</f>
        <v>0</v>
      </c>
      <c r="KKS5" s="4">
        <f>Time!KKS$15</f>
        <v>0</v>
      </c>
      <c r="KKT5" s="4">
        <f>Time!KKT$15</f>
        <v>0</v>
      </c>
      <c r="KKU5" s="4">
        <f>Time!KKU$15</f>
        <v>0</v>
      </c>
      <c r="KKV5" s="4">
        <f>Time!KKV$15</f>
        <v>0</v>
      </c>
      <c r="KKW5" s="4">
        <f>Time!KKW$15</f>
        <v>0</v>
      </c>
      <c r="KKX5" s="4">
        <f>Time!KKX$15</f>
        <v>0</v>
      </c>
      <c r="KKY5" s="4">
        <f>Time!KKY$15</f>
        <v>0</v>
      </c>
      <c r="KKZ5" s="4">
        <f>Time!KKZ$15</f>
        <v>0</v>
      </c>
      <c r="KLA5" s="4">
        <f>Time!KLA$15</f>
        <v>0</v>
      </c>
      <c r="KLB5" s="4">
        <f>Time!KLB$15</f>
        <v>0</v>
      </c>
      <c r="KLC5" s="4">
        <f>Time!KLC$15</f>
        <v>0</v>
      </c>
      <c r="KLD5" s="4">
        <f>Time!KLD$15</f>
        <v>0</v>
      </c>
      <c r="KLE5" s="4">
        <f>Time!KLE$15</f>
        <v>0</v>
      </c>
      <c r="KLF5" s="4">
        <f>Time!KLF$15</f>
        <v>0</v>
      </c>
      <c r="KLG5" s="4">
        <f>Time!KLG$15</f>
        <v>0</v>
      </c>
      <c r="KLH5" s="4">
        <f>Time!KLH$15</f>
        <v>0</v>
      </c>
      <c r="KLI5" s="4">
        <f>Time!KLI$15</f>
        <v>0</v>
      </c>
      <c r="KLJ5" s="4">
        <f>Time!KLJ$15</f>
        <v>0</v>
      </c>
      <c r="KLK5" s="4">
        <f>Time!KLK$15</f>
        <v>0</v>
      </c>
      <c r="KLL5" s="4">
        <f>Time!KLL$15</f>
        <v>0</v>
      </c>
      <c r="KLM5" s="4">
        <f>Time!KLM$15</f>
        <v>0</v>
      </c>
      <c r="KLN5" s="4">
        <f>Time!KLN$15</f>
        <v>0</v>
      </c>
      <c r="KLO5" s="4">
        <f>Time!KLO$15</f>
        <v>0</v>
      </c>
      <c r="KLP5" s="4">
        <f>Time!KLP$15</f>
        <v>0</v>
      </c>
      <c r="KLQ5" s="4">
        <f>Time!KLQ$15</f>
        <v>0</v>
      </c>
      <c r="KLR5" s="4">
        <f>Time!KLR$15</f>
        <v>0</v>
      </c>
      <c r="KLS5" s="4">
        <f>Time!KLS$15</f>
        <v>0</v>
      </c>
      <c r="KLT5" s="4">
        <f>Time!KLT$15</f>
        <v>0</v>
      </c>
      <c r="KLU5" s="4">
        <f>Time!KLU$15</f>
        <v>0</v>
      </c>
      <c r="KLV5" s="4">
        <f>Time!KLV$15</f>
        <v>0</v>
      </c>
      <c r="KLW5" s="4">
        <f>Time!KLW$15</f>
        <v>0</v>
      </c>
      <c r="KLX5" s="4">
        <f>Time!KLX$15</f>
        <v>0</v>
      </c>
      <c r="KLY5" s="4">
        <f>Time!KLY$15</f>
        <v>0</v>
      </c>
      <c r="KLZ5" s="4">
        <f>Time!KLZ$15</f>
        <v>0</v>
      </c>
      <c r="KMA5" s="4">
        <f>Time!KMA$15</f>
        <v>0</v>
      </c>
      <c r="KMB5" s="4">
        <f>Time!KMB$15</f>
        <v>0</v>
      </c>
      <c r="KMC5" s="4">
        <f>Time!KMC$15</f>
        <v>0</v>
      </c>
      <c r="KMD5" s="4">
        <f>Time!KMD$15</f>
        <v>0</v>
      </c>
      <c r="KME5" s="4">
        <f>Time!KME$15</f>
        <v>0</v>
      </c>
      <c r="KMF5" s="4">
        <f>Time!KMF$15</f>
        <v>0</v>
      </c>
      <c r="KMG5" s="4">
        <f>Time!KMG$15</f>
        <v>0</v>
      </c>
      <c r="KMH5" s="4">
        <f>Time!KMH$15</f>
        <v>0</v>
      </c>
      <c r="KMI5" s="4">
        <f>Time!KMI$15</f>
        <v>0</v>
      </c>
      <c r="KMJ5" s="4">
        <f>Time!KMJ$15</f>
        <v>0</v>
      </c>
      <c r="KMK5" s="4">
        <f>Time!KMK$15</f>
        <v>0</v>
      </c>
      <c r="KML5" s="4">
        <f>Time!KML$15</f>
        <v>0</v>
      </c>
      <c r="KMM5" s="4">
        <f>Time!KMM$15</f>
        <v>0</v>
      </c>
      <c r="KMN5" s="4">
        <f>Time!KMN$15</f>
        <v>0</v>
      </c>
      <c r="KMO5" s="4">
        <f>Time!KMO$15</f>
        <v>0</v>
      </c>
      <c r="KMP5" s="4">
        <f>Time!KMP$15</f>
        <v>0</v>
      </c>
      <c r="KMQ5" s="4">
        <f>Time!KMQ$15</f>
        <v>0</v>
      </c>
      <c r="KMR5" s="4">
        <f>Time!KMR$15</f>
        <v>0</v>
      </c>
      <c r="KMS5" s="4">
        <f>Time!KMS$15</f>
        <v>0</v>
      </c>
      <c r="KMT5" s="4">
        <f>Time!KMT$15</f>
        <v>0</v>
      </c>
      <c r="KMU5" s="4">
        <f>Time!KMU$15</f>
        <v>0</v>
      </c>
      <c r="KMV5" s="4">
        <f>Time!KMV$15</f>
        <v>0</v>
      </c>
      <c r="KMW5" s="4">
        <f>Time!KMW$15</f>
        <v>0</v>
      </c>
      <c r="KMX5" s="4">
        <f>Time!KMX$15</f>
        <v>0</v>
      </c>
      <c r="KMY5" s="4">
        <f>Time!KMY$15</f>
        <v>0</v>
      </c>
      <c r="KMZ5" s="4">
        <f>Time!KMZ$15</f>
        <v>0</v>
      </c>
      <c r="KNA5" s="4">
        <f>Time!KNA$15</f>
        <v>0</v>
      </c>
      <c r="KNB5" s="4">
        <f>Time!KNB$15</f>
        <v>0</v>
      </c>
      <c r="KNC5" s="4">
        <f>Time!KNC$15</f>
        <v>0</v>
      </c>
      <c r="KND5" s="4">
        <f>Time!KND$15</f>
        <v>0</v>
      </c>
      <c r="KNE5" s="4">
        <f>Time!KNE$15</f>
        <v>0</v>
      </c>
      <c r="KNF5" s="4">
        <f>Time!KNF$15</f>
        <v>0</v>
      </c>
      <c r="KNG5" s="4">
        <f>Time!KNG$15</f>
        <v>0</v>
      </c>
      <c r="KNH5" s="4">
        <f>Time!KNH$15</f>
        <v>0</v>
      </c>
      <c r="KNI5" s="4">
        <f>Time!KNI$15</f>
        <v>0</v>
      </c>
      <c r="KNJ5" s="4">
        <f>Time!KNJ$15</f>
        <v>0</v>
      </c>
      <c r="KNK5" s="4">
        <f>Time!KNK$15</f>
        <v>0</v>
      </c>
      <c r="KNL5" s="4">
        <f>Time!KNL$15</f>
        <v>0</v>
      </c>
      <c r="KNM5" s="4">
        <f>Time!KNM$15</f>
        <v>0</v>
      </c>
      <c r="KNN5" s="4">
        <f>Time!KNN$15</f>
        <v>0</v>
      </c>
      <c r="KNO5" s="4">
        <f>Time!KNO$15</f>
        <v>0</v>
      </c>
      <c r="KNP5" s="4">
        <f>Time!KNP$15</f>
        <v>0</v>
      </c>
      <c r="KNQ5" s="4">
        <f>Time!KNQ$15</f>
        <v>0</v>
      </c>
      <c r="KNR5" s="4">
        <f>Time!KNR$15</f>
        <v>0</v>
      </c>
      <c r="KNS5" s="4">
        <f>Time!KNS$15</f>
        <v>0</v>
      </c>
      <c r="KNT5" s="4">
        <f>Time!KNT$15</f>
        <v>0</v>
      </c>
      <c r="KNU5" s="4">
        <f>Time!KNU$15</f>
        <v>0</v>
      </c>
      <c r="KNV5" s="4">
        <f>Time!KNV$15</f>
        <v>0</v>
      </c>
      <c r="KNW5" s="4">
        <f>Time!KNW$15</f>
        <v>0</v>
      </c>
      <c r="KNX5" s="4">
        <f>Time!KNX$15</f>
        <v>0</v>
      </c>
      <c r="KNY5" s="4">
        <f>Time!KNY$15</f>
        <v>0</v>
      </c>
      <c r="KNZ5" s="4">
        <f>Time!KNZ$15</f>
        <v>0</v>
      </c>
      <c r="KOA5" s="4">
        <f>Time!KOA$15</f>
        <v>0</v>
      </c>
      <c r="KOB5" s="4">
        <f>Time!KOB$15</f>
        <v>0</v>
      </c>
      <c r="KOC5" s="4">
        <f>Time!KOC$15</f>
        <v>0</v>
      </c>
      <c r="KOD5" s="4">
        <f>Time!KOD$15</f>
        <v>0</v>
      </c>
      <c r="KOE5" s="4">
        <f>Time!KOE$15</f>
        <v>0</v>
      </c>
      <c r="KOF5" s="4">
        <f>Time!KOF$15</f>
        <v>0</v>
      </c>
      <c r="KOG5" s="4">
        <f>Time!KOG$15</f>
        <v>0</v>
      </c>
      <c r="KOH5" s="4">
        <f>Time!KOH$15</f>
        <v>0</v>
      </c>
      <c r="KOI5" s="4">
        <f>Time!KOI$15</f>
        <v>0</v>
      </c>
      <c r="KOJ5" s="4">
        <f>Time!KOJ$15</f>
        <v>0</v>
      </c>
      <c r="KOK5" s="4">
        <f>Time!KOK$15</f>
        <v>0</v>
      </c>
      <c r="KOL5" s="4">
        <f>Time!KOL$15</f>
        <v>0</v>
      </c>
      <c r="KOM5" s="4">
        <f>Time!KOM$15</f>
        <v>0</v>
      </c>
      <c r="KON5" s="4">
        <f>Time!KON$15</f>
        <v>0</v>
      </c>
      <c r="KOO5" s="4">
        <f>Time!KOO$15</f>
        <v>0</v>
      </c>
      <c r="KOP5" s="4">
        <f>Time!KOP$15</f>
        <v>0</v>
      </c>
      <c r="KOQ5" s="4">
        <f>Time!KOQ$15</f>
        <v>0</v>
      </c>
      <c r="KOR5" s="4">
        <f>Time!KOR$15</f>
        <v>0</v>
      </c>
      <c r="KOS5" s="4">
        <f>Time!KOS$15</f>
        <v>0</v>
      </c>
      <c r="KOT5" s="4">
        <f>Time!KOT$15</f>
        <v>0</v>
      </c>
      <c r="KOU5" s="4">
        <f>Time!KOU$15</f>
        <v>0</v>
      </c>
      <c r="KOV5" s="4">
        <f>Time!KOV$15</f>
        <v>0</v>
      </c>
      <c r="KOW5" s="4">
        <f>Time!KOW$15</f>
        <v>0</v>
      </c>
      <c r="KOX5" s="4">
        <f>Time!KOX$15</f>
        <v>0</v>
      </c>
      <c r="KOY5" s="4">
        <f>Time!KOY$15</f>
        <v>0</v>
      </c>
      <c r="KOZ5" s="4">
        <f>Time!KOZ$15</f>
        <v>0</v>
      </c>
      <c r="KPA5" s="4">
        <f>Time!KPA$15</f>
        <v>0</v>
      </c>
      <c r="KPB5" s="4">
        <f>Time!KPB$15</f>
        <v>0</v>
      </c>
      <c r="KPC5" s="4">
        <f>Time!KPC$15</f>
        <v>0</v>
      </c>
      <c r="KPD5" s="4">
        <f>Time!KPD$15</f>
        <v>0</v>
      </c>
      <c r="KPE5" s="4">
        <f>Time!KPE$15</f>
        <v>0</v>
      </c>
      <c r="KPF5" s="4">
        <f>Time!KPF$15</f>
        <v>0</v>
      </c>
      <c r="KPG5" s="4">
        <f>Time!KPG$15</f>
        <v>0</v>
      </c>
      <c r="KPH5" s="4">
        <f>Time!KPH$15</f>
        <v>0</v>
      </c>
      <c r="KPI5" s="4">
        <f>Time!KPI$15</f>
        <v>0</v>
      </c>
      <c r="KPJ5" s="4">
        <f>Time!KPJ$15</f>
        <v>0</v>
      </c>
      <c r="KPK5" s="4">
        <f>Time!KPK$15</f>
        <v>0</v>
      </c>
      <c r="KPL5" s="4">
        <f>Time!KPL$15</f>
        <v>0</v>
      </c>
      <c r="KPM5" s="4">
        <f>Time!KPM$15</f>
        <v>0</v>
      </c>
      <c r="KPN5" s="4">
        <f>Time!KPN$15</f>
        <v>0</v>
      </c>
      <c r="KPO5" s="4">
        <f>Time!KPO$15</f>
        <v>0</v>
      </c>
      <c r="KPP5" s="4">
        <f>Time!KPP$15</f>
        <v>0</v>
      </c>
      <c r="KPQ5" s="4">
        <f>Time!KPQ$15</f>
        <v>0</v>
      </c>
      <c r="KPR5" s="4">
        <f>Time!KPR$15</f>
        <v>0</v>
      </c>
      <c r="KPS5" s="4">
        <f>Time!KPS$15</f>
        <v>0</v>
      </c>
      <c r="KPT5" s="4">
        <f>Time!KPT$15</f>
        <v>0</v>
      </c>
      <c r="KPU5" s="4">
        <f>Time!KPU$15</f>
        <v>0</v>
      </c>
      <c r="KPV5" s="4">
        <f>Time!KPV$15</f>
        <v>0</v>
      </c>
      <c r="KPW5" s="4">
        <f>Time!KPW$15</f>
        <v>0</v>
      </c>
      <c r="KPX5" s="4">
        <f>Time!KPX$15</f>
        <v>0</v>
      </c>
      <c r="KPY5" s="4">
        <f>Time!KPY$15</f>
        <v>0</v>
      </c>
      <c r="KPZ5" s="4">
        <f>Time!KPZ$15</f>
        <v>0</v>
      </c>
      <c r="KQA5" s="4">
        <f>Time!KQA$15</f>
        <v>0</v>
      </c>
      <c r="KQB5" s="4">
        <f>Time!KQB$15</f>
        <v>0</v>
      </c>
      <c r="KQC5" s="4">
        <f>Time!KQC$15</f>
        <v>0</v>
      </c>
      <c r="KQD5" s="4">
        <f>Time!KQD$15</f>
        <v>0</v>
      </c>
      <c r="KQE5" s="4">
        <f>Time!KQE$15</f>
        <v>0</v>
      </c>
      <c r="KQF5" s="4">
        <f>Time!KQF$15</f>
        <v>0</v>
      </c>
      <c r="KQG5" s="4">
        <f>Time!KQG$15</f>
        <v>0</v>
      </c>
      <c r="KQH5" s="4">
        <f>Time!KQH$15</f>
        <v>0</v>
      </c>
      <c r="KQI5" s="4">
        <f>Time!KQI$15</f>
        <v>0</v>
      </c>
      <c r="KQJ5" s="4">
        <f>Time!KQJ$15</f>
        <v>0</v>
      </c>
      <c r="KQK5" s="4">
        <f>Time!KQK$15</f>
        <v>0</v>
      </c>
      <c r="KQL5" s="4">
        <f>Time!KQL$15</f>
        <v>0</v>
      </c>
      <c r="KQM5" s="4">
        <f>Time!KQM$15</f>
        <v>0</v>
      </c>
      <c r="KQN5" s="4">
        <f>Time!KQN$15</f>
        <v>0</v>
      </c>
      <c r="KQO5" s="4">
        <f>Time!KQO$15</f>
        <v>0</v>
      </c>
      <c r="KQP5" s="4">
        <f>Time!KQP$15</f>
        <v>0</v>
      </c>
      <c r="KQQ5" s="4">
        <f>Time!KQQ$15</f>
        <v>0</v>
      </c>
      <c r="KQR5" s="4">
        <f>Time!KQR$15</f>
        <v>0</v>
      </c>
      <c r="KQS5" s="4">
        <f>Time!KQS$15</f>
        <v>0</v>
      </c>
      <c r="KQT5" s="4">
        <f>Time!KQT$15</f>
        <v>0</v>
      </c>
      <c r="KQU5" s="4">
        <f>Time!KQU$15</f>
        <v>0</v>
      </c>
      <c r="KQV5" s="4">
        <f>Time!KQV$15</f>
        <v>0</v>
      </c>
      <c r="KQW5" s="4">
        <f>Time!KQW$15</f>
        <v>0</v>
      </c>
      <c r="KQX5" s="4">
        <f>Time!KQX$15</f>
        <v>0</v>
      </c>
      <c r="KQY5" s="4">
        <f>Time!KQY$15</f>
        <v>0</v>
      </c>
      <c r="KQZ5" s="4">
        <f>Time!KQZ$15</f>
        <v>0</v>
      </c>
      <c r="KRA5" s="4">
        <f>Time!KRA$15</f>
        <v>0</v>
      </c>
      <c r="KRB5" s="4">
        <f>Time!KRB$15</f>
        <v>0</v>
      </c>
      <c r="KRC5" s="4">
        <f>Time!KRC$15</f>
        <v>0</v>
      </c>
      <c r="KRD5" s="4">
        <f>Time!KRD$15</f>
        <v>0</v>
      </c>
      <c r="KRE5" s="4">
        <f>Time!KRE$15</f>
        <v>0</v>
      </c>
      <c r="KRF5" s="4">
        <f>Time!KRF$15</f>
        <v>0</v>
      </c>
      <c r="KRG5" s="4">
        <f>Time!KRG$15</f>
        <v>0</v>
      </c>
      <c r="KRH5" s="4">
        <f>Time!KRH$15</f>
        <v>0</v>
      </c>
      <c r="KRI5" s="4">
        <f>Time!KRI$15</f>
        <v>0</v>
      </c>
      <c r="KRJ5" s="4">
        <f>Time!KRJ$15</f>
        <v>0</v>
      </c>
      <c r="KRK5" s="4">
        <f>Time!KRK$15</f>
        <v>0</v>
      </c>
      <c r="KRL5" s="4">
        <f>Time!KRL$15</f>
        <v>0</v>
      </c>
      <c r="KRM5" s="4">
        <f>Time!KRM$15</f>
        <v>0</v>
      </c>
      <c r="KRN5" s="4">
        <f>Time!KRN$15</f>
        <v>0</v>
      </c>
      <c r="KRO5" s="4">
        <f>Time!KRO$15</f>
        <v>0</v>
      </c>
      <c r="KRP5" s="4">
        <f>Time!KRP$15</f>
        <v>0</v>
      </c>
      <c r="KRQ5" s="4">
        <f>Time!KRQ$15</f>
        <v>0</v>
      </c>
      <c r="KRR5" s="4">
        <f>Time!KRR$15</f>
        <v>0</v>
      </c>
      <c r="KRS5" s="4">
        <f>Time!KRS$15</f>
        <v>0</v>
      </c>
      <c r="KRT5" s="4">
        <f>Time!KRT$15</f>
        <v>0</v>
      </c>
      <c r="KRU5" s="4">
        <f>Time!KRU$15</f>
        <v>0</v>
      </c>
      <c r="KRV5" s="4">
        <f>Time!KRV$15</f>
        <v>0</v>
      </c>
      <c r="KRW5" s="4">
        <f>Time!KRW$15</f>
        <v>0</v>
      </c>
      <c r="KRX5" s="4">
        <f>Time!KRX$15</f>
        <v>0</v>
      </c>
      <c r="KRY5" s="4">
        <f>Time!KRY$15</f>
        <v>0</v>
      </c>
      <c r="KRZ5" s="4">
        <f>Time!KRZ$15</f>
        <v>0</v>
      </c>
      <c r="KSA5" s="4">
        <f>Time!KSA$15</f>
        <v>0</v>
      </c>
      <c r="KSB5" s="4">
        <f>Time!KSB$15</f>
        <v>0</v>
      </c>
      <c r="KSC5" s="4">
        <f>Time!KSC$15</f>
        <v>0</v>
      </c>
      <c r="KSD5" s="4">
        <f>Time!KSD$15</f>
        <v>0</v>
      </c>
      <c r="KSE5" s="4">
        <f>Time!KSE$15</f>
        <v>0</v>
      </c>
      <c r="KSF5" s="4">
        <f>Time!KSF$15</f>
        <v>0</v>
      </c>
      <c r="KSG5" s="4">
        <f>Time!KSG$15</f>
        <v>0</v>
      </c>
      <c r="KSH5" s="4">
        <f>Time!KSH$15</f>
        <v>0</v>
      </c>
      <c r="KSI5" s="4">
        <f>Time!KSI$15</f>
        <v>0</v>
      </c>
      <c r="KSJ5" s="4">
        <f>Time!KSJ$15</f>
        <v>0</v>
      </c>
      <c r="KSK5" s="4">
        <f>Time!KSK$15</f>
        <v>0</v>
      </c>
      <c r="KSL5" s="4">
        <f>Time!KSL$15</f>
        <v>0</v>
      </c>
      <c r="KSM5" s="4">
        <f>Time!KSM$15</f>
        <v>0</v>
      </c>
      <c r="KSN5" s="4">
        <f>Time!KSN$15</f>
        <v>0</v>
      </c>
      <c r="KSO5" s="4">
        <f>Time!KSO$15</f>
        <v>0</v>
      </c>
      <c r="KSP5" s="4">
        <f>Time!KSP$15</f>
        <v>0</v>
      </c>
      <c r="KSQ5" s="4">
        <f>Time!KSQ$15</f>
        <v>0</v>
      </c>
      <c r="KSR5" s="4">
        <f>Time!KSR$15</f>
        <v>0</v>
      </c>
      <c r="KSS5" s="4">
        <f>Time!KSS$15</f>
        <v>0</v>
      </c>
      <c r="KST5" s="4">
        <f>Time!KST$15</f>
        <v>0</v>
      </c>
      <c r="KSU5" s="4">
        <f>Time!KSU$15</f>
        <v>0</v>
      </c>
      <c r="KSV5" s="4">
        <f>Time!KSV$15</f>
        <v>0</v>
      </c>
      <c r="KSW5" s="4">
        <f>Time!KSW$15</f>
        <v>0</v>
      </c>
      <c r="KSX5" s="4">
        <f>Time!KSX$15</f>
        <v>0</v>
      </c>
      <c r="KSY5" s="4">
        <f>Time!KSY$15</f>
        <v>0</v>
      </c>
      <c r="KSZ5" s="4">
        <f>Time!KSZ$15</f>
        <v>0</v>
      </c>
      <c r="KTA5" s="4">
        <f>Time!KTA$15</f>
        <v>0</v>
      </c>
      <c r="KTB5" s="4">
        <f>Time!KTB$15</f>
        <v>0</v>
      </c>
      <c r="KTC5" s="4">
        <f>Time!KTC$15</f>
        <v>0</v>
      </c>
      <c r="KTD5" s="4">
        <f>Time!KTD$15</f>
        <v>0</v>
      </c>
      <c r="KTE5" s="4">
        <f>Time!KTE$15</f>
        <v>0</v>
      </c>
      <c r="KTF5" s="4">
        <f>Time!KTF$15</f>
        <v>0</v>
      </c>
      <c r="KTG5" s="4">
        <f>Time!KTG$15</f>
        <v>0</v>
      </c>
      <c r="KTH5" s="4">
        <f>Time!KTH$15</f>
        <v>0</v>
      </c>
      <c r="KTI5" s="4">
        <f>Time!KTI$15</f>
        <v>0</v>
      </c>
      <c r="KTJ5" s="4">
        <f>Time!KTJ$15</f>
        <v>0</v>
      </c>
      <c r="KTK5" s="4">
        <f>Time!KTK$15</f>
        <v>0</v>
      </c>
      <c r="KTL5" s="4">
        <f>Time!KTL$15</f>
        <v>0</v>
      </c>
      <c r="KTM5" s="4">
        <f>Time!KTM$15</f>
        <v>0</v>
      </c>
      <c r="KTN5" s="4">
        <f>Time!KTN$15</f>
        <v>0</v>
      </c>
      <c r="KTO5" s="4">
        <f>Time!KTO$15</f>
        <v>0</v>
      </c>
      <c r="KTP5" s="4">
        <f>Time!KTP$15</f>
        <v>0</v>
      </c>
      <c r="KTQ5" s="4">
        <f>Time!KTQ$15</f>
        <v>0</v>
      </c>
      <c r="KTR5" s="4">
        <f>Time!KTR$15</f>
        <v>0</v>
      </c>
      <c r="KTS5" s="4">
        <f>Time!KTS$15</f>
        <v>0</v>
      </c>
      <c r="KTT5" s="4">
        <f>Time!KTT$15</f>
        <v>0</v>
      </c>
      <c r="KTU5" s="4">
        <f>Time!KTU$15</f>
        <v>0</v>
      </c>
      <c r="KTV5" s="4">
        <f>Time!KTV$15</f>
        <v>0</v>
      </c>
      <c r="KTW5" s="4">
        <f>Time!KTW$15</f>
        <v>0</v>
      </c>
      <c r="KTX5" s="4">
        <f>Time!KTX$15</f>
        <v>0</v>
      </c>
      <c r="KTY5" s="4">
        <f>Time!KTY$15</f>
        <v>0</v>
      </c>
      <c r="KTZ5" s="4">
        <f>Time!KTZ$15</f>
        <v>0</v>
      </c>
      <c r="KUA5" s="4">
        <f>Time!KUA$15</f>
        <v>0</v>
      </c>
      <c r="KUB5" s="4">
        <f>Time!KUB$15</f>
        <v>0</v>
      </c>
      <c r="KUC5" s="4">
        <f>Time!KUC$15</f>
        <v>0</v>
      </c>
      <c r="KUD5" s="4">
        <f>Time!KUD$15</f>
        <v>0</v>
      </c>
      <c r="KUE5" s="4">
        <f>Time!KUE$15</f>
        <v>0</v>
      </c>
      <c r="KUF5" s="4">
        <f>Time!KUF$15</f>
        <v>0</v>
      </c>
      <c r="KUG5" s="4">
        <f>Time!KUG$15</f>
        <v>0</v>
      </c>
      <c r="KUH5" s="4">
        <f>Time!KUH$15</f>
        <v>0</v>
      </c>
      <c r="KUI5" s="4">
        <f>Time!KUI$15</f>
        <v>0</v>
      </c>
      <c r="KUJ5" s="4">
        <f>Time!KUJ$15</f>
        <v>0</v>
      </c>
      <c r="KUK5" s="4">
        <f>Time!KUK$15</f>
        <v>0</v>
      </c>
      <c r="KUL5" s="4">
        <f>Time!KUL$15</f>
        <v>0</v>
      </c>
      <c r="KUM5" s="4">
        <f>Time!KUM$15</f>
        <v>0</v>
      </c>
      <c r="KUN5" s="4">
        <f>Time!KUN$15</f>
        <v>0</v>
      </c>
      <c r="KUO5" s="4">
        <f>Time!KUO$15</f>
        <v>0</v>
      </c>
      <c r="KUP5" s="4">
        <f>Time!KUP$15</f>
        <v>0</v>
      </c>
      <c r="KUQ5" s="4">
        <f>Time!KUQ$15</f>
        <v>0</v>
      </c>
      <c r="KUR5" s="4">
        <f>Time!KUR$15</f>
        <v>0</v>
      </c>
      <c r="KUS5" s="4">
        <f>Time!KUS$15</f>
        <v>0</v>
      </c>
      <c r="KUT5" s="4">
        <f>Time!KUT$15</f>
        <v>0</v>
      </c>
      <c r="KUU5" s="4">
        <f>Time!KUU$15</f>
        <v>0</v>
      </c>
      <c r="KUV5" s="4">
        <f>Time!KUV$15</f>
        <v>0</v>
      </c>
      <c r="KUW5" s="4">
        <f>Time!KUW$15</f>
        <v>0</v>
      </c>
      <c r="KUX5" s="4">
        <f>Time!KUX$15</f>
        <v>0</v>
      </c>
      <c r="KUY5" s="4">
        <f>Time!KUY$15</f>
        <v>0</v>
      </c>
      <c r="KUZ5" s="4">
        <f>Time!KUZ$15</f>
        <v>0</v>
      </c>
      <c r="KVA5" s="4">
        <f>Time!KVA$15</f>
        <v>0</v>
      </c>
      <c r="KVB5" s="4">
        <f>Time!KVB$15</f>
        <v>0</v>
      </c>
      <c r="KVC5" s="4">
        <f>Time!KVC$15</f>
        <v>0</v>
      </c>
      <c r="KVD5" s="4">
        <f>Time!KVD$15</f>
        <v>0</v>
      </c>
      <c r="KVE5" s="4">
        <f>Time!KVE$15</f>
        <v>0</v>
      </c>
      <c r="KVF5" s="4">
        <f>Time!KVF$15</f>
        <v>0</v>
      </c>
      <c r="KVG5" s="4">
        <f>Time!KVG$15</f>
        <v>0</v>
      </c>
      <c r="KVH5" s="4">
        <f>Time!KVH$15</f>
        <v>0</v>
      </c>
      <c r="KVI5" s="4">
        <f>Time!KVI$15</f>
        <v>0</v>
      </c>
      <c r="KVJ5" s="4">
        <f>Time!KVJ$15</f>
        <v>0</v>
      </c>
      <c r="KVK5" s="4">
        <f>Time!KVK$15</f>
        <v>0</v>
      </c>
      <c r="KVL5" s="4">
        <f>Time!KVL$15</f>
        <v>0</v>
      </c>
      <c r="KVM5" s="4">
        <f>Time!KVM$15</f>
        <v>0</v>
      </c>
      <c r="KVN5" s="4">
        <f>Time!KVN$15</f>
        <v>0</v>
      </c>
      <c r="KVO5" s="4">
        <f>Time!KVO$15</f>
        <v>0</v>
      </c>
      <c r="KVP5" s="4">
        <f>Time!KVP$15</f>
        <v>0</v>
      </c>
      <c r="KVQ5" s="4">
        <f>Time!KVQ$15</f>
        <v>0</v>
      </c>
      <c r="KVR5" s="4">
        <f>Time!KVR$15</f>
        <v>0</v>
      </c>
      <c r="KVS5" s="4">
        <f>Time!KVS$15</f>
        <v>0</v>
      </c>
      <c r="KVT5" s="4">
        <f>Time!KVT$15</f>
        <v>0</v>
      </c>
      <c r="KVU5" s="4">
        <f>Time!KVU$15</f>
        <v>0</v>
      </c>
      <c r="KVV5" s="4">
        <f>Time!KVV$15</f>
        <v>0</v>
      </c>
      <c r="KVW5" s="4">
        <f>Time!KVW$15</f>
        <v>0</v>
      </c>
      <c r="KVX5" s="4">
        <f>Time!KVX$15</f>
        <v>0</v>
      </c>
      <c r="KVY5" s="4">
        <f>Time!KVY$15</f>
        <v>0</v>
      </c>
      <c r="KVZ5" s="4">
        <f>Time!KVZ$15</f>
        <v>0</v>
      </c>
      <c r="KWA5" s="4">
        <f>Time!KWA$15</f>
        <v>0</v>
      </c>
      <c r="KWB5" s="4">
        <f>Time!KWB$15</f>
        <v>0</v>
      </c>
      <c r="KWC5" s="4">
        <f>Time!KWC$15</f>
        <v>0</v>
      </c>
      <c r="KWD5" s="4">
        <f>Time!KWD$15</f>
        <v>0</v>
      </c>
      <c r="KWE5" s="4">
        <f>Time!KWE$15</f>
        <v>0</v>
      </c>
      <c r="KWF5" s="4">
        <f>Time!KWF$15</f>
        <v>0</v>
      </c>
      <c r="KWG5" s="4">
        <f>Time!KWG$15</f>
        <v>0</v>
      </c>
      <c r="KWH5" s="4">
        <f>Time!KWH$15</f>
        <v>0</v>
      </c>
      <c r="KWI5" s="4">
        <f>Time!KWI$15</f>
        <v>0</v>
      </c>
      <c r="KWJ5" s="4">
        <f>Time!KWJ$15</f>
        <v>0</v>
      </c>
      <c r="KWK5" s="4">
        <f>Time!KWK$15</f>
        <v>0</v>
      </c>
      <c r="KWL5" s="4">
        <f>Time!KWL$15</f>
        <v>0</v>
      </c>
      <c r="KWM5" s="4">
        <f>Time!KWM$15</f>
        <v>0</v>
      </c>
      <c r="KWN5" s="4">
        <f>Time!KWN$15</f>
        <v>0</v>
      </c>
      <c r="KWO5" s="4">
        <f>Time!KWO$15</f>
        <v>0</v>
      </c>
      <c r="KWP5" s="4">
        <f>Time!KWP$15</f>
        <v>0</v>
      </c>
      <c r="KWQ5" s="4">
        <f>Time!KWQ$15</f>
        <v>0</v>
      </c>
      <c r="KWR5" s="4">
        <f>Time!KWR$15</f>
        <v>0</v>
      </c>
      <c r="KWS5" s="4">
        <f>Time!KWS$15</f>
        <v>0</v>
      </c>
      <c r="KWT5" s="4">
        <f>Time!KWT$15</f>
        <v>0</v>
      </c>
      <c r="KWU5" s="4">
        <f>Time!KWU$15</f>
        <v>0</v>
      </c>
      <c r="KWV5" s="4">
        <f>Time!KWV$15</f>
        <v>0</v>
      </c>
      <c r="KWW5" s="4">
        <f>Time!KWW$15</f>
        <v>0</v>
      </c>
      <c r="KWX5" s="4">
        <f>Time!KWX$15</f>
        <v>0</v>
      </c>
      <c r="KWY5" s="4">
        <f>Time!KWY$15</f>
        <v>0</v>
      </c>
      <c r="KWZ5" s="4">
        <f>Time!KWZ$15</f>
        <v>0</v>
      </c>
      <c r="KXA5" s="4">
        <f>Time!KXA$15</f>
        <v>0</v>
      </c>
      <c r="KXB5" s="4">
        <f>Time!KXB$15</f>
        <v>0</v>
      </c>
      <c r="KXC5" s="4">
        <f>Time!KXC$15</f>
        <v>0</v>
      </c>
      <c r="KXD5" s="4">
        <f>Time!KXD$15</f>
        <v>0</v>
      </c>
      <c r="KXE5" s="4">
        <f>Time!KXE$15</f>
        <v>0</v>
      </c>
      <c r="KXF5" s="4">
        <f>Time!KXF$15</f>
        <v>0</v>
      </c>
      <c r="KXG5" s="4">
        <f>Time!KXG$15</f>
        <v>0</v>
      </c>
      <c r="KXH5" s="4">
        <f>Time!KXH$15</f>
        <v>0</v>
      </c>
      <c r="KXI5" s="4">
        <f>Time!KXI$15</f>
        <v>0</v>
      </c>
      <c r="KXJ5" s="4">
        <f>Time!KXJ$15</f>
        <v>0</v>
      </c>
      <c r="KXK5" s="4">
        <f>Time!KXK$15</f>
        <v>0</v>
      </c>
      <c r="KXL5" s="4">
        <f>Time!KXL$15</f>
        <v>0</v>
      </c>
      <c r="KXM5" s="4">
        <f>Time!KXM$15</f>
        <v>0</v>
      </c>
      <c r="KXN5" s="4">
        <f>Time!KXN$15</f>
        <v>0</v>
      </c>
      <c r="KXO5" s="4">
        <f>Time!KXO$15</f>
        <v>0</v>
      </c>
      <c r="KXP5" s="4">
        <f>Time!KXP$15</f>
        <v>0</v>
      </c>
      <c r="KXQ5" s="4">
        <f>Time!KXQ$15</f>
        <v>0</v>
      </c>
      <c r="KXR5" s="4">
        <f>Time!KXR$15</f>
        <v>0</v>
      </c>
      <c r="KXS5" s="4">
        <f>Time!KXS$15</f>
        <v>0</v>
      </c>
      <c r="KXT5" s="4">
        <f>Time!KXT$15</f>
        <v>0</v>
      </c>
      <c r="KXU5" s="4">
        <f>Time!KXU$15</f>
        <v>0</v>
      </c>
      <c r="KXV5" s="4">
        <f>Time!KXV$15</f>
        <v>0</v>
      </c>
      <c r="KXW5" s="4">
        <f>Time!KXW$15</f>
        <v>0</v>
      </c>
      <c r="KXX5" s="4">
        <f>Time!KXX$15</f>
        <v>0</v>
      </c>
      <c r="KXY5" s="4">
        <f>Time!KXY$15</f>
        <v>0</v>
      </c>
      <c r="KXZ5" s="4">
        <f>Time!KXZ$15</f>
        <v>0</v>
      </c>
      <c r="KYA5" s="4">
        <f>Time!KYA$15</f>
        <v>0</v>
      </c>
      <c r="KYB5" s="4">
        <f>Time!KYB$15</f>
        <v>0</v>
      </c>
      <c r="KYC5" s="4">
        <f>Time!KYC$15</f>
        <v>0</v>
      </c>
      <c r="KYD5" s="4">
        <f>Time!KYD$15</f>
        <v>0</v>
      </c>
      <c r="KYE5" s="4">
        <f>Time!KYE$15</f>
        <v>0</v>
      </c>
      <c r="KYF5" s="4">
        <f>Time!KYF$15</f>
        <v>0</v>
      </c>
      <c r="KYG5" s="4">
        <f>Time!KYG$15</f>
        <v>0</v>
      </c>
      <c r="KYH5" s="4">
        <f>Time!KYH$15</f>
        <v>0</v>
      </c>
      <c r="KYI5" s="4">
        <f>Time!KYI$15</f>
        <v>0</v>
      </c>
      <c r="KYJ5" s="4">
        <f>Time!KYJ$15</f>
        <v>0</v>
      </c>
      <c r="KYK5" s="4">
        <f>Time!KYK$15</f>
        <v>0</v>
      </c>
      <c r="KYL5" s="4">
        <f>Time!KYL$15</f>
        <v>0</v>
      </c>
      <c r="KYM5" s="4">
        <f>Time!KYM$15</f>
        <v>0</v>
      </c>
      <c r="KYN5" s="4">
        <f>Time!KYN$15</f>
        <v>0</v>
      </c>
      <c r="KYO5" s="4">
        <f>Time!KYO$15</f>
        <v>0</v>
      </c>
      <c r="KYP5" s="4">
        <f>Time!KYP$15</f>
        <v>0</v>
      </c>
      <c r="KYQ5" s="4">
        <f>Time!KYQ$15</f>
        <v>0</v>
      </c>
      <c r="KYR5" s="4">
        <f>Time!KYR$15</f>
        <v>0</v>
      </c>
      <c r="KYS5" s="4">
        <f>Time!KYS$15</f>
        <v>0</v>
      </c>
      <c r="KYT5" s="4">
        <f>Time!KYT$15</f>
        <v>0</v>
      </c>
      <c r="KYU5" s="4">
        <f>Time!KYU$15</f>
        <v>0</v>
      </c>
      <c r="KYV5" s="4">
        <f>Time!KYV$15</f>
        <v>0</v>
      </c>
      <c r="KYW5" s="4">
        <f>Time!KYW$15</f>
        <v>0</v>
      </c>
      <c r="KYX5" s="4">
        <f>Time!KYX$15</f>
        <v>0</v>
      </c>
      <c r="KYY5" s="4">
        <f>Time!KYY$15</f>
        <v>0</v>
      </c>
      <c r="KYZ5" s="4">
        <f>Time!KYZ$15</f>
        <v>0</v>
      </c>
      <c r="KZA5" s="4">
        <f>Time!KZA$15</f>
        <v>0</v>
      </c>
      <c r="KZB5" s="4">
        <f>Time!KZB$15</f>
        <v>0</v>
      </c>
      <c r="KZC5" s="4">
        <f>Time!KZC$15</f>
        <v>0</v>
      </c>
      <c r="KZD5" s="4">
        <f>Time!KZD$15</f>
        <v>0</v>
      </c>
      <c r="KZE5" s="4">
        <f>Time!KZE$15</f>
        <v>0</v>
      </c>
      <c r="KZF5" s="4">
        <f>Time!KZF$15</f>
        <v>0</v>
      </c>
      <c r="KZG5" s="4">
        <f>Time!KZG$15</f>
        <v>0</v>
      </c>
      <c r="KZH5" s="4">
        <f>Time!KZH$15</f>
        <v>0</v>
      </c>
      <c r="KZI5" s="4">
        <f>Time!KZI$15</f>
        <v>0</v>
      </c>
      <c r="KZJ5" s="4">
        <f>Time!KZJ$15</f>
        <v>0</v>
      </c>
      <c r="KZK5" s="4">
        <f>Time!KZK$15</f>
        <v>0</v>
      </c>
      <c r="KZL5" s="4">
        <f>Time!KZL$15</f>
        <v>0</v>
      </c>
      <c r="KZM5" s="4">
        <f>Time!KZM$15</f>
        <v>0</v>
      </c>
      <c r="KZN5" s="4">
        <f>Time!KZN$15</f>
        <v>0</v>
      </c>
      <c r="KZO5" s="4">
        <f>Time!KZO$15</f>
        <v>0</v>
      </c>
      <c r="KZP5" s="4">
        <f>Time!KZP$15</f>
        <v>0</v>
      </c>
      <c r="KZQ5" s="4">
        <f>Time!KZQ$15</f>
        <v>0</v>
      </c>
      <c r="KZR5" s="4">
        <f>Time!KZR$15</f>
        <v>0</v>
      </c>
      <c r="KZS5" s="4">
        <f>Time!KZS$15</f>
        <v>0</v>
      </c>
      <c r="KZT5" s="4">
        <f>Time!KZT$15</f>
        <v>0</v>
      </c>
      <c r="KZU5" s="4">
        <f>Time!KZU$15</f>
        <v>0</v>
      </c>
      <c r="KZV5" s="4">
        <f>Time!KZV$15</f>
        <v>0</v>
      </c>
      <c r="KZW5" s="4">
        <f>Time!KZW$15</f>
        <v>0</v>
      </c>
      <c r="KZX5" s="4">
        <f>Time!KZX$15</f>
        <v>0</v>
      </c>
      <c r="KZY5" s="4">
        <f>Time!KZY$15</f>
        <v>0</v>
      </c>
      <c r="KZZ5" s="4">
        <f>Time!KZZ$15</f>
        <v>0</v>
      </c>
      <c r="LAA5" s="4">
        <f>Time!LAA$15</f>
        <v>0</v>
      </c>
      <c r="LAB5" s="4">
        <f>Time!LAB$15</f>
        <v>0</v>
      </c>
      <c r="LAC5" s="4">
        <f>Time!LAC$15</f>
        <v>0</v>
      </c>
      <c r="LAD5" s="4">
        <f>Time!LAD$15</f>
        <v>0</v>
      </c>
      <c r="LAE5" s="4">
        <f>Time!LAE$15</f>
        <v>0</v>
      </c>
      <c r="LAF5" s="4">
        <f>Time!LAF$15</f>
        <v>0</v>
      </c>
      <c r="LAG5" s="4">
        <f>Time!LAG$15</f>
        <v>0</v>
      </c>
      <c r="LAH5" s="4">
        <f>Time!LAH$15</f>
        <v>0</v>
      </c>
      <c r="LAI5" s="4">
        <f>Time!LAI$15</f>
        <v>0</v>
      </c>
      <c r="LAJ5" s="4">
        <f>Time!LAJ$15</f>
        <v>0</v>
      </c>
      <c r="LAK5" s="4">
        <f>Time!LAK$15</f>
        <v>0</v>
      </c>
      <c r="LAL5" s="4">
        <f>Time!LAL$15</f>
        <v>0</v>
      </c>
      <c r="LAM5" s="4">
        <f>Time!LAM$15</f>
        <v>0</v>
      </c>
      <c r="LAN5" s="4">
        <f>Time!LAN$15</f>
        <v>0</v>
      </c>
      <c r="LAO5" s="4">
        <f>Time!LAO$15</f>
        <v>0</v>
      </c>
      <c r="LAP5" s="4">
        <f>Time!LAP$15</f>
        <v>0</v>
      </c>
      <c r="LAQ5" s="4">
        <f>Time!LAQ$15</f>
        <v>0</v>
      </c>
      <c r="LAR5" s="4">
        <f>Time!LAR$15</f>
        <v>0</v>
      </c>
      <c r="LAS5" s="4">
        <f>Time!LAS$15</f>
        <v>0</v>
      </c>
      <c r="LAT5" s="4">
        <f>Time!LAT$15</f>
        <v>0</v>
      </c>
      <c r="LAU5" s="4">
        <f>Time!LAU$15</f>
        <v>0</v>
      </c>
      <c r="LAV5" s="4">
        <f>Time!LAV$15</f>
        <v>0</v>
      </c>
      <c r="LAW5" s="4">
        <f>Time!LAW$15</f>
        <v>0</v>
      </c>
      <c r="LAX5" s="4">
        <f>Time!LAX$15</f>
        <v>0</v>
      </c>
      <c r="LAY5" s="4">
        <f>Time!LAY$15</f>
        <v>0</v>
      </c>
      <c r="LAZ5" s="4">
        <f>Time!LAZ$15</f>
        <v>0</v>
      </c>
      <c r="LBA5" s="4">
        <f>Time!LBA$15</f>
        <v>0</v>
      </c>
      <c r="LBB5" s="4">
        <f>Time!LBB$15</f>
        <v>0</v>
      </c>
      <c r="LBC5" s="4">
        <f>Time!LBC$15</f>
        <v>0</v>
      </c>
      <c r="LBD5" s="4">
        <f>Time!LBD$15</f>
        <v>0</v>
      </c>
      <c r="LBE5" s="4">
        <f>Time!LBE$15</f>
        <v>0</v>
      </c>
      <c r="LBF5" s="4">
        <f>Time!LBF$15</f>
        <v>0</v>
      </c>
      <c r="LBG5" s="4">
        <f>Time!LBG$15</f>
        <v>0</v>
      </c>
      <c r="LBH5" s="4">
        <f>Time!LBH$15</f>
        <v>0</v>
      </c>
      <c r="LBI5" s="4">
        <f>Time!LBI$15</f>
        <v>0</v>
      </c>
      <c r="LBJ5" s="4">
        <f>Time!LBJ$15</f>
        <v>0</v>
      </c>
      <c r="LBK5" s="4">
        <f>Time!LBK$15</f>
        <v>0</v>
      </c>
      <c r="LBL5" s="4">
        <f>Time!LBL$15</f>
        <v>0</v>
      </c>
      <c r="LBM5" s="4">
        <f>Time!LBM$15</f>
        <v>0</v>
      </c>
      <c r="LBN5" s="4">
        <f>Time!LBN$15</f>
        <v>0</v>
      </c>
      <c r="LBO5" s="4">
        <f>Time!LBO$15</f>
        <v>0</v>
      </c>
      <c r="LBP5" s="4">
        <f>Time!LBP$15</f>
        <v>0</v>
      </c>
      <c r="LBQ5" s="4">
        <f>Time!LBQ$15</f>
        <v>0</v>
      </c>
      <c r="LBR5" s="4">
        <f>Time!LBR$15</f>
        <v>0</v>
      </c>
      <c r="LBS5" s="4">
        <f>Time!LBS$15</f>
        <v>0</v>
      </c>
      <c r="LBT5" s="4">
        <f>Time!LBT$15</f>
        <v>0</v>
      </c>
      <c r="LBU5" s="4">
        <f>Time!LBU$15</f>
        <v>0</v>
      </c>
      <c r="LBV5" s="4">
        <f>Time!LBV$15</f>
        <v>0</v>
      </c>
      <c r="LBW5" s="4">
        <f>Time!LBW$15</f>
        <v>0</v>
      </c>
      <c r="LBX5" s="4">
        <f>Time!LBX$15</f>
        <v>0</v>
      </c>
      <c r="LBY5" s="4">
        <f>Time!LBY$15</f>
        <v>0</v>
      </c>
      <c r="LBZ5" s="4">
        <f>Time!LBZ$15</f>
        <v>0</v>
      </c>
      <c r="LCA5" s="4">
        <f>Time!LCA$15</f>
        <v>0</v>
      </c>
      <c r="LCB5" s="4">
        <f>Time!LCB$15</f>
        <v>0</v>
      </c>
      <c r="LCC5" s="4">
        <f>Time!LCC$15</f>
        <v>0</v>
      </c>
      <c r="LCD5" s="4">
        <f>Time!LCD$15</f>
        <v>0</v>
      </c>
      <c r="LCE5" s="4">
        <f>Time!LCE$15</f>
        <v>0</v>
      </c>
      <c r="LCF5" s="4">
        <f>Time!LCF$15</f>
        <v>0</v>
      </c>
      <c r="LCG5" s="4">
        <f>Time!LCG$15</f>
        <v>0</v>
      </c>
      <c r="LCH5" s="4">
        <f>Time!LCH$15</f>
        <v>0</v>
      </c>
      <c r="LCI5" s="4">
        <f>Time!LCI$15</f>
        <v>0</v>
      </c>
      <c r="LCJ5" s="4">
        <f>Time!LCJ$15</f>
        <v>0</v>
      </c>
      <c r="LCK5" s="4">
        <f>Time!LCK$15</f>
        <v>0</v>
      </c>
      <c r="LCL5" s="4">
        <f>Time!LCL$15</f>
        <v>0</v>
      </c>
      <c r="LCM5" s="4">
        <f>Time!LCM$15</f>
        <v>0</v>
      </c>
      <c r="LCN5" s="4">
        <f>Time!LCN$15</f>
        <v>0</v>
      </c>
      <c r="LCO5" s="4">
        <f>Time!LCO$15</f>
        <v>0</v>
      </c>
      <c r="LCP5" s="4">
        <f>Time!LCP$15</f>
        <v>0</v>
      </c>
      <c r="LCQ5" s="4">
        <f>Time!LCQ$15</f>
        <v>0</v>
      </c>
      <c r="LCR5" s="4">
        <f>Time!LCR$15</f>
        <v>0</v>
      </c>
      <c r="LCS5" s="4">
        <f>Time!LCS$15</f>
        <v>0</v>
      </c>
      <c r="LCT5" s="4">
        <f>Time!LCT$15</f>
        <v>0</v>
      </c>
      <c r="LCU5" s="4">
        <f>Time!LCU$15</f>
        <v>0</v>
      </c>
      <c r="LCV5" s="4">
        <f>Time!LCV$15</f>
        <v>0</v>
      </c>
      <c r="LCW5" s="4">
        <f>Time!LCW$15</f>
        <v>0</v>
      </c>
      <c r="LCX5" s="4">
        <f>Time!LCX$15</f>
        <v>0</v>
      </c>
      <c r="LCY5" s="4">
        <f>Time!LCY$15</f>
        <v>0</v>
      </c>
      <c r="LCZ5" s="4">
        <f>Time!LCZ$15</f>
        <v>0</v>
      </c>
      <c r="LDA5" s="4">
        <f>Time!LDA$15</f>
        <v>0</v>
      </c>
      <c r="LDB5" s="4">
        <f>Time!LDB$15</f>
        <v>0</v>
      </c>
      <c r="LDC5" s="4">
        <f>Time!LDC$15</f>
        <v>0</v>
      </c>
      <c r="LDD5" s="4">
        <f>Time!LDD$15</f>
        <v>0</v>
      </c>
      <c r="LDE5" s="4">
        <f>Time!LDE$15</f>
        <v>0</v>
      </c>
      <c r="LDF5" s="4">
        <f>Time!LDF$15</f>
        <v>0</v>
      </c>
      <c r="LDG5" s="4">
        <f>Time!LDG$15</f>
        <v>0</v>
      </c>
      <c r="LDH5" s="4">
        <f>Time!LDH$15</f>
        <v>0</v>
      </c>
      <c r="LDI5" s="4">
        <f>Time!LDI$15</f>
        <v>0</v>
      </c>
      <c r="LDJ5" s="4">
        <f>Time!LDJ$15</f>
        <v>0</v>
      </c>
      <c r="LDK5" s="4">
        <f>Time!LDK$15</f>
        <v>0</v>
      </c>
      <c r="LDL5" s="4">
        <f>Time!LDL$15</f>
        <v>0</v>
      </c>
      <c r="LDM5" s="4">
        <f>Time!LDM$15</f>
        <v>0</v>
      </c>
      <c r="LDN5" s="4">
        <f>Time!LDN$15</f>
        <v>0</v>
      </c>
      <c r="LDO5" s="4">
        <f>Time!LDO$15</f>
        <v>0</v>
      </c>
      <c r="LDP5" s="4">
        <f>Time!LDP$15</f>
        <v>0</v>
      </c>
      <c r="LDQ5" s="4">
        <f>Time!LDQ$15</f>
        <v>0</v>
      </c>
      <c r="LDR5" s="4">
        <f>Time!LDR$15</f>
        <v>0</v>
      </c>
      <c r="LDS5" s="4">
        <f>Time!LDS$15</f>
        <v>0</v>
      </c>
      <c r="LDT5" s="4">
        <f>Time!LDT$15</f>
        <v>0</v>
      </c>
      <c r="LDU5" s="4">
        <f>Time!LDU$15</f>
        <v>0</v>
      </c>
      <c r="LDV5" s="4">
        <f>Time!LDV$15</f>
        <v>0</v>
      </c>
      <c r="LDW5" s="4">
        <f>Time!LDW$15</f>
        <v>0</v>
      </c>
      <c r="LDX5" s="4">
        <f>Time!LDX$15</f>
        <v>0</v>
      </c>
      <c r="LDY5" s="4">
        <f>Time!LDY$15</f>
        <v>0</v>
      </c>
      <c r="LDZ5" s="4">
        <f>Time!LDZ$15</f>
        <v>0</v>
      </c>
      <c r="LEA5" s="4">
        <f>Time!LEA$15</f>
        <v>0</v>
      </c>
      <c r="LEB5" s="4">
        <f>Time!LEB$15</f>
        <v>0</v>
      </c>
      <c r="LEC5" s="4">
        <f>Time!LEC$15</f>
        <v>0</v>
      </c>
      <c r="LED5" s="4">
        <f>Time!LED$15</f>
        <v>0</v>
      </c>
      <c r="LEE5" s="4">
        <f>Time!LEE$15</f>
        <v>0</v>
      </c>
      <c r="LEF5" s="4">
        <f>Time!LEF$15</f>
        <v>0</v>
      </c>
      <c r="LEG5" s="4">
        <f>Time!LEG$15</f>
        <v>0</v>
      </c>
      <c r="LEH5" s="4">
        <f>Time!LEH$15</f>
        <v>0</v>
      </c>
      <c r="LEI5" s="4">
        <f>Time!LEI$15</f>
        <v>0</v>
      </c>
      <c r="LEJ5" s="4">
        <f>Time!LEJ$15</f>
        <v>0</v>
      </c>
      <c r="LEK5" s="4">
        <f>Time!LEK$15</f>
        <v>0</v>
      </c>
      <c r="LEL5" s="4">
        <f>Time!LEL$15</f>
        <v>0</v>
      </c>
      <c r="LEM5" s="4">
        <f>Time!LEM$15</f>
        <v>0</v>
      </c>
      <c r="LEN5" s="4">
        <f>Time!LEN$15</f>
        <v>0</v>
      </c>
      <c r="LEO5" s="4">
        <f>Time!LEO$15</f>
        <v>0</v>
      </c>
      <c r="LEP5" s="4">
        <f>Time!LEP$15</f>
        <v>0</v>
      </c>
      <c r="LEQ5" s="4">
        <f>Time!LEQ$15</f>
        <v>0</v>
      </c>
      <c r="LER5" s="4">
        <f>Time!LER$15</f>
        <v>0</v>
      </c>
      <c r="LES5" s="4">
        <f>Time!LES$15</f>
        <v>0</v>
      </c>
      <c r="LET5" s="4">
        <f>Time!LET$15</f>
        <v>0</v>
      </c>
      <c r="LEU5" s="4">
        <f>Time!LEU$15</f>
        <v>0</v>
      </c>
      <c r="LEV5" s="4">
        <f>Time!LEV$15</f>
        <v>0</v>
      </c>
      <c r="LEW5" s="4">
        <f>Time!LEW$15</f>
        <v>0</v>
      </c>
      <c r="LEX5" s="4">
        <f>Time!LEX$15</f>
        <v>0</v>
      </c>
      <c r="LEY5" s="4">
        <f>Time!LEY$15</f>
        <v>0</v>
      </c>
      <c r="LEZ5" s="4">
        <f>Time!LEZ$15</f>
        <v>0</v>
      </c>
      <c r="LFA5" s="4">
        <f>Time!LFA$15</f>
        <v>0</v>
      </c>
      <c r="LFB5" s="4">
        <f>Time!LFB$15</f>
        <v>0</v>
      </c>
      <c r="LFC5" s="4">
        <f>Time!LFC$15</f>
        <v>0</v>
      </c>
      <c r="LFD5" s="4">
        <f>Time!LFD$15</f>
        <v>0</v>
      </c>
      <c r="LFE5" s="4">
        <f>Time!LFE$15</f>
        <v>0</v>
      </c>
      <c r="LFF5" s="4">
        <f>Time!LFF$15</f>
        <v>0</v>
      </c>
      <c r="LFG5" s="4">
        <f>Time!LFG$15</f>
        <v>0</v>
      </c>
      <c r="LFH5" s="4">
        <f>Time!LFH$15</f>
        <v>0</v>
      </c>
      <c r="LFI5" s="4">
        <f>Time!LFI$15</f>
        <v>0</v>
      </c>
      <c r="LFJ5" s="4">
        <f>Time!LFJ$15</f>
        <v>0</v>
      </c>
      <c r="LFK5" s="4">
        <f>Time!LFK$15</f>
        <v>0</v>
      </c>
      <c r="LFL5" s="4">
        <f>Time!LFL$15</f>
        <v>0</v>
      </c>
      <c r="LFM5" s="4">
        <f>Time!LFM$15</f>
        <v>0</v>
      </c>
      <c r="LFN5" s="4">
        <f>Time!LFN$15</f>
        <v>0</v>
      </c>
      <c r="LFO5" s="4">
        <f>Time!LFO$15</f>
        <v>0</v>
      </c>
      <c r="LFP5" s="4">
        <f>Time!LFP$15</f>
        <v>0</v>
      </c>
      <c r="LFQ5" s="4">
        <f>Time!LFQ$15</f>
        <v>0</v>
      </c>
      <c r="LFR5" s="4">
        <f>Time!LFR$15</f>
        <v>0</v>
      </c>
      <c r="LFS5" s="4">
        <f>Time!LFS$15</f>
        <v>0</v>
      </c>
      <c r="LFT5" s="4">
        <f>Time!LFT$15</f>
        <v>0</v>
      </c>
      <c r="LFU5" s="4">
        <f>Time!LFU$15</f>
        <v>0</v>
      </c>
      <c r="LFV5" s="4">
        <f>Time!LFV$15</f>
        <v>0</v>
      </c>
      <c r="LFW5" s="4">
        <f>Time!LFW$15</f>
        <v>0</v>
      </c>
      <c r="LFX5" s="4">
        <f>Time!LFX$15</f>
        <v>0</v>
      </c>
      <c r="LFY5" s="4">
        <f>Time!LFY$15</f>
        <v>0</v>
      </c>
      <c r="LFZ5" s="4">
        <f>Time!LFZ$15</f>
        <v>0</v>
      </c>
      <c r="LGA5" s="4">
        <f>Time!LGA$15</f>
        <v>0</v>
      </c>
      <c r="LGB5" s="4">
        <f>Time!LGB$15</f>
        <v>0</v>
      </c>
      <c r="LGC5" s="4">
        <f>Time!LGC$15</f>
        <v>0</v>
      </c>
      <c r="LGD5" s="4">
        <f>Time!LGD$15</f>
        <v>0</v>
      </c>
      <c r="LGE5" s="4">
        <f>Time!LGE$15</f>
        <v>0</v>
      </c>
      <c r="LGF5" s="4">
        <f>Time!LGF$15</f>
        <v>0</v>
      </c>
      <c r="LGG5" s="4">
        <f>Time!LGG$15</f>
        <v>0</v>
      </c>
      <c r="LGH5" s="4">
        <f>Time!LGH$15</f>
        <v>0</v>
      </c>
      <c r="LGI5" s="4">
        <f>Time!LGI$15</f>
        <v>0</v>
      </c>
      <c r="LGJ5" s="4">
        <f>Time!LGJ$15</f>
        <v>0</v>
      </c>
      <c r="LGK5" s="4">
        <f>Time!LGK$15</f>
        <v>0</v>
      </c>
      <c r="LGL5" s="4">
        <f>Time!LGL$15</f>
        <v>0</v>
      </c>
      <c r="LGM5" s="4">
        <f>Time!LGM$15</f>
        <v>0</v>
      </c>
      <c r="LGN5" s="4">
        <f>Time!LGN$15</f>
        <v>0</v>
      </c>
      <c r="LGO5" s="4">
        <f>Time!LGO$15</f>
        <v>0</v>
      </c>
      <c r="LGP5" s="4">
        <f>Time!LGP$15</f>
        <v>0</v>
      </c>
      <c r="LGQ5" s="4">
        <f>Time!LGQ$15</f>
        <v>0</v>
      </c>
      <c r="LGR5" s="4">
        <f>Time!LGR$15</f>
        <v>0</v>
      </c>
      <c r="LGS5" s="4">
        <f>Time!LGS$15</f>
        <v>0</v>
      </c>
      <c r="LGT5" s="4">
        <f>Time!LGT$15</f>
        <v>0</v>
      </c>
      <c r="LGU5" s="4">
        <f>Time!LGU$15</f>
        <v>0</v>
      </c>
      <c r="LGV5" s="4">
        <f>Time!LGV$15</f>
        <v>0</v>
      </c>
      <c r="LGW5" s="4">
        <f>Time!LGW$15</f>
        <v>0</v>
      </c>
      <c r="LGX5" s="4">
        <f>Time!LGX$15</f>
        <v>0</v>
      </c>
      <c r="LGY5" s="4">
        <f>Time!LGY$15</f>
        <v>0</v>
      </c>
      <c r="LGZ5" s="4">
        <f>Time!LGZ$15</f>
        <v>0</v>
      </c>
      <c r="LHA5" s="4">
        <f>Time!LHA$15</f>
        <v>0</v>
      </c>
      <c r="LHB5" s="4">
        <f>Time!LHB$15</f>
        <v>0</v>
      </c>
      <c r="LHC5" s="4">
        <f>Time!LHC$15</f>
        <v>0</v>
      </c>
      <c r="LHD5" s="4">
        <f>Time!LHD$15</f>
        <v>0</v>
      </c>
      <c r="LHE5" s="4">
        <f>Time!LHE$15</f>
        <v>0</v>
      </c>
      <c r="LHF5" s="4">
        <f>Time!LHF$15</f>
        <v>0</v>
      </c>
      <c r="LHG5" s="4">
        <f>Time!LHG$15</f>
        <v>0</v>
      </c>
      <c r="LHH5" s="4">
        <f>Time!LHH$15</f>
        <v>0</v>
      </c>
      <c r="LHI5" s="4">
        <f>Time!LHI$15</f>
        <v>0</v>
      </c>
      <c r="LHJ5" s="4">
        <f>Time!LHJ$15</f>
        <v>0</v>
      </c>
      <c r="LHK5" s="4">
        <f>Time!LHK$15</f>
        <v>0</v>
      </c>
      <c r="LHL5" s="4">
        <f>Time!LHL$15</f>
        <v>0</v>
      </c>
      <c r="LHM5" s="4">
        <f>Time!LHM$15</f>
        <v>0</v>
      </c>
      <c r="LHN5" s="4">
        <f>Time!LHN$15</f>
        <v>0</v>
      </c>
      <c r="LHO5" s="4">
        <f>Time!LHO$15</f>
        <v>0</v>
      </c>
      <c r="LHP5" s="4">
        <f>Time!LHP$15</f>
        <v>0</v>
      </c>
      <c r="LHQ5" s="4">
        <f>Time!LHQ$15</f>
        <v>0</v>
      </c>
      <c r="LHR5" s="4">
        <f>Time!LHR$15</f>
        <v>0</v>
      </c>
      <c r="LHS5" s="4">
        <f>Time!LHS$15</f>
        <v>0</v>
      </c>
      <c r="LHT5" s="4">
        <f>Time!LHT$15</f>
        <v>0</v>
      </c>
      <c r="LHU5" s="4">
        <f>Time!LHU$15</f>
        <v>0</v>
      </c>
      <c r="LHV5" s="4">
        <f>Time!LHV$15</f>
        <v>0</v>
      </c>
      <c r="LHW5" s="4">
        <f>Time!LHW$15</f>
        <v>0</v>
      </c>
      <c r="LHX5" s="4">
        <f>Time!LHX$15</f>
        <v>0</v>
      </c>
      <c r="LHY5" s="4">
        <f>Time!LHY$15</f>
        <v>0</v>
      </c>
      <c r="LHZ5" s="4">
        <f>Time!LHZ$15</f>
        <v>0</v>
      </c>
      <c r="LIA5" s="4">
        <f>Time!LIA$15</f>
        <v>0</v>
      </c>
      <c r="LIB5" s="4">
        <f>Time!LIB$15</f>
        <v>0</v>
      </c>
      <c r="LIC5" s="4">
        <f>Time!LIC$15</f>
        <v>0</v>
      </c>
      <c r="LID5" s="4">
        <f>Time!LID$15</f>
        <v>0</v>
      </c>
      <c r="LIE5" s="4">
        <f>Time!LIE$15</f>
        <v>0</v>
      </c>
      <c r="LIF5" s="4">
        <f>Time!LIF$15</f>
        <v>0</v>
      </c>
      <c r="LIG5" s="4">
        <f>Time!LIG$15</f>
        <v>0</v>
      </c>
      <c r="LIH5" s="4">
        <f>Time!LIH$15</f>
        <v>0</v>
      </c>
      <c r="LII5" s="4">
        <f>Time!LII$15</f>
        <v>0</v>
      </c>
      <c r="LIJ5" s="4">
        <f>Time!LIJ$15</f>
        <v>0</v>
      </c>
      <c r="LIK5" s="4">
        <f>Time!LIK$15</f>
        <v>0</v>
      </c>
      <c r="LIL5" s="4">
        <f>Time!LIL$15</f>
        <v>0</v>
      </c>
      <c r="LIM5" s="4">
        <f>Time!LIM$15</f>
        <v>0</v>
      </c>
      <c r="LIN5" s="4">
        <f>Time!LIN$15</f>
        <v>0</v>
      </c>
      <c r="LIO5" s="4">
        <f>Time!LIO$15</f>
        <v>0</v>
      </c>
      <c r="LIP5" s="4">
        <f>Time!LIP$15</f>
        <v>0</v>
      </c>
      <c r="LIQ5" s="4">
        <f>Time!LIQ$15</f>
        <v>0</v>
      </c>
      <c r="LIR5" s="4">
        <f>Time!LIR$15</f>
        <v>0</v>
      </c>
      <c r="LIS5" s="4">
        <f>Time!LIS$15</f>
        <v>0</v>
      </c>
      <c r="LIT5" s="4">
        <f>Time!LIT$15</f>
        <v>0</v>
      </c>
      <c r="LIU5" s="4">
        <f>Time!LIU$15</f>
        <v>0</v>
      </c>
      <c r="LIV5" s="4">
        <f>Time!LIV$15</f>
        <v>0</v>
      </c>
      <c r="LIW5" s="4">
        <f>Time!LIW$15</f>
        <v>0</v>
      </c>
      <c r="LIX5" s="4">
        <f>Time!LIX$15</f>
        <v>0</v>
      </c>
      <c r="LIY5" s="4">
        <f>Time!LIY$15</f>
        <v>0</v>
      </c>
      <c r="LIZ5" s="4">
        <f>Time!LIZ$15</f>
        <v>0</v>
      </c>
      <c r="LJA5" s="4">
        <f>Time!LJA$15</f>
        <v>0</v>
      </c>
      <c r="LJB5" s="4">
        <f>Time!LJB$15</f>
        <v>0</v>
      </c>
      <c r="LJC5" s="4">
        <f>Time!LJC$15</f>
        <v>0</v>
      </c>
      <c r="LJD5" s="4">
        <f>Time!LJD$15</f>
        <v>0</v>
      </c>
      <c r="LJE5" s="4">
        <f>Time!LJE$15</f>
        <v>0</v>
      </c>
      <c r="LJF5" s="4">
        <f>Time!LJF$15</f>
        <v>0</v>
      </c>
      <c r="LJG5" s="4">
        <f>Time!LJG$15</f>
        <v>0</v>
      </c>
      <c r="LJH5" s="4">
        <f>Time!LJH$15</f>
        <v>0</v>
      </c>
      <c r="LJI5" s="4">
        <f>Time!LJI$15</f>
        <v>0</v>
      </c>
      <c r="LJJ5" s="4">
        <f>Time!LJJ$15</f>
        <v>0</v>
      </c>
      <c r="LJK5" s="4">
        <f>Time!LJK$15</f>
        <v>0</v>
      </c>
      <c r="LJL5" s="4">
        <f>Time!LJL$15</f>
        <v>0</v>
      </c>
      <c r="LJM5" s="4">
        <f>Time!LJM$15</f>
        <v>0</v>
      </c>
      <c r="LJN5" s="4">
        <f>Time!LJN$15</f>
        <v>0</v>
      </c>
      <c r="LJO5" s="4">
        <f>Time!LJO$15</f>
        <v>0</v>
      </c>
      <c r="LJP5" s="4">
        <f>Time!LJP$15</f>
        <v>0</v>
      </c>
      <c r="LJQ5" s="4">
        <f>Time!LJQ$15</f>
        <v>0</v>
      </c>
      <c r="LJR5" s="4">
        <f>Time!LJR$15</f>
        <v>0</v>
      </c>
      <c r="LJS5" s="4">
        <f>Time!LJS$15</f>
        <v>0</v>
      </c>
      <c r="LJT5" s="4">
        <f>Time!LJT$15</f>
        <v>0</v>
      </c>
      <c r="LJU5" s="4">
        <f>Time!LJU$15</f>
        <v>0</v>
      </c>
      <c r="LJV5" s="4">
        <f>Time!LJV$15</f>
        <v>0</v>
      </c>
      <c r="LJW5" s="4">
        <f>Time!LJW$15</f>
        <v>0</v>
      </c>
      <c r="LJX5" s="4">
        <f>Time!LJX$15</f>
        <v>0</v>
      </c>
      <c r="LJY5" s="4">
        <f>Time!LJY$15</f>
        <v>0</v>
      </c>
      <c r="LJZ5" s="4">
        <f>Time!LJZ$15</f>
        <v>0</v>
      </c>
      <c r="LKA5" s="4">
        <f>Time!LKA$15</f>
        <v>0</v>
      </c>
      <c r="LKB5" s="4">
        <f>Time!LKB$15</f>
        <v>0</v>
      </c>
      <c r="LKC5" s="4">
        <f>Time!LKC$15</f>
        <v>0</v>
      </c>
      <c r="LKD5" s="4">
        <f>Time!LKD$15</f>
        <v>0</v>
      </c>
      <c r="LKE5" s="4">
        <f>Time!LKE$15</f>
        <v>0</v>
      </c>
      <c r="LKF5" s="4">
        <f>Time!LKF$15</f>
        <v>0</v>
      </c>
      <c r="LKG5" s="4">
        <f>Time!LKG$15</f>
        <v>0</v>
      </c>
      <c r="LKH5" s="4">
        <f>Time!LKH$15</f>
        <v>0</v>
      </c>
      <c r="LKI5" s="4">
        <f>Time!LKI$15</f>
        <v>0</v>
      </c>
      <c r="LKJ5" s="4">
        <f>Time!LKJ$15</f>
        <v>0</v>
      </c>
      <c r="LKK5" s="4">
        <f>Time!LKK$15</f>
        <v>0</v>
      </c>
      <c r="LKL5" s="4">
        <f>Time!LKL$15</f>
        <v>0</v>
      </c>
      <c r="LKM5" s="4">
        <f>Time!LKM$15</f>
        <v>0</v>
      </c>
      <c r="LKN5" s="4">
        <f>Time!LKN$15</f>
        <v>0</v>
      </c>
      <c r="LKO5" s="4">
        <f>Time!LKO$15</f>
        <v>0</v>
      </c>
      <c r="LKP5" s="4">
        <f>Time!LKP$15</f>
        <v>0</v>
      </c>
      <c r="LKQ5" s="4">
        <f>Time!LKQ$15</f>
        <v>0</v>
      </c>
      <c r="LKR5" s="4">
        <f>Time!LKR$15</f>
        <v>0</v>
      </c>
      <c r="LKS5" s="4">
        <f>Time!LKS$15</f>
        <v>0</v>
      </c>
      <c r="LKT5" s="4">
        <f>Time!LKT$15</f>
        <v>0</v>
      </c>
      <c r="LKU5" s="4">
        <f>Time!LKU$15</f>
        <v>0</v>
      </c>
      <c r="LKV5" s="4">
        <f>Time!LKV$15</f>
        <v>0</v>
      </c>
      <c r="LKW5" s="4">
        <f>Time!LKW$15</f>
        <v>0</v>
      </c>
      <c r="LKX5" s="4">
        <f>Time!LKX$15</f>
        <v>0</v>
      </c>
      <c r="LKY5" s="4">
        <f>Time!LKY$15</f>
        <v>0</v>
      </c>
      <c r="LKZ5" s="4">
        <f>Time!LKZ$15</f>
        <v>0</v>
      </c>
      <c r="LLA5" s="4">
        <f>Time!LLA$15</f>
        <v>0</v>
      </c>
      <c r="LLB5" s="4">
        <f>Time!LLB$15</f>
        <v>0</v>
      </c>
      <c r="LLC5" s="4">
        <f>Time!LLC$15</f>
        <v>0</v>
      </c>
      <c r="LLD5" s="4">
        <f>Time!LLD$15</f>
        <v>0</v>
      </c>
      <c r="LLE5" s="4">
        <f>Time!LLE$15</f>
        <v>0</v>
      </c>
      <c r="LLF5" s="4">
        <f>Time!LLF$15</f>
        <v>0</v>
      </c>
      <c r="LLG5" s="4">
        <f>Time!LLG$15</f>
        <v>0</v>
      </c>
      <c r="LLH5" s="4">
        <f>Time!LLH$15</f>
        <v>0</v>
      </c>
      <c r="LLI5" s="4">
        <f>Time!LLI$15</f>
        <v>0</v>
      </c>
      <c r="LLJ5" s="4">
        <f>Time!LLJ$15</f>
        <v>0</v>
      </c>
      <c r="LLK5" s="4">
        <f>Time!LLK$15</f>
        <v>0</v>
      </c>
      <c r="LLL5" s="4">
        <f>Time!LLL$15</f>
        <v>0</v>
      </c>
      <c r="LLM5" s="4">
        <f>Time!LLM$15</f>
        <v>0</v>
      </c>
      <c r="LLN5" s="4">
        <f>Time!LLN$15</f>
        <v>0</v>
      </c>
      <c r="LLO5" s="4">
        <f>Time!LLO$15</f>
        <v>0</v>
      </c>
      <c r="LLP5" s="4">
        <f>Time!LLP$15</f>
        <v>0</v>
      </c>
      <c r="LLQ5" s="4">
        <f>Time!LLQ$15</f>
        <v>0</v>
      </c>
      <c r="LLR5" s="4">
        <f>Time!LLR$15</f>
        <v>0</v>
      </c>
      <c r="LLS5" s="4">
        <f>Time!LLS$15</f>
        <v>0</v>
      </c>
      <c r="LLT5" s="4">
        <f>Time!LLT$15</f>
        <v>0</v>
      </c>
      <c r="LLU5" s="4">
        <f>Time!LLU$15</f>
        <v>0</v>
      </c>
      <c r="LLV5" s="4">
        <f>Time!LLV$15</f>
        <v>0</v>
      </c>
      <c r="LLW5" s="4">
        <f>Time!LLW$15</f>
        <v>0</v>
      </c>
      <c r="LLX5" s="4">
        <f>Time!LLX$15</f>
        <v>0</v>
      </c>
      <c r="LLY5" s="4">
        <f>Time!LLY$15</f>
        <v>0</v>
      </c>
      <c r="LLZ5" s="4">
        <f>Time!LLZ$15</f>
        <v>0</v>
      </c>
      <c r="LMA5" s="4">
        <f>Time!LMA$15</f>
        <v>0</v>
      </c>
      <c r="LMB5" s="4">
        <f>Time!LMB$15</f>
        <v>0</v>
      </c>
      <c r="LMC5" s="4">
        <f>Time!LMC$15</f>
        <v>0</v>
      </c>
      <c r="LMD5" s="4">
        <f>Time!LMD$15</f>
        <v>0</v>
      </c>
      <c r="LME5" s="4">
        <f>Time!LME$15</f>
        <v>0</v>
      </c>
      <c r="LMF5" s="4">
        <f>Time!LMF$15</f>
        <v>0</v>
      </c>
      <c r="LMG5" s="4">
        <f>Time!LMG$15</f>
        <v>0</v>
      </c>
      <c r="LMH5" s="4">
        <f>Time!LMH$15</f>
        <v>0</v>
      </c>
      <c r="LMI5" s="4">
        <f>Time!LMI$15</f>
        <v>0</v>
      </c>
      <c r="LMJ5" s="4">
        <f>Time!LMJ$15</f>
        <v>0</v>
      </c>
      <c r="LMK5" s="4">
        <f>Time!LMK$15</f>
        <v>0</v>
      </c>
      <c r="LML5" s="4">
        <f>Time!LML$15</f>
        <v>0</v>
      </c>
      <c r="LMM5" s="4">
        <f>Time!LMM$15</f>
        <v>0</v>
      </c>
      <c r="LMN5" s="4">
        <f>Time!LMN$15</f>
        <v>0</v>
      </c>
      <c r="LMO5" s="4">
        <f>Time!LMO$15</f>
        <v>0</v>
      </c>
      <c r="LMP5" s="4">
        <f>Time!LMP$15</f>
        <v>0</v>
      </c>
      <c r="LMQ5" s="4">
        <f>Time!LMQ$15</f>
        <v>0</v>
      </c>
      <c r="LMR5" s="4">
        <f>Time!LMR$15</f>
        <v>0</v>
      </c>
      <c r="LMS5" s="4">
        <f>Time!LMS$15</f>
        <v>0</v>
      </c>
      <c r="LMT5" s="4">
        <f>Time!LMT$15</f>
        <v>0</v>
      </c>
      <c r="LMU5" s="4">
        <f>Time!LMU$15</f>
        <v>0</v>
      </c>
      <c r="LMV5" s="4">
        <f>Time!LMV$15</f>
        <v>0</v>
      </c>
      <c r="LMW5" s="4">
        <f>Time!LMW$15</f>
        <v>0</v>
      </c>
      <c r="LMX5" s="4">
        <f>Time!LMX$15</f>
        <v>0</v>
      </c>
      <c r="LMY5" s="4">
        <f>Time!LMY$15</f>
        <v>0</v>
      </c>
      <c r="LMZ5" s="4">
        <f>Time!LMZ$15</f>
        <v>0</v>
      </c>
      <c r="LNA5" s="4">
        <f>Time!LNA$15</f>
        <v>0</v>
      </c>
      <c r="LNB5" s="4">
        <f>Time!LNB$15</f>
        <v>0</v>
      </c>
      <c r="LNC5" s="4">
        <f>Time!LNC$15</f>
        <v>0</v>
      </c>
      <c r="LND5" s="4">
        <f>Time!LND$15</f>
        <v>0</v>
      </c>
      <c r="LNE5" s="4">
        <f>Time!LNE$15</f>
        <v>0</v>
      </c>
      <c r="LNF5" s="4">
        <f>Time!LNF$15</f>
        <v>0</v>
      </c>
      <c r="LNG5" s="4">
        <f>Time!LNG$15</f>
        <v>0</v>
      </c>
      <c r="LNH5" s="4">
        <f>Time!LNH$15</f>
        <v>0</v>
      </c>
      <c r="LNI5" s="4">
        <f>Time!LNI$15</f>
        <v>0</v>
      </c>
      <c r="LNJ5" s="4">
        <f>Time!LNJ$15</f>
        <v>0</v>
      </c>
      <c r="LNK5" s="4">
        <f>Time!LNK$15</f>
        <v>0</v>
      </c>
      <c r="LNL5" s="4">
        <f>Time!LNL$15</f>
        <v>0</v>
      </c>
      <c r="LNM5" s="4">
        <f>Time!LNM$15</f>
        <v>0</v>
      </c>
      <c r="LNN5" s="4">
        <f>Time!LNN$15</f>
        <v>0</v>
      </c>
      <c r="LNO5" s="4">
        <f>Time!LNO$15</f>
        <v>0</v>
      </c>
      <c r="LNP5" s="4">
        <f>Time!LNP$15</f>
        <v>0</v>
      </c>
      <c r="LNQ5" s="4">
        <f>Time!LNQ$15</f>
        <v>0</v>
      </c>
      <c r="LNR5" s="4">
        <f>Time!LNR$15</f>
        <v>0</v>
      </c>
      <c r="LNS5" s="4">
        <f>Time!LNS$15</f>
        <v>0</v>
      </c>
      <c r="LNT5" s="4">
        <f>Time!LNT$15</f>
        <v>0</v>
      </c>
      <c r="LNU5" s="4">
        <f>Time!LNU$15</f>
        <v>0</v>
      </c>
      <c r="LNV5" s="4">
        <f>Time!LNV$15</f>
        <v>0</v>
      </c>
      <c r="LNW5" s="4">
        <f>Time!LNW$15</f>
        <v>0</v>
      </c>
      <c r="LNX5" s="4">
        <f>Time!LNX$15</f>
        <v>0</v>
      </c>
      <c r="LNY5" s="4">
        <f>Time!LNY$15</f>
        <v>0</v>
      </c>
      <c r="LNZ5" s="4">
        <f>Time!LNZ$15</f>
        <v>0</v>
      </c>
      <c r="LOA5" s="4">
        <f>Time!LOA$15</f>
        <v>0</v>
      </c>
      <c r="LOB5" s="4">
        <f>Time!LOB$15</f>
        <v>0</v>
      </c>
      <c r="LOC5" s="4">
        <f>Time!LOC$15</f>
        <v>0</v>
      </c>
      <c r="LOD5" s="4">
        <f>Time!LOD$15</f>
        <v>0</v>
      </c>
      <c r="LOE5" s="4">
        <f>Time!LOE$15</f>
        <v>0</v>
      </c>
      <c r="LOF5" s="4">
        <f>Time!LOF$15</f>
        <v>0</v>
      </c>
      <c r="LOG5" s="4">
        <f>Time!LOG$15</f>
        <v>0</v>
      </c>
      <c r="LOH5" s="4">
        <f>Time!LOH$15</f>
        <v>0</v>
      </c>
      <c r="LOI5" s="4">
        <f>Time!LOI$15</f>
        <v>0</v>
      </c>
      <c r="LOJ5" s="4">
        <f>Time!LOJ$15</f>
        <v>0</v>
      </c>
      <c r="LOK5" s="4">
        <f>Time!LOK$15</f>
        <v>0</v>
      </c>
      <c r="LOL5" s="4">
        <f>Time!LOL$15</f>
        <v>0</v>
      </c>
      <c r="LOM5" s="4">
        <f>Time!LOM$15</f>
        <v>0</v>
      </c>
      <c r="LON5" s="4">
        <f>Time!LON$15</f>
        <v>0</v>
      </c>
      <c r="LOO5" s="4">
        <f>Time!LOO$15</f>
        <v>0</v>
      </c>
      <c r="LOP5" s="4">
        <f>Time!LOP$15</f>
        <v>0</v>
      </c>
      <c r="LOQ5" s="4">
        <f>Time!LOQ$15</f>
        <v>0</v>
      </c>
      <c r="LOR5" s="4">
        <f>Time!LOR$15</f>
        <v>0</v>
      </c>
      <c r="LOS5" s="4">
        <f>Time!LOS$15</f>
        <v>0</v>
      </c>
      <c r="LOT5" s="4">
        <f>Time!LOT$15</f>
        <v>0</v>
      </c>
      <c r="LOU5" s="4">
        <f>Time!LOU$15</f>
        <v>0</v>
      </c>
      <c r="LOV5" s="4">
        <f>Time!LOV$15</f>
        <v>0</v>
      </c>
      <c r="LOW5" s="4">
        <f>Time!LOW$15</f>
        <v>0</v>
      </c>
      <c r="LOX5" s="4">
        <f>Time!LOX$15</f>
        <v>0</v>
      </c>
      <c r="LOY5" s="4">
        <f>Time!LOY$15</f>
        <v>0</v>
      </c>
      <c r="LOZ5" s="4">
        <f>Time!LOZ$15</f>
        <v>0</v>
      </c>
      <c r="LPA5" s="4">
        <f>Time!LPA$15</f>
        <v>0</v>
      </c>
      <c r="LPB5" s="4">
        <f>Time!LPB$15</f>
        <v>0</v>
      </c>
      <c r="LPC5" s="4">
        <f>Time!LPC$15</f>
        <v>0</v>
      </c>
      <c r="LPD5" s="4">
        <f>Time!LPD$15</f>
        <v>0</v>
      </c>
      <c r="LPE5" s="4">
        <f>Time!LPE$15</f>
        <v>0</v>
      </c>
      <c r="LPF5" s="4">
        <f>Time!LPF$15</f>
        <v>0</v>
      </c>
      <c r="LPG5" s="4">
        <f>Time!LPG$15</f>
        <v>0</v>
      </c>
      <c r="LPH5" s="4">
        <f>Time!LPH$15</f>
        <v>0</v>
      </c>
      <c r="LPI5" s="4">
        <f>Time!LPI$15</f>
        <v>0</v>
      </c>
      <c r="LPJ5" s="4">
        <f>Time!LPJ$15</f>
        <v>0</v>
      </c>
      <c r="LPK5" s="4">
        <f>Time!LPK$15</f>
        <v>0</v>
      </c>
      <c r="LPL5" s="4">
        <f>Time!LPL$15</f>
        <v>0</v>
      </c>
      <c r="LPM5" s="4">
        <f>Time!LPM$15</f>
        <v>0</v>
      </c>
      <c r="LPN5" s="4">
        <f>Time!LPN$15</f>
        <v>0</v>
      </c>
      <c r="LPO5" s="4">
        <f>Time!LPO$15</f>
        <v>0</v>
      </c>
      <c r="LPP5" s="4">
        <f>Time!LPP$15</f>
        <v>0</v>
      </c>
      <c r="LPQ5" s="4">
        <f>Time!LPQ$15</f>
        <v>0</v>
      </c>
      <c r="LPR5" s="4">
        <f>Time!LPR$15</f>
        <v>0</v>
      </c>
      <c r="LPS5" s="4">
        <f>Time!LPS$15</f>
        <v>0</v>
      </c>
      <c r="LPT5" s="4">
        <f>Time!LPT$15</f>
        <v>0</v>
      </c>
      <c r="LPU5" s="4">
        <f>Time!LPU$15</f>
        <v>0</v>
      </c>
      <c r="LPV5" s="4">
        <f>Time!LPV$15</f>
        <v>0</v>
      </c>
      <c r="LPW5" s="4">
        <f>Time!LPW$15</f>
        <v>0</v>
      </c>
      <c r="LPX5" s="4">
        <f>Time!LPX$15</f>
        <v>0</v>
      </c>
      <c r="LPY5" s="4">
        <f>Time!LPY$15</f>
        <v>0</v>
      </c>
      <c r="LPZ5" s="4">
        <f>Time!LPZ$15</f>
        <v>0</v>
      </c>
      <c r="LQA5" s="4">
        <f>Time!LQA$15</f>
        <v>0</v>
      </c>
      <c r="LQB5" s="4">
        <f>Time!LQB$15</f>
        <v>0</v>
      </c>
      <c r="LQC5" s="4">
        <f>Time!LQC$15</f>
        <v>0</v>
      </c>
      <c r="LQD5" s="4">
        <f>Time!LQD$15</f>
        <v>0</v>
      </c>
      <c r="LQE5" s="4">
        <f>Time!LQE$15</f>
        <v>0</v>
      </c>
      <c r="LQF5" s="4">
        <f>Time!LQF$15</f>
        <v>0</v>
      </c>
      <c r="LQG5" s="4">
        <f>Time!LQG$15</f>
        <v>0</v>
      </c>
      <c r="LQH5" s="4">
        <f>Time!LQH$15</f>
        <v>0</v>
      </c>
      <c r="LQI5" s="4">
        <f>Time!LQI$15</f>
        <v>0</v>
      </c>
      <c r="LQJ5" s="4">
        <f>Time!LQJ$15</f>
        <v>0</v>
      </c>
      <c r="LQK5" s="4">
        <f>Time!LQK$15</f>
        <v>0</v>
      </c>
      <c r="LQL5" s="4">
        <f>Time!LQL$15</f>
        <v>0</v>
      </c>
      <c r="LQM5" s="4">
        <f>Time!LQM$15</f>
        <v>0</v>
      </c>
      <c r="LQN5" s="4">
        <f>Time!LQN$15</f>
        <v>0</v>
      </c>
      <c r="LQO5" s="4">
        <f>Time!LQO$15</f>
        <v>0</v>
      </c>
      <c r="LQP5" s="4">
        <f>Time!LQP$15</f>
        <v>0</v>
      </c>
      <c r="LQQ5" s="4">
        <f>Time!LQQ$15</f>
        <v>0</v>
      </c>
      <c r="LQR5" s="4">
        <f>Time!LQR$15</f>
        <v>0</v>
      </c>
      <c r="LQS5" s="4">
        <f>Time!LQS$15</f>
        <v>0</v>
      </c>
      <c r="LQT5" s="4">
        <f>Time!LQT$15</f>
        <v>0</v>
      </c>
      <c r="LQU5" s="4">
        <f>Time!LQU$15</f>
        <v>0</v>
      </c>
      <c r="LQV5" s="4">
        <f>Time!LQV$15</f>
        <v>0</v>
      </c>
      <c r="LQW5" s="4">
        <f>Time!LQW$15</f>
        <v>0</v>
      </c>
      <c r="LQX5" s="4">
        <f>Time!LQX$15</f>
        <v>0</v>
      </c>
      <c r="LQY5" s="4">
        <f>Time!LQY$15</f>
        <v>0</v>
      </c>
      <c r="LQZ5" s="4">
        <f>Time!LQZ$15</f>
        <v>0</v>
      </c>
      <c r="LRA5" s="4">
        <f>Time!LRA$15</f>
        <v>0</v>
      </c>
      <c r="LRB5" s="4">
        <f>Time!LRB$15</f>
        <v>0</v>
      </c>
      <c r="LRC5" s="4">
        <f>Time!LRC$15</f>
        <v>0</v>
      </c>
      <c r="LRD5" s="4">
        <f>Time!LRD$15</f>
        <v>0</v>
      </c>
      <c r="LRE5" s="4">
        <f>Time!LRE$15</f>
        <v>0</v>
      </c>
      <c r="LRF5" s="4">
        <f>Time!LRF$15</f>
        <v>0</v>
      </c>
      <c r="LRG5" s="4">
        <f>Time!LRG$15</f>
        <v>0</v>
      </c>
      <c r="LRH5" s="4">
        <f>Time!LRH$15</f>
        <v>0</v>
      </c>
      <c r="LRI5" s="4">
        <f>Time!LRI$15</f>
        <v>0</v>
      </c>
      <c r="LRJ5" s="4">
        <f>Time!LRJ$15</f>
        <v>0</v>
      </c>
      <c r="LRK5" s="4">
        <f>Time!LRK$15</f>
        <v>0</v>
      </c>
      <c r="LRL5" s="4">
        <f>Time!LRL$15</f>
        <v>0</v>
      </c>
      <c r="LRM5" s="4">
        <f>Time!LRM$15</f>
        <v>0</v>
      </c>
      <c r="LRN5" s="4">
        <f>Time!LRN$15</f>
        <v>0</v>
      </c>
      <c r="LRO5" s="4">
        <f>Time!LRO$15</f>
        <v>0</v>
      </c>
      <c r="LRP5" s="4">
        <f>Time!LRP$15</f>
        <v>0</v>
      </c>
      <c r="LRQ5" s="4">
        <f>Time!LRQ$15</f>
        <v>0</v>
      </c>
      <c r="LRR5" s="4">
        <f>Time!LRR$15</f>
        <v>0</v>
      </c>
      <c r="LRS5" s="4">
        <f>Time!LRS$15</f>
        <v>0</v>
      </c>
      <c r="LRT5" s="4">
        <f>Time!LRT$15</f>
        <v>0</v>
      </c>
      <c r="LRU5" s="4">
        <f>Time!LRU$15</f>
        <v>0</v>
      </c>
      <c r="LRV5" s="4">
        <f>Time!LRV$15</f>
        <v>0</v>
      </c>
      <c r="LRW5" s="4">
        <f>Time!LRW$15</f>
        <v>0</v>
      </c>
      <c r="LRX5" s="4">
        <f>Time!LRX$15</f>
        <v>0</v>
      </c>
      <c r="LRY5" s="4">
        <f>Time!LRY$15</f>
        <v>0</v>
      </c>
      <c r="LRZ5" s="4">
        <f>Time!LRZ$15</f>
        <v>0</v>
      </c>
      <c r="LSA5" s="4">
        <f>Time!LSA$15</f>
        <v>0</v>
      </c>
      <c r="LSB5" s="4">
        <f>Time!LSB$15</f>
        <v>0</v>
      </c>
      <c r="LSC5" s="4">
        <f>Time!LSC$15</f>
        <v>0</v>
      </c>
      <c r="LSD5" s="4">
        <f>Time!LSD$15</f>
        <v>0</v>
      </c>
      <c r="LSE5" s="4">
        <f>Time!LSE$15</f>
        <v>0</v>
      </c>
      <c r="LSF5" s="4">
        <f>Time!LSF$15</f>
        <v>0</v>
      </c>
      <c r="LSG5" s="4">
        <f>Time!LSG$15</f>
        <v>0</v>
      </c>
      <c r="LSH5" s="4">
        <f>Time!LSH$15</f>
        <v>0</v>
      </c>
      <c r="LSI5" s="4">
        <f>Time!LSI$15</f>
        <v>0</v>
      </c>
      <c r="LSJ5" s="4">
        <f>Time!LSJ$15</f>
        <v>0</v>
      </c>
      <c r="LSK5" s="4">
        <f>Time!LSK$15</f>
        <v>0</v>
      </c>
      <c r="LSL5" s="4">
        <f>Time!LSL$15</f>
        <v>0</v>
      </c>
      <c r="LSM5" s="4">
        <f>Time!LSM$15</f>
        <v>0</v>
      </c>
      <c r="LSN5" s="4">
        <f>Time!LSN$15</f>
        <v>0</v>
      </c>
      <c r="LSO5" s="4">
        <f>Time!LSO$15</f>
        <v>0</v>
      </c>
      <c r="LSP5" s="4">
        <f>Time!LSP$15</f>
        <v>0</v>
      </c>
      <c r="LSQ5" s="4">
        <f>Time!LSQ$15</f>
        <v>0</v>
      </c>
      <c r="LSR5" s="4">
        <f>Time!LSR$15</f>
        <v>0</v>
      </c>
      <c r="LSS5" s="4">
        <f>Time!LSS$15</f>
        <v>0</v>
      </c>
      <c r="LST5" s="4">
        <f>Time!LST$15</f>
        <v>0</v>
      </c>
      <c r="LSU5" s="4">
        <f>Time!LSU$15</f>
        <v>0</v>
      </c>
      <c r="LSV5" s="4">
        <f>Time!LSV$15</f>
        <v>0</v>
      </c>
      <c r="LSW5" s="4">
        <f>Time!LSW$15</f>
        <v>0</v>
      </c>
      <c r="LSX5" s="4">
        <f>Time!LSX$15</f>
        <v>0</v>
      </c>
      <c r="LSY5" s="4">
        <f>Time!LSY$15</f>
        <v>0</v>
      </c>
      <c r="LSZ5" s="4">
        <f>Time!LSZ$15</f>
        <v>0</v>
      </c>
      <c r="LTA5" s="4">
        <f>Time!LTA$15</f>
        <v>0</v>
      </c>
      <c r="LTB5" s="4">
        <f>Time!LTB$15</f>
        <v>0</v>
      </c>
      <c r="LTC5" s="4">
        <f>Time!LTC$15</f>
        <v>0</v>
      </c>
      <c r="LTD5" s="4">
        <f>Time!LTD$15</f>
        <v>0</v>
      </c>
      <c r="LTE5" s="4">
        <f>Time!LTE$15</f>
        <v>0</v>
      </c>
      <c r="LTF5" s="4">
        <f>Time!LTF$15</f>
        <v>0</v>
      </c>
      <c r="LTG5" s="4">
        <f>Time!LTG$15</f>
        <v>0</v>
      </c>
      <c r="LTH5" s="4">
        <f>Time!LTH$15</f>
        <v>0</v>
      </c>
      <c r="LTI5" s="4">
        <f>Time!LTI$15</f>
        <v>0</v>
      </c>
      <c r="LTJ5" s="4">
        <f>Time!LTJ$15</f>
        <v>0</v>
      </c>
      <c r="LTK5" s="4">
        <f>Time!LTK$15</f>
        <v>0</v>
      </c>
      <c r="LTL5" s="4">
        <f>Time!LTL$15</f>
        <v>0</v>
      </c>
      <c r="LTM5" s="4">
        <f>Time!LTM$15</f>
        <v>0</v>
      </c>
      <c r="LTN5" s="4">
        <f>Time!LTN$15</f>
        <v>0</v>
      </c>
      <c r="LTO5" s="4">
        <f>Time!LTO$15</f>
        <v>0</v>
      </c>
      <c r="LTP5" s="4">
        <f>Time!LTP$15</f>
        <v>0</v>
      </c>
      <c r="LTQ5" s="4">
        <f>Time!LTQ$15</f>
        <v>0</v>
      </c>
      <c r="LTR5" s="4">
        <f>Time!LTR$15</f>
        <v>0</v>
      </c>
      <c r="LTS5" s="4">
        <f>Time!LTS$15</f>
        <v>0</v>
      </c>
      <c r="LTT5" s="4">
        <f>Time!LTT$15</f>
        <v>0</v>
      </c>
      <c r="LTU5" s="4">
        <f>Time!LTU$15</f>
        <v>0</v>
      </c>
      <c r="LTV5" s="4">
        <f>Time!LTV$15</f>
        <v>0</v>
      </c>
      <c r="LTW5" s="4">
        <f>Time!LTW$15</f>
        <v>0</v>
      </c>
      <c r="LTX5" s="4">
        <f>Time!LTX$15</f>
        <v>0</v>
      </c>
      <c r="LTY5" s="4">
        <f>Time!LTY$15</f>
        <v>0</v>
      </c>
      <c r="LTZ5" s="4">
        <f>Time!LTZ$15</f>
        <v>0</v>
      </c>
      <c r="LUA5" s="4">
        <f>Time!LUA$15</f>
        <v>0</v>
      </c>
      <c r="LUB5" s="4">
        <f>Time!LUB$15</f>
        <v>0</v>
      </c>
      <c r="LUC5" s="4">
        <f>Time!LUC$15</f>
        <v>0</v>
      </c>
      <c r="LUD5" s="4">
        <f>Time!LUD$15</f>
        <v>0</v>
      </c>
      <c r="LUE5" s="4">
        <f>Time!LUE$15</f>
        <v>0</v>
      </c>
      <c r="LUF5" s="4">
        <f>Time!LUF$15</f>
        <v>0</v>
      </c>
      <c r="LUG5" s="4">
        <f>Time!LUG$15</f>
        <v>0</v>
      </c>
      <c r="LUH5" s="4">
        <f>Time!LUH$15</f>
        <v>0</v>
      </c>
      <c r="LUI5" s="4">
        <f>Time!LUI$15</f>
        <v>0</v>
      </c>
      <c r="LUJ5" s="4">
        <f>Time!LUJ$15</f>
        <v>0</v>
      </c>
      <c r="LUK5" s="4">
        <f>Time!LUK$15</f>
        <v>0</v>
      </c>
      <c r="LUL5" s="4">
        <f>Time!LUL$15</f>
        <v>0</v>
      </c>
      <c r="LUM5" s="4">
        <f>Time!LUM$15</f>
        <v>0</v>
      </c>
      <c r="LUN5" s="4">
        <f>Time!LUN$15</f>
        <v>0</v>
      </c>
      <c r="LUO5" s="4">
        <f>Time!LUO$15</f>
        <v>0</v>
      </c>
      <c r="LUP5" s="4">
        <f>Time!LUP$15</f>
        <v>0</v>
      </c>
      <c r="LUQ5" s="4">
        <f>Time!LUQ$15</f>
        <v>0</v>
      </c>
      <c r="LUR5" s="4">
        <f>Time!LUR$15</f>
        <v>0</v>
      </c>
      <c r="LUS5" s="4">
        <f>Time!LUS$15</f>
        <v>0</v>
      </c>
      <c r="LUT5" s="4">
        <f>Time!LUT$15</f>
        <v>0</v>
      </c>
      <c r="LUU5" s="4">
        <f>Time!LUU$15</f>
        <v>0</v>
      </c>
      <c r="LUV5" s="4">
        <f>Time!LUV$15</f>
        <v>0</v>
      </c>
      <c r="LUW5" s="4">
        <f>Time!LUW$15</f>
        <v>0</v>
      </c>
      <c r="LUX5" s="4">
        <f>Time!LUX$15</f>
        <v>0</v>
      </c>
      <c r="LUY5" s="4">
        <f>Time!LUY$15</f>
        <v>0</v>
      </c>
      <c r="LUZ5" s="4">
        <f>Time!LUZ$15</f>
        <v>0</v>
      </c>
      <c r="LVA5" s="4">
        <f>Time!LVA$15</f>
        <v>0</v>
      </c>
      <c r="LVB5" s="4">
        <f>Time!LVB$15</f>
        <v>0</v>
      </c>
      <c r="LVC5" s="4">
        <f>Time!LVC$15</f>
        <v>0</v>
      </c>
      <c r="LVD5" s="4">
        <f>Time!LVD$15</f>
        <v>0</v>
      </c>
      <c r="LVE5" s="4">
        <f>Time!LVE$15</f>
        <v>0</v>
      </c>
      <c r="LVF5" s="4">
        <f>Time!LVF$15</f>
        <v>0</v>
      </c>
      <c r="LVG5" s="4">
        <f>Time!LVG$15</f>
        <v>0</v>
      </c>
      <c r="LVH5" s="4">
        <f>Time!LVH$15</f>
        <v>0</v>
      </c>
      <c r="LVI5" s="4">
        <f>Time!LVI$15</f>
        <v>0</v>
      </c>
      <c r="LVJ5" s="4">
        <f>Time!LVJ$15</f>
        <v>0</v>
      </c>
      <c r="LVK5" s="4">
        <f>Time!LVK$15</f>
        <v>0</v>
      </c>
      <c r="LVL5" s="4">
        <f>Time!LVL$15</f>
        <v>0</v>
      </c>
      <c r="LVM5" s="4">
        <f>Time!LVM$15</f>
        <v>0</v>
      </c>
      <c r="LVN5" s="4">
        <f>Time!LVN$15</f>
        <v>0</v>
      </c>
      <c r="LVO5" s="4">
        <f>Time!LVO$15</f>
        <v>0</v>
      </c>
      <c r="LVP5" s="4">
        <f>Time!LVP$15</f>
        <v>0</v>
      </c>
      <c r="LVQ5" s="4">
        <f>Time!LVQ$15</f>
        <v>0</v>
      </c>
      <c r="LVR5" s="4">
        <f>Time!LVR$15</f>
        <v>0</v>
      </c>
      <c r="LVS5" s="4">
        <f>Time!LVS$15</f>
        <v>0</v>
      </c>
      <c r="LVT5" s="4">
        <f>Time!LVT$15</f>
        <v>0</v>
      </c>
      <c r="LVU5" s="4">
        <f>Time!LVU$15</f>
        <v>0</v>
      </c>
      <c r="LVV5" s="4">
        <f>Time!LVV$15</f>
        <v>0</v>
      </c>
      <c r="LVW5" s="4">
        <f>Time!LVW$15</f>
        <v>0</v>
      </c>
      <c r="LVX5" s="4">
        <f>Time!LVX$15</f>
        <v>0</v>
      </c>
      <c r="LVY5" s="4">
        <f>Time!LVY$15</f>
        <v>0</v>
      </c>
      <c r="LVZ5" s="4">
        <f>Time!LVZ$15</f>
        <v>0</v>
      </c>
      <c r="LWA5" s="4">
        <f>Time!LWA$15</f>
        <v>0</v>
      </c>
      <c r="LWB5" s="4">
        <f>Time!LWB$15</f>
        <v>0</v>
      </c>
      <c r="LWC5" s="4">
        <f>Time!LWC$15</f>
        <v>0</v>
      </c>
      <c r="LWD5" s="4">
        <f>Time!LWD$15</f>
        <v>0</v>
      </c>
      <c r="LWE5" s="4">
        <f>Time!LWE$15</f>
        <v>0</v>
      </c>
      <c r="LWF5" s="4">
        <f>Time!LWF$15</f>
        <v>0</v>
      </c>
      <c r="LWG5" s="4">
        <f>Time!LWG$15</f>
        <v>0</v>
      </c>
      <c r="LWH5" s="4">
        <f>Time!LWH$15</f>
        <v>0</v>
      </c>
      <c r="LWI5" s="4">
        <f>Time!LWI$15</f>
        <v>0</v>
      </c>
      <c r="LWJ5" s="4">
        <f>Time!LWJ$15</f>
        <v>0</v>
      </c>
      <c r="LWK5" s="4">
        <f>Time!LWK$15</f>
        <v>0</v>
      </c>
      <c r="LWL5" s="4">
        <f>Time!LWL$15</f>
        <v>0</v>
      </c>
      <c r="LWM5" s="4">
        <f>Time!LWM$15</f>
        <v>0</v>
      </c>
      <c r="LWN5" s="4">
        <f>Time!LWN$15</f>
        <v>0</v>
      </c>
      <c r="LWO5" s="4">
        <f>Time!LWO$15</f>
        <v>0</v>
      </c>
      <c r="LWP5" s="4">
        <f>Time!LWP$15</f>
        <v>0</v>
      </c>
      <c r="LWQ5" s="4">
        <f>Time!LWQ$15</f>
        <v>0</v>
      </c>
      <c r="LWR5" s="4">
        <f>Time!LWR$15</f>
        <v>0</v>
      </c>
      <c r="LWS5" s="4">
        <f>Time!LWS$15</f>
        <v>0</v>
      </c>
      <c r="LWT5" s="4">
        <f>Time!LWT$15</f>
        <v>0</v>
      </c>
      <c r="LWU5" s="4">
        <f>Time!LWU$15</f>
        <v>0</v>
      </c>
      <c r="LWV5" s="4">
        <f>Time!LWV$15</f>
        <v>0</v>
      </c>
      <c r="LWW5" s="4">
        <f>Time!LWW$15</f>
        <v>0</v>
      </c>
      <c r="LWX5" s="4">
        <f>Time!LWX$15</f>
        <v>0</v>
      </c>
      <c r="LWY5" s="4">
        <f>Time!LWY$15</f>
        <v>0</v>
      </c>
      <c r="LWZ5" s="4">
        <f>Time!LWZ$15</f>
        <v>0</v>
      </c>
      <c r="LXA5" s="4">
        <f>Time!LXA$15</f>
        <v>0</v>
      </c>
      <c r="LXB5" s="4">
        <f>Time!LXB$15</f>
        <v>0</v>
      </c>
      <c r="LXC5" s="4">
        <f>Time!LXC$15</f>
        <v>0</v>
      </c>
      <c r="LXD5" s="4">
        <f>Time!LXD$15</f>
        <v>0</v>
      </c>
      <c r="LXE5" s="4">
        <f>Time!LXE$15</f>
        <v>0</v>
      </c>
      <c r="LXF5" s="4">
        <f>Time!LXF$15</f>
        <v>0</v>
      </c>
      <c r="LXG5" s="4">
        <f>Time!LXG$15</f>
        <v>0</v>
      </c>
      <c r="LXH5" s="4">
        <f>Time!LXH$15</f>
        <v>0</v>
      </c>
      <c r="LXI5" s="4">
        <f>Time!LXI$15</f>
        <v>0</v>
      </c>
      <c r="LXJ5" s="4">
        <f>Time!LXJ$15</f>
        <v>0</v>
      </c>
      <c r="LXK5" s="4">
        <f>Time!LXK$15</f>
        <v>0</v>
      </c>
      <c r="LXL5" s="4">
        <f>Time!LXL$15</f>
        <v>0</v>
      </c>
      <c r="LXM5" s="4">
        <f>Time!LXM$15</f>
        <v>0</v>
      </c>
      <c r="LXN5" s="4">
        <f>Time!LXN$15</f>
        <v>0</v>
      </c>
      <c r="LXO5" s="4">
        <f>Time!LXO$15</f>
        <v>0</v>
      </c>
      <c r="LXP5" s="4">
        <f>Time!LXP$15</f>
        <v>0</v>
      </c>
      <c r="LXQ5" s="4">
        <f>Time!LXQ$15</f>
        <v>0</v>
      </c>
      <c r="LXR5" s="4">
        <f>Time!LXR$15</f>
        <v>0</v>
      </c>
      <c r="LXS5" s="4">
        <f>Time!LXS$15</f>
        <v>0</v>
      </c>
      <c r="LXT5" s="4">
        <f>Time!LXT$15</f>
        <v>0</v>
      </c>
      <c r="LXU5" s="4">
        <f>Time!LXU$15</f>
        <v>0</v>
      </c>
      <c r="LXV5" s="4">
        <f>Time!LXV$15</f>
        <v>0</v>
      </c>
      <c r="LXW5" s="4">
        <f>Time!LXW$15</f>
        <v>0</v>
      </c>
      <c r="LXX5" s="4">
        <f>Time!LXX$15</f>
        <v>0</v>
      </c>
      <c r="LXY5" s="4">
        <f>Time!LXY$15</f>
        <v>0</v>
      </c>
      <c r="LXZ5" s="4">
        <f>Time!LXZ$15</f>
        <v>0</v>
      </c>
      <c r="LYA5" s="4">
        <f>Time!LYA$15</f>
        <v>0</v>
      </c>
      <c r="LYB5" s="4">
        <f>Time!LYB$15</f>
        <v>0</v>
      </c>
      <c r="LYC5" s="4">
        <f>Time!LYC$15</f>
        <v>0</v>
      </c>
      <c r="LYD5" s="4">
        <f>Time!LYD$15</f>
        <v>0</v>
      </c>
      <c r="LYE5" s="4">
        <f>Time!LYE$15</f>
        <v>0</v>
      </c>
      <c r="LYF5" s="4">
        <f>Time!LYF$15</f>
        <v>0</v>
      </c>
      <c r="LYG5" s="4">
        <f>Time!LYG$15</f>
        <v>0</v>
      </c>
      <c r="LYH5" s="4">
        <f>Time!LYH$15</f>
        <v>0</v>
      </c>
      <c r="LYI5" s="4">
        <f>Time!LYI$15</f>
        <v>0</v>
      </c>
      <c r="LYJ5" s="4">
        <f>Time!LYJ$15</f>
        <v>0</v>
      </c>
      <c r="LYK5" s="4">
        <f>Time!LYK$15</f>
        <v>0</v>
      </c>
      <c r="LYL5" s="4">
        <f>Time!LYL$15</f>
        <v>0</v>
      </c>
      <c r="LYM5" s="4">
        <f>Time!LYM$15</f>
        <v>0</v>
      </c>
      <c r="LYN5" s="4">
        <f>Time!LYN$15</f>
        <v>0</v>
      </c>
      <c r="LYO5" s="4">
        <f>Time!LYO$15</f>
        <v>0</v>
      </c>
      <c r="LYP5" s="4">
        <f>Time!LYP$15</f>
        <v>0</v>
      </c>
      <c r="LYQ5" s="4">
        <f>Time!LYQ$15</f>
        <v>0</v>
      </c>
      <c r="LYR5" s="4">
        <f>Time!LYR$15</f>
        <v>0</v>
      </c>
      <c r="LYS5" s="4">
        <f>Time!LYS$15</f>
        <v>0</v>
      </c>
      <c r="LYT5" s="4">
        <f>Time!LYT$15</f>
        <v>0</v>
      </c>
      <c r="LYU5" s="4">
        <f>Time!LYU$15</f>
        <v>0</v>
      </c>
      <c r="LYV5" s="4">
        <f>Time!LYV$15</f>
        <v>0</v>
      </c>
      <c r="LYW5" s="4">
        <f>Time!LYW$15</f>
        <v>0</v>
      </c>
      <c r="LYX5" s="4">
        <f>Time!LYX$15</f>
        <v>0</v>
      </c>
      <c r="LYY5" s="4">
        <f>Time!LYY$15</f>
        <v>0</v>
      </c>
      <c r="LYZ5" s="4">
        <f>Time!LYZ$15</f>
        <v>0</v>
      </c>
      <c r="LZA5" s="4">
        <f>Time!LZA$15</f>
        <v>0</v>
      </c>
      <c r="LZB5" s="4">
        <f>Time!LZB$15</f>
        <v>0</v>
      </c>
      <c r="LZC5" s="4">
        <f>Time!LZC$15</f>
        <v>0</v>
      </c>
      <c r="LZD5" s="4">
        <f>Time!LZD$15</f>
        <v>0</v>
      </c>
      <c r="LZE5" s="4">
        <f>Time!LZE$15</f>
        <v>0</v>
      </c>
      <c r="LZF5" s="4">
        <f>Time!LZF$15</f>
        <v>0</v>
      </c>
      <c r="LZG5" s="4">
        <f>Time!LZG$15</f>
        <v>0</v>
      </c>
      <c r="LZH5" s="4">
        <f>Time!LZH$15</f>
        <v>0</v>
      </c>
      <c r="LZI5" s="4">
        <f>Time!LZI$15</f>
        <v>0</v>
      </c>
      <c r="LZJ5" s="4">
        <f>Time!LZJ$15</f>
        <v>0</v>
      </c>
      <c r="LZK5" s="4">
        <f>Time!LZK$15</f>
        <v>0</v>
      </c>
      <c r="LZL5" s="4">
        <f>Time!LZL$15</f>
        <v>0</v>
      </c>
      <c r="LZM5" s="4">
        <f>Time!LZM$15</f>
        <v>0</v>
      </c>
      <c r="LZN5" s="4">
        <f>Time!LZN$15</f>
        <v>0</v>
      </c>
      <c r="LZO5" s="4">
        <f>Time!LZO$15</f>
        <v>0</v>
      </c>
      <c r="LZP5" s="4">
        <f>Time!LZP$15</f>
        <v>0</v>
      </c>
      <c r="LZQ5" s="4">
        <f>Time!LZQ$15</f>
        <v>0</v>
      </c>
      <c r="LZR5" s="4">
        <f>Time!LZR$15</f>
        <v>0</v>
      </c>
      <c r="LZS5" s="4">
        <f>Time!LZS$15</f>
        <v>0</v>
      </c>
      <c r="LZT5" s="4">
        <f>Time!LZT$15</f>
        <v>0</v>
      </c>
      <c r="LZU5" s="4">
        <f>Time!LZU$15</f>
        <v>0</v>
      </c>
      <c r="LZV5" s="4">
        <f>Time!LZV$15</f>
        <v>0</v>
      </c>
      <c r="LZW5" s="4">
        <f>Time!LZW$15</f>
        <v>0</v>
      </c>
      <c r="LZX5" s="4">
        <f>Time!LZX$15</f>
        <v>0</v>
      </c>
      <c r="LZY5" s="4">
        <f>Time!LZY$15</f>
        <v>0</v>
      </c>
      <c r="LZZ5" s="4">
        <f>Time!LZZ$15</f>
        <v>0</v>
      </c>
      <c r="MAA5" s="4">
        <f>Time!MAA$15</f>
        <v>0</v>
      </c>
      <c r="MAB5" s="4">
        <f>Time!MAB$15</f>
        <v>0</v>
      </c>
      <c r="MAC5" s="4">
        <f>Time!MAC$15</f>
        <v>0</v>
      </c>
      <c r="MAD5" s="4">
        <f>Time!MAD$15</f>
        <v>0</v>
      </c>
      <c r="MAE5" s="4">
        <f>Time!MAE$15</f>
        <v>0</v>
      </c>
      <c r="MAF5" s="4">
        <f>Time!MAF$15</f>
        <v>0</v>
      </c>
      <c r="MAG5" s="4">
        <f>Time!MAG$15</f>
        <v>0</v>
      </c>
      <c r="MAH5" s="4">
        <f>Time!MAH$15</f>
        <v>0</v>
      </c>
      <c r="MAI5" s="4">
        <f>Time!MAI$15</f>
        <v>0</v>
      </c>
      <c r="MAJ5" s="4">
        <f>Time!MAJ$15</f>
        <v>0</v>
      </c>
      <c r="MAK5" s="4">
        <f>Time!MAK$15</f>
        <v>0</v>
      </c>
      <c r="MAL5" s="4">
        <f>Time!MAL$15</f>
        <v>0</v>
      </c>
      <c r="MAM5" s="4">
        <f>Time!MAM$15</f>
        <v>0</v>
      </c>
      <c r="MAN5" s="4">
        <f>Time!MAN$15</f>
        <v>0</v>
      </c>
      <c r="MAO5" s="4">
        <f>Time!MAO$15</f>
        <v>0</v>
      </c>
      <c r="MAP5" s="4">
        <f>Time!MAP$15</f>
        <v>0</v>
      </c>
      <c r="MAQ5" s="4">
        <f>Time!MAQ$15</f>
        <v>0</v>
      </c>
      <c r="MAR5" s="4">
        <f>Time!MAR$15</f>
        <v>0</v>
      </c>
      <c r="MAS5" s="4">
        <f>Time!MAS$15</f>
        <v>0</v>
      </c>
      <c r="MAT5" s="4">
        <f>Time!MAT$15</f>
        <v>0</v>
      </c>
      <c r="MAU5" s="4">
        <f>Time!MAU$15</f>
        <v>0</v>
      </c>
      <c r="MAV5" s="4">
        <f>Time!MAV$15</f>
        <v>0</v>
      </c>
      <c r="MAW5" s="4">
        <f>Time!MAW$15</f>
        <v>0</v>
      </c>
      <c r="MAX5" s="4">
        <f>Time!MAX$15</f>
        <v>0</v>
      </c>
      <c r="MAY5" s="4">
        <f>Time!MAY$15</f>
        <v>0</v>
      </c>
      <c r="MAZ5" s="4">
        <f>Time!MAZ$15</f>
        <v>0</v>
      </c>
      <c r="MBA5" s="4">
        <f>Time!MBA$15</f>
        <v>0</v>
      </c>
      <c r="MBB5" s="4">
        <f>Time!MBB$15</f>
        <v>0</v>
      </c>
      <c r="MBC5" s="4">
        <f>Time!MBC$15</f>
        <v>0</v>
      </c>
      <c r="MBD5" s="4">
        <f>Time!MBD$15</f>
        <v>0</v>
      </c>
      <c r="MBE5" s="4">
        <f>Time!MBE$15</f>
        <v>0</v>
      </c>
      <c r="MBF5" s="4">
        <f>Time!MBF$15</f>
        <v>0</v>
      </c>
      <c r="MBG5" s="4">
        <f>Time!MBG$15</f>
        <v>0</v>
      </c>
      <c r="MBH5" s="4">
        <f>Time!MBH$15</f>
        <v>0</v>
      </c>
      <c r="MBI5" s="4">
        <f>Time!MBI$15</f>
        <v>0</v>
      </c>
      <c r="MBJ5" s="4">
        <f>Time!MBJ$15</f>
        <v>0</v>
      </c>
      <c r="MBK5" s="4">
        <f>Time!MBK$15</f>
        <v>0</v>
      </c>
      <c r="MBL5" s="4">
        <f>Time!MBL$15</f>
        <v>0</v>
      </c>
      <c r="MBM5" s="4">
        <f>Time!MBM$15</f>
        <v>0</v>
      </c>
      <c r="MBN5" s="4">
        <f>Time!MBN$15</f>
        <v>0</v>
      </c>
      <c r="MBO5" s="4">
        <f>Time!MBO$15</f>
        <v>0</v>
      </c>
      <c r="MBP5" s="4">
        <f>Time!MBP$15</f>
        <v>0</v>
      </c>
      <c r="MBQ5" s="4">
        <f>Time!MBQ$15</f>
        <v>0</v>
      </c>
      <c r="MBR5" s="4">
        <f>Time!MBR$15</f>
        <v>0</v>
      </c>
      <c r="MBS5" s="4">
        <f>Time!MBS$15</f>
        <v>0</v>
      </c>
      <c r="MBT5" s="4">
        <f>Time!MBT$15</f>
        <v>0</v>
      </c>
      <c r="MBU5" s="4">
        <f>Time!MBU$15</f>
        <v>0</v>
      </c>
      <c r="MBV5" s="4">
        <f>Time!MBV$15</f>
        <v>0</v>
      </c>
      <c r="MBW5" s="4">
        <f>Time!MBW$15</f>
        <v>0</v>
      </c>
      <c r="MBX5" s="4">
        <f>Time!MBX$15</f>
        <v>0</v>
      </c>
      <c r="MBY5" s="4">
        <f>Time!MBY$15</f>
        <v>0</v>
      </c>
      <c r="MBZ5" s="4">
        <f>Time!MBZ$15</f>
        <v>0</v>
      </c>
      <c r="MCA5" s="4">
        <f>Time!MCA$15</f>
        <v>0</v>
      </c>
      <c r="MCB5" s="4">
        <f>Time!MCB$15</f>
        <v>0</v>
      </c>
      <c r="MCC5" s="4">
        <f>Time!MCC$15</f>
        <v>0</v>
      </c>
      <c r="MCD5" s="4">
        <f>Time!MCD$15</f>
        <v>0</v>
      </c>
      <c r="MCE5" s="4">
        <f>Time!MCE$15</f>
        <v>0</v>
      </c>
      <c r="MCF5" s="4">
        <f>Time!MCF$15</f>
        <v>0</v>
      </c>
      <c r="MCG5" s="4">
        <f>Time!MCG$15</f>
        <v>0</v>
      </c>
      <c r="MCH5" s="4">
        <f>Time!MCH$15</f>
        <v>0</v>
      </c>
      <c r="MCI5" s="4">
        <f>Time!MCI$15</f>
        <v>0</v>
      </c>
      <c r="MCJ5" s="4">
        <f>Time!MCJ$15</f>
        <v>0</v>
      </c>
      <c r="MCK5" s="4">
        <f>Time!MCK$15</f>
        <v>0</v>
      </c>
      <c r="MCL5" s="4">
        <f>Time!MCL$15</f>
        <v>0</v>
      </c>
      <c r="MCM5" s="4">
        <f>Time!MCM$15</f>
        <v>0</v>
      </c>
      <c r="MCN5" s="4">
        <f>Time!MCN$15</f>
        <v>0</v>
      </c>
      <c r="MCO5" s="4">
        <f>Time!MCO$15</f>
        <v>0</v>
      </c>
      <c r="MCP5" s="4">
        <f>Time!MCP$15</f>
        <v>0</v>
      </c>
      <c r="MCQ5" s="4">
        <f>Time!MCQ$15</f>
        <v>0</v>
      </c>
      <c r="MCR5" s="4">
        <f>Time!MCR$15</f>
        <v>0</v>
      </c>
      <c r="MCS5" s="4">
        <f>Time!MCS$15</f>
        <v>0</v>
      </c>
      <c r="MCT5" s="4">
        <f>Time!MCT$15</f>
        <v>0</v>
      </c>
      <c r="MCU5" s="4">
        <f>Time!MCU$15</f>
        <v>0</v>
      </c>
      <c r="MCV5" s="4">
        <f>Time!MCV$15</f>
        <v>0</v>
      </c>
      <c r="MCW5" s="4">
        <f>Time!MCW$15</f>
        <v>0</v>
      </c>
      <c r="MCX5" s="4">
        <f>Time!MCX$15</f>
        <v>0</v>
      </c>
      <c r="MCY5" s="4">
        <f>Time!MCY$15</f>
        <v>0</v>
      </c>
      <c r="MCZ5" s="4">
        <f>Time!MCZ$15</f>
        <v>0</v>
      </c>
      <c r="MDA5" s="4">
        <f>Time!MDA$15</f>
        <v>0</v>
      </c>
      <c r="MDB5" s="4">
        <f>Time!MDB$15</f>
        <v>0</v>
      </c>
      <c r="MDC5" s="4">
        <f>Time!MDC$15</f>
        <v>0</v>
      </c>
      <c r="MDD5" s="4">
        <f>Time!MDD$15</f>
        <v>0</v>
      </c>
      <c r="MDE5" s="4">
        <f>Time!MDE$15</f>
        <v>0</v>
      </c>
      <c r="MDF5" s="4">
        <f>Time!MDF$15</f>
        <v>0</v>
      </c>
      <c r="MDG5" s="4">
        <f>Time!MDG$15</f>
        <v>0</v>
      </c>
      <c r="MDH5" s="4">
        <f>Time!MDH$15</f>
        <v>0</v>
      </c>
      <c r="MDI5" s="4">
        <f>Time!MDI$15</f>
        <v>0</v>
      </c>
      <c r="MDJ5" s="4">
        <f>Time!MDJ$15</f>
        <v>0</v>
      </c>
      <c r="MDK5" s="4">
        <f>Time!MDK$15</f>
        <v>0</v>
      </c>
      <c r="MDL5" s="4">
        <f>Time!MDL$15</f>
        <v>0</v>
      </c>
      <c r="MDM5" s="4">
        <f>Time!MDM$15</f>
        <v>0</v>
      </c>
      <c r="MDN5" s="4">
        <f>Time!MDN$15</f>
        <v>0</v>
      </c>
      <c r="MDO5" s="4">
        <f>Time!MDO$15</f>
        <v>0</v>
      </c>
      <c r="MDP5" s="4">
        <f>Time!MDP$15</f>
        <v>0</v>
      </c>
      <c r="MDQ5" s="4">
        <f>Time!MDQ$15</f>
        <v>0</v>
      </c>
      <c r="MDR5" s="4">
        <f>Time!MDR$15</f>
        <v>0</v>
      </c>
      <c r="MDS5" s="4">
        <f>Time!MDS$15</f>
        <v>0</v>
      </c>
      <c r="MDT5" s="4">
        <f>Time!MDT$15</f>
        <v>0</v>
      </c>
      <c r="MDU5" s="4">
        <f>Time!MDU$15</f>
        <v>0</v>
      </c>
      <c r="MDV5" s="4">
        <f>Time!MDV$15</f>
        <v>0</v>
      </c>
      <c r="MDW5" s="4">
        <f>Time!MDW$15</f>
        <v>0</v>
      </c>
      <c r="MDX5" s="4">
        <f>Time!MDX$15</f>
        <v>0</v>
      </c>
      <c r="MDY5" s="4">
        <f>Time!MDY$15</f>
        <v>0</v>
      </c>
      <c r="MDZ5" s="4">
        <f>Time!MDZ$15</f>
        <v>0</v>
      </c>
      <c r="MEA5" s="4">
        <f>Time!MEA$15</f>
        <v>0</v>
      </c>
      <c r="MEB5" s="4">
        <f>Time!MEB$15</f>
        <v>0</v>
      </c>
      <c r="MEC5" s="4">
        <f>Time!MEC$15</f>
        <v>0</v>
      </c>
      <c r="MED5" s="4">
        <f>Time!MED$15</f>
        <v>0</v>
      </c>
      <c r="MEE5" s="4">
        <f>Time!MEE$15</f>
        <v>0</v>
      </c>
      <c r="MEF5" s="4">
        <f>Time!MEF$15</f>
        <v>0</v>
      </c>
      <c r="MEG5" s="4">
        <f>Time!MEG$15</f>
        <v>0</v>
      </c>
      <c r="MEH5" s="4">
        <f>Time!MEH$15</f>
        <v>0</v>
      </c>
      <c r="MEI5" s="4">
        <f>Time!MEI$15</f>
        <v>0</v>
      </c>
      <c r="MEJ5" s="4">
        <f>Time!MEJ$15</f>
        <v>0</v>
      </c>
      <c r="MEK5" s="4">
        <f>Time!MEK$15</f>
        <v>0</v>
      </c>
      <c r="MEL5" s="4">
        <f>Time!MEL$15</f>
        <v>0</v>
      </c>
      <c r="MEM5" s="4">
        <f>Time!MEM$15</f>
        <v>0</v>
      </c>
      <c r="MEN5" s="4">
        <f>Time!MEN$15</f>
        <v>0</v>
      </c>
      <c r="MEO5" s="4">
        <f>Time!MEO$15</f>
        <v>0</v>
      </c>
      <c r="MEP5" s="4">
        <f>Time!MEP$15</f>
        <v>0</v>
      </c>
      <c r="MEQ5" s="4">
        <f>Time!MEQ$15</f>
        <v>0</v>
      </c>
      <c r="MER5" s="4">
        <f>Time!MER$15</f>
        <v>0</v>
      </c>
      <c r="MES5" s="4">
        <f>Time!MES$15</f>
        <v>0</v>
      </c>
      <c r="MET5" s="4">
        <f>Time!MET$15</f>
        <v>0</v>
      </c>
      <c r="MEU5" s="4">
        <f>Time!MEU$15</f>
        <v>0</v>
      </c>
      <c r="MEV5" s="4">
        <f>Time!MEV$15</f>
        <v>0</v>
      </c>
      <c r="MEW5" s="4">
        <f>Time!MEW$15</f>
        <v>0</v>
      </c>
      <c r="MEX5" s="4">
        <f>Time!MEX$15</f>
        <v>0</v>
      </c>
      <c r="MEY5" s="4">
        <f>Time!MEY$15</f>
        <v>0</v>
      </c>
      <c r="MEZ5" s="4">
        <f>Time!MEZ$15</f>
        <v>0</v>
      </c>
      <c r="MFA5" s="4">
        <f>Time!MFA$15</f>
        <v>0</v>
      </c>
      <c r="MFB5" s="4">
        <f>Time!MFB$15</f>
        <v>0</v>
      </c>
      <c r="MFC5" s="4">
        <f>Time!MFC$15</f>
        <v>0</v>
      </c>
      <c r="MFD5" s="4">
        <f>Time!MFD$15</f>
        <v>0</v>
      </c>
      <c r="MFE5" s="4">
        <f>Time!MFE$15</f>
        <v>0</v>
      </c>
      <c r="MFF5" s="4">
        <f>Time!MFF$15</f>
        <v>0</v>
      </c>
      <c r="MFG5" s="4">
        <f>Time!MFG$15</f>
        <v>0</v>
      </c>
      <c r="MFH5" s="4">
        <f>Time!MFH$15</f>
        <v>0</v>
      </c>
      <c r="MFI5" s="4">
        <f>Time!MFI$15</f>
        <v>0</v>
      </c>
      <c r="MFJ5" s="4">
        <f>Time!MFJ$15</f>
        <v>0</v>
      </c>
      <c r="MFK5" s="4">
        <f>Time!MFK$15</f>
        <v>0</v>
      </c>
      <c r="MFL5" s="4">
        <f>Time!MFL$15</f>
        <v>0</v>
      </c>
      <c r="MFM5" s="4">
        <f>Time!MFM$15</f>
        <v>0</v>
      </c>
      <c r="MFN5" s="4">
        <f>Time!MFN$15</f>
        <v>0</v>
      </c>
      <c r="MFO5" s="4">
        <f>Time!MFO$15</f>
        <v>0</v>
      </c>
      <c r="MFP5" s="4">
        <f>Time!MFP$15</f>
        <v>0</v>
      </c>
      <c r="MFQ5" s="4">
        <f>Time!MFQ$15</f>
        <v>0</v>
      </c>
      <c r="MFR5" s="4">
        <f>Time!MFR$15</f>
        <v>0</v>
      </c>
      <c r="MFS5" s="4">
        <f>Time!MFS$15</f>
        <v>0</v>
      </c>
      <c r="MFT5" s="4">
        <f>Time!MFT$15</f>
        <v>0</v>
      </c>
      <c r="MFU5" s="4">
        <f>Time!MFU$15</f>
        <v>0</v>
      </c>
      <c r="MFV5" s="4">
        <f>Time!MFV$15</f>
        <v>0</v>
      </c>
      <c r="MFW5" s="4">
        <f>Time!MFW$15</f>
        <v>0</v>
      </c>
      <c r="MFX5" s="4">
        <f>Time!MFX$15</f>
        <v>0</v>
      </c>
      <c r="MFY5" s="4">
        <f>Time!MFY$15</f>
        <v>0</v>
      </c>
      <c r="MFZ5" s="4">
        <f>Time!MFZ$15</f>
        <v>0</v>
      </c>
      <c r="MGA5" s="4">
        <f>Time!MGA$15</f>
        <v>0</v>
      </c>
      <c r="MGB5" s="4">
        <f>Time!MGB$15</f>
        <v>0</v>
      </c>
      <c r="MGC5" s="4">
        <f>Time!MGC$15</f>
        <v>0</v>
      </c>
      <c r="MGD5" s="4">
        <f>Time!MGD$15</f>
        <v>0</v>
      </c>
      <c r="MGE5" s="4">
        <f>Time!MGE$15</f>
        <v>0</v>
      </c>
      <c r="MGF5" s="4">
        <f>Time!MGF$15</f>
        <v>0</v>
      </c>
      <c r="MGG5" s="4">
        <f>Time!MGG$15</f>
        <v>0</v>
      </c>
      <c r="MGH5" s="4">
        <f>Time!MGH$15</f>
        <v>0</v>
      </c>
      <c r="MGI5" s="4">
        <f>Time!MGI$15</f>
        <v>0</v>
      </c>
      <c r="MGJ5" s="4">
        <f>Time!MGJ$15</f>
        <v>0</v>
      </c>
      <c r="MGK5" s="4">
        <f>Time!MGK$15</f>
        <v>0</v>
      </c>
      <c r="MGL5" s="4">
        <f>Time!MGL$15</f>
        <v>0</v>
      </c>
      <c r="MGM5" s="4">
        <f>Time!MGM$15</f>
        <v>0</v>
      </c>
      <c r="MGN5" s="4">
        <f>Time!MGN$15</f>
        <v>0</v>
      </c>
      <c r="MGO5" s="4">
        <f>Time!MGO$15</f>
        <v>0</v>
      </c>
      <c r="MGP5" s="4">
        <f>Time!MGP$15</f>
        <v>0</v>
      </c>
      <c r="MGQ5" s="4">
        <f>Time!MGQ$15</f>
        <v>0</v>
      </c>
      <c r="MGR5" s="4">
        <f>Time!MGR$15</f>
        <v>0</v>
      </c>
      <c r="MGS5" s="4">
        <f>Time!MGS$15</f>
        <v>0</v>
      </c>
      <c r="MGT5" s="4">
        <f>Time!MGT$15</f>
        <v>0</v>
      </c>
      <c r="MGU5" s="4">
        <f>Time!MGU$15</f>
        <v>0</v>
      </c>
      <c r="MGV5" s="4">
        <f>Time!MGV$15</f>
        <v>0</v>
      </c>
      <c r="MGW5" s="4">
        <f>Time!MGW$15</f>
        <v>0</v>
      </c>
      <c r="MGX5" s="4">
        <f>Time!MGX$15</f>
        <v>0</v>
      </c>
      <c r="MGY5" s="4">
        <f>Time!MGY$15</f>
        <v>0</v>
      </c>
      <c r="MGZ5" s="4">
        <f>Time!MGZ$15</f>
        <v>0</v>
      </c>
      <c r="MHA5" s="4">
        <f>Time!MHA$15</f>
        <v>0</v>
      </c>
      <c r="MHB5" s="4">
        <f>Time!MHB$15</f>
        <v>0</v>
      </c>
      <c r="MHC5" s="4">
        <f>Time!MHC$15</f>
        <v>0</v>
      </c>
      <c r="MHD5" s="4">
        <f>Time!MHD$15</f>
        <v>0</v>
      </c>
      <c r="MHE5" s="4">
        <f>Time!MHE$15</f>
        <v>0</v>
      </c>
      <c r="MHF5" s="4">
        <f>Time!MHF$15</f>
        <v>0</v>
      </c>
      <c r="MHG5" s="4">
        <f>Time!MHG$15</f>
        <v>0</v>
      </c>
      <c r="MHH5" s="4">
        <f>Time!MHH$15</f>
        <v>0</v>
      </c>
      <c r="MHI5" s="4">
        <f>Time!MHI$15</f>
        <v>0</v>
      </c>
      <c r="MHJ5" s="4">
        <f>Time!MHJ$15</f>
        <v>0</v>
      </c>
      <c r="MHK5" s="4">
        <f>Time!MHK$15</f>
        <v>0</v>
      </c>
      <c r="MHL5" s="4">
        <f>Time!MHL$15</f>
        <v>0</v>
      </c>
      <c r="MHM5" s="4">
        <f>Time!MHM$15</f>
        <v>0</v>
      </c>
      <c r="MHN5" s="4">
        <f>Time!MHN$15</f>
        <v>0</v>
      </c>
      <c r="MHO5" s="4">
        <f>Time!MHO$15</f>
        <v>0</v>
      </c>
      <c r="MHP5" s="4">
        <f>Time!MHP$15</f>
        <v>0</v>
      </c>
      <c r="MHQ5" s="4">
        <f>Time!MHQ$15</f>
        <v>0</v>
      </c>
      <c r="MHR5" s="4">
        <f>Time!MHR$15</f>
        <v>0</v>
      </c>
      <c r="MHS5" s="4">
        <f>Time!MHS$15</f>
        <v>0</v>
      </c>
      <c r="MHT5" s="4">
        <f>Time!MHT$15</f>
        <v>0</v>
      </c>
      <c r="MHU5" s="4">
        <f>Time!MHU$15</f>
        <v>0</v>
      </c>
      <c r="MHV5" s="4">
        <f>Time!MHV$15</f>
        <v>0</v>
      </c>
      <c r="MHW5" s="4">
        <f>Time!MHW$15</f>
        <v>0</v>
      </c>
      <c r="MHX5" s="4">
        <f>Time!MHX$15</f>
        <v>0</v>
      </c>
      <c r="MHY5" s="4">
        <f>Time!MHY$15</f>
        <v>0</v>
      </c>
      <c r="MHZ5" s="4">
        <f>Time!MHZ$15</f>
        <v>0</v>
      </c>
      <c r="MIA5" s="4">
        <f>Time!MIA$15</f>
        <v>0</v>
      </c>
      <c r="MIB5" s="4">
        <f>Time!MIB$15</f>
        <v>0</v>
      </c>
      <c r="MIC5" s="4">
        <f>Time!MIC$15</f>
        <v>0</v>
      </c>
      <c r="MID5" s="4">
        <f>Time!MID$15</f>
        <v>0</v>
      </c>
      <c r="MIE5" s="4">
        <f>Time!MIE$15</f>
        <v>0</v>
      </c>
      <c r="MIF5" s="4">
        <f>Time!MIF$15</f>
        <v>0</v>
      </c>
      <c r="MIG5" s="4">
        <f>Time!MIG$15</f>
        <v>0</v>
      </c>
      <c r="MIH5" s="4">
        <f>Time!MIH$15</f>
        <v>0</v>
      </c>
      <c r="MII5" s="4">
        <f>Time!MII$15</f>
        <v>0</v>
      </c>
      <c r="MIJ5" s="4">
        <f>Time!MIJ$15</f>
        <v>0</v>
      </c>
      <c r="MIK5" s="4">
        <f>Time!MIK$15</f>
        <v>0</v>
      </c>
      <c r="MIL5" s="4">
        <f>Time!MIL$15</f>
        <v>0</v>
      </c>
      <c r="MIM5" s="4">
        <f>Time!MIM$15</f>
        <v>0</v>
      </c>
      <c r="MIN5" s="4">
        <f>Time!MIN$15</f>
        <v>0</v>
      </c>
      <c r="MIO5" s="4">
        <f>Time!MIO$15</f>
        <v>0</v>
      </c>
      <c r="MIP5" s="4">
        <f>Time!MIP$15</f>
        <v>0</v>
      </c>
      <c r="MIQ5" s="4">
        <f>Time!MIQ$15</f>
        <v>0</v>
      </c>
      <c r="MIR5" s="4">
        <f>Time!MIR$15</f>
        <v>0</v>
      </c>
      <c r="MIS5" s="4">
        <f>Time!MIS$15</f>
        <v>0</v>
      </c>
      <c r="MIT5" s="4">
        <f>Time!MIT$15</f>
        <v>0</v>
      </c>
      <c r="MIU5" s="4">
        <f>Time!MIU$15</f>
        <v>0</v>
      </c>
      <c r="MIV5" s="4">
        <f>Time!MIV$15</f>
        <v>0</v>
      </c>
      <c r="MIW5" s="4">
        <f>Time!MIW$15</f>
        <v>0</v>
      </c>
      <c r="MIX5" s="4">
        <f>Time!MIX$15</f>
        <v>0</v>
      </c>
      <c r="MIY5" s="4">
        <f>Time!MIY$15</f>
        <v>0</v>
      </c>
      <c r="MIZ5" s="4">
        <f>Time!MIZ$15</f>
        <v>0</v>
      </c>
      <c r="MJA5" s="4">
        <f>Time!MJA$15</f>
        <v>0</v>
      </c>
      <c r="MJB5" s="4">
        <f>Time!MJB$15</f>
        <v>0</v>
      </c>
      <c r="MJC5" s="4">
        <f>Time!MJC$15</f>
        <v>0</v>
      </c>
      <c r="MJD5" s="4">
        <f>Time!MJD$15</f>
        <v>0</v>
      </c>
      <c r="MJE5" s="4">
        <f>Time!MJE$15</f>
        <v>0</v>
      </c>
      <c r="MJF5" s="4">
        <f>Time!MJF$15</f>
        <v>0</v>
      </c>
      <c r="MJG5" s="4">
        <f>Time!MJG$15</f>
        <v>0</v>
      </c>
      <c r="MJH5" s="4">
        <f>Time!MJH$15</f>
        <v>0</v>
      </c>
      <c r="MJI5" s="4">
        <f>Time!MJI$15</f>
        <v>0</v>
      </c>
      <c r="MJJ5" s="4">
        <f>Time!MJJ$15</f>
        <v>0</v>
      </c>
      <c r="MJK5" s="4">
        <f>Time!MJK$15</f>
        <v>0</v>
      </c>
      <c r="MJL5" s="4">
        <f>Time!MJL$15</f>
        <v>0</v>
      </c>
      <c r="MJM5" s="4">
        <f>Time!MJM$15</f>
        <v>0</v>
      </c>
      <c r="MJN5" s="4">
        <f>Time!MJN$15</f>
        <v>0</v>
      </c>
      <c r="MJO5" s="4">
        <f>Time!MJO$15</f>
        <v>0</v>
      </c>
      <c r="MJP5" s="4">
        <f>Time!MJP$15</f>
        <v>0</v>
      </c>
      <c r="MJQ5" s="4">
        <f>Time!MJQ$15</f>
        <v>0</v>
      </c>
      <c r="MJR5" s="4">
        <f>Time!MJR$15</f>
        <v>0</v>
      </c>
      <c r="MJS5" s="4">
        <f>Time!MJS$15</f>
        <v>0</v>
      </c>
      <c r="MJT5" s="4">
        <f>Time!MJT$15</f>
        <v>0</v>
      </c>
      <c r="MJU5" s="4">
        <f>Time!MJU$15</f>
        <v>0</v>
      </c>
      <c r="MJV5" s="4">
        <f>Time!MJV$15</f>
        <v>0</v>
      </c>
      <c r="MJW5" s="4">
        <f>Time!MJW$15</f>
        <v>0</v>
      </c>
      <c r="MJX5" s="4">
        <f>Time!MJX$15</f>
        <v>0</v>
      </c>
      <c r="MJY5" s="4">
        <f>Time!MJY$15</f>
        <v>0</v>
      </c>
      <c r="MJZ5" s="4">
        <f>Time!MJZ$15</f>
        <v>0</v>
      </c>
      <c r="MKA5" s="4">
        <f>Time!MKA$15</f>
        <v>0</v>
      </c>
      <c r="MKB5" s="4">
        <f>Time!MKB$15</f>
        <v>0</v>
      </c>
      <c r="MKC5" s="4">
        <f>Time!MKC$15</f>
        <v>0</v>
      </c>
      <c r="MKD5" s="4">
        <f>Time!MKD$15</f>
        <v>0</v>
      </c>
      <c r="MKE5" s="4">
        <f>Time!MKE$15</f>
        <v>0</v>
      </c>
      <c r="MKF5" s="4">
        <f>Time!MKF$15</f>
        <v>0</v>
      </c>
      <c r="MKG5" s="4">
        <f>Time!MKG$15</f>
        <v>0</v>
      </c>
      <c r="MKH5" s="4">
        <f>Time!MKH$15</f>
        <v>0</v>
      </c>
      <c r="MKI5" s="4">
        <f>Time!MKI$15</f>
        <v>0</v>
      </c>
      <c r="MKJ5" s="4">
        <f>Time!MKJ$15</f>
        <v>0</v>
      </c>
      <c r="MKK5" s="4">
        <f>Time!MKK$15</f>
        <v>0</v>
      </c>
      <c r="MKL5" s="4">
        <f>Time!MKL$15</f>
        <v>0</v>
      </c>
      <c r="MKM5" s="4">
        <f>Time!MKM$15</f>
        <v>0</v>
      </c>
      <c r="MKN5" s="4">
        <f>Time!MKN$15</f>
        <v>0</v>
      </c>
      <c r="MKO5" s="4">
        <f>Time!MKO$15</f>
        <v>0</v>
      </c>
      <c r="MKP5" s="4">
        <f>Time!MKP$15</f>
        <v>0</v>
      </c>
      <c r="MKQ5" s="4">
        <f>Time!MKQ$15</f>
        <v>0</v>
      </c>
      <c r="MKR5" s="4">
        <f>Time!MKR$15</f>
        <v>0</v>
      </c>
      <c r="MKS5" s="4">
        <f>Time!MKS$15</f>
        <v>0</v>
      </c>
      <c r="MKT5" s="4">
        <f>Time!MKT$15</f>
        <v>0</v>
      </c>
      <c r="MKU5" s="4">
        <f>Time!MKU$15</f>
        <v>0</v>
      </c>
      <c r="MKV5" s="4">
        <f>Time!MKV$15</f>
        <v>0</v>
      </c>
      <c r="MKW5" s="4">
        <f>Time!MKW$15</f>
        <v>0</v>
      </c>
      <c r="MKX5" s="4">
        <f>Time!MKX$15</f>
        <v>0</v>
      </c>
      <c r="MKY5" s="4">
        <f>Time!MKY$15</f>
        <v>0</v>
      </c>
      <c r="MKZ5" s="4">
        <f>Time!MKZ$15</f>
        <v>0</v>
      </c>
      <c r="MLA5" s="4">
        <f>Time!MLA$15</f>
        <v>0</v>
      </c>
      <c r="MLB5" s="4">
        <f>Time!MLB$15</f>
        <v>0</v>
      </c>
      <c r="MLC5" s="4">
        <f>Time!MLC$15</f>
        <v>0</v>
      </c>
      <c r="MLD5" s="4">
        <f>Time!MLD$15</f>
        <v>0</v>
      </c>
      <c r="MLE5" s="4">
        <f>Time!MLE$15</f>
        <v>0</v>
      </c>
      <c r="MLF5" s="4">
        <f>Time!MLF$15</f>
        <v>0</v>
      </c>
      <c r="MLG5" s="4">
        <f>Time!MLG$15</f>
        <v>0</v>
      </c>
      <c r="MLH5" s="4">
        <f>Time!MLH$15</f>
        <v>0</v>
      </c>
      <c r="MLI5" s="4">
        <f>Time!MLI$15</f>
        <v>0</v>
      </c>
      <c r="MLJ5" s="4">
        <f>Time!MLJ$15</f>
        <v>0</v>
      </c>
      <c r="MLK5" s="4">
        <f>Time!MLK$15</f>
        <v>0</v>
      </c>
      <c r="MLL5" s="4">
        <f>Time!MLL$15</f>
        <v>0</v>
      </c>
      <c r="MLM5" s="4">
        <f>Time!MLM$15</f>
        <v>0</v>
      </c>
      <c r="MLN5" s="4">
        <f>Time!MLN$15</f>
        <v>0</v>
      </c>
      <c r="MLO5" s="4">
        <f>Time!MLO$15</f>
        <v>0</v>
      </c>
      <c r="MLP5" s="4">
        <f>Time!MLP$15</f>
        <v>0</v>
      </c>
      <c r="MLQ5" s="4">
        <f>Time!MLQ$15</f>
        <v>0</v>
      </c>
      <c r="MLR5" s="4">
        <f>Time!MLR$15</f>
        <v>0</v>
      </c>
      <c r="MLS5" s="4">
        <f>Time!MLS$15</f>
        <v>0</v>
      </c>
      <c r="MLT5" s="4">
        <f>Time!MLT$15</f>
        <v>0</v>
      </c>
      <c r="MLU5" s="4">
        <f>Time!MLU$15</f>
        <v>0</v>
      </c>
      <c r="MLV5" s="4">
        <f>Time!MLV$15</f>
        <v>0</v>
      </c>
      <c r="MLW5" s="4">
        <f>Time!MLW$15</f>
        <v>0</v>
      </c>
      <c r="MLX5" s="4">
        <f>Time!MLX$15</f>
        <v>0</v>
      </c>
      <c r="MLY5" s="4">
        <f>Time!MLY$15</f>
        <v>0</v>
      </c>
      <c r="MLZ5" s="4">
        <f>Time!MLZ$15</f>
        <v>0</v>
      </c>
      <c r="MMA5" s="4">
        <f>Time!MMA$15</f>
        <v>0</v>
      </c>
      <c r="MMB5" s="4">
        <f>Time!MMB$15</f>
        <v>0</v>
      </c>
      <c r="MMC5" s="4">
        <f>Time!MMC$15</f>
        <v>0</v>
      </c>
      <c r="MMD5" s="4">
        <f>Time!MMD$15</f>
        <v>0</v>
      </c>
      <c r="MME5" s="4">
        <f>Time!MME$15</f>
        <v>0</v>
      </c>
      <c r="MMF5" s="4">
        <f>Time!MMF$15</f>
        <v>0</v>
      </c>
      <c r="MMG5" s="4">
        <f>Time!MMG$15</f>
        <v>0</v>
      </c>
      <c r="MMH5" s="4">
        <f>Time!MMH$15</f>
        <v>0</v>
      </c>
      <c r="MMI5" s="4">
        <f>Time!MMI$15</f>
        <v>0</v>
      </c>
      <c r="MMJ5" s="4">
        <f>Time!MMJ$15</f>
        <v>0</v>
      </c>
      <c r="MMK5" s="4">
        <f>Time!MMK$15</f>
        <v>0</v>
      </c>
      <c r="MML5" s="4">
        <f>Time!MML$15</f>
        <v>0</v>
      </c>
      <c r="MMM5" s="4">
        <f>Time!MMM$15</f>
        <v>0</v>
      </c>
      <c r="MMN5" s="4">
        <f>Time!MMN$15</f>
        <v>0</v>
      </c>
      <c r="MMO5" s="4">
        <f>Time!MMO$15</f>
        <v>0</v>
      </c>
      <c r="MMP5" s="4">
        <f>Time!MMP$15</f>
        <v>0</v>
      </c>
      <c r="MMQ5" s="4">
        <f>Time!MMQ$15</f>
        <v>0</v>
      </c>
      <c r="MMR5" s="4">
        <f>Time!MMR$15</f>
        <v>0</v>
      </c>
      <c r="MMS5" s="4">
        <f>Time!MMS$15</f>
        <v>0</v>
      </c>
      <c r="MMT5" s="4">
        <f>Time!MMT$15</f>
        <v>0</v>
      </c>
      <c r="MMU5" s="4">
        <f>Time!MMU$15</f>
        <v>0</v>
      </c>
      <c r="MMV5" s="4">
        <f>Time!MMV$15</f>
        <v>0</v>
      </c>
      <c r="MMW5" s="4">
        <f>Time!MMW$15</f>
        <v>0</v>
      </c>
      <c r="MMX5" s="4">
        <f>Time!MMX$15</f>
        <v>0</v>
      </c>
      <c r="MMY5" s="4">
        <f>Time!MMY$15</f>
        <v>0</v>
      </c>
      <c r="MMZ5" s="4">
        <f>Time!MMZ$15</f>
        <v>0</v>
      </c>
      <c r="MNA5" s="4">
        <f>Time!MNA$15</f>
        <v>0</v>
      </c>
      <c r="MNB5" s="4">
        <f>Time!MNB$15</f>
        <v>0</v>
      </c>
      <c r="MNC5" s="4">
        <f>Time!MNC$15</f>
        <v>0</v>
      </c>
      <c r="MND5" s="4">
        <f>Time!MND$15</f>
        <v>0</v>
      </c>
      <c r="MNE5" s="4">
        <f>Time!MNE$15</f>
        <v>0</v>
      </c>
      <c r="MNF5" s="4">
        <f>Time!MNF$15</f>
        <v>0</v>
      </c>
      <c r="MNG5" s="4">
        <f>Time!MNG$15</f>
        <v>0</v>
      </c>
      <c r="MNH5" s="4">
        <f>Time!MNH$15</f>
        <v>0</v>
      </c>
      <c r="MNI5" s="4">
        <f>Time!MNI$15</f>
        <v>0</v>
      </c>
      <c r="MNJ5" s="4">
        <f>Time!MNJ$15</f>
        <v>0</v>
      </c>
      <c r="MNK5" s="4">
        <f>Time!MNK$15</f>
        <v>0</v>
      </c>
      <c r="MNL5" s="4">
        <f>Time!MNL$15</f>
        <v>0</v>
      </c>
      <c r="MNM5" s="4">
        <f>Time!MNM$15</f>
        <v>0</v>
      </c>
      <c r="MNN5" s="4">
        <f>Time!MNN$15</f>
        <v>0</v>
      </c>
      <c r="MNO5" s="4">
        <f>Time!MNO$15</f>
        <v>0</v>
      </c>
      <c r="MNP5" s="4">
        <f>Time!MNP$15</f>
        <v>0</v>
      </c>
      <c r="MNQ5" s="4">
        <f>Time!MNQ$15</f>
        <v>0</v>
      </c>
      <c r="MNR5" s="4">
        <f>Time!MNR$15</f>
        <v>0</v>
      </c>
      <c r="MNS5" s="4">
        <f>Time!MNS$15</f>
        <v>0</v>
      </c>
      <c r="MNT5" s="4">
        <f>Time!MNT$15</f>
        <v>0</v>
      </c>
      <c r="MNU5" s="4">
        <f>Time!MNU$15</f>
        <v>0</v>
      </c>
      <c r="MNV5" s="4">
        <f>Time!MNV$15</f>
        <v>0</v>
      </c>
      <c r="MNW5" s="4">
        <f>Time!MNW$15</f>
        <v>0</v>
      </c>
      <c r="MNX5" s="4">
        <f>Time!MNX$15</f>
        <v>0</v>
      </c>
      <c r="MNY5" s="4">
        <f>Time!MNY$15</f>
        <v>0</v>
      </c>
      <c r="MNZ5" s="4">
        <f>Time!MNZ$15</f>
        <v>0</v>
      </c>
      <c r="MOA5" s="4">
        <f>Time!MOA$15</f>
        <v>0</v>
      </c>
      <c r="MOB5" s="4">
        <f>Time!MOB$15</f>
        <v>0</v>
      </c>
      <c r="MOC5" s="4">
        <f>Time!MOC$15</f>
        <v>0</v>
      </c>
      <c r="MOD5" s="4">
        <f>Time!MOD$15</f>
        <v>0</v>
      </c>
      <c r="MOE5" s="4">
        <f>Time!MOE$15</f>
        <v>0</v>
      </c>
      <c r="MOF5" s="4">
        <f>Time!MOF$15</f>
        <v>0</v>
      </c>
      <c r="MOG5" s="4">
        <f>Time!MOG$15</f>
        <v>0</v>
      </c>
      <c r="MOH5" s="4">
        <f>Time!MOH$15</f>
        <v>0</v>
      </c>
      <c r="MOI5" s="4">
        <f>Time!MOI$15</f>
        <v>0</v>
      </c>
      <c r="MOJ5" s="4">
        <f>Time!MOJ$15</f>
        <v>0</v>
      </c>
      <c r="MOK5" s="4">
        <f>Time!MOK$15</f>
        <v>0</v>
      </c>
      <c r="MOL5" s="4">
        <f>Time!MOL$15</f>
        <v>0</v>
      </c>
      <c r="MOM5" s="4">
        <f>Time!MOM$15</f>
        <v>0</v>
      </c>
      <c r="MON5" s="4">
        <f>Time!MON$15</f>
        <v>0</v>
      </c>
      <c r="MOO5" s="4">
        <f>Time!MOO$15</f>
        <v>0</v>
      </c>
      <c r="MOP5" s="4">
        <f>Time!MOP$15</f>
        <v>0</v>
      </c>
      <c r="MOQ5" s="4">
        <f>Time!MOQ$15</f>
        <v>0</v>
      </c>
      <c r="MOR5" s="4">
        <f>Time!MOR$15</f>
        <v>0</v>
      </c>
      <c r="MOS5" s="4">
        <f>Time!MOS$15</f>
        <v>0</v>
      </c>
      <c r="MOT5" s="4">
        <f>Time!MOT$15</f>
        <v>0</v>
      </c>
      <c r="MOU5" s="4">
        <f>Time!MOU$15</f>
        <v>0</v>
      </c>
      <c r="MOV5" s="4">
        <f>Time!MOV$15</f>
        <v>0</v>
      </c>
      <c r="MOW5" s="4">
        <f>Time!MOW$15</f>
        <v>0</v>
      </c>
      <c r="MOX5" s="4">
        <f>Time!MOX$15</f>
        <v>0</v>
      </c>
      <c r="MOY5" s="4">
        <f>Time!MOY$15</f>
        <v>0</v>
      </c>
      <c r="MOZ5" s="4">
        <f>Time!MOZ$15</f>
        <v>0</v>
      </c>
      <c r="MPA5" s="4">
        <f>Time!MPA$15</f>
        <v>0</v>
      </c>
      <c r="MPB5" s="4">
        <f>Time!MPB$15</f>
        <v>0</v>
      </c>
      <c r="MPC5" s="4">
        <f>Time!MPC$15</f>
        <v>0</v>
      </c>
      <c r="MPD5" s="4">
        <f>Time!MPD$15</f>
        <v>0</v>
      </c>
      <c r="MPE5" s="4">
        <f>Time!MPE$15</f>
        <v>0</v>
      </c>
      <c r="MPF5" s="4">
        <f>Time!MPF$15</f>
        <v>0</v>
      </c>
      <c r="MPG5" s="4">
        <f>Time!MPG$15</f>
        <v>0</v>
      </c>
      <c r="MPH5" s="4">
        <f>Time!MPH$15</f>
        <v>0</v>
      </c>
      <c r="MPI5" s="4">
        <f>Time!MPI$15</f>
        <v>0</v>
      </c>
      <c r="MPJ5" s="4">
        <f>Time!MPJ$15</f>
        <v>0</v>
      </c>
      <c r="MPK5" s="4">
        <f>Time!MPK$15</f>
        <v>0</v>
      </c>
      <c r="MPL5" s="4">
        <f>Time!MPL$15</f>
        <v>0</v>
      </c>
      <c r="MPM5" s="4">
        <f>Time!MPM$15</f>
        <v>0</v>
      </c>
      <c r="MPN5" s="4">
        <f>Time!MPN$15</f>
        <v>0</v>
      </c>
      <c r="MPO5" s="4">
        <f>Time!MPO$15</f>
        <v>0</v>
      </c>
      <c r="MPP5" s="4">
        <f>Time!MPP$15</f>
        <v>0</v>
      </c>
      <c r="MPQ5" s="4">
        <f>Time!MPQ$15</f>
        <v>0</v>
      </c>
      <c r="MPR5" s="4">
        <f>Time!MPR$15</f>
        <v>0</v>
      </c>
      <c r="MPS5" s="4">
        <f>Time!MPS$15</f>
        <v>0</v>
      </c>
      <c r="MPT5" s="4">
        <f>Time!MPT$15</f>
        <v>0</v>
      </c>
      <c r="MPU5" s="4">
        <f>Time!MPU$15</f>
        <v>0</v>
      </c>
      <c r="MPV5" s="4">
        <f>Time!MPV$15</f>
        <v>0</v>
      </c>
      <c r="MPW5" s="4">
        <f>Time!MPW$15</f>
        <v>0</v>
      </c>
      <c r="MPX5" s="4">
        <f>Time!MPX$15</f>
        <v>0</v>
      </c>
      <c r="MPY5" s="4">
        <f>Time!MPY$15</f>
        <v>0</v>
      </c>
      <c r="MPZ5" s="4">
        <f>Time!MPZ$15</f>
        <v>0</v>
      </c>
      <c r="MQA5" s="4">
        <f>Time!MQA$15</f>
        <v>0</v>
      </c>
      <c r="MQB5" s="4">
        <f>Time!MQB$15</f>
        <v>0</v>
      </c>
      <c r="MQC5" s="4">
        <f>Time!MQC$15</f>
        <v>0</v>
      </c>
      <c r="MQD5" s="4">
        <f>Time!MQD$15</f>
        <v>0</v>
      </c>
      <c r="MQE5" s="4">
        <f>Time!MQE$15</f>
        <v>0</v>
      </c>
      <c r="MQF5" s="4">
        <f>Time!MQF$15</f>
        <v>0</v>
      </c>
      <c r="MQG5" s="4">
        <f>Time!MQG$15</f>
        <v>0</v>
      </c>
      <c r="MQH5" s="4">
        <f>Time!MQH$15</f>
        <v>0</v>
      </c>
      <c r="MQI5" s="4">
        <f>Time!MQI$15</f>
        <v>0</v>
      </c>
      <c r="MQJ5" s="4">
        <f>Time!MQJ$15</f>
        <v>0</v>
      </c>
      <c r="MQK5" s="4">
        <f>Time!MQK$15</f>
        <v>0</v>
      </c>
      <c r="MQL5" s="4">
        <f>Time!MQL$15</f>
        <v>0</v>
      </c>
      <c r="MQM5" s="4">
        <f>Time!MQM$15</f>
        <v>0</v>
      </c>
      <c r="MQN5" s="4">
        <f>Time!MQN$15</f>
        <v>0</v>
      </c>
      <c r="MQO5" s="4">
        <f>Time!MQO$15</f>
        <v>0</v>
      </c>
      <c r="MQP5" s="4">
        <f>Time!MQP$15</f>
        <v>0</v>
      </c>
      <c r="MQQ5" s="4">
        <f>Time!MQQ$15</f>
        <v>0</v>
      </c>
      <c r="MQR5" s="4">
        <f>Time!MQR$15</f>
        <v>0</v>
      </c>
      <c r="MQS5" s="4">
        <f>Time!MQS$15</f>
        <v>0</v>
      </c>
      <c r="MQT5" s="4">
        <f>Time!MQT$15</f>
        <v>0</v>
      </c>
      <c r="MQU5" s="4">
        <f>Time!MQU$15</f>
        <v>0</v>
      </c>
      <c r="MQV5" s="4">
        <f>Time!MQV$15</f>
        <v>0</v>
      </c>
      <c r="MQW5" s="4">
        <f>Time!MQW$15</f>
        <v>0</v>
      </c>
      <c r="MQX5" s="4">
        <f>Time!MQX$15</f>
        <v>0</v>
      </c>
      <c r="MQY5" s="4">
        <f>Time!MQY$15</f>
        <v>0</v>
      </c>
      <c r="MQZ5" s="4">
        <f>Time!MQZ$15</f>
        <v>0</v>
      </c>
      <c r="MRA5" s="4">
        <f>Time!MRA$15</f>
        <v>0</v>
      </c>
      <c r="MRB5" s="4">
        <f>Time!MRB$15</f>
        <v>0</v>
      </c>
      <c r="MRC5" s="4">
        <f>Time!MRC$15</f>
        <v>0</v>
      </c>
      <c r="MRD5" s="4">
        <f>Time!MRD$15</f>
        <v>0</v>
      </c>
      <c r="MRE5" s="4">
        <f>Time!MRE$15</f>
        <v>0</v>
      </c>
      <c r="MRF5" s="4">
        <f>Time!MRF$15</f>
        <v>0</v>
      </c>
      <c r="MRG5" s="4">
        <f>Time!MRG$15</f>
        <v>0</v>
      </c>
      <c r="MRH5" s="4">
        <f>Time!MRH$15</f>
        <v>0</v>
      </c>
      <c r="MRI5" s="4">
        <f>Time!MRI$15</f>
        <v>0</v>
      </c>
      <c r="MRJ5" s="4">
        <f>Time!MRJ$15</f>
        <v>0</v>
      </c>
      <c r="MRK5" s="4">
        <f>Time!MRK$15</f>
        <v>0</v>
      </c>
      <c r="MRL5" s="4">
        <f>Time!MRL$15</f>
        <v>0</v>
      </c>
      <c r="MRM5" s="4">
        <f>Time!MRM$15</f>
        <v>0</v>
      </c>
      <c r="MRN5" s="4">
        <f>Time!MRN$15</f>
        <v>0</v>
      </c>
      <c r="MRO5" s="4">
        <f>Time!MRO$15</f>
        <v>0</v>
      </c>
      <c r="MRP5" s="4">
        <f>Time!MRP$15</f>
        <v>0</v>
      </c>
      <c r="MRQ5" s="4">
        <f>Time!MRQ$15</f>
        <v>0</v>
      </c>
      <c r="MRR5" s="4">
        <f>Time!MRR$15</f>
        <v>0</v>
      </c>
      <c r="MRS5" s="4">
        <f>Time!MRS$15</f>
        <v>0</v>
      </c>
      <c r="MRT5" s="4">
        <f>Time!MRT$15</f>
        <v>0</v>
      </c>
      <c r="MRU5" s="4">
        <f>Time!MRU$15</f>
        <v>0</v>
      </c>
      <c r="MRV5" s="4">
        <f>Time!MRV$15</f>
        <v>0</v>
      </c>
      <c r="MRW5" s="4">
        <f>Time!MRW$15</f>
        <v>0</v>
      </c>
      <c r="MRX5" s="4">
        <f>Time!MRX$15</f>
        <v>0</v>
      </c>
      <c r="MRY5" s="4">
        <f>Time!MRY$15</f>
        <v>0</v>
      </c>
      <c r="MRZ5" s="4">
        <f>Time!MRZ$15</f>
        <v>0</v>
      </c>
      <c r="MSA5" s="4">
        <f>Time!MSA$15</f>
        <v>0</v>
      </c>
      <c r="MSB5" s="4">
        <f>Time!MSB$15</f>
        <v>0</v>
      </c>
      <c r="MSC5" s="4">
        <f>Time!MSC$15</f>
        <v>0</v>
      </c>
      <c r="MSD5" s="4">
        <f>Time!MSD$15</f>
        <v>0</v>
      </c>
      <c r="MSE5" s="4">
        <f>Time!MSE$15</f>
        <v>0</v>
      </c>
      <c r="MSF5" s="4">
        <f>Time!MSF$15</f>
        <v>0</v>
      </c>
      <c r="MSG5" s="4">
        <f>Time!MSG$15</f>
        <v>0</v>
      </c>
      <c r="MSH5" s="4">
        <f>Time!MSH$15</f>
        <v>0</v>
      </c>
      <c r="MSI5" s="4">
        <f>Time!MSI$15</f>
        <v>0</v>
      </c>
      <c r="MSJ5" s="4">
        <f>Time!MSJ$15</f>
        <v>0</v>
      </c>
      <c r="MSK5" s="4">
        <f>Time!MSK$15</f>
        <v>0</v>
      </c>
      <c r="MSL5" s="4">
        <f>Time!MSL$15</f>
        <v>0</v>
      </c>
      <c r="MSM5" s="4">
        <f>Time!MSM$15</f>
        <v>0</v>
      </c>
      <c r="MSN5" s="4">
        <f>Time!MSN$15</f>
        <v>0</v>
      </c>
      <c r="MSO5" s="4">
        <f>Time!MSO$15</f>
        <v>0</v>
      </c>
      <c r="MSP5" s="4">
        <f>Time!MSP$15</f>
        <v>0</v>
      </c>
      <c r="MSQ5" s="4">
        <f>Time!MSQ$15</f>
        <v>0</v>
      </c>
      <c r="MSR5" s="4">
        <f>Time!MSR$15</f>
        <v>0</v>
      </c>
      <c r="MSS5" s="4">
        <f>Time!MSS$15</f>
        <v>0</v>
      </c>
      <c r="MST5" s="4">
        <f>Time!MST$15</f>
        <v>0</v>
      </c>
      <c r="MSU5" s="4">
        <f>Time!MSU$15</f>
        <v>0</v>
      </c>
      <c r="MSV5" s="4">
        <f>Time!MSV$15</f>
        <v>0</v>
      </c>
      <c r="MSW5" s="4">
        <f>Time!MSW$15</f>
        <v>0</v>
      </c>
      <c r="MSX5" s="4">
        <f>Time!MSX$15</f>
        <v>0</v>
      </c>
      <c r="MSY5" s="4">
        <f>Time!MSY$15</f>
        <v>0</v>
      </c>
      <c r="MSZ5" s="4">
        <f>Time!MSZ$15</f>
        <v>0</v>
      </c>
      <c r="MTA5" s="4">
        <f>Time!MTA$15</f>
        <v>0</v>
      </c>
      <c r="MTB5" s="4">
        <f>Time!MTB$15</f>
        <v>0</v>
      </c>
      <c r="MTC5" s="4">
        <f>Time!MTC$15</f>
        <v>0</v>
      </c>
      <c r="MTD5" s="4">
        <f>Time!MTD$15</f>
        <v>0</v>
      </c>
      <c r="MTE5" s="4">
        <f>Time!MTE$15</f>
        <v>0</v>
      </c>
      <c r="MTF5" s="4">
        <f>Time!MTF$15</f>
        <v>0</v>
      </c>
      <c r="MTG5" s="4">
        <f>Time!MTG$15</f>
        <v>0</v>
      </c>
      <c r="MTH5" s="4">
        <f>Time!MTH$15</f>
        <v>0</v>
      </c>
      <c r="MTI5" s="4">
        <f>Time!MTI$15</f>
        <v>0</v>
      </c>
      <c r="MTJ5" s="4">
        <f>Time!MTJ$15</f>
        <v>0</v>
      </c>
      <c r="MTK5" s="4">
        <f>Time!MTK$15</f>
        <v>0</v>
      </c>
      <c r="MTL5" s="4">
        <f>Time!MTL$15</f>
        <v>0</v>
      </c>
      <c r="MTM5" s="4">
        <f>Time!MTM$15</f>
        <v>0</v>
      </c>
      <c r="MTN5" s="4">
        <f>Time!MTN$15</f>
        <v>0</v>
      </c>
      <c r="MTO5" s="4">
        <f>Time!MTO$15</f>
        <v>0</v>
      </c>
      <c r="MTP5" s="4">
        <f>Time!MTP$15</f>
        <v>0</v>
      </c>
      <c r="MTQ5" s="4">
        <f>Time!MTQ$15</f>
        <v>0</v>
      </c>
      <c r="MTR5" s="4">
        <f>Time!MTR$15</f>
        <v>0</v>
      </c>
      <c r="MTS5" s="4">
        <f>Time!MTS$15</f>
        <v>0</v>
      </c>
      <c r="MTT5" s="4">
        <f>Time!MTT$15</f>
        <v>0</v>
      </c>
      <c r="MTU5" s="4">
        <f>Time!MTU$15</f>
        <v>0</v>
      </c>
      <c r="MTV5" s="4">
        <f>Time!MTV$15</f>
        <v>0</v>
      </c>
      <c r="MTW5" s="4">
        <f>Time!MTW$15</f>
        <v>0</v>
      </c>
      <c r="MTX5" s="4">
        <f>Time!MTX$15</f>
        <v>0</v>
      </c>
      <c r="MTY5" s="4">
        <f>Time!MTY$15</f>
        <v>0</v>
      </c>
      <c r="MTZ5" s="4">
        <f>Time!MTZ$15</f>
        <v>0</v>
      </c>
      <c r="MUA5" s="4">
        <f>Time!MUA$15</f>
        <v>0</v>
      </c>
      <c r="MUB5" s="4">
        <f>Time!MUB$15</f>
        <v>0</v>
      </c>
      <c r="MUC5" s="4">
        <f>Time!MUC$15</f>
        <v>0</v>
      </c>
      <c r="MUD5" s="4">
        <f>Time!MUD$15</f>
        <v>0</v>
      </c>
      <c r="MUE5" s="4">
        <f>Time!MUE$15</f>
        <v>0</v>
      </c>
      <c r="MUF5" s="4">
        <f>Time!MUF$15</f>
        <v>0</v>
      </c>
      <c r="MUG5" s="4">
        <f>Time!MUG$15</f>
        <v>0</v>
      </c>
      <c r="MUH5" s="4">
        <f>Time!MUH$15</f>
        <v>0</v>
      </c>
      <c r="MUI5" s="4">
        <f>Time!MUI$15</f>
        <v>0</v>
      </c>
      <c r="MUJ5" s="4">
        <f>Time!MUJ$15</f>
        <v>0</v>
      </c>
      <c r="MUK5" s="4">
        <f>Time!MUK$15</f>
        <v>0</v>
      </c>
      <c r="MUL5" s="4">
        <f>Time!MUL$15</f>
        <v>0</v>
      </c>
      <c r="MUM5" s="4">
        <f>Time!MUM$15</f>
        <v>0</v>
      </c>
      <c r="MUN5" s="4">
        <f>Time!MUN$15</f>
        <v>0</v>
      </c>
      <c r="MUO5" s="4">
        <f>Time!MUO$15</f>
        <v>0</v>
      </c>
      <c r="MUP5" s="4">
        <f>Time!MUP$15</f>
        <v>0</v>
      </c>
      <c r="MUQ5" s="4">
        <f>Time!MUQ$15</f>
        <v>0</v>
      </c>
      <c r="MUR5" s="4">
        <f>Time!MUR$15</f>
        <v>0</v>
      </c>
      <c r="MUS5" s="4">
        <f>Time!MUS$15</f>
        <v>0</v>
      </c>
      <c r="MUT5" s="4">
        <f>Time!MUT$15</f>
        <v>0</v>
      </c>
      <c r="MUU5" s="4">
        <f>Time!MUU$15</f>
        <v>0</v>
      </c>
      <c r="MUV5" s="4">
        <f>Time!MUV$15</f>
        <v>0</v>
      </c>
      <c r="MUW5" s="4">
        <f>Time!MUW$15</f>
        <v>0</v>
      </c>
      <c r="MUX5" s="4">
        <f>Time!MUX$15</f>
        <v>0</v>
      </c>
      <c r="MUY5" s="4">
        <f>Time!MUY$15</f>
        <v>0</v>
      </c>
      <c r="MUZ5" s="4">
        <f>Time!MUZ$15</f>
        <v>0</v>
      </c>
      <c r="MVA5" s="4">
        <f>Time!MVA$15</f>
        <v>0</v>
      </c>
      <c r="MVB5" s="4">
        <f>Time!MVB$15</f>
        <v>0</v>
      </c>
      <c r="MVC5" s="4">
        <f>Time!MVC$15</f>
        <v>0</v>
      </c>
      <c r="MVD5" s="4">
        <f>Time!MVD$15</f>
        <v>0</v>
      </c>
      <c r="MVE5" s="4">
        <f>Time!MVE$15</f>
        <v>0</v>
      </c>
      <c r="MVF5" s="4">
        <f>Time!MVF$15</f>
        <v>0</v>
      </c>
      <c r="MVG5" s="4">
        <f>Time!MVG$15</f>
        <v>0</v>
      </c>
      <c r="MVH5" s="4">
        <f>Time!MVH$15</f>
        <v>0</v>
      </c>
      <c r="MVI5" s="4">
        <f>Time!MVI$15</f>
        <v>0</v>
      </c>
      <c r="MVJ5" s="4">
        <f>Time!MVJ$15</f>
        <v>0</v>
      </c>
      <c r="MVK5" s="4">
        <f>Time!MVK$15</f>
        <v>0</v>
      </c>
      <c r="MVL5" s="4">
        <f>Time!MVL$15</f>
        <v>0</v>
      </c>
      <c r="MVM5" s="4">
        <f>Time!MVM$15</f>
        <v>0</v>
      </c>
      <c r="MVN5" s="4">
        <f>Time!MVN$15</f>
        <v>0</v>
      </c>
      <c r="MVO5" s="4">
        <f>Time!MVO$15</f>
        <v>0</v>
      </c>
      <c r="MVP5" s="4">
        <f>Time!MVP$15</f>
        <v>0</v>
      </c>
      <c r="MVQ5" s="4">
        <f>Time!MVQ$15</f>
        <v>0</v>
      </c>
      <c r="MVR5" s="4">
        <f>Time!MVR$15</f>
        <v>0</v>
      </c>
      <c r="MVS5" s="4">
        <f>Time!MVS$15</f>
        <v>0</v>
      </c>
      <c r="MVT5" s="4">
        <f>Time!MVT$15</f>
        <v>0</v>
      </c>
      <c r="MVU5" s="4">
        <f>Time!MVU$15</f>
        <v>0</v>
      </c>
      <c r="MVV5" s="4">
        <f>Time!MVV$15</f>
        <v>0</v>
      </c>
      <c r="MVW5" s="4">
        <f>Time!MVW$15</f>
        <v>0</v>
      </c>
      <c r="MVX5" s="4">
        <f>Time!MVX$15</f>
        <v>0</v>
      </c>
      <c r="MVY5" s="4">
        <f>Time!MVY$15</f>
        <v>0</v>
      </c>
      <c r="MVZ5" s="4">
        <f>Time!MVZ$15</f>
        <v>0</v>
      </c>
      <c r="MWA5" s="4">
        <f>Time!MWA$15</f>
        <v>0</v>
      </c>
      <c r="MWB5" s="4">
        <f>Time!MWB$15</f>
        <v>0</v>
      </c>
      <c r="MWC5" s="4">
        <f>Time!MWC$15</f>
        <v>0</v>
      </c>
      <c r="MWD5" s="4">
        <f>Time!MWD$15</f>
        <v>0</v>
      </c>
      <c r="MWE5" s="4">
        <f>Time!MWE$15</f>
        <v>0</v>
      </c>
      <c r="MWF5" s="4">
        <f>Time!MWF$15</f>
        <v>0</v>
      </c>
      <c r="MWG5" s="4">
        <f>Time!MWG$15</f>
        <v>0</v>
      </c>
      <c r="MWH5" s="4">
        <f>Time!MWH$15</f>
        <v>0</v>
      </c>
      <c r="MWI5" s="4">
        <f>Time!MWI$15</f>
        <v>0</v>
      </c>
      <c r="MWJ5" s="4">
        <f>Time!MWJ$15</f>
        <v>0</v>
      </c>
      <c r="MWK5" s="4">
        <f>Time!MWK$15</f>
        <v>0</v>
      </c>
      <c r="MWL5" s="4">
        <f>Time!MWL$15</f>
        <v>0</v>
      </c>
      <c r="MWM5" s="4">
        <f>Time!MWM$15</f>
        <v>0</v>
      </c>
      <c r="MWN5" s="4">
        <f>Time!MWN$15</f>
        <v>0</v>
      </c>
      <c r="MWO5" s="4">
        <f>Time!MWO$15</f>
        <v>0</v>
      </c>
      <c r="MWP5" s="4">
        <f>Time!MWP$15</f>
        <v>0</v>
      </c>
      <c r="MWQ5" s="4">
        <f>Time!MWQ$15</f>
        <v>0</v>
      </c>
      <c r="MWR5" s="4">
        <f>Time!MWR$15</f>
        <v>0</v>
      </c>
      <c r="MWS5" s="4">
        <f>Time!MWS$15</f>
        <v>0</v>
      </c>
      <c r="MWT5" s="4">
        <f>Time!MWT$15</f>
        <v>0</v>
      </c>
      <c r="MWU5" s="4">
        <f>Time!MWU$15</f>
        <v>0</v>
      </c>
      <c r="MWV5" s="4">
        <f>Time!MWV$15</f>
        <v>0</v>
      </c>
      <c r="MWW5" s="4">
        <f>Time!MWW$15</f>
        <v>0</v>
      </c>
      <c r="MWX5" s="4">
        <f>Time!MWX$15</f>
        <v>0</v>
      </c>
      <c r="MWY5" s="4">
        <f>Time!MWY$15</f>
        <v>0</v>
      </c>
      <c r="MWZ5" s="4">
        <f>Time!MWZ$15</f>
        <v>0</v>
      </c>
      <c r="MXA5" s="4">
        <f>Time!MXA$15</f>
        <v>0</v>
      </c>
      <c r="MXB5" s="4">
        <f>Time!MXB$15</f>
        <v>0</v>
      </c>
      <c r="MXC5" s="4">
        <f>Time!MXC$15</f>
        <v>0</v>
      </c>
      <c r="MXD5" s="4">
        <f>Time!MXD$15</f>
        <v>0</v>
      </c>
      <c r="MXE5" s="4">
        <f>Time!MXE$15</f>
        <v>0</v>
      </c>
      <c r="MXF5" s="4">
        <f>Time!MXF$15</f>
        <v>0</v>
      </c>
      <c r="MXG5" s="4">
        <f>Time!MXG$15</f>
        <v>0</v>
      </c>
      <c r="MXH5" s="4">
        <f>Time!MXH$15</f>
        <v>0</v>
      </c>
      <c r="MXI5" s="4">
        <f>Time!MXI$15</f>
        <v>0</v>
      </c>
      <c r="MXJ5" s="4">
        <f>Time!MXJ$15</f>
        <v>0</v>
      </c>
      <c r="MXK5" s="4">
        <f>Time!MXK$15</f>
        <v>0</v>
      </c>
      <c r="MXL5" s="4">
        <f>Time!MXL$15</f>
        <v>0</v>
      </c>
      <c r="MXM5" s="4">
        <f>Time!MXM$15</f>
        <v>0</v>
      </c>
      <c r="MXN5" s="4">
        <f>Time!MXN$15</f>
        <v>0</v>
      </c>
      <c r="MXO5" s="4">
        <f>Time!MXO$15</f>
        <v>0</v>
      </c>
      <c r="MXP5" s="4">
        <f>Time!MXP$15</f>
        <v>0</v>
      </c>
      <c r="MXQ5" s="4">
        <f>Time!MXQ$15</f>
        <v>0</v>
      </c>
      <c r="MXR5" s="4">
        <f>Time!MXR$15</f>
        <v>0</v>
      </c>
      <c r="MXS5" s="4">
        <f>Time!MXS$15</f>
        <v>0</v>
      </c>
      <c r="MXT5" s="4">
        <f>Time!MXT$15</f>
        <v>0</v>
      </c>
      <c r="MXU5" s="4">
        <f>Time!MXU$15</f>
        <v>0</v>
      </c>
      <c r="MXV5" s="4">
        <f>Time!MXV$15</f>
        <v>0</v>
      </c>
      <c r="MXW5" s="4">
        <f>Time!MXW$15</f>
        <v>0</v>
      </c>
      <c r="MXX5" s="4">
        <f>Time!MXX$15</f>
        <v>0</v>
      </c>
      <c r="MXY5" s="4">
        <f>Time!MXY$15</f>
        <v>0</v>
      </c>
      <c r="MXZ5" s="4">
        <f>Time!MXZ$15</f>
        <v>0</v>
      </c>
      <c r="MYA5" s="4">
        <f>Time!MYA$15</f>
        <v>0</v>
      </c>
      <c r="MYB5" s="4">
        <f>Time!MYB$15</f>
        <v>0</v>
      </c>
      <c r="MYC5" s="4">
        <f>Time!MYC$15</f>
        <v>0</v>
      </c>
      <c r="MYD5" s="4">
        <f>Time!MYD$15</f>
        <v>0</v>
      </c>
      <c r="MYE5" s="4">
        <f>Time!MYE$15</f>
        <v>0</v>
      </c>
      <c r="MYF5" s="4">
        <f>Time!MYF$15</f>
        <v>0</v>
      </c>
      <c r="MYG5" s="4">
        <f>Time!MYG$15</f>
        <v>0</v>
      </c>
      <c r="MYH5" s="4">
        <f>Time!MYH$15</f>
        <v>0</v>
      </c>
      <c r="MYI5" s="4">
        <f>Time!MYI$15</f>
        <v>0</v>
      </c>
      <c r="MYJ5" s="4">
        <f>Time!MYJ$15</f>
        <v>0</v>
      </c>
      <c r="MYK5" s="4">
        <f>Time!MYK$15</f>
        <v>0</v>
      </c>
      <c r="MYL5" s="4">
        <f>Time!MYL$15</f>
        <v>0</v>
      </c>
      <c r="MYM5" s="4">
        <f>Time!MYM$15</f>
        <v>0</v>
      </c>
      <c r="MYN5" s="4">
        <f>Time!MYN$15</f>
        <v>0</v>
      </c>
      <c r="MYO5" s="4">
        <f>Time!MYO$15</f>
        <v>0</v>
      </c>
      <c r="MYP5" s="4">
        <f>Time!MYP$15</f>
        <v>0</v>
      </c>
      <c r="MYQ5" s="4">
        <f>Time!MYQ$15</f>
        <v>0</v>
      </c>
      <c r="MYR5" s="4">
        <f>Time!MYR$15</f>
        <v>0</v>
      </c>
      <c r="MYS5" s="4">
        <f>Time!MYS$15</f>
        <v>0</v>
      </c>
      <c r="MYT5" s="4">
        <f>Time!MYT$15</f>
        <v>0</v>
      </c>
      <c r="MYU5" s="4">
        <f>Time!MYU$15</f>
        <v>0</v>
      </c>
      <c r="MYV5" s="4">
        <f>Time!MYV$15</f>
        <v>0</v>
      </c>
      <c r="MYW5" s="4">
        <f>Time!MYW$15</f>
        <v>0</v>
      </c>
      <c r="MYX5" s="4">
        <f>Time!MYX$15</f>
        <v>0</v>
      </c>
      <c r="MYY5" s="4">
        <f>Time!MYY$15</f>
        <v>0</v>
      </c>
      <c r="MYZ5" s="4">
        <f>Time!MYZ$15</f>
        <v>0</v>
      </c>
      <c r="MZA5" s="4">
        <f>Time!MZA$15</f>
        <v>0</v>
      </c>
      <c r="MZB5" s="4">
        <f>Time!MZB$15</f>
        <v>0</v>
      </c>
      <c r="MZC5" s="4">
        <f>Time!MZC$15</f>
        <v>0</v>
      </c>
      <c r="MZD5" s="4">
        <f>Time!MZD$15</f>
        <v>0</v>
      </c>
      <c r="MZE5" s="4">
        <f>Time!MZE$15</f>
        <v>0</v>
      </c>
      <c r="MZF5" s="4">
        <f>Time!MZF$15</f>
        <v>0</v>
      </c>
      <c r="MZG5" s="4">
        <f>Time!MZG$15</f>
        <v>0</v>
      </c>
      <c r="MZH5" s="4">
        <f>Time!MZH$15</f>
        <v>0</v>
      </c>
      <c r="MZI5" s="4">
        <f>Time!MZI$15</f>
        <v>0</v>
      </c>
      <c r="MZJ5" s="4">
        <f>Time!MZJ$15</f>
        <v>0</v>
      </c>
      <c r="MZK5" s="4">
        <f>Time!MZK$15</f>
        <v>0</v>
      </c>
      <c r="MZL5" s="4">
        <f>Time!MZL$15</f>
        <v>0</v>
      </c>
      <c r="MZM5" s="4">
        <f>Time!MZM$15</f>
        <v>0</v>
      </c>
      <c r="MZN5" s="4">
        <f>Time!MZN$15</f>
        <v>0</v>
      </c>
      <c r="MZO5" s="4">
        <f>Time!MZO$15</f>
        <v>0</v>
      </c>
      <c r="MZP5" s="4">
        <f>Time!MZP$15</f>
        <v>0</v>
      </c>
      <c r="MZQ5" s="4">
        <f>Time!MZQ$15</f>
        <v>0</v>
      </c>
      <c r="MZR5" s="4">
        <f>Time!MZR$15</f>
        <v>0</v>
      </c>
      <c r="MZS5" s="4">
        <f>Time!MZS$15</f>
        <v>0</v>
      </c>
      <c r="MZT5" s="4">
        <f>Time!MZT$15</f>
        <v>0</v>
      </c>
      <c r="MZU5" s="4">
        <f>Time!MZU$15</f>
        <v>0</v>
      </c>
      <c r="MZV5" s="4">
        <f>Time!MZV$15</f>
        <v>0</v>
      </c>
      <c r="MZW5" s="4">
        <f>Time!MZW$15</f>
        <v>0</v>
      </c>
      <c r="MZX5" s="4">
        <f>Time!MZX$15</f>
        <v>0</v>
      </c>
      <c r="MZY5" s="4">
        <f>Time!MZY$15</f>
        <v>0</v>
      </c>
      <c r="MZZ5" s="4">
        <f>Time!MZZ$15</f>
        <v>0</v>
      </c>
      <c r="NAA5" s="4">
        <f>Time!NAA$15</f>
        <v>0</v>
      </c>
      <c r="NAB5" s="4">
        <f>Time!NAB$15</f>
        <v>0</v>
      </c>
      <c r="NAC5" s="4">
        <f>Time!NAC$15</f>
        <v>0</v>
      </c>
      <c r="NAD5" s="4">
        <f>Time!NAD$15</f>
        <v>0</v>
      </c>
      <c r="NAE5" s="4">
        <f>Time!NAE$15</f>
        <v>0</v>
      </c>
      <c r="NAF5" s="4">
        <f>Time!NAF$15</f>
        <v>0</v>
      </c>
      <c r="NAG5" s="4">
        <f>Time!NAG$15</f>
        <v>0</v>
      </c>
      <c r="NAH5" s="4">
        <f>Time!NAH$15</f>
        <v>0</v>
      </c>
      <c r="NAI5" s="4">
        <f>Time!NAI$15</f>
        <v>0</v>
      </c>
      <c r="NAJ5" s="4">
        <f>Time!NAJ$15</f>
        <v>0</v>
      </c>
      <c r="NAK5" s="4">
        <f>Time!NAK$15</f>
        <v>0</v>
      </c>
      <c r="NAL5" s="4">
        <f>Time!NAL$15</f>
        <v>0</v>
      </c>
      <c r="NAM5" s="4">
        <f>Time!NAM$15</f>
        <v>0</v>
      </c>
      <c r="NAN5" s="4">
        <f>Time!NAN$15</f>
        <v>0</v>
      </c>
      <c r="NAO5" s="4">
        <f>Time!NAO$15</f>
        <v>0</v>
      </c>
      <c r="NAP5" s="4">
        <f>Time!NAP$15</f>
        <v>0</v>
      </c>
      <c r="NAQ5" s="4">
        <f>Time!NAQ$15</f>
        <v>0</v>
      </c>
      <c r="NAR5" s="4">
        <f>Time!NAR$15</f>
        <v>0</v>
      </c>
      <c r="NAS5" s="4">
        <f>Time!NAS$15</f>
        <v>0</v>
      </c>
      <c r="NAT5" s="4">
        <f>Time!NAT$15</f>
        <v>0</v>
      </c>
      <c r="NAU5" s="4">
        <f>Time!NAU$15</f>
        <v>0</v>
      </c>
      <c r="NAV5" s="4">
        <f>Time!NAV$15</f>
        <v>0</v>
      </c>
      <c r="NAW5" s="4">
        <f>Time!NAW$15</f>
        <v>0</v>
      </c>
      <c r="NAX5" s="4">
        <f>Time!NAX$15</f>
        <v>0</v>
      </c>
      <c r="NAY5" s="4">
        <f>Time!NAY$15</f>
        <v>0</v>
      </c>
      <c r="NAZ5" s="4">
        <f>Time!NAZ$15</f>
        <v>0</v>
      </c>
      <c r="NBA5" s="4">
        <f>Time!NBA$15</f>
        <v>0</v>
      </c>
      <c r="NBB5" s="4">
        <f>Time!NBB$15</f>
        <v>0</v>
      </c>
      <c r="NBC5" s="4">
        <f>Time!NBC$15</f>
        <v>0</v>
      </c>
      <c r="NBD5" s="4">
        <f>Time!NBD$15</f>
        <v>0</v>
      </c>
      <c r="NBE5" s="4">
        <f>Time!NBE$15</f>
        <v>0</v>
      </c>
      <c r="NBF5" s="4">
        <f>Time!NBF$15</f>
        <v>0</v>
      </c>
      <c r="NBG5" s="4">
        <f>Time!NBG$15</f>
        <v>0</v>
      </c>
      <c r="NBH5" s="4">
        <f>Time!NBH$15</f>
        <v>0</v>
      </c>
      <c r="NBI5" s="4">
        <f>Time!NBI$15</f>
        <v>0</v>
      </c>
      <c r="NBJ5" s="4">
        <f>Time!NBJ$15</f>
        <v>0</v>
      </c>
      <c r="NBK5" s="4">
        <f>Time!NBK$15</f>
        <v>0</v>
      </c>
      <c r="NBL5" s="4">
        <f>Time!NBL$15</f>
        <v>0</v>
      </c>
      <c r="NBM5" s="4">
        <f>Time!NBM$15</f>
        <v>0</v>
      </c>
      <c r="NBN5" s="4">
        <f>Time!NBN$15</f>
        <v>0</v>
      </c>
      <c r="NBO5" s="4">
        <f>Time!NBO$15</f>
        <v>0</v>
      </c>
      <c r="NBP5" s="4">
        <f>Time!NBP$15</f>
        <v>0</v>
      </c>
      <c r="NBQ5" s="4">
        <f>Time!NBQ$15</f>
        <v>0</v>
      </c>
      <c r="NBR5" s="4">
        <f>Time!NBR$15</f>
        <v>0</v>
      </c>
      <c r="NBS5" s="4">
        <f>Time!NBS$15</f>
        <v>0</v>
      </c>
      <c r="NBT5" s="4">
        <f>Time!NBT$15</f>
        <v>0</v>
      </c>
      <c r="NBU5" s="4">
        <f>Time!NBU$15</f>
        <v>0</v>
      </c>
      <c r="NBV5" s="4">
        <f>Time!NBV$15</f>
        <v>0</v>
      </c>
      <c r="NBW5" s="4">
        <f>Time!NBW$15</f>
        <v>0</v>
      </c>
      <c r="NBX5" s="4">
        <f>Time!NBX$15</f>
        <v>0</v>
      </c>
      <c r="NBY5" s="4">
        <f>Time!NBY$15</f>
        <v>0</v>
      </c>
      <c r="NBZ5" s="4">
        <f>Time!NBZ$15</f>
        <v>0</v>
      </c>
      <c r="NCA5" s="4">
        <f>Time!NCA$15</f>
        <v>0</v>
      </c>
      <c r="NCB5" s="4">
        <f>Time!NCB$15</f>
        <v>0</v>
      </c>
      <c r="NCC5" s="4">
        <f>Time!NCC$15</f>
        <v>0</v>
      </c>
      <c r="NCD5" s="4">
        <f>Time!NCD$15</f>
        <v>0</v>
      </c>
      <c r="NCE5" s="4">
        <f>Time!NCE$15</f>
        <v>0</v>
      </c>
      <c r="NCF5" s="4">
        <f>Time!NCF$15</f>
        <v>0</v>
      </c>
      <c r="NCG5" s="4">
        <f>Time!NCG$15</f>
        <v>0</v>
      </c>
      <c r="NCH5" s="4">
        <f>Time!NCH$15</f>
        <v>0</v>
      </c>
      <c r="NCI5" s="4">
        <f>Time!NCI$15</f>
        <v>0</v>
      </c>
      <c r="NCJ5" s="4">
        <f>Time!NCJ$15</f>
        <v>0</v>
      </c>
      <c r="NCK5" s="4">
        <f>Time!NCK$15</f>
        <v>0</v>
      </c>
      <c r="NCL5" s="4">
        <f>Time!NCL$15</f>
        <v>0</v>
      </c>
      <c r="NCM5" s="4">
        <f>Time!NCM$15</f>
        <v>0</v>
      </c>
      <c r="NCN5" s="4">
        <f>Time!NCN$15</f>
        <v>0</v>
      </c>
      <c r="NCO5" s="4">
        <f>Time!NCO$15</f>
        <v>0</v>
      </c>
      <c r="NCP5" s="4">
        <f>Time!NCP$15</f>
        <v>0</v>
      </c>
      <c r="NCQ5" s="4">
        <f>Time!NCQ$15</f>
        <v>0</v>
      </c>
      <c r="NCR5" s="4">
        <f>Time!NCR$15</f>
        <v>0</v>
      </c>
      <c r="NCS5" s="4">
        <f>Time!NCS$15</f>
        <v>0</v>
      </c>
      <c r="NCT5" s="4">
        <f>Time!NCT$15</f>
        <v>0</v>
      </c>
      <c r="NCU5" s="4">
        <f>Time!NCU$15</f>
        <v>0</v>
      </c>
      <c r="NCV5" s="4">
        <f>Time!NCV$15</f>
        <v>0</v>
      </c>
      <c r="NCW5" s="4">
        <f>Time!NCW$15</f>
        <v>0</v>
      </c>
      <c r="NCX5" s="4">
        <f>Time!NCX$15</f>
        <v>0</v>
      </c>
      <c r="NCY5" s="4">
        <f>Time!NCY$15</f>
        <v>0</v>
      </c>
      <c r="NCZ5" s="4">
        <f>Time!NCZ$15</f>
        <v>0</v>
      </c>
      <c r="NDA5" s="4">
        <f>Time!NDA$15</f>
        <v>0</v>
      </c>
      <c r="NDB5" s="4">
        <f>Time!NDB$15</f>
        <v>0</v>
      </c>
      <c r="NDC5" s="4">
        <f>Time!NDC$15</f>
        <v>0</v>
      </c>
      <c r="NDD5" s="4">
        <f>Time!NDD$15</f>
        <v>0</v>
      </c>
      <c r="NDE5" s="4">
        <f>Time!NDE$15</f>
        <v>0</v>
      </c>
      <c r="NDF5" s="4">
        <f>Time!NDF$15</f>
        <v>0</v>
      </c>
      <c r="NDG5" s="4">
        <f>Time!NDG$15</f>
        <v>0</v>
      </c>
      <c r="NDH5" s="4">
        <f>Time!NDH$15</f>
        <v>0</v>
      </c>
      <c r="NDI5" s="4">
        <f>Time!NDI$15</f>
        <v>0</v>
      </c>
      <c r="NDJ5" s="4">
        <f>Time!NDJ$15</f>
        <v>0</v>
      </c>
      <c r="NDK5" s="4">
        <f>Time!NDK$15</f>
        <v>0</v>
      </c>
      <c r="NDL5" s="4">
        <f>Time!NDL$15</f>
        <v>0</v>
      </c>
      <c r="NDM5" s="4">
        <f>Time!NDM$15</f>
        <v>0</v>
      </c>
      <c r="NDN5" s="4">
        <f>Time!NDN$15</f>
        <v>0</v>
      </c>
      <c r="NDO5" s="4">
        <f>Time!NDO$15</f>
        <v>0</v>
      </c>
      <c r="NDP5" s="4">
        <f>Time!NDP$15</f>
        <v>0</v>
      </c>
      <c r="NDQ5" s="4">
        <f>Time!NDQ$15</f>
        <v>0</v>
      </c>
      <c r="NDR5" s="4">
        <f>Time!NDR$15</f>
        <v>0</v>
      </c>
      <c r="NDS5" s="4">
        <f>Time!NDS$15</f>
        <v>0</v>
      </c>
      <c r="NDT5" s="4">
        <f>Time!NDT$15</f>
        <v>0</v>
      </c>
      <c r="NDU5" s="4">
        <f>Time!NDU$15</f>
        <v>0</v>
      </c>
      <c r="NDV5" s="4">
        <f>Time!NDV$15</f>
        <v>0</v>
      </c>
      <c r="NDW5" s="4">
        <f>Time!NDW$15</f>
        <v>0</v>
      </c>
      <c r="NDX5" s="4">
        <f>Time!NDX$15</f>
        <v>0</v>
      </c>
      <c r="NDY5" s="4">
        <f>Time!NDY$15</f>
        <v>0</v>
      </c>
      <c r="NDZ5" s="4">
        <f>Time!NDZ$15</f>
        <v>0</v>
      </c>
      <c r="NEA5" s="4">
        <f>Time!NEA$15</f>
        <v>0</v>
      </c>
      <c r="NEB5" s="4">
        <f>Time!NEB$15</f>
        <v>0</v>
      </c>
      <c r="NEC5" s="4">
        <f>Time!NEC$15</f>
        <v>0</v>
      </c>
      <c r="NED5" s="4">
        <f>Time!NED$15</f>
        <v>0</v>
      </c>
      <c r="NEE5" s="4">
        <f>Time!NEE$15</f>
        <v>0</v>
      </c>
      <c r="NEF5" s="4">
        <f>Time!NEF$15</f>
        <v>0</v>
      </c>
      <c r="NEG5" s="4">
        <f>Time!NEG$15</f>
        <v>0</v>
      </c>
      <c r="NEH5" s="4">
        <f>Time!NEH$15</f>
        <v>0</v>
      </c>
      <c r="NEI5" s="4">
        <f>Time!NEI$15</f>
        <v>0</v>
      </c>
      <c r="NEJ5" s="4">
        <f>Time!NEJ$15</f>
        <v>0</v>
      </c>
      <c r="NEK5" s="4">
        <f>Time!NEK$15</f>
        <v>0</v>
      </c>
      <c r="NEL5" s="4">
        <f>Time!NEL$15</f>
        <v>0</v>
      </c>
      <c r="NEM5" s="4">
        <f>Time!NEM$15</f>
        <v>0</v>
      </c>
      <c r="NEN5" s="4">
        <f>Time!NEN$15</f>
        <v>0</v>
      </c>
      <c r="NEO5" s="4">
        <f>Time!NEO$15</f>
        <v>0</v>
      </c>
      <c r="NEP5" s="4">
        <f>Time!NEP$15</f>
        <v>0</v>
      </c>
      <c r="NEQ5" s="4">
        <f>Time!NEQ$15</f>
        <v>0</v>
      </c>
      <c r="NER5" s="4">
        <f>Time!NER$15</f>
        <v>0</v>
      </c>
      <c r="NES5" s="4">
        <f>Time!NES$15</f>
        <v>0</v>
      </c>
      <c r="NET5" s="4">
        <f>Time!NET$15</f>
        <v>0</v>
      </c>
      <c r="NEU5" s="4">
        <f>Time!NEU$15</f>
        <v>0</v>
      </c>
      <c r="NEV5" s="4">
        <f>Time!NEV$15</f>
        <v>0</v>
      </c>
      <c r="NEW5" s="4">
        <f>Time!NEW$15</f>
        <v>0</v>
      </c>
      <c r="NEX5" s="4">
        <f>Time!NEX$15</f>
        <v>0</v>
      </c>
      <c r="NEY5" s="4">
        <f>Time!NEY$15</f>
        <v>0</v>
      </c>
      <c r="NEZ5" s="4">
        <f>Time!NEZ$15</f>
        <v>0</v>
      </c>
      <c r="NFA5" s="4">
        <f>Time!NFA$15</f>
        <v>0</v>
      </c>
      <c r="NFB5" s="4">
        <f>Time!NFB$15</f>
        <v>0</v>
      </c>
      <c r="NFC5" s="4">
        <f>Time!NFC$15</f>
        <v>0</v>
      </c>
      <c r="NFD5" s="4">
        <f>Time!NFD$15</f>
        <v>0</v>
      </c>
      <c r="NFE5" s="4">
        <f>Time!NFE$15</f>
        <v>0</v>
      </c>
      <c r="NFF5" s="4">
        <f>Time!NFF$15</f>
        <v>0</v>
      </c>
      <c r="NFG5" s="4">
        <f>Time!NFG$15</f>
        <v>0</v>
      </c>
      <c r="NFH5" s="4">
        <f>Time!NFH$15</f>
        <v>0</v>
      </c>
      <c r="NFI5" s="4">
        <f>Time!NFI$15</f>
        <v>0</v>
      </c>
      <c r="NFJ5" s="4">
        <f>Time!NFJ$15</f>
        <v>0</v>
      </c>
      <c r="NFK5" s="4">
        <f>Time!NFK$15</f>
        <v>0</v>
      </c>
      <c r="NFL5" s="4">
        <f>Time!NFL$15</f>
        <v>0</v>
      </c>
      <c r="NFM5" s="4">
        <f>Time!NFM$15</f>
        <v>0</v>
      </c>
      <c r="NFN5" s="4">
        <f>Time!NFN$15</f>
        <v>0</v>
      </c>
      <c r="NFO5" s="4">
        <f>Time!NFO$15</f>
        <v>0</v>
      </c>
      <c r="NFP5" s="4">
        <f>Time!NFP$15</f>
        <v>0</v>
      </c>
      <c r="NFQ5" s="4">
        <f>Time!NFQ$15</f>
        <v>0</v>
      </c>
      <c r="NFR5" s="4">
        <f>Time!NFR$15</f>
        <v>0</v>
      </c>
      <c r="NFS5" s="4">
        <f>Time!NFS$15</f>
        <v>0</v>
      </c>
      <c r="NFT5" s="4">
        <f>Time!NFT$15</f>
        <v>0</v>
      </c>
      <c r="NFU5" s="4">
        <f>Time!NFU$15</f>
        <v>0</v>
      </c>
      <c r="NFV5" s="4">
        <f>Time!NFV$15</f>
        <v>0</v>
      </c>
      <c r="NFW5" s="4">
        <f>Time!NFW$15</f>
        <v>0</v>
      </c>
      <c r="NFX5" s="4">
        <f>Time!NFX$15</f>
        <v>0</v>
      </c>
      <c r="NFY5" s="4">
        <f>Time!NFY$15</f>
        <v>0</v>
      </c>
      <c r="NFZ5" s="4">
        <f>Time!NFZ$15</f>
        <v>0</v>
      </c>
      <c r="NGA5" s="4">
        <f>Time!NGA$15</f>
        <v>0</v>
      </c>
      <c r="NGB5" s="4">
        <f>Time!NGB$15</f>
        <v>0</v>
      </c>
      <c r="NGC5" s="4">
        <f>Time!NGC$15</f>
        <v>0</v>
      </c>
      <c r="NGD5" s="4">
        <f>Time!NGD$15</f>
        <v>0</v>
      </c>
      <c r="NGE5" s="4">
        <f>Time!NGE$15</f>
        <v>0</v>
      </c>
      <c r="NGF5" s="4">
        <f>Time!NGF$15</f>
        <v>0</v>
      </c>
      <c r="NGG5" s="4">
        <f>Time!NGG$15</f>
        <v>0</v>
      </c>
      <c r="NGH5" s="4">
        <f>Time!NGH$15</f>
        <v>0</v>
      </c>
      <c r="NGI5" s="4">
        <f>Time!NGI$15</f>
        <v>0</v>
      </c>
      <c r="NGJ5" s="4">
        <f>Time!NGJ$15</f>
        <v>0</v>
      </c>
      <c r="NGK5" s="4">
        <f>Time!NGK$15</f>
        <v>0</v>
      </c>
      <c r="NGL5" s="4">
        <f>Time!NGL$15</f>
        <v>0</v>
      </c>
      <c r="NGM5" s="4">
        <f>Time!NGM$15</f>
        <v>0</v>
      </c>
      <c r="NGN5" s="4">
        <f>Time!NGN$15</f>
        <v>0</v>
      </c>
      <c r="NGO5" s="4">
        <f>Time!NGO$15</f>
        <v>0</v>
      </c>
      <c r="NGP5" s="4">
        <f>Time!NGP$15</f>
        <v>0</v>
      </c>
      <c r="NGQ5" s="4">
        <f>Time!NGQ$15</f>
        <v>0</v>
      </c>
      <c r="NGR5" s="4">
        <f>Time!NGR$15</f>
        <v>0</v>
      </c>
      <c r="NGS5" s="4">
        <f>Time!NGS$15</f>
        <v>0</v>
      </c>
      <c r="NGT5" s="4">
        <f>Time!NGT$15</f>
        <v>0</v>
      </c>
      <c r="NGU5" s="4">
        <f>Time!NGU$15</f>
        <v>0</v>
      </c>
      <c r="NGV5" s="4">
        <f>Time!NGV$15</f>
        <v>0</v>
      </c>
      <c r="NGW5" s="4">
        <f>Time!NGW$15</f>
        <v>0</v>
      </c>
      <c r="NGX5" s="4">
        <f>Time!NGX$15</f>
        <v>0</v>
      </c>
      <c r="NGY5" s="4">
        <f>Time!NGY$15</f>
        <v>0</v>
      </c>
      <c r="NGZ5" s="4">
        <f>Time!NGZ$15</f>
        <v>0</v>
      </c>
      <c r="NHA5" s="4">
        <f>Time!NHA$15</f>
        <v>0</v>
      </c>
      <c r="NHB5" s="4">
        <f>Time!NHB$15</f>
        <v>0</v>
      </c>
      <c r="NHC5" s="4">
        <f>Time!NHC$15</f>
        <v>0</v>
      </c>
      <c r="NHD5" s="4">
        <f>Time!NHD$15</f>
        <v>0</v>
      </c>
      <c r="NHE5" s="4">
        <f>Time!NHE$15</f>
        <v>0</v>
      </c>
      <c r="NHF5" s="4">
        <f>Time!NHF$15</f>
        <v>0</v>
      </c>
      <c r="NHG5" s="4">
        <f>Time!NHG$15</f>
        <v>0</v>
      </c>
      <c r="NHH5" s="4">
        <f>Time!NHH$15</f>
        <v>0</v>
      </c>
      <c r="NHI5" s="4">
        <f>Time!NHI$15</f>
        <v>0</v>
      </c>
      <c r="NHJ5" s="4">
        <f>Time!NHJ$15</f>
        <v>0</v>
      </c>
      <c r="NHK5" s="4">
        <f>Time!NHK$15</f>
        <v>0</v>
      </c>
      <c r="NHL5" s="4">
        <f>Time!NHL$15</f>
        <v>0</v>
      </c>
      <c r="NHM5" s="4">
        <f>Time!NHM$15</f>
        <v>0</v>
      </c>
      <c r="NHN5" s="4">
        <f>Time!NHN$15</f>
        <v>0</v>
      </c>
      <c r="NHO5" s="4">
        <f>Time!NHO$15</f>
        <v>0</v>
      </c>
      <c r="NHP5" s="4">
        <f>Time!NHP$15</f>
        <v>0</v>
      </c>
      <c r="NHQ5" s="4">
        <f>Time!NHQ$15</f>
        <v>0</v>
      </c>
      <c r="NHR5" s="4">
        <f>Time!NHR$15</f>
        <v>0</v>
      </c>
      <c r="NHS5" s="4">
        <f>Time!NHS$15</f>
        <v>0</v>
      </c>
      <c r="NHT5" s="4">
        <f>Time!NHT$15</f>
        <v>0</v>
      </c>
      <c r="NHU5" s="4">
        <f>Time!NHU$15</f>
        <v>0</v>
      </c>
      <c r="NHV5" s="4">
        <f>Time!NHV$15</f>
        <v>0</v>
      </c>
      <c r="NHW5" s="4">
        <f>Time!NHW$15</f>
        <v>0</v>
      </c>
      <c r="NHX5" s="4">
        <f>Time!NHX$15</f>
        <v>0</v>
      </c>
      <c r="NHY5" s="4">
        <f>Time!NHY$15</f>
        <v>0</v>
      </c>
      <c r="NHZ5" s="4">
        <f>Time!NHZ$15</f>
        <v>0</v>
      </c>
      <c r="NIA5" s="4">
        <f>Time!NIA$15</f>
        <v>0</v>
      </c>
      <c r="NIB5" s="4">
        <f>Time!NIB$15</f>
        <v>0</v>
      </c>
      <c r="NIC5" s="4">
        <f>Time!NIC$15</f>
        <v>0</v>
      </c>
      <c r="NID5" s="4">
        <f>Time!NID$15</f>
        <v>0</v>
      </c>
      <c r="NIE5" s="4">
        <f>Time!NIE$15</f>
        <v>0</v>
      </c>
      <c r="NIF5" s="4">
        <f>Time!NIF$15</f>
        <v>0</v>
      </c>
      <c r="NIG5" s="4">
        <f>Time!NIG$15</f>
        <v>0</v>
      </c>
      <c r="NIH5" s="4">
        <f>Time!NIH$15</f>
        <v>0</v>
      </c>
      <c r="NII5" s="4">
        <f>Time!NII$15</f>
        <v>0</v>
      </c>
      <c r="NIJ5" s="4">
        <f>Time!NIJ$15</f>
        <v>0</v>
      </c>
      <c r="NIK5" s="4">
        <f>Time!NIK$15</f>
        <v>0</v>
      </c>
      <c r="NIL5" s="4">
        <f>Time!NIL$15</f>
        <v>0</v>
      </c>
      <c r="NIM5" s="4">
        <f>Time!NIM$15</f>
        <v>0</v>
      </c>
      <c r="NIN5" s="4">
        <f>Time!NIN$15</f>
        <v>0</v>
      </c>
      <c r="NIO5" s="4">
        <f>Time!NIO$15</f>
        <v>0</v>
      </c>
      <c r="NIP5" s="4">
        <f>Time!NIP$15</f>
        <v>0</v>
      </c>
      <c r="NIQ5" s="4">
        <f>Time!NIQ$15</f>
        <v>0</v>
      </c>
      <c r="NIR5" s="4">
        <f>Time!NIR$15</f>
        <v>0</v>
      </c>
      <c r="NIS5" s="4">
        <f>Time!NIS$15</f>
        <v>0</v>
      </c>
      <c r="NIT5" s="4">
        <f>Time!NIT$15</f>
        <v>0</v>
      </c>
      <c r="NIU5" s="4">
        <f>Time!NIU$15</f>
        <v>0</v>
      </c>
      <c r="NIV5" s="4">
        <f>Time!NIV$15</f>
        <v>0</v>
      </c>
      <c r="NIW5" s="4">
        <f>Time!NIW$15</f>
        <v>0</v>
      </c>
      <c r="NIX5" s="4">
        <f>Time!NIX$15</f>
        <v>0</v>
      </c>
      <c r="NIY5" s="4">
        <f>Time!NIY$15</f>
        <v>0</v>
      </c>
      <c r="NIZ5" s="4">
        <f>Time!NIZ$15</f>
        <v>0</v>
      </c>
      <c r="NJA5" s="4">
        <f>Time!NJA$15</f>
        <v>0</v>
      </c>
      <c r="NJB5" s="4">
        <f>Time!NJB$15</f>
        <v>0</v>
      </c>
      <c r="NJC5" s="4">
        <f>Time!NJC$15</f>
        <v>0</v>
      </c>
      <c r="NJD5" s="4">
        <f>Time!NJD$15</f>
        <v>0</v>
      </c>
      <c r="NJE5" s="4">
        <f>Time!NJE$15</f>
        <v>0</v>
      </c>
      <c r="NJF5" s="4">
        <f>Time!NJF$15</f>
        <v>0</v>
      </c>
      <c r="NJG5" s="4">
        <f>Time!NJG$15</f>
        <v>0</v>
      </c>
      <c r="NJH5" s="4">
        <f>Time!NJH$15</f>
        <v>0</v>
      </c>
      <c r="NJI5" s="4">
        <f>Time!NJI$15</f>
        <v>0</v>
      </c>
      <c r="NJJ5" s="4">
        <f>Time!NJJ$15</f>
        <v>0</v>
      </c>
      <c r="NJK5" s="4">
        <f>Time!NJK$15</f>
        <v>0</v>
      </c>
      <c r="NJL5" s="4">
        <f>Time!NJL$15</f>
        <v>0</v>
      </c>
      <c r="NJM5" s="4">
        <f>Time!NJM$15</f>
        <v>0</v>
      </c>
      <c r="NJN5" s="4">
        <f>Time!NJN$15</f>
        <v>0</v>
      </c>
      <c r="NJO5" s="4">
        <f>Time!NJO$15</f>
        <v>0</v>
      </c>
      <c r="NJP5" s="4">
        <f>Time!NJP$15</f>
        <v>0</v>
      </c>
      <c r="NJQ5" s="4">
        <f>Time!NJQ$15</f>
        <v>0</v>
      </c>
      <c r="NJR5" s="4">
        <f>Time!NJR$15</f>
        <v>0</v>
      </c>
      <c r="NJS5" s="4">
        <f>Time!NJS$15</f>
        <v>0</v>
      </c>
      <c r="NJT5" s="4">
        <f>Time!NJT$15</f>
        <v>0</v>
      </c>
      <c r="NJU5" s="4">
        <f>Time!NJU$15</f>
        <v>0</v>
      </c>
      <c r="NJV5" s="4">
        <f>Time!NJV$15</f>
        <v>0</v>
      </c>
      <c r="NJW5" s="4">
        <f>Time!NJW$15</f>
        <v>0</v>
      </c>
      <c r="NJX5" s="4">
        <f>Time!NJX$15</f>
        <v>0</v>
      </c>
      <c r="NJY5" s="4">
        <f>Time!NJY$15</f>
        <v>0</v>
      </c>
      <c r="NJZ5" s="4">
        <f>Time!NJZ$15</f>
        <v>0</v>
      </c>
      <c r="NKA5" s="4">
        <f>Time!NKA$15</f>
        <v>0</v>
      </c>
      <c r="NKB5" s="4">
        <f>Time!NKB$15</f>
        <v>0</v>
      </c>
      <c r="NKC5" s="4">
        <f>Time!NKC$15</f>
        <v>0</v>
      </c>
      <c r="NKD5" s="4">
        <f>Time!NKD$15</f>
        <v>0</v>
      </c>
      <c r="NKE5" s="4">
        <f>Time!NKE$15</f>
        <v>0</v>
      </c>
      <c r="NKF5" s="4">
        <f>Time!NKF$15</f>
        <v>0</v>
      </c>
      <c r="NKG5" s="4">
        <f>Time!NKG$15</f>
        <v>0</v>
      </c>
      <c r="NKH5" s="4">
        <f>Time!NKH$15</f>
        <v>0</v>
      </c>
      <c r="NKI5" s="4">
        <f>Time!NKI$15</f>
        <v>0</v>
      </c>
      <c r="NKJ5" s="4">
        <f>Time!NKJ$15</f>
        <v>0</v>
      </c>
      <c r="NKK5" s="4">
        <f>Time!NKK$15</f>
        <v>0</v>
      </c>
      <c r="NKL5" s="4">
        <f>Time!NKL$15</f>
        <v>0</v>
      </c>
      <c r="NKM5" s="4">
        <f>Time!NKM$15</f>
        <v>0</v>
      </c>
      <c r="NKN5" s="4">
        <f>Time!NKN$15</f>
        <v>0</v>
      </c>
      <c r="NKO5" s="4">
        <f>Time!NKO$15</f>
        <v>0</v>
      </c>
      <c r="NKP5" s="4">
        <f>Time!NKP$15</f>
        <v>0</v>
      </c>
      <c r="NKQ5" s="4">
        <f>Time!NKQ$15</f>
        <v>0</v>
      </c>
      <c r="NKR5" s="4">
        <f>Time!NKR$15</f>
        <v>0</v>
      </c>
      <c r="NKS5" s="4">
        <f>Time!NKS$15</f>
        <v>0</v>
      </c>
      <c r="NKT5" s="4">
        <f>Time!NKT$15</f>
        <v>0</v>
      </c>
      <c r="NKU5" s="4">
        <f>Time!NKU$15</f>
        <v>0</v>
      </c>
      <c r="NKV5" s="4">
        <f>Time!NKV$15</f>
        <v>0</v>
      </c>
      <c r="NKW5" s="4">
        <f>Time!NKW$15</f>
        <v>0</v>
      </c>
      <c r="NKX5" s="4">
        <f>Time!NKX$15</f>
        <v>0</v>
      </c>
      <c r="NKY5" s="4">
        <f>Time!NKY$15</f>
        <v>0</v>
      </c>
      <c r="NKZ5" s="4">
        <f>Time!NKZ$15</f>
        <v>0</v>
      </c>
      <c r="NLA5" s="4">
        <f>Time!NLA$15</f>
        <v>0</v>
      </c>
      <c r="NLB5" s="4">
        <f>Time!NLB$15</f>
        <v>0</v>
      </c>
      <c r="NLC5" s="4">
        <f>Time!NLC$15</f>
        <v>0</v>
      </c>
      <c r="NLD5" s="4">
        <f>Time!NLD$15</f>
        <v>0</v>
      </c>
      <c r="NLE5" s="4">
        <f>Time!NLE$15</f>
        <v>0</v>
      </c>
      <c r="NLF5" s="4">
        <f>Time!NLF$15</f>
        <v>0</v>
      </c>
      <c r="NLG5" s="4">
        <f>Time!NLG$15</f>
        <v>0</v>
      </c>
      <c r="NLH5" s="4">
        <f>Time!NLH$15</f>
        <v>0</v>
      </c>
      <c r="NLI5" s="4">
        <f>Time!NLI$15</f>
        <v>0</v>
      </c>
      <c r="NLJ5" s="4">
        <f>Time!NLJ$15</f>
        <v>0</v>
      </c>
      <c r="NLK5" s="4">
        <f>Time!NLK$15</f>
        <v>0</v>
      </c>
      <c r="NLL5" s="4">
        <f>Time!NLL$15</f>
        <v>0</v>
      </c>
      <c r="NLM5" s="4">
        <f>Time!NLM$15</f>
        <v>0</v>
      </c>
      <c r="NLN5" s="4">
        <f>Time!NLN$15</f>
        <v>0</v>
      </c>
      <c r="NLO5" s="4">
        <f>Time!NLO$15</f>
        <v>0</v>
      </c>
      <c r="NLP5" s="4">
        <f>Time!NLP$15</f>
        <v>0</v>
      </c>
      <c r="NLQ5" s="4">
        <f>Time!NLQ$15</f>
        <v>0</v>
      </c>
      <c r="NLR5" s="4">
        <f>Time!NLR$15</f>
        <v>0</v>
      </c>
      <c r="NLS5" s="4">
        <f>Time!NLS$15</f>
        <v>0</v>
      </c>
      <c r="NLT5" s="4">
        <f>Time!NLT$15</f>
        <v>0</v>
      </c>
      <c r="NLU5" s="4">
        <f>Time!NLU$15</f>
        <v>0</v>
      </c>
      <c r="NLV5" s="4">
        <f>Time!NLV$15</f>
        <v>0</v>
      </c>
      <c r="NLW5" s="4">
        <f>Time!NLW$15</f>
        <v>0</v>
      </c>
      <c r="NLX5" s="4">
        <f>Time!NLX$15</f>
        <v>0</v>
      </c>
      <c r="NLY5" s="4">
        <f>Time!NLY$15</f>
        <v>0</v>
      </c>
      <c r="NLZ5" s="4">
        <f>Time!NLZ$15</f>
        <v>0</v>
      </c>
      <c r="NMA5" s="4">
        <f>Time!NMA$15</f>
        <v>0</v>
      </c>
      <c r="NMB5" s="4">
        <f>Time!NMB$15</f>
        <v>0</v>
      </c>
      <c r="NMC5" s="4">
        <f>Time!NMC$15</f>
        <v>0</v>
      </c>
      <c r="NMD5" s="4">
        <f>Time!NMD$15</f>
        <v>0</v>
      </c>
      <c r="NME5" s="4">
        <f>Time!NME$15</f>
        <v>0</v>
      </c>
      <c r="NMF5" s="4">
        <f>Time!NMF$15</f>
        <v>0</v>
      </c>
      <c r="NMG5" s="4">
        <f>Time!NMG$15</f>
        <v>0</v>
      </c>
      <c r="NMH5" s="4">
        <f>Time!NMH$15</f>
        <v>0</v>
      </c>
      <c r="NMI5" s="4">
        <f>Time!NMI$15</f>
        <v>0</v>
      </c>
      <c r="NMJ5" s="4">
        <f>Time!NMJ$15</f>
        <v>0</v>
      </c>
      <c r="NMK5" s="4">
        <f>Time!NMK$15</f>
        <v>0</v>
      </c>
      <c r="NML5" s="4">
        <f>Time!NML$15</f>
        <v>0</v>
      </c>
      <c r="NMM5" s="4">
        <f>Time!NMM$15</f>
        <v>0</v>
      </c>
      <c r="NMN5" s="4">
        <f>Time!NMN$15</f>
        <v>0</v>
      </c>
      <c r="NMO5" s="4">
        <f>Time!NMO$15</f>
        <v>0</v>
      </c>
      <c r="NMP5" s="4">
        <f>Time!NMP$15</f>
        <v>0</v>
      </c>
      <c r="NMQ5" s="4">
        <f>Time!NMQ$15</f>
        <v>0</v>
      </c>
      <c r="NMR5" s="4">
        <f>Time!NMR$15</f>
        <v>0</v>
      </c>
      <c r="NMS5" s="4">
        <f>Time!NMS$15</f>
        <v>0</v>
      </c>
      <c r="NMT5" s="4">
        <f>Time!NMT$15</f>
        <v>0</v>
      </c>
      <c r="NMU5" s="4">
        <f>Time!NMU$15</f>
        <v>0</v>
      </c>
      <c r="NMV5" s="4">
        <f>Time!NMV$15</f>
        <v>0</v>
      </c>
      <c r="NMW5" s="4">
        <f>Time!NMW$15</f>
        <v>0</v>
      </c>
      <c r="NMX5" s="4">
        <f>Time!NMX$15</f>
        <v>0</v>
      </c>
      <c r="NMY5" s="4">
        <f>Time!NMY$15</f>
        <v>0</v>
      </c>
      <c r="NMZ5" s="4">
        <f>Time!NMZ$15</f>
        <v>0</v>
      </c>
      <c r="NNA5" s="4">
        <f>Time!NNA$15</f>
        <v>0</v>
      </c>
      <c r="NNB5" s="4">
        <f>Time!NNB$15</f>
        <v>0</v>
      </c>
      <c r="NNC5" s="4">
        <f>Time!NNC$15</f>
        <v>0</v>
      </c>
      <c r="NND5" s="4">
        <f>Time!NND$15</f>
        <v>0</v>
      </c>
      <c r="NNE5" s="4">
        <f>Time!NNE$15</f>
        <v>0</v>
      </c>
      <c r="NNF5" s="4">
        <f>Time!NNF$15</f>
        <v>0</v>
      </c>
      <c r="NNG5" s="4">
        <f>Time!NNG$15</f>
        <v>0</v>
      </c>
      <c r="NNH5" s="4">
        <f>Time!NNH$15</f>
        <v>0</v>
      </c>
      <c r="NNI5" s="4">
        <f>Time!NNI$15</f>
        <v>0</v>
      </c>
      <c r="NNJ5" s="4">
        <f>Time!NNJ$15</f>
        <v>0</v>
      </c>
      <c r="NNK5" s="4">
        <f>Time!NNK$15</f>
        <v>0</v>
      </c>
      <c r="NNL5" s="4">
        <f>Time!NNL$15</f>
        <v>0</v>
      </c>
      <c r="NNM5" s="4">
        <f>Time!NNM$15</f>
        <v>0</v>
      </c>
      <c r="NNN5" s="4">
        <f>Time!NNN$15</f>
        <v>0</v>
      </c>
      <c r="NNO5" s="4">
        <f>Time!NNO$15</f>
        <v>0</v>
      </c>
      <c r="NNP5" s="4">
        <f>Time!NNP$15</f>
        <v>0</v>
      </c>
      <c r="NNQ5" s="4">
        <f>Time!NNQ$15</f>
        <v>0</v>
      </c>
      <c r="NNR5" s="4">
        <f>Time!NNR$15</f>
        <v>0</v>
      </c>
      <c r="NNS5" s="4">
        <f>Time!NNS$15</f>
        <v>0</v>
      </c>
      <c r="NNT5" s="4">
        <f>Time!NNT$15</f>
        <v>0</v>
      </c>
      <c r="NNU5" s="4">
        <f>Time!NNU$15</f>
        <v>0</v>
      </c>
      <c r="NNV5" s="4">
        <f>Time!NNV$15</f>
        <v>0</v>
      </c>
      <c r="NNW5" s="4">
        <f>Time!NNW$15</f>
        <v>0</v>
      </c>
      <c r="NNX5" s="4">
        <f>Time!NNX$15</f>
        <v>0</v>
      </c>
      <c r="NNY5" s="4">
        <f>Time!NNY$15</f>
        <v>0</v>
      </c>
      <c r="NNZ5" s="4">
        <f>Time!NNZ$15</f>
        <v>0</v>
      </c>
      <c r="NOA5" s="4">
        <f>Time!NOA$15</f>
        <v>0</v>
      </c>
      <c r="NOB5" s="4">
        <f>Time!NOB$15</f>
        <v>0</v>
      </c>
      <c r="NOC5" s="4">
        <f>Time!NOC$15</f>
        <v>0</v>
      </c>
      <c r="NOD5" s="4">
        <f>Time!NOD$15</f>
        <v>0</v>
      </c>
      <c r="NOE5" s="4">
        <f>Time!NOE$15</f>
        <v>0</v>
      </c>
      <c r="NOF5" s="4">
        <f>Time!NOF$15</f>
        <v>0</v>
      </c>
      <c r="NOG5" s="4">
        <f>Time!NOG$15</f>
        <v>0</v>
      </c>
      <c r="NOH5" s="4">
        <f>Time!NOH$15</f>
        <v>0</v>
      </c>
      <c r="NOI5" s="4">
        <f>Time!NOI$15</f>
        <v>0</v>
      </c>
      <c r="NOJ5" s="4">
        <f>Time!NOJ$15</f>
        <v>0</v>
      </c>
      <c r="NOK5" s="4">
        <f>Time!NOK$15</f>
        <v>0</v>
      </c>
      <c r="NOL5" s="4">
        <f>Time!NOL$15</f>
        <v>0</v>
      </c>
      <c r="NOM5" s="4">
        <f>Time!NOM$15</f>
        <v>0</v>
      </c>
      <c r="NON5" s="4">
        <f>Time!NON$15</f>
        <v>0</v>
      </c>
      <c r="NOO5" s="4">
        <f>Time!NOO$15</f>
        <v>0</v>
      </c>
      <c r="NOP5" s="4">
        <f>Time!NOP$15</f>
        <v>0</v>
      </c>
      <c r="NOQ5" s="4">
        <f>Time!NOQ$15</f>
        <v>0</v>
      </c>
      <c r="NOR5" s="4">
        <f>Time!NOR$15</f>
        <v>0</v>
      </c>
      <c r="NOS5" s="4">
        <f>Time!NOS$15</f>
        <v>0</v>
      </c>
      <c r="NOT5" s="4">
        <f>Time!NOT$15</f>
        <v>0</v>
      </c>
      <c r="NOU5" s="4">
        <f>Time!NOU$15</f>
        <v>0</v>
      </c>
      <c r="NOV5" s="4">
        <f>Time!NOV$15</f>
        <v>0</v>
      </c>
      <c r="NOW5" s="4">
        <f>Time!NOW$15</f>
        <v>0</v>
      </c>
      <c r="NOX5" s="4">
        <f>Time!NOX$15</f>
        <v>0</v>
      </c>
      <c r="NOY5" s="4">
        <f>Time!NOY$15</f>
        <v>0</v>
      </c>
      <c r="NOZ5" s="4">
        <f>Time!NOZ$15</f>
        <v>0</v>
      </c>
      <c r="NPA5" s="4">
        <f>Time!NPA$15</f>
        <v>0</v>
      </c>
      <c r="NPB5" s="4">
        <f>Time!NPB$15</f>
        <v>0</v>
      </c>
      <c r="NPC5" s="4">
        <f>Time!NPC$15</f>
        <v>0</v>
      </c>
      <c r="NPD5" s="4">
        <f>Time!NPD$15</f>
        <v>0</v>
      </c>
      <c r="NPE5" s="4">
        <f>Time!NPE$15</f>
        <v>0</v>
      </c>
      <c r="NPF5" s="4">
        <f>Time!NPF$15</f>
        <v>0</v>
      </c>
      <c r="NPG5" s="4">
        <f>Time!NPG$15</f>
        <v>0</v>
      </c>
      <c r="NPH5" s="4">
        <f>Time!NPH$15</f>
        <v>0</v>
      </c>
      <c r="NPI5" s="4">
        <f>Time!NPI$15</f>
        <v>0</v>
      </c>
      <c r="NPJ5" s="4">
        <f>Time!NPJ$15</f>
        <v>0</v>
      </c>
      <c r="NPK5" s="4">
        <f>Time!NPK$15</f>
        <v>0</v>
      </c>
      <c r="NPL5" s="4">
        <f>Time!NPL$15</f>
        <v>0</v>
      </c>
      <c r="NPM5" s="4">
        <f>Time!NPM$15</f>
        <v>0</v>
      </c>
      <c r="NPN5" s="4">
        <f>Time!NPN$15</f>
        <v>0</v>
      </c>
      <c r="NPO5" s="4">
        <f>Time!NPO$15</f>
        <v>0</v>
      </c>
      <c r="NPP5" s="4">
        <f>Time!NPP$15</f>
        <v>0</v>
      </c>
      <c r="NPQ5" s="4">
        <f>Time!NPQ$15</f>
        <v>0</v>
      </c>
      <c r="NPR5" s="4">
        <f>Time!NPR$15</f>
        <v>0</v>
      </c>
      <c r="NPS5" s="4">
        <f>Time!NPS$15</f>
        <v>0</v>
      </c>
      <c r="NPT5" s="4">
        <f>Time!NPT$15</f>
        <v>0</v>
      </c>
      <c r="NPU5" s="4">
        <f>Time!NPU$15</f>
        <v>0</v>
      </c>
      <c r="NPV5" s="4">
        <f>Time!NPV$15</f>
        <v>0</v>
      </c>
      <c r="NPW5" s="4">
        <f>Time!NPW$15</f>
        <v>0</v>
      </c>
      <c r="NPX5" s="4">
        <f>Time!NPX$15</f>
        <v>0</v>
      </c>
      <c r="NPY5" s="4">
        <f>Time!NPY$15</f>
        <v>0</v>
      </c>
      <c r="NPZ5" s="4">
        <f>Time!NPZ$15</f>
        <v>0</v>
      </c>
      <c r="NQA5" s="4">
        <f>Time!NQA$15</f>
        <v>0</v>
      </c>
      <c r="NQB5" s="4">
        <f>Time!NQB$15</f>
        <v>0</v>
      </c>
      <c r="NQC5" s="4">
        <f>Time!NQC$15</f>
        <v>0</v>
      </c>
      <c r="NQD5" s="4">
        <f>Time!NQD$15</f>
        <v>0</v>
      </c>
      <c r="NQE5" s="4">
        <f>Time!NQE$15</f>
        <v>0</v>
      </c>
      <c r="NQF5" s="4">
        <f>Time!NQF$15</f>
        <v>0</v>
      </c>
      <c r="NQG5" s="4">
        <f>Time!NQG$15</f>
        <v>0</v>
      </c>
      <c r="NQH5" s="4">
        <f>Time!NQH$15</f>
        <v>0</v>
      </c>
      <c r="NQI5" s="4">
        <f>Time!NQI$15</f>
        <v>0</v>
      </c>
      <c r="NQJ5" s="4">
        <f>Time!NQJ$15</f>
        <v>0</v>
      </c>
      <c r="NQK5" s="4">
        <f>Time!NQK$15</f>
        <v>0</v>
      </c>
      <c r="NQL5" s="4">
        <f>Time!NQL$15</f>
        <v>0</v>
      </c>
      <c r="NQM5" s="4">
        <f>Time!NQM$15</f>
        <v>0</v>
      </c>
      <c r="NQN5" s="4">
        <f>Time!NQN$15</f>
        <v>0</v>
      </c>
      <c r="NQO5" s="4">
        <f>Time!NQO$15</f>
        <v>0</v>
      </c>
      <c r="NQP5" s="4">
        <f>Time!NQP$15</f>
        <v>0</v>
      </c>
      <c r="NQQ5" s="4">
        <f>Time!NQQ$15</f>
        <v>0</v>
      </c>
      <c r="NQR5" s="4">
        <f>Time!NQR$15</f>
        <v>0</v>
      </c>
      <c r="NQS5" s="4">
        <f>Time!NQS$15</f>
        <v>0</v>
      </c>
      <c r="NQT5" s="4">
        <f>Time!NQT$15</f>
        <v>0</v>
      </c>
      <c r="NQU5" s="4">
        <f>Time!NQU$15</f>
        <v>0</v>
      </c>
      <c r="NQV5" s="4">
        <f>Time!NQV$15</f>
        <v>0</v>
      </c>
      <c r="NQW5" s="4">
        <f>Time!NQW$15</f>
        <v>0</v>
      </c>
      <c r="NQX5" s="4">
        <f>Time!NQX$15</f>
        <v>0</v>
      </c>
      <c r="NQY5" s="4">
        <f>Time!NQY$15</f>
        <v>0</v>
      </c>
      <c r="NQZ5" s="4">
        <f>Time!NQZ$15</f>
        <v>0</v>
      </c>
      <c r="NRA5" s="4">
        <f>Time!NRA$15</f>
        <v>0</v>
      </c>
      <c r="NRB5" s="4">
        <f>Time!NRB$15</f>
        <v>0</v>
      </c>
      <c r="NRC5" s="4">
        <f>Time!NRC$15</f>
        <v>0</v>
      </c>
      <c r="NRD5" s="4">
        <f>Time!NRD$15</f>
        <v>0</v>
      </c>
      <c r="NRE5" s="4">
        <f>Time!NRE$15</f>
        <v>0</v>
      </c>
      <c r="NRF5" s="4">
        <f>Time!NRF$15</f>
        <v>0</v>
      </c>
      <c r="NRG5" s="4">
        <f>Time!NRG$15</f>
        <v>0</v>
      </c>
      <c r="NRH5" s="4">
        <f>Time!NRH$15</f>
        <v>0</v>
      </c>
      <c r="NRI5" s="4">
        <f>Time!NRI$15</f>
        <v>0</v>
      </c>
      <c r="NRJ5" s="4">
        <f>Time!NRJ$15</f>
        <v>0</v>
      </c>
      <c r="NRK5" s="4">
        <f>Time!NRK$15</f>
        <v>0</v>
      </c>
      <c r="NRL5" s="4">
        <f>Time!NRL$15</f>
        <v>0</v>
      </c>
      <c r="NRM5" s="4">
        <f>Time!NRM$15</f>
        <v>0</v>
      </c>
      <c r="NRN5" s="4">
        <f>Time!NRN$15</f>
        <v>0</v>
      </c>
      <c r="NRO5" s="4">
        <f>Time!NRO$15</f>
        <v>0</v>
      </c>
      <c r="NRP5" s="4">
        <f>Time!NRP$15</f>
        <v>0</v>
      </c>
      <c r="NRQ5" s="4">
        <f>Time!NRQ$15</f>
        <v>0</v>
      </c>
      <c r="NRR5" s="4">
        <f>Time!NRR$15</f>
        <v>0</v>
      </c>
      <c r="NRS5" s="4">
        <f>Time!NRS$15</f>
        <v>0</v>
      </c>
      <c r="NRT5" s="4">
        <f>Time!NRT$15</f>
        <v>0</v>
      </c>
      <c r="NRU5" s="4">
        <f>Time!NRU$15</f>
        <v>0</v>
      </c>
      <c r="NRV5" s="4">
        <f>Time!NRV$15</f>
        <v>0</v>
      </c>
      <c r="NRW5" s="4">
        <f>Time!NRW$15</f>
        <v>0</v>
      </c>
      <c r="NRX5" s="4">
        <f>Time!NRX$15</f>
        <v>0</v>
      </c>
      <c r="NRY5" s="4">
        <f>Time!NRY$15</f>
        <v>0</v>
      </c>
      <c r="NRZ5" s="4">
        <f>Time!NRZ$15</f>
        <v>0</v>
      </c>
      <c r="NSA5" s="4">
        <f>Time!NSA$15</f>
        <v>0</v>
      </c>
      <c r="NSB5" s="4">
        <f>Time!NSB$15</f>
        <v>0</v>
      </c>
      <c r="NSC5" s="4">
        <f>Time!NSC$15</f>
        <v>0</v>
      </c>
      <c r="NSD5" s="4">
        <f>Time!NSD$15</f>
        <v>0</v>
      </c>
      <c r="NSE5" s="4">
        <f>Time!NSE$15</f>
        <v>0</v>
      </c>
      <c r="NSF5" s="4">
        <f>Time!NSF$15</f>
        <v>0</v>
      </c>
      <c r="NSG5" s="4">
        <f>Time!NSG$15</f>
        <v>0</v>
      </c>
      <c r="NSH5" s="4">
        <f>Time!NSH$15</f>
        <v>0</v>
      </c>
      <c r="NSI5" s="4">
        <f>Time!NSI$15</f>
        <v>0</v>
      </c>
      <c r="NSJ5" s="4">
        <f>Time!NSJ$15</f>
        <v>0</v>
      </c>
      <c r="NSK5" s="4">
        <f>Time!NSK$15</f>
        <v>0</v>
      </c>
      <c r="NSL5" s="4">
        <f>Time!NSL$15</f>
        <v>0</v>
      </c>
      <c r="NSM5" s="4">
        <f>Time!NSM$15</f>
        <v>0</v>
      </c>
      <c r="NSN5" s="4">
        <f>Time!NSN$15</f>
        <v>0</v>
      </c>
      <c r="NSO5" s="4">
        <f>Time!NSO$15</f>
        <v>0</v>
      </c>
      <c r="NSP5" s="4">
        <f>Time!NSP$15</f>
        <v>0</v>
      </c>
      <c r="NSQ5" s="4">
        <f>Time!NSQ$15</f>
        <v>0</v>
      </c>
      <c r="NSR5" s="4">
        <f>Time!NSR$15</f>
        <v>0</v>
      </c>
      <c r="NSS5" s="4">
        <f>Time!NSS$15</f>
        <v>0</v>
      </c>
      <c r="NST5" s="4">
        <f>Time!NST$15</f>
        <v>0</v>
      </c>
      <c r="NSU5" s="4">
        <f>Time!NSU$15</f>
        <v>0</v>
      </c>
      <c r="NSV5" s="4">
        <f>Time!NSV$15</f>
        <v>0</v>
      </c>
      <c r="NSW5" s="4">
        <f>Time!NSW$15</f>
        <v>0</v>
      </c>
      <c r="NSX5" s="4">
        <f>Time!NSX$15</f>
        <v>0</v>
      </c>
      <c r="NSY5" s="4">
        <f>Time!NSY$15</f>
        <v>0</v>
      </c>
      <c r="NSZ5" s="4">
        <f>Time!NSZ$15</f>
        <v>0</v>
      </c>
      <c r="NTA5" s="4">
        <f>Time!NTA$15</f>
        <v>0</v>
      </c>
      <c r="NTB5" s="4">
        <f>Time!NTB$15</f>
        <v>0</v>
      </c>
      <c r="NTC5" s="4">
        <f>Time!NTC$15</f>
        <v>0</v>
      </c>
      <c r="NTD5" s="4">
        <f>Time!NTD$15</f>
        <v>0</v>
      </c>
      <c r="NTE5" s="4">
        <f>Time!NTE$15</f>
        <v>0</v>
      </c>
      <c r="NTF5" s="4">
        <f>Time!NTF$15</f>
        <v>0</v>
      </c>
      <c r="NTG5" s="4">
        <f>Time!NTG$15</f>
        <v>0</v>
      </c>
      <c r="NTH5" s="4">
        <f>Time!NTH$15</f>
        <v>0</v>
      </c>
      <c r="NTI5" s="4">
        <f>Time!NTI$15</f>
        <v>0</v>
      </c>
      <c r="NTJ5" s="4">
        <f>Time!NTJ$15</f>
        <v>0</v>
      </c>
      <c r="NTK5" s="4">
        <f>Time!NTK$15</f>
        <v>0</v>
      </c>
      <c r="NTL5" s="4">
        <f>Time!NTL$15</f>
        <v>0</v>
      </c>
      <c r="NTM5" s="4">
        <f>Time!NTM$15</f>
        <v>0</v>
      </c>
      <c r="NTN5" s="4">
        <f>Time!NTN$15</f>
        <v>0</v>
      </c>
      <c r="NTO5" s="4">
        <f>Time!NTO$15</f>
        <v>0</v>
      </c>
      <c r="NTP5" s="4">
        <f>Time!NTP$15</f>
        <v>0</v>
      </c>
      <c r="NTQ5" s="4">
        <f>Time!NTQ$15</f>
        <v>0</v>
      </c>
      <c r="NTR5" s="4">
        <f>Time!NTR$15</f>
        <v>0</v>
      </c>
      <c r="NTS5" s="4">
        <f>Time!NTS$15</f>
        <v>0</v>
      </c>
      <c r="NTT5" s="4">
        <f>Time!NTT$15</f>
        <v>0</v>
      </c>
      <c r="NTU5" s="4">
        <f>Time!NTU$15</f>
        <v>0</v>
      </c>
      <c r="NTV5" s="4">
        <f>Time!NTV$15</f>
        <v>0</v>
      </c>
      <c r="NTW5" s="4">
        <f>Time!NTW$15</f>
        <v>0</v>
      </c>
      <c r="NTX5" s="4">
        <f>Time!NTX$15</f>
        <v>0</v>
      </c>
      <c r="NTY5" s="4">
        <f>Time!NTY$15</f>
        <v>0</v>
      </c>
      <c r="NTZ5" s="4">
        <f>Time!NTZ$15</f>
        <v>0</v>
      </c>
      <c r="NUA5" s="4">
        <f>Time!NUA$15</f>
        <v>0</v>
      </c>
      <c r="NUB5" s="4">
        <f>Time!NUB$15</f>
        <v>0</v>
      </c>
      <c r="NUC5" s="4">
        <f>Time!NUC$15</f>
        <v>0</v>
      </c>
      <c r="NUD5" s="4">
        <f>Time!NUD$15</f>
        <v>0</v>
      </c>
      <c r="NUE5" s="4">
        <f>Time!NUE$15</f>
        <v>0</v>
      </c>
      <c r="NUF5" s="4">
        <f>Time!NUF$15</f>
        <v>0</v>
      </c>
      <c r="NUG5" s="4">
        <f>Time!NUG$15</f>
        <v>0</v>
      </c>
      <c r="NUH5" s="4">
        <f>Time!NUH$15</f>
        <v>0</v>
      </c>
      <c r="NUI5" s="4">
        <f>Time!NUI$15</f>
        <v>0</v>
      </c>
      <c r="NUJ5" s="4">
        <f>Time!NUJ$15</f>
        <v>0</v>
      </c>
      <c r="NUK5" s="4">
        <f>Time!NUK$15</f>
        <v>0</v>
      </c>
      <c r="NUL5" s="4">
        <f>Time!NUL$15</f>
        <v>0</v>
      </c>
      <c r="NUM5" s="4">
        <f>Time!NUM$15</f>
        <v>0</v>
      </c>
      <c r="NUN5" s="4">
        <f>Time!NUN$15</f>
        <v>0</v>
      </c>
      <c r="NUO5" s="4">
        <f>Time!NUO$15</f>
        <v>0</v>
      </c>
      <c r="NUP5" s="4">
        <f>Time!NUP$15</f>
        <v>0</v>
      </c>
      <c r="NUQ5" s="4">
        <f>Time!NUQ$15</f>
        <v>0</v>
      </c>
      <c r="NUR5" s="4">
        <f>Time!NUR$15</f>
        <v>0</v>
      </c>
      <c r="NUS5" s="4">
        <f>Time!NUS$15</f>
        <v>0</v>
      </c>
      <c r="NUT5" s="4">
        <f>Time!NUT$15</f>
        <v>0</v>
      </c>
      <c r="NUU5" s="4">
        <f>Time!NUU$15</f>
        <v>0</v>
      </c>
      <c r="NUV5" s="4">
        <f>Time!NUV$15</f>
        <v>0</v>
      </c>
      <c r="NUW5" s="4">
        <f>Time!NUW$15</f>
        <v>0</v>
      </c>
      <c r="NUX5" s="4">
        <f>Time!NUX$15</f>
        <v>0</v>
      </c>
      <c r="NUY5" s="4">
        <f>Time!NUY$15</f>
        <v>0</v>
      </c>
      <c r="NUZ5" s="4">
        <f>Time!NUZ$15</f>
        <v>0</v>
      </c>
      <c r="NVA5" s="4">
        <f>Time!NVA$15</f>
        <v>0</v>
      </c>
      <c r="NVB5" s="4">
        <f>Time!NVB$15</f>
        <v>0</v>
      </c>
      <c r="NVC5" s="4">
        <f>Time!NVC$15</f>
        <v>0</v>
      </c>
      <c r="NVD5" s="4">
        <f>Time!NVD$15</f>
        <v>0</v>
      </c>
      <c r="NVE5" s="4">
        <f>Time!NVE$15</f>
        <v>0</v>
      </c>
      <c r="NVF5" s="4">
        <f>Time!NVF$15</f>
        <v>0</v>
      </c>
      <c r="NVG5" s="4">
        <f>Time!NVG$15</f>
        <v>0</v>
      </c>
      <c r="NVH5" s="4">
        <f>Time!NVH$15</f>
        <v>0</v>
      </c>
      <c r="NVI5" s="4">
        <f>Time!NVI$15</f>
        <v>0</v>
      </c>
      <c r="NVJ5" s="4">
        <f>Time!NVJ$15</f>
        <v>0</v>
      </c>
      <c r="NVK5" s="4">
        <f>Time!NVK$15</f>
        <v>0</v>
      </c>
      <c r="NVL5" s="4">
        <f>Time!NVL$15</f>
        <v>0</v>
      </c>
      <c r="NVM5" s="4">
        <f>Time!NVM$15</f>
        <v>0</v>
      </c>
      <c r="NVN5" s="4">
        <f>Time!NVN$15</f>
        <v>0</v>
      </c>
      <c r="NVO5" s="4">
        <f>Time!NVO$15</f>
        <v>0</v>
      </c>
      <c r="NVP5" s="4">
        <f>Time!NVP$15</f>
        <v>0</v>
      </c>
      <c r="NVQ5" s="4">
        <f>Time!NVQ$15</f>
        <v>0</v>
      </c>
      <c r="NVR5" s="4">
        <f>Time!NVR$15</f>
        <v>0</v>
      </c>
      <c r="NVS5" s="4">
        <f>Time!NVS$15</f>
        <v>0</v>
      </c>
      <c r="NVT5" s="4">
        <f>Time!NVT$15</f>
        <v>0</v>
      </c>
      <c r="NVU5" s="4">
        <f>Time!NVU$15</f>
        <v>0</v>
      </c>
      <c r="NVV5" s="4">
        <f>Time!NVV$15</f>
        <v>0</v>
      </c>
      <c r="NVW5" s="4">
        <f>Time!NVW$15</f>
        <v>0</v>
      </c>
      <c r="NVX5" s="4">
        <f>Time!NVX$15</f>
        <v>0</v>
      </c>
      <c r="NVY5" s="4">
        <f>Time!NVY$15</f>
        <v>0</v>
      </c>
      <c r="NVZ5" s="4">
        <f>Time!NVZ$15</f>
        <v>0</v>
      </c>
      <c r="NWA5" s="4">
        <f>Time!NWA$15</f>
        <v>0</v>
      </c>
      <c r="NWB5" s="4">
        <f>Time!NWB$15</f>
        <v>0</v>
      </c>
      <c r="NWC5" s="4">
        <f>Time!NWC$15</f>
        <v>0</v>
      </c>
      <c r="NWD5" s="4">
        <f>Time!NWD$15</f>
        <v>0</v>
      </c>
      <c r="NWE5" s="4">
        <f>Time!NWE$15</f>
        <v>0</v>
      </c>
      <c r="NWF5" s="4">
        <f>Time!NWF$15</f>
        <v>0</v>
      </c>
      <c r="NWG5" s="4">
        <f>Time!NWG$15</f>
        <v>0</v>
      </c>
      <c r="NWH5" s="4">
        <f>Time!NWH$15</f>
        <v>0</v>
      </c>
      <c r="NWI5" s="4">
        <f>Time!NWI$15</f>
        <v>0</v>
      </c>
      <c r="NWJ5" s="4">
        <f>Time!NWJ$15</f>
        <v>0</v>
      </c>
      <c r="NWK5" s="4">
        <f>Time!NWK$15</f>
        <v>0</v>
      </c>
      <c r="NWL5" s="4">
        <f>Time!NWL$15</f>
        <v>0</v>
      </c>
      <c r="NWM5" s="4">
        <f>Time!NWM$15</f>
        <v>0</v>
      </c>
      <c r="NWN5" s="4">
        <f>Time!NWN$15</f>
        <v>0</v>
      </c>
      <c r="NWO5" s="4">
        <f>Time!NWO$15</f>
        <v>0</v>
      </c>
      <c r="NWP5" s="4">
        <f>Time!NWP$15</f>
        <v>0</v>
      </c>
      <c r="NWQ5" s="4">
        <f>Time!NWQ$15</f>
        <v>0</v>
      </c>
      <c r="NWR5" s="4">
        <f>Time!NWR$15</f>
        <v>0</v>
      </c>
      <c r="NWS5" s="4">
        <f>Time!NWS$15</f>
        <v>0</v>
      </c>
      <c r="NWT5" s="4">
        <f>Time!NWT$15</f>
        <v>0</v>
      </c>
      <c r="NWU5" s="4">
        <f>Time!NWU$15</f>
        <v>0</v>
      </c>
      <c r="NWV5" s="4">
        <f>Time!NWV$15</f>
        <v>0</v>
      </c>
      <c r="NWW5" s="4">
        <f>Time!NWW$15</f>
        <v>0</v>
      </c>
      <c r="NWX5" s="4">
        <f>Time!NWX$15</f>
        <v>0</v>
      </c>
      <c r="NWY5" s="4">
        <f>Time!NWY$15</f>
        <v>0</v>
      </c>
      <c r="NWZ5" s="4">
        <f>Time!NWZ$15</f>
        <v>0</v>
      </c>
      <c r="NXA5" s="4">
        <f>Time!NXA$15</f>
        <v>0</v>
      </c>
      <c r="NXB5" s="4">
        <f>Time!NXB$15</f>
        <v>0</v>
      </c>
      <c r="NXC5" s="4">
        <f>Time!NXC$15</f>
        <v>0</v>
      </c>
      <c r="NXD5" s="4">
        <f>Time!NXD$15</f>
        <v>0</v>
      </c>
      <c r="NXE5" s="4">
        <f>Time!NXE$15</f>
        <v>0</v>
      </c>
      <c r="NXF5" s="4">
        <f>Time!NXF$15</f>
        <v>0</v>
      </c>
      <c r="NXG5" s="4">
        <f>Time!NXG$15</f>
        <v>0</v>
      </c>
      <c r="NXH5" s="4">
        <f>Time!NXH$15</f>
        <v>0</v>
      </c>
      <c r="NXI5" s="4">
        <f>Time!NXI$15</f>
        <v>0</v>
      </c>
      <c r="NXJ5" s="4">
        <f>Time!NXJ$15</f>
        <v>0</v>
      </c>
      <c r="NXK5" s="4">
        <f>Time!NXK$15</f>
        <v>0</v>
      </c>
      <c r="NXL5" s="4">
        <f>Time!NXL$15</f>
        <v>0</v>
      </c>
      <c r="NXM5" s="4">
        <f>Time!NXM$15</f>
        <v>0</v>
      </c>
      <c r="NXN5" s="4">
        <f>Time!NXN$15</f>
        <v>0</v>
      </c>
      <c r="NXO5" s="4">
        <f>Time!NXO$15</f>
        <v>0</v>
      </c>
      <c r="NXP5" s="4">
        <f>Time!NXP$15</f>
        <v>0</v>
      </c>
      <c r="NXQ5" s="4">
        <f>Time!NXQ$15</f>
        <v>0</v>
      </c>
      <c r="NXR5" s="4">
        <f>Time!NXR$15</f>
        <v>0</v>
      </c>
      <c r="NXS5" s="4">
        <f>Time!NXS$15</f>
        <v>0</v>
      </c>
      <c r="NXT5" s="4">
        <f>Time!NXT$15</f>
        <v>0</v>
      </c>
      <c r="NXU5" s="4">
        <f>Time!NXU$15</f>
        <v>0</v>
      </c>
      <c r="NXV5" s="4">
        <f>Time!NXV$15</f>
        <v>0</v>
      </c>
      <c r="NXW5" s="4">
        <f>Time!NXW$15</f>
        <v>0</v>
      </c>
      <c r="NXX5" s="4">
        <f>Time!NXX$15</f>
        <v>0</v>
      </c>
      <c r="NXY5" s="4">
        <f>Time!NXY$15</f>
        <v>0</v>
      </c>
      <c r="NXZ5" s="4">
        <f>Time!NXZ$15</f>
        <v>0</v>
      </c>
      <c r="NYA5" s="4">
        <f>Time!NYA$15</f>
        <v>0</v>
      </c>
      <c r="NYB5" s="4">
        <f>Time!NYB$15</f>
        <v>0</v>
      </c>
      <c r="NYC5" s="4">
        <f>Time!NYC$15</f>
        <v>0</v>
      </c>
      <c r="NYD5" s="4">
        <f>Time!NYD$15</f>
        <v>0</v>
      </c>
      <c r="NYE5" s="4">
        <f>Time!NYE$15</f>
        <v>0</v>
      </c>
      <c r="NYF5" s="4">
        <f>Time!NYF$15</f>
        <v>0</v>
      </c>
      <c r="NYG5" s="4">
        <f>Time!NYG$15</f>
        <v>0</v>
      </c>
      <c r="NYH5" s="4">
        <f>Time!NYH$15</f>
        <v>0</v>
      </c>
      <c r="NYI5" s="4">
        <f>Time!NYI$15</f>
        <v>0</v>
      </c>
      <c r="NYJ5" s="4">
        <f>Time!NYJ$15</f>
        <v>0</v>
      </c>
      <c r="NYK5" s="4">
        <f>Time!NYK$15</f>
        <v>0</v>
      </c>
      <c r="NYL5" s="4">
        <f>Time!NYL$15</f>
        <v>0</v>
      </c>
      <c r="NYM5" s="4">
        <f>Time!NYM$15</f>
        <v>0</v>
      </c>
      <c r="NYN5" s="4">
        <f>Time!NYN$15</f>
        <v>0</v>
      </c>
      <c r="NYO5" s="4">
        <f>Time!NYO$15</f>
        <v>0</v>
      </c>
      <c r="NYP5" s="4">
        <f>Time!NYP$15</f>
        <v>0</v>
      </c>
      <c r="NYQ5" s="4">
        <f>Time!NYQ$15</f>
        <v>0</v>
      </c>
      <c r="NYR5" s="4">
        <f>Time!NYR$15</f>
        <v>0</v>
      </c>
      <c r="NYS5" s="4">
        <f>Time!NYS$15</f>
        <v>0</v>
      </c>
      <c r="NYT5" s="4">
        <f>Time!NYT$15</f>
        <v>0</v>
      </c>
      <c r="NYU5" s="4">
        <f>Time!NYU$15</f>
        <v>0</v>
      </c>
      <c r="NYV5" s="4">
        <f>Time!NYV$15</f>
        <v>0</v>
      </c>
      <c r="NYW5" s="4">
        <f>Time!NYW$15</f>
        <v>0</v>
      </c>
      <c r="NYX5" s="4">
        <f>Time!NYX$15</f>
        <v>0</v>
      </c>
      <c r="NYY5" s="4">
        <f>Time!NYY$15</f>
        <v>0</v>
      </c>
      <c r="NYZ5" s="4">
        <f>Time!NYZ$15</f>
        <v>0</v>
      </c>
      <c r="NZA5" s="4">
        <f>Time!NZA$15</f>
        <v>0</v>
      </c>
      <c r="NZB5" s="4">
        <f>Time!NZB$15</f>
        <v>0</v>
      </c>
      <c r="NZC5" s="4">
        <f>Time!NZC$15</f>
        <v>0</v>
      </c>
      <c r="NZD5" s="4">
        <f>Time!NZD$15</f>
        <v>0</v>
      </c>
      <c r="NZE5" s="4">
        <f>Time!NZE$15</f>
        <v>0</v>
      </c>
      <c r="NZF5" s="4">
        <f>Time!NZF$15</f>
        <v>0</v>
      </c>
      <c r="NZG5" s="4">
        <f>Time!NZG$15</f>
        <v>0</v>
      </c>
      <c r="NZH5" s="4">
        <f>Time!NZH$15</f>
        <v>0</v>
      </c>
      <c r="NZI5" s="4">
        <f>Time!NZI$15</f>
        <v>0</v>
      </c>
      <c r="NZJ5" s="4">
        <f>Time!NZJ$15</f>
        <v>0</v>
      </c>
      <c r="NZK5" s="4">
        <f>Time!NZK$15</f>
        <v>0</v>
      </c>
      <c r="NZL5" s="4">
        <f>Time!NZL$15</f>
        <v>0</v>
      </c>
      <c r="NZM5" s="4">
        <f>Time!NZM$15</f>
        <v>0</v>
      </c>
      <c r="NZN5" s="4">
        <f>Time!NZN$15</f>
        <v>0</v>
      </c>
      <c r="NZO5" s="4">
        <f>Time!NZO$15</f>
        <v>0</v>
      </c>
      <c r="NZP5" s="4">
        <f>Time!NZP$15</f>
        <v>0</v>
      </c>
      <c r="NZQ5" s="4">
        <f>Time!NZQ$15</f>
        <v>0</v>
      </c>
      <c r="NZR5" s="4">
        <f>Time!NZR$15</f>
        <v>0</v>
      </c>
      <c r="NZS5" s="4">
        <f>Time!NZS$15</f>
        <v>0</v>
      </c>
      <c r="NZT5" s="4">
        <f>Time!NZT$15</f>
        <v>0</v>
      </c>
      <c r="NZU5" s="4">
        <f>Time!NZU$15</f>
        <v>0</v>
      </c>
      <c r="NZV5" s="4">
        <f>Time!NZV$15</f>
        <v>0</v>
      </c>
      <c r="NZW5" s="4">
        <f>Time!NZW$15</f>
        <v>0</v>
      </c>
      <c r="NZX5" s="4">
        <f>Time!NZX$15</f>
        <v>0</v>
      </c>
      <c r="NZY5" s="4">
        <f>Time!NZY$15</f>
        <v>0</v>
      </c>
      <c r="NZZ5" s="4">
        <f>Time!NZZ$15</f>
        <v>0</v>
      </c>
      <c r="OAA5" s="4">
        <f>Time!OAA$15</f>
        <v>0</v>
      </c>
      <c r="OAB5" s="4">
        <f>Time!OAB$15</f>
        <v>0</v>
      </c>
      <c r="OAC5" s="4">
        <f>Time!OAC$15</f>
        <v>0</v>
      </c>
      <c r="OAD5" s="4">
        <f>Time!OAD$15</f>
        <v>0</v>
      </c>
      <c r="OAE5" s="4">
        <f>Time!OAE$15</f>
        <v>0</v>
      </c>
      <c r="OAF5" s="4">
        <f>Time!OAF$15</f>
        <v>0</v>
      </c>
      <c r="OAG5" s="4">
        <f>Time!OAG$15</f>
        <v>0</v>
      </c>
      <c r="OAH5" s="4">
        <f>Time!OAH$15</f>
        <v>0</v>
      </c>
      <c r="OAI5" s="4">
        <f>Time!OAI$15</f>
        <v>0</v>
      </c>
      <c r="OAJ5" s="4">
        <f>Time!OAJ$15</f>
        <v>0</v>
      </c>
      <c r="OAK5" s="4">
        <f>Time!OAK$15</f>
        <v>0</v>
      </c>
      <c r="OAL5" s="4">
        <f>Time!OAL$15</f>
        <v>0</v>
      </c>
      <c r="OAM5" s="4">
        <f>Time!OAM$15</f>
        <v>0</v>
      </c>
      <c r="OAN5" s="4">
        <f>Time!OAN$15</f>
        <v>0</v>
      </c>
      <c r="OAO5" s="4">
        <f>Time!OAO$15</f>
        <v>0</v>
      </c>
      <c r="OAP5" s="4">
        <f>Time!OAP$15</f>
        <v>0</v>
      </c>
      <c r="OAQ5" s="4">
        <f>Time!OAQ$15</f>
        <v>0</v>
      </c>
      <c r="OAR5" s="4">
        <f>Time!OAR$15</f>
        <v>0</v>
      </c>
      <c r="OAS5" s="4">
        <f>Time!OAS$15</f>
        <v>0</v>
      </c>
      <c r="OAT5" s="4">
        <f>Time!OAT$15</f>
        <v>0</v>
      </c>
      <c r="OAU5" s="4">
        <f>Time!OAU$15</f>
        <v>0</v>
      </c>
      <c r="OAV5" s="4">
        <f>Time!OAV$15</f>
        <v>0</v>
      </c>
      <c r="OAW5" s="4">
        <f>Time!OAW$15</f>
        <v>0</v>
      </c>
      <c r="OAX5" s="4">
        <f>Time!OAX$15</f>
        <v>0</v>
      </c>
      <c r="OAY5" s="4">
        <f>Time!OAY$15</f>
        <v>0</v>
      </c>
      <c r="OAZ5" s="4">
        <f>Time!OAZ$15</f>
        <v>0</v>
      </c>
      <c r="OBA5" s="4">
        <f>Time!OBA$15</f>
        <v>0</v>
      </c>
      <c r="OBB5" s="4">
        <f>Time!OBB$15</f>
        <v>0</v>
      </c>
      <c r="OBC5" s="4">
        <f>Time!OBC$15</f>
        <v>0</v>
      </c>
      <c r="OBD5" s="4">
        <f>Time!OBD$15</f>
        <v>0</v>
      </c>
      <c r="OBE5" s="4">
        <f>Time!OBE$15</f>
        <v>0</v>
      </c>
      <c r="OBF5" s="4">
        <f>Time!OBF$15</f>
        <v>0</v>
      </c>
      <c r="OBG5" s="4">
        <f>Time!OBG$15</f>
        <v>0</v>
      </c>
      <c r="OBH5" s="4">
        <f>Time!OBH$15</f>
        <v>0</v>
      </c>
      <c r="OBI5" s="4">
        <f>Time!OBI$15</f>
        <v>0</v>
      </c>
      <c r="OBJ5" s="4">
        <f>Time!OBJ$15</f>
        <v>0</v>
      </c>
      <c r="OBK5" s="4">
        <f>Time!OBK$15</f>
        <v>0</v>
      </c>
      <c r="OBL5" s="4">
        <f>Time!OBL$15</f>
        <v>0</v>
      </c>
      <c r="OBM5" s="4">
        <f>Time!OBM$15</f>
        <v>0</v>
      </c>
      <c r="OBN5" s="4">
        <f>Time!OBN$15</f>
        <v>0</v>
      </c>
      <c r="OBO5" s="4">
        <f>Time!OBO$15</f>
        <v>0</v>
      </c>
      <c r="OBP5" s="4">
        <f>Time!OBP$15</f>
        <v>0</v>
      </c>
      <c r="OBQ5" s="4">
        <f>Time!OBQ$15</f>
        <v>0</v>
      </c>
      <c r="OBR5" s="4">
        <f>Time!OBR$15</f>
        <v>0</v>
      </c>
      <c r="OBS5" s="4">
        <f>Time!OBS$15</f>
        <v>0</v>
      </c>
      <c r="OBT5" s="4">
        <f>Time!OBT$15</f>
        <v>0</v>
      </c>
      <c r="OBU5" s="4">
        <f>Time!OBU$15</f>
        <v>0</v>
      </c>
      <c r="OBV5" s="4">
        <f>Time!OBV$15</f>
        <v>0</v>
      </c>
      <c r="OBW5" s="4">
        <f>Time!OBW$15</f>
        <v>0</v>
      </c>
      <c r="OBX5" s="4">
        <f>Time!OBX$15</f>
        <v>0</v>
      </c>
      <c r="OBY5" s="4">
        <f>Time!OBY$15</f>
        <v>0</v>
      </c>
      <c r="OBZ5" s="4">
        <f>Time!OBZ$15</f>
        <v>0</v>
      </c>
      <c r="OCA5" s="4">
        <f>Time!OCA$15</f>
        <v>0</v>
      </c>
      <c r="OCB5" s="4">
        <f>Time!OCB$15</f>
        <v>0</v>
      </c>
      <c r="OCC5" s="4">
        <f>Time!OCC$15</f>
        <v>0</v>
      </c>
      <c r="OCD5" s="4">
        <f>Time!OCD$15</f>
        <v>0</v>
      </c>
      <c r="OCE5" s="4">
        <f>Time!OCE$15</f>
        <v>0</v>
      </c>
      <c r="OCF5" s="4">
        <f>Time!OCF$15</f>
        <v>0</v>
      </c>
      <c r="OCG5" s="4">
        <f>Time!OCG$15</f>
        <v>0</v>
      </c>
      <c r="OCH5" s="4">
        <f>Time!OCH$15</f>
        <v>0</v>
      </c>
      <c r="OCI5" s="4">
        <f>Time!OCI$15</f>
        <v>0</v>
      </c>
      <c r="OCJ5" s="4">
        <f>Time!OCJ$15</f>
        <v>0</v>
      </c>
      <c r="OCK5" s="4">
        <f>Time!OCK$15</f>
        <v>0</v>
      </c>
      <c r="OCL5" s="4">
        <f>Time!OCL$15</f>
        <v>0</v>
      </c>
      <c r="OCM5" s="4">
        <f>Time!OCM$15</f>
        <v>0</v>
      </c>
      <c r="OCN5" s="4">
        <f>Time!OCN$15</f>
        <v>0</v>
      </c>
      <c r="OCO5" s="4">
        <f>Time!OCO$15</f>
        <v>0</v>
      </c>
      <c r="OCP5" s="4">
        <f>Time!OCP$15</f>
        <v>0</v>
      </c>
      <c r="OCQ5" s="4">
        <f>Time!OCQ$15</f>
        <v>0</v>
      </c>
      <c r="OCR5" s="4">
        <f>Time!OCR$15</f>
        <v>0</v>
      </c>
      <c r="OCS5" s="4">
        <f>Time!OCS$15</f>
        <v>0</v>
      </c>
      <c r="OCT5" s="4">
        <f>Time!OCT$15</f>
        <v>0</v>
      </c>
      <c r="OCU5" s="4">
        <f>Time!OCU$15</f>
        <v>0</v>
      </c>
      <c r="OCV5" s="4">
        <f>Time!OCV$15</f>
        <v>0</v>
      </c>
      <c r="OCW5" s="4">
        <f>Time!OCW$15</f>
        <v>0</v>
      </c>
      <c r="OCX5" s="4">
        <f>Time!OCX$15</f>
        <v>0</v>
      </c>
      <c r="OCY5" s="4">
        <f>Time!OCY$15</f>
        <v>0</v>
      </c>
      <c r="OCZ5" s="4">
        <f>Time!OCZ$15</f>
        <v>0</v>
      </c>
      <c r="ODA5" s="4">
        <f>Time!ODA$15</f>
        <v>0</v>
      </c>
      <c r="ODB5" s="4">
        <f>Time!ODB$15</f>
        <v>0</v>
      </c>
      <c r="ODC5" s="4">
        <f>Time!ODC$15</f>
        <v>0</v>
      </c>
      <c r="ODD5" s="4">
        <f>Time!ODD$15</f>
        <v>0</v>
      </c>
      <c r="ODE5" s="4">
        <f>Time!ODE$15</f>
        <v>0</v>
      </c>
      <c r="ODF5" s="4">
        <f>Time!ODF$15</f>
        <v>0</v>
      </c>
      <c r="ODG5" s="4">
        <f>Time!ODG$15</f>
        <v>0</v>
      </c>
      <c r="ODH5" s="4">
        <f>Time!ODH$15</f>
        <v>0</v>
      </c>
      <c r="ODI5" s="4">
        <f>Time!ODI$15</f>
        <v>0</v>
      </c>
      <c r="ODJ5" s="4">
        <f>Time!ODJ$15</f>
        <v>0</v>
      </c>
      <c r="ODK5" s="4">
        <f>Time!ODK$15</f>
        <v>0</v>
      </c>
      <c r="ODL5" s="4">
        <f>Time!ODL$15</f>
        <v>0</v>
      </c>
      <c r="ODM5" s="4">
        <f>Time!ODM$15</f>
        <v>0</v>
      </c>
      <c r="ODN5" s="4">
        <f>Time!ODN$15</f>
        <v>0</v>
      </c>
      <c r="ODO5" s="4">
        <f>Time!ODO$15</f>
        <v>0</v>
      </c>
      <c r="ODP5" s="4">
        <f>Time!ODP$15</f>
        <v>0</v>
      </c>
      <c r="ODQ5" s="4">
        <f>Time!ODQ$15</f>
        <v>0</v>
      </c>
      <c r="ODR5" s="4">
        <f>Time!ODR$15</f>
        <v>0</v>
      </c>
      <c r="ODS5" s="4">
        <f>Time!ODS$15</f>
        <v>0</v>
      </c>
      <c r="ODT5" s="4">
        <f>Time!ODT$15</f>
        <v>0</v>
      </c>
      <c r="ODU5" s="4">
        <f>Time!ODU$15</f>
        <v>0</v>
      </c>
      <c r="ODV5" s="4">
        <f>Time!ODV$15</f>
        <v>0</v>
      </c>
      <c r="ODW5" s="4">
        <f>Time!ODW$15</f>
        <v>0</v>
      </c>
      <c r="ODX5" s="4">
        <f>Time!ODX$15</f>
        <v>0</v>
      </c>
      <c r="ODY5" s="4">
        <f>Time!ODY$15</f>
        <v>0</v>
      </c>
      <c r="ODZ5" s="4">
        <f>Time!ODZ$15</f>
        <v>0</v>
      </c>
      <c r="OEA5" s="4">
        <f>Time!OEA$15</f>
        <v>0</v>
      </c>
      <c r="OEB5" s="4">
        <f>Time!OEB$15</f>
        <v>0</v>
      </c>
      <c r="OEC5" s="4">
        <f>Time!OEC$15</f>
        <v>0</v>
      </c>
      <c r="OED5" s="4">
        <f>Time!OED$15</f>
        <v>0</v>
      </c>
      <c r="OEE5" s="4">
        <f>Time!OEE$15</f>
        <v>0</v>
      </c>
      <c r="OEF5" s="4">
        <f>Time!OEF$15</f>
        <v>0</v>
      </c>
      <c r="OEG5" s="4">
        <f>Time!OEG$15</f>
        <v>0</v>
      </c>
      <c r="OEH5" s="4">
        <f>Time!OEH$15</f>
        <v>0</v>
      </c>
      <c r="OEI5" s="4">
        <f>Time!OEI$15</f>
        <v>0</v>
      </c>
      <c r="OEJ5" s="4">
        <f>Time!OEJ$15</f>
        <v>0</v>
      </c>
      <c r="OEK5" s="4">
        <f>Time!OEK$15</f>
        <v>0</v>
      </c>
      <c r="OEL5" s="4">
        <f>Time!OEL$15</f>
        <v>0</v>
      </c>
      <c r="OEM5" s="4">
        <f>Time!OEM$15</f>
        <v>0</v>
      </c>
      <c r="OEN5" s="4">
        <f>Time!OEN$15</f>
        <v>0</v>
      </c>
      <c r="OEO5" s="4">
        <f>Time!OEO$15</f>
        <v>0</v>
      </c>
      <c r="OEP5" s="4">
        <f>Time!OEP$15</f>
        <v>0</v>
      </c>
      <c r="OEQ5" s="4">
        <f>Time!OEQ$15</f>
        <v>0</v>
      </c>
      <c r="OER5" s="4">
        <f>Time!OER$15</f>
        <v>0</v>
      </c>
      <c r="OES5" s="4">
        <f>Time!OES$15</f>
        <v>0</v>
      </c>
      <c r="OET5" s="4">
        <f>Time!OET$15</f>
        <v>0</v>
      </c>
      <c r="OEU5" s="4">
        <f>Time!OEU$15</f>
        <v>0</v>
      </c>
      <c r="OEV5" s="4">
        <f>Time!OEV$15</f>
        <v>0</v>
      </c>
      <c r="OEW5" s="4">
        <f>Time!OEW$15</f>
        <v>0</v>
      </c>
      <c r="OEX5" s="4">
        <f>Time!OEX$15</f>
        <v>0</v>
      </c>
      <c r="OEY5" s="4">
        <f>Time!OEY$15</f>
        <v>0</v>
      </c>
      <c r="OEZ5" s="4">
        <f>Time!OEZ$15</f>
        <v>0</v>
      </c>
      <c r="OFA5" s="4">
        <f>Time!OFA$15</f>
        <v>0</v>
      </c>
      <c r="OFB5" s="4">
        <f>Time!OFB$15</f>
        <v>0</v>
      </c>
      <c r="OFC5" s="4">
        <f>Time!OFC$15</f>
        <v>0</v>
      </c>
      <c r="OFD5" s="4">
        <f>Time!OFD$15</f>
        <v>0</v>
      </c>
      <c r="OFE5" s="4">
        <f>Time!OFE$15</f>
        <v>0</v>
      </c>
      <c r="OFF5" s="4">
        <f>Time!OFF$15</f>
        <v>0</v>
      </c>
      <c r="OFG5" s="4">
        <f>Time!OFG$15</f>
        <v>0</v>
      </c>
      <c r="OFH5" s="4">
        <f>Time!OFH$15</f>
        <v>0</v>
      </c>
      <c r="OFI5" s="4">
        <f>Time!OFI$15</f>
        <v>0</v>
      </c>
      <c r="OFJ5" s="4">
        <f>Time!OFJ$15</f>
        <v>0</v>
      </c>
      <c r="OFK5" s="4">
        <f>Time!OFK$15</f>
        <v>0</v>
      </c>
      <c r="OFL5" s="4">
        <f>Time!OFL$15</f>
        <v>0</v>
      </c>
      <c r="OFM5" s="4">
        <f>Time!OFM$15</f>
        <v>0</v>
      </c>
      <c r="OFN5" s="4">
        <f>Time!OFN$15</f>
        <v>0</v>
      </c>
      <c r="OFO5" s="4">
        <f>Time!OFO$15</f>
        <v>0</v>
      </c>
      <c r="OFP5" s="4">
        <f>Time!OFP$15</f>
        <v>0</v>
      </c>
      <c r="OFQ5" s="4">
        <f>Time!OFQ$15</f>
        <v>0</v>
      </c>
      <c r="OFR5" s="4">
        <f>Time!OFR$15</f>
        <v>0</v>
      </c>
      <c r="OFS5" s="4">
        <f>Time!OFS$15</f>
        <v>0</v>
      </c>
      <c r="OFT5" s="4">
        <f>Time!OFT$15</f>
        <v>0</v>
      </c>
      <c r="OFU5" s="4">
        <f>Time!OFU$15</f>
        <v>0</v>
      </c>
      <c r="OFV5" s="4">
        <f>Time!OFV$15</f>
        <v>0</v>
      </c>
      <c r="OFW5" s="4">
        <f>Time!OFW$15</f>
        <v>0</v>
      </c>
      <c r="OFX5" s="4">
        <f>Time!OFX$15</f>
        <v>0</v>
      </c>
      <c r="OFY5" s="4">
        <f>Time!OFY$15</f>
        <v>0</v>
      </c>
      <c r="OFZ5" s="4">
        <f>Time!OFZ$15</f>
        <v>0</v>
      </c>
      <c r="OGA5" s="4">
        <f>Time!OGA$15</f>
        <v>0</v>
      </c>
      <c r="OGB5" s="4">
        <f>Time!OGB$15</f>
        <v>0</v>
      </c>
      <c r="OGC5" s="4">
        <f>Time!OGC$15</f>
        <v>0</v>
      </c>
      <c r="OGD5" s="4">
        <f>Time!OGD$15</f>
        <v>0</v>
      </c>
      <c r="OGE5" s="4">
        <f>Time!OGE$15</f>
        <v>0</v>
      </c>
      <c r="OGF5" s="4">
        <f>Time!OGF$15</f>
        <v>0</v>
      </c>
      <c r="OGG5" s="4">
        <f>Time!OGG$15</f>
        <v>0</v>
      </c>
      <c r="OGH5" s="4">
        <f>Time!OGH$15</f>
        <v>0</v>
      </c>
      <c r="OGI5" s="4">
        <f>Time!OGI$15</f>
        <v>0</v>
      </c>
      <c r="OGJ5" s="4">
        <f>Time!OGJ$15</f>
        <v>0</v>
      </c>
      <c r="OGK5" s="4">
        <f>Time!OGK$15</f>
        <v>0</v>
      </c>
      <c r="OGL5" s="4">
        <f>Time!OGL$15</f>
        <v>0</v>
      </c>
      <c r="OGM5" s="4">
        <f>Time!OGM$15</f>
        <v>0</v>
      </c>
      <c r="OGN5" s="4">
        <f>Time!OGN$15</f>
        <v>0</v>
      </c>
      <c r="OGO5" s="4">
        <f>Time!OGO$15</f>
        <v>0</v>
      </c>
      <c r="OGP5" s="4">
        <f>Time!OGP$15</f>
        <v>0</v>
      </c>
      <c r="OGQ5" s="4">
        <f>Time!OGQ$15</f>
        <v>0</v>
      </c>
      <c r="OGR5" s="4">
        <f>Time!OGR$15</f>
        <v>0</v>
      </c>
      <c r="OGS5" s="4">
        <f>Time!OGS$15</f>
        <v>0</v>
      </c>
      <c r="OGT5" s="4">
        <f>Time!OGT$15</f>
        <v>0</v>
      </c>
      <c r="OGU5" s="4">
        <f>Time!OGU$15</f>
        <v>0</v>
      </c>
      <c r="OGV5" s="4">
        <f>Time!OGV$15</f>
        <v>0</v>
      </c>
      <c r="OGW5" s="4">
        <f>Time!OGW$15</f>
        <v>0</v>
      </c>
      <c r="OGX5" s="4">
        <f>Time!OGX$15</f>
        <v>0</v>
      </c>
      <c r="OGY5" s="4">
        <f>Time!OGY$15</f>
        <v>0</v>
      </c>
      <c r="OGZ5" s="4">
        <f>Time!OGZ$15</f>
        <v>0</v>
      </c>
      <c r="OHA5" s="4">
        <f>Time!OHA$15</f>
        <v>0</v>
      </c>
      <c r="OHB5" s="4">
        <f>Time!OHB$15</f>
        <v>0</v>
      </c>
      <c r="OHC5" s="4">
        <f>Time!OHC$15</f>
        <v>0</v>
      </c>
      <c r="OHD5" s="4">
        <f>Time!OHD$15</f>
        <v>0</v>
      </c>
      <c r="OHE5" s="4">
        <f>Time!OHE$15</f>
        <v>0</v>
      </c>
      <c r="OHF5" s="4">
        <f>Time!OHF$15</f>
        <v>0</v>
      </c>
      <c r="OHG5" s="4">
        <f>Time!OHG$15</f>
        <v>0</v>
      </c>
      <c r="OHH5" s="4">
        <f>Time!OHH$15</f>
        <v>0</v>
      </c>
      <c r="OHI5" s="4">
        <f>Time!OHI$15</f>
        <v>0</v>
      </c>
      <c r="OHJ5" s="4">
        <f>Time!OHJ$15</f>
        <v>0</v>
      </c>
      <c r="OHK5" s="4">
        <f>Time!OHK$15</f>
        <v>0</v>
      </c>
      <c r="OHL5" s="4">
        <f>Time!OHL$15</f>
        <v>0</v>
      </c>
      <c r="OHM5" s="4">
        <f>Time!OHM$15</f>
        <v>0</v>
      </c>
      <c r="OHN5" s="4">
        <f>Time!OHN$15</f>
        <v>0</v>
      </c>
      <c r="OHO5" s="4">
        <f>Time!OHO$15</f>
        <v>0</v>
      </c>
      <c r="OHP5" s="4">
        <f>Time!OHP$15</f>
        <v>0</v>
      </c>
      <c r="OHQ5" s="4">
        <f>Time!OHQ$15</f>
        <v>0</v>
      </c>
      <c r="OHR5" s="4">
        <f>Time!OHR$15</f>
        <v>0</v>
      </c>
      <c r="OHS5" s="4">
        <f>Time!OHS$15</f>
        <v>0</v>
      </c>
      <c r="OHT5" s="4">
        <f>Time!OHT$15</f>
        <v>0</v>
      </c>
      <c r="OHU5" s="4">
        <f>Time!OHU$15</f>
        <v>0</v>
      </c>
      <c r="OHV5" s="4">
        <f>Time!OHV$15</f>
        <v>0</v>
      </c>
      <c r="OHW5" s="4">
        <f>Time!OHW$15</f>
        <v>0</v>
      </c>
      <c r="OHX5" s="4">
        <f>Time!OHX$15</f>
        <v>0</v>
      </c>
      <c r="OHY5" s="4">
        <f>Time!OHY$15</f>
        <v>0</v>
      </c>
      <c r="OHZ5" s="4">
        <f>Time!OHZ$15</f>
        <v>0</v>
      </c>
      <c r="OIA5" s="4">
        <f>Time!OIA$15</f>
        <v>0</v>
      </c>
      <c r="OIB5" s="4">
        <f>Time!OIB$15</f>
        <v>0</v>
      </c>
      <c r="OIC5" s="4">
        <f>Time!OIC$15</f>
        <v>0</v>
      </c>
      <c r="OID5" s="4">
        <f>Time!OID$15</f>
        <v>0</v>
      </c>
      <c r="OIE5" s="4">
        <f>Time!OIE$15</f>
        <v>0</v>
      </c>
      <c r="OIF5" s="4">
        <f>Time!OIF$15</f>
        <v>0</v>
      </c>
      <c r="OIG5" s="4">
        <f>Time!OIG$15</f>
        <v>0</v>
      </c>
      <c r="OIH5" s="4">
        <f>Time!OIH$15</f>
        <v>0</v>
      </c>
      <c r="OII5" s="4">
        <f>Time!OII$15</f>
        <v>0</v>
      </c>
      <c r="OIJ5" s="4">
        <f>Time!OIJ$15</f>
        <v>0</v>
      </c>
      <c r="OIK5" s="4">
        <f>Time!OIK$15</f>
        <v>0</v>
      </c>
      <c r="OIL5" s="4">
        <f>Time!OIL$15</f>
        <v>0</v>
      </c>
      <c r="OIM5" s="4">
        <f>Time!OIM$15</f>
        <v>0</v>
      </c>
      <c r="OIN5" s="4">
        <f>Time!OIN$15</f>
        <v>0</v>
      </c>
      <c r="OIO5" s="4">
        <f>Time!OIO$15</f>
        <v>0</v>
      </c>
      <c r="OIP5" s="4">
        <f>Time!OIP$15</f>
        <v>0</v>
      </c>
      <c r="OIQ5" s="4">
        <f>Time!OIQ$15</f>
        <v>0</v>
      </c>
      <c r="OIR5" s="4">
        <f>Time!OIR$15</f>
        <v>0</v>
      </c>
      <c r="OIS5" s="4">
        <f>Time!OIS$15</f>
        <v>0</v>
      </c>
      <c r="OIT5" s="4">
        <f>Time!OIT$15</f>
        <v>0</v>
      </c>
      <c r="OIU5" s="4">
        <f>Time!OIU$15</f>
        <v>0</v>
      </c>
      <c r="OIV5" s="4">
        <f>Time!OIV$15</f>
        <v>0</v>
      </c>
      <c r="OIW5" s="4">
        <f>Time!OIW$15</f>
        <v>0</v>
      </c>
      <c r="OIX5" s="4">
        <f>Time!OIX$15</f>
        <v>0</v>
      </c>
      <c r="OIY5" s="4">
        <f>Time!OIY$15</f>
        <v>0</v>
      </c>
      <c r="OIZ5" s="4">
        <f>Time!OIZ$15</f>
        <v>0</v>
      </c>
      <c r="OJA5" s="4">
        <f>Time!OJA$15</f>
        <v>0</v>
      </c>
      <c r="OJB5" s="4">
        <f>Time!OJB$15</f>
        <v>0</v>
      </c>
      <c r="OJC5" s="4">
        <f>Time!OJC$15</f>
        <v>0</v>
      </c>
      <c r="OJD5" s="4">
        <f>Time!OJD$15</f>
        <v>0</v>
      </c>
      <c r="OJE5" s="4">
        <f>Time!OJE$15</f>
        <v>0</v>
      </c>
      <c r="OJF5" s="4">
        <f>Time!OJF$15</f>
        <v>0</v>
      </c>
      <c r="OJG5" s="4">
        <f>Time!OJG$15</f>
        <v>0</v>
      </c>
      <c r="OJH5" s="4">
        <f>Time!OJH$15</f>
        <v>0</v>
      </c>
      <c r="OJI5" s="4">
        <f>Time!OJI$15</f>
        <v>0</v>
      </c>
      <c r="OJJ5" s="4">
        <f>Time!OJJ$15</f>
        <v>0</v>
      </c>
      <c r="OJK5" s="4">
        <f>Time!OJK$15</f>
        <v>0</v>
      </c>
      <c r="OJL5" s="4">
        <f>Time!OJL$15</f>
        <v>0</v>
      </c>
      <c r="OJM5" s="4">
        <f>Time!OJM$15</f>
        <v>0</v>
      </c>
      <c r="OJN5" s="4">
        <f>Time!OJN$15</f>
        <v>0</v>
      </c>
      <c r="OJO5" s="4">
        <f>Time!OJO$15</f>
        <v>0</v>
      </c>
      <c r="OJP5" s="4">
        <f>Time!OJP$15</f>
        <v>0</v>
      </c>
      <c r="OJQ5" s="4">
        <f>Time!OJQ$15</f>
        <v>0</v>
      </c>
      <c r="OJR5" s="4">
        <f>Time!OJR$15</f>
        <v>0</v>
      </c>
      <c r="OJS5" s="4">
        <f>Time!OJS$15</f>
        <v>0</v>
      </c>
      <c r="OJT5" s="4">
        <f>Time!OJT$15</f>
        <v>0</v>
      </c>
      <c r="OJU5" s="4">
        <f>Time!OJU$15</f>
        <v>0</v>
      </c>
      <c r="OJV5" s="4">
        <f>Time!OJV$15</f>
        <v>0</v>
      </c>
      <c r="OJW5" s="4">
        <f>Time!OJW$15</f>
        <v>0</v>
      </c>
      <c r="OJX5" s="4">
        <f>Time!OJX$15</f>
        <v>0</v>
      </c>
      <c r="OJY5" s="4">
        <f>Time!OJY$15</f>
        <v>0</v>
      </c>
      <c r="OJZ5" s="4">
        <f>Time!OJZ$15</f>
        <v>0</v>
      </c>
      <c r="OKA5" s="4">
        <f>Time!OKA$15</f>
        <v>0</v>
      </c>
      <c r="OKB5" s="4">
        <f>Time!OKB$15</f>
        <v>0</v>
      </c>
      <c r="OKC5" s="4">
        <f>Time!OKC$15</f>
        <v>0</v>
      </c>
      <c r="OKD5" s="4">
        <f>Time!OKD$15</f>
        <v>0</v>
      </c>
      <c r="OKE5" s="4">
        <f>Time!OKE$15</f>
        <v>0</v>
      </c>
      <c r="OKF5" s="4">
        <f>Time!OKF$15</f>
        <v>0</v>
      </c>
      <c r="OKG5" s="4">
        <f>Time!OKG$15</f>
        <v>0</v>
      </c>
      <c r="OKH5" s="4">
        <f>Time!OKH$15</f>
        <v>0</v>
      </c>
      <c r="OKI5" s="4">
        <f>Time!OKI$15</f>
        <v>0</v>
      </c>
      <c r="OKJ5" s="4">
        <f>Time!OKJ$15</f>
        <v>0</v>
      </c>
      <c r="OKK5" s="4">
        <f>Time!OKK$15</f>
        <v>0</v>
      </c>
      <c r="OKL5" s="4">
        <f>Time!OKL$15</f>
        <v>0</v>
      </c>
      <c r="OKM5" s="4">
        <f>Time!OKM$15</f>
        <v>0</v>
      </c>
      <c r="OKN5" s="4">
        <f>Time!OKN$15</f>
        <v>0</v>
      </c>
      <c r="OKO5" s="4">
        <f>Time!OKO$15</f>
        <v>0</v>
      </c>
      <c r="OKP5" s="4">
        <f>Time!OKP$15</f>
        <v>0</v>
      </c>
      <c r="OKQ5" s="4">
        <f>Time!OKQ$15</f>
        <v>0</v>
      </c>
      <c r="OKR5" s="4">
        <f>Time!OKR$15</f>
        <v>0</v>
      </c>
      <c r="OKS5" s="4">
        <f>Time!OKS$15</f>
        <v>0</v>
      </c>
      <c r="OKT5" s="4">
        <f>Time!OKT$15</f>
        <v>0</v>
      </c>
      <c r="OKU5" s="4">
        <f>Time!OKU$15</f>
        <v>0</v>
      </c>
      <c r="OKV5" s="4">
        <f>Time!OKV$15</f>
        <v>0</v>
      </c>
      <c r="OKW5" s="4">
        <f>Time!OKW$15</f>
        <v>0</v>
      </c>
      <c r="OKX5" s="4">
        <f>Time!OKX$15</f>
        <v>0</v>
      </c>
      <c r="OKY5" s="4">
        <f>Time!OKY$15</f>
        <v>0</v>
      </c>
      <c r="OKZ5" s="4">
        <f>Time!OKZ$15</f>
        <v>0</v>
      </c>
      <c r="OLA5" s="4">
        <f>Time!OLA$15</f>
        <v>0</v>
      </c>
      <c r="OLB5" s="4">
        <f>Time!OLB$15</f>
        <v>0</v>
      </c>
      <c r="OLC5" s="4">
        <f>Time!OLC$15</f>
        <v>0</v>
      </c>
      <c r="OLD5" s="4">
        <f>Time!OLD$15</f>
        <v>0</v>
      </c>
      <c r="OLE5" s="4">
        <f>Time!OLE$15</f>
        <v>0</v>
      </c>
      <c r="OLF5" s="4">
        <f>Time!OLF$15</f>
        <v>0</v>
      </c>
      <c r="OLG5" s="4">
        <f>Time!OLG$15</f>
        <v>0</v>
      </c>
      <c r="OLH5" s="4">
        <f>Time!OLH$15</f>
        <v>0</v>
      </c>
      <c r="OLI5" s="4">
        <f>Time!OLI$15</f>
        <v>0</v>
      </c>
      <c r="OLJ5" s="4">
        <f>Time!OLJ$15</f>
        <v>0</v>
      </c>
      <c r="OLK5" s="4">
        <f>Time!OLK$15</f>
        <v>0</v>
      </c>
      <c r="OLL5" s="4">
        <f>Time!OLL$15</f>
        <v>0</v>
      </c>
      <c r="OLM5" s="4">
        <f>Time!OLM$15</f>
        <v>0</v>
      </c>
      <c r="OLN5" s="4">
        <f>Time!OLN$15</f>
        <v>0</v>
      </c>
      <c r="OLO5" s="4">
        <f>Time!OLO$15</f>
        <v>0</v>
      </c>
      <c r="OLP5" s="4">
        <f>Time!OLP$15</f>
        <v>0</v>
      </c>
      <c r="OLQ5" s="4">
        <f>Time!OLQ$15</f>
        <v>0</v>
      </c>
      <c r="OLR5" s="4">
        <f>Time!OLR$15</f>
        <v>0</v>
      </c>
      <c r="OLS5" s="4">
        <f>Time!OLS$15</f>
        <v>0</v>
      </c>
      <c r="OLT5" s="4">
        <f>Time!OLT$15</f>
        <v>0</v>
      </c>
      <c r="OLU5" s="4">
        <f>Time!OLU$15</f>
        <v>0</v>
      </c>
      <c r="OLV5" s="4">
        <f>Time!OLV$15</f>
        <v>0</v>
      </c>
      <c r="OLW5" s="4">
        <f>Time!OLW$15</f>
        <v>0</v>
      </c>
      <c r="OLX5" s="4">
        <f>Time!OLX$15</f>
        <v>0</v>
      </c>
      <c r="OLY5" s="4">
        <f>Time!OLY$15</f>
        <v>0</v>
      </c>
      <c r="OLZ5" s="4">
        <f>Time!OLZ$15</f>
        <v>0</v>
      </c>
      <c r="OMA5" s="4">
        <f>Time!OMA$15</f>
        <v>0</v>
      </c>
      <c r="OMB5" s="4">
        <f>Time!OMB$15</f>
        <v>0</v>
      </c>
      <c r="OMC5" s="4">
        <f>Time!OMC$15</f>
        <v>0</v>
      </c>
      <c r="OMD5" s="4">
        <f>Time!OMD$15</f>
        <v>0</v>
      </c>
      <c r="OME5" s="4">
        <f>Time!OME$15</f>
        <v>0</v>
      </c>
      <c r="OMF5" s="4">
        <f>Time!OMF$15</f>
        <v>0</v>
      </c>
      <c r="OMG5" s="4">
        <f>Time!OMG$15</f>
        <v>0</v>
      </c>
      <c r="OMH5" s="4">
        <f>Time!OMH$15</f>
        <v>0</v>
      </c>
      <c r="OMI5" s="4">
        <f>Time!OMI$15</f>
        <v>0</v>
      </c>
      <c r="OMJ5" s="4">
        <f>Time!OMJ$15</f>
        <v>0</v>
      </c>
      <c r="OMK5" s="4">
        <f>Time!OMK$15</f>
        <v>0</v>
      </c>
      <c r="OML5" s="4">
        <f>Time!OML$15</f>
        <v>0</v>
      </c>
      <c r="OMM5" s="4">
        <f>Time!OMM$15</f>
        <v>0</v>
      </c>
      <c r="OMN5" s="4">
        <f>Time!OMN$15</f>
        <v>0</v>
      </c>
      <c r="OMO5" s="4">
        <f>Time!OMO$15</f>
        <v>0</v>
      </c>
      <c r="OMP5" s="4">
        <f>Time!OMP$15</f>
        <v>0</v>
      </c>
      <c r="OMQ5" s="4">
        <f>Time!OMQ$15</f>
        <v>0</v>
      </c>
      <c r="OMR5" s="4">
        <f>Time!OMR$15</f>
        <v>0</v>
      </c>
      <c r="OMS5" s="4">
        <f>Time!OMS$15</f>
        <v>0</v>
      </c>
      <c r="OMT5" s="4">
        <f>Time!OMT$15</f>
        <v>0</v>
      </c>
      <c r="OMU5" s="4">
        <f>Time!OMU$15</f>
        <v>0</v>
      </c>
      <c r="OMV5" s="4">
        <f>Time!OMV$15</f>
        <v>0</v>
      </c>
      <c r="OMW5" s="4">
        <f>Time!OMW$15</f>
        <v>0</v>
      </c>
      <c r="OMX5" s="4">
        <f>Time!OMX$15</f>
        <v>0</v>
      </c>
      <c r="OMY5" s="4">
        <f>Time!OMY$15</f>
        <v>0</v>
      </c>
      <c r="OMZ5" s="4">
        <f>Time!OMZ$15</f>
        <v>0</v>
      </c>
      <c r="ONA5" s="4">
        <f>Time!ONA$15</f>
        <v>0</v>
      </c>
      <c r="ONB5" s="4">
        <f>Time!ONB$15</f>
        <v>0</v>
      </c>
      <c r="ONC5" s="4">
        <f>Time!ONC$15</f>
        <v>0</v>
      </c>
      <c r="OND5" s="4">
        <f>Time!OND$15</f>
        <v>0</v>
      </c>
      <c r="ONE5" s="4">
        <f>Time!ONE$15</f>
        <v>0</v>
      </c>
      <c r="ONF5" s="4">
        <f>Time!ONF$15</f>
        <v>0</v>
      </c>
      <c r="ONG5" s="4">
        <f>Time!ONG$15</f>
        <v>0</v>
      </c>
      <c r="ONH5" s="4">
        <f>Time!ONH$15</f>
        <v>0</v>
      </c>
      <c r="ONI5" s="4">
        <f>Time!ONI$15</f>
        <v>0</v>
      </c>
      <c r="ONJ5" s="4">
        <f>Time!ONJ$15</f>
        <v>0</v>
      </c>
      <c r="ONK5" s="4">
        <f>Time!ONK$15</f>
        <v>0</v>
      </c>
      <c r="ONL5" s="4">
        <f>Time!ONL$15</f>
        <v>0</v>
      </c>
      <c r="ONM5" s="4">
        <f>Time!ONM$15</f>
        <v>0</v>
      </c>
      <c r="ONN5" s="4">
        <f>Time!ONN$15</f>
        <v>0</v>
      </c>
      <c r="ONO5" s="4">
        <f>Time!ONO$15</f>
        <v>0</v>
      </c>
      <c r="ONP5" s="4">
        <f>Time!ONP$15</f>
        <v>0</v>
      </c>
      <c r="ONQ5" s="4">
        <f>Time!ONQ$15</f>
        <v>0</v>
      </c>
      <c r="ONR5" s="4">
        <f>Time!ONR$15</f>
        <v>0</v>
      </c>
      <c r="ONS5" s="4">
        <f>Time!ONS$15</f>
        <v>0</v>
      </c>
      <c r="ONT5" s="4">
        <f>Time!ONT$15</f>
        <v>0</v>
      </c>
      <c r="ONU5" s="4">
        <f>Time!ONU$15</f>
        <v>0</v>
      </c>
      <c r="ONV5" s="4">
        <f>Time!ONV$15</f>
        <v>0</v>
      </c>
      <c r="ONW5" s="4">
        <f>Time!ONW$15</f>
        <v>0</v>
      </c>
      <c r="ONX5" s="4">
        <f>Time!ONX$15</f>
        <v>0</v>
      </c>
      <c r="ONY5" s="4">
        <f>Time!ONY$15</f>
        <v>0</v>
      </c>
      <c r="ONZ5" s="4">
        <f>Time!ONZ$15</f>
        <v>0</v>
      </c>
      <c r="OOA5" s="4">
        <f>Time!OOA$15</f>
        <v>0</v>
      </c>
      <c r="OOB5" s="4">
        <f>Time!OOB$15</f>
        <v>0</v>
      </c>
      <c r="OOC5" s="4">
        <f>Time!OOC$15</f>
        <v>0</v>
      </c>
      <c r="OOD5" s="4">
        <f>Time!OOD$15</f>
        <v>0</v>
      </c>
      <c r="OOE5" s="4">
        <f>Time!OOE$15</f>
        <v>0</v>
      </c>
      <c r="OOF5" s="4">
        <f>Time!OOF$15</f>
        <v>0</v>
      </c>
      <c r="OOG5" s="4">
        <f>Time!OOG$15</f>
        <v>0</v>
      </c>
      <c r="OOH5" s="4">
        <f>Time!OOH$15</f>
        <v>0</v>
      </c>
      <c r="OOI5" s="4">
        <f>Time!OOI$15</f>
        <v>0</v>
      </c>
      <c r="OOJ5" s="4">
        <f>Time!OOJ$15</f>
        <v>0</v>
      </c>
      <c r="OOK5" s="4">
        <f>Time!OOK$15</f>
        <v>0</v>
      </c>
      <c r="OOL5" s="4">
        <f>Time!OOL$15</f>
        <v>0</v>
      </c>
      <c r="OOM5" s="4">
        <f>Time!OOM$15</f>
        <v>0</v>
      </c>
      <c r="OON5" s="4">
        <f>Time!OON$15</f>
        <v>0</v>
      </c>
      <c r="OOO5" s="4">
        <f>Time!OOO$15</f>
        <v>0</v>
      </c>
      <c r="OOP5" s="4">
        <f>Time!OOP$15</f>
        <v>0</v>
      </c>
      <c r="OOQ5" s="4">
        <f>Time!OOQ$15</f>
        <v>0</v>
      </c>
      <c r="OOR5" s="4">
        <f>Time!OOR$15</f>
        <v>0</v>
      </c>
      <c r="OOS5" s="4">
        <f>Time!OOS$15</f>
        <v>0</v>
      </c>
      <c r="OOT5" s="4">
        <f>Time!OOT$15</f>
        <v>0</v>
      </c>
      <c r="OOU5" s="4">
        <f>Time!OOU$15</f>
        <v>0</v>
      </c>
      <c r="OOV5" s="4">
        <f>Time!OOV$15</f>
        <v>0</v>
      </c>
      <c r="OOW5" s="4">
        <f>Time!OOW$15</f>
        <v>0</v>
      </c>
      <c r="OOX5" s="4">
        <f>Time!OOX$15</f>
        <v>0</v>
      </c>
      <c r="OOY5" s="4">
        <f>Time!OOY$15</f>
        <v>0</v>
      </c>
      <c r="OOZ5" s="4">
        <f>Time!OOZ$15</f>
        <v>0</v>
      </c>
      <c r="OPA5" s="4">
        <f>Time!OPA$15</f>
        <v>0</v>
      </c>
      <c r="OPB5" s="4">
        <f>Time!OPB$15</f>
        <v>0</v>
      </c>
      <c r="OPC5" s="4">
        <f>Time!OPC$15</f>
        <v>0</v>
      </c>
      <c r="OPD5" s="4">
        <f>Time!OPD$15</f>
        <v>0</v>
      </c>
      <c r="OPE5" s="4">
        <f>Time!OPE$15</f>
        <v>0</v>
      </c>
      <c r="OPF5" s="4">
        <f>Time!OPF$15</f>
        <v>0</v>
      </c>
      <c r="OPG5" s="4">
        <f>Time!OPG$15</f>
        <v>0</v>
      </c>
      <c r="OPH5" s="4">
        <f>Time!OPH$15</f>
        <v>0</v>
      </c>
      <c r="OPI5" s="4">
        <f>Time!OPI$15</f>
        <v>0</v>
      </c>
      <c r="OPJ5" s="4">
        <f>Time!OPJ$15</f>
        <v>0</v>
      </c>
      <c r="OPK5" s="4">
        <f>Time!OPK$15</f>
        <v>0</v>
      </c>
      <c r="OPL5" s="4">
        <f>Time!OPL$15</f>
        <v>0</v>
      </c>
      <c r="OPM5" s="4">
        <f>Time!OPM$15</f>
        <v>0</v>
      </c>
      <c r="OPN5" s="4">
        <f>Time!OPN$15</f>
        <v>0</v>
      </c>
      <c r="OPO5" s="4">
        <f>Time!OPO$15</f>
        <v>0</v>
      </c>
      <c r="OPP5" s="4">
        <f>Time!OPP$15</f>
        <v>0</v>
      </c>
      <c r="OPQ5" s="4">
        <f>Time!OPQ$15</f>
        <v>0</v>
      </c>
      <c r="OPR5" s="4">
        <f>Time!OPR$15</f>
        <v>0</v>
      </c>
      <c r="OPS5" s="4">
        <f>Time!OPS$15</f>
        <v>0</v>
      </c>
      <c r="OPT5" s="4">
        <f>Time!OPT$15</f>
        <v>0</v>
      </c>
      <c r="OPU5" s="4">
        <f>Time!OPU$15</f>
        <v>0</v>
      </c>
      <c r="OPV5" s="4">
        <f>Time!OPV$15</f>
        <v>0</v>
      </c>
      <c r="OPW5" s="4">
        <f>Time!OPW$15</f>
        <v>0</v>
      </c>
      <c r="OPX5" s="4">
        <f>Time!OPX$15</f>
        <v>0</v>
      </c>
      <c r="OPY5" s="4">
        <f>Time!OPY$15</f>
        <v>0</v>
      </c>
      <c r="OPZ5" s="4">
        <f>Time!OPZ$15</f>
        <v>0</v>
      </c>
      <c r="OQA5" s="4">
        <f>Time!OQA$15</f>
        <v>0</v>
      </c>
      <c r="OQB5" s="4">
        <f>Time!OQB$15</f>
        <v>0</v>
      </c>
      <c r="OQC5" s="4">
        <f>Time!OQC$15</f>
        <v>0</v>
      </c>
      <c r="OQD5" s="4">
        <f>Time!OQD$15</f>
        <v>0</v>
      </c>
      <c r="OQE5" s="4">
        <f>Time!OQE$15</f>
        <v>0</v>
      </c>
      <c r="OQF5" s="4">
        <f>Time!OQF$15</f>
        <v>0</v>
      </c>
      <c r="OQG5" s="4">
        <f>Time!OQG$15</f>
        <v>0</v>
      </c>
      <c r="OQH5" s="4">
        <f>Time!OQH$15</f>
        <v>0</v>
      </c>
      <c r="OQI5" s="4">
        <f>Time!OQI$15</f>
        <v>0</v>
      </c>
      <c r="OQJ5" s="4">
        <f>Time!OQJ$15</f>
        <v>0</v>
      </c>
      <c r="OQK5" s="4">
        <f>Time!OQK$15</f>
        <v>0</v>
      </c>
      <c r="OQL5" s="4">
        <f>Time!OQL$15</f>
        <v>0</v>
      </c>
      <c r="OQM5" s="4">
        <f>Time!OQM$15</f>
        <v>0</v>
      </c>
      <c r="OQN5" s="4">
        <f>Time!OQN$15</f>
        <v>0</v>
      </c>
      <c r="OQO5" s="4">
        <f>Time!OQO$15</f>
        <v>0</v>
      </c>
      <c r="OQP5" s="4">
        <f>Time!OQP$15</f>
        <v>0</v>
      </c>
      <c r="OQQ5" s="4">
        <f>Time!OQQ$15</f>
        <v>0</v>
      </c>
      <c r="OQR5" s="4">
        <f>Time!OQR$15</f>
        <v>0</v>
      </c>
      <c r="OQS5" s="4">
        <f>Time!OQS$15</f>
        <v>0</v>
      </c>
      <c r="OQT5" s="4">
        <f>Time!OQT$15</f>
        <v>0</v>
      </c>
      <c r="OQU5" s="4">
        <f>Time!OQU$15</f>
        <v>0</v>
      </c>
      <c r="OQV5" s="4">
        <f>Time!OQV$15</f>
        <v>0</v>
      </c>
      <c r="OQW5" s="4">
        <f>Time!OQW$15</f>
        <v>0</v>
      </c>
      <c r="OQX5" s="4">
        <f>Time!OQX$15</f>
        <v>0</v>
      </c>
      <c r="OQY5" s="4">
        <f>Time!OQY$15</f>
        <v>0</v>
      </c>
      <c r="OQZ5" s="4">
        <f>Time!OQZ$15</f>
        <v>0</v>
      </c>
      <c r="ORA5" s="4">
        <f>Time!ORA$15</f>
        <v>0</v>
      </c>
      <c r="ORB5" s="4">
        <f>Time!ORB$15</f>
        <v>0</v>
      </c>
      <c r="ORC5" s="4">
        <f>Time!ORC$15</f>
        <v>0</v>
      </c>
      <c r="ORD5" s="4">
        <f>Time!ORD$15</f>
        <v>0</v>
      </c>
      <c r="ORE5" s="4">
        <f>Time!ORE$15</f>
        <v>0</v>
      </c>
      <c r="ORF5" s="4">
        <f>Time!ORF$15</f>
        <v>0</v>
      </c>
      <c r="ORG5" s="4">
        <f>Time!ORG$15</f>
        <v>0</v>
      </c>
      <c r="ORH5" s="4">
        <f>Time!ORH$15</f>
        <v>0</v>
      </c>
      <c r="ORI5" s="4">
        <f>Time!ORI$15</f>
        <v>0</v>
      </c>
      <c r="ORJ5" s="4">
        <f>Time!ORJ$15</f>
        <v>0</v>
      </c>
      <c r="ORK5" s="4">
        <f>Time!ORK$15</f>
        <v>0</v>
      </c>
      <c r="ORL5" s="4">
        <f>Time!ORL$15</f>
        <v>0</v>
      </c>
      <c r="ORM5" s="4">
        <f>Time!ORM$15</f>
        <v>0</v>
      </c>
      <c r="ORN5" s="4">
        <f>Time!ORN$15</f>
        <v>0</v>
      </c>
      <c r="ORO5" s="4">
        <f>Time!ORO$15</f>
        <v>0</v>
      </c>
      <c r="ORP5" s="4">
        <f>Time!ORP$15</f>
        <v>0</v>
      </c>
      <c r="ORQ5" s="4">
        <f>Time!ORQ$15</f>
        <v>0</v>
      </c>
      <c r="ORR5" s="4">
        <f>Time!ORR$15</f>
        <v>0</v>
      </c>
      <c r="ORS5" s="4">
        <f>Time!ORS$15</f>
        <v>0</v>
      </c>
      <c r="ORT5" s="4">
        <f>Time!ORT$15</f>
        <v>0</v>
      </c>
      <c r="ORU5" s="4">
        <f>Time!ORU$15</f>
        <v>0</v>
      </c>
      <c r="ORV5" s="4">
        <f>Time!ORV$15</f>
        <v>0</v>
      </c>
      <c r="ORW5" s="4">
        <f>Time!ORW$15</f>
        <v>0</v>
      </c>
      <c r="ORX5" s="4">
        <f>Time!ORX$15</f>
        <v>0</v>
      </c>
      <c r="ORY5" s="4">
        <f>Time!ORY$15</f>
        <v>0</v>
      </c>
      <c r="ORZ5" s="4">
        <f>Time!ORZ$15</f>
        <v>0</v>
      </c>
      <c r="OSA5" s="4">
        <f>Time!OSA$15</f>
        <v>0</v>
      </c>
      <c r="OSB5" s="4">
        <f>Time!OSB$15</f>
        <v>0</v>
      </c>
      <c r="OSC5" s="4">
        <f>Time!OSC$15</f>
        <v>0</v>
      </c>
      <c r="OSD5" s="4">
        <f>Time!OSD$15</f>
        <v>0</v>
      </c>
      <c r="OSE5" s="4">
        <f>Time!OSE$15</f>
        <v>0</v>
      </c>
      <c r="OSF5" s="4">
        <f>Time!OSF$15</f>
        <v>0</v>
      </c>
      <c r="OSG5" s="4">
        <f>Time!OSG$15</f>
        <v>0</v>
      </c>
      <c r="OSH5" s="4">
        <f>Time!OSH$15</f>
        <v>0</v>
      </c>
      <c r="OSI5" s="4">
        <f>Time!OSI$15</f>
        <v>0</v>
      </c>
      <c r="OSJ5" s="4">
        <f>Time!OSJ$15</f>
        <v>0</v>
      </c>
      <c r="OSK5" s="4">
        <f>Time!OSK$15</f>
        <v>0</v>
      </c>
      <c r="OSL5" s="4">
        <f>Time!OSL$15</f>
        <v>0</v>
      </c>
      <c r="OSM5" s="4">
        <f>Time!OSM$15</f>
        <v>0</v>
      </c>
      <c r="OSN5" s="4">
        <f>Time!OSN$15</f>
        <v>0</v>
      </c>
      <c r="OSO5" s="4">
        <f>Time!OSO$15</f>
        <v>0</v>
      </c>
      <c r="OSP5" s="4">
        <f>Time!OSP$15</f>
        <v>0</v>
      </c>
      <c r="OSQ5" s="4">
        <f>Time!OSQ$15</f>
        <v>0</v>
      </c>
      <c r="OSR5" s="4">
        <f>Time!OSR$15</f>
        <v>0</v>
      </c>
      <c r="OSS5" s="4">
        <f>Time!OSS$15</f>
        <v>0</v>
      </c>
      <c r="OST5" s="4">
        <f>Time!OST$15</f>
        <v>0</v>
      </c>
      <c r="OSU5" s="4">
        <f>Time!OSU$15</f>
        <v>0</v>
      </c>
      <c r="OSV5" s="4">
        <f>Time!OSV$15</f>
        <v>0</v>
      </c>
      <c r="OSW5" s="4">
        <f>Time!OSW$15</f>
        <v>0</v>
      </c>
      <c r="OSX5" s="4">
        <f>Time!OSX$15</f>
        <v>0</v>
      </c>
      <c r="OSY5" s="4">
        <f>Time!OSY$15</f>
        <v>0</v>
      </c>
      <c r="OSZ5" s="4">
        <f>Time!OSZ$15</f>
        <v>0</v>
      </c>
      <c r="OTA5" s="4">
        <f>Time!OTA$15</f>
        <v>0</v>
      </c>
      <c r="OTB5" s="4">
        <f>Time!OTB$15</f>
        <v>0</v>
      </c>
      <c r="OTC5" s="4">
        <f>Time!OTC$15</f>
        <v>0</v>
      </c>
      <c r="OTD5" s="4">
        <f>Time!OTD$15</f>
        <v>0</v>
      </c>
      <c r="OTE5" s="4">
        <f>Time!OTE$15</f>
        <v>0</v>
      </c>
      <c r="OTF5" s="4">
        <f>Time!OTF$15</f>
        <v>0</v>
      </c>
      <c r="OTG5" s="4">
        <f>Time!OTG$15</f>
        <v>0</v>
      </c>
      <c r="OTH5" s="4">
        <f>Time!OTH$15</f>
        <v>0</v>
      </c>
      <c r="OTI5" s="4">
        <f>Time!OTI$15</f>
        <v>0</v>
      </c>
      <c r="OTJ5" s="4">
        <f>Time!OTJ$15</f>
        <v>0</v>
      </c>
      <c r="OTK5" s="4">
        <f>Time!OTK$15</f>
        <v>0</v>
      </c>
      <c r="OTL5" s="4">
        <f>Time!OTL$15</f>
        <v>0</v>
      </c>
      <c r="OTM5" s="4">
        <f>Time!OTM$15</f>
        <v>0</v>
      </c>
      <c r="OTN5" s="4">
        <f>Time!OTN$15</f>
        <v>0</v>
      </c>
      <c r="OTO5" s="4">
        <f>Time!OTO$15</f>
        <v>0</v>
      </c>
      <c r="OTP5" s="4">
        <f>Time!OTP$15</f>
        <v>0</v>
      </c>
      <c r="OTQ5" s="4">
        <f>Time!OTQ$15</f>
        <v>0</v>
      </c>
      <c r="OTR5" s="4">
        <f>Time!OTR$15</f>
        <v>0</v>
      </c>
      <c r="OTS5" s="4">
        <f>Time!OTS$15</f>
        <v>0</v>
      </c>
      <c r="OTT5" s="4">
        <f>Time!OTT$15</f>
        <v>0</v>
      </c>
      <c r="OTU5" s="4">
        <f>Time!OTU$15</f>
        <v>0</v>
      </c>
      <c r="OTV5" s="4">
        <f>Time!OTV$15</f>
        <v>0</v>
      </c>
      <c r="OTW5" s="4">
        <f>Time!OTW$15</f>
        <v>0</v>
      </c>
      <c r="OTX5" s="4">
        <f>Time!OTX$15</f>
        <v>0</v>
      </c>
      <c r="OTY5" s="4">
        <f>Time!OTY$15</f>
        <v>0</v>
      </c>
      <c r="OTZ5" s="4">
        <f>Time!OTZ$15</f>
        <v>0</v>
      </c>
      <c r="OUA5" s="4">
        <f>Time!OUA$15</f>
        <v>0</v>
      </c>
      <c r="OUB5" s="4">
        <f>Time!OUB$15</f>
        <v>0</v>
      </c>
      <c r="OUC5" s="4">
        <f>Time!OUC$15</f>
        <v>0</v>
      </c>
      <c r="OUD5" s="4">
        <f>Time!OUD$15</f>
        <v>0</v>
      </c>
      <c r="OUE5" s="4">
        <f>Time!OUE$15</f>
        <v>0</v>
      </c>
      <c r="OUF5" s="4">
        <f>Time!OUF$15</f>
        <v>0</v>
      </c>
      <c r="OUG5" s="4">
        <f>Time!OUG$15</f>
        <v>0</v>
      </c>
      <c r="OUH5" s="4">
        <f>Time!OUH$15</f>
        <v>0</v>
      </c>
      <c r="OUI5" s="4">
        <f>Time!OUI$15</f>
        <v>0</v>
      </c>
      <c r="OUJ5" s="4">
        <f>Time!OUJ$15</f>
        <v>0</v>
      </c>
      <c r="OUK5" s="4">
        <f>Time!OUK$15</f>
        <v>0</v>
      </c>
      <c r="OUL5" s="4">
        <f>Time!OUL$15</f>
        <v>0</v>
      </c>
      <c r="OUM5" s="4">
        <f>Time!OUM$15</f>
        <v>0</v>
      </c>
      <c r="OUN5" s="4">
        <f>Time!OUN$15</f>
        <v>0</v>
      </c>
      <c r="OUO5" s="4">
        <f>Time!OUO$15</f>
        <v>0</v>
      </c>
      <c r="OUP5" s="4">
        <f>Time!OUP$15</f>
        <v>0</v>
      </c>
      <c r="OUQ5" s="4">
        <f>Time!OUQ$15</f>
        <v>0</v>
      </c>
      <c r="OUR5" s="4">
        <f>Time!OUR$15</f>
        <v>0</v>
      </c>
      <c r="OUS5" s="4">
        <f>Time!OUS$15</f>
        <v>0</v>
      </c>
      <c r="OUT5" s="4">
        <f>Time!OUT$15</f>
        <v>0</v>
      </c>
      <c r="OUU5" s="4">
        <f>Time!OUU$15</f>
        <v>0</v>
      </c>
      <c r="OUV5" s="4">
        <f>Time!OUV$15</f>
        <v>0</v>
      </c>
      <c r="OUW5" s="4">
        <f>Time!OUW$15</f>
        <v>0</v>
      </c>
      <c r="OUX5" s="4">
        <f>Time!OUX$15</f>
        <v>0</v>
      </c>
      <c r="OUY5" s="4">
        <f>Time!OUY$15</f>
        <v>0</v>
      </c>
      <c r="OUZ5" s="4">
        <f>Time!OUZ$15</f>
        <v>0</v>
      </c>
      <c r="OVA5" s="4">
        <f>Time!OVA$15</f>
        <v>0</v>
      </c>
      <c r="OVB5" s="4">
        <f>Time!OVB$15</f>
        <v>0</v>
      </c>
      <c r="OVC5" s="4">
        <f>Time!OVC$15</f>
        <v>0</v>
      </c>
      <c r="OVD5" s="4">
        <f>Time!OVD$15</f>
        <v>0</v>
      </c>
      <c r="OVE5" s="4">
        <f>Time!OVE$15</f>
        <v>0</v>
      </c>
      <c r="OVF5" s="4">
        <f>Time!OVF$15</f>
        <v>0</v>
      </c>
      <c r="OVG5" s="4">
        <f>Time!OVG$15</f>
        <v>0</v>
      </c>
      <c r="OVH5" s="4">
        <f>Time!OVH$15</f>
        <v>0</v>
      </c>
      <c r="OVI5" s="4">
        <f>Time!OVI$15</f>
        <v>0</v>
      </c>
      <c r="OVJ5" s="4">
        <f>Time!OVJ$15</f>
        <v>0</v>
      </c>
      <c r="OVK5" s="4">
        <f>Time!OVK$15</f>
        <v>0</v>
      </c>
      <c r="OVL5" s="4">
        <f>Time!OVL$15</f>
        <v>0</v>
      </c>
      <c r="OVM5" s="4">
        <f>Time!OVM$15</f>
        <v>0</v>
      </c>
      <c r="OVN5" s="4">
        <f>Time!OVN$15</f>
        <v>0</v>
      </c>
      <c r="OVO5" s="4">
        <f>Time!OVO$15</f>
        <v>0</v>
      </c>
      <c r="OVP5" s="4">
        <f>Time!OVP$15</f>
        <v>0</v>
      </c>
      <c r="OVQ5" s="4">
        <f>Time!OVQ$15</f>
        <v>0</v>
      </c>
      <c r="OVR5" s="4">
        <f>Time!OVR$15</f>
        <v>0</v>
      </c>
      <c r="OVS5" s="4">
        <f>Time!OVS$15</f>
        <v>0</v>
      </c>
      <c r="OVT5" s="4">
        <f>Time!OVT$15</f>
        <v>0</v>
      </c>
      <c r="OVU5" s="4">
        <f>Time!OVU$15</f>
        <v>0</v>
      </c>
      <c r="OVV5" s="4">
        <f>Time!OVV$15</f>
        <v>0</v>
      </c>
      <c r="OVW5" s="4">
        <f>Time!OVW$15</f>
        <v>0</v>
      </c>
      <c r="OVX5" s="4">
        <f>Time!OVX$15</f>
        <v>0</v>
      </c>
      <c r="OVY5" s="4">
        <f>Time!OVY$15</f>
        <v>0</v>
      </c>
      <c r="OVZ5" s="4">
        <f>Time!OVZ$15</f>
        <v>0</v>
      </c>
      <c r="OWA5" s="4">
        <f>Time!OWA$15</f>
        <v>0</v>
      </c>
      <c r="OWB5" s="4">
        <f>Time!OWB$15</f>
        <v>0</v>
      </c>
      <c r="OWC5" s="4">
        <f>Time!OWC$15</f>
        <v>0</v>
      </c>
      <c r="OWD5" s="4">
        <f>Time!OWD$15</f>
        <v>0</v>
      </c>
      <c r="OWE5" s="4">
        <f>Time!OWE$15</f>
        <v>0</v>
      </c>
      <c r="OWF5" s="4">
        <f>Time!OWF$15</f>
        <v>0</v>
      </c>
      <c r="OWG5" s="4">
        <f>Time!OWG$15</f>
        <v>0</v>
      </c>
      <c r="OWH5" s="4">
        <f>Time!OWH$15</f>
        <v>0</v>
      </c>
      <c r="OWI5" s="4">
        <f>Time!OWI$15</f>
        <v>0</v>
      </c>
      <c r="OWJ5" s="4">
        <f>Time!OWJ$15</f>
        <v>0</v>
      </c>
      <c r="OWK5" s="4">
        <f>Time!OWK$15</f>
        <v>0</v>
      </c>
      <c r="OWL5" s="4">
        <f>Time!OWL$15</f>
        <v>0</v>
      </c>
      <c r="OWM5" s="4">
        <f>Time!OWM$15</f>
        <v>0</v>
      </c>
      <c r="OWN5" s="4">
        <f>Time!OWN$15</f>
        <v>0</v>
      </c>
      <c r="OWO5" s="4">
        <f>Time!OWO$15</f>
        <v>0</v>
      </c>
      <c r="OWP5" s="4">
        <f>Time!OWP$15</f>
        <v>0</v>
      </c>
      <c r="OWQ5" s="4">
        <f>Time!OWQ$15</f>
        <v>0</v>
      </c>
      <c r="OWR5" s="4">
        <f>Time!OWR$15</f>
        <v>0</v>
      </c>
      <c r="OWS5" s="4">
        <f>Time!OWS$15</f>
        <v>0</v>
      </c>
      <c r="OWT5" s="4">
        <f>Time!OWT$15</f>
        <v>0</v>
      </c>
      <c r="OWU5" s="4">
        <f>Time!OWU$15</f>
        <v>0</v>
      </c>
      <c r="OWV5" s="4">
        <f>Time!OWV$15</f>
        <v>0</v>
      </c>
      <c r="OWW5" s="4">
        <f>Time!OWW$15</f>
        <v>0</v>
      </c>
      <c r="OWX5" s="4">
        <f>Time!OWX$15</f>
        <v>0</v>
      </c>
      <c r="OWY5" s="4">
        <f>Time!OWY$15</f>
        <v>0</v>
      </c>
      <c r="OWZ5" s="4">
        <f>Time!OWZ$15</f>
        <v>0</v>
      </c>
      <c r="OXA5" s="4">
        <f>Time!OXA$15</f>
        <v>0</v>
      </c>
      <c r="OXB5" s="4">
        <f>Time!OXB$15</f>
        <v>0</v>
      </c>
      <c r="OXC5" s="4">
        <f>Time!OXC$15</f>
        <v>0</v>
      </c>
      <c r="OXD5" s="4">
        <f>Time!OXD$15</f>
        <v>0</v>
      </c>
      <c r="OXE5" s="4">
        <f>Time!OXE$15</f>
        <v>0</v>
      </c>
      <c r="OXF5" s="4">
        <f>Time!OXF$15</f>
        <v>0</v>
      </c>
      <c r="OXG5" s="4">
        <f>Time!OXG$15</f>
        <v>0</v>
      </c>
      <c r="OXH5" s="4">
        <f>Time!OXH$15</f>
        <v>0</v>
      </c>
      <c r="OXI5" s="4">
        <f>Time!OXI$15</f>
        <v>0</v>
      </c>
      <c r="OXJ5" s="4">
        <f>Time!OXJ$15</f>
        <v>0</v>
      </c>
      <c r="OXK5" s="4">
        <f>Time!OXK$15</f>
        <v>0</v>
      </c>
      <c r="OXL5" s="4">
        <f>Time!OXL$15</f>
        <v>0</v>
      </c>
      <c r="OXM5" s="4">
        <f>Time!OXM$15</f>
        <v>0</v>
      </c>
      <c r="OXN5" s="4">
        <f>Time!OXN$15</f>
        <v>0</v>
      </c>
      <c r="OXO5" s="4">
        <f>Time!OXO$15</f>
        <v>0</v>
      </c>
      <c r="OXP5" s="4">
        <f>Time!OXP$15</f>
        <v>0</v>
      </c>
      <c r="OXQ5" s="4">
        <f>Time!OXQ$15</f>
        <v>0</v>
      </c>
      <c r="OXR5" s="4">
        <f>Time!OXR$15</f>
        <v>0</v>
      </c>
      <c r="OXS5" s="4">
        <f>Time!OXS$15</f>
        <v>0</v>
      </c>
      <c r="OXT5" s="4">
        <f>Time!OXT$15</f>
        <v>0</v>
      </c>
      <c r="OXU5" s="4">
        <f>Time!OXU$15</f>
        <v>0</v>
      </c>
      <c r="OXV5" s="4">
        <f>Time!OXV$15</f>
        <v>0</v>
      </c>
      <c r="OXW5" s="4">
        <f>Time!OXW$15</f>
        <v>0</v>
      </c>
      <c r="OXX5" s="4">
        <f>Time!OXX$15</f>
        <v>0</v>
      </c>
      <c r="OXY5" s="4">
        <f>Time!OXY$15</f>
        <v>0</v>
      </c>
      <c r="OXZ5" s="4">
        <f>Time!OXZ$15</f>
        <v>0</v>
      </c>
      <c r="OYA5" s="4">
        <f>Time!OYA$15</f>
        <v>0</v>
      </c>
      <c r="OYB5" s="4">
        <f>Time!OYB$15</f>
        <v>0</v>
      </c>
      <c r="OYC5" s="4">
        <f>Time!OYC$15</f>
        <v>0</v>
      </c>
      <c r="OYD5" s="4">
        <f>Time!OYD$15</f>
        <v>0</v>
      </c>
      <c r="OYE5" s="4">
        <f>Time!OYE$15</f>
        <v>0</v>
      </c>
      <c r="OYF5" s="4">
        <f>Time!OYF$15</f>
        <v>0</v>
      </c>
      <c r="OYG5" s="4">
        <f>Time!OYG$15</f>
        <v>0</v>
      </c>
      <c r="OYH5" s="4">
        <f>Time!OYH$15</f>
        <v>0</v>
      </c>
      <c r="OYI5" s="4">
        <f>Time!OYI$15</f>
        <v>0</v>
      </c>
      <c r="OYJ5" s="4">
        <f>Time!OYJ$15</f>
        <v>0</v>
      </c>
      <c r="OYK5" s="4">
        <f>Time!OYK$15</f>
        <v>0</v>
      </c>
      <c r="OYL5" s="4">
        <f>Time!OYL$15</f>
        <v>0</v>
      </c>
      <c r="OYM5" s="4">
        <f>Time!OYM$15</f>
        <v>0</v>
      </c>
      <c r="OYN5" s="4">
        <f>Time!OYN$15</f>
        <v>0</v>
      </c>
      <c r="OYO5" s="4">
        <f>Time!OYO$15</f>
        <v>0</v>
      </c>
      <c r="OYP5" s="4">
        <f>Time!OYP$15</f>
        <v>0</v>
      </c>
      <c r="OYQ5" s="4">
        <f>Time!OYQ$15</f>
        <v>0</v>
      </c>
      <c r="OYR5" s="4">
        <f>Time!OYR$15</f>
        <v>0</v>
      </c>
      <c r="OYS5" s="4">
        <f>Time!OYS$15</f>
        <v>0</v>
      </c>
      <c r="OYT5" s="4">
        <f>Time!OYT$15</f>
        <v>0</v>
      </c>
      <c r="OYU5" s="4">
        <f>Time!OYU$15</f>
        <v>0</v>
      </c>
      <c r="OYV5" s="4">
        <f>Time!OYV$15</f>
        <v>0</v>
      </c>
      <c r="OYW5" s="4">
        <f>Time!OYW$15</f>
        <v>0</v>
      </c>
      <c r="OYX5" s="4">
        <f>Time!OYX$15</f>
        <v>0</v>
      </c>
      <c r="OYY5" s="4">
        <f>Time!OYY$15</f>
        <v>0</v>
      </c>
      <c r="OYZ5" s="4">
        <f>Time!OYZ$15</f>
        <v>0</v>
      </c>
      <c r="OZA5" s="4">
        <f>Time!OZA$15</f>
        <v>0</v>
      </c>
      <c r="OZB5" s="4">
        <f>Time!OZB$15</f>
        <v>0</v>
      </c>
      <c r="OZC5" s="4">
        <f>Time!OZC$15</f>
        <v>0</v>
      </c>
      <c r="OZD5" s="4">
        <f>Time!OZD$15</f>
        <v>0</v>
      </c>
      <c r="OZE5" s="4">
        <f>Time!OZE$15</f>
        <v>0</v>
      </c>
      <c r="OZF5" s="4">
        <f>Time!OZF$15</f>
        <v>0</v>
      </c>
      <c r="OZG5" s="4">
        <f>Time!OZG$15</f>
        <v>0</v>
      </c>
      <c r="OZH5" s="4">
        <f>Time!OZH$15</f>
        <v>0</v>
      </c>
      <c r="OZI5" s="4">
        <f>Time!OZI$15</f>
        <v>0</v>
      </c>
      <c r="OZJ5" s="4">
        <f>Time!OZJ$15</f>
        <v>0</v>
      </c>
      <c r="OZK5" s="4">
        <f>Time!OZK$15</f>
        <v>0</v>
      </c>
      <c r="OZL5" s="4">
        <f>Time!OZL$15</f>
        <v>0</v>
      </c>
      <c r="OZM5" s="4">
        <f>Time!OZM$15</f>
        <v>0</v>
      </c>
      <c r="OZN5" s="4">
        <f>Time!OZN$15</f>
        <v>0</v>
      </c>
      <c r="OZO5" s="4">
        <f>Time!OZO$15</f>
        <v>0</v>
      </c>
      <c r="OZP5" s="4">
        <f>Time!OZP$15</f>
        <v>0</v>
      </c>
      <c r="OZQ5" s="4">
        <f>Time!OZQ$15</f>
        <v>0</v>
      </c>
      <c r="OZR5" s="4">
        <f>Time!OZR$15</f>
        <v>0</v>
      </c>
      <c r="OZS5" s="4">
        <f>Time!OZS$15</f>
        <v>0</v>
      </c>
      <c r="OZT5" s="4">
        <f>Time!OZT$15</f>
        <v>0</v>
      </c>
      <c r="OZU5" s="4">
        <f>Time!OZU$15</f>
        <v>0</v>
      </c>
      <c r="OZV5" s="4">
        <f>Time!OZV$15</f>
        <v>0</v>
      </c>
      <c r="OZW5" s="4">
        <f>Time!OZW$15</f>
        <v>0</v>
      </c>
      <c r="OZX5" s="4">
        <f>Time!OZX$15</f>
        <v>0</v>
      </c>
      <c r="OZY5" s="4">
        <f>Time!OZY$15</f>
        <v>0</v>
      </c>
      <c r="OZZ5" s="4">
        <f>Time!OZZ$15</f>
        <v>0</v>
      </c>
      <c r="PAA5" s="4">
        <f>Time!PAA$15</f>
        <v>0</v>
      </c>
      <c r="PAB5" s="4">
        <f>Time!PAB$15</f>
        <v>0</v>
      </c>
      <c r="PAC5" s="4">
        <f>Time!PAC$15</f>
        <v>0</v>
      </c>
      <c r="PAD5" s="4">
        <f>Time!PAD$15</f>
        <v>0</v>
      </c>
      <c r="PAE5" s="4">
        <f>Time!PAE$15</f>
        <v>0</v>
      </c>
      <c r="PAF5" s="4">
        <f>Time!PAF$15</f>
        <v>0</v>
      </c>
      <c r="PAG5" s="4">
        <f>Time!PAG$15</f>
        <v>0</v>
      </c>
      <c r="PAH5" s="4">
        <f>Time!PAH$15</f>
        <v>0</v>
      </c>
      <c r="PAI5" s="4">
        <f>Time!PAI$15</f>
        <v>0</v>
      </c>
      <c r="PAJ5" s="4">
        <f>Time!PAJ$15</f>
        <v>0</v>
      </c>
      <c r="PAK5" s="4">
        <f>Time!PAK$15</f>
        <v>0</v>
      </c>
      <c r="PAL5" s="4">
        <f>Time!PAL$15</f>
        <v>0</v>
      </c>
      <c r="PAM5" s="4">
        <f>Time!PAM$15</f>
        <v>0</v>
      </c>
      <c r="PAN5" s="4">
        <f>Time!PAN$15</f>
        <v>0</v>
      </c>
      <c r="PAO5" s="4">
        <f>Time!PAO$15</f>
        <v>0</v>
      </c>
      <c r="PAP5" s="4">
        <f>Time!PAP$15</f>
        <v>0</v>
      </c>
      <c r="PAQ5" s="4">
        <f>Time!PAQ$15</f>
        <v>0</v>
      </c>
      <c r="PAR5" s="4">
        <f>Time!PAR$15</f>
        <v>0</v>
      </c>
      <c r="PAS5" s="4">
        <f>Time!PAS$15</f>
        <v>0</v>
      </c>
      <c r="PAT5" s="4">
        <f>Time!PAT$15</f>
        <v>0</v>
      </c>
      <c r="PAU5" s="4">
        <f>Time!PAU$15</f>
        <v>0</v>
      </c>
      <c r="PAV5" s="4">
        <f>Time!PAV$15</f>
        <v>0</v>
      </c>
      <c r="PAW5" s="4">
        <f>Time!PAW$15</f>
        <v>0</v>
      </c>
      <c r="PAX5" s="4">
        <f>Time!PAX$15</f>
        <v>0</v>
      </c>
      <c r="PAY5" s="4">
        <f>Time!PAY$15</f>
        <v>0</v>
      </c>
      <c r="PAZ5" s="4">
        <f>Time!PAZ$15</f>
        <v>0</v>
      </c>
      <c r="PBA5" s="4">
        <f>Time!PBA$15</f>
        <v>0</v>
      </c>
      <c r="PBB5" s="4">
        <f>Time!PBB$15</f>
        <v>0</v>
      </c>
      <c r="PBC5" s="4">
        <f>Time!PBC$15</f>
        <v>0</v>
      </c>
      <c r="PBD5" s="4">
        <f>Time!PBD$15</f>
        <v>0</v>
      </c>
      <c r="PBE5" s="4">
        <f>Time!PBE$15</f>
        <v>0</v>
      </c>
      <c r="PBF5" s="4">
        <f>Time!PBF$15</f>
        <v>0</v>
      </c>
      <c r="PBG5" s="4">
        <f>Time!PBG$15</f>
        <v>0</v>
      </c>
      <c r="PBH5" s="4">
        <f>Time!PBH$15</f>
        <v>0</v>
      </c>
      <c r="PBI5" s="4">
        <f>Time!PBI$15</f>
        <v>0</v>
      </c>
      <c r="PBJ5" s="4">
        <f>Time!PBJ$15</f>
        <v>0</v>
      </c>
      <c r="PBK5" s="4">
        <f>Time!PBK$15</f>
        <v>0</v>
      </c>
      <c r="PBL5" s="4">
        <f>Time!PBL$15</f>
        <v>0</v>
      </c>
      <c r="PBM5" s="4">
        <f>Time!PBM$15</f>
        <v>0</v>
      </c>
      <c r="PBN5" s="4">
        <f>Time!PBN$15</f>
        <v>0</v>
      </c>
      <c r="PBO5" s="4">
        <f>Time!PBO$15</f>
        <v>0</v>
      </c>
      <c r="PBP5" s="4">
        <f>Time!PBP$15</f>
        <v>0</v>
      </c>
      <c r="PBQ5" s="4">
        <f>Time!PBQ$15</f>
        <v>0</v>
      </c>
      <c r="PBR5" s="4">
        <f>Time!PBR$15</f>
        <v>0</v>
      </c>
      <c r="PBS5" s="4">
        <f>Time!PBS$15</f>
        <v>0</v>
      </c>
      <c r="PBT5" s="4">
        <f>Time!PBT$15</f>
        <v>0</v>
      </c>
      <c r="PBU5" s="4">
        <f>Time!PBU$15</f>
        <v>0</v>
      </c>
      <c r="PBV5" s="4">
        <f>Time!PBV$15</f>
        <v>0</v>
      </c>
      <c r="PBW5" s="4">
        <f>Time!PBW$15</f>
        <v>0</v>
      </c>
      <c r="PBX5" s="4">
        <f>Time!PBX$15</f>
        <v>0</v>
      </c>
      <c r="PBY5" s="4">
        <f>Time!PBY$15</f>
        <v>0</v>
      </c>
      <c r="PBZ5" s="4">
        <f>Time!PBZ$15</f>
        <v>0</v>
      </c>
      <c r="PCA5" s="4">
        <f>Time!PCA$15</f>
        <v>0</v>
      </c>
      <c r="PCB5" s="4">
        <f>Time!PCB$15</f>
        <v>0</v>
      </c>
      <c r="PCC5" s="4">
        <f>Time!PCC$15</f>
        <v>0</v>
      </c>
      <c r="PCD5" s="4">
        <f>Time!PCD$15</f>
        <v>0</v>
      </c>
      <c r="PCE5" s="4">
        <f>Time!PCE$15</f>
        <v>0</v>
      </c>
      <c r="PCF5" s="4">
        <f>Time!PCF$15</f>
        <v>0</v>
      </c>
      <c r="PCG5" s="4">
        <f>Time!PCG$15</f>
        <v>0</v>
      </c>
      <c r="PCH5" s="4">
        <f>Time!PCH$15</f>
        <v>0</v>
      </c>
      <c r="PCI5" s="4">
        <f>Time!PCI$15</f>
        <v>0</v>
      </c>
      <c r="PCJ5" s="4">
        <f>Time!PCJ$15</f>
        <v>0</v>
      </c>
      <c r="PCK5" s="4">
        <f>Time!PCK$15</f>
        <v>0</v>
      </c>
      <c r="PCL5" s="4">
        <f>Time!PCL$15</f>
        <v>0</v>
      </c>
      <c r="PCM5" s="4">
        <f>Time!PCM$15</f>
        <v>0</v>
      </c>
      <c r="PCN5" s="4">
        <f>Time!PCN$15</f>
        <v>0</v>
      </c>
      <c r="PCO5" s="4">
        <f>Time!PCO$15</f>
        <v>0</v>
      </c>
      <c r="PCP5" s="4">
        <f>Time!PCP$15</f>
        <v>0</v>
      </c>
      <c r="PCQ5" s="4">
        <f>Time!PCQ$15</f>
        <v>0</v>
      </c>
      <c r="PCR5" s="4">
        <f>Time!PCR$15</f>
        <v>0</v>
      </c>
      <c r="PCS5" s="4">
        <f>Time!PCS$15</f>
        <v>0</v>
      </c>
      <c r="PCT5" s="4">
        <f>Time!PCT$15</f>
        <v>0</v>
      </c>
      <c r="PCU5" s="4">
        <f>Time!PCU$15</f>
        <v>0</v>
      </c>
      <c r="PCV5" s="4">
        <f>Time!PCV$15</f>
        <v>0</v>
      </c>
      <c r="PCW5" s="4">
        <f>Time!PCW$15</f>
        <v>0</v>
      </c>
      <c r="PCX5" s="4">
        <f>Time!PCX$15</f>
        <v>0</v>
      </c>
      <c r="PCY5" s="4">
        <f>Time!PCY$15</f>
        <v>0</v>
      </c>
      <c r="PCZ5" s="4">
        <f>Time!PCZ$15</f>
        <v>0</v>
      </c>
      <c r="PDA5" s="4">
        <f>Time!PDA$15</f>
        <v>0</v>
      </c>
      <c r="PDB5" s="4">
        <f>Time!PDB$15</f>
        <v>0</v>
      </c>
      <c r="PDC5" s="4">
        <f>Time!PDC$15</f>
        <v>0</v>
      </c>
      <c r="PDD5" s="4">
        <f>Time!PDD$15</f>
        <v>0</v>
      </c>
      <c r="PDE5" s="4">
        <f>Time!PDE$15</f>
        <v>0</v>
      </c>
      <c r="PDF5" s="4">
        <f>Time!PDF$15</f>
        <v>0</v>
      </c>
      <c r="PDG5" s="4">
        <f>Time!PDG$15</f>
        <v>0</v>
      </c>
      <c r="PDH5" s="4">
        <f>Time!PDH$15</f>
        <v>0</v>
      </c>
      <c r="PDI5" s="4">
        <f>Time!PDI$15</f>
        <v>0</v>
      </c>
      <c r="PDJ5" s="4">
        <f>Time!PDJ$15</f>
        <v>0</v>
      </c>
      <c r="PDK5" s="4">
        <f>Time!PDK$15</f>
        <v>0</v>
      </c>
      <c r="PDL5" s="4">
        <f>Time!PDL$15</f>
        <v>0</v>
      </c>
      <c r="PDM5" s="4">
        <f>Time!PDM$15</f>
        <v>0</v>
      </c>
      <c r="PDN5" s="4">
        <f>Time!PDN$15</f>
        <v>0</v>
      </c>
      <c r="PDO5" s="4">
        <f>Time!PDO$15</f>
        <v>0</v>
      </c>
      <c r="PDP5" s="4">
        <f>Time!PDP$15</f>
        <v>0</v>
      </c>
      <c r="PDQ5" s="4">
        <f>Time!PDQ$15</f>
        <v>0</v>
      </c>
      <c r="PDR5" s="4">
        <f>Time!PDR$15</f>
        <v>0</v>
      </c>
      <c r="PDS5" s="4">
        <f>Time!PDS$15</f>
        <v>0</v>
      </c>
      <c r="PDT5" s="4">
        <f>Time!PDT$15</f>
        <v>0</v>
      </c>
      <c r="PDU5" s="4">
        <f>Time!PDU$15</f>
        <v>0</v>
      </c>
      <c r="PDV5" s="4">
        <f>Time!PDV$15</f>
        <v>0</v>
      </c>
      <c r="PDW5" s="4">
        <f>Time!PDW$15</f>
        <v>0</v>
      </c>
      <c r="PDX5" s="4">
        <f>Time!PDX$15</f>
        <v>0</v>
      </c>
      <c r="PDY5" s="4">
        <f>Time!PDY$15</f>
        <v>0</v>
      </c>
      <c r="PDZ5" s="4">
        <f>Time!PDZ$15</f>
        <v>0</v>
      </c>
      <c r="PEA5" s="4">
        <f>Time!PEA$15</f>
        <v>0</v>
      </c>
      <c r="PEB5" s="4">
        <f>Time!PEB$15</f>
        <v>0</v>
      </c>
      <c r="PEC5" s="4">
        <f>Time!PEC$15</f>
        <v>0</v>
      </c>
      <c r="PED5" s="4">
        <f>Time!PED$15</f>
        <v>0</v>
      </c>
      <c r="PEE5" s="4">
        <f>Time!PEE$15</f>
        <v>0</v>
      </c>
      <c r="PEF5" s="4">
        <f>Time!PEF$15</f>
        <v>0</v>
      </c>
      <c r="PEG5" s="4">
        <f>Time!PEG$15</f>
        <v>0</v>
      </c>
      <c r="PEH5" s="4">
        <f>Time!PEH$15</f>
        <v>0</v>
      </c>
      <c r="PEI5" s="4">
        <f>Time!PEI$15</f>
        <v>0</v>
      </c>
      <c r="PEJ5" s="4">
        <f>Time!PEJ$15</f>
        <v>0</v>
      </c>
      <c r="PEK5" s="4">
        <f>Time!PEK$15</f>
        <v>0</v>
      </c>
      <c r="PEL5" s="4">
        <f>Time!PEL$15</f>
        <v>0</v>
      </c>
      <c r="PEM5" s="4">
        <f>Time!PEM$15</f>
        <v>0</v>
      </c>
      <c r="PEN5" s="4">
        <f>Time!PEN$15</f>
        <v>0</v>
      </c>
      <c r="PEO5" s="4">
        <f>Time!PEO$15</f>
        <v>0</v>
      </c>
      <c r="PEP5" s="4">
        <f>Time!PEP$15</f>
        <v>0</v>
      </c>
      <c r="PEQ5" s="4">
        <f>Time!PEQ$15</f>
        <v>0</v>
      </c>
      <c r="PER5" s="4">
        <f>Time!PER$15</f>
        <v>0</v>
      </c>
      <c r="PES5" s="4">
        <f>Time!PES$15</f>
        <v>0</v>
      </c>
      <c r="PET5" s="4">
        <f>Time!PET$15</f>
        <v>0</v>
      </c>
      <c r="PEU5" s="4">
        <f>Time!PEU$15</f>
        <v>0</v>
      </c>
      <c r="PEV5" s="4">
        <f>Time!PEV$15</f>
        <v>0</v>
      </c>
      <c r="PEW5" s="4">
        <f>Time!PEW$15</f>
        <v>0</v>
      </c>
      <c r="PEX5" s="4">
        <f>Time!PEX$15</f>
        <v>0</v>
      </c>
      <c r="PEY5" s="4">
        <f>Time!PEY$15</f>
        <v>0</v>
      </c>
      <c r="PEZ5" s="4">
        <f>Time!PEZ$15</f>
        <v>0</v>
      </c>
      <c r="PFA5" s="4">
        <f>Time!PFA$15</f>
        <v>0</v>
      </c>
      <c r="PFB5" s="4">
        <f>Time!PFB$15</f>
        <v>0</v>
      </c>
      <c r="PFC5" s="4">
        <f>Time!PFC$15</f>
        <v>0</v>
      </c>
      <c r="PFD5" s="4">
        <f>Time!PFD$15</f>
        <v>0</v>
      </c>
      <c r="PFE5" s="4">
        <f>Time!PFE$15</f>
        <v>0</v>
      </c>
      <c r="PFF5" s="4">
        <f>Time!PFF$15</f>
        <v>0</v>
      </c>
      <c r="PFG5" s="4">
        <f>Time!PFG$15</f>
        <v>0</v>
      </c>
      <c r="PFH5" s="4">
        <f>Time!PFH$15</f>
        <v>0</v>
      </c>
      <c r="PFI5" s="4">
        <f>Time!PFI$15</f>
        <v>0</v>
      </c>
      <c r="PFJ5" s="4">
        <f>Time!PFJ$15</f>
        <v>0</v>
      </c>
      <c r="PFK5" s="4">
        <f>Time!PFK$15</f>
        <v>0</v>
      </c>
      <c r="PFL5" s="4">
        <f>Time!PFL$15</f>
        <v>0</v>
      </c>
      <c r="PFM5" s="4">
        <f>Time!PFM$15</f>
        <v>0</v>
      </c>
      <c r="PFN5" s="4">
        <f>Time!PFN$15</f>
        <v>0</v>
      </c>
      <c r="PFO5" s="4">
        <f>Time!PFO$15</f>
        <v>0</v>
      </c>
      <c r="PFP5" s="4">
        <f>Time!PFP$15</f>
        <v>0</v>
      </c>
      <c r="PFQ5" s="4">
        <f>Time!PFQ$15</f>
        <v>0</v>
      </c>
      <c r="PFR5" s="4">
        <f>Time!PFR$15</f>
        <v>0</v>
      </c>
      <c r="PFS5" s="4">
        <f>Time!PFS$15</f>
        <v>0</v>
      </c>
      <c r="PFT5" s="4">
        <f>Time!PFT$15</f>
        <v>0</v>
      </c>
      <c r="PFU5" s="4">
        <f>Time!PFU$15</f>
        <v>0</v>
      </c>
      <c r="PFV5" s="4">
        <f>Time!PFV$15</f>
        <v>0</v>
      </c>
      <c r="PFW5" s="4">
        <f>Time!PFW$15</f>
        <v>0</v>
      </c>
      <c r="PFX5" s="4">
        <f>Time!PFX$15</f>
        <v>0</v>
      </c>
      <c r="PFY5" s="4">
        <f>Time!PFY$15</f>
        <v>0</v>
      </c>
      <c r="PFZ5" s="4">
        <f>Time!PFZ$15</f>
        <v>0</v>
      </c>
      <c r="PGA5" s="4">
        <f>Time!PGA$15</f>
        <v>0</v>
      </c>
      <c r="PGB5" s="4">
        <f>Time!PGB$15</f>
        <v>0</v>
      </c>
      <c r="PGC5" s="4">
        <f>Time!PGC$15</f>
        <v>0</v>
      </c>
      <c r="PGD5" s="4">
        <f>Time!PGD$15</f>
        <v>0</v>
      </c>
      <c r="PGE5" s="4">
        <f>Time!PGE$15</f>
        <v>0</v>
      </c>
      <c r="PGF5" s="4">
        <f>Time!PGF$15</f>
        <v>0</v>
      </c>
      <c r="PGG5" s="4">
        <f>Time!PGG$15</f>
        <v>0</v>
      </c>
      <c r="PGH5" s="4">
        <f>Time!PGH$15</f>
        <v>0</v>
      </c>
      <c r="PGI5" s="4">
        <f>Time!PGI$15</f>
        <v>0</v>
      </c>
      <c r="PGJ5" s="4">
        <f>Time!PGJ$15</f>
        <v>0</v>
      </c>
      <c r="PGK5" s="4">
        <f>Time!PGK$15</f>
        <v>0</v>
      </c>
      <c r="PGL5" s="4">
        <f>Time!PGL$15</f>
        <v>0</v>
      </c>
      <c r="PGM5" s="4">
        <f>Time!PGM$15</f>
        <v>0</v>
      </c>
      <c r="PGN5" s="4">
        <f>Time!PGN$15</f>
        <v>0</v>
      </c>
      <c r="PGO5" s="4">
        <f>Time!PGO$15</f>
        <v>0</v>
      </c>
      <c r="PGP5" s="4">
        <f>Time!PGP$15</f>
        <v>0</v>
      </c>
      <c r="PGQ5" s="4">
        <f>Time!PGQ$15</f>
        <v>0</v>
      </c>
      <c r="PGR5" s="4">
        <f>Time!PGR$15</f>
        <v>0</v>
      </c>
      <c r="PGS5" s="4">
        <f>Time!PGS$15</f>
        <v>0</v>
      </c>
      <c r="PGT5" s="4">
        <f>Time!PGT$15</f>
        <v>0</v>
      </c>
      <c r="PGU5" s="4">
        <f>Time!PGU$15</f>
        <v>0</v>
      </c>
      <c r="PGV5" s="4">
        <f>Time!PGV$15</f>
        <v>0</v>
      </c>
      <c r="PGW5" s="4">
        <f>Time!PGW$15</f>
        <v>0</v>
      </c>
      <c r="PGX5" s="4">
        <f>Time!PGX$15</f>
        <v>0</v>
      </c>
      <c r="PGY5" s="4">
        <f>Time!PGY$15</f>
        <v>0</v>
      </c>
      <c r="PGZ5" s="4">
        <f>Time!PGZ$15</f>
        <v>0</v>
      </c>
      <c r="PHA5" s="4">
        <f>Time!PHA$15</f>
        <v>0</v>
      </c>
      <c r="PHB5" s="4">
        <f>Time!PHB$15</f>
        <v>0</v>
      </c>
      <c r="PHC5" s="4">
        <f>Time!PHC$15</f>
        <v>0</v>
      </c>
      <c r="PHD5" s="4">
        <f>Time!PHD$15</f>
        <v>0</v>
      </c>
      <c r="PHE5" s="4">
        <f>Time!PHE$15</f>
        <v>0</v>
      </c>
      <c r="PHF5" s="4">
        <f>Time!PHF$15</f>
        <v>0</v>
      </c>
      <c r="PHG5" s="4">
        <f>Time!PHG$15</f>
        <v>0</v>
      </c>
      <c r="PHH5" s="4">
        <f>Time!PHH$15</f>
        <v>0</v>
      </c>
      <c r="PHI5" s="4">
        <f>Time!PHI$15</f>
        <v>0</v>
      </c>
      <c r="PHJ5" s="4">
        <f>Time!PHJ$15</f>
        <v>0</v>
      </c>
      <c r="PHK5" s="4">
        <f>Time!PHK$15</f>
        <v>0</v>
      </c>
      <c r="PHL5" s="4">
        <f>Time!PHL$15</f>
        <v>0</v>
      </c>
      <c r="PHM5" s="4">
        <f>Time!PHM$15</f>
        <v>0</v>
      </c>
      <c r="PHN5" s="4">
        <f>Time!PHN$15</f>
        <v>0</v>
      </c>
      <c r="PHO5" s="4">
        <f>Time!PHO$15</f>
        <v>0</v>
      </c>
      <c r="PHP5" s="4">
        <f>Time!PHP$15</f>
        <v>0</v>
      </c>
      <c r="PHQ5" s="4">
        <f>Time!PHQ$15</f>
        <v>0</v>
      </c>
      <c r="PHR5" s="4">
        <f>Time!PHR$15</f>
        <v>0</v>
      </c>
      <c r="PHS5" s="4">
        <f>Time!PHS$15</f>
        <v>0</v>
      </c>
      <c r="PHT5" s="4">
        <f>Time!PHT$15</f>
        <v>0</v>
      </c>
      <c r="PHU5" s="4">
        <f>Time!PHU$15</f>
        <v>0</v>
      </c>
      <c r="PHV5" s="4">
        <f>Time!PHV$15</f>
        <v>0</v>
      </c>
      <c r="PHW5" s="4">
        <f>Time!PHW$15</f>
        <v>0</v>
      </c>
      <c r="PHX5" s="4">
        <f>Time!PHX$15</f>
        <v>0</v>
      </c>
      <c r="PHY5" s="4">
        <f>Time!PHY$15</f>
        <v>0</v>
      </c>
      <c r="PHZ5" s="4">
        <f>Time!PHZ$15</f>
        <v>0</v>
      </c>
      <c r="PIA5" s="4">
        <f>Time!PIA$15</f>
        <v>0</v>
      </c>
      <c r="PIB5" s="4">
        <f>Time!PIB$15</f>
        <v>0</v>
      </c>
      <c r="PIC5" s="4">
        <f>Time!PIC$15</f>
        <v>0</v>
      </c>
      <c r="PID5" s="4">
        <f>Time!PID$15</f>
        <v>0</v>
      </c>
      <c r="PIE5" s="4">
        <f>Time!PIE$15</f>
        <v>0</v>
      </c>
      <c r="PIF5" s="4">
        <f>Time!PIF$15</f>
        <v>0</v>
      </c>
      <c r="PIG5" s="4">
        <f>Time!PIG$15</f>
        <v>0</v>
      </c>
      <c r="PIH5" s="4">
        <f>Time!PIH$15</f>
        <v>0</v>
      </c>
      <c r="PII5" s="4">
        <f>Time!PII$15</f>
        <v>0</v>
      </c>
      <c r="PIJ5" s="4">
        <f>Time!PIJ$15</f>
        <v>0</v>
      </c>
      <c r="PIK5" s="4">
        <f>Time!PIK$15</f>
        <v>0</v>
      </c>
      <c r="PIL5" s="4">
        <f>Time!PIL$15</f>
        <v>0</v>
      </c>
      <c r="PIM5" s="4">
        <f>Time!PIM$15</f>
        <v>0</v>
      </c>
      <c r="PIN5" s="4">
        <f>Time!PIN$15</f>
        <v>0</v>
      </c>
      <c r="PIO5" s="4">
        <f>Time!PIO$15</f>
        <v>0</v>
      </c>
      <c r="PIP5" s="4">
        <f>Time!PIP$15</f>
        <v>0</v>
      </c>
      <c r="PIQ5" s="4">
        <f>Time!PIQ$15</f>
        <v>0</v>
      </c>
      <c r="PIR5" s="4">
        <f>Time!PIR$15</f>
        <v>0</v>
      </c>
      <c r="PIS5" s="4">
        <f>Time!PIS$15</f>
        <v>0</v>
      </c>
      <c r="PIT5" s="4">
        <f>Time!PIT$15</f>
        <v>0</v>
      </c>
      <c r="PIU5" s="4">
        <f>Time!PIU$15</f>
        <v>0</v>
      </c>
      <c r="PIV5" s="4">
        <f>Time!PIV$15</f>
        <v>0</v>
      </c>
      <c r="PIW5" s="4">
        <f>Time!PIW$15</f>
        <v>0</v>
      </c>
      <c r="PIX5" s="4">
        <f>Time!PIX$15</f>
        <v>0</v>
      </c>
      <c r="PIY5" s="4">
        <f>Time!PIY$15</f>
        <v>0</v>
      </c>
      <c r="PIZ5" s="4">
        <f>Time!PIZ$15</f>
        <v>0</v>
      </c>
      <c r="PJA5" s="4">
        <f>Time!PJA$15</f>
        <v>0</v>
      </c>
      <c r="PJB5" s="4">
        <f>Time!PJB$15</f>
        <v>0</v>
      </c>
      <c r="PJC5" s="4">
        <f>Time!PJC$15</f>
        <v>0</v>
      </c>
      <c r="PJD5" s="4">
        <f>Time!PJD$15</f>
        <v>0</v>
      </c>
      <c r="PJE5" s="4">
        <f>Time!PJE$15</f>
        <v>0</v>
      </c>
      <c r="PJF5" s="4">
        <f>Time!PJF$15</f>
        <v>0</v>
      </c>
      <c r="PJG5" s="4">
        <f>Time!PJG$15</f>
        <v>0</v>
      </c>
      <c r="PJH5" s="4">
        <f>Time!PJH$15</f>
        <v>0</v>
      </c>
      <c r="PJI5" s="4">
        <f>Time!PJI$15</f>
        <v>0</v>
      </c>
      <c r="PJJ5" s="4">
        <f>Time!PJJ$15</f>
        <v>0</v>
      </c>
      <c r="PJK5" s="4">
        <f>Time!PJK$15</f>
        <v>0</v>
      </c>
      <c r="PJL5" s="4">
        <f>Time!PJL$15</f>
        <v>0</v>
      </c>
      <c r="PJM5" s="4">
        <f>Time!PJM$15</f>
        <v>0</v>
      </c>
      <c r="PJN5" s="4">
        <f>Time!PJN$15</f>
        <v>0</v>
      </c>
      <c r="PJO5" s="4">
        <f>Time!PJO$15</f>
        <v>0</v>
      </c>
      <c r="PJP5" s="4">
        <f>Time!PJP$15</f>
        <v>0</v>
      </c>
      <c r="PJQ5" s="4">
        <f>Time!PJQ$15</f>
        <v>0</v>
      </c>
      <c r="PJR5" s="4">
        <f>Time!PJR$15</f>
        <v>0</v>
      </c>
      <c r="PJS5" s="4">
        <f>Time!PJS$15</f>
        <v>0</v>
      </c>
      <c r="PJT5" s="4">
        <f>Time!PJT$15</f>
        <v>0</v>
      </c>
      <c r="PJU5" s="4">
        <f>Time!PJU$15</f>
        <v>0</v>
      </c>
      <c r="PJV5" s="4">
        <f>Time!PJV$15</f>
        <v>0</v>
      </c>
      <c r="PJW5" s="4">
        <f>Time!PJW$15</f>
        <v>0</v>
      </c>
      <c r="PJX5" s="4">
        <f>Time!PJX$15</f>
        <v>0</v>
      </c>
      <c r="PJY5" s="4">
        <f>Time!PJY$15</f>
        <v>0</v>
      </c>
      <c r="PJZ5" s="4">
        <f>Time!PJZ$15</f>
        <v>0</v>
      </c>
      <c r="PKA5" s="4">
        <f>Time!PKA$15</f>
        <v>0</v>
      </c>
      <c r="PKB5" s="4">
        <f>Time!PKB$15</f>
        <v>0</v>
      </c>
      <c r="PKC5" s="4">
        <f>Time!PKC$15</f>
        <v>0</v>
      </c>
      <c r="PKD5" s="4">
        <f>Time!PKD$15</f>
        <v>0</v>
      </c>
      <c r="PKE5" s="4">
        <f>Time!PKE$15</f>
        <v>0</v>
      </c>
      <c r="PKF5" s="4">
        <f>Time!PKF$15</f>
        <v>0</v>
      </c>
      <c r="PKG5" s="4">
        <f>Time!PKG$15</f>
        <v>0</v>
      </c>
      <c r="PKH5" s="4">
        <f>Time!PKH$15</f>
        <v>0</v>
      </c>
      <c r="PKI5" s="4">
        <f>Time!PKI$15</f>
        <v>0</v>
      </c>
      <c r="PKJ5" s="4">
        <f>Time!PKJ$15</f>
        <v>0</v>
      </c>
      <c r="PKK5" s="4">
        <f>Time!PKK$15</f>
        <v>0</v>
      </c>
      <c r="PKL5" s="4">
        <f>Time!PKL$15</f>
        <v>0</v>
      </c>
      <c r="PKM5" s="4">
        <f>Time!PKM$15</f>
        <v>0</v>
      </c>
      <c r="PKN5" s="4">
        <f>Time!PKN$15</f>
        <v>0</v>
      </c>
      <c r="PKO5" s="4">
        <f>Time!PKO$15</f>
        <v>0</v>
      </c>
      <c r="PKP5" s="4">
        <f>Time!PKP$15</f>
        <v>0</v>
      </c>
      <c r="PKQ5" s="4">
        <f>Time!PKQ$15</f>
        <v>0</v>
      </c>
      <c r="PKR5" s="4">
        <f>Time!PKR$15</f>
        <v>0</v>
      </c>
      <c r="PKS5" s="4">
        <f>Time!PKS$15</f>
        <v>0</v>
      </c>
      <c r="PKT5" s="4">
        <f>Time!PKT$15</f>
        <v>0</v>
      </c>
      <c r="PKU5" s="4">
        <f>Time!PKU$15</f>
        <v>0</v>
      </c>
      <c r="PKV5" s="4">
        <f>Time!PKV$15</f>
        <v>0</v>
      </c>
      <c r="PKW5" s="4">
        <f>Time!PKW$15</f>
        <v>0</v>
      </c>
      <c r="PKX5" s="4">
        <f>Time!PKX$15</f>
        <v>0</v>
      </c>
      <c r="PKY5" s="4">
        <f>Time!PKY$15</f>
        <v>0</v>
      </c>
      <c r="PKZ5" s="4">
        <f>Time!PKZ$15</f>
        <v>0</v>
      </c>
      <c r="PLA5" s="4">
        <f>Time!PLA$15</f>
        <v>0</v>
      </c>
      <c r="PLB5" s="4">
        <f>Time!PLB$15</f>
        <v>0</v>
      </c>
      <c r="PLC5" s="4">
        <f>Time!PLC$15</f>
        <v>0</v>
      </c>
      <c r="PLD5" s="4">
        <f>Time!PLD$15</f>
        <v>0</v>
      </c>
      <c r="PLE5" s="4">
        <f>Time!PLE$15</f>
        <v>0</v>
      </c>
      <c r="PLF5" s="4">
        <f>Time!PLF$15</f>
        <v>0</v>
      </c>
      <c r="PLG5" s="4">
        <f>Time!PLG$15</f>
        <v>0</v>
      </c>
      <c r="PLH5" s="4">
        <f>Time!PLH$15</f>
        <v>0</v>
      </c>
      <c r="PLI5" s="4">
        <f>Time!PLI$15</f>
        <v>0</v>
      </c>
      <c r="PLJ5" s="4">
        <f>Time!PLJ$15</f>
        <v>0</v>
      </c>
      <c r="PLK5" s="4">
        <f>Time!PLK$15</f>
        <v>0</v>
      </c>
      <c r="PLL5" s="4">
        <f>Time!PLL$15</f>
        <v>0</v>
      </c>
      <c r="PLM5" s="4">
        <f>Time!PLM$15</f>
        <v>0</v>
      </c>
      <c r="PLN5" s="4">
        <f>Time!PLN$15</f>
        <v>0</v>
      </c>
      <c r="PLO5" s="4">
        <f>Time!PLO$15</f>
        <v>0</v>
      </c>
      <c r="PLP5" s="4">
        <f>Time!PLP$15</f>
        <v>0</v>
      </c>
      <c r="PLQ5" s="4">
        <f>Time!PLQ$15</f>
        <v>0</v>
      </c>
      <c r="PLR5" s="4">
        <f>Time!PLR$15</f>
        <v>0</v>
      </c>
      <c r="PLS5" s="4">
        <f>Time!PLS$15</f>
        <v>0</v>
      </c>
      <c r="PLT5" s="4">
        <f>Time!PLT$15</f>
        <v>0</v>
      </c>
      <c r="PLU5" s="4">
        <f>Time!PLU$15</f>
        <v>0</v>
      </c>
      <c r="PLV5" s="4">
        <f>Time!PLV$15</f>
        <v>0</v>
      </c>
      <c r="PLW5" s="4">
        <f>Time!PLW$15</f>
        <v>0</v>
      </c>
      <c r="PLX5" s="4">
        <f>Time!PLX$15</f>
        <v>0</v>
      </c>
      <c r="PLY5" s="4">
        <f>Time!PLY$15</f>
        <v>0</v>
      </c>
      <c r="PLZ5" s="4">
        <f>Time!PLZ$15</f>
        <v>0</v>
      </c>
      <c r="PMA5" s="4">
        <f>Time!PMA$15</f>
        <v>0</v>
      </c>
      <c r="PMB5" s="4">
        <f>Time!PMB$15</f>
        <v>0</v>
      </c>
      <c r="PMC5" s="4">
        <f>Time!PMC$15</f>
        <v>0</v>
      </c>
      <c r="PMD5" s="4">
        <f>Time!PMD$15</f>
        <v>0</v>
      </c>
      <c r="PME5" s="4">
        <f>Time!PME$15</f>
        <v>0</v>
      </c>
      <c r="PMF5" s="4">
        <f>Time!PMF$15</f>
        <v>0</v>
      </c>
      <c r="PMG5" s="4">
        <f>Time!PMG$15</f>
        <v>0</v>
      </c>
      <c r="PMH5" s="4">
        <f>Time!PMH$15</f>
        <v>0</v>
      </c>
      <c r="PMI5" s="4">
        <f>Time!PMI$15</f>
        <v>0</v>
      </c>
      <c r="PMJ5" s="4">
        <f>Time!PMJ$15</f>
        <v>0</v>
      </c>
      <c r="PMK5" s="4">
        <f>Time!PMK$15</f>
        <v>0</v>
      </c>
      <c r="PML5" s="4">
        <f>Time!PML$15</f>
        <v>0</v>
      </c>
      <c r="PMM5" s="4">
        <f>Time!PMM$15</f>
        <v>0</v>
      </c>
      <c r="PMN5" s="4">
        <f>Time!PMN$15</f>
        <v>0</v>
      </c>
      <c r="PMO5" s="4">
        <f>Time!PMO$15</f>
        <v>0</v>
      </c>
      <c r="PMP5" s="4">
        <f>Time!PMP$15</f>
        <v>0</v>
      </c>
      <c r="PMQ5" s="4">
        <f>Time!PMQ$15</f>
        <v>0</v>
      </c>
      <c r="PMR5" s="4">
        <f>Time!PMR$15</f>
        <v>0</v>
      </c>
      <c r="PMS5" s="4">
        <f>Time!PMS$15</f>
        <v>0</v>
      </c>
      <c r="PMT5" s="4">
        <f>Time!PMT$15</f>
        <v>0</v>
      </c>
      <c r="PMU5" s="4">
        <f>Time!PMU$15</f>
        <v>0</v>
      </c>
      <c r="PMV5" s="4">
        <f>Time!PMV$15</f>
        <v>0</v>
      </c>
      <c r="PMW5" s="4">
        <f>Time!PMW$15</f>
        <v>0</v>
      </c>
      <c r="PMX5" s="4">
        <f>Time!PMX$15</f>
        <v>0</v>
      </c>
      <c r="PMY5" s="4">
        <f>Time!PMY$15</f>
        <v>0</v>
      </c>
      <c r="PMZ5" s="4">
        <f>Time!PMZ$15</f>
        <v>0</v>
      </c>
      <c r="PNA5" s="4">
        <f>Time!PNA$15</f>
        <v>0</v>
      </c>
      <c r="PNB5" s="4">
        <f>Time!PNB$15</f>
        <v>0</v>
      </c>
      <c r="PNC5" s="4">
        <f>Time!PNC$15</f>
        <v>0</v>
      </c>
      <c r="PND5" s="4">
        <f>Time!PND$15</f>
        <v>0</v>
      </c>
      <c r="PNE5" s="4">
        <f>Time!PNE$15</f>
        <v>0</v>
      </c>
      <c r="PNF5" s="4">
        <f>Time!PNF$15</f>
        <v>0</v>
      </c>
      <c r="PNG5" s="4">
        <f>Time!PNG$15</f>
        <v>0</v>
      </c>
      <c r="PNH5" s="4">
        <f>Time!PNH$15</f>
        <v>0</v>
      </c>
      <c r="PNI5" s="4">
        <f>Time!PNI$15</f>
        <v>0</v>
      </c>
      <c r="PNJ5" s="4">
        <f>Time!PNJ$15</f>
        <v>0</v>
      </c>
      <c r="PNK5" s="4">
        <f>Time!PNK$15</f>
        <v>0</v>
      </c>
      <c r="PNL5" s="4">
        <f>Time!PNL$15</f>
        <v>0</v>
      </c>
      <c r="PNM5" s="4">
        <f>Time!PNM$15</f>
        <v>0</v>
      </c>
      <c r="PNN5" s="4">
        <f>Time!PNN$15</f>
        <v>0</v>
      </c>
      <c r="PNO5" s="4">
        <f>Time!PNO$15</f>
        <v>0</v>
      </c>
      <c r="PNP5" s="4">
        <f>Time!PNP$15</f>
        <v>0</v>
      </c>
      <c r="PNQ5" s="4">
        <f>Time!PNQ$15</f>
        <v>0</v>
      </c>
      <c r="PNR5" s="4">
        <f>Time!PNR$15</f>
        <v>0</v>
      </c>
      <c r="PNS5" s="4">
        <f>Time!PNS$15</f>
        <v>0</v>
      </c>
      <c r="PNT5" s="4">
        <f>Time!PNT$15</f>
        <v>0</v>
      </c>
      <c r="PNU5" s="4">
        <f>Time!PNU$15</f>
        <v>0</v>
      </c>
      <c r="PNV5" s="4">
        <f>Time!PNV$15</f>
        <v>0</v>
      </c>
      <c r="PNW5" s="4">
        <f>Time!PNW$15</f>
        <v>0</v>
      </c>
      <c r="PNX5" s="4">
        <f>Time!PNX$15</f>
        <v>0</v>
      </c>
      <c r="PNY5" s="4">
        <f>Time!PNY$15</f>
        <v>0</v>
      </c>
      <c r="PNZ5" s="4">
        <f>Time!PNZ$15</f>
        <v>0</v>
      </c>
      <c r="POA5" s="4">
        <f>Time!POA$15</f>
        <v>0</v>
      </c>
      <c r="POB5" s="4">
        <f>Time!POB$15</f>
        <v>0</v>
      </c>
      <c r="POC5" s="4">
        <f>Time!POC$15</f>
        <v>0</v>
      </c>
      <c r="POD5" s="4">
        <f>Time!POD$15</f>
        <v>0</v>
      </c>
      <c r="POE5" s="4">
        <f>Time!POE$15</f>
        <v>0</v>
      </c>
      <c r="POF5" s="4">
        <f>Time!POF$15</f>
        <v>0</v>
      </c>
      <c r="POG5" s="4">
        <f>Time!POG$15</f>
        <v>0</v>
      </c>
      <c r="POH5" s="4">
        <f>Time!POH$15</f>
        <v>0</v>
      </c>
      <c r="POI5" s="4">
        <f>Time!POI$15</f>
        <v>0</v>
      </c>
      <c r="POJ5" s="4">
        <f>Time!POJ$15</f>
        <v>0</v>
      </c>
      <c r="POK5" s="4">
        <f>Time!POK$15</f>
        <v>0</v>
      </c>
      <c r="POL5" s="4">
        <f>Time!POL$15</f>
        <v>0</v>
      </c>
      <c r="POM5" s="4">
        <f>Time!POM$15</f>
        <v>0</v>
      </c>
      <c r="PON5" s="4">
        <f>Time!PON$15</f>
        <v>0</v>
      </c>
      <c r="POO5" s="4">
        <f>Time!POO$15</f>
        <v>0</v>
      </c>
      <c r="POP5" s="4">
        <f>Time!POP$15</f>
        <v>0</v>
      </c>
      <c r="POQ5" s="4">
        <f>Time!POQ$15</f>
        <v>0</v>
      </c>
      <c r="POR5" s="4">
        <f>Time!POR$15</f>
        <v>0</v>
      </c>
      <c r="POS5" s="4">
        <f>Time!POS$15</f>
        <v>0</v>
      </c>
      <c r="POT5" s="4">
        <f>Time!POT$15</f>
        <v>0</v>
      </c>
      <c r="POU5" s="4">
        <f>Time!POU$15</f>
        <v>0</v>
      </c>
      <c r="POV5" s="4">
        <f>Time!POV$15</f>
        <v>0</v>
      </c>
      <c r="POW5" s="4">
        <f>Time!POW$15</f>
        <v>0</v>
      </c>
      <c r="POX5" s="4">
        <f>Time!POX$15</f>
        <v>0</v>
      </c>
      <c r="POY5" s="4">
        <f>Time!POY$15</f>
        <v>0</v>
      </c>
      <c r="POZ5" s="4">
        <f>Time!POZ$15</f>
        <v>0</v>
      </c>
      <c r="PPA5" s="4">
        <f>Time!PPA$15</f>
        <v>0</v>
      </c>
      <c r="PPB5" s="4">
        <f>Time!PPB$15</f>
        <v>0</v>
      </c>
      <c r="PPC5" s="4">
        <f>Time!PPC$15</f>
        <v>0</v>
      </c>
      <c r="PPD5" s="4">
        <f>Time!PPD$15</f>
        <v>0</v>
      </c>
      <c r="PPE5" s="4">
        <f>Time!PPE$15</f>
        <v>0</v>
      </c>
      <c r="PPF5" s="4">
        <f>Time!PPF$15</f>
        <v>0</v>
      </c>
      <c r="PPG5" s="4">
        <f>Time!PPG$15</f>
        <v>0</v>
      </c>
      <c r="PPH5" s="4">
        <f>Time!PPH$15</f>
        <v>0</v>
      </c>
      <c r="PPI5" s="4">
        <f>Time!PPI$15</f>
        <v>0</v>
      </c>
      <c r="PPJ5" s="4">
        <f>Time!PPJ$15</f>
        <v>0</v>
      </c>
      <c r="PPK5" s="4">
        <f>Time!PPK$15</f>
        <v>0</v>
      </c>
      <c r="PPL5" s="4">
        <f>Time!PPL$15</f>
        <v>0</v>
      </c>
      <c r="PPM5" s="4">
        <f>Time!PPM$15</f>
        <v>0</v>
      </c>
      <c r="PPN5" s="4">
        <f>Time!PPN$15</f>
        <v>0</v>
      </c>
      <c r="PPO5" s="4">
        <f>Time!PPO$15</f>
        <v>0</v>
      </c>
      <c r="PPP5" s="4">
        <f>Time!PPP$15</f>
        <v>0</v>
      </c>
      <c r="PPQ5" s="4">
        <f>Time!PPQ$15</f>
        <v>0</v>
      </c>
      <c r="PPR5" s="4">
        <f>Time!PPR$15</f>
        <v>0</v>
      </c>
      <c r="PPS5" s="4">
        <f>Time!PPS$15</f>
        <v>0</v>
      </c>
      <c r="PPT5" s="4">
        <f>Time!PPT$15</f>
        <v>0</v>
      </c>
      <c r="PPU5" s="4">
        <f>Time!PPU$15</f>
        <v>0</v>
      </c>
      <c r="PPV5" s="4">
        <f>Time!PPV$15</f>
        <v>0</v>
      </c>
      <c r="PPW5" s="4">
        <f>Time!PPW$15</f>
        <v>0</v>
      </c>
      <c r="PPX5" s="4">
        <f>Time!PPX$15</f>
        <v>0</v>
      </c>
      <c r="PPY5" s="4">
        <f>Time!PPY$15</f>
        <v>0</v>
      </c>
      <c r="PPZ5" s="4">
        <f>Time!PPZ$15</f>
        <v>0</v>
      </c>
      <c r="PQA5" s="4">
        <f>Time!PQA$15</f>
        <v>0</v>
      </c>
      <c r="PQB5" s="4">
        <f>Time!PQB$15</f>
        <v>0</v>
      </c>
      <c r="PQC5" s="4">
        <f>Time!PQC$15</f>
        <v>0</v>
      </c>
      <c r="PQD5" s="4">
        <f>Time!PQD$15</f>
        <v>0</v>
      </c>
      <c r="PQE5" s="4">
        <f>Time!PQE$15</f>
        <v>0</v>
      </c>
      <c r="PQF5" s="4">
        <f>Time!PQF$15</f>
        <v>0</v>
      </c>
      <c r="PQG5" s="4">
        <f>Time!PQG$15</f>
        <v>0</v>
      </c>
      <c r="PQH5" s="4">
        <f>Time!PQH$15</f>
        <v>0</v>
      </c>
      <c r="PQI5" s="4">
        <f>Time!PQI$15</f>
        <v>0</v>
      </c>
      <c r="PQJ5" s="4">
        <f>Time!PQJ$15</f>
        <v>0</v>
      </c>
      <c r="PQK5" s="4">
        <f>Time!PQK$15</f>
        <v>0</v>
      </c>
      <c r="PQL5" s="4">
        <f>Time!PQL$15</f>
        <v>0</v>
      </c>
      <c r="PQM5" s="4">
        <f>Time!PQM$15</f>
        <v>0</v>
      </c>
      <c r="PQN5" s="4">
        <f>Time!PQN$15</f>
        <v>0</v>
      </c>
      <c r="PQO5" s="4">
        <f>Time!PQO$15</f>
        <v>0</v>
      </c>
      <c r="PQP5" s="4">
        <f>Time!PQP$15</f>
        <v>0</v>
      </c>
      <c r="PQQ5" s="4">
        <f>Time!PQQ$15</f>
        <v>0</v>
      </c>
      <c r="PQR5" s="4">
        <f>Time!PQR$15</f>
        <v>0</v>
      </c>
      <c r="PQS5" s="4">
        <f>Time!PQS$15</f>
        <v>0</v>
      </c>
      <c r="PQT5" s="4">
        <f>Time!PQT$15</f>
        <v>0</v>
      </c>
      <c r="PQU5" s="4">
        <f>Time!PQU$15</f>
        <v>0</v>
      </c>
      <c r="PQV5" s="4">
        <f>Time!PQV$15</f>
        <v>0</v>
      </c>
      <c r="PQW5" s="4">
        <f>Time!PQW$15</f>
        <v>0</v>
      </c>
      <c r="PQX5" s="4">
        <f>Time!PQX$15</f>
        <v>0</v>
      </c>
      <c r="PQY5" s="4">
        <f>Time!PQY$15</f>
        <v>0</v>
      </c>
      <c r="PQZ5" s="4">
        <f>Time!PQZ$15</f>
        <v>0</v>
      </c>
      <c r="PRA5" s="4">
        <f>Time!PRA$15</f>
        <v>0</v>
      </c>
      <c r="PRB5" s="4">
        <f>Time!PRB$15</f>
        <v>0</v>
      </c>
      <c r="PRC5" s="4">
        <f>Time!PRC$15</f>
        <v>0</v>
      </c>
      <c r="PRD5" s="4">
        <f>Time!PRD$15</f>
        <v>0</v>
      </c>
      <c r="PRE5" s="4">
        <f>Time!PRE$15</f>
        <v>0</v>
      </c>
      <c r="PRF5" s="4">
        <f>Time!PRF$15</f>
        <v>0</v>
      </c>
      <c r="PRG5" s="4">
        <f>Time!PRG$15</f>
        <v>0</v>
      </c>
      <c r="PRH5" s="4">
        <f>Time!PRH$15</f>
        <v>0</v>
      </c>
      <c r="PRI5" s="4">
        <f>Time!PRI$15</f>
        <v>0</v>
      </c>
      <c r="PRJ5" s="4">
        <f>Time!PRJ$15</f>
        <v>0</v>
      </c>
      <c r="PRK5" s="4">
        <f>Time!PRK$15</f>
        <v>0</v>
      </c>
      <c r="PRL5" s="4">
        <f>Time!PRL$15</f>
        <v>0</v>
      </c>
      <c r="PRM5" s="4">
        <f>Time!PRM$15</f>
        <v>0</v>
      </c>
      <c r="PRN5" s="4">
        <f>Time!PRN$15</f>
        <v>0</v>
      </c>
      <c r="PRO5" s="4">
        <f>Time!PRO$15</f>
        <v>0</v>
      </c>
      <c r="PRP5" s="4">
        <f>Time!PRP$15</f>
        <v>0</v>
      </c>
      <c r="PRQ5" s="4">
        <f>Time!PRQ$15</f>
        <v>0</v>
      </c>
      <c r="PRR5" s="4">
        <f>Time!PRR$15</f>
        <v>0</v>
      </c>
      <c r="PRS5" s="4">
        <f>Time!PRS$15</f>
        <v>0</v>
      </c>
      <c r="PRT5" s="4">
        <f>Time!PRT$15</f>
        <v>0</v>
      </c>
      <c r="PRU5" s="4">
        <f>Time!PRU$15</f>
        <v>0</v>
      </c>
      <c r="PRV5" s="4">
        <f>Time!PRV$15</f>
        <v>0</v>
      </c>
      <c r="PRW5" s="4">
        <f>Time!PRW$15</f>
        <v>0</v>
      </c>
      <c r="PRX5" s="4">
        <f>Time!PRX$15</f>
        <v>0</v>
      </c>
      <c r="PRY5" s="4">
        <f>Time!PRY$15</f>
        <v>0</v>
      </c>
      <c r="PRZ5" s="4">
        <f>Time!PRZ$15</f>
        <v>0</v>
      </c>
      <c r="PSA5" s="4">
        <f>Time!PSA$15</f>
        <v>0</v>
      </c>
      <c r="PSB5" s="4">
        <f>Time!PSB$15</f>
        <v>0</v>
      </c>
      <c r="PSC5" s="4">
        <f>Time!PSC$15</f>
        <v>0</v>
      </c>
      <c r="PSD5" s="4">
        <f>Time!PSD$15</f>
        <v>0</v>
      </c>
      <c r="PSE5" s="4">
        <f>Time!PSE$15</f>
        <v>0</v>
      </c>
      <c r="PSF5" s="4">
        <f>Time!PSF$15</f>
        <v>0</v>
      </c>
      <c r="PSG5" s="4">
        <f>Time!PSG$15</f>
        <v>0</v>
      </c>
      <c r="PSH5" s="4">
        <f>Time!PSH$15</f>
        <v>0</v>
      </c>
      <c r="PSI5" s="4">
        <f>Time!PSI$15</f>
        <v>0</v>
      </c>
      <c r="PSJ5" s="4">
        <f>Time!PSJ$15</f>
        <v>0</v>
      </c>
      <c r="PSK5" s="4">
        <f>Time!PSK$15</f>
        <v>0</v>
      </c>
      <c r="PSL5" s="4">
        <f>Time!PSL$15</f>
        <v>0</v>
      </c>
      <c r="PSM5" s="4">
        <f>Time!PSM$15</f>
        <v>0</v>
      </c>
      <c r="PSN5" s="4">
        <f>Time!PSN$15</f>
        <v>0</v>
      </c>
      <c r="PSO5" s="4">
        <f>Time!PSO$15</f>
        <v>0</v>
      </c>
      <c r="PSP5" s="4">
        <f>Time!PSP$15</f>
        <v>0</v>
      </c>
      <c r="PSQ5" s="4">
        <f>Time!PSQ$15</f>
        <v>0</v>
      </c>
      <c r="PSR5" s="4">
        <f>Time!PSR$15</f>
        <v>0</v>
      </c>
      <c r="PSS5" s="4">
        <f>Time!PSS$15</f>
        <v>0</v>
      </c>
      <c r="PST5" s="4">
        <f>Time!PST$15</f>
        <v>0</v>
      </c>
      <c r="PSU5" s="4">
        <f>Time!PSU$15</f>
        <v>0</v>
      </c>
      <c r="PSV5" s="4">
        <f>Time!PSV$15</f>
        <v>0</v>
      </c>
      <c r="PSW5" s="4">
        <f>Time!PSW$15</f>
        <v>0</v>
      </c>
      <c r="PSX5" s="4">
        <f>Time!PSX$15</f>
        <v>0</v>
      </c>
      <c r="PSY5" s="4">
        <f>Time!PSY$15</f>
        <v>0</v>
      </c>
      <c r="PSZ5" s="4">
        <f>Time!PSZ$15</f>
        <v>0</v>
      </c>
      <c r="PTA5" s="4">
        <f>Time!PTA$15</f>
        <v>0</v>
      </c>
      <c r="PTB5" s="4">
        <f>Time!PTB$15</f>
        <v>0</v>
      </c>
      <c r="PTC5" s="4">
        <f>Time!PTC$15</f>
        <v>0</v>
      </c>
      <c r="PTD5" s="4">
        <f>Time!PTD$15</f>
        <v>0</v>
      </c>
      <c r="PTE5" s="4">
        <f>Time!PTE$15</f>
        <v>0</v>
      </c>
      <c r="PTF5" s="4">
        <f>Time!PTF$15</f>
        <v>0</v>
      </c>
      <c r="PTG5" s="4">
        <f>Time!PTG$15</f>
        <v>0</v>
      </c>
      <c r="PTH5" s="4">
        <f>Time!PTH$15</f>
        <v>0</v>
      </c>
      <c r="PTI5" s="4">
        <f>Time!PTI$15</f>
        <v>0</v>
      </c>
      <c r="PTJ5" s="4">
        <f>Time!PTJ$15</f>
        <v>0</v>
      </c>
      <c r="PTK5" s="4">
        <f>Time!PTK$15</f>
        <v>0</v>
      </c>
      <c r="PTL5" s="4">
        <f>Time!PTL$15</f>
        <v>0</v>
      </c>
      <c r="PTM5" s="4">
        <f>Time!PTM$15</f>
        <v>0</v>
      </c>
      <c r="PTN5" s="4">
        <f>Time!PTN$15</f>
        <v>0</v>
      </c>
      <c r="PTO5" s="4">
        <f>Time!PTO$15</f>
        <v>0</v>
      </c>
      <c r="PTP5" s="4">
        <f>Time!PTP$15</f>
        <v>0</v>
      </c>
      <c r="PTQ5" s="4">
        <f>Time!PTQ$15</f>
        <v>0</v>
      </c>
      <c r="PTR5" s="4">
        <f>Time!PTR$15</f>
        <v>0</v>
      </c>
      <c r="PTS5" s="4">
        <f>Time!PTS$15</f>
        <v>0</v>
      </c>
      <c r="PTT5" s="4">
        <f>Time!PTT$15</f>
        <v>0</v>
      </c>
      <c r="PTU5" s="4">
        <f>Time!PTU$15</f>
        <v>0</v>
      </c>
      <c r="PTV5" s="4">
        <f>Time!PTV$15</f>
        <v>0</v>
      </c>
      <c r="PTW5" s="4">
        <f>Time!PTW$15</f>
        <v>0</v>
      </c>
      <c r="PTX5" s="4">
        <f>Time!PTX$15</f>
        <v>0</v>
      </c>
      <c r="PTY5" s="4">
        <f>Time!PTY$15</f>
        <v>0</v>
      </c>
      <c r="PTZ5" s="4">
        <f>Time!PTZ$15</f>
        <v>0</v>
      </c>
      <c r="PUA5" s="4">
        <f>Time!PUA$15</f>
        <v>0</v>
      </c>
      <c r="PUB5" s="4">
        <f>Time!PUB$15</f>
        <v>0</v>
      </c>
      <c r="PUC5" s="4">
        <f>Time!PUC$15</f>
        <v>0</v>
      </c>
      <c r="PUD5" s="4">
        <f>Time!PUD$15</f>
        <v>0</v>
      </c>
      <c r="PUE5" s="4">
        <f>Time!PUE$15</f>
        <v>0</v>
      </c>
      <c r="PUF5" s="4">
        <f>Time!PUF$15</f>
        <v>0</v>
      </c>
      <c r="PUG5" s="4">
        <f>Time!PUG$15</f>
        <v>0</v>
      </c>
      <c r="PUH5" s="4">
        <f>Time!PUH$15</f>
        <v>0</v>
      </c>
      <c r="PUI5" s="4">
        <f>Time!PUI$15</f>
        <v>0</v>
      </c>
      <c r="PUJ5" s="4">
        <f>Time!PUJ$15</f>
        <v>0</v>
      </c>
      <c r="PUK5" s="4">
        <f>Time!PUK$15</f>
        <v>0</v>
      </c>
      <c r="PUL5" s="4">
        <f>Time!PUL$15</f>
        <v>0</v>
      </c>
      <c r="PUM5" s="4">
        <f>Time!PUM$15</f>
        <v>0</v>
      </c>
      <c r="PUN5" s="4">
        <f>Time!PUN$15</f>
        <v>0</v>
      </c>
      <c r="PUO5" s="4">
        <f>Time!PUO$15</f>
        <v>0</v>
      </c>
      <c r="PUP5" s="4">
        <f>Time!PUP$15</f>
        <v>0</v>
      </c>
      <c r="PUQ5" s="4">
        <f>Time!PUQ$15</f>
        <v>0</v>
      </c>
      <c r="PUR5" s="4">
        <f>Time!PUR$15</f>
        <v>0</v>
      </c>
      <c r="PUS5" s="4">
        <f>Time!PUS$15</f>
        <v>0</v>
      </c>
      <c r="PUT5" s="4">
        <f>Time!PUT$15</f>
        <v>0</v>
      </c>
      <c r="PUU5" s="4">
        <f>Time!PUU$15</f>
        <v>0</v>
      </c>
      <c r="PUV5" s="4">
        <f>Time!PUV$15</f>
        <v>0</v>
      </c>
      <c r="PUW5" s="4">
        <f>Time!PUW$15</f>
        <v>0</v>
      </c>
      <c r="PUX5" s="4">
        <f>Time!PUX$15</f>
        <v>0</v>
      </c>
      <c r="PUY5" s="4">
        <f>Time!PUY$15</f>
        <v>0</v>
      </c>
      <c r="PUZ5" s="4">
        <f>Time!PUZ$15</f>
        <v>0</v>
      </c>
      <c r="PVA5" s="4">
        <f>Time!PVA$15</f>
        <v>0</v>
      </c>
      <c r="PVB5" s="4">
        <f>Time!PVB$15</f>
        <v>0</v>
      </c>
      <c r="PVC5" s="4">
        <f>Time!PVC$15</f>
        <v>0</v>
      </c>
      <c r="PVD5" s="4">
        <f>Time!PVD$15</f>
        <v>0</v>
      </c>
      <c r="PVE5" s="4">
        <f>Time!PVE$15</f>
        <v>0</v>
      </c>
      <c r="PVF5" s="4">
        <f>Time!PVF$15</f>
        <v>0</v>
      </c>
      <c r="PVG5" s="4">
        <f>Time!PVG$15</f>
        <v>0</v>
      </c>
      <c r="PVH5" s="4">
        <f>Time!PVH$15</f>
        <v>0</v>
      </c>
      <c r="PVI5" s="4">
        <f>Time!PVI$15</f>
        <v>0</v>
      </c>
      <c r="PVJ5" s="4">
        <f>Time!PVJ$15</f>
        <v>0</v>
      </c>
      <c r="PVK5" s="4">
        <f>Time!PVK$15</f>
        <v>0</v>
      </c>
      <c r="PVL5" s="4">
        <f>Time!PVL$15</f>
        <v>0</v>
      </c>
      <c r="PVM5" s="4">
        <f>Time!PVM$15</f>
        <v>0</v>
      </c>
      <c r="PVN5" s="4">
        <f>Time!PVN$15</f>
        <v>0</v>
      </c>
      <c r="PVO5" s="4">
        <f>Time!PVO$15</f>
        <v>0</v>
      </c>
      <c r="PVP5" s="4">
        <f>Time!PVP$15</f>
        <v>0</v>
      </c>
      <c r="PVQ5" s="4">
        <f>Time!PVQ$15</f>
        <v>0</v>
      </c>
      <c r="PVR5" s="4">
        <f>Time!PVR$15</f>
        <v>0</v>
      </c>
      <c r="PVS5" s="4">
        <f>Time!PVS$15</f>
        <v>0</v>
      </c>
      <c r="PVT5" s="4">
        <f>Time!PVT$15</f>
        <v>0</v>
      </c>
      <c r="PVU5" s="4">
        <f>Time!PVU$15</f>
        <v>0</v>
      </c>
      <c r="PVV5" s="4">
        <f>Time!PVV$15</f>
        <v>0</v>
      </c>
      <c r="PVW5" s="4">
        <f>Time!PVW$15</f>
        <v>0</v>
      </c>
      <c r="PVX5" s="4">
        <f>Time!PVX$15</f>
        <v>0</v>
      </c>
      <c r="PVY5" s="4">
        <f>Time!PVY$15</f>
        <v>0</v>
      </c>
      <c r="PVZ5" s="4">
        <f>Time!PVZ$15</f>
        <v>0</v>
      </c>
      <c r="PWA5" s="4">
        <f>Time!PWA$15</f>
        <v>0</v>
      </c>
      <c r="PWB5" s="4">
        <f>Time!PWB$15</f>
        <v>0</v>
      </c>
      <c r="PWC5" s="4">
        <f>Time!PWC$15</f>
        <v>0</v>
      </c>
      <c r="PWD5" s="4">
        <f>Time!PWD$15</f>
        <v>0</v>
      </c>
      <c r="PWE5" s="4">
        <f>Time!PWE$15</f>
        <v>0</v>
      </c>
      <c r="PWF5" s="4">
        <f>Time!PWF$15</f>
        <v>0</v>
      </c>
      <c r="PWG5" s="4">
        <f>Time!PWG$15</f>
        <v>0</v>
      </c>
      <c r="PWH5" s="4">
        <f>Time!PWH$15</f>
        <v>0</v>
      </c>
      <c r="PWI5" s="4">
        <f>Time!PWI$15</f>
        <v>0</v>
      </c>
      <c r="PWJ5" s="4">
        <f>Time!PWJ$15</f>
        <v>0</v>
      </c>
      <c r="PWK5" s="4">
        <f>Time!PWK$15</f>
        <v>0</v>
      </c>
      <c r="PWL5" s="4">
        <f>Time!PWL$15</f>
        <v>0</v>
      </c>
      <c r="PWM5" s="4">
        <f>Time!PWM$15</f>
        <v>0</v>
      </c>
      <c r="PWN5" s="4">
        <f>Time!PWN$15</f>
        <v>0</v>
      </c>
      <c r="PWO5" s="4">
        <f>Time!PWO$15</f>
        <v>0</v>
      </c>
      <c r="PWP5" s="4">
        <f>Time!PWP$15</f>
        <v>0</v>
      </c>
      <c r="PWQ5" s="4">
        <f>Time!PWQ$15</f>
        <v>0</v>
      </c>
      <c r="PWR5" s="4">
        <f>Time!PWR$15</f>
        <v>0</v>
      </c>
      <c r="PWS5" s="4">
        <f>Time!PWS$15</f>
        <v>0</v>
      </c>
      <c r="PWT5" s="4">
        <f>Time!PWT$15</f>
        <v>0</v>
      </c>
      <c r="PWU5" s="4">
        <f>Time!PWU$15</f>
        <v>0</v>
      </c>
      <c r="PWV5" s="4">
        <f>Time!PWV$15</f>
        <v>0</v>
      </c>
      <c r="PWW5" s="4">
        <f>Time!PWW$15</f>
        <v>0</v>
      </c>
      <c r="PWX5" s="4">
        <f>Time!PWX$15</f>
        <v>0</v>
      </c>
      <c r="PWY5" s="4">
        <f>Time!PWY$15</f>
        <v>0</v>
      </c>
      <c r="PWZ5" s="4">
        <f>Time!PWZ$15</f>
        <v>0</v>
      </c>
      <c r="PXA5" s="4">
        <f>Time!PXA$15</f>
        <v>0</v>
      </c>
      <c r="PXB5" s="4">
        <f>Time!PXB$15</f>
        <v>0</v>
      </c>
      <c r="PXC5" s="4">
        <f>Time!PXC$15</f>
        <v>0</v>
      </c>
      <c r="PXD5" s="4">
        <f>Time!PXD$15</f>
        <v>0</v>
      </c>
      <c r="PXE5" s="4">
        <f>Time!PXE$15</f>
        <v>0</v>
      </c>
      <c r="PXF5" s="4">
        <f>Time!PXF$15</f>
        <v>0</v>
      </c>
      <c r="PXG5" s="4">
        <f>Time!PXG$15</f>
        <v>0</v>
      </c>
      <c r="PXH5" s="4">
        <f>Time!PXH$15</f>
        <v>0</v>
      </c>
      <c r="PXI5" s="4">
        <f>Time!PXI$15</f>
        <v>0</v>
      </c>
      <c r="PXJ5" s="4">
        <f>Time!PXJ$15</f>
        <v>0</v>
      </c>
      <c r="PXK5" s="4">
        <f>Time!PXK$15</f>
        <v>0</v>
      </c>
      <c r="PXL5" s="4">
        <f>Time!PXL$15</f>
        <v>0</v>
      </c>
      <c r="PXM5" s="4">
        <f>Time!PXM$15</f>
        <v>0</v>
      </c>
      <c r="PXN5" s="4">
        <f>Time!PXN$15</f>
        <v>0</v>
      </c>
      <c r="PXO5" s="4">
        <f>Time!PXO$15</f>
        <v>0</v>
      </c>
      <c r="PXP5" s="4">
        <f>Time!PXP$15</f>
        <v>0</v>
      </c>
      <c r="PXQ5" s="4">
        <f>Time!PXQ$15</f>
        <v>0</v>
      </c>
      <c r="PXR5" s="4">
        <f>Time!PXR$15</f>
        <v>0</v>
      </c>
      <c r="PXS5" s="4">
        <f>Time!PXS$15</f>
        <v>0</v>
      </c>
      <c r="PXT5" s="4">
        <f>Time!PXT$15</f>
        <v>0</v>
      </c>
      <c r="PXU5" s="4">
        <f>Time!PXU$15</f>
        <v>0</v>
      </c>
      <c r="PXV5" s="4">
        <f>Time!PXV$15</f>
        <v>0</v>
      </c>
      <c r="PXW5" s="4">
        <f>Time!PXW$15</f>
        <v>0</v>
      </c>
      <c r="PXX5" s="4">
        <f>Time!PXX$15</f>
        <v>0</v>
      </c>
      <c r="PXY5" s="4">
        <f>Time!PXY$15</f>
        <v>0</v>
      </c>
      <c r="PXZ5" s="4">
        <f>Time!PXZ$15</f>
        <v>0</v>
      </c>
      <c r="PYA5" s="4">
        <f>Time!PYA$15</f>
        <v>0</v>
      </c>
      <c r="PYB5" s="4">
        <f>Time!PYB$15</f>
        <v>0</v>
      </c>
      <c r="PYC5" s="4">
        <f>Time!PYC$15</f>
        <v>0</v>
      </c>
      <c r="PYD5" s="4">
        <f>Time!PYD$15</f>
        <v>0</v>
      </c>
      <c r="PYE5" s="4">
        <f>Time!PYE$15</f>
        <v>0</v>
      </c>
      <c r="PYF5" s="4">
        <f>Time!PYF$15</f>
        <v>0</v>
      </c>
      <c r="PYG5" s="4">
        <f>Time!PYG$15</f>
        <v>0</v>
      </c>
      <c r="PYH5" s="4">
        <f>Time!PYH$15</f>
        <v>0</v>
      </c>
      <c r="PYI5" s="4">
        <f>Time!PYI$15</f>
        <v>0</v>
      </c>
      <c r="PYJ5" s="4">
        <f>Time!PYJ$15</f>
        <v>0</v>
      </c>
      <c r="PYK5" s="4">
        <f>Time!PYK$15</f>
        <v>0</v>
      </c>
      <c r="PYL5" s="4">
        <f>Time!PYL$15</f>
        <v>0</v>
      </c>
      <c r="PYM5" s="4">
        <f>Time!PYM$15</f>
        <v>0</v>
      </c>
      <c r="PYN5" s="4">
        <f>Time!PYN$15</f>
        <v>0</v>
      </c>
      <c r="PYO5" s="4">
        <f>Time!PYO$15</f>
        <v>0</v>
      </c>
      <c r="PYP5" s="4">
        <f>Time!PYP$15</f>
        <v>0</v>
      </c>
      <c r="PYQ5" s="4">
        <f>Time!PYQ$15</f>
        <v>0</v>
      </c>
      <c r="PYR5" s="4">
        <f>Time!PYR$15</f>
        <v>0</v>
      </c>
      <c r="PYS5" s="4">
        <f>Time!PYS$15</f>
        <v>0</v>
      </c>
      <c r="PYT5" s="4">
        <f>Time!PYT$15</f>
        <v>0</v>
      </c>
      <c r="PYU5" s="4">
        <f>Time!PYU$15</f>
        <v>0</v>
      </c>
      <c r="PYV5" s="4">
        <f>Time!PYV$15</f>
        <v>0</v>
      </c>
      <c r="PYW5" s="4">
        <f>Time!PYW$15</f>
        <v>0</v>
      </c>
      <c r="PYX5" s="4">
        <f>Time!PYX$15</f>
        <v>0</v>
      </c>
      <c r="PYY5" s="4">
        <f>Time!PYY$15</f>
        <v>0</v>
      </c>
      <c r="PYZ5" s="4">
        <f>Time!PYZ$15</f>
        <v>0</v>
      </c>
      <c r="PZA5" s="4">
        <f>Time!PZA$15</f>
        <v>0</v>
      </c>
      <c r="PZB5" s="4">
        <f>Time!PZB$15</f>
        <v>0</v>
      </c>
      <c r="PZC5" s="4">
        <f>Time!PZC$15</f>
        <v>0</v>
      </c>
      <c r="PZD5" s="4">
        <f>Time!PZD$15</f>
        <v>0</v>
      </c>
      <c r="PZE5" s="4">
        <f>Time!PZE$15</f>
        <v>0</v>
      </c>
      <c r="PZF5" s="4">
        <f>Time!PZF$15</f>
        <v>0</v>
      </c>
      <c r="PZG5" s="4">
        <f>Time!PZG$15</f>
        <v>0</v>
      </c>
      <c r="PZH5" s="4">
        <f>Time!PZH$15</f>
        <v>0</v>
      </c>
      <c r="PZI5" s="4">
        <f>Time!PZI$15</f>
        <v>0</v>
      </c>
      <c r="PZJ5" s="4">
        <f>Time!PZJ$15</f>
        <v>0</v>
      </c>
      <c r="PZK5" s="4">
        <f>Time!PZK$15</f>
        <v>0</v>
      </c>
      <c r="PZL5" s="4">
        <f>Time!PZL$15</f>
        <v>0</v>
      </c>
      <c r="PZM5" s="4">
        <f>Time!PZM$15</f>
        <v>0</v>
      </c>
      <c r="PZN5" s="4">
        <f>Time!PZN$15</f>
        <v>0</v>
      </c>
      <c r="PZO5" s="4">
        <f>Time!PZO$15</f>
        <v>0</v>
      </c>
      <c r="PZP5" s="4">
        <f>Time!PZP$15</f>
        <v>0</v>
      </c>
      <c r="PZQ5" s="4">
        <f>Time!PZQ$15</f>
        <v>0</v>
      </c>
      <c r="PZR5" s="4">
        <f>Time!PZR$15</f>
        <v>0</v>
      </c>
      <c r="PZS5" s="4">
        <f>Time!PZS$15</f>
        <v>0</v>
      </c>
      <c r="PZT5" s="4">
        <f>Time!PZT$15</f>
        <v>0</v>
      </c>
      <c r="PZU5" s="4">
        <f>Time!PZU$15</f>
        <v>0</v>
      </c>
      <c r="PZV5" s="4">
        <f>Time!PZV$15</f>
        <v>0</v>
      </c>
      <c r="PZW5" s="4">
        <f>Time!PZW$15</f>
        <v>0</v>
      </c>
      <c r="PZX5" s="4">
        <f>Time!PZX$15</f>
        <v>0</v>
      </c>
      <c r="PZY5" s="4">
        <f>Time!PZY$15</f>
        <v>0</v>
      </c>
      <c r="PZZ5" s="4">
        <f>Time!PZZ$15</f>
        <v>0</v>
      </c>
      <c r="QAA5" s="4">
        <f>Time!QAA$15</f>
        <v>0</v>
      </c>
      <c r="QAB5" s="4">
        <f>Time!QAB$15</f>
        <v>0</v>
      </c>
      <c r="QAC5" s="4">
        <f>Time!QAC$15</f>
        <v>0</v>
      </c>
      <c r="QAD5" s="4">
        <f>Time!QAD$15</f>
        <v>0</v>
      </c>
      <c r="QAE5" s="4">
        <f>Time!QAE$15</f>
        <v>0</v>
      </c>
      <c r="QAF5" s="4">
        <f>Time!QAF$15</f>
        <v>0</v>
      </c>
      <c r="QAG5" s="4">
        <f>Time!QAG$15</f>
        <v>0</v>
      </c>
      <c r="QAH5" s="4">
        <f>Time!QAH$15</f>
        <v>0</v>
      </c>
      <c r="QAI5" s="4">
        <f>Time!QAI$15</f>
        <v>0</v>
      </c>
      <c r="QAJ5" s="4">
        <f>Time!QAJ$15</f>
        <v>0</v>
      </c>
      <c r="QAK5" s="4">
        <f>Time!QAK$15</f>
        <v>0</v>
      </c>
      <c r="QAL5" s="4">
        <f>Time!QAL$15</f>
        <v>0</v>
      </c>
      <c r="QAM5" s="4">
        <f>Time!QAM$15</f>
        <v>0</v>
      </c>
      <c r="QAN5" s="4">
        <f>Time!QAN$15</f>
        <v>0</v>
      </c>
      <c r="QAO5" s="4">
        <f>Time!QAO$15</f>
        <v>0</v>
      </c>
      <c r="QAP5" s="4">
        <f>Time!QAP$15</f>
        <v>0</v>
      </c>
      <c r="QAQ5" s="4">
        <f>Time!QAQ$15</f>
        <v>0</v>
      </c>
      <c r="QAR5" s="4">
        <f>Time!QAR$15</f>
        <v>0</v>
      </c>
      <c r="QAS5" s="4">
        <f>Time!QAS$15</f>
        <v>0</v>
      </c>
      <c r="QAT5" s="4">
        <f>Time!QAT$15</f>
        <v>0</v>
      </c>
      <c r="QAU5" s="4">
        <f>Time!QAU$15</f>
        <v>0</v>
      </c>
      <c r="QAV5" s="4">
        <f>Time!QAV$15</f>
        <v>0</v>
      </c>
      <c r="QAW5" s="4">
        <f>Time!QAW$15</f>
        <v>0</v>
      </c>
      <c r="QAX5" s="4">
        <f>Time!QAX$15</f>
        <v>0</v>
      </c>
      <c r="QAY5" s="4">
        <f>Time!QAY$15</f>
        <v>0</v>
      </c>
      <c r="QAZ5" s="4">
        <f>Time!QAZ$15</f>
        <v>0</v>
      </c>
      <c r="QBA5" s="4">
        <f>Time!QBA$15</f>
        <v>0</v>
      </c>
      <c r="QBB5" s="4">
        <f>Time!QBB$15</f>
        <v>0</v>
      </c>
      <c r="QBC5" s="4">
        <f>Time!QBC$15</f>
        <v>0</v>
      </c>
      <c r="QBD5" s="4">
        <f>Time!QBD$15</f>
        <v>0</v>
      </c>
      <c r="QBE5" s="4">
        <f>Time!QBE$15</f>
        <v>0</v>
      </c>
      <c r="QBF5" s="4">
        <f>Time!QBF$15</f>
        <v>0</v>
      </c>
      <c r="QBG5" s="4">
        <f>Time!QBG$15</f>
        <v>0</v>
      </c>
      <c r="QBH5" s="4">
        <f>Time!QBH$15</f>
        <v>0</v>
      </c>
      <c r="QBI5" s="4">
        <f>Time!QBI$15</f>
        <v>0</v>
      </c>
      <c r="QBJ5" s="4">
        <f>Time!QBJ$15</f>
        <v>0</v>
      </c>
      <c r="QBK5" s="4">
        <f>Time!QBK$15</f>
        <v>0</v>
      </c>
      <c r="QBL5" s="4">
        <f>Time!QBL$15</f>
        <v>0</v>
      </c>
      <c r="QBM5" s="4">
        <f>Time!QBM$15</f>
        <v>0</v>
      </c>
      <c r="QBN5" s="4">
        <f>Time!QBN$15</f>
        <v>0</v>
      </c>
      <c r="QBO5" s="4">
        <f>Time!QBO$15</f>
        <v>0</v>
      </c>
      <c r="QBP5" s="4">
        <f>Time!QBP$15</f>
        <v>0</v>
      </c>
      <c r="QBQ5" s="4">
        <f>Time!QBQ$15</f>
        <v>0</v>
      </c>
      <c r="QBR5" s="4">
        <f>Time!QBR$15</f>
        <v>0</v>
      </c>
      <c r="QBS5" s="4">
        <f>Time!QBS$15</f>
        <v>0</v>
      </c>
      <c r="QBT5" s="4">
        <f>Time!QBT$15</f>
        <v>0</v>
      </c>
      <c r="QBU5" s="4">
        <f>Time!QBU$15</f>
        <v>0</v>
      </c>
      <c r="QBV5" s="4">
        <f>Time!QBV$15</f>
        <v>0</v>
      </c>
      <c r="QBW5" s="4">
        <f>Time!QBW$15</f>
        <v>0</v>
      </c>
      <c r="QBX5" s="4">
        <f>Time!QBX$15</f>
        <v>0</v>
      </c>
      <c r="QBY5" s="4">
        <f>Time!QBY$15</f>
        <v>0</v>
      </c>
      <c r="QBZ5" s="4">
        <f>Time!QBZ$15</f>
        <v>0</v>
      </c>
      <c r="QCA5" s="4">
        <f>Time!QCA$15</f>
        <v>0</v>
      </c>
      <c r="QCB5" s="4">
        <f>Time!QCB$15</f>
        <v>0</v>
      </c>
      <c r="QCC5" s="4">
        <f>Time!QCC$15</f>
        <v>0</v>
      </c>
      <c r="QCD5" s="4">
        <f>Time!QCD$15</f>
        <v>0</v>
      </c>
      <c r="QCE5" s="4">
        <f>Time!QCE$15</f>
        <v>0</v>
      </c>
      <c r="QCF5" s="4">
        <f>Time!QCF$15</f>
        <v>0</v>
      </c>
      <c r="QCG5" s="4">
        <f>Time!QCG$15</f>
        <v>0</v>
      </c>
      <c r="QCH5" s="4">
        <f>Time!QCH$15</f>
        <v>0</v>
      </c>
      <c r="QCI5" s="4">
        <f>Time!QCI$15</f>
        <v>0</v>
      </c>
      <c r="QCJ5" s="4">
        <f>Time!QCJ$15</f>
        <v>0</v>
      </c>
      <c r="QCK5" s="4">
        <f>Time!QCK$15</f>
        <v>0</v>
      </c>
      <c r="QCL5" s="4">
        <f>Time!QCL$15</f>
        <v>0</v>
      </c>
      <c r="QCM5" s="4">
        <f>Time!QCM$15</f>
        <v>0</v>
      </c>
      <c r="QCN5" s="4">
        <f>Time!QCN$15</f>
        <v>0</v>
      </c>
      <c r="QCO5" s="4">
        <f>Time!QCO$15</f>
        <v>0</v>
      </c>
      <c r="QCP5" s="4">
        <f>Time!QCP$15</f>
        <v>0</v>
      </c>
      <c r="QCQ5" s="4">
        <f>Time!QCQ$15</f>
        <v>0</v>
      </c>
      <c r="QCR5" s="4">
        <f>Time!QCR$15</f>
        <v>0</v>
      </c>
      <c r="QCS5" s="4">
        <f>Time!QCS$15</f>
        <v>0</v>
      </c>
      <c r="QCT5" s="4">
        <f>Time!QCT$15</f>
        <v>0</v>
      </c>
      <c r="QCU5" s="4">
        <f>Time!QCU$15</f>
        <v>0</v>
      </c>
      <c r="QCV5" s="4">
        <f>Time!QCV$15</f>
        <v>0</v>
      </c>
      <c r="QCW5" s="4">
        <f>Time!QCW$15</f>
        <v>0</v>
      </c>
      <c r="QCX5" s="4">
        <f>Time!QCX$15</f>
        <v>0</v>
      </c>
      <c r="QCY5" s="4">
        <f>Time!QCY$15</f>
        <v>0</v>
      </c>
      <c r="QCZ5" s="4">
        <f>Time!QCZ$15</f>
        <v>0</v>
      </c>
      <c r="QDA5" s="4">
        <f>Time!QDA$15</f>
        <v>0</v>
      </c>
      <c r="QDB5" s="4">
        <f>Time!QDB$15</f>
        <v>0</v>
      </c>
      <c r="QDC5" s="4">
        <f>Time!QDC$15</f>
        <v>0</v>
      </c>
      <c r="QDD5" s="4">
        <f>Time!QDD$15</f>
        <v>0</v>
      </c>
      <c r="QDE5" s="4">
        <f>Time!QDE$15</f>
        <v>0</v>
      </c>
      <c r="QDF5" s="4">
        <f>Time!QDF$15</f>
        <v>0</v>
      </c>
      <c r="QDG5" s="4">
        <f>Time!QDG$15</f>
        <v>0</v>
      </c>
      <c r="QDH5" s="4">
        <f>Time!QDH$15</f>
        <v>0</v>
      </c>
      <c r="QDI5" s="4">
        <f>Time!QDI$15</f>
        <v>0</v>
      </c>
      <c r="QDJ5" s="4">
        <f>Time!QDJ$15</f>
        <v>0</v>
      </c>
      <c r="QDK5" s="4">
        <f>Time!QDK$15</f>
        <v>0</v>
      </c>
      <c r="QDL5" s="4">
        <f>Time!QDL$15</f>
        <v>0</v>
      </c>
      <c r="QDM5" s="4">
        <f>Time!QDM$15</f>
        <v>0</v>
      </c>
      <c r="QDN5" s="4">
        <f>Time!QDN$15</f>
        <v>0</v>
      </c>
      <c r="QDO5" s="4">
        <f>Time!QDO$15</f>
        <v>0</v>
      </c>
      <c r="QDP5" s="4">
        <f>Time!QDP$15</f>
        <v>0</v>
      </c>
      <c r="QDQ5" s="4">
        <f>Time!QDQ$15</f>
        <v>0</v>
      </c>
      <c r="QDR5" s="4">
        <f>Time!QDR$15</f>
        <v>0</v>
      </c>
      <c r="QDS5" s="4">
        <f>Time!QDS$15</f>
        <v>0</v>
      </c>
      <c r="QDT5" s="4">
        <f>Time!QDT$15</f>
        <v>0</v>
      </c>
      <c r="QDU5" s="4">
        <f>Time!QDU$15</f>
        <v>0</v>
      </c>
      <c r="QDV5" s="4">
        <f>Time!QDV$15</f>
        <v>0</v>
      </c>
      <c r="QDW5" s="4">
        <f>Time!QDW$15</f>
        <v>0</v>
      </c>
      <c r="QDX5" s="4">
        <f>Time!QDX$15</f>
        <v>0</v>
      </c>
      <c r="QDY5" s="4">
        <f>Time!QDY$15</f>
        <v>0</v>
      </c>
      <c r="QDZ5" s="4">
        <f>Time!QDZ$15</f>
        <v>0</v>
      </c>
      <c r="QEA5" s="4">
        <f>Time!QEA$15</f>
        <v>0</v>
      </c>
      <c r="QEB5" s="4">
        <f>Time!QEB$15</f>
        <v>0</v>
      </c>
      <c r="QEC5" s="4">
        <f>Time!QEC$15</f>
        <v>0</v>
      </c>
      <c r="QED5" s="4">
        <f>Time!QED$15</f>
        <v>0</v>
      </c>
      <c r="QEE5" s="4">
        <f>Time!QEE$15</f>
        <v>0</v>
      </c>
      <c r="QEF5" s="4">
        <f>Time!QEF$15</f>
        <v>0</v>
      </c>
      <c r="QEG5" s="4">
        <f>Time!QEG$15</f>
        <v>0</v>
      </c>
      <c r="QEH5" s="4">
        <f>Time!QEH$15</f>
        <v>0</v>
      </c>
      <c r="QEI5" s="4">
        <f>Time!QEI$15</f>
        <v>0</v>
      </c>
      <c r="QEJ5" s="4">
        <f>Time!QEJ$15</f>
        <v>0</v>
      </c>
      <c r="QEK5" s="4">
        <f>Time!QEK$15</f>
        <v>0</v>
      </c>
      <c r="QEL5" s="4">
        <f>Time!QEL$15</f>
        <v>0</v>
      </c>
      <c r="QEM5" s="4">
        <f>Time!QEM$15</f>
        <v>0</v>
      </c>
      <c r="QEN5" s="4">
        <f>Time!QEN$15</f>
        <v>0</v>
      </c>
      <c r="QEO5" s="4">
        <f>Time!QEO$15</f>
        <v>0</v>
      </c>
      <c r="QEP5" s="4">
        <f>Time!QEP$15</f>
        <v>0</v>
      </c>
      <c r="QEQ5" s="4">
        <f>Time!QEQ$15</f>
        <v>0</v>
      </c>
      <c r="QER5" s="4">
        <f>Time!QER$15</f>
        <v>0</v>
      </c>
      <c r="QES5" s="4">
        <f>Time!QES$15</f>
        <v>0</v>
      </c>
      <c r="QET5" s="4">
        <f>Time!QET$15</f>
        <v>0</v>
      </c>
      <c r="QEU5" s="4">
        <f>Time!QEU$15</f>
        <v>0</v>
      </c>
      <c r="QEV5" s="4">
        <f>Time!QEV$15</f>
        <v>0</v>
      </c>
      <c r="QEW5" s="4">
        <f>Time!QEW$15</f>
        <v>0</v>
      </c>
      <c r="QEX5" s="4">
        <f>Time!QEX$15</f>
        <v>0</v>
      </c>
      <c r="QEY5" s="4">
        <f>Time!QEY$15</f>
        <v>0</v>
      </c>
      <c r="QEZ5" s="4">
        <f>Time!QEZ$15</f>
        <v>0</v>
      </c>
      <c r="QFA5" s="4">
        <f>Time!QFA$15</f>
        <v>0</v>
      </c>
      <c r="QFB5" s="4">
        <f>Time!QFB$15</f>
        <v>0</v>
      </c>
      <c r="QFC5" s="4">
        <f>Time!QFC$15</f>
        <v>0</v>
      </c>
      <c r="QFD5" s="4">
        <f>Time!QFD$15</f>
        <v>0</v>
      </c>
      <c r="QFE5" s="4">
        <f>Time!QFE$15</f>
        <v>0</v>
      </c>
      <c r="QFF5" s="4">
        <f>Time!QFF$15</f>
        <v>0</v>
      </c>
      <c r="QFG5" s="4">
        <f>Time!QFG$15</f>
        <v>0</v>
      </c>
      <c r="QFH5" s="4">
        <f>Time!QFH$15</f>
        <v>0</v>
      </c>
      <c r="QFI5" s="4">
        <f>Time!QFI$15</f>
        <v>0</v>
      </c>
      <c r="QFJ5" s="4">
        <f>Time!QFJ$15</f>
        <v>0</v>
      </c>
      <c r="QFK5" s="4">
        <f>Time!QFK$15</f>
        <v>0</v>
      </c>
      <c r="QFL5" s="4">
        <f>Time!QFL$15</f>
        <v>0</v>
      </c>
      <c r="QFM5" s="4">
        <f>Time!QFM$15</f>
        <v>0</v>
      </c>
      <c r="QFN5" s="4">
        <f>Time!QFN$15</f>
        <v>0</v>
      </c>
      <c r="QFO5" s="4">
        <f>Time!QFO$15</f>
        <v>0</v>
      </c>
      <c r="QFP5" s="4">
        <f>Time!QFP$15</f>
        <v>0</v>
      </c>
      <c r="QFQ5" s="4">
        <f>Time!QFQ$15</f>
        <v>0</v>
      </c>
      <c r="QFR5" s="4">
        <f>Time!QFR$15</f>
        <v>0</v>
      </c>
      <c r="QFS5" s="4">
        <f>Time!QFS$15</f>
        <v>0</v>
      </c>
      <c r="QFT5" s="4">
        <f>Time!QFT$15</f>
        <v>0</v>
      </c>
      <c r="QFU5" s="4">
        <f>Time!QFU$15</f>
        <v>0</v>
      </c>
      <c r="QFV5" s="4">
        <f>Time!QFV$15</f>
        <v>0</v>
      </c>
      <c r="QFW5" s="4">
        <f>Time!QFW$15</f>
        <v>0</v>
      </c>
      <c r="QFX5" s="4">
        <f>Time!QFX$15</f>
        <v>0</v>
      </c>
      <c r="QFY5" s="4">
        <f>Time!QFY$15</f>
        <v>0</v>
      </c>
      <c r="QFZ5" s="4">
        <f>Time!QFZ$15</f>
        <v>0</v>
      </c>
      <c r="QGA5" s="4">
        <f>Time!QGA$15</f>
        <v>0</v>
      </c>
      <c r="QGB5" s="4">
        <f>Time!QGB$15</f>
        <v>0</v>
      </c>
      <c r="QGC5" s="4">
        <f>Time!QGC$15</f>
        <v>0</v>
      </c>
      <c r="QGD5" s="4">
        <f>Time!QGD$15</f>
        <v>0</v>
      </c>
      <c r="QGE5" s="4">
        <f>Time!QGE$15</f>
        <v>0</v>
      </c>
      <c r="QGF5" s="4">
        <f>Time!QGF$15</f>
        <v>0</v>
      </c>
      <c r="QGG5" s="4">
        <f>Time!QGG$15</f>
        <v>0</v>
      </c>
      <c r="QGH5" s="4">
        <f>Time!QGH$15</f>
        <v>0</v>
      </c>
      <c r="QGI5" s="4">
        <f>Time!QGI$15</f>
        <v>0</v>
      </c>
      <c r="QGJ5" s="4">
        <f>Time!QGJ$15</f>
        <v>0</v>
      </c>
      <c r="QGK5" s="4">
        <f>Time!QGK$15</f>
        <v>0</v>
      </c>
      <c r="QGL5" s="4">
        <f>Time!QGL$15</f>
        <v>0</v>
      </c>
      <c r="QGM5" s="4">
        <f>Time!QGM$15</f>
        <v>0</v>
      </c>
      <c r="QGN5" s="4">
        <f>Time!QGN$15</f>
        <v>0</v>
      </c>
      <c r="QGO5" s="4">
        <f>Time!QGO$15</f>
        <v>0</v>
      </c>
      <c r="QGP5" s="4">
        <f>Time!QGP$15</f>
        <v>0</v>
      </c>
      <c r="QGQ5" s="4">
        <f>Time!QGQ$15</f>
        <v>0</v>
      </c>
      <c r="QGR5" s="4">
        <f>Time!QGR$15</f>
        <v>0</v>
      </c>
      <c r="QGS5" s="4">
        <f>Time!QGS$15</f>
        <v>0</v>
      </c>
      <c r="QGT5" s="4">
        <f>Time!QGT$15</f>
        <v>0</v>
      </c>
      <c r="QGU5" s="4">
        <f>Time!QGU$15</f>
        <v>0</v>
      </c>
      <c r="QGV5" s="4">
        <f>Time!QGV$15</f>
        <v>0</v>
      </c>
      <c r="QGW5" s="4">
        <f>Time!QGW$15</f>
        <v>0</v>
      </c>
      <c r="QGX5" s="4">
        <f>Time!QGX$15</f>
        <v>0</v>
      </c>
      <c r="QGY5" s="4">
        <f>Time!QGY$15</f>
        <v>0</v>
      </c>
      <c r="QGZ5" s="4">
        <f>Time!QGZ$15</f>
        <v>0</v>
      </c>
      <c r="QHA5" s="4">
        <f>Time!QHA$15</f>
        <v>0</v>
      </c>
      <c r="QHB5" s="4">
        <f>Time!QHB$15</f>
        <v>0</v>
      </c>
      <c r="QHC5" s="4">
        <f>Time!QHC$15</f>
        <v>0</v>
      </c>
      <c r="QHD5" s="4">
        <f>Time!QHD$15</f>
        <v>0</v>
      </c>
      <c r="QHE5" s="4">
        <f>Time!QHE$15</f>
        <v>0</v>
      </c>
      <c r="QHF5" s="4">
        <f>Time!QHF$15</f>
        <v>0</v>
      </c>
      <c r="QHG5" s="4">
        <f>Time!QHG$15</f>
        <v>0</v>
      </c>
      <c r="QHH5" s="4">
        <f>Time!QHH$15</f>
        <v>0</v>
      </c>
      <c r="QHI5" s="4">
        <f>Time!QHI$15</f>
        <v>0</v>
      </c>
      <c r="QHJ5" s="4">
        <f>Time!QHJ$15</f>
        <v>0</v>
      </c>
      <c r="QHK5" s="4">
        <f>Time!QHK$15</f>
        <v>0</v>
      </c>
      <c r="QHL5" s="4">
        <f>Time!QHL$15</f>
        <v>0</v>
      </c>
      <c r="QHM5" s="4">
        <f>Time!QHM$15</f>
        <v>0</v>
      </c>
      <c r="QHN5" s="4">
        <f>Time!QHN$15</f>
        <v>0</v>
      </c>
      <c r="QHO5" s="4">
        <f>Time!QHO$15</f>
        <v>0</v>
      </c>
      <c r="QHP5" s="4">
        <f>Time!QHP$15</f>
        <v>0</v>
      </c>
      <c r="QHQ5" s="4">
        <f>Time!QHQ$15</f>
        <v>0</v>
      </c>
      <c r="QHR5" s="4">
        <f>Time!QHR$15</f>
        <v>0</v>
      </c>
      <c r="QHS5" s="4">
        <f>Time!QHS$15</f>
        <v>0</v>
      </c>
      <c r="QHT5" s="4">
        <f>Time!QHT$15</f>
        <v>0</v>
      </c>
      <c r="QHU5" s="4">
        <f>Time!QHU$15</f>
        <v>0</v>
      </c>
      <c r="QHV5" s="4">
        <f>Time!QHV$15</f>
        <v>0</v>
      </c>
      <c r="QHW5" s="4">
        <f>Time!QHW$15</f>
        <v>0</v>
      </c>
      <c r="QHX5" s="4">
        <f>Time!QHX$15</f>
        <v>0</v>
      </c>
      <c r="QHY5" s="4">
        <f>Time!QHY$15</f>
        <v>0</v>
      </c>
      <c r="QHZ5" s="4">
        <f>Time!QHZ$15</f>
        <v>0</v>
      </c>
      <c r="QIA5" s="4">
        <f>Time!QIA$15</f>
        <v>0</v>
      </c>
      <c r="QIB5" s="4">
        <f>Time!QIB$15</f>
        <v>0</v>
      </c>
      <c r="QIC5" s="4">
        <f>Time!QIC$15</f>
        <v>0</v>
      </c>
      <c r="QID5" s="4">
        <f>Time!QID$15</f>
        <v>0</v>
      </c>
      <c r="QIE5" s="4">
        <f>Time!QIE$15</f>
        <v>0</v>
      </c>
      <c r="QIF5" s="4">
        <f>Time!QIF$15</f>
        <v>0</v>
      </c>
      <c r="QIG5" s="4">
        <f>Time!QIG$15</f>
        <v>0</v>
      </c>
      <c r="QIH5" s="4">
        <f>Time!QIH$15</f>
        <v>0</v>
      </c>
      <c r="QII5" s="4">
        <f>Time!QII$15</f>
        <v>0</v>
      </c>
      <c r="QIJ5" s="4">
        <f>Time!QIJ$15</f>
        <v>0</v>
      </c>
      <c r="QIK5" s="4">
        <f>Time!QIK$15</f>
        <v>0</v>
      </c>
      <c r="QIL5" s="4">
        <f>Time!QIL$15</f>
        <v>0</v>
      </c>
      <c r="QIM5" s="4">
        <f>Time!QIM$15</f>
        <v>0</v>
      </c>
      <c r="QIN5" s="4">
        <f>Time!QIN$15</f>
        <v>0</v>
      </c>
      <c r="QIO5" s="4">
        <f>Time!QIO$15</f>
        <v>0</v>
      </c>
      <c r="QIP5" s="4">
        <f>Time!QIP$15</f>
        <v>0</v>
      </c>
      <c r="QIQ5" s="4">
        <f>Time!QIQ$15</f>
        <v>0</v>
      </c>
      <c r="QIR5" s="4">
        <f>Time!QIR$15</f>
        <v>0</v>
      </c>
      <c r="QIS5" s="4">
        <f>Time!QIS$15</f>
        <v>0</v>
      </c>
      <c r="QIT5" s="4">
        <f>Time!QIT$15</f>
        <v>0</v>
      </c>
      <c r="QIU5" s="4">
        <f>Time!QIU$15</f>
        <v>0</v>
      </c>
      <c r="QIV5" s="4">
        <f>Time!QIV$15</f>
        <v>0</v>
      </c>
      <c r="QIW5" s="4">
        <f>Time!QIW$15</f>
        <v>0</v>
      </c>
      <c r="QIX5" s="4">
        <f>Time!QIX$15</f>
        <v>0</v>
      </c>
      <c r="QIY5" s="4">
        <f>Time!QIY$15</f>
        <v>0</v>
      </c>
      <c r="QIZ5" s="4">
        <f>Time!QIZ$15</f>
        <v>0</v>
      </c>
      <c r="QJA5" s="4">
        <f>Time!QJA$15</f>
        <v>0</v>
      </c>
      <c r="QJB5" s="4">
        <f>Time!QJB$15</f>
        <v>0</v>
      </c>
      <c r="QJC5" s="4">
        <f>Time!QJC$15</f>
        <v>0</v>
      </c>
      <c r="QJD5" s="4">
        <f>Time!QJD$15</f>
        <v>0</v>
      </c>
      <c r="QJE5" s="4">
        <f>Time!QJE$15</f>
        <v>0</v>
      </c>
      <c r="QJF5" s="4">
        <f>Time!QJF$15</f>
        <v>0</v>
      </c>
      <c r="QJG5" s="4">
        <f>Time!QJG$15</f>
        <v>0</v>
      </c>
      <c r="QJH5" s="4">
        <f>Time!QJH$15</f>
        <v>0</v>
      </c>
      <c r="QJI5" s="4">
        <f>Time!QJI$15</f>
        <v>0</v>
      </c>
      <c r="QJJ5" s="4">
        <f>Time!QJJ$15</f>
        <v>0</v>
      </c>
      <c r="QJK5" s="4">
        <f>Time!QJK$15</f>
        <v>0</v>
      </c>
      <c r="QJL5" s="4">
        <f>Time!QJL$15</f>
        <v>0</v>
      </c>
      <c r="QJM5" s="4">
        <f>Time!QJM$15</f>
        <v>0</v>
      </c>
      <c r="QJN5" s="4">
        <f>Time!QJN$15</f>
        <v>0</v>
      </c>
      <c r="QJO5" s="4">
        <f>Time!QJO$15</f>
        <v>0</v>
      </c>
      <c r="QJP5" s="4">
        <f>Time!QJP$15</f>
        <v>0</v>
      </c>
      <c r="QJQ5" s="4">
        <f>Time!QJQ$15</f>
        <v>0</v>
      </c>
      <c r="QJR5" s="4">
        <f>Time!QJR$15</f>
        <v>0</v>
      </c>
      <c r="QJS5" s="4">
        <f>Time!QJS$15</f>
        <v>0</v>
      </c>
      <c r="QJT5" s="4">
        <f>Time!QJT$15</f>
        <v>0</v>
      </c>
      <c r="QJU5" s="4">
        <f>Time!QJU$15</f>
        <v>0</v>
      </c>
      <c r="QJV5" s="4">
        <f>Time!QJV$15</f>
        <v>0</v>
      </c>
      <c r="QJW5" s="4">
        <f>Time!QJW$15</f>
        <v>0</v>
      </c>
      <c r="QJX5" s="4">
        <f>Time!QJX$15</f>
        <v>0</v>
      </c>
      <c r="QJY5" s="4">
        <f>Time!QJY$15</f>
        <v>0</v>
      </c>
      <c r="QJZ5" s="4">
        <f>Time!QJZ$15</f>
        <v>0</v>
      </c>
      <c r="QKA5" s="4">
        <f>Time!QKA$15</f>
        <v>0</v>
      </c>
      <c r="QKB5" s="4">
        <f>Time!QKB$15</f>
        <v>0</v>
      </c>
      <c r="QKC5" s="4">
        <f>Time!QKC$15</f>
        <v>0</v>
      </c>
      <c r="QKD5" s="4">
        <f>Time!QKD$15</f>
        <v>0</v>
      </c>
      <c r="QKE5" s="4">
        <f>Time!QKE$15</f>
        <v>0</v>
      </c>
      <c r="QKF5" s="4">
        <f>Time!QKF$15</f>
        <v>0</v>
      </c>
      <c r="QKG5" s="4">
        <f>Time!QKG$15</f>
        <v>0</v>
      </c>
      <c r="QKH5" s="4">
        <f>Time!QKH$15</f>
        <v>0</v>
      </c>
      <c r="QKI5" s="4">
        <f>Time!QKI$15</f>
        <v>0</v>
      </c>
      <c r="QKJ5" s="4">
        <f>Time!QKJ$15</f>
        <v>0</v>
      </c>
      <c r="QKK5" s="4">
        <f>Time!QKK$15</f>
        <v>0</v>
      </c>
      <c r="QKL5" s="4">
        <f>Time!QKL$15</f>
        <v>0</v>
      </c>
      <c r="QKM5" s="4">
        <f>Time!QKM$15</f>
        <v>0</v>
      </c>
      <c r="QKN5" s="4">
        <f>Time!QKN$15</f>
        <v>0</v>
      </c>
      <c r="QKO5" s="4">
        <f>Time!QKO$15</f>
        <v>0</v>
      </c>
      <c r="QKP5" s="4">
        <f>Time!QKP$15</f>
        <v>0</v>
      </c>
      <c r="QKQ5" s="4">
        <f>Time!QKQ$15</f>
        <v>0</v>
      </c>
      <c r="QKR5" s="4">
        <f>Time!QKR$15</f>
        <v>0</v>
      </c>
      <c r="QKS5" s="4">
        <f>Time!QKS$15</f>
        <v>0</v>
      </c>
      <c r="QKT5" s="4">
        <f>Time!QKT$15</f>
        <v>0</v>
      </c>
      <c r="QKU5" s="4">
        <f>Time!QKU$15</f>
        <v>0</v>
      </c>
      <c r="QKV5" s="4">
        <f>Time!QKV$15</f>
        <v>0</v>
      </c>
      <c r="QKW5" s="4">
        <f>Time!QKW$15</f>
        <v>0</v>
      </c>
      <c r="QKX5" s="4">
        <f>Time!QKX$15</f>
        <v>0</v>
      </c>
      <c r="QKY5" s="4">
        <f>Time!QKY$15</f>
        <v>0</v>
      </c>
      <c r="QKZ5" s="4">
        <f>Time!QKZ$15</f>
        <v>0</v>
      </c>
      <c r="QLA5" s="4">
        <f>Time!QLA$15</f>
        <v>0</v>
      </c>
      <c r="QLB5" s="4">
        <f>Time!QLB$15</f>
        <v>0</v>
      </c>
      <c r="QLC5" s="4">
        <f>Time!QLC$15</f>
        <v>0</v>
      </c>
      <c r="QLD5" s="4">
        <f>Time!QLD$15</f>
        <v>0</v>
      </c>
      <c r="QLE5" s="4">
        <f>Time!QLE$15</f>
        <v>0</v>
      </c>
      <c r="QLF5" s="4">
        <f>Time!QLF$15</f>
        <v>0</v>
      </c>
      <c r="QLG5" s="4">
        <f>Time!QLG$15</f>
        <v>0</v>
      </c>
      <c r="QLH5" s="4">
        <f>Time!QLH$15</f>
        <v>0</v>
      </c>
      <c r="QLI5" s="4">
        <f>Time!QLI$15</f>
        <v>0</v>
      </c>
      <c r="QLJ5" s="4">
        <f>Time!QLJ$15</f>
        <v>0</v>
      </c>
      <c r="QLK5" s="4">
        <f>Time!QLK$15</f>
        <v>0</v>
      </c>
      <c r="QLL5" s="4">
        <f>Time!QLL$15</f>
        <v>0</v>
      </c>
      <c r="QLM5" s="4">
        <f>Time!QLM$15</f>
        <v>0</v>
      </c>
      <c r="QLN5" s="4">
        <f>Time!QLN$15</f>
        <v>0</v>
      </c>
      <c r="QLO5" s="4">
        <f>Time!QLO$15</f>
        <v>0</v>
      </c>
      <c r="QLP5" s="4">
        <f>Time!QLP$15</f>
        <v>0</v>
      </c>
      <c r="QLQ5" s="4">
        <f>Time!QLQ$15</f>
        <v>0</v>
      </c>
      <c r="QLR5" s="4">
        <f>Time!QLR$15</f>
        <v>0</v>
      </c>
      <c r="QLS5" s="4">
        <f>Time!QLS$15</f>
        <v>0</v>
      </c>
      <c r="QLT5" s="4">
        <f>Time!QLT$15</f>
        <v>0</v>
      </c>
      <c r="QLU5" s="4">
        <f>Time!QLU$15</f>
        <v>0</v>
      </c>
      <c r="QLV5" s="4">
        <f>Time!QLV$15</f>
        <v>0</v>
      </c>
      <c r="QLW5" s="4">
        <f>Time!QLW$15</f>
        <v>0</v>
      </c>
      <c r="QLX5" s="4">
        <f>Time!QLX$15</f>
        <v>0</v>
      </c>
      <c r="QLY5" s="4">
        <f>Time!QLY$15</f>
        <v>0</v>
      </c>
      <c r="QLZ5" s="4">
        <f>Time!QLZ$15</f>
        <v>0</v>
      </c>
      <c r="QMA5" s="4">
        <f>Time!QMA$15</f>
        <v>0</v>
      </c>
      <c r="QMB5" s="4">
        <f>Time!QMB$15</f>
        <v>0</v>
      </c>
      <c r="QMC5" s="4">
        <f>Time!QMC$15</f>
        <v>0</v>
      </c>
      <c r="QMD5" s="4">
        <f>Time!QMD$15</f>
        <v>0</v>
      </c>
      <c r="QME5" s="4">
        <f>Time!QME$15</f>
        <v>0</v>
      </c>
      <c r="QMF5" s="4">
        <f>Time!QMF$15</f>
        <v>0</v>
      </c>
      <c r="QMG5" s="4">
        <f>Time!QMG$15</f>
        <v>0</v>
      </c>
      <c r="QMH5" s="4">
        <f>Time!QMH$15</f>
        <v>0</v>
      </c>
      <c r="QMI5" s="4">
        <f>Time!QMI$15</f>
        <v>0</v>
      </c>
      <c r="QMJ5" s="4">
        <f>Time!QMJ$15</f>
        <v>0</v>
      </c>
      <c r="QMK5" s="4">
        <f>Time!QMK$15</f>
        <v>0</v>
      </c>
      <c r="QML5" s="4">
        <f>Time!QML$15</f>
        <v>0</v>
      </c>
      <c r="QMM5" s="4">
        <f>Time!QMM$15</f>
        <v>0</v>
      </c>
      <c r="QMN5" s="4">
        <f>Time!QMN$15</f>
        <v>0</v>
      </c>
      <c r="QMO5" s="4">
        <f>Time!QMO$15</f>
        <v>0</v>
      </c>
      <c r="QMP5" s="4">
        <f>Time!QMP$15</f>
        <v>0</v>
      </c>
      <c r="QMQ5" s="4">
        <f>Time!QMQ$15</f>
        <v>0</v>
      </c>
      <c r="QMR5" s="4">
        <f>Time!QMR$15</f>
        <v>0</v>
      </c>
      <c r="QMS5" s="4">
        <f>Time!QMS$15</f>
        <v>0</v>
      </c>
      <c r="QMT5" s="4">
        <f>Time!QMT$15</f>
        <v>0</v>
      </c>
      <c r="QMU5" s="4">
        <f>Time!QMU$15</f>
        <v>0</v>
      </c>
      <c r="QMV5" s="4">
        <f>Time!QMV$15</f>
        <v>0</v>
      </c>
      <c r="QMW5" s="4">
        <f>Time!QMW$15</f>
        <v>0</v>
      </c>
      <c r="QMX5" s="4">
        <f>Time!QMX$15</f>
        <v>0</v>
      </c>
      <c r="QMY5" s="4">
        <f>Time!QMY$15</f>
        <v>0</v>
      </c>
      <c r="QMZ5" s="4">
        <f>Time!QMZ$15</f>
        <v>0</v>
      </c>
      <c r="QNA5" s="4">
        <f>Time!QNA$15</f>
        <v>0</v>
      </c>
      <c r="QNB5" s="4">
        <f>Time!QNB$15</f>
        <v>0</v>
      </c>
      <c r="QNC5" s="4">
        <f>Time!QNC$15</f>
        <v>0</v>
      </c>
      <c r="QND5" s="4">
        <f>Time!QND$15</f>
        <v>0</v>
      </c>
      <c r="QNE5" s="4">
        <f>Time!QNE$15</f>
        <v>0</v>
      </c>
      <c r="QNF5" s="4">
        <f>Time!QNF$15</f>
        <v>0</v>
      </c>
      <c r="QNG5" s="4">
        <f>Time!QNG$15</f>
        <v>0</v>
      </c>
      <c r="QNH5" s="4">
        <f>Time!QNH$15</f>
        <v>0</v>
      </c>
      <c r="QNI5" s="4">
        <f>Time!QNI$15</f>
        <v>0</v>
      </c>
      <c r="QNJ5" s="4">
        <f>Time!QNJ$15</f>
        <v>0</v>
      </c>
      <c r="QNK5" s="4">
        <f>Time!QNK$15</f>
        <v>0</v>
      </c>
      <c r="QNL5" s="4">
        <f>Time!QNL$15</f>
        <v>0</v>
      </c>
      <c r="QNM5" s="4">
        <f>Time!QNM$15</f>
        <v>0</v>
      </c>
      <c r="QNN5" s="4">
        <f>Time!QNN$15</f>
        <v>0</v>
      </c>
      <c r="QNO5" s="4">
        <f>Time!QNO$15</f>
        <v>0</v>
      </c>
      <c r="QNP5" s="4">
        <f>Time!QNP$15</f>
        <v>0</v>
      </c>
      <c r="QNQ5" s="4">
        <f>Time!QNQ$15</f>
        <v>0</v>
      </c>
      <c r="QNR5" s="4">
        <f>Time!QNR$15</f>
        <v>0</v>
      </c>
      <c r="QNS5" s="4">
        <f>Time!QNS$15</f>
        <v>0</v>
      </c>
      <c r="QNT5" s="4">
        <f>Time!QNT$15</f>
        <v>0</v>
      </c>
      <c r="QNU5" s="4">
        <f>Time!QNU$15</f>
        <v>0</v>
      </c>
      <c r="QNV5" s="4">
        <f>Time!QNV$15</f>
        <v>0</v>
      </c>
      <c r="QNW5" s="4">
        <f>Time!QNW$15</f>
        <v>0</v>
      </c>
      <c r="QNX5" s="4">
        <f>Time!QNX$15</f>
        <v>0</v>
      </c>
      <c r="QNY5" s="4">
        <f>Time!QNY$15</f>
        <v>0</v>
      </c>
      <c r="QNZ5" s="4">
        <f>Time!QNZ$15</f>
        <v>0</v>
      </c>
      <c r="QOA5" s="4">
        <f>Time!QOA$15</f>
        <v>0</v>
      </c>
      <c r="QOB5" s="4">
        <f>Time!QOB$15</f>
        <v>0</v>
      </c>
      <c r="QOC5" s="4">
        <f>Time!QOC$15</f>
        <v>0</v>
      </c>
      <c r="QOD5" s="4">
        <f>Time!QOD$15</f>
        <v>0</v>
      </c>
      <c r="QOE5" s="4">
        <f>Time!QOE$15</f>
        <v>0</v>
      </c>
      <c r="QOF5" s="4">
        <f>Time!QOF$15</f>
        <v>0</v>
      </c>
      <c r="QOG5" s="4">
        <f>Time!QOG$15</f>
        <v>0</v>
      </c>
      <c r="QOH5" s="4">
        <f>Time!QOH$15</f>
        <v>0</v>
      </c>
      <c r="QOI5" s="4">
        <f>Time!QOI$15</f>
        <v>0</v>
      </c>
      <c r="QOJ5" s="4">
        <f>Time!QOJ$15</f>
        <v>0</v>
      </c>
      <c r="QOK5" s="4">
        <f>Time!QOK$15</f>
        <v>0</v>
      </c>
      <c r="QOL5" s="4">
        <f>Time!QOL$15</f>
        <v>0</v>
      </c>
      <c r="QOM5" s="4">
        <f>Time!QOM$15</f>
        <v>0</v>
      </c>
      <c r="QON5" s="4">
        <f>Time!QON$15</f>
        <v>0</v>
      </c>
      <c r="QOO5" s="4">
        <f>Time!QOO$15</f>
        <v>0</v>
      </c>
      <c r="QOP5" s="4">
        <f>Time!QOP$15</f>
        <v>0</v>
      </c>
      <c r="QOQ5" s="4">
        <f>Time!QOQ$15</f>
        <v>0</v>
      </c>
      <c r="QOR5" s="4">
        <f>Time!QOR$15</f>
        <v>0</v>
      </c>
      <c r="QOS5" s="4">
        <f>Time!QOS$15</f>
        <v>0</v>
      </c>
      <c r="QOT5" s="4">
        <f>Time!QOT$15</f>
        <v>0</v>
      </c>
      <c r="QOU5" s="4">
        <f>Time!QOU$15</f>
        <v>0</v>
      </c>
      <c r="QOV5" s="4">
        <f>Time!QOV$15</f>
        <v>0</v>
      </c>
      <c r="QOW5" s="4">
        <f>Time!QOW$15</f>
        <v>0</v>
      </c>
      <c r="QOX5" s="4">
        <f>Time!QOX$15</f>
        <v>0</v>
      </c>
      <c r="QOY5" s="4">
        <f>Time!QOY$15</f>
        <v>0</v>
      </c>
      <c r="QOZ5" s="4">
        <f>Time!QOZ$15</f>
        <v>0</v>
      </c>
      <c r="QPA5" s="4">
        <f>Time!QPA$15</f>
        <v>0</v>
      </c>
      <c r="QPB5" s="4">
        <f>Time!QPB$15</f>
        <v>0</v>
      </c>
      <c r="QPC5" s="4">
        <f>Time!QPC$15</f>
        <v>0</v>
      </c>
      <c r="QPD5" s="4">
        <f>Time!QPD$15</f>
        <v>0</v>
      </c>
      <c r="QPE5" s="4">
        <f>Time!QPE$15</f>
        <v>0</v>
      </c>
      <c r="QPF5" s="4">
        <f>Time!QPF$15</f>
        <v>0</v>
      </c>
      <c r="QPG5" s="4">
        <f>Time!QPG$15</f>
        <v>0</v>
      </c>
      <c r="QPH5" s="4">
        <f>Time!QPH$15</f>
        <v>0</v>
      </c>
      <c r="QPI5" s="4">
        <f>Time!QPI$15</f>
        <v>0</v>
      </c>
      <c r="QPJ5" s="4">
        <f>Time!QPJ$15</f>
        <v>0</v>
      </c>
      <c r="QPK5" s="4">
        <f>Time!QPK$15</f>
        <v>0</v>
      </c>
      <c r="QPL5" s="4">
        <f>Time!QPL$15</f>
        <v>0</v>
      </c>
      <c r="QPM5" s="4">
        <f>Time!QPM$15</f>
        <v>0</v>
      </c>
      <c r="QPN5" s="4">
        <f>Time!QPN$15</f>
        <v>0</v>
      </c>
      <c r="QPO5" s="4">
        <f>Time!QPO$15</f>
        <v>0</v>
      </c>
      <c r="QPP5" s="4">
        <f>Time!QPP$15</f>
        <v>0</v>
      </c>
      <c r="QPQ5" s="4">
        <f>Time!QPQ$15</f>
        <v>0</v>
      </c>
      <c r="QPR5" s="4">
        <f>Time!QPR$15</f>
        <v>0</v>
      </c>
      <c r="QPS5" s="4">
        <f>Time!QPS$15</f>
        <v>0</v>
      </c>
      <c r="QPT5" s="4">
        <f>Time!QPT$15</f>
        <v>0</v>
      </c>
      <c r="QPU5" s="4">
        <f>Time!QPU$15</f>
        <v>0</v>
      </c>
      <c r="QPV5" s="4">
        <f>Time!QPV$15</f>
        <v>0</v>
      </c>
      <c r="QPW5" s="4">
        <f>Time!QPW$15</f>
        <v>0</v>
      </c>
      <c r="QPX5" s="4">
        <f>Time!QPX$15</f>
        <v>0</v>
      </c>
      <c r="QPY5" s="4">
        <f>Time!QPY$15</f>
        <v>0</v>
      </c>
      <c r="QPZ5" s="4">
        <f>Time!QPZ$15</f>
        <v>0</v>
      </c>
      <c r="QQA5" s="4">
        <f>Time!QQA$15</f>
        <v>0</v>
      </c>
      <c r="QQB5" s="4">
        <f>Time!QQB$15</f>
        <v>0</v>
      </c>
      <c r="QQC5" s="4">
        <f>Time!QQC$15</f>
        <v>0</v>
      </c>
      <c r="QQD5" s="4">
        <f>Time!QQD$15</f>
        <v>0</v>
      </c>
      <c r="QQE5" s="4">
        <f>Time!QQE$15</f>
        <v>0</v>
      </c>
      <c r="QQF5" s="4">
        <f>Time!QQF$15</f>
        <v>0</v>
      </c>
      <c r="QQG5" s="4">
        <f>Time!QQG$15</f>
        <v>0</v>
      </c>
      <c r="QQH5" s="4">
        <f>Time!QQH$15</f>
        <v>0</v>
      </c>
      <c r="QQI5" s="4">
        <f>Time!QQI$15</f>
        <v>0</v>
      </c>
      <c r="QQJ5" s="4">
        <f>Time!QQJ$15</f>
        <v>0</v>
      </c>
      <c r="QQK5" s="4">
        <f>Time!QQK$15</f>
        <v>0</v>
      </c>
      <c r="QQL5" s="4">
        <f>Time!QQL$15</f>
        <v>0</v>
      </c>
      <c r="QQM5" s="4">
        <f>Time!QQM$15</f>
        <v>0</v>
      </c>
      <c r="QQN5" s="4">
        <f>Time!QQN$15</f>
        <v>0</v>
      </c>
      <c r="QQO5" s="4">
        <f>Time!QQO$15</f>
        <v>0</v>
      </c>
      <c r="QQP5" s="4">
        <f>Time!QQP$15</f>
        <v>0</v>
      </c>
      <c r="QQQ5" s="4">
        <f>Time!QQQ$15</f>
        <v>0</v>
      </c>
      <c r="QQR5" s="4">
        <f>Time!QQR$15</f>
        <v>0</v>
      </c>
      <c r="QQS5" s="4">
        <f>Time!QQS$15</f>
        <v>0</v>
      </c>
      <c r="QQT5" s="4">
        <f>Time!QQT$15</f>
        <v>0</v>
      </c>
      <c r="QQU5" s="4">
        <f>Time!QQU$15</f>
        <v>0</v>
      </c>
      <c r="QQV5" s="4">
        <f>Time!QQV$15</f>
        <v>0</v>
      </c>
      <c r="QQW5" s="4">
        <f>Time!QQW$15</f>
        <v>0</v>
      </c>
      <c r="QQX5" s="4">
        <f>Time!QQX$15</f>
        <v>0</v>
      </c>
      <c r="QQY5" s="4">
        <f>Time!QQY$15</f>
        <v>0</v>
      </c>
      <c r="QQZ5" s="4">
        <f>Time!QQZ$15</f>
        <v>0</v>
      </c>
      <c r="QRA5" s="4">
        <f>Time!QRA$15</f>
        <v>0</v>
      </c>
      <c r="QRB5" s="4">
        <f>Time!QRB$15</f>
        <v>0</v>
      </c>
      <c r="QRC5" s="4">
        <f>Time!QRC$15</f>
        <v>0</v>
      </c>
      <c r="QRD5" s="4">
        <f>Time!QRD$15</f>
        <v>0</v>
      </c>
      <c r="QRE5" s="4">
        <f>Time!QRE$15</f>
        <v>0</v>
      </c>
      <c r="QRF5" s="4">
        <f>Time!QRF$15</f>
        <v>0</v>
      </c>
      <c r="QRG5" s="4">
        <f>Time!QRG$15</f>
        <v>0</v>
      </c>
      <c r="QRH5" s="4">
        <f>Time!QRH$15</f>
        <v>0</v>
      </c>
      <c r="QRI5" s="4">
        <f>Time!QRI$15</f>
        <v>0</v>
      </c>
      <c r="QRJ5" s="4">
        <f>Time!QRJ$15</f>
        <v>0</v>
      </c>
      <c r="QRK5" s="4">
        <f>Time!QRK$15</f>
        <v>0</v>
      </c>
      <c r="QRL5" s="4">
        <f>Time!QRL$15</f>
        <v>0</v>
      </c>
      <c r="QRM5" s="4">
        <f>Time!QRM$15</f>
        <v>0</v>
      </c>
      <c r="QRN5" s="4">
        <f>Time!QRN$15</f>
        <v>0</v>
      </c>
      <c r="QRO5" s="4">
        <f>Time!QRO$15</f>
        <v>0</v>
      </c>
      <c r="QRP5" s="4">
        <f>Time!QRP$15</f>
        <v>0</v>
      </c>
      <c r="QRQ5" s="4">
        <f>Time!QRQ$15</f>
        <v>0</v>
      </c>
      <c r="QRR5" s="4">
        <f>Time!QRR$15</f>
        <v>0</v>
      </c>
      <c r="QRS5" s="4">
        <f>Time!QRS$15</f>
        <v>0</v>
      </c>
      <c r="QRT5" s="4">
        <f>Time!QRT$15</f>
        <v>0</v>
      </c>
      <c r="QRU5" s="4">
        <f>Time!QRU$15</f>
        <v>0</v>
      </c>
      <c r="QRV5" s="4">
        <f>Time!QRV$15</f>
        <v>0</v>
      </c>
      <c r="QRW5" s="4">
        <f>Time!QRW$15</f>
        <v>0</v>
      </c>
      <c r="QRX5" s="4">
        <f>Time!QRX$15</f>
        <v>0</v>
      </c>
      <c r="QRY5" s="4">
        <f>Time!QRY$15</f>
        <v>0</v>
      </c>
      <c r="QRZ5" s="4">
        <f>Time!QRZ$15</f>
        <v>0</v>
      </c>
      <c r="QSA5" s="4">
        <f>Time!QSA$15</f>
        <v>0</v>
      </c>
      <c r="QSB5" s="4">
        <f>Time!QSB$15</f>
        <v>0</v>
      </c>
      <c r="QSC5" s="4">
        <f>Time!QSC$15</f>
        <v>0</v>
      </c>
      <c r="QSD5" s="4">
        <f>Time!QSD$15</f>
        <v>0</v>
      </c>
      <c r="QSE5" s="4">
        <f>Time!QSE$15</f>
        <v>0</v>
      </c>
      <c r="QSF5" s="4">
        <f>Time!QSF$15</f>
        <v>0</v>
      </c>
      <c r="QSG5" s="4">
        <f>Time!QSG$15</f>
        <v>0</v>
      </c>
      <c r="QSH5" s="4">
        <f>Time!QSH$15</f>
        <v>0</v>
      </c>
      <c r="QSI5" s="4">
        <f>Time!QSI$15</f>
        <v>0</v>
      </c>
      <c r="QSJ5" s="4">
        <f>Time!QSJ$15</f>
        <v>0</v>
      </c>
      <c r="QSK5" s="4">
        <f>Time!QSK$15</f>
        <v>0</v>
      </c>
      <c r="QSL5" s="4">
        <f>Time!QSL$15</f>
        <v>0</v>
      </c>
      <c r="QSM5" s="4">
        <f>Time!QSM$15</f>
        <v>0</v>
      </c>
      <c r="QSN5" s="4">
        <f>Time!QSN$15</f>
        <v>0</v>
      </c>
      <c r="QSO5" s="4">
        <f>Time!QSO$15</f>
        <v>0</v>
      </c>
      <c r="QSP5" s="4">
        <f>Time!QSP$15</f>
        <v>0</v>
      </c>
      <c r="QSQ5" s="4">
        <f>Time!QSQ$15</f>
        <v>0</v>
      </c>
      <c r="QSR5" s="4">
        <f>Time!QSR$15</f>
        <v>0</v>
      </c>
      <c r="QSS5" s="4">
        <f>Time!QSS$15</f>
        <v>0</v>
      </c>
      <c r="QST5" s="4">
        <f>Time!QST$15</f>
        <v>0</v>
      </c>
      <c r="QSU5" s="4">
        <f>Time!QSU$15</f>
        <v>0</v>
      </c>
      <c r="QSV5" s="4">
        <f>Time!QSV$15</f>
        <v>0</v>
      </c>
      <c r="QSW5" s="4">
        <f>Time!QSW$15</f>
        <v>0</v>
      </c>
      <c r="QSX5" s="4">
        <f>Time!QSX$15</f>
        <v>0</v>
      </c>
      <c r="QSY5" s="4">
        <f>Time!QSY$15</f>
        <v>0</v>
      </c>
      <c r="QSZ5" s="4">
        <f>Time!QSZ$15</f>
        <v>0</v>
      </c>
      <c r="QTA5" s="4">
        <f>Time!QTA$15</f>
        <v>0</v>
      </c>
      <c r="QTB5" s="4">
        <f>Time!QTB$15</f>
        <v>0</v>
      </c>
      <c r="QTC5" s="4">
        <f>Time!QTC$15</f>
        <v>0</v>
      </c>
      <c r="QTD5" s="4">
        <f>Time!QTD$15</f>
        <v>0</v>
      </c>
      <c r="QTE5" s="4">
        <f>Time!QTE$15</f>
        <v>0</v>
      </c>
      <c r="QTF5" s="4">
        <f>Time!QTF$15</f>
        <v>0</v>
      </c>
      <c r="QTG5" s="4">
        <f>Time!QTG$15</f>
        <v>0</v>
      </c>
      <c r="QTH5" s="4">
        <f>Time!QTH$15</f>
        <v>0</v>
      </c>
      <c r="QTI5" s="4">
        <f>Time!QTI$15</f>
        <v>0</v>
      </c>
      <c r="QTJ5" s="4">
        <f>Time!QTJ$15</f>
        <v>0</v>
      </c>
      <c r="QTK5" s="4">
        <f>Time!QTK$15</f>
        <v>0</v>
      </c>
      <c r="QTL5" s="4">
        <f>Time!QTL$15</f>
        <v>0</v>
      </c>
      <c r="QTM5" s="4">
        <f>Time!QTM$15</f>
        <v>0</v>
      </c>
      <c r="QTN5" s="4">
        <f>Time!QTN$15</f>
        <v>0</v>
      </c>
      <c r="QTO5" s="4">
        <f>Time!QTO$15</f>
        <v>0</v>
      </c>
      <c r="QTP5" s="4">
        <f>Time!QTP$15</f>
        <v>0</v>
      </c>
      <c r="QTQ5" s="4">
        <f>Time!QTQ$15</f>
        <v>0</v>
      </c>
      <c r="QTR5" s="4">
        <f>Time!QTR$15</f>
        <v>0</v>
      </c>
      <c r="QTS5" s="4">
        <f>Time!QTS$15</f>
        <v>0</v>
      </c>
      <c r="QTT5" s="4">
        <f>Time!QTT$15</f>
        <v>0</v>
      </c>
      <c r="QTU5" s="4">
        <f>Time!QTU$15</f>
        <v>0</v>
      </c>
      <c r="QTV5" s="4">
        <f>Time!QTV$15</f>
        <v>0</v>
      </c>
      <c r="QTW5" s="4">
        <f>Time!QTW$15</f>
        <v>0</v>
      </c>
      <c r="QTX5" s="4">
        <f>Time!QTX$15</f>
        <v>0</v>
      </c>
      <c r="QTY5" s="4">
        <f>Time!QTY$15</f>
        <v>0</v>
      </c>
      <c r="QTZ5" s="4">
        <f>Time!QTZ$15</f>
        <v>0</v>
      </c>
      <c r="QUA5" s="4">
        <f>Time!QUA$15</f>
        <v>0</v>
      </c>
      <c r="QUB5" s="4">
        <f>Time!QUB$15</f>
        <v>0</v>
      </c>
      <c r="QUC5" s="4">
        <f>Time!QUC$15</f>
        <v>0</v>
      </c>
      <c r="QUD5" s="4">
        <f>Time!QUD$15</f>
        <v>0</v>
      </c>
      <c r="QUE5" s="4">
        <f>Time!QUE$15</f>
        <v>0</v>
      </c>
      <c r="QUF5" s="4">
        <f>Time!QUF$15</f>
        <v>0</v>
      </c>
      <c r="QUG5" s="4">
        <f>Time!QUG$15</f>
        <v>0</v>
      </c>
      <c r="QUH5" s="4">
        <f>Time!QUH$15</f>
        <v>0</v>
      </c>
      <c r="QUI5" s="4">
        <f>Time!QUI$15</f>
        <v>0</v>
      </c>
      <c r="QUJ5" s="4">
        <f>Time!QUJ$15</f>
        <v>0</v>
      </c>
      <c r="QUK5" s="4">
        <f>Time!QUK$15</f>
        <v>0</v>
      </c>
      <c r="QUL5" s="4">
        <f>Time!QUL$15</f>
        <v>0</v>
      </c>
      <c r="QUM5" s="4">
        <f>Time!QUM$15</f>
        <v>0</v>
      </c>
      <c r="QUN5" s="4">
        <f>Time!QUN$15</f>
        <v>0</v>
      </c>
      <c r="QUO5" s="4">
        <f>Time!QUO$15</f>
        <v>0</v>
      </c>
      <c r="QUP5" s="4">
        <f>Time!QUP$15</f>
        <v>0</v>
      </c>
      <c r="QUQ5" s="4">
        <f>Time!QUQ$15</f>
        <v>0</v>
      </c>
      <c r="QUR5" s="4">
        <f>Time!QUR$15</f>
        <v>0</v>
      </c>
      <c r="QUS5" s="4">
        <f>Time!QUS$15</f>
        <v>0</v>
      </c>
      <c r="QUT5" s="4">
        <f>Time!QUT$15</f>
        <v>0</v>
      </c>
      <c r="QUU5" s="4">
        <f>Time!QUU$15</f>
        <v>0</v>
      </c>
      <c r="QUV5" s="4">
        <f>Time!QUV$15</f>
        <v>0</v>
      </c>
      <c r="QUW5" s="4">
        <f>Time!QUW$15</f>
        <v>0</v>
      </c>
      <c r="QUX5" s="4">
        <f>Time!QUX$15</f>
        <v>0</v>
      </c>
      <c r="QUY5" s="4">
        <f>Time!QUY$15</f>
        <v>0</v>
      </c>
      <c r="QUZ5" s="4">
        <f>Time!QUZ$15</f>
        <v>0</v>
      </c>
      <c r="QVA5" s="4">
        <f>Time!QVA$15</f>
        <v>0</v>
      </c>
      <c r="QVB5" s="4">
        <f>Time!QVB$15</f>
        <v>0</v>
      </c>
      <c r="QVC5" s="4">
        <f>Time!QVC$15</f>
        <v>0</v>
      </c>
      <c r="QVD5" s="4">
        <f>Time!QVD$15</f>
        <v>0</v>
      </c>
      <c r="QVE5" s="4">
        <f>Time!QVE$15</f>
        <v>0</v>
      </c>
      <c r="QVF5" s="4">
        <f>Time!QVF$15</f>
        <v>0</v>
      </c>
      <c r="QVG5" s="4">
        <f>Time!QVG$15</f>
        <v>0</v>
      </c>
      <c r="QVH5" s="4">
        <f>Time!QVH$15</f>
        <v>0</v>
      </c>
      <c r="QVI5" s="4">
        <f>Time!QVI$15</f>
        <v>0</v>
      </c>
      <c r="QVJ5" s="4">
        <f>Time!QVJ$15</f>
        <v>0</v>
      </c>
      <c r="QVK5" s="4">
        <f>Time!QVK$15</f>
        <v>0</v>
      </c>
      <c r="QVL5" s="4">
        <f>Time!QVL$15</f>
        <v>0</v>
      </c>
      <c r="QVM5" s="4">
        <f>Time!QVM$15</f>
        <v>0</v>
      </c>
      <c r="QVN5" s="4">
        <f>Time!QVN$15</f>
        <v>0</v>
      </c>
      <c r="QVO5" s="4">
        <f>Time!QVO$15</f>
        <v>0</v>
      </c>
      <c r="QVP5" s="4">
        <f>Time!QVP$15</f>
        <v>0</v>
      </c>
      <c r="QVQ5" s="4">
        <f>Time!QVQ$15</f>
        <v>0</v>
      </c>
      <c r="QVR5" s="4">
        <f>Time!QVR$15</f>
        <v>0</v>
      </c>
      <c r="QVS5" s="4">
        <f>Time!QVS$15</f>
        <v>0</v>
      </c>
      <c r="QVT5" s="4">
        <f>Time!QVT$15</f>
        <v>0</v>
      </c>
      <c r="QVU5" s="4">
        <f>Time!QVU$15</f>
        <v>0</v>
      </c>
      <c r="QVV5" s="4">
        <f>Time!QVV$15</f>
        <v>0</v>
      </c>
      <c r="QVW5" s="4">
        <f>Time!QVW$15</f>
        <v>0</v>
      </c>
      <c r="QVX5" s="4">
        <f>Time!QVX$15</f>
        <v>0</v>
      </c>
      <c r="QVY5" s="4">
        <f>Time!QVY$15</f>
        <v>0</v>
      </c>
      <c r="QVZ5" s="4">
        <f>Time!QVZ$15</f>
        <v>0</v>
      </c>
      <c r="QWA5" s="4">
        <f>Time!QWA$15</f>
        <v>0</v>
      </c>
      <c r="QWB5" s="4">
        <f>Time!QWB$15</f>
        <v>0</v>
      </c>
      <c r="QWC5" s="4">
        <f>Time!QWC$15</f>
        <v>0</v>
      </c>
      <c r="QWD5" s="4">
        <f>Time!QWD$15</f>
        <v>0</v>
      </c>
      <c r="QWE5" s="4">
        <f>Time!QWE$15</f>
        <v>0</v>
      </c>
      <c r="QWF5" s="4">
        <f>Time!QWF$15</f>
        <v>0</v>
      </c>
      <c r="QWG5" s="4">
        <f>Time!QWG$15</f>
        <v>0</v>
      </c>
      <c r="QWH5" s="4">
        <f>Time!QWH$15</f>
        <v>0</v>
      </c>
      <c r="QWI5" s="4">
        <f>Time!QWI$15</f>
        <v>0</v>
      </c>
      <c r="QWJ5" s="4">
        <f>Time!QWJ$15</f>
        <v>0</v>
      </c>
      <c r="QWK5" s="4">
        <f>Time!QWK$15</f>
        <v>0</v>
      </c>
      <c r="QWL5" s="4">
        <f>Time!QWL$15</f>
        <v>0</v>
      </c>
      <c r="QWM5" s="4">
        <f>Time!QWM$15</f>
        <v>0</v>
      </c>
      <c r="QWN5" s="4">
        <f>Time!QWN$15</f>
        <v>0</v>
      </c>
      <c r="QWO5" s="4">
        <f>Time!QWO$15</f>
        <v>0</v>
      </c>
      <c r="QWP5" s="4">
        <f>Time!QWP$15</f>
        <v>0</v>
      </c>
      <c r="QWQ5" s="4">
        <f>Time!QWQ$15</f>
        <v>0</v>
      </c>
      <c r="QWR5" s="4">
        <f>Time!QWR$15</f>
        <v>0</v>
      </c>
      <c r="QWS5" s="4">
        <f>Time!QWS$15</f>
        <v>0</v>
      </c>
      <c r="QWT5" s="4">
        <f>Time!QWT$15</f>
        <v>0</v>
      </c>
      <c r="QWU5" s="4">
        <f>Time!QWU$15</f>
        <v>0</v>
      </c>
      <c r="QWV5" s="4">
        <f>Time!QWV$15</f>
        <v>0</v>
      </c>
      <c r="QWW5" s="4">
        <f>Time!QWW$15</f>
        <v>0</v>
      </c>
      <c r="QWX5" s="4">
        <f>Time!QWX$15</f>
        <v>0</v>
      </c>
      <c r="QWY5" s="4">
        <f>Time!QWY$15</f>
        <v>0</v>
      </c>
      <c r="QWZ5" s="4">
        <f>Time!QWZ$15</f>
        <v>0</v>
      </c>
      <c r="QXA5" s="4">
        <f>Time!QXA$15</f>
        <v>0</v>
      </c>
      <c r="QXB5" s="4">
        <f>Time!QXB$15</f>
        <v>0</v>
      </c>
      <c r="QXC5" s="4">
        <f>Time!QXC$15</f>
        <v>0</v>
      </c>
      <c r="QXD5" s="4">
        <f>Time!QXD$15</f>
        <v>0</v>
      </c>
      <c r="QXE5" s="4">
        <f>Time!QXE$15</f>
        <v>0</v>
      </c>
      <c r="QXF5" s="4">
        <f>Time!QXF$15</f>
        <v>0</v>
      </c>
      <c r="QXG5" s="4">
        <f>Time!QXG$15</f>
        <v>0</v>
      </c>
      <c r="QXH5" s="4">
        <f>Time!QXH$15</f>
        <v>0</v>
      </c>
      <c r="QXI5" s="4">
        <f>Time!QXI$15</f>
        <v>0</v>
      </c>
      <c r="QXJ5" s="4">
        <f>Time!QXJ$15</f>
        <v>0</v>
      </c>
      <c r="QXK5" s="4">
        <f>Time!QXK$15</f>
        <v>0</v>
      </c>
      <c r="QXL5" s="4">
        <f>Time!QXL$15</f>
        <v>0</v>
      </c>
      <c r="QXM5" s="4">
        <f>Time!QXM$15</f>
        <v>0</v>
      </c>
      <c r="QXN5" s="4">
        <f>Time!QXN$15</f>
        <v>0</v>
      </c>
      <c r="QXO5" s="4">
        <f>Time!QXO$15</f>
        <v>0</v>
      </c>
      <c r="QXP5" s="4">
        <f>Time!QXP$15</f>
        <v>0</v>
      </c>
      <c r="QXQ5" s="4">
        <f>Time!QXQ$15</f>
        <v>0</v>
      </c>
      <c r="QXR5" s="4">
        <f>Time!QXR$15</f>
        <v>0</v>
      </c>
      <c r="QXS5" s="4">
        <f>Time!QXS$15</f>
        <v>0</v>
      </c>
      <c r="QXT5" s="4">
        <f>Time!QXT$15</f>
        <v>0</v>
      </c>
      <c r="QXU5" s="4">
        <f>Time!QXU$15</f>
        <v>0</v>
      </c>
      <c r="QXV5" s="4">
        <f>Time!QXV$15</f>
        <v>0</v>
      </c>
      <c r="QXW5" s="4">
        <f>Time!QXW$15</f>
        <v>0</v>
      </c>
      <c r="QXX5" s="4">
        <f>Time!QXX$15</f>
        <v>0</v>
      </c>
      <c r="QXY5" s="4">
        <f>Time!QXY$15</f>
        <v>0</v>
      </c>
      <c r="QXZ5" s="4">
        <f>Time!QXZ$15</f>
        <v>0</v>
      </c>
      <c r="QYA5" s="4">
        <f>Time!QYA$15</f>
        <v>0</v>
      </c>
      <c r="QYB5" s="4">
        <f>Time!QYB$15</f>
        <v>0</v>
      </c>
      <c r="QYC5" s="4">
        <f>Time!QYC$15</f>
        <v>0</v>
      </c>
      <c r="QYD5" s="4">
        <f>Time!QYD$15</f>
        <v>0</v>
      </c>
      <c r="QYE5" s="4">
        <f>Time!QYE$15</f>
        <v>0</v>
      </c>
      <c r="QYF5" s="4">
        <f>Time!QYF$15</f>
        <v>0</v>
      </c>
      <c r="QYG5" s="4">
        <f>Time!QYG$15</f>
        <v>0</v>
      </c>
      <c r="QYH5" s="4">
        <f>Time!QYH$15</f>
        <v>0</v>
      </c>
      <c r="QYI5" s="4">
        <f>Time!QYI$15</f>
        <v>0</v>
      </c>
      <c r="QYJ5" s="4">
        <f>Time!QYJ$15</f>
        <v>0</v>
      </c>
      <c r="QYK5" s="4">
        <f>Time!QYK$15</f>
        <v>0</v>
      </c>
      <c r="QYL5" s="4">
        <f>Time!QYL$15</f>
        <v>0</v>
      </c>
      <c r="QYM5" s="4">
        <f>Time!QYM$15</f>
        <v>0</v>
      </c>
      <c r="QYN5" s="4">
        <f>Time!QYN$15</f>
        <v>0</v>
      </c>
      <c r="QYO5" s="4">
        <f>Time!QYO$15</f>
        <v>0</v>
      </c>
      <c r="QYP5" s="4">
        <f>Time!QYP$15</f>
        <v>0</v>
      </c>
      <c r="QYQ5" s="4">
        <f>Time!QYQ$15</f>
        <v>0</v>
      </c>
      <c r="QYR5" s="4">
        <f>Time!QYR$15</f>
        <v>0</v>
      </c>
      <c r="QYS5" s="4">
        <f>Time!QYS$15</f>
        <v>0</v>
      </c>
      <c r="QYT5" s="4">
        <f>Time!QYT$15</f>
        <v>0</v>
      </c>
      <c r="QYU5" s="4">
        <f>Time!QYU$15</f>
        <v>0</v>
      </c>
      <c r="QYV5" s="4">
        <f>Time!QYV$15</f>
        <v>0</v>
      </c>
      <c r="QYW5" s="4">
        <f>Time!QYW$15</f>
        <v>0</v>
      </c>
      <c r="QYX5" s="4">
        <f>Time!QYX$15</f>
        <v>0</v>
      </c>
      <c r="QYY5" s="4">
        <f>Time!QYY$15</f>
        <v>0</v>
      </c>
      <c r="QYZ5" s="4">
        <f>Time!QYZ$15</f>
        <v>0</v>
      </c>
      <c r="QZA5" s="4">
        <f>Time!QZA$15</f>
        <v>0</v>
      </c>
      <c r="QZB5" s="4">
        <f>Time!QZB$15</f>
        <v>0</v>
      </c>
      <c r="QZC5" s="4">
        <f>Time!QZC$15</f>
        <v>0</v>
      </c>
      <c r="QZD5" s="4">
        <f>Time!QZD$15</f>
        <v>0</v>
      </c>
      <c r="QZE5" s="4">
        <f>Time!QZE$15</f>
        <v>0</v>
      </c>
      <c r="QZF5" s="4">
        <f>Time!QZF$15</f>
        <v>0</v>
      </c>
      <c r="QZG5" s="4">
        <f>Time!QZG$15</f>
        <v>0</v>
      </c>
      <c r="QZH5" s="4">
        <f>Time!QZH$15</f>
        <v>0</v>
      </c>
      <c r="QZI5" s="4">
        <f>Time!QZI$15</f>
        <v>0</v>
      </c>
      <c r="QZJ5" s="4">
        <f>Time!QZJ$15</f>
        <v>0</v>
      </c>
      <c r="QZK5" s="4">
        <f>Time!QZK$15</f>
        <v>0</v>
      </c>
      <c r="QZL5" s="4">
        <f>Time!QZL$15</f>
        <v>0</v>
      </c>
      <c r="QZM5" s="4">
        <f>Time!QZM$15</f>
        <v>0</v>
      </c>
      <c r="QZN5" s="4">
        <f>Time!QZN$15</f>
        <v>0</v>
      </c>
      <c r="QZO5" s="4">
        <f>Time!QZO$15</f>
        <v>0</v>
      </c>
      <c r="QZP5" s="4">
        <f>Time!QZP$15</f>
        <v>0</v>
      </c>
      <c r="QZQ5" s="4">
        <f>Time!QZQ$15</f>
        <v>0</v>
      </c>
      <c r="QZR5" s="4">
        <f>Time!QZR$15</f>
        <v>0</v>
      </c>
      <c r="QZS5" s="4">
        <f>Time!QZS$15</f>
        <v>0</v>
      </c>
      <c r="QZT5" s="4">
        <f>Time!QZT$15</f>
        <v>0</v>
      </c>
      <c r="QZU5" s="4">
        <f>Time!QZU$15</f>
        <v>0</v>
      </c>
      <c r="QZV5" s="4">
        <f>Time!QZV$15</f>
        <v>0</v>
      </c>
      <c r="QZW5" s="4">
        <f>Time!QZW$15</f>
        <v>0</v>
      </c>
      <c r="QZX5" s="4">
        <f>Time!QZX$15</f>
        <v>0</v>
      </c>
      <c r="QZY5" s="4">
        <f>Time!QZY$15</f>
        <v>0</v>
      </c>
      <c r="QZZ5" s="4">
        <f>Time!QZZ$15</f>
        <v>0</v>
      </c>
      <c r="RAA5" s="4">
        <f>Time!RAA$15</f>
        <v>0</v>
      </c>
      <c r="RAB5" s="4">
        <f>Time!RAB$15</f>
        <v>0</v>
      </c>
      <c r="RAC5" s="4">
        <f>Time!RAC$15</f>
        <v>0</v>
      </c>
      <c r="RAD5" s="4">
        <f>Time!RAD$15</f>
        <v>0</v>
      </c>
      <c r="RAE5" s="4">
        <f>Time!RAE$15</f>
        <v>0</v>
      </c>
      <c r="RAF5" s="4">
        <f>Time!RAF$15</f>
        <v>0</v>
      </c>
      <c r="RAG5" s="4">
        <f>Time!RAG$15</f>
        <v>0</v>
      </c>
      <c r="RAH5" s="4">
        <f>Time!RAH$15</f>
        <v>0</v>
      </c>
      <c r="RAI5" s="4">
        <f>Time!RAI$15</f>
        <v>0</v>
      </c>
      <c r="RAJ5" s="4">
        <f>Time!RAJ$15</f>
        <v>0</v>
      </c>
      <c r="RAK5" s="4">
        <f>Time!RAK$15</f>
        <v>0</v>
      </c>
      <c r="RAL5" s="4">
        <f>Time!RAL$15</f>
        <v>0</v>
      </c>
      <c r="RAM5" s="4">
        <f>Time!RAM$15</f>
        <v>0</v>
      </c>
      <c r="RAN5" s="4">
        <f>Time!RAN$15</f>
        <v>0</v>
      </c>
      <c r="RAO5" s="4">
        <f>Time!RAO$15</f>
        <v>0</v>
      </c>
      <c r="RAP5" s="4">
        <f>Time!RAP$15</f>
        <v>0</v>
      </c>
      <c r="RAQ5" s="4">
        <f>Time!RAQ$15</f>
        <v>0</v>
      </c>
      <c r="RAR5" s="4">
        <f>Time!RAR$15</f>
        <v>0</v>
      </c>
      <c r="RAS5" s="4">
        <f>Time!RAS$15</f>
        <v>0</v>
      </c>
      <c r="RAT5" s="4">
        <f>Time!RAT$15</f>
        <v>0</v>
      </c>
      <c r="RAU5" s="4">
        <f>Time!RAU$15</f>
        <v>0</v>
      </c>
      <c r="RAV5" s="4">
        <f>Time!RAV$15</f>
        <v>0</v>
      </c>
      <c r="RAW5" s="4">
        <f>Time!RAW$15</f>
        <v>0</v>
      </c>
      <c r="RAX5" s="4">
        <f>Time!RAX$15</f>
        <v>0</v>
      </c>
      <c r="RAY5" s="4">
        <f>Time!RAY$15</f>
        <v>0</v>
      </c>
      <c r="RAZ5" s="4">
        <f>Time!RAZ$15</f>
        <v>0</v>
      </c>
      <c r="RBA5" s="4">
        <f>Time!RBA$15</f>
        <v>0</v>
      </c>
      <c r="RBB5" s="4">
        <f>Time!RBB$15</f>
        <v>0</v>
      </c>
      <c r="RBC5" s="4">
        <f>Time!RBC$15</f>
        <v>0</v>
      </c>
      <c r="RBD5" s="4">
        <f>Time!RBD$15</f>
        <v>0</v>
      </c>
      <c r="RBE5" s="4">
        <f>Time!RBE$15</f>
        <v>0</v>
      </c>
      <c r="RBF5" s="4">
        <f>Time!RBF$15</f>
        <v>0</v>
      </c>
      <c r="RBG5" s="4">
        <f>Time!RBG$15</f>
        <v>0</v>
      </c>
      <c r="RBH5" s="4">
        <f>Time!RBH$15</f>
        <v>0</v>
      </c>
      <c r="RBI5" s="4">
        <f>Time!RBI$15</f>
        <v>0</v>
      </c>
      <c r="RBJ5" s="4">
        <f>Time!RBJ$15</f>
        <v>0</v>
      </c>
      <c r="RBK5" s="4">
        <f>Time!RBK$15</f>
        <v>0</v>
      </c>
      <c r="RBL5" s="4">
        <f>Time!RBL$15</f>
        <v>0</v>
      </c>
      <c r="RBM5" s="4">
        <f>Time!RBM$15</f>
        <v>0</v>
      </c>
      <c r="RBN5" s="4">
        <f>Time!RBN$15</f>
        <v>0</v>
      </c>
      <c r="RBO5" s="4">
        <f>Time!RBO$15</f>
        <v>0</v>
      </c>
      <c r="RBP5" s="4">
        <f>Time!RBP$15</f>
        <v>0</v>
      </c>
      <c r="RBQ5" s="4">
        <f>Time!RBQ$15</f>
        <v>0</v>
      </c>
      <c r="RBR5" s="4">
        <f>Time!RBR$15</f>
        <v>0</v>
      </c>
      <c r="RBS5" s="4">
        <f>Time!RBS$15</f>
        <v>0</v>
      </c>
      <c r="RBT5" s="4">
        <f>Time!RBT$15</f>
        <v>0</v>
      </c>
      <c r="RBU5" s="4">
        <f>Time!RBU$15</f>
        <v>0</v>
      </c>
      <c r="RBV5" s="4">
        <f>Time!RBV$15</f>
        <v>0</v>
      </c>
      <c r="RBW5" s="4">
        <f>Time!RBW$15</f>
        <v>0</v>
      </c>
      <c r="RBX5" s="4">
        <f>Time!RBX$15</f>
        <v>0</v>
      </c>
      <c r="RBY5" s="4">
        <f>Time!RBY$15</f>
        <v>0</v>
      </c>
      <c r="RBZ5" s="4">
        <f>Time!RBZ$15</f>
        <v>0</v>
      </c>
      <c r="RCA5" s="4">
        <f>Time!RCA$15</f>
        <v>0</v>
      </c>
      <c r="RCB5" s="4">
        <f>Time!RCB$15</f>
        <v>0</v>
      </c>
      <c r="RCC5" s="4">
        <f>Time!RCC$15</f>
        <v>0</v>
      </c>
      <c r="RCD5" s="4">
        <f>Time!RCD$15</f>
        <v>0</v>
      </c>
      <c r="RCE5" s="4">
        <f>Time!RCE$15</f>
        <v>0</v>
      </c>
      <c r="RCF5" s="4">
        <f>Time!RCF$15</f>
        <v>0</v>
      </c>
      <c r="RCG5" s="4">
        <f>Time!RCG$15</f>
        <v>0</v>
      </c>
      <c r="RCH5" s="4">
        <f>Time!RCH$15</f>
        <v>0</v>
      </c>
      <c r="RCI5" s="4">
        <f>Time!RCI$15</f>
        <v>0</v>
      </c>
      <c r="RCJ5" s="4">
        <f>Time!RCJ$15</f>
        <v>0</v>
      </c>
      <c r="RCK5" s="4">
        <f>Time!RCK$15</f>
        <v>0</v>
      </c>
      <c r="RCL5" s="4">
        <f>Time!RCL$15</f>
        <v>0</v>
      </c>
      <c r="RCM5" s="4">
        <f>Time!RCM$15</f>
        <v>0</v>
      </c>
      <c r="RCN5" s="4">
        <f>Time!RCN$15</f>
        <v>0</v>
      </c>
      <c r="RCO5" s="4">
        <f>Time!RCO$15</f>
        <v>0</v>
      </c>
      <c r="RCP5" s="4">
        <f>Time!RCP$15</f>
        <v>0</v>
      </c>
      <c r="RCQ5" s="4">
        <f>Time!RCQ$15</f>
        <v>0</v>
      </c>
      <c r="RCR5" s="4">
        <f>Time!RCR$15</f>
        <v>0</v>
      </c>
      <c r="RCS5" s="4">
        <f>Time!RCS$15</f>
        <v>0</v>
      </c>
      <c r="RCT5" s="4">
        <f>Time!RCT$15</f>
        <v>0</v>
      </c>
      <c r="RCU5" s="4">
        <f>Time!RCU$15</f>
        <v>0</v>
      </c>
      <c r="RCV5" s="4">
        <f>Time!RCV$15</f>
        <v>0</v>
      </c>
      <c r="RCW5" s="4">
        <f>Time!RCW$15</f>
        <v>0</v>
      </c>
      <c r="RCX5" s="4">
        <f>Time!RCX$15</f>
        <v>0</v>
      </c>
      <c r="RCY5" s="4">
        <f>Time!RCY$15</f>
        <v>0</v>
      </c>
      <c r="RCZ5" s="4">
        <f>Time!RCZ$15</f>
        <v>0</v>
      </c>
      <c r="RDA5" s="4">
        <f>Time!RDA$15</f>
        <v>0</v>
      </c>
      <c r="RDB5" s="4">
        <f>Time!RDB$15</f>
        <v>0</v>
      </c>
      <c r="RDC5" s="4">
        <f>Time!RDC$15</f>
        <v>0</v>
      </c>
      <c r="RDD5" s="4">
        <f>Time!RDD$15</f>
        <v>0</v>
      </c>
      <c r="RDE5" s="4">
        <f>Time!RDE$15</f>
        <v>0</v>
      </c>
      <c r="RDF5" s="4">
        <f>Time!RDF$15</f>
        <v>0</v>
      </c>
      <c r="RDG5" s="4">
        <f>Time!RDG$15</f>
        <v>0</v>
      </c>
      <c r="RDH5" s="4">
        <f>Time!RDH$15</f>
        <v>0</v>
      </c>
      <c r="RDI5" s="4">
        <f>Time!RDI$15</f>
        <v>0</v>
      </c>
      <c r="RDJ5" s="4">
        <f>Time!RDJ$15</f>
        <v>0</v>
      </c>
      <c r="RDK5" s="4">
        <f>Time!RDK$15</f>
        <v>0</v>
      </c>
      <c r="RDL5" s="4">
        <f>Time!RDL$15</f>
        <v>0</v>
      </c>
      <c r="RDM5" s="4">
        <f>Time!RDM$15</f>
        <v>0</v>
      </c>
      <c r="RDN5" s="4">
        <f>Time!RDN$15</f>
        <v>0</v>
      </c>
      <c r="RDO5" s="4">
        <f>Time!RDO$15</f>
        <v>0</v>
      </c>
      <c r="RDP5" s="4">
        <f>Time!RDP$15</f>
        <v>0</v>
      </c>
      <c r="RDQ5" s="4">
        <f>Time!RDQ$15</f>
        <v>0</v>
      </c>
      <c r="RDR5" s="4">
        <f>Time!RDR$15</f>
        <v>0</v>
      </c>
      <c r="RDS5" s="4">
        <f>Time!RDS$15</f>
        <v>0</v>
      </c>
      <c r="RDT5" s="4">
        <f>Time!RDT$15</f>
        <v>0</v>
      </c>
      <c r="RDU5" s="4">
        <f>Time!RDU$15</f>
        <v>0</v>
      </c>
      <c r="RDV5" s="4">
        <f>Time!RDV$15</f>
        <v>0</v>
      </c>
      <c r="RDW5" s="4">
        <f>Time!RDW$15</f>
        <v>0</v>
      </c>
      <c r="RDX5" s="4">
        <f>Time!RDX$15</f>
        <v>0</v>
      </c>
      <c r="RDY5" s="4">
        <f>Time!RDY$15</f>
        <v>0</v>
      </c>
      <c r="RDZ5" s="4">
        <f>Time!RDZ$15</f>
        <v>0</v>
      </c>
      <c r="REA5" s="4">
        <f>Time!REA$15</f>
        <v>0</v>
      </c>
      <c r="REB5" s="4">
        <f>Time!REB$15</f>
        <v>0</v>
      </c>
      <c r="REC5" s="4">
        <f>Time!REC$15</f>
        <v>0</v>
      </c>
      <c r="RED5" s="4">
        <f>Time!RED$15</f>
        <v>0</v>
      </c>
      <c r="REE5" s="4">
        <f>Time!REE$15</f>
        <v>0</v>
      </c>
      <c r="REF5" s="4">
        <f>Time!REF$15</f>
        <v>0</v>
      </c>
      <c r="REG5" s="4">
        <f>Time!REG$15</f>
        <v>0</v>
      </c>
      <c r="REH5" s="4">
        <f>Time!REH$15</f>
        <v>0</v>
      </c>
      <c r="REI5" s="4">
        <f>Time!REI$15</f>
        <v>0</v>
      </c>
      <c r="REJ5" s="4">
        <f>Time!REJ$15</f>
        <v>0</v>
      </c>
      <c r="REK5" s="4">
        <f>Time!REK$15</f>
        <v>0</v>
      </c>
      <c r="REL5" s="4">
        <f>Time!REL$15</f>
        <v>0</v>
      </c>
      <c r="REM5" s="4">
        <f>Time!REM$15</f>
        <v>0</v>
      </c>
      <c r="REN5" s="4">
        <f>Time!REN$15</f>
        <v>0</v>
      </c>
      <c r="REO5" s="4">
        <f>Time!REO$15</f>
        <v>0</v>
      </c>
      <c r="REP5" s="4">
        <f>Time!REP$15</f>
        <v>0</v>
      </c>
      <c r="REQ5" s="4">
        <f>Time!REQ$15</f>
        <v>0</v>
      </c>
      <c r="RER5" s="4">
        <f>Time!RER$15</f>
        <v>0</v>
      </c>
      <c r="RES5" s="4">
        <f>Time!RES$15</f>
        <v>0</v>
      </c>
      <c r="RET5" s="4">
        <f>Time!RET$15</f>
        <v>0</v>
      </c>
      <c r="REU5" s="4">
        <f>Time!REU$15</f>
        <v>0</v>
      </c>
      <c r="REV5" s="4">
        <f>Time!REV$15</f>
        <v>0</v>
      </c>
      <c r="REW5" s="4">
        <f>Time!REW$15</f>
        <v>0</v>
      </c>
      <c r="REX5" s="4">
        <f>Time!REX$15</f>
        <v>0</v>
      </c>
      <c r="REY5" s="4">
        <f>Time!REY$15</f>
        <v>0</v>
      </c>
      <c r="REZ5" s="4">
        <f>Time!REZ$15</f>
        <v>0</v>
      </c>
      <c r="RFA5" s="4">
        <f>Time!RFA$15</f>
        <v>0</v>
      </c>
      <c r="RFB5" s="4">
        <f>Time!RFB$15</f>
        <v>0</v>
      </c>
      <c r="RFC5" s="4">
        <f>Time!RFC$15</f>
        <v>0</v>
      </c>
      <c r="RFD5" s="4">
        <f>Time!RFD$15</f>
        <v>0</v>
      </c>
      <c r="RFE5" s="4">
        <f>Time!RFE$15</f>
        <v>0</v>
      </c>
      <c r="RFF5" s="4">
        <f>Time!RFF$15</f>
        <v>0</v>
      </c>
      <c r="RFG5" s="4">
        <f>Time!RFG$15</f>
        <v>0</v>
      </c>
      <c r="RFH5" s="4">
        <f>Time!RFH$15</f>
        <v>0</v>
      </c>
      <c r="RFI5" s="4">
        <f>Time!RFI$15</f>
        <v>0</v>
      </c>
      <c r="RFJ5" s="4">
        <f>Time!RFJ$15</f>
        <v>0</v>
      </c>
      <c r="RFK5" s="4">
        <f>Time!RFK$15</f>
        <v>0</v>
      </c>
      <c r="RFL5" s="4">
        <f>Time!RFL$15</f>
        <v>0</v>
      </c>
      <c r="RFM5" s="4">
        <f>Time!RFM$15</f>
        <v>0</v>
      </c>
      <c r="RFN5" s="4">
        <f>Time!RFN$15</f>
        <v>0</v>
      </c>
      <c r="RFO5" s="4">
        <f>Time!RFO$15</f>
        <v>0</v>
      </c>
      <c r="RFP5" s="4">
        <f>Time!RFP$15</f>
        <v>0</v>
      </c>
      <c r="RFQ5" s="4">
        <f>Time!RFQ$15</f>
        <v>0</v>
      </c>
      <c r="RFR5" s="4">
        <f>Time!RFR$15</f>
        <v>0</v>
      </c>
      <c r="RFS5" s="4">
        <f>Time!RFS$15</f>
        <v>0</v>
      </c>
      <c r="RFT5" s="4">
        <f>Time!RFT$15</f>
        <v>0</v>
      </c>
      <c r="RFU5" s="4">
        <f>Time!RFU$15</f>
        <v>0</v>
      </c>
      <c r="RFV5" s="4">
        <f>Time!RFV$15</f>
        <v>0</v>
      </c>
      <c r="RFW5" s="4">
        <f>Time!RFW$15</f>
        <v>0</v>
      </c>
      <c r="RFX5" s="4">
        <f>Time!RFX$15</f>
        <v>0</v>
      </c>
      <c r="RFY5" s="4">
        <f>Time!RFY$15</f>
        <v>0</v>
      </c>
      <c r="RFZ5" s="4">
        <f>Time!RFZ$15</f>
        <v>0</v>
      </c>
      <c r="RGA5" s="4">
        <f>Time!RGA$15</f>
        <v>0</v>
      </c>
      <c r="RGB5" s="4">
        <f>Time!RGB$15</f>
        <v>0</v>
      </c>
      <c r="RGC5" s="4">
        <f>Time!RGC$15</f>
        <v>0</v>
      </c>
      <c r="RGD5" s="4">
        <f>Time!RGD$15</f>
        <v>0</v>
      </c>
      <c r="RGE5" s="4">
        <f>Time!RGE$15</f>
        <v>0</v>
      </c>
      <c r="RGF5" s="4">
        <f>Time!RGF$15</f>
        <v>0</v>
      </c>
      <c r="RGG5" s="4">
        <f>Time!RGG$15</f>
        <v>0</v>
      </c>
      <c r="RGH5" s="4">
        <f>Time!RGH$15</f>
        <v>0</v>
      </c>
      <c r="RGI5" s="4">
        <f>Time!RGI$15</f>
        <v>0</v>
      </c>
      <c r="RGJ5" s="4">
        <f>Time!RGJ$15</f>
        <v>0</v>
      </c>
      <c r="RGK5" s="4">
        <f>Time!RGK$15</f>
        <v>0</v>
      </c>
      <c r="RGL5" s="4">
        <f>Time!RGL$15</f>
        <v>0</v>
      </c>
      <c r="RGM5" s="4">
        <f>Time!RGM$15</f>
        <v>0</v>
      </c>
      <c r="RGN5" s="4">
        <f>Time!RGN$15</f>
        <v>0</v>
      </c>
      <c r="RGO5" s="4">
        <f>Time!RGO$15</f>
        <v>0</v>
      </c>
      <c r="RGP5" s="4">
        <f>Time!RGP$15</f>
        <v>0</v>
      </c>
      <c r="RGQ5" s="4">
        <f>Time!RGQ$15</f>
        <v>0</v>
      </c>
      <c r="RGR5" s="4">
        <f>Time!RGR$15</f>
        <v>0</v>
      </c>
      <c r="RGS5" s="4">
        <f>Time!RGS$15</f>
        <v>0</v>
      </c>
      <c r="RGT5" s="4">
        <f>Time!RGT$15</f>
        <v>0</v>
      </c>
      <c r="RGU5" s="4">
        <f>Time!RGU$15</f>
        <v>0</v>
      </c>
      <c r="RGV5" s="4">
        <f>Time!RGV$15</f>
        <v>0</v>
      </c>
      <c r="RGW5" s="4">
        <f>Time!RGW$15</f>
        <v>0</v>
      </c>
      <c r="RGX5" s="4">
        <f>Time!RGX$15</f>
        <v>0</v>
      </c>
      <c r="RGY5" s="4">
        <f>Time!RGY$15</f>
        <v>0</v>
      </c>
      <c r="RGZ5" s="4">
        <f>Time!RGZ$15</f>
        <v>0</v>
      </c>
      <c r="RHA5" s="4">
        <f>Time!RHA$15</f>
        <v>0</v>
      </c>
      <c r="RHB5" s="4">
        <f>Time!RHB$15</f>
        <v>0</v>
      </c>
      <c r="RHC5" s="4">
        <f>Time!RHC$15</f>
        <v>0</v>
      </c>
      <c r="RHD5" s="4">
        <f>Time!RHD$15</f>
        <v>0</v>
      </c>
      <c r="RHE5" s="4">
        <f>Time!RHE$15</f>
        <v>0</v>
      </c>
      <c r="RHF5" s="4">
        <f>Time!RHF$15</f>
        <v>0</v>
      </c>
      <c r="RHG5" s="4">
        <f>Time!RHG$15</f>
        <v>0</v>
      </c>
      <c r="RHH5" s="4">
        <f>Time!RHH$15</f>
        <v>0</v>
      </c>
      <c r="RHI5" s="4">
        <f>Time!RHI$15</f>
        <v>0</v>
      </c>
      <c r="RHJ5" s="4">
        <f>Time!RHJ$15</f>
        <v>0</v>
      </c>
      <c r="RHK5" s="4">
        <f>Time!RHK$15</f>
        <v>0</v>
      </c>
      <c r="RHL5" s="4">
        <f>Time!RHL$15</f>
        <v>0</v>
      </c>
      <c r="RHM5" s="4">
        <f>Time!RHM$15</f>
        <v>0</v>
      </c>
      <c r="RHN5" s="4">
        <f>Time!RHN$15</f>
        <v>0</v>
      </c>
      <c r="RHO5" s="4">
        <f>Time!RHO$15</f>
        <v>0</v>
      </c>
      <c r="RHP5" s="4">
        <f>Time!RHP$15</f>
        <v>0</v>
      </c>
      <c r="RHQ5" s="4">
        <f>Time!RHQ$15</f>
        <v>0</v>
      </c>
      <c r="RHR5" s="4">
        <f>Time!RHR$15</f>
        <v>0</v>
      </c>
      <c r="RHS5" s="4">
        <f>Time!RHS$15</f>
        <v>0</v>
      </c>
      <c r="RHT5" s="4">
        <f>Time!RHT$15</f>
        <v>0</v>
      </c>
      <c r="RHU5" s="4">
        <f>Time!RHU$15</f>
        <v>0</v>
      </c>
      <c r="RHV5" s="4">
        <f>Time!RHV$15</f>
        <v>0</v>
      </c>
      <c r="RHW5" s="4">
        <f>Time!RHW$15</f>
        <v>0</v>
      </c>
      <c r="RHX5" s="4">
        <f>Time!RHX$15</f>
        <v>0</v>
      </c>
      <c r="RHY5" s="4">
        <f>Time!RHY$15</f>
        <v>0</v>
      </c>
      <c r="RHZ5" s="4">
        <f>Time!RHZ$15</f>
        <v>0</v>
      </c>
      <c r="RIA5" s="4">
        <f>Time!RIA$15</f>
        <v>0</v>
      </c>
      <c r="RIB5" s="4">
        <f>Time!RIB$15</f>
        <v>0</v>
      </c>
      <c r="RIC5" s="4">
        <f>Time!RIC$15</f>
        <v>0</v>
      </c>
      <c r="RID5" s="4">
        <f>Time!RID$15</f>
        <v>0</v>
      </c>
      <c r="RIE5" s="4">
        <f>Time!RIE$15</f>
        <v>0</v>
      </c>
      <c r="RIF5" s="4">
        <f>Time!RIF$15</f>
        <v>0</v>
      </c>
      <c r="RIG5" s="4">
        <f>Time!RIG$15</f>
        <v>0</v>
      </c>
      <c r="RIH5" s="4">
        <f>Time!RIH$15</f>
        <v>0</v>
      </c>
      <c r="RII5" s="4">
        <f>Time!RII$15</f>
        <v>0</v>
      </c>
      <c r="RIJ5" s="4">
        <f>Time!RIJ$15</f>
        <v>0</v>
      </c>
      <c r="RIK5" s="4">
        <f>Time!RIK$15</f>
        <v>0</v>
      </c>
      <c r="RIL5" s="4">
        <f>Time!RIL$15</f>
        <v>0</v>
      </c>
      <c r="RIM5" s="4">
        <f>Time!RIM$15</f>
        <v>0</v>
      </c>
      <c r="RIN5" s="4">
        <f>Time!RIN$15</f>
        <v>0</v>
      </c>
      <c r="RIO5" s="4">
        <f>Time!RIO$15</f>
        <v>0</v>
      </c>
      <c r="RIP5" s="4">
        <f>Time!RIP$15</f>
        <v>0</v>
      </c>
      <c r="RIQ5" s="4">
        <f>Time!RIQ$15</f>
        <v>0</v>
      </c>
      <c r="RIR5" s="4">
        <f>Time!RIR$15</f>
        <v>0</v>
      </c>
      <c r="RIS5" s="4">
        <f>Time!RIS$15</f>
        <v>0</v>
      </c>
      <c r="RIT5" s="4">
        <f>Time!RIT$15</f>
        <v>0</v>
      </c>
      <c r="RIU5" s="4">
        <f>Time!RIU$15</f>
        <v>0</v>
      </c>
      <c r="RIV5" s="4">
        <f>Time!RIV$15</f>
        <v>0</v>
      </c>
      <c r="RIW5" s="4">
        <f>Time!RIW$15</f>
        <v>0</v>
      </c>
      <c r="RIX5" s="4">
        <f>Time!RIX$15</f>
        <v>0</v>
      </c>
      <c r="RIY5" s="4">
        <f>Time!RIY$15</f>
        <v>0</v>
      </c>
      <c r="RIZ5" s="4">
        <f>Time!RIZ$15</f>
        <v>0</v>
      </c>
      <c r="RJA5" s="4">
        <f>Time!RJA$15</f>
        <v>0</v>
      </c>
      <c r="RJB5" s="4">
        <f>Time!RJB$15</f>
        <v>0</v>
      </c>
      <c r="RJC5" s="4">
        <f>Time!RJC$15</f>
        <v>0</v>
      </c>
      <c r="RJD5" s="4">
        <f>Time!RJD$15</f>
        <v>0</v>
      </c>
      <c r="RJE5" s="4">
        <f>Time!RJE$15</f>
        <v>0</v>
      </c>
      <c r="RJF5" s="4">
        <f>Time!RJF$15</f>
        <v>0</v>
      </c>
      <c r="RJG5" s="4">
        <f>Time!RJG$15</f>
        <v>0</v>
      </c>
      <c r="RJH5" s="4">
        <f>Time!RJH$15</f>
        <v>0</v>
      </c>
      <c r="RJI5" s="4">
        <f>Time!RJI$15</f>
        <v>0</v>
      </c>
      <c r="RJJ5" s="4">
        <f>Time!RJJ$15</f>
        <v>0</v>
      </c>
      <c r="RJK5" s="4">
        <f>Time!RJK$15</f>
        <v>0</v>
      </c>
      <c r="RJL5" s="4">
        <f>Time!RJL$15</f>
        <v>0</v>
      </c>
      <c r="RJM5" s="4">
        <f>Time!RJM$15</f>
        <v>0</v>
      </c>
      <c r="RJN5" s="4">
        <f>Time!RJN$15</f>
        <v>0</v>
      </c>
      <c r="RJO5" s="4">
        <f>Time!RJO$15</f>
        <v>0</v>
      </c>
      <c r="RJP5" s="4">
        <f>Time!RJP$15</f>
        <v>0</v>
      </c>
      <c r="RJQ5" s="4">
        <f>Time!RJQ$15</f>
        <v>0</v>
      </c>
      <c r="RJR5" s="4">
        <f>Time!RJR$15</f>
        <v>0</v>
      </c>
      <c r="RJS5" s="4">
        <f>Time!RJS$15</f>
        <v>0</v>
      </c>
      <c r="RJT5" s="4">
        <f>Time!RJT$15</f>
        <v>0</v>
      </c>
      <c r="RJU5" s="4">
        <f>Time!RJU$15</f>
        <v>0</v>
      </c>
      <c r="RJV5" s="4">
        <f>Time!RJV$15</f>
        <v>0</v>
      </c>
      <c r="RJW5" s="4">
        <f>Time!RJW$15</f>
        <v>0</v>
      </c>
      <c r="RJX5" s="4">
        <f>Time!RJX$15</f>
        <v>0</v>
      </c>
      <c r="RJY5" s="4">
        <f>Time!RJY$15</f>
        <v>0</v>
      </c>
      <c r="RJZ5" s="4">
        <f>Time!RJZ$15</f>
        <v>0</v>
      </c>
      <c r="RKA5" s="4">
        <f>Time!RKA$15</f>
        <v>0</v>
      </c>
      <c r="RKB5" s="4">
        <f>Time!RKB$15</f>
        <v>0</v>
      </c>
      <c r="RKC5" s="4">
        <f>Time!RKC$15</f>
        <v>0</v>
      </c>
      <c r="RKD5" s="4">
        <f>Time!RKD$15</f>
        <v>0</v>
      </c>
      <c r="RKE5" s="4">
        <f>Time!RKE$15</f>
        <v>0</v>
      </c>
      <c r="RKF5" s="4">
        <f>Time!RKF$15</f>
        <v>0</v>
      </c>
      <c r="RKG5" s="4">
        <f>Time!RKG$15</f>
        <v>0</v>
      </c>
      <c r="RKH5" s="4">
        <f>Time!RKH$15</f>
        <v>0</v>
      </c>
      <c r="RKI5" s="4">
        <f>Time!RKI$15</f>
        <v>0</v>
      </c>
      <c r="RKJ5" s="4">
        <f>Time!RKJ$15</f>
        <v>0</v>
      </c>
      <c r="RKK5" s="4">
        <f>Time!RKK$15</f>
        <v>0</v>
      </c>
      <c r="RKL5" s="4">
        <f>Time!RKL$15</f>
        <v>0</v>
      </c>
      <c r="RKM5" s="4">
        <f>Time!RKM$15</f>
        <v>0</v>
      </c>
      <c r="RKN5" s="4">
        <f>Time!RKN$15</f>
        <v>0</v>
      </c>
      <c r="RKO5" s="4">
        <f>Time!RKO$15</f>
        <v>0</v>
      </c>
      <c r="RKP5" s="4">
        <f>Time!RKP$15</f>
        <v>0</v>
      </c>
      <c r="RKQ5" s="4">
        <f>Time!RKQ$15</f>
        <v>0</v>
      </c>
      <c r="RKR5" s="4">
        <f>Time!RKR$15</f>
        <v>0</v>
      </c>
      <c r="RKS5" s="4">
        <f>Time!RKS$15</f>
        <v>0</v>
      </c>
      <c r="RKT5" s="4">
        <f>Time!RKT$15</f>
        <v>0</v>
      </c>
      <c r="RKU5" s="4">
        <f>Time!RKU$15</f>
        <v>0</v>
      </c>
      <c r="RKV5" s="4">
        <f>Time!RKV$15</f>
        <v>0</v>
      </c>
      <c r="RKW5" s="4">
        <f>Time!RKW$15</f>
        <v>0</v>
      </c>
      <c r="RKX5" s="4">
        <f>Time!RKX$15</f>
        <v>0</v>
      </c>
      <c r="RKY5" s="4">
        <f>Time!RKY$15</f>
        <v>0</v>
      </c>
      <c r="RKZ5" s="4">
        <f>Time!RKZ$15</f>
        <v>0</v>
      </c>
      <c r="RLA5" s="4">
        <f>Time!RLA$15</f>
        <v>0</v>
      </c>
      <c r="RLB5" s="4">
        <f>Time!RLB$15</f>
        <v>0</v>
      </c>
      <c r="RLC5" s="4">
        <f>Time!RLC$15</f>
        <v>0</v>
      </c>
      <c r="RLD5" s="4">
        <f>Time!RLD$15</f>
        <v>0</v>
      </c>
      <c r="RLE5" s="4">
        <f>Time!RLE$15</f>
        <v>0</v>
      </c>
      <c r="RLF5" s="4">
        <f>Time!RLF$15</f>
        <v>0</v>
      </c>
      <c r="RLG5" s="4">
        <f>Time!RLG$15</f>
        <v>0</v>
      </c>
      <c r="RLH5" s="4">
        <f>Time!RLH$15</f>
        <v>0</v>
      </c>
      <c r="RLI5" s="4">
        <f>Time!RLI$15</f>
        <v>0</v>
      </c>
      <c r="RLJ5" s="4">
        <f>Time!RLJ$15</f>
        <v>0</v>
      </c>
      <c r="RLK5" s="4">
        <f>Time!RLK$15</f>
        <v>0</v>
      </c>
      <c r="RLL5" s="4">
        <f>Time!RLL$15</f>
        <v>0</v>
      </c>
      <c r="RLM5" s="4">
        <f>Time!RLM$15</f>
        <v>0</v>
      </c>
      <c r="RLN5" s="4">
        <f>Time!RLN$15</f>
        <v>0</v>
      </c>
      <c r="RLO5" s="4">
        <f>Time!RLO$15</f>
        <v>0</v>
      </c>
      <c r="RLP5" s="4">
        <f>Time!RLP$15</f>
        <v>0</v>
      </c>
      <c r="RLQ5" s="4">
        <f>Time!RLQ$15</f>
        <v>0</v>
      </c>
      <c r="RLR5" s="4">
        <f>Time!RLR$15</f>
        <v>0</v>
      </c>
      <c r="RLS5" s="4">
        <f>Time!RLS$15</f>
        <v>0</v>
      </c>
      <c r="RLT5" s="4">
        <f>Time!RLT$15</f>
        <v>0</v>
      </c>
      <c r="RLU5" s="4">
        <f>Time!RLU$15</f>
        <v>0</v>
      </c>
      <c r="RLV5" s="4">
        <f>Time!RLV$15</f>
        <v>0</v>
      </c>
      <c r="RLW5" s="4">
        <f>Time!RLW$15</f>
        <v>0</v>
      </c>
      <c r="RLX5" s="4">
        <f>Time!RLX$15</f>
        <v>0</v>
      </c>
      <c r="RLY5" s="4">
        <f>Time!RLY$15</f>
        <v>0</v>
      </c>
      <c r="RLZ5" s="4">
        <f>Time!RLZ$15</f>
        <v>0</v>
      </c>
      <c r="RMA5" s="4">
        <f>Time!RMA$15</f>
        <v>0</v>
      </c>
      <c r="RMB5" s="4">
        <f>Time!RMB$15</f>
        <v>0</v>
      </c>
      <c r="RMC5" s="4">
        <f>Time!RMC$15</f>
        <v>0</v>
      </c>
      <c r="RMD5" s="4">
        <f>Time!RMD$15</f>
        <v>0</v>
      </c>
      <c r="RME5" s="4">
        <f>Time!RME$15</f>
        <v>0</v>
      </c>
      <c r="RMF5" s="4">
        <f>Time!RMF$15</f>
        <v>0</v>
      </c>
      <c r="RMG5" s="4">
        <f>Time!RMG$15</f>
        <v>0</v>
      </c>
      <c r="RMH5" s="4">
        <f>Time!RMH$15</f>
        <v>0</v>
      </c>
      <c r="RMI5" s="4">
        <f>Time!RMI$15</f>
        <v>0</v>
      </c>
      <c r="RMJ5" s="4">
        <f>Time!RMJ$15</f>
        <v>0</v>
      </c>
      <c r="RMK5" s="4">
        <f>Time!RMK$15</f>
        <v>0</v>
      </c>
      <c r="RML5" s="4">
        <f>Time!RML$15</f>
        <v>0</v>
      </c>
      <c r="RMM5" s="4">
        <f>Time!RMM$15</f>
        <v>0</v>
      </c>
      <c r="RMN5" s="4">
        <f>Time!RMN$15</f>
        <v>0</v>
      </c>
      <c r="RMO5" s="4">
        <f>Time!RMO$15</f>
        <v>0</v>
      </c>
      <c r="RMP5" s="4">
        <f>Time!RMP$15</f>
        <v>0</v>
      </c>
      <c r="RMQ5" s="4">
        <f>Time!RMQ$15</f>
        <v>0</v>
      </c>
      <c r="RMR5" s="4">
        <f>Time!RMR$15</f>
        <v>0</v>
      </c>
      <c r="RMS5" s="4">
        <f>Time!RMS$15</f>
        <v>0</v>
      </c>
      <c r="RMT5" s="4">
        <f>Time!RMT$15</f>
        <v>0</v>
      </c>
      <c r="RMU5" s="4">
        <f>Time!RMU$15</f>
        <v>0</v>
      </c>
      <c r="RMV5" s="4">
        <f>Time!RMV$15</f>
        <v>0</v>
      </c>
      <c r="RMW5" s="4">
        <f>Time!RMW$15</f>
        <v>0</v>
      </c>
      <c r="RMX5" s="4">
        <f>Time!RMX$15</f>
        <v>0</v>
      </c>
      <c r="RMY5" s="4">
        <f>Time!RMY$15</f>
        <v>0</v>
      </c>
      <c r="RMZ5" s="4">
        <f>Time!RMZ$15</f>
        <v>0</v>
      </c>
      <c r="RNA5" s="4">
        <f>Time!RNA$15</f>
        <v>0</v>
      </c>
      <c r="RNB5" s="4">
        <f>Time!RNB$15</f>
        <v>0</v>
      </c>
      <c r="RNC5" s="4">
        <f>Time!RNC$15</f>
        <v>0</v>
      </c>
      <c r="RND5" s="4">
        <f>Time!RND$15</f>
        <v>0</v>
      </c>
      <c r="RNE5" s="4">
        <f>Time!RNE$15</f>
        <v>0</v>
      </c>
      <c r="RNF5" s="4">
        <f>Time!RNF$15</f>
        <v>0</v>
      </c>
      <c r="RNG5" s="4">
        <f>Time!RNG$15</f>
        <v>0</v>
      </c>
      <c r="RNH5" s="4">
        <f>Time!RNH$15</f>
        <v>0</v>
      </c>
      <c r="RNI5" s="4">
        <f>Time!RNI$15</f>
        <v>0</v>
      </c>
      <c r="RNJ5" s="4">
        <f>Time!RNJ$15</f>
        <v>0</v>
      </c>
      <c r="RNK5" s="4">
        <f>Time!RNK$15</f>
        <v>0</v>
      </c>
      <c r="RNL5" s="4">
        <f>Time!RNL$15</f>
        <v>0</v>
      </c>
      <c r="RNM5" s="4">
        <f>Time!RNM$15</f>
        <v>0</v>
      </c>
      <c r="RNN5" s="4">
        <f>Time!RNN$15</f>
        <v>0</v>
      </c>
      <c r="RNO5" s="4">
        <f>Time!RNO$15</f>
        <v>0</v>
      </c>
      <c r="RNP5" s="4">
        <f>Time!RNP$15</f>
        <v>0</v>
      </c>
      <c r="RNQ5" s="4">
        <f>Time!RNQ$15</f>
        <v>0</v>
      </c>
      <c r="RNR5" s="4">
        <f>Time!RNR$15</f>
        <v>0</v>
      </c>
      <c r="RNS5" s="4">
        <f>Time!RNS$15</f>
        <v>0</v>
      </c>
      <c r="RNT5" s="4">
        <f>Time!RNT$15</f>
        <v>0</v>
      </c>
      <c r="RNU5" s="4">
        <f>Time!RNU$15</f>
        <v>0</v>
      </c>
      <c r="RNV5" s="4">
        <f>Time!RNV$15</f>
        <v>0</v>
      </c>
      <c r="RNW5" s="4">
        <f>Time!RNW$15</f>
        <v>0</v>
      </c>
      <c r="RNX5" s="4">
        <f>Time!RNX$15</f>
        <v>0</v>
      </c>
      <c r="RNY5" s="4">
        <f>Time!RNY$15</f>
        <v>0</v>
      </c>
      <c r="RNZ5" s="4">
        <f>Time!RNZ$15</f>
        <v>0</v>
      </c>
      <c r="ROA5" s="4">
        <f>Time!ROA$15</f>
        <v>0</v>
      </c>
      <c r="ROB5" s="4">
        <f>Time!ROB$15</f>
        <v>0</v>
      </c>
      <c r="ROC5" s="4">
        <f>Time!ROC$15</f>
        <v>0</v>
      </c>
      <c r="ROD5" s="4">
        <f>Time!ROD$15</f>
        <v>0</v>
      </c>
      <c r="ROE5" s="4">
        <f>Time!ROE$15</f>
        <v>0</v>
      </c>
      <c r="ROF5" s="4">
        <f>Time!ROF$15</f>
        <v>0</v>
      </c>
      <c r="ROG5" s="4">
        <f>Time!ROG$15</f>
        <v>0</v>
      </c>
      <c r="ROH5" s="4">
        <f>Time!ROH$15</f>
        <v>0</v>
      </c>
      <c r="ROI5" s="4">
        <f>Time!ROI$15</f>
        <v>0</v>
      </c>
      <c r="ROJ5" s="4">
        <f>Time!ROJ$15</f>
        <v>0</v>
      </c>
      <c r="ROK5" s="4">
        <f>Time!ROK$15</f>
        <v>0</v>
      </c>
      <c r="ROL5" s="4">
        <f>Time!ROL$15</f>
        <v>0</v>
      </c>
      <c r="ROM5" s="4">
        <f>Time!ROM$15</f>
        <v>0</v>
      </c>
      <c r="RON5" s="4">
        <f>Time!RON$15</f>
        <v>0</v>
      </c>
      <c r="ROO5" s="4">
        <f>Time!ROO$15</f>
        <v>0</v>
      </c>
      <c r="ROP5" s="4">
        <f>Time!ROP$15</f>
        <v>0</v>
      </c>
      <c r="ROQ5" s="4">
        <f>Time!ROQ$15</f>
        <v>0</v>
      </c>
      <c r="ROR5" s="4">
        <f>Time!ROR$15</f>
        <v>0</v>
      </c>
      <c r="ROS5" s="4">
        <f>Time!ROS$15</f>
        <v>0</v>
      </c>
      <c r="ROT5" s="4">
        <f>Time!ROT$15</f>
        <v>0</v>
      </c>
      <c r="ROU5" s="4">
        <f>Time!ROU$15</f>
        <v>0</v>
      </c>
      <c r="ROV5" s="4">
        <f>Time!ROV$15</f>
        <v>0</v>
      </c>
      <c r="ROW5" s="4">
        <f>Time!ROW$15</f>
        <v>0</v>
      </c>
      <c r="ROX5" s="4">
        <f>Time!ROX$15</f>
        <v>0</v>
      </c>
      <c r="ROY5" s="4">
        <f>Time!ROY$15</f>
        <v>0</v>
      </c>
      <c r="ROZ5" s="4">
        <f>Time!ROZ$15</f>
        <v>0</v>
      </c>
      <c r="RPA5" s="4">
        <f>Time!RPA$15</f>
        <v>0</v>
      </c>
      <c r="RPB5" s="4">
        <f>Time!RPB$15</f>
        <v>0</v>
      </c>
      <c r="RPC5" s="4">
        <f>Time!RPC$15</f>
        <v>0</v>
      </c>
      <c r="RPD5" s="4">
        <f>Time!RPD$15</f>
        <v>0</v>
      </c>
      <c r="RPE5" s="4">
        <f>Time!RPE$15</f>
        <v>0</v>
      </c>
      <c r="RPF5" s="4">
        <f>Time!RPF$15</f>
        <v>0</v>
      </c>
      <c r="RPG5" s="4">
        <f>Time!RPG$15</f>
        <v>0</v>
      </c>
      <c r="RPH5" s="4">
        <f>Time!RPH$15</f>
        <v>0</v>
      </c>
      <c r="RPI5" s="4">
        <f>Time!RPI$15</f>
        <v>0</v>
      </c>
      <c r="RPJ5" s="4">
        <f>Time!RPJ$15</f>
        <v>0</v>
      </c>
      <c r="RPK5" s="4">
        <f>Time!RPK$15</f>
        <v>0</v>
      </c>
      <c r="RPL5" s="4">
        <f>Time!RPL$15</f>
        <v>0</v>
      </c>
      <c r="RPM5" s="4">
        <f>Time!RPM$15</f>
        <v>0</v>
      </c>
      <c r="RPN5" s="4">
        <f>Time!RPN$15</f>
        <v>0</v>
      </c>
      <c r="RPO5" s="4">
        <f>Time!RPO$15</f>
        <v>0</v>
      </c>
      <c r="RPP5" s="4">
        <f>Time!RPP$15</f>
        <v>0</v>
      </c>
      <c r="RPQ5" s="4">
        <f>Time!RPQ$15</f>
        <v>0</v>
      </c>
      <c r="RPR5" s="4">
        <f>Time!RPR$15</f>
        <v>0</v>
      </c>
      <c r="RPS5" s="4">
        <f>Time!RPS$15</f>
        <v>0</v>
      </c>
      <c r="RPT5" s="4">
        <f>Time!RPT$15</f>
        <v>0</v>
      </c>
      <c r="RPU5" s="4">
        <f>Time!RPU$15</f>
        <v>0</v>
      </c>
      <c r="RPV5" s="4">
        <f>Time!RPV$15</f>
        <v>0</v>
      </c>
      <c r="RPW5" s="4">
        <f>Time!RPW$15</f>
        <v>0</v>
      </c>
      <c r="RPX5" s="4">
        <f>Time!RPX$15</f>
        <v>0</v>
      </c>
      <c r="RPY5" s="4">
        <f>Time!RPY$15</f>
        <v>0</v>
      </c>
      <c r="RPZ5" s="4">
        <f>Time!RPZ$15</f>
        <v>0</v>
      </c>
      <c r="RQA5" s="4">
        <f>Time!RQA$15</f>
        <v>0</v>
      </c>
      <c r="RQB5" s="4">
        <f>Time!RQB$15</f>
        <v>0</v>
      </c>
      <c r="RQC5" s="4">
        <f>Time!RQC$15</f>
        <v>0</v>
      </c>
      <c r="RQD5" s="4">
        <f>Time!RQD$15</f>
        <v>0</v>
      </c>
      <c r="RQE5" s="4">
        <f>Time!RQE$15</f>
        <v>0</v>
      </c>
      <c r="RQF5" s="4">
        <f>Time!RQF$15</f>
        <v>0</v>
      </c>
      <c r="RQG5" s="4">
        <f>Time!RQG$15</f>
        <v>0</v>
      </c>
      <c r="RQH5" s="4">
        <f>Time!RQH$15</f>
        <v>0</v>
      </c>
      <c r="RQI5" s="4">
        <f>Time!RQI$15</f>
        <v>0</v>
      </c>
      <c r="RQJ5" s="4">
        <f>Time!RQJ$15</f>
        <v>0</v>
      </c>
      <c r="RQK5" s="4">
        <f>Time!RQK$15</f>
        <v>0</v>
      </c>
      <c r="RQL5" s="4">
        <f>Time!RQL$15</f>
        <v>0</v>
      </c>
      <c r="RQM5" s="4">
        <f>Time!RQM$15</f>
        <v>0</v>
      </c>
      <c r="RQN5" s="4">
        <f>Time!RQN$15</f>
        <v>0</v>
      </c>
      <c r="RQO5" s="4">
        <f>Time!RQO$15</f>
        <v>0</v>
      </c>
      <c r="RQP5" s="4">
        <f>Time!RQP$15</f>
        <v>0</v>
      </c>
      <c r="RQQ5" s="4">
        <f>Time!RQQ$15</f>
        <v>0</v>
      </c>
      <c r="RQR5" s="4">
        <f>Time!RQR$15</f>
        <v>0</v>
      </c>
      <c r="RQS5" s="4">
        <f>Time!RQS$15</f>
        <v>0</v>
      </c>
      <c r="RQT5" s="4">
        <f>Time!RQT$15</f>
        <v>0</v>
      </c>
      <c r="RQU5" s="4">
        <f>Time!RQU$15</f>
        <v>0</v>
      </c>
      <c r="RQV5" s="4">
        <f>Time!RQV$15</f>
        <v>0</v>
      </c>
      <c r="RQW5" s="4">
        <f>Time!RQW$15</f>
        <v>0</v>
      </c>
      <c r="RQX5" s="4">
        <f>Time!RQX$15</f>
        <v>0</v>
      </c>
      <c r="RQY5" s="4">
        <f>Time!RQY$15</f>
        <v>0</v>
      </c>
      <c r="RQZ5" s="4">
        <f>Time!RQZ$15</f>
        <v>0</v>
      </c>
      <c r="RRA5" s="4">
        <f>Time!RRA$15</f>
        <v>0</v>
      </c>
      <c r="RRB5" s="4">
        <f>Time!RRB$15</f>
        <v>0</v>
      </c>
      <c r="RRC5" s="4">
        <f>Time!RRC$15</f>
        <v>0</v>
      </c>
      <c r="RRD5" s="4">
        <f>Time!RRD$15</f>
        <v>0</v>
      </c>
      <c r="RRE5" s="4">
        <f>Time!RRE$15</f>
        <v>0</v>
      </c>
      <c r="RRF5" s="4">
        <f>Time!RRF$15</f>
        <v>0</v>
      </c>
      <c r="RRG5" s="4">
        <f>Time!RRG$15</f>
        <v>0</v>
      </c>
      <c r="RRH5" s="4">
        <f>Time!RRH$15</f>
        <v>0</v>
      </c>
      <c r="RRI5" s="4">
        <f>Time!RRI$15</f>
        <v>0</v>
      </c>
      <c r="RRJ5" s="4">
        <f>Time!RRJ$15</f>
        <v>0</v>
      </c>
      <c r="RRK5" s="4">
        <f>Time!RRK$15</f>
        <v>0</v>
      </c>
      <c r="RRL5" s="4">
        <f>Time!RRL$15</f>
        <v>0</v>
      </c>
      <c r="RRM5" s="4">
        <f>Time!RRM$15</f>
        <v>0</v>
      </c>
      <c r="RRN5" s="4">
        <f>Time!RRN$15</f>
        <v>0</v>
      </c>
      <c r="RRO5" s="4">
        <f>Time!RRO$15</f>
        <v>0</v>
      </c>
      <c r="RRP5" s="4">
        <f>Time!RRP$15</f>
        <v>0</v>
      </c>
      <c r="RRQ5" s="4">
        <f>Time!RRQ$15</f>
        <v>0</v>
      </c>
      <c r="RRR5" s="4">
        <f>Time!RRR$15</f>
        <v>0</v>
      </c>
      <c r="RRS5" s="4">
        <f>Time!RRS$15</f>
        <v>0</v>
      </c>
      <c r="RRT5" s="4">
        <f>Time!RRT$15</f>
        <v>0</v>
      </c>
      <c r="RRU5" s="4">
        <f>Time!RRU$15</f>
        <v>0</v>
      </c>
      <c r="RRV5" s="4">
        <f>Time!RRV$15</f>
        <v>0</v>
      </c>
      <c r="RRW5" s="4">
        <f>Time!RRW$15</f>
        <v>0</v>
      </c>
      <c r="RRX5" s="4">
        <f>Time!RRX$15</f>
        <v>0</v>
      </c>
      <c r="RRY5" s="4">
        <f>Time!RRY$15</f>
        <v>0</v>
      </c>
      <c r="RRZ5" s="4">
        <f>Time!RRZ$15</f>
        <v>0</v>
      </c>
      <c r="RSA5" s="4">
        <f>Time!RSA$15</f>
        <v>0</v>
      </c>
      <c r="RSB5" s="4">
        <f>Time!RSB$15</f>
        <v>0</v>
      </c>
      <c r="RSC5" s="4">
        <f>Time!RSC$15</f>
        <v>0</v>
      </c>
      <c r="RSD5" s="4">
        <f>Time!RSD$15</f>
        <v>0</v>
      </c>
      <c r="RSE5" s="4">
        <f>Time!RSE$15</f>
        <v>0</v>
      </c>
      <c r="RSF5" s="4">
        <f>Time!RSF$15</f>
        <v>0</v>
      </c>
      <c r="RSG5" s="4">
        <f>Time!RSG$15</f>
        <v>0</v>
      </c>
      <c r="RSH5" s="4">
        <f>Time!RSH$15</f>
        <v>0</v>
      </c>
      <c r="RSI5" s="4">
        <f>Time!RSI$15</f>
        <v>0</v>
      </c>
      <c r="RSJ5" s="4">
        <f>Time!RSJ$15</f>
        <v>0</v>
      </c>
      <c r="RSK5" s="4">
        <f>Time!RSK$15</f>
        <v>0</v>
      </c>
      <c r="RSL5" s="4">
        <f>Time!RSL$15</f>
        <v>0</v>
      </c>
      <c r="RSM5" s="4">
        <f>Time!RSM$15</f>
        <v>0</v>
      </c>
      <c r="RSN5" s="4">
        <f>Time!RSN$15</f>
        <v>0</v>
      </c>
      <c r="RSO5" s="4">
        <f>Time!RSO$15</f>
        <v>0</v>
      </c>
      <c r="RSP5" s="4">
        <f>Time!RSP$15</f>
        <v>0</v>
      </c>
      <c r="RSQ5" s="4">
        <f>Time!RSQ$15</f>
        <v>0</v>
      </c>
      <c r="RSR5" s="4">
        <f>Time!RSR$15</f>
        <v>0</v>
      </c>
      <c r="RSS5" s="4">
        <f>Time!RSS$15</f>
        <v>0</v>
      </c>
      <c r="RST5" s="4">
        <f>Time!RST$15</f>
        <v>0</v>
      </c>
      <c r="RSU5" s="4">
        <f>Time!RSU$15</f>
        <v>0</v>
      </c>
      <c r="RSV5" s="4">
        <f>Time!RSV$15</f>
        <v>0</v>
      </c>
      <c r="RSW5" s="4">
        <f>Time!RSW$15</f>
        <v>0</v>
      </c>
      <c r="RSX5" s="4">
        <f>Time!RSX$15</f>
        <v>0</v>
      </c>
      <c r="RSY5" s="4">
        <f>Time!RSY$15</f>
        <v>0</v>
      </c>
      <c r="RSZ5" s="4">
        <f>Time!RSZ$15</f>
        <v>0</v>
      </c>
      <c r="RTA5" s="4">
        <f>Time!RTA$15</f>
        <v>0</v>
      </c>
      <c r="RTB5" s="4">
        <f>Time!RTB$15</f>
        <v>0</v>
      </c>
      <c r="RTC5" s="4">
        <f>Time!RTC$15</f>
        <v>0</v>
      </c>
      <c r="RTD5" s="4">
        <f>Time!RTD$15</f>
        <v>0</v>
      </c>
      <c r="RTE5" s="4">
        <f>Time!RTE$15</f>
        <v>0</v>
      </c>
      <c r="RTF5" s="4">
        <f>Time!RTF$15</f>
        <v>0</v>
      </c>
      <c r="RTG5" s="4">
        <f>Time!RTG$15</f>
        <v>0</v>
      </c>
      <c r="RTH5" s="4">
        <f>Time!RTH$15</f>
        <v>0</v>
      </c>
      <c r="RTI5" s="4">
        <f>Time!RTI$15</f>
        <v>0</v>
      </c>
      <c r="RTJ5" s="4">
        <f>Time!RTJ$15</f>
        <v>0</v>
      </c>
      <c r="RTK5" s="4">
        <f>Time!RTK$15</f>
        <v>0</v>
      </c>
      <c r="RTL5" s="4">
        <f>Time!RTL$15</f>
        <v>0</v>
      </c>
      <c r="RTM5" s="4">
        <f>Time!RTM$15</f>
        <v>0</v>
      </c>
      <c r="RTN5" s="4">
        <f>Time!RTN$15</f>
        <v>0</v>
      </c>
      <c r="RTO5" s="4">
        <f>Time!RTO$15</f>
        <v>0</v>
      </c>
      <c r="RTP5" s="4">
        <f>Time!RTP$15</f>
        <v>0</v>
      </c>
      <c r="RTQ5" s="4">
        <f>Time!RTQ$15</f>
        <v>0</v>
      </c>
      <c r="RTR5" s="4">
        <f>Time!RTR$15</f>
        <v>0</v>
      </c>
      <c r="RTS5" s="4">
        <f>Time!RTS$15</f>
        <v>0</v>
      </c>
      <c r="RTT5" s="4">
        <f>Time!RTT$15</f>
        <v>0</v>
      </c>
      <c r="RTU5" s="4">
        <f>Time!RTU$15</f>
        <v>0</v>
      </c>
      <c r="RTV5" s="4">
        <f>Time!RTV$15</f>
        <v>0</v>
      </c>
      <c r="RTW5" s="4">
        <f>Time!RTW$15</f>
        <v>0</v>
      </c>
      <c r="RTX5" s="4">
        <f>Time!RTX$15</f>
        <v>0</v>
      </c>
      <c r="RTY5" s="4">
        <f>Time!RTY$15</f>
        <v>0</v>
      </c>
      <c r="RTZ5" s="4">
        <f>Time!RTZ$15</f>
        <v>0</v>
      </c>
      <c r="RUA5" s="4">
        <f>Time!RUA$15</f>
        <v>0</v>
      </c>
      <c r="RUB5" s="4">
        <f>Time!RUB$15</f>
        <v>0</v>
      </c>
      <c r="RUC5" s="4">
        <f>Time!RUC$15</f>
        <v>0</v>
      </c>
      <c r="RUD5" s="4">
        <f>Time!RUD$15</f>
        <v>0</v>
      </c>
      <c r="RUE5" s="4">
        <f>Time!RUE$15</f>
        <v>0</v>
      </c>
      <c r="RUF5" s="4">
        <f>Time!RUF$15</f>
        <v>0</v>
      </c>
      <c r="RUG5" s="4">
        <f>Time!RUG$15</f>
        <v>0</v>
      </c>
      <c r="RUH5" s="4">
        <f>Time!RUH$15</f>
        <v>0</v>
      </c>
      <c r="RUI5" s="4">
        <f>Time!RUI$15</f>
        <v>0</v>
      </c>
      <c r="RUJ5" s="4">
        <f>Time!RUJ$15</f>
        <v>0</v>
      </c>
      <c r="RUK5" s="4">
        <f>Time!RUK$15</f>
        <v>0</v>
      </c>
      <c r="RUL5" s="4">
        <f>Time!RUL$15</f>
        <v>0</v>
      </c>
      <c r="RUM5" s="4">
        <f>Time!RUM$15</f>
        <v>0</v>
      </c>
      <c r="RUN5" s="4">
        <f>Time!RUN$15</f>
        <v>0</v>
      </c>
      <c r="RUO5" s="4">
        <f>Time!RUO$15</f>
        <v>0</v>
      </c>
      <c r="RUP5" s="4">
        <f>Time!RUP$15</f>
        <v>0</v>
      </c>
      <c r="RUQ5" s="4">
        <f>Time!RUQ$15</f>
        <v>0</v>
      </c>
      <c r="RUR5" s="4">
        <f>Time!RUR$15</f>
        <v>0</v>
      </c>
      <c r="RUS5" s="4">
        <f>Time!RUS$15</f>
        <v>0</v>
      </c>
      <c r="RUT5" s="4">
        <f>Time!RUT$15</f>
        <v>0</v>
      </c>
      <c r="RUU5" s="4">
        <f>Time!RUU$15</f>
        <v>0</v>
      </c>
      <c r="RUV5" s="4">
        <f>Time!RUV$15</f>
        <v>0</v>
      </c>
      <c r="RUW5" s="4">
        <f>Time!RUW$15</f>
        <v>0</v>
      </c>
      <c r="RUX5" s="4">
        <f>Time!RUX$15</f>
        <v>0</v>
      </c>
      <c r="RUY5" s="4">
        <f>Time!RUY$15</f>
        <v>0</v>
      </c>
      <c r="RUZ5" s="4">
        <f>Time!RUZ$15</f>
        <v>0</v>
      </c>
      <c r="RVA5" s="4">
        <f>Time!RVA$15</f>
        <v>0</v>
      </c>
      <c r="RVB5" s="4">
        <f>Time!RVB$15</f>
        <v>0</v>
      </c>
      <c r="RVC5" s="4">
        <f>Time!RVC$15</f>
        <v>0</v>
      </c>
      <c r="RVD5" s="4">
        <f>Time!RVD$15</f>
        <v>0</v>
      </c>
      <c r="RVE5" s="4">
        <f>Time!RVE$15</f>
        <v>0</v>
      </c>
      <c r="RVF5" s="4">
        <f>Time!RVF$15</f>
        <v>0</v>
      </c>
      <c r="RVG5" s="4">
        <f>Time!RVG$15</f>
        <v>0</v>
      </c>
      <c r="RVH5" s="4">
        <f>Time!RVH$15</f>
        <v>0</v>
      </c>
      <c r="RVI5" s="4">
        <f>Time!RVI$15</f>
        <v>0</v>
      </c>
      <c r="RVJ5" s="4">
        <f>Time!RVJ$15</f>
        <v>0</v>
      </c>
      <c r="RVK5" s="4">
        <f>Time!RVK$15</f>
        <v>0</v>
      </c>
      <c r="RVL5" s="4">
        <f>Time!RVL$15</f>
        <v>0</v>
      </c>
      <c r="RVM5" s="4">
        <f>Time!RVM$15</f>
        <v>0</v>
      </c>
      <c r="RVN5" s="4">
        <f>Time!RVN$15</f>
        <v>0</v>
      </c>
      <c r="RVO5" s="4">
        <f>Time!RVO$15</f>
        <v>0</v>
      </c>
      <c r="RVP5" s="4">
        <f>Time!RVP$15</f>
        <v>0</v>
      </c>
      <c r="RVQ5" s="4">
        <f>Time!RVQ$15</f>
        <v>0</v>
      </c>
      <c r="RVR5" s="4">
        <f>Time!RVR$15</f>
        <v>0</v>
      </c>
      <c r="RVS5" s="4">
        <f>Time!RVS$15</f>
        <v>0</v>
      </c>
      <c r="RVT5" s="4">
        <f>Time!RVT$15</f>
        <v>0</v>
      </c>
      <c r="RVU5" s="4">
        <f>Time!RVU$15</f>
        <v>0</v>
      </c>
      <c r="RVV5" s="4">
        <f>Time!RVV$15</f>
        <v>0</v>
      </c>
      <c r="RVW5" s="4">
        <f>Time!RVW$15</f>
        <v>0</v>
      </c>
      <c r="RVX5" s="4">
        <f>Time!RVX$15</f>
        <v>0</v>
      </c>
      <c r="RVY5" s="4">
        <f>Time!RVY$15</f>
        <v>0</v>
      </c>
      <c r="RVZ5" s="4">
        <f>Time!RVZ$15</f>
        <v>0</v>
      </c>
      <c r="RWA5" s="4">
        <f>Time!RWA$15</f>
        <v>0</v>
      </c>
      <c r="RWB5" s="4">
        <f>Time!RWB$15</f>
        <v>0</v>
      </c>
      <c r="RWC5" s="4">
        <f>Time!RWC$15</f>
        <v>0</v>
      </c>
      <c r="RWD5" s="4">
        <f>Time!RWD$15</f>
        <v>0</v>
      </c>
      <c r="RWE5" s="4">
        <f>Time!RWE$15</f>
        <v>0</v>
      </c>
      <c r="RWF5" s="4">
        <f>Time!RWF$15</f>
        <v>0</v>
      </c>
      <c r="RWG5" s="4">
        <f>Time!RWG$15</f>
        <v>0</v>
      </c>
      <c r="RWH5" s="4">
        <f>Time!RWH$15</f>
        <v>0</v>
      </c>
      <c r="RWI5" s="4">
        <f>Time!RWI$15</f>
        <v>0</v>
      </c>
      <c r="RWJ5" s="4">
        <f>Time!RWJ$15</f>
        <v>0</v>
      </c>
      <c r="RWK5" s="4">
        <f>Time!RWK$15</f>
        <v>0</v>
      </c>
      <c r="RWL5" s="4">
        <f>Time!RWL$15</f>
        <v>0</v>
      </c>
      <c r="RWM5" s="4">
        <f>Time!RWM$15</f>
        <v>0</v>
      </c>
      <c r="RWN5" s="4">
        <f>Time!RWN$15</f>
        <v>0</v>
      </c>
      <c r="RWO5" s="4">
        <f>Time!RWO$15</f>
        <v>0</v>
      </c>
      <c r="RWP5" s="4">
        <f>Time!RWP$15</f>
        <v>0</v>
      </c>
      <c r="RWQ5" s="4">
        <f>Time!RWQ$15</f>
        <v>0</v>
      </c>
      <c r="RWR5" s="4">
        <f>Time!RWR$15</f>
        <v>0</v>
      </c>
      <c r="RWS5" s="4">
        <f>Time!RWS$15</f>
        <v>0</v>
      </c>
      <c r="RWT5" s="4">
        <f>Time!RWT$15</f>
        <v>0</v>
      </c>
      <c r="RWU5" s="4">
        <f>Time!RWU$15</f>
        <v>0</v>
      </c>
      <c r="RWV5" s="4">
        <f>Time!RWV$15</f>
        <v>0</v>
      </c>
      <c r="RWW5" s="4">
        <f>Time!RWW$15</f>
        <v>0</v>
      </c>
      <c r="RWX5" s="4">
        <f>Time!RWX$15</f>
        <v>0</v>
      </c>
      <c r="RWY5" s="4">
        <f>Time!RWY$15</f>
        <v>0</v>
      </c>
      <c r="RWZ5" s="4">
        <f>Time!RWZ$15</f>
        <v>0</v>
      </c>
      <c r="RXA5" s="4">
        <f>Time!RXA$15</f>
        <v>0</v>
      </c>
      <c r="RXB5" s="4">
        <f>Time!RXB$15</f>
        <v>0</v>
      </c>
      <c r="RXC5" s="4">
        <f>Time!RXC$15</f>
        <v>0</v>
      </c>
      <c r="RXD5" s="4">
        <f>Time!RXD$15</f>
        <v>0</v>
      </c>
      <c r="RXE5" s="4">
        <f>Time!RXE$15</f>
        <v>0</v>
      </c>
      <c r="RXF5" s="4">
        <f>Time!RXF$15</f>
        <v>0</v>
      </c>
      <c r="RXG5" s="4">
        <f>Time!RXG$15</f>
        <v>0</v>
      </c>
      <c r="RXH5" s="4">
        <f>Time!RXH$15</f>
        <v>0</v>
      </c>
      <c r="RXI5" s="4">
        <f>Time!RXI$15</f>
        <v>0</v>
      </c>
      <c r="RXJ5" s="4">
        <f>Time!RXJ$15</f>
        <v>0</v>
      </c>
      <c r="RXK5" s="4">
        <f>Time!RXK$15</f>
        <v>0</v>
      </c>
      <c r="RXL5" s="4">
        <f>Time!RXL$15</f>
        <v>0</v>
      </c>
      <c r="RXM5" s="4">
        <f>Time!RXM$15</f>
        <v>0</v>
      </c>
      <c r="RXN5" s="4">
        <f>Time!RXN$15</f>
        <v>0</v>
      </c>
      <c r="RXO5" s="4">
        <f>Time!RXO$15</f>
        <v>0</v>
      </c>
      <c r="RXP5" s="4">
        <f>Time!RXP$15</f>
        <v>0</v>
      </c>
      <c r="RXQ5" s="4">
        <f>Time!RXQ$15</f>
        <v>0</v>
      </c>
      <c r="RXR5" s="4">
        <f>Time!RXR$15</f>
        <v>0</v>
      </c>
      <c r="RXS5" s="4">
        <f>Time!RXS$15</f>
        <v>0</v>
      </c>
      <c r="RXT5" s="4">
        <f>Time!RXT$15</f>
        <v>0</v>
      </c>
      <c r="RXU5" s="4">
        <f>Time!RXU$15</f>
        <v>0</v>
      </c>
      <c r="RXV5" s="4">
        <f>Time!RXV$15</f>
        <v>0</v>
      </c>
      <c r="RXW5" s="4">
        <f>Time!RXW$15</f>
        <v>0</v>
      </c>
      <c r="RXX5" s="4">
        <f>Time!RXX$15</f>
        <v>0</v>
      </c>
      <c r="RXY5" s="4">
        <f>Time!RXY$15</f>
        <v>0</v>
      </c>
      <c r="RXZ5" s="4">
        <f>Time!RXZ$15</f>
        <v>0</v>
      </c>
      <c r="RYA5" s="4">
        <f>Time!RYA$15</f>
        <v>0</v>
      </c>
      <c r="RYB5" s="4">
        <f>Time!RYB$15</f>
        <v>0</v>
      </c>
      <c r="RYC5" s="4">
        <f>Time!RYC$15</f>
        <v>0</v>
      </c>
      <c r="RYD5" s="4">
        <f>Time!RYD$15</f>
        <v>0</v>
      </c>
      <c r="RYE5" s="4">
        <f>Time!RYE$15</f>
        <v>0</v>
      </c>
      <c r="RYF5" s="4">
        <f>Time!RYF$15</f>
        <v>0</v>
      </c>
      <c r="RYG5" s="4">
        <f>Time!RYG$15</f>
        <v>0</v>
      </c>
      <c r="RYH5" s="4">
        <f>Time!RYH$15</f>
        <v>0</v>
      </c>
      <c r="RYI5" s="4">
        <f>Time!RYI$15</f>
        <v>0</v>
      </c>
      <c r="RYJ5" s="4">
        <f>Time!RYJ$15</f>
        <v>0</v>
      </c>
      <c r="RYK5" s="4">
        <f>Time!RYK$15</f>
        <v>0</v>
      </c>
      <c r="RYL5" s="4">
        <f>Time!RYL$15</f>
        <v>0</v>
      </c>
      <c r="RYM5" s="4">
        <f>Time!RYM$15</f>
        <v>0</v>
      </c>
      <c r="RYN5" s="4">
        <f>Time!RYN$15</f>
        <v>0</v>
      </c>
      <c r="RYO5" s="4">
        <f>Time!RYO$15</f>
        <v>0</v>
      </c>
      <c r="RYP5" s="4">
        <f>Time!RYP$15</f>
        <v>0</v>
      </c>
      <c r="RYQ5" s="4">
        <f>Time!RYQ$15</f>
        <v>0</v>
      </c>
      <c r="RYR5" s="4">
        <f>Time!RYR$15</f>
        <v>0</v>
      </c>
      <c r="RYS5" s="4">
        <f>Time!RYS$15</f>
        <v>0</v>
      </c>
      <c r="RYT5" s="4">
        <f>Time!RYT$15</f>
        <v>0</v>
      </c>
      <c r="RYU5" s="4">
        <f>Time!RYU$15</f>
        <v>0</v>
      </c>
      <c r="RYV5" s="4">
        <f>Time!RYV$15</f>
        <v>0</v>
      </c>
      <c r="RYW5" s="4">
        <f>Time!RYW$15</f>
        <v>0</v>
      </c>
      <c r="RYX5" s="4">
        <f>Time!RYX$15</f>
        <v>0</v>
      </c>
      <c r="RYY5" s="4">
        <f>Time!RYY$15</f>
        <v>0</v>
      </c>
      <c r="RYZ5" s="4">
        <f>Time!RYZ$15</f>
        <v>0</v>
      </c>
      <c r="RZA5" s="4">
        <f>Time!RZA$15</f>
        <v>0</v>
      </c>
      <c r="RZB5" s="4">
        <f>Time!RZB$15</f>
        <v>0</v>
      </c>
      <c r="RZC5" s="4">
        <f>Time!RZC$15</f>
        <v>0</v>
      </c>
      <c r="RZD5" s="4">
        <f>Time!RZD$15</f>
        <v>0</v>
      </c>
      <c r="RZE5" s="4">
        <f>Time!RZE$15</f>
        <v>0</v>
      </c>
      <c r="RZF5" s="4">
        <f>Time!RZF$15</f>
        <v>0</v>
      </c>
      <c r="RZG5" s="4">
        <f>Time!RZG$15</f>
        <v>0</v>
      </c>
      <c r="RZH5" s="4">
        <f>Time!RZH$15</f>
        <v>0</v>
      </c>
      <c r="RZI5" s="4">
        <f>Time!RZI$15</f>
        <v>0</v>
      </c>
      <c r="RZJ5" s="4">
        <f>Time!RZJ$15</f>
        <v>0</v>
      </c>
      <c r="RZK5" s="4">
        <f>Time!RZK$15</f>
        <v>0</v>
      </c>
      <c r="RZL5" s="4">
        <f>Time!RZL$15</f>
        <v>0</v>
      </c>
      <c r="RZM5" s="4">
        <f>Time!RZM$15</f>
        <v>0</v>
      </c>
      <c r="RZN5" s="4">
        <f>Time!RZN$15</f>
        <v>0</v>
      </c>
      <c r="RZO5" s="4">
        <f>Time!RZO$15</f>
        <v>0</v>
      </c>
      <c r="RZP5" s="4">
        <f>Time!RZP$15</f>
        <v>0</v>
      </c>
      <c r="RZQ5" s="4">
        <f>Time!RZQ$15</f>
        <v>0</v>
      </c>
      <c r="RZR5" s="4">
        <f>Time!RZR$15</f>
        <v>0</v>
      </c>
      <c r="RZS5" s="4">
        <f>Time!RZS$15</f>
        <v>0</v>
      </c>
      <c r="RZT5" s="4">
        <f>Time!RZT$15</f>
        <v>0</v>
      </c>
      <c r="RZU5" s="4">
        <f>Time!RZU$15</f>
        <v>0</v>
      </c>
      <c r="RZV5" s="4">
        <f>Time!RZV$15</f>
        <v>0</v>
      </c>
      <c r="RZW5" s="4">
        <f>Time!RZW$15</f>
        <v>0</v>
      </c>
      <c r="RZX5" s="4">
        <f>Time!RZX$15</f>
        <v>0</v>
      </c>
      <c r="RZY5" s="4">
        <f>Time!RZY$15</f>
        <v>0</v>
      </c>
      <c r="RZZ5" s="4">
        <f>Time!RZZ$15</f>
        <v>0</v>
      </c>
      <c r="SAA5" s="4">
        <f>Time!SAA$15</f>
        <v>0</v>
      </c>
      <c r="SAB5" s="4">
        <f>Time!SAB$15</f>
        <v>0</v>
      </c>
      <c r="SAC5" s="4">
        <f>Time!SAC$15</f>
        <v>0</v>
      </c>
      <c r="SAD5" s="4">
        <f>Time!SAD$15</f>
        <v>0</v>
      </c>
      <c r="SAE5" s="4">
        <f>Time!SAE$15</f>
        <v>0</v>
      </c>
      <c r="SAF5" s="4">
        <f>Time!SAF$15</f>
        <v>0</v>
      </c>
      <c r="SAG5" s="4">
        <f>Time!SAG$15</f>
        <v>0</v>
      </c>
      <c r="SAH5" s="4">
        <f>Time!SAH$15</f>
        <v>0</v>
      </c>
      <c r="SAI5" s="4">
        <f>Time!SAI$15</f>
        <v>0</v>
      </c>
      <c r="SAJ5" s="4">
        <f>Time!SAJ$15</f>
        <v>0</v>
      </c>
      <c r="SAK5" s="4">
        <f>Time!SAK$15</f>
        <v>0</v>
      </c>
      <c r="SAL5" s="4">
        <f>Time!SAL$15</f>
        <v>0</v>
      </c>
      <c r="SAM5" s="4">
        <f>Time!SAM$15</f>
        <v>0</v>
      </c>
      <c r="SAN5" s="4">
        <f>Time!SAN$15</f>
        <v>0</v>
      </c>
      <c r="SAO5" s="4">
        <f>Time!SAO$15</f>
        <v>0</v>
      </c>
      <c r="SAP5" s="4">
        <f>Time!SAP$15</f>
        <v>0</v>
      </c>
      <c r="SAQ5" s="4">
        <f>Time!SAQ$15</f>
        <v>0</v>
      </c>
      <c r="SAR5" s="4">
        <f>Time!SAR$15</f>
        <v>0</v>
      </c>
      <c r="SAS5" s="4">
        <f>Time!SAS$15</f>
        <v>0</v>
      </c>
      <c r="SAT5" s="4">
        <f>Time!SAT$15</f>
        <v>0</v>
      </c>
      <c r="SAU5" s="4">
        <f>Time!SAU$15</f>
        <v>0</v>
      </c>
      <c r="SAV5" s="4">
        <f>Time!SAV$15</f>
        <v>0</v>
      </c>
      <c r="SAW5" s="4">
        <f>Time!SAW$15</f>
        <v>0</v>
      </c>
      <c r="SAX5" s="4">
        <f>Time!SAX$15</f>
        <v>0</v>
      </c>
      <c r="SAY5" s="4">
        <f>Time!SAY$15</f>
        <v>0</v>
      </c>
      <c r="SAZ5" s="4">
        <f>Time!SAZ$15</f>
        <v>0</v>
      </c>
      <c r="SBA5" s="4">
        <f>Time!SBA$15</f>
        <v>0</v>
      </c>
      <c r="SBB5" s="4">
        <f>Time!SBB$15</f>
        <v>0</v>
      </c>
      <c r="SBC5" s="4">
        <f>Time!SBC$15</f>
        <v>0</v>
      </c>
      <c r="SBD5" s="4">
        <f>Time!SBD$15</f>
        <v>0</v>
      </c>
      <c r="SBE5" s="4">
        <f>Time!SBE$15</f>
        <v>0</v>
      </c>
      <c r="SBF5" s="4">
        <f>Time!SBF$15</f>
        <v>0</v>
      </c>
      <c r="SBG5" s="4">
        <f>Time!SBG$15</f>
        <v>0</v>
      </c>
      <c r="SBH5" s="4">
        <f>Time!SBH$15</f>
        <v>0</v>
      </c>
      <c r="SBI5" s="4">
        <f>Time!SBI$15</f>
        <v>0</v>
      </c>
      <c r="SBJ5" s="4">
        <f>Time!SBJ$15</f>
        <v>0</v>
      </c>
      <c r="SBK5" s="4">
        <f>Time!SBK$15</f>
        <v>0</v>
      </c>
      <c r="SBL5" s="4">
        <f>Time!SBL$15</f>
        <v>0</v>
      </c>
      <c r="SBM5" s="4">
        <f>Time!SBM$15</f>
        <v>0</v>
      </c>
      <c r="SBN5" s="4">
        <f>Time!SBN$15</f>
        <v>0</v>
      </c>
      <c r="SBO5" s="4">
        <f>Time!SBO$15</f>
        <v>0</v>
      </c>
      <c r="SBP5" s="4">
        <f>Time!SBP$15</f>
        <v>0</v>
      </c>
      <c r="SBQ5" s="4">
        <f>Time!SBQ$15</f>
        <v>0</v>
      </c>
      <c r="SBR5" s="4">
        <f>Time!SBR$15</f>
        <v>0</v>
      </c>
      <c r="SBS5" s="4">
        <f>Time!SBS$15</f>
        <v>0</v>
      </c>
      <c r="SBT5" s="4">
        <f>Time!SBT$15</f>
        <v>0</v>
      </c>
      <c r="SBU5" s="4">
        <f>Time!SBU$15</f>
        <v>0</v>
      </c>
      <c r="SBV5" s="4">
        <f>Time!SBV$15</f>
        <v>0</v>
      </c>
      <c r="SBW5" s="4">
        <f>Time!SBW$15</f>
        <v>0</v>
      </c>
      <c r="SBX5" s="4">
        <f>Time!SBX$15</f>
        <v>0</v>
      </c>
      <c r="SBY5" s="4">
        <f>Time!SBY$15</f>
        <v>0</v>
      </c>
      <c r="SBZ5" s="4">
        <f>Time!SBZ$15</f>
        <v>0</v>
      </c>
      <c r="SCA5" s="4">
        <f>Time!SCA$15</f>
        <v>0</v>
      </c>
      <c r="SCB5" s="4">
        <f>Time!SCB$15</f>
        <v>0</v>
      </c>
      <c r="SCC5" s="4">
        <f>Time!SCC$15</f>
        <v>0</v>
      </c>
      <c r="SCD5" s="4">
        <f>Time!SCD$15</f>
        <v>0</v>
      </c>
      <c r="SCE5" s="4">
        <f>Time!SCE$15</f>
        <v>0</v>
      </c>
      <c r="SCF5" s="4">
        <f>Time!SCF$15</f>
        <v>0</v>
      </c>
      <c r="SCG5" s="4">
        <f>Time!SCG$15</f>
        <v>0</v>
      </c>
      <c r="SCH5" s="4">
        <f>Time!SCH$15</f>
        <v>0</v>
      </c>
      <c r="SCI5" s="4">
        <f>Time!SCI$15</f>
        <v>0</v>
      </c>
      <c r="SCJ5" s="4">
        <f>Time!SCJ$15</f>
        <v>0</v>
      </c>
      <c r="SCK5" s="4">
        <f>Time!SCK$15</f>
        <v>0</v>
      </c>
      <c r="SCL5" s="4">
        <f>Time!SCL$15</f>
        <v>0</v>
      </c>
      <c r="SCM5" s="4">
        <f>Time!SCM$15</f>
        <v>0</v>
      </c>
      <c r="SCN5" s="4">
        <f>Time!SCN$15</f>
        <v>0</v>
      </c>
      <c r="SCO5" s="4">
        <f>Time!SCO$15</f>
        <v>0</v>
      </c>
      <c r="SCP5" s="4">
        <f>Time!SCP$15</f>
        <v>0</v>
      </c>
      <c r="SCQ5" s="4">
        <f>Time!SCQ$15</f>
        <v>0</v>
      </c>
      <c r="SCR5" s="4">
        <f>Time!SCR$15</f>
        <v>0</v>
      </c>
      <c r="SCS5" s="4">
        <f>Time!SCS$15</f>
        <v>0</v>
      </c>
      <c r="SCT5" s="4">
        <f>Time!SCT$15</f>
        <v>0</v>
      </c>
      <c r="SCU5" s="4">
        <f>Time!SCU$15</f>
        <v>0</v>
      </c>
      <c r="SCV5" s="4">
        <f>Time!SCV$15</f>
        <v>0</v>
      </c>
      <c r="SCW5" s="4">
        <f>Time!SCW$15</f>
        <v>0</v>
      </c>
      <c r="SCX5" s="4">
        <f>Time!SCX$15</f>
        <v>0</v>
      </c>
      <c r="SCY5" s="4">
        <f>Time!SCY$15</f>
        <v>0</v>
      </c>
      <c r="SCZ5" s="4">
        <f>Time!SCZ$15</f>
        <v>0</v>
      </c>
      <c r="SDA5" s="4">
        <f>Time!SDA$15</f>
        <v>0</v>
      </c>
      <c r="SDB5" s="4">
        <f>Time!SDB$15</f>
        <v>0</v>
      </c>
      <c r="SDC5" s="4">
        <f>Time!SDC$15</f>
        <v>0</v>
      </c>
      <c r="SDD5" s="4">
        <f>Time!SDD$15</f>
        <v>0</v>
      </c>
      <c r="SDE5" s="4">
        <f>Time!SDE$15</f>
        <v>0</v>
      </c>
      <c r="SDF5" s="4">
        <f>Time!SDF$15</f>
        <v>0</v>
      </c>
      <c r="SDG5" s="4">
        <f>Time!SDG$15</f>
        <v>0</v>
      </c>
      <c r="SDH5" s="4">
        <f>Time!SDH$15</f>
        <v>0</v>
      </c>
      <c r="SDI5" s="4">
        <f>Time!SDI$15</f>
        <v>0</v>
      </c>
      <c r="SDJ5" s="4">
        <f>Time!SDJ$15</f>
        <v>0</v>
      </c>
      <c r="SDK5" s="4">
        <f>Time!SDK$15</f>
        <v>0</v>
      </c>
      <c r="SDL5" s="4">
        <f>Time!SDL$15</f>
        <v>0</v>
      </c>
      <c r="SDM5" s="4">
        <f>Time!SDM$15</f>
        <v>0</v>
      </c>
      <c r="SDN5" s="4">
        <f>Time!SDN$15</f>
        <v>0</v>
      </c>
      <c r="SDO5" s="4">
        <f>Time!SDO$15</f>
        <v>0</v>
      </c>
      <c r="SDP5" s="4">
        <f>Time!SDP$15</f>
        <v>0</v>
      </c>
      <c r="SDQ5" s="4">
        <f>Time!SDQ$15</f>
        <v>0</v>
      </c>
      <c r="SDR5" s="4">
        <f>Time!SDR$15</f>
        <v>0</v>
      </c>
      <c r="SDS5" s="4">
        <f>Time!SDS$15</f>
        <v>0</v>
      </c>
      <c r="SDT5" s="4">
        <f>Time!SDT$15</f>
        <v>0</v>
      </c>
      <c r="SDU5" s="4">
        <f>Time!SDU$15</f>
        <v>0</v>
      </c>
      <c r="SDV5" s="4">
        <f>Time!SDV$15</f>
        <v>0</v>
      </c>
      <c r="SDW5" s="4">
        <f>Time!SDW$15</f>
        <v>0</v>
      </c>
      <c r="SDX5" s="4">
        <f>Time!SDX$15</f>
        <v>0</v>
      </c>
      <c r="SDY5" s="4">
        <f>Time!SDY$15</f>
        <v>0</v>
      </c>
      <c r="SDZ5" s="4">
        <f>Time!SDZ$15</f>
        <v>0</v>
      </c>
      <c r="SEA5" s="4">
        <f>Time!SEA$15</f>
        <v>0</v>
      </c>
      <c r="SEB5" s="4">
        <f>Time!SEB$15</f>
        <v>0</v>
      </c>
      <c r="SEC5" s="4">
        <f>Time!SEC$15</f>
        <v>0</v>
      </c>
      <c r="SED5" s="4">
        <f>Time!SED$15</f>
        <v>0</v>
      </c>
      <c r="SEE5" s="4">
        <f>Time!SEE$15</f>
        <v>0</v>
      </c>
      <c r="SEF5" s="4">
        <f>Time!SEF$15</f>
        <v>0</v>
      </c>
      <c r="SEG5" s="4">
        <f>Time!SEG$15</f>
        <v>0</v>
      </c>
      <c r="SEH5" s="4">
        <f>Time!SEH$15</f>
        <v>0</v>
      </c>
      <c r="SEI5" s="4">
        <f>Time!SEI$15</f>
        <v>0</v>
      </c>
      <c r="SEJ5" s="4">
        <f>Time!SEJ$15</f>
        <v>0</v>
      </c>
      <c r="SEK5" s="4">
        <f>Time!SEK$15</f>
        <v>0</v>
      </c>
      <c r="SEL5" s="4">
        <f>Time!SEL$15</f>
        <v>0</v>
      </c>
      <c r="SEM5" s="4">
        <f>Time!SEM$15</f>
        <v>0</v>
      </c>
      <c r="SEN5" s="4">
        <f>Time!SEN$15</f>
        <v>0</v>
      </c>
      <c r="SEO5" s="4">
        <f>Time!SEO$15</f>
        <v>0</v>
      </c>
      <c r="SEP5" s="4">
        <f>Time!SEP$15</f>
        <v>0</v>
      </c>
      <c r="SEQ5" s="4">
        <f>Time!SEQ$15</f>
        <v>0</v>
      </c>
      <c r="SER5" s="4">
        <f>Time!SER$15</f>
        <v>0</v>
      </c>
      <c r="SES5" s="4">
        <f>Time!SES$15</f>
        <v>0</v>
      </c>
      <c r="SET5" s="4">
        <f>Time!SET$15</f>
        <v>0</v>
      </c>
      <c r="SEU5" s="4">
        <f>Time!SEU$15</f>
        <v>0</v>
      </c>
      <c r="SEV5" s="4">
        <f>Time!SEV$15</f>
        <v>0</v>
      </c>
      <c r="SEW5" s="4">
        <f>Time!SEW$15</f>
        <v>0</v>
      </c>
      <c r="SEX5" s="4">
        <f>Time!SEX$15</f>
        <v>0</v>
      </c>
      <c r="SEY5" s="4">
        <f>Time!SEY$15</f>
        <v>0</v>
      </c>
      <c r="SEZ5" s="4">
        <f>Time!SEZ$15</f>
        <v>0</v>
      </c>
      <c r="SFA5" s="4">
        <f>Time!SFA$15</f>
        <v>0</v>
      </c>
      <c r="SFB5" s="4">
        <f>Time!SFB$15</f>
        <v>0</v>
      </c>
      <c r="SFC5" s="4">
        <f>Time!SFC$15</f>
        <v>0</v>
      </c>
      <c r="SFD5" s="4">
        <f>Time!SFD$15</f>
        <v>0</v>
      </c>
      <c r="SFE5" s="4">
        <f>Time!SFE$15</f>
        <v>0</v>
      </c>
      <c r="SFF5" s="4">
        <f>Time!SFF$15</f>
        <v>0</v>
      </c>
      <c r="SFG5" s="4">
        <f>Time!SFG$15</f>
        <v>0</v>
      </c>
      <c r="SFH5" s="4">
        <f>Time!SFH$15</f>
        <v>0</v>
      </c>
      <c r="SFI5" s="4">
        <f>Time!SFI$15</f>
        <v>0</v>
      </c>
      <c r="SFJ5" s="4">
        <f>Time!SFJ$15</f>
        <v>0</v>
      </c>
      <c r="SFK5" s="4">
        <f>Time!SFK$15</f>
        <v>0</v>
      </c>
      <c r="SFL5" s="4">
        <f>Time!SFL$15</f>
        <v>0</v>
      </c>
      <c r="SFM5" s="4">
        <f>Time!SFM$15</f>
        <v>0</v>
      </c>
      <c r="SFN5" s="4">
        <f>Time!SFN$15</f>
        <v>0</v>
      </c>
      <c r="SFO5" s="4">
        <f>Time!SFO$15</f>
        <v>0</v>
      </c>
      <c r="SFP5" s="4">
        <f>Time!SFP$15</f>
        <v>0</v>
      </c>
      <c r="SFQ5" s="4">
        <f>Time!SFQ$15</f>
        <v>0</v>
      </c>
      <c r="SFR5" s="4">
        <f>Time!SFR$15</f>
        <v>0</v>
      </c>
      <c r="SFS5" s="4">
        <f>Time!SFS$15</f>
        <v>0</v>
      </c>
      <c r="SFT5" s="4">
        <f>Time!SFT$15</f>
        <v>0</v>
      </c>
      <c r="SFU5" s="4">
        <f>Time!SFU$15</f>
        <v>0</v>
      </c>
      <c r="SFV5" s="4">
        <f>Time!SFV$15</f>
        <v>0</v>
      </c>
      <c r="SFW5" s="4">
        <f>Time!SFW$15</f>
        <v>0</v>
      </c>
      <c r="SFX5" s="4">
        <f>Time!SFX$15</f>
        <v>0</v>
      </c>
      <c r="SFY5" s="4">
        <f>Time!SFY$15</f>
        <v>0</v>
      </c>
      <c r="SFZ5" s="4">
        <f>Time!SFZ$15</f>
        <v>0</v>
      </c>
      <c r="SGA5" s="4">
        <f>Time!SGA$15</f>
        <v>0</v>
      </c>
      <c r="SGB5" s="4">
        <f>Time!SGB$15</f>
        <v>0</v>
      </c>
      <c r="SGC5" s="4">
        <f>Time!SGC$15</f>
        <v>0</v>
      </c>
      <c r="SGD5" s="4">
        <f>Time!SGD$15</f>
        <v>0</v>
      </c>
      <c r="SGE5" s="4">
        <f>Time!SGE$15</f>
        <v>0</v>
      </c>
      <c r="SGF5" s="4">
        <f>Time!SGF$15</f>
        <v>0</v>
      </c>
      <c r="SGG5" s="4">
        <f>Time!SGG$15</f>
        <v>0</v>
      </c>
      <c r="SGH5" s="4">
        <f>Time!SGH$15</f>
        <v>0</v>
      </c>
      <c r="SGI5" s="4">
        <f>Time!SGI$15</f>
        <v>0</v>
      </c>
      <c r="SGJ5" s="4">
        <f>Time!SGJ$15</f>
        <v>0</v>
      </c>
      <c r="SGK5" s="4">
        <f>Time!SGK$15</f>
        <v>0</v>
      </c>
      <c r="SGL5" s="4">
        <f>Time!SGL$15</f>
        <v>0</v>
      </c>
      <c r="SGM5" s="4">
        <f>Time!SGM$15</f>
        <v>0</v>
      </c>
      <c r="SGN5" s="4">
        <f>Time!SGN$15</f>
        <v>0</v>
      </c>
      <c r="SGO5" s="4">
        <f>Time!SGO$15</f>
        <v>0</v>
      </c>
      <c r="SGP5" s="4">
        <f>Time!SGP$15</f>
        <v>0</v>
      </c>
      <c r="SGQ5" s="4">
        <f>Time!SGQ$15</f>
        <v>0</v>
      </c>
      <c r="SGR5" s="4">
        <f>Time!SGR$15</f>
        <v>0</v>
      </c>
      <c r="SGS5" s="4">
        <f>Time!SGS$15</f>
        <v>0</v>
      </c>
      <c r="SGT5" s="4">
        <f>Time!SGT$15</f>
        <v>0</v>
      </c>
      <c r="SGU5" s="4">
        <f>Time!SGU$15</f>
        <v>0</v>
      </c>
      <c r="SGV5" s="4">
        <f>Time!SGV$15</f>
        <v>0</v>
      </c>
      <c r="SGW5" s="4">
        <f>Time!SGW$15</f>
        <v>0</v>
      </c>
      <c r="SGX5" s="4">
        <f>Time!SGX$15</f>
        <v>0</v>
      </c>
      <c r="SGY5" s="4">
        <f>Time!SGY$15</f>
        <v>0</v>
      </c>
      <c r="SGZ5" s="4">
        <f>Time!SGZ$15</f>
        <v>0</v>
      </c>
      <c r="SHA5" s="4">
        <f>Time!SHA$15</f>
        <v>0</v>
      </c>
      <c r="SHB5" s="4">
        <f>Time!SHB$15</f>
        <v>0</v>
      </c>
      <c r="SHC5" s="4">
        <f>Time!SHC$15</f>
        <v>0</v>
      </c>
      <c r="SHD5" s="4">
        <f>Time!SHD$15</f>
        <v>0</v>
      </c>
      <c r="SHE5" s="4">
        <f>Time!SHE$15</f>
        <v>0</v>
      </c>
      <c r="SHF5" s="4">
        <f>Time!SHF$15</f>
        <v>0</v>
      </c>
      <c r="SHG5" s="4">
        <f>Time!SHG$15</f>
        <v>0</v>
      </c>
      <c r="SHH5" s="4">
        <f>Time!SHH$15</f>
        <v>0</v>
      </c>
      <c r="SHI5" s="4">
        <f>Time!SHI$15</f>
        <v>0</v>
      </c>
      <c r="SHJ5" s="4">
        <f>Time!SHJ$15</f>
        <v>0</v>
      </c>
      <c r="SHK5" s="4">
        <f>Time!SHK$15</f>
        <v>0</v>
      </c>
      <c r="SHL5" s="4">
        <f>Time!SHL$15</f>
        <v>0</v>
      </c>
      <c r="SHM5" s="4">
        <f>Time!SHM$15</f>
        <v>0</v>
      </c>
      <c r="SHN5" s="4">
        <f>Time!SHN$15</f>
        <v>0</v>
      </c>
      <c r="SHO5" s="4">
        <f>Time!SHO$15</f>
        <v>0</v>
      </c>
      <c r="SHP5" s="4">
        <f>Time!SHP$15</f>
        <v>0</v>
      </c>
      <c r="SHQ5" s="4">
        <f>Time!SHQ$15</f>
        <v>0</v>
      </c>
      <c r="SHR5" s="4">
        <f>Time!SHR$15</f>
        <v>0</v>
      </c>
      <c r="SHS5" s="4">
        <f>Time!SHS$15</f>
        <v>0</v>
      </c>
      <c r="SHT5" s="4">
        <f>Time!SHT$15</f>
        <v>0</v>
      </c>
      <c r="SHU5" s="4">
        <f>Time!SHU$15</f>
        <v>0</v>
      </c>
      <c r="SHV5" s="4">
        <f>Time!SHV$15</f>
        <v>0</v>
      </c>
      <c r="SHW5" s="4">
        <f>Time!SHW$15</f>
        <v>0</v>
      </c>
      <c r="SHX5" s="4">
        <f>Time!SHX$15</f>
        <v>0</v>
      </c>
      <c r="SHY5" s="4">
        <f>Time!SHY$15</f>
        <v>0</v>
      </c>
      <c r="SHZ5" s="4">
        <f>Time!SHZ$15</f>
        <v>0</v>
      </c>
      <c r="SIA5" s="4">
        <f>Time!SIA$15</f>
        <v>0</v>
      </c>
      <c r="SIB5" s="4">
        <f>Time!SIB$15</f>
        <v>0</v>
      </c>
      <c r="SIC5" s="4">
        <f>Time!SIC$15</f>
        <v>0</v>
      </c>
      <c r="SID5" s="4">
        <f>Time!SID$15</f>
        <v>0</v>
      </c>
      <c r="SIE5" s="4">
        <f>Time!SIE$15</f>
        <v>0</v>
      </c>
      <c r="SIF5" s="4">
        <f>Time!SIF$15</f>
        <v>0</v>
      </c>
      <c r="SIG5" s="4">
        <f>Time!SIG$15</f>
        <v>0</v>
      </c>
      <c r="SIH5" s="4">
        <f>Time!SIH$15</f>
        <v>0</v>
      </c>
      <c r="SII5" s="4">
        <f>Time!SII$15</f>
        <v>0</v>
      </c>
      <c r="SIJ5" s="4">
        <f>Time!SIJ$15</f>
        <v>0</v>
      </c>
      <c r="SIK5" s="4">
        <f>Time!SIK$15</f>
        <v>0</v>
      </c>
      <c r="SIL5" s="4">
        <f>Time!SIL$15</f>
        <v>0</v>
      </c>
      <c r="SIM5" s="4">
        <f>Time!SIM$15</f>
        <v>0</v>
      </c>
      <c r="SIN5" s="4">
        <f>Time!SIN$15</f>
        <v>0</v>
      </c>
      <c r="SIO5" s="4">
        <f>Time!SIO$15</f>
        <v>0</v>
      </c>
      <c r="SIP5" s="4">
        <f>Time!SIP$15</f>
        <v>0</v>
      </c>
      <c r="SIQ5" s="4">
        <f>Time!SIQ$15</f>
        <v>0</v>
      </c>
      <c r="SIR5" s="4">
        <f>Time!SIR$15</f>
        <v>0</v>
      </c>
      <c r="SIS5" s="4">
        <f>Time!SIS$15</f>
        <v>0</v>
      </c>
      <c r="SIT5" s="4">
        <f>Time!SIT$15</f>
        <v>0</v>
      </c>
      <c r="SIU5" s="4">
        <f>Time!SIU$15</f>
        <v>0</v>
      </c>
      <c r="SIV5" s="4">
        <f>Time!SIV$15</f>
        <v>0</v>
      </c>
      <c r="SIW5" s="4">
        <f>Time!SIW$15</f>
        <v>0</v>
      </c>
      <c r="SIX5" s="4">
        <f>Time!SIX$15</f>
        <v>0</v>
      </c>
      <c r="SIY5" s="4">
        <f>Time!SIY$15</f>
        <v>0</v>
      </c>
      <c r="SIZ5" s="4">
        <f>Time!SIZ$15</f>
        <v>0</v>
      </c>
      <c r="SJA5" s="4">
        <f>Time!SJA$15</f>
        <v>0</v>
      </c>
      <c r="SJB5" s="4">
        <f>Time!SJB$15</f>
        <v>0</v>
      </c>
      <c r="SJC5" s="4">
        <f>Time!SJC$15</f>
        <v>0</v>
      </c>
      <c r="SJD5" s="4">
        <f>Time!SJD$15</f>
        <v>0</v>
      </c>
      <c r="SJE5" s="4">
        <f>Time!SJE$15</f>
        <v>0</v>
      </c>
      <c r="SJF5" s="4">
        <f>Time!SJF$15</f>
        <v>0</v>
      </c>
      <c r="SJG5" s="4">
        <f>Time!SJG$15</f>
        <v>0</v>
      </c>
      <c r="SJH5" s="4">
        <f>Time!SJH$15</f>
        <v>0</v>
      </c>
      <c r="SJI5" s="4">
        <f>Time!SJI$15</f>
        <v>0</v>
      </c>
      <c r="SJJ5" s="4">
        <f>Time!SJJ$15</f>
        <v>0</v>
      </c>
      <c r="SJK5" s="4">
        <f>Time!SJK$15</f>
        <v>0</v>
      </c>
      <c r="SJL5" s="4">
        <f>Time!SJL$15</f>
        <v>0</v>
      </c>
      <c r="SJM5" s="4">
        <f>Time!SJM$15</f>
        <v>0</v>
      </c>
      <c r="SJN5" s="4">
        <f>Time!SJN$15</f>
        <v>0</v>
      </c>
      <c r="SJO5" s="4">
        <f>Time!SJO$15</f>
        <v>0</v>
      </c>
      <c r="SJP5" s="4">
        <f>Time!SJP$15</f>
        <v>0</v>
      </c>
      <c r="SJQ5" s="4">
        <f>Time!SJQ$15</f>
        <v>0</v>
      </c>
      <c r="SJR5" s="4">
        <f>Time!SJR$15</f>
        <v>0</v>
      </c>
      <c r="SJS5" s="4">
        <f>Time!SJS$15</f>
        <v>0</v>
      </c>
      <c r="SJT5" s="4">
        <f>Time!SJT$15</f>
        <v>0</v>
      </c>
      <c r="SJU5" s="4">
        <f>Time!SJU$15</f>
        <v>0</v>
      </c>
      <c r="SJV5" s="4">
        <f>Time!SJV$15</f>
        <v>0</v>
      </c>
      <c r="SJW5" s="4">
        <f>Time!SJW$15</f>
        <v>0</v>
      </c>
      <c r="SJX5" s="4">
        <f>Time!SJX$15</f>
        <v>0</v>
      </c>
      <c r="SJY5" s="4">
        <f>Time!SJY$15</f>
        <v>0</v>
      </c>
      <c r="SJZ5" s="4">
        <f>Time!SJZ$15</f>
        <v>0</v>
      </c>
      <c r="SKA5" s="4">
        <f>Time!SKA$15</f>
        <v>0</v>
      </c>
      <c r="SKB5" s="4">
        <f>Time!SKB$15</f>
        <v>0</v>
      </c>
      <c r="SKC5" s="4">
        <f>Time!SKC$15</f>
        <v>0</v>
      </c>
      <c r="SKD5" s="4">
        <f>Time!SKD$15</f>
        <v>0</v>
      </c>
      <c r="SKE5" s="4">
        <f>Time!SKE$15</f>
        <v>0</v>
      </c>
      <c r="SKF5" s="4">
        <f>Time!SKF$15</f>
        <v>0</v>
      </c>
      <c r="SKG5" s="4">
        <f>Time!SKG$15</f>
        <v>0</v>
      </c>
      <c r="SKH5" s="4">
        <f>Time!SKH$15</f>
        <v>0</v>
      </c>
      <c r="SKI5" s="4">
        <f>Time!SKI$15</f>
        <v>0</v>
      </c>
      <c r="SKJ5" s="4">
        <f>Time!SKJ$15</f>
        <v>0</v>
      </c>
      <c r="SKK5" s="4">
        <f>Time!SKK$15</f>
        <v>0</v>
      </c>
      <c r="SKL5" s="4">
        <f>Time!SKL$15</f>
        <v>0</v>
      </c>
      <c r="SKM5" s="4">
        <f>Time!SKM$15</f>
        <v>0</v>
      </c>
      <c r="SKN5" s="4">
        <f>Time!SKN$15</f>
        <v>0</v>
      </c>
      <c r="SKO5" s="4">
        <f>Time!SKO$15</f>
        <v>0</v>
      </c>
      <c r="SKP5" s="4">
        <f>Time!SKP$15</f>
        <v>0</v>
      </c>
      <c r="SKQ5" s="4">
        <f>Time!SKQ$15</f>
        <v>0</v>
      </c>
      <c r="SKR5" s="4">
        <f>Time!SKR$15</f>
        <v>0</v>
      </c>
      <c r="SKS5" s="4">
        <f>Time!SKS$15</f>
        <v>0</v>
      </c>
      <c r="SKT5" s="4">
        <f>Time!SKT$15</f>
        <v>0</v>
      </c>
      <c r="SKU5" s="4">
        <f>Time!SKU$15</f>
        <v>0</v>
      </c>
      <c r="SKV5" s="4">
        <f>Time!SKV$15</f>
        <v>0</v>
      </c>
      <c r="SKW5" s="4">
        <f>Time!SKW$15</f>
        <v>0</v>
      </c>
      <c r="SKX5" s="4">
        <f>Time!SKX$15</f>
        <v>0</v>
      </c>
      <c r="SKY5" s="4">
        <f>Time!SKY$15</f>
        <v>0</v>
      </c>
      <c r="SKZ5" s="4">
        <f>Time!SKZ$15</f>
        <v>0</v>
      </c>
      <c r="SLA5" s="4">
        <f>Time!SLA$15</f>
        <v>0</v>
      </c>
      <c r="SLB5" s="4">
        <f>Time!SLB$15</f>
        <v>0</v>
      </c>
      <c r="SLC5" s="4">
        <f>Time!SLC$15</f>
        <v>0</v>
      </c>
      <c r="SLD5" s="4">
        <f>Time!SLD$15</f>
        <v>0</v>
      </c>
      <c r="SLE5" s="4">
        <f>Time!SLE$15</f>
        <v>0</v>
      </c>
      <c r="SLF5" s="4">
        <f>Time!SLF$15</f>
        <v>0</v>
      </c>
      <c r="SLG5" s="4">
        <f>Time!SLG$15</f>
        <v>0</v>
      </c>
      <c r="SLH5" s="4">
        <f>Time!SLH$15</f>
        <v>0</v>
      </c>
      <c r="SLI5" s="4">
        <f>Time!SLI$15</f>
        <v>0</v>
      </c>
      <c r="SLJ5" s="4">
        <f>Time!SLJ$15</f>
        <v>0</v>
      </c>
      <c r="SLK5" s="4">
        <f>Time!SLK$15</f>
        <v>0</v>
      </c>
      <c r="SLL5" s="4">
        <f>Time!SLL$15</f>
        <v>0</v>
      </c>
      <c r="SLM5" s="4">
        <f>Time!SLM$15</f>
        <v>0</v>
      </c>
      <c r="SLN5" s="4">
        <f>Time!SLN$15</f>
        <v>0</v>
      </c>
      <c r="SLO5" s="4">
        <f>Time!SLO$15</f>
        <v>0</v>
      </c>
      <c r="SLP5" s="4">
        <f>Time!SLP$15</f>
        <v>0</v>
      </c>
      <c r="SLQ5" s="4">
        <f>Time!SLQ$15</f>
        <v>0</v>
      </c>
      <c r="SLR5" s="4">
        <f>Time!SLR$15</f>
        <v>0</v>
      </c>
      <c r="SLS5" s="4">
        <f>Time!SLS$15</f>
        <v>0</v>
      </c>
      <c r="SLT5" s="4">
        <f>Time!SLT$15</f>
        <v>0</v>
      </c>
      <c r="SLU5" s="4">
        <f>Time!SLU$15</f>
        <v>0</v>
      </c>
      <c r="SLV5" s="4">
        <f>Time!SLV$15</f>
        <v>0</v>
      </c>
      <c r="SLW5" s="4">
        <f>Time!SLW$15</f>
        <v>0</v>
      </c>
      <c r="SLX5" s="4">
        <f>Time!SLX$15</f>
        <v>0</v>
      </c>
      <c r="SLY5" s="4">
        <f>Time!SLY$15</f>
        <v>0</v>
      </c>
      <c r="SLZ5" s="4">
        <f>Time!SLZ$15</f>
        <v>0</v>
      </c>
      <c r="SMA5" s="4">
        <f>Time!SMA$15</f>
        <v>0</v>
      </c>
      <c r="SMB5" s="4">
        <f>Time!SMB$15</f>
        <v>0</v>
      </c>
      <c r="SMC5" s="4">
        <f>Time!SMC$15</f>
        <v>0</v>
      </c>
      <c r="SMD5" s="4">
        <f>Time!SMD$15</f>
        <v>0</v>
      </c>
      <c r="SME5" s="4">
        <f>Time!SME$15</f>
        <v>0</v>
      </c>
      <c r="SMF5" s="4">
        <f>Time!SMF$15</f>
        <v>0</v>
      </c>
      <c r="SMG5" s="4">
        <f>Time!SMG$15</f>
        <v>0</v>
      </c>
      <c r="SMH5" s="4">
        <f>Time!SMH$15</f>
        <v>0</v>
      </c>
      <c r="SMI5" s="4">
        <f>Time!SMI$15</f>
        <v>0</v>
      </c>
      <c r="SMJ5" s="4">
        <f>Time!SMJ$15</f>
        <v>0</v>
      </c>
      <c r="SMK5" s="4">
        <f>Time!SMK$15</f>
        <v>0</v>
      </c>
      <c r="SML5" s="4">
        <f>Time!SML$15</f>
        <v>0</v>
      </c>
      <c r="SMM5" s="4">
        <f>Time!SMM$15</f>
        <v>0</v>
      </c>
      <c r="SMN5" s="4">
        <f>Time!SMN$15</f>
        <v>0</v>
      </c>
      <c r="SMO5" s="4">
        <f>Time!SMO$15</f>
        <v>0</v>
      </c>
      <c r="SMP5" s="4">
        <f>Time!SMP$15</f>
        <v>0</v>
      </c>
      <c r="SMQ5" s="4">
        <f>Time!SMQ$15</f>
        <v>0</v>
      </c>
      <c r="SMR5" s="4">
        <f>Time!SMR$15</f>
        <v>0</v>
      </c>
      <c r="SMS5" s="4">
        <f>Time!SMS$15</f>
        <v>0</v>
      </c>
      <c r="SMT5" s="4">
        <f>Time!SMT$15</f>
        <v>0</v>
      </c>
      <c r="SMU5" s="4">
        <f>Time!SMU$15</f>
        <v>0</v>
      </c>
      <c r="SMV5" s="4">
        <f>Time!SMV$15</f>
        <v>0</v>
      </c>
      <c r="SMW5" s="4">
        <f>Time!SMW$15</f>
        <v>0</v>
      </c>
      <c r="SMX5" s="4">
        <f>Time!SMX$15</f>
        <v>0</v>
      </c>
      <c r="SMY5" s="4">
        <f>Time!SMY$15</f>
        <v>0</v>
      </c>
      <c r="SMZ5" s="4">
        <f>Time!SMZ$15</f>
        <v>0</v>
      </c>
      <c r="SNA5" s="4">
        <f>Time!SNA$15</f>
        <v>0</v>
      </c>
      <c r="SNB5" s="4">
        <f>Time!SNB$15</f>
        <v>0</v>
      </c>
      <c r="SNC5" s="4">
        <f>Time!SNC$15</f>
        <v>0</v>
      </c>
      <c r="SND5" s="4">
        <f>Time!SND$15</f>
        <v>0</v>
      </c>
      <c r="SNE5" s="4">
        <f>Time!SNE$15</f>
        <v>0</v>
      </c>
      <c r="SNF5" s="4">
        <f>Time!SNF$15</f>
        <v>0</v>
      </c>
      <c r="SNG5" s="4">
        <f>Time!SNG$15</f>
        <v>0</v>
      </c>
      <c r="SNH5" s="4">
        <f>Time!SNH$15</f>
        <v>0</v>
      </c>
      <c r="SNI5" s="4">
        <f>Time!SNI$15</f>
        <v>0</v>
      </c>
      <c r="SNJ5" s="4">
        <f>Time!SNJ$15</f>
        <v>0</v>
      </c>
      <c r="SNK5" s="4">
        <f>Time!SNK$15</f>
        <v>0</v>
      </c>
      <c r="SNL5" s="4">
        <f>Time!SNL$15</f>
        <v>0</v>
      </c>
      <c r="SNM5" s="4">
        <f>Time!SNM$15</f>
        <v>0</v>
      </c>
      <c r="SNN5" s="4">
        <f>Time!SNN$15</f>
        <v>0</v>
      </c>
      <c r="SNO5" s="4">
        <f>Time!SNO$15</f>
        <v>0</v>
      </c>
      <c r="SNP5" s="4">
        <f>Time!SNP$15</f>
        <v>0</v>
      </c>
      <c r="SNQ5" s="4">
        <f>Time!SNQ$15</f>
        <v>0</v>
      </c>
      <c r="SNR5" s="4">
        <f>Time!SNR$15</f>
        <v>0</v>
      </c>
      <c r="SNS5" s="4">
        <f>Time!SNS$15</f>
        <v>0</v>
      </c>
      <c r="SNT5" s="4">
        <f>Time!SNT$15</f>
        <v>0</v>
      </c>
      <c r="SNU5" s="4">
        <f>Time!SNU$15</f>
        <v>0</v>
      </c>
      <c r="SNV5" s="4">
        <f>Time!SNV$15</f>
        <v>0</v>
      </c>
      <c r="SNW5" s="4">
        <f>Time!SNW$15</f>
        <v>0</v>
      </c>
      <c r="SNX5" s="4">
        <f>Time!SNX$15</f>
        <v>0</v>
      </c>
      <c r="SNY5" s="4">
        <f>Time!SNY$15</f>
        <v>0</v>
      </c>
      <c r="SNZ5" s="4">
        <f>Time!SNZ$15</f>
        <v>0</v>
      </c>
      <c r="SOA5" s="4">
        <f>Time!SOA$15</f>
        <v>0</v>
      </c>
      <c r="SOB5" s="4">
        <f>Time!SOB$15</f>
        <v>0</v>
      </c>
      <c r="SOC5" s="4">
        <f>Time!SOC$15</f>
        <v>0</v>
      </c>
      <c r="SOD5" s="4">
        <f>Time!SOD$15</f>
        <v>0</v>
      </c>
      <c r="SOE5" s="4">
        <f>Time!SOE$15</f>
        <v>0</v>
      </c>
      <c r="SOF5" s="4">
        <f>Time!SOF$15</f>
        <v>0</v>
      </c>
      <c r="SOG5" s="4">
        <f>Time!SOG$15</f>
        <v>0</v>
      </c>
      <c r="SOH5" s="4">
        <f>Time!SOH$15</f>
        <v>0</v>
      </c>
      <c r="SOI5" s="4">
        <f>Time!SOI$15</f>
        <v>0</v>
      </c>
      <c r="SOJ5" s="4">
        <f>Time!SOJ$15</f>
        <v>0</v>
      </c>
      <c r="SOK5" s="4">
        <f>Time!SOK$15</f>
        <v>0</v>
      </c>
      <c r="SOL5" s="4">
        <f>Time!SOL$15</f>
        <v>0</v>
      </c>
      <c r="SOM5" s="4">
        <f>Time!SOM$15</f>
        <v>0</v>
      </c>
      <c r="SON5" s="4">
        <f>Time!SON$15</f>
        <v>0</v>
      </c>
      <c r="SOO5" s="4">
        <f>Time!SOO$15</f>
        <v>0</v>
      </c>
      <c r="SOP5" s="4">
        <f>Time!SOP$15</f>
        <v>0</v>
      </c>
      <c r="SOQ5" s="4">
        <f>Time!SOQ$15</f>
        <v>0</v>
      </c>
      <c r="SOR5" s="4">
        <f>Time!SOR$15</f>
        <v>0</v>
      </c>
      <c r="SOS5" s="4">
        <f>Time!SOS$15</f>
        <v>0</v>
      </c>
      <c r="SOT5" s="4">
        <f>Time!SOT$15</f>
        <v>0</v>
      </c>
      <c r="SOU5" s="4">
        <f>Time!SOU$15</f>
        <v>0</v>
      </c>
      <c r="SOV5" s="4">
        <f>Time!SOV$15</f>
        <v>0</v>
      </c>
      <c r="SOW5" s="4">
        <f>Time!SOW$15</f>
        <v>0</v>
      </c>
      <c r="SOX5" s="4">
        <f>Time!SOX$15</f>
        <v>0</v>
      </c>
      <c r="SOY5" s="4">
        <f>Time!SOY$15</f>
        <v>0</v>
      </c>
      <c r="SOZ5" s="4">
        <f>Time!SOZ$15</f>
        <v>0</v>
      </c>
      <c r="SPA5" s="4">
        <f>Time!SPA$15</f>
        <v>0</v>
      </c>
      <c r="SPB5" s="4">
        <f>Time!SPB$15</f>
        <v>0</v>
      </c>
      <c r="SPC5" s="4">
        <f>Time!SPC$15</f>
        <v>0</v>
      </c>
      <c r="SPD5" s="4">
        <f>Time!SPD$15</f>
        <v>0</v>
      </c>
      <c r="SPE5" s="4">
        <f>Time!SPE$15</f>
        <v>0</v>
      </c>
      <c r="SPF5" s="4">
        <f>Time!SPF$15</f>
        <v>0</v>
      </c>
      <c r="SPG5" s="4">
        <f>Time!SPG$15</f>
        <v>0</v>
      </c>
      <c r="SPH5" s="4">
        <f>Time!SPH$15</f>
        <v>0</v>
      </c>
      <c r="SPI5" s="4">
        <f>Time!SPI$15</f>
        <v>0</v>
      </c>
      <c r="SPJ5" s="4">
        <f>Time!SPJ$15</f>
        <v>0</v>
      </c>
      <c r="SPK5" s="4">
        <f>Time!SPK$15</f>
        <v>0</v>
      </c>
      <c r="SPL5" s="4">
        <f>Time!SPL$15</f>
        <v>0</v>
      </c>
      <c r="SPM5" s="4">
        <f>Time!SPM$15</f>
        <v>0</v>
      </c>
      <c r="SPN5" s="4">
        <f>Time!SPN$15</f>
        <v>0</v>
      </c>
      <c r="SPO5" s="4">
        <f>Time!SPO$15</f>
        <v>0</v>
      </c>
      <c r="SPP5" s="4">
        <f>Time!SPP$15</f>
        <v>0</v>
      </c>
      <c r="SPQ5" s="4">
        <f>Time!SPQ$15</f>
        <v>0</v>
      </c>
      <c r="SPR5" s="4">
        <f>Time!SPR$15</f>
        <v>0</v>
      </c>
      <c r="SPS5" s="4">
        <f>Time!SPS$15</f>
        <v>0</v>
      </c>
      <c r="SPT5" s="4">
        <f>Time!SPT$15</f>
        <v>0</v>
      </c>
      <c r="SPU5" s="4">
        <f>Time!SPU$15</f>
        <v>0</v>
      </c>
      <c r="SPV5" s="4">
        <f>Time!SPV$15</f>
        <v>0</v>
      </c>
      <c r="SPW5" s="4">
        <f>Time!SPW$15</f>
        <v>0</v>
      </c>
      <c r="SPX5" s="4">
        <f>Time!SPX$15</f>
        <v>0</v>
      </c>
      <c r="SPY5" s="4">
        <f>Time!SPY$15</f>
        <v>0</v>
      </c>
      <c r="SPZ5" s="4">
        <f>Time!SPZ$15</f>
        <v>0</v>
      </c>
      <c r="SQA5" s="4">
        <f>Time!SQA$15</f>
        <v>0</v>
      </c>
      <c r="SQB5" s="4">
        <f>Time!SQB$15</f>
        <v>0</v>
      </c>
      <c r="SQC5" s="4">
        <f>Time!SQC$15</f>
        <v>0</v>
      </c>
      <c r="SQD5" s="4">
        <f>Time!SQD$15</f>
        <v>0</v>
      </c>
      <c r="SQE5" s="4">
        <f>Time!SQE$15</f>
        <v>0</v>
      </c>
      <c r="SQF5" s="4">
        <f>Time!SQF$15</f>
        <v>0</v>
      </c>
      <c r="SQG5" s="4">
        <f>Time!SQG$15</f>
        <v>0</v>
      </c>
      <c r="SQH5" s="4">
        <f>Time!SQH$15</f>
        <v>0</v>
      </c>
      <c r="SQI5" s="4">
        <f>Time!SQI$15</f>
        <v>0</v>
      </c>
      <c r="SQJ5" s="4">
        <f>Time!SQJ$15</f>
        <v>0</v>
      </c>
      <c r="SQK5" s="4">
        <f>Time!SQK$15</f>
        <v>0</v>
      </c>
      <c r="SQL5" s="4">
        <f>Time!SQL$15</f>
        <v>0</v>
      </c>
      <c r="SQM5" s="4">
        <f>Time!SQM$15</f>
        <v>0</v>
      </c>
      <c r="SQN5" s="4">
        <f>Time!SQN$15</f>
        <v>0</v>
      </c>
      <c r="SQO5" s="4">
        <f>Time!SQO$15</f>
        <v>0</v>
      </c>
      <c r="SQP5" s="4">
        <f>Time!SQP$15</f>
        <v>0</v>
      </c>
      <c r="SQQ5" s="4">
        <f>Time!SQQ$15</f>
        <v>0</v>
      </c>
      <c r="SQR5" s="4">
        <f>Time!SQR$15</f>
        <v>0</v>
      </c>
      <c r="SQS5" s="4">
        <f>Time!SQS$15</f>
        <v>0</v>
      </c>
      <c r="SQT5" s="4">
        <f>Time!SQT$15</f>
        <v>0</v>
      </c>
      <c r="SQU5" s="4">
        <f>Time!SQU$15</f>
        <v>0</v>
      </c>
      <c r="SQV5" s="4">
        <f>Time!SQV$15</f>
        <v>0</v>
      </c>
      <c r="SQW5" s="4">
        <f>Time!SQW$15</f>
        <v>0</v>
      </c>
      <c r="SQX5" s="4">
        <f>Time!SQX$15</f>
        <v>0</v>
      </c>
      <c r="SQY5" s="4">
        <f>Time!SQY$15</f>
        <v>0</v>
      </c>
      <c r="SQZ5" s="4">
        <f>Time!SQZ$15</f>
        <v>0</v>
      </c>
      <c r="SRA5" s="4">
        <f>Time!SRA$15</f>
        <v>0</v>
      </c>
      <c r="SRB5" s="4">
        <f>Time!SRB$15</f>
        <v>0</v>
      </c>
      <c r="SRC5" s="4">
        <f>Time!SRC$15</f>
        <v>0</v>
      </c>
      <c r="SRD5" s="4">
        <f>Time!SRD$15</f>
        <v>0</v>
      </c>
      <c r="SRE5" s="4">
        <f>Time!SRE$15</f>
        <v>0</v>
      </c>
      <c r="SRF5" s="4">
        <f>Time!SRF$15</f>
        <v>0</v>
      </c>
      <c r="SRG5" s="4">
        <f>Time!SRG$15</f>
        <v>0</v>
      </c>
      <c r="SRH5" s="4">
        <f>Time!SRH$15</f>
        <v>0</v>
      </c>
      <c r="SRI5" s="4">
        <f>Time!SRI$15</f>
        <v>0</v>
      </c>
      <c r="SRJ5" s="4">
        <f>Time!SRJ$15</f>
        <v>0</v>
      </c>
      <c r="SRK5" s="4">
        <f>Time!SRK$15</f>
        <v>0</v>
      </c>
      <c r="SRL5" s="4">
        <f>Time!SRL$15</f>
        <v>0</v>
      </c>
      <c r="SRM5" s="4">
        <f>Time!SRM$15</f>
        <v>0</v>
      </c>
      <c r="SRN5" s="4">
        <f>Time!SRN$15</f>
        <v>0</v>
      </c>
      <c r="SRO5" s="4">
        <f>Time!SRO$15</f>
        <v>0</v>
      </c>
      <c r="SRP5" s="4">
        <f>Time!SRP$15</f>
        <v>0</v>
      </c>
      <c r="SRQ5" s="4">
        <f>Time!SRQ$15</f>
        <v>0</v>
      </c>
      <c r="SRR5" s="4">
        <f>Time!SRR$15</f>
        <v>0</v>
      </c>
      <c r="SRS5" s="4">
        <f>Time!SRS$15</f>
        <v>0</v>
      </c>
      <c r="SRT5" s="4">
        <f>Time!SRT$15</f>
        <v>0</v>
      </c>
      <c r="SRU5" s="4">
        <f>Time!SRU$15</f>
        <v>0</v>
      </c>
      <c r="SRV5" s="4">
        <f>Time!SRV$15</f>
        <v>0</v>
      </c>
      <c r="SRW5" s="4">
        <f>Time!SRW$15</f>
        <v>0</v>
      </c>
      <c r="SRX5" s="4">
        <f>Time!SRX$15</f>
        <v>0</v>
      </c>
      <c r="SRY5" s="4">
        <f>Time!SRY$15</f>
        <v>0</v>
      </c>
      <c r="SRZ5" s="4">
        <f>Time!SRZ$15</f>
        <v>0</v>
      </c>
      <c r="SSA5" s="4">
        <f>Time!SSA$15</f>
        <v>0</v>
      </c>
      <c r="SSB5" s="4">
        <f>Time!SSB$15</f>
        <v>0</v>
      </c>
      <c r="SSC5" s="4">
        <f>Time!SSC$15</f>
        <v>0</v>
      </c>
      <c r="SSD5" s="4">
        <f>Time!SSD$15</f>
        <v>0</v>
      </c>
      <c r="SSE5" s="4">
        <f>Time!SSE$15</f>
        <v>0</v>
      </c>
      <c r="SSF5" s="4">
        <f>Time!SSF$15</f>
        <v>0</v>
      </c>
      <c r="SSG5" s="4">
        <f>Time!SSG$15</f>
        <v>0</v>
      </c>
      <c r="SSH5" s="4">
        <f>Time!SSH$15</f>
        <v>0</v>
      </c>
      <c r="SSI5" s="4">
        <f>Time!SSI$15</f>
        <v>0</v>
      </c>
      <c r="SSJ5" s="4">
        <f>Time!SSJ$15</f>
        <v>0</v>
      </c>
      <c r="SSK5" s="4">
        <f>Time!SSK$15</f>
        <v>0</v>
      </c>
      <c r="SSL5" s="4">
        <f>Time!SSL$15</f>
        <v>0</v>
      </c>
      <c r="SSM5" s="4">
        <f>Time!SSM$15</f>
        <v>0</v>
      </c>
      <c r="SSN5" s="4">
        <f>Time!SSN$15</f>
        <v>0</v>
      </c>
      <c r="SSO5" s="4">
        <f>Time!SSO$15</f>
        <v>0</v>
      </c>
      <c r="SSP5" s="4">
        <f>Time!SSP$15</f>
        <v>0</v>
      </c>
      <c r="SSQ5" s="4">
        <f>Time!SSQ$15</f>
        <v>0</v>
      </c>
      <c r="SSR5" s="4">
        <f>Time!SSR$15</f>
        <v>0</v>
      </c>
      <c r="SSS5" s="4">
        <f>Time!SSS$15</f>
        <v>0</v>
      </c>
      <c r="SST5" s="4">
        <f>Time!SST$15</f>
        <v>0</v>
      </c>
      <c r="SSU5" s="4">
        <f>Time!SSU$15</f>
        <v>0</v>
      </c>
      <c r="SSV5" s="4">
        <f>Time!SSV$15</f>
        <v>0</v>
      </c>
      <c r="SSW5" s="4">
        <f>Time!SSW$15</f>
        <v>0</v>
      </c>
      <c r="SSX5" s="4">
        <f>Time!SSX$15</f>
        <v>0</v>
      </c>
      <c r="SSY5" s="4">
        <f>Time!SSY$15</f>
        <v>0</v>
      </c>
      <c r="SSZ5" s="4">
        <f>Time!SSZ$15</f>
        <v>0</v>
      </c>
      <c r="STA5" s="4">
        <f>Time!STA$15</f>
        <v>0</v>
      </c>
      <c r="STB5" s="4">
        <f>Time!STB$15</f>
        <v>0</v>
      </c>
      <c r="STC5" s="4">
        <f>Time!STC$15</f>
        <v>0</v>
      </c>
      <c r="STD5" s="4">
        <f>Time!STD$15</f>
        <v>0</v>
      </c>
      <c r="STE5" s="4">
        <f>Time!STE$15</f>
        <v>0</v>
      </c>
      <c r="STF5" s="4">
        <f>Time!STF$15</f>
        <v>0</v>
      </c>
      <c r="STG5" s="4">
        <f>Time!STG$15</f>
        <v>0</v>
      </c>
      <c r="STH5" s="4">
        <f>Time!STH$15</f>
        <v>0</v>
      </c>
      <c r="STI5" s="4">
        <f>Time!STI$15</f>
        <v>0</v>
      </c>
      <c r="STJ5" s="4">
        <f>Time!STJ$15</f>
        <v>0</v>
      </c>
      <c r="STK5" s="4">
        <f>Time!STK$15</f>
        <v>0</v>
      </c>
      <c r="STL5" s="4">
        <f>Time!STL$15</f>
        <v>0</v>
      </c>
      <c r="STM5" s="4">
        <f>Time!STM$15</f>
        <v>0</v>
      </c>
      <c r="STN5" s="4">
        <f>Time!STN$15</f>
        <v>0</v>
      </c>
      <c r="STO5" s="4">
        <f>Time!STO$15</f>
        <v>0</v>
      </c>
      <c r="STP5" s="4">
        <f>Time!STP$15</f>
        <v>0</v>
      </c>
      <c r="STQ5" s="4">
        <f>Time!STQ$15</f>
        <v>0</v>
      </c>
      <c r="STR5" s="4">
        <f>Time!STR$15</f>
        <v>0</v>
      </c>
      <c r="STS5" s="4">
        <f>Time!STS$15</f>
        <v>0</v>
      </c>
      <c r="STT5" s="4">
        <f>Time!STT$15</f>
        <v>0</v>
      </c>
      <c r="STU5" s="4">
        <f>Time!STU$15</f>
        <v>0</v>
      </c>
      <c r="STV5" s="4">
        <f>Time!STV$15</f>
        <v>0</v>
      </c>
      <c r="STW5" s="4">
        <f>Time!STW$15</f>
        <v>0</v>
      </c>
      <c r="STX5" s="4">
        <f>Time!STX$15</f>
        <v>0</v>
      </c>
      <c r="STY5" s="4">
        <f>Time!STY$15</f>
        <v>0</v>
      </c>
      <c r="STZ5" s="4">
        <f>Time!STZ$15</f>
        <v>0</v>
      </c>
      <c r="SUA5" s="4">
        <f>Time!SUA$15</f>
        <v>0</v>
      </c>
      <c r="SUB5" s="4">
        <f>Time!SUB$15</f>
        <v>0</v>
      </c>
      <c r="SUC5" s="4">
        <f>Time!SUC$15</f>
        <v>0</v>
      </c>
      <c r="SUD5" s="4">
        <f>Time!SUD$15</f>
        <v>0</v>
      </c>
      <c r="SUE5" s="4">
        <f>Time!SUE$15</f>
        <v>0</v>
      </c>
      <c r="SUF5" s="4">
        <f>Time!SUF$15</f>
        <v>0</v>
      </c>
      <c r="SUG5" s="4">
        <f>Time!SUG$15</f>
        <v>0</v>
      </c>
      <c r="SUH5" s="4">
        <f>Time!SUH$15</f>
        <v>0</v>
      </c>
      <c r="SUI5" s="4">
        <f>Time!SUI$15</f>
        <v>0</v>
      </c>
      <c r="SUJ5" s="4">
        <f>Time!SUJ$15</f>
        <v>0</v>
      </c>
      <c r="SUK5" s="4">
        <f>Time!SUK$15</f>
        <v>0</v>
      </c>
      <c r="SUL5" s="4">
        <f>Time!SUL$15</f>
        <v>0</v>
      </c>
      <c r="SUM5" s="4">
        <f>Time!SUM$15</f>
        <v>0</v>
      </c>
      <c r="SUN5" s="4">
        <f>Time!SUN$15</f>
        <v>0</v>
      </c>
      <c r="SUO5" s="4">
        <f>Time!SUO$15</f>
        <v>0</v>
      </c>
      <c r="SUP5" s="4">
        <f>Time!SUP$15</f>
        <v>0</v>
      </c>
      <c r="SUQ5" s="4">
        <f>Time!SUQ$15</f>
        <v>0</v>
      </c>
      <c r="SUR5" s="4">
        <f>Time!SUR$15</f>
        <v>0</v>
      </c>
      <c r="SUS5" s="4">
        <f>Time!SUS$15</f>
        <v>0</v>
      </c>
      <c r="SUT5" s="4">
        <f>Time!SUT$15</f>
        <v>0</v>
      </c>
      <c r="SUU5" s="4">
        <f>Time!SUU$15</f>
        <v>0</v>
      </c>
      <c r="SUV5" s="4">
        <f>Time!SUV$15</f>
        <v>0</v>
      </c>
      <c r="SUW5" s="4">
        <f>Time!SUW$15</f>
        <v>0</v>
      </c>
      <c r="SUX5" s="4">
        <f>Time!SUX$15</f>
        <v>0</v>
      </c>
      <c r="SUY5" s="4">
        <f>Time!SUY$15</f>
        <v>0</v>
      </c>
      <c r="SUZ5" s="4">
        <f>Time!SUZ$15</f>
        <v>0</v>
      </c>
      <c r="SVA5" s="4">
        <f>Time!SVA$15</f>
        <v>0</v>
      </c>
      <c r="SVB5" s="4">
        <f>Time!SVB$15</f>
        <v>0</v>
      </c>
      <c r="SVC5" s="4">
        <f>Time!SVC$15</f>
        <v>0</v>
      </c>
      <c r="SVD5" s="4">
        <f>Time!SVD$15</f>
        <v>0</v>
      </c>
      <c r="SVE5" s="4">
        <f>Time!SVE$15</f>
        <v>0</v>
      </c>
      <c r="SVF5" s="4">
        <f>Time!SVF$15</f>
        <v>0</v>
      </c>
      <c r="SVG5" s="4">
        <f>Time!SVG$15</f>
        <v>0</v>
      </c>
      <c r="SVH5" s="4">
        <f>Time!SVH$15</f>
        <v>0</v>
      </c>
      <c r="SVI5" s="4">
        <f>Time!SVI$15</f>
        <v>0</v>
      </c>
      <c r="SVJ5" s="4">
        <f>Time!SVJ$15</f>
        <v>0</v>
      </c>
      <c r="SVK5" s="4">
        <f>Time!SVK$15</f>
        <v>0</v>
      </c>
      <c r="SVL5" s="4">
        <f>Time!SVL$15</f>
        <v>0</v>
      </c>
      <c r="SVM5" s="4">
        <f>Time!SVM$15</f>
        <v>0</v>
      </c>
      <c r="SVN5" s="4">
        <f>Time!SVN$15</f>
        <v>0</v>
      </c>
      <c r="SVO5" s="4">
        <f>Time!SVO$15</f>
        <v>0</v>
      </c>
      <c r="SVP5" s="4">
        <f>Time!SVP$15</f>
        <v>0</v>
      </c>
      <c r="SVQ5" s="4">
        <f>Time!SVQ$15</f>
        <v>0</v>
      </c>
      <c r="SVR5" s="4">
        <f>Time!SVR$15</f>
        <v>0</v>
      </c>
      <c r="SVS5" s="4">
        <f>Time!SVS$15</f>
        <v>0</v>
      </c>
      <c r="SVT5" s="4">
        <f>Time!SVT$15</f>
        <v>0</v>
      </c>
      <c r="SVU5" s="4">
        <f>Time!SVU$15</f>
        <v>0</v>
      </c>
      <c r="SVV5" s="4">
        <f>Time!SVV$15</f>
        <v>0</v>
      </c>
      <c r="SVW5" s="4">
        <f>Time!SVW$15</f>
        <v>0</v>
      </c>
      <c r="SVX5" s="4">
        <f>Time!SVX$15</f>
        <v>0</v>
      </c>
      <c r="SVY5" s="4">
        <f>Time!SVY$15</f>
        <v>0</v>
      </c>
      <c r="SVZ5" s="4">
        <f>Time!SVZ$15</f>
        <v>0</v>
      </c>
      <c r="SWA5" s="4">
        <f>Time!SWA$15</f>
        <v>0</v>
      </c>
      <c r="SWB5" s="4">
        <f>Time!SWB$15</f>
        <v>0</v>
      </c>
      <c r="SWC5" s="4">
        <f>Time!SWC$15</f>
        <v>0</v>
      </c>
      <c r="SWD5" s="4">
        <f>Time!SWD$15</f>
        <v>0</v>
      </c>
      <c r="SWE5" s="4">
        <f>Time!SWE$15</f>
        <v>0</v>
      </c>
      <c r="SWF5" s="4">
        <f>Time!SWF$15</f>
        <v>0</v>
      </c>
      <c r="SWG5" s="4">
        <f>Time!SWG$15</f>
        <v>0</v>
      </c>
      <c r="SWH5" s="4">
        <f>Time!SWH$15</f>
        <v>0</v>
      </c>
      <c r="SWI5" s="4">
        <f>Time!SWI$15</f>
        <v>0</v>
      </c>
      <c r="SWJ5" s="4">
        <f>Time!SWJ$15</f>
        <v>0</v>
      </c>
      <c r="SWK5" s="4">
        <f>Time!SWK$15</f>
        <v>0</v>
      </c>
      <c r="SWL5" s="4">
        <f>Time!SWL$15</f>
        <v>0</v>
      </c>
      <c r="SWM5" s="4">
        <f>Time!SWM$15</f>
        <v>0</v>
      </c>
      <c r="SWN5" s="4">
        <f>Time!SWN$15</f>
        <v>0</v>
      </c>
      <c r="SWO5" s="4">
        <f>Time!SWO$15</f>
        <v>0</v>
      </c>
      <c r="SWP5" s="4">
        <f>Time!SWP$15</f>
        <v>0</v>
      </c>
      <c r="SWQ5" s="4">
        <f>Time!SWQ$15</f>
        <v>0</v>
      </c>
      <c r="SWR5" s="4">
        <f>Time!SWR$15</f>
        <v>0</v>
      </c>
      <c r="SWS5" s="4">
        <f>Time!SWS$15</f>
        <v>0</v>
      </c>
      <c r="SWT5" s="4">
        <f>Time!SWT$15</f>
        <v>0</v>
      </c>
      <c r="SWU5" s="4">
        <f>Time!SWU$15</f>
        <v>0</v>
      </c>
      <c r="SWV5" s="4">
        <f>Time!SWV$15</f>
        <v>0</v>
      </c>
      <c r="SWW5" s="4">
        <f>Time!SWW$15</f>
        <v>0</v>
      </c>
      <c r="SWX5" s="4">
        <f>Time!SWX$15</f>
        <v>0</v>
      </c>
      <c r="SWY5" s="4">
        <f>Time!SWY$15</f>
        <v>0</v>
      </c>
      <c r="SWZ5" s="4">
        <f>Time!SWZ$15</f>
        <v>0</v>
      </c>
      <c r="SXA5" s="4">
        <f>Time!SXA$15</f>
        <v>0</v>
      </c>
      <c r="SXB5" s="4">
        <f>Time!SXB$15</f>
        <v>0</v>
      </c>
      <c r="SXC5" s="4">
        <f>Time!SXC$15</f>
        <v>0</v>
      </c>
      <c r="SXD5" s="4">
        <f>Time!SXD$15</f>
        <v>0</v>
      </c>
      <c r="SXE5" s="4">
        <f>Time!SXE$15</f>
        <v>0</v>
      </c>
      <c r="SXF5" s="4">
        <f>Time!SXF$15</f>
        <v>0</v>
      </c>
      <c r="SXG5" s="4">
        <f>Time!SXG$15</f>
        <v>0</v>
      </c>
      <c r="SXH5" s="4">
        <f>Time!SXH$15</f>
        <v>0</v>
      </c>
      <c r="SXI5" s="4">
        <f>Time!SXI$15</f>
        <v>0</v>
      </c>
      <c r="SXJ5" s="4">
        <f>Time!SXJ$15</f>
        <v>0</v>
      </c>
      <c r="SXK5" s="4">
        <f>Time!SXK$15</f>
        <v>0</v>
      </c>
      <c r="SXL5" s="4">
        <f>Time!SXL$15</f>
        <v>0</v>
      </c>
      <c r="SXM5" s="4">
        <f>Time!SXM$15</f>
        <v>0</v>
      </c>
      <c r="SXN5" s="4">
        <f>Time!SXN$15</f>
        <v>0</v>
      </c>
      <c r="SXO5" s="4">
        <f>Time!SXO$15</f>
        <v>0</v>
      </c>
      <c r="SXP5" s="4">
        <f>Time!SXP$15</f>
        <v>0</v>
      </c>
      <c r="SXQ5" s="4">
        <f>Time!SXQ$15</f>
        <v>0</v>
      </c>
      <c r="SXR5" s="4">
        <f>Time!SXR$15</f>
        <v>0</v>
      </c>
      <c r="SXS5" s="4">
        <f>Time!SXS$15</f>
        <v>0</v>
      </c>
      <c r="SXT5" s="4">
        <f>Time!SXT$15</f>
        <v>0</v>
      </c>
      <c r="SXU5" s="4">
        <f>Time!SXU$15</f>
        <v>0</v>
      </c>
      <c r="SXV5" s="4">
        <f>Time!SXV$15</f>
        <v>0</v>
      </c>
      <c r="SXW5" s="4">
        <f>Time!SXW$15</f>
        <v>0</v>
      </c>
      <c r="SXX5" s="4">
        <f>Time!SXX$15</f>
        <v>0</v>
      </c>
      <c r="SXY5" s="4">
        <f>Time!SXY$15</f>
        <v>0</v>
      </c>
      <c r="SXZ5" s="4">
        <f>Time!SXZ$15</f>
        <v>0</v>
      </c>
      <c r="SYA5" s="4">
        <f>Time!SYA$15</f>
        <v>0</v>
      </c>
      <c r="SYB5" s="4">
        <f>Time!SYB$15</f>
        <v>0</v>
      </c>
      <c r="SYC5" s="4">
        <f>Time!SYC$15</f>
        <v>0</v>
      </c>
      <c r="SYD5" s="4">
        <f>Time!SYD$15</f>
        <v>0</v>
      </c>
      <c r="SYE5" s="4">
        <f>Time!SYE$15</f>
        <v>0</v>
      </c>
      <c r="SYF5" s="4">
        <f>Time!SYF$15</f>
        <v>0</v>
      </c>
      <c r="SYG5" s="4">
        <f>Time!SYG$15</f>
        <v>0</v>
      </c>
      <c r="SYH5" s="4">
        <f>Time!SYH$15</f>
        <v>0</v>
      </c>
      <c r="SYI5" s="4">
        <f>Time!SYI$15</f>
        <v>0</v>
      </c>
      <c r="SYJ5" s="4">
        <f>Time!SYJ$15</f>
        <v>0</v>
      </c>
      <c r="SYK5" s="4">
        <f>Time!SYK$15</f>
        <v>0</v>
      </c>
      <c r="SYL5" s="4">
        <f>Time!SYL$15</f>
        <v>0</v>
      </c>
      <c r="SYM5" s="4">
        <f>Time!SYM$15</f>
        <v>0</v>
      </c>
      <c r="SYN5" s="4">
        <f>Time!SYN$15</f>
        <v>0</v>
      </c>
      <c r="SYO5" s="4">
        <f>Time!SYO$15</f>
        <v>0</v>
      </c>
      <c r="SYP5" s="4">
        <f>Time!SYP$15</f>
        <v>0</v>
      </c>
      <c r="SYQ5" s="4">
        <f>Time!SYQ$15</f>
        <v>0</v>
      </c>
      <c r="SYR5" s="4">
        <f>Time!SYR$15</f>
        <v>0</v>
      </c>
      <c r="SYS5" s="4">
        <f>Time!SYS$15</f>
        <v>0</v>
      </c>
      <c r="SYT5" s="4">
        <f>Time!SYT$15</f>
        <v>0</v>
      </c>
      <c r="SYU5" s="4">
        <f>Time!SYU$15</f>
        <v>0</v>
      </c>
      <c r="SYV5" s="4">
        <f>Time!SYV$15</f>
        <v>0</v>
      </c>
      <c r="SYW5" s="4">
        <f>Time!SYW$15</f>
        <v>0</v>
      </c>
      <c r="SYX5" s="4">
        <f>Time!SYX$15</f>
        <v>0</v>
      </c>
      <c r="SYY5" s="4">
        <f>Time!SYY$15</f>
        <v>0</v>
      </c>
      <c r="SYZ5" s="4">
        <f>Time!SYZ$15</f>
        <v>0</v>
      </c>
      <c r="SZA5" s="4">
        <f>Time!SZA$15</f>
        <v>0</v>
      </c>
      <c r="SZB5" s="4">
        <f>Time!SZB$15</f>
        <v>0</v>
      </c>
      <c r="SZC5" s="4">
        <f>Time!SZC$15</f>
        <v>0</v>
      </c>
      <c r="SZD5" s="4">
        <f>Time!SZD$15</f>
        <v>0</v>
      </c>
      <c r="SZE5" s="4">
        <f>Time!SZE$15</f>
        <v>0</v>
      </c>
      <c r="SZF5" s="4">
        <f>Time!SZF$15</f>
        <v>0</v>
      </c>
      <c r="SZG5" s="4">
        <f>Time!SZG$15</f>
        <v>0</v>
      </c>
      <c r="SZH5" s="4">
        <f>Time!SZH$15</f>
        <v>0</v>
      </c>
      <c r="SZI5" s="4">
        <f>Time!SZI$15</f>
        <v>0</v>
      </c>
      <c r="SZJ5" s="4">
        <f>Time!SZJ$15</f>
        <v>0</v>
      </c>
      <c r="SZK5" s="4">
        <f>Time!SZK$15</f>
        <v>0</v>
      </c>
      <c r="SZL5" s="4">
        <f>Time!SZL$15</f>
        <v>0</v>
      </c>
      <c r="SZM5" s="4">
        <f>Time!SZM$15</f>
        <v>0</v>
      </c>
      <c r="SZN5" s="4">
        <f>Time!SZN$15</f>
        <v>0</v>
      </c>
      <c r="SZO5" s="4">
        <f>Time!SZO$15</f>
        <v>0</v>
      </c>
      <c r="SZP5" s="4">
        <f>Time!SZP$15</f>
        <v>0</v>
      </c>
      <c r="SZQ5" s="4">
        <f>Time!SZQ$15</f>
        <v>0</v>
      </c>
      <c r="SZR5" s="4">
        <f>Time!SZR$15</f>
        <v>0</v>
      </c>
      <c r="SZS5" s="4">
        <f>Time!SZS$15</f>
        <v>0</v>
      </c>
      <c r="SZT5" s="4">
        <f>Time!SZT$15</f>
        <v>0</v>
      </c>
      <c r="SZU5" s="4">
        <f>Time!SZU$15</f>
        <v>0</v>
      </c>
      <c r="SZV5" s="4">
        <f>Time!SZV$15</f>
        <v>0</v>
      </c>
      <c r="SZW5" s="4">
        <f>Time!SZW$15</f>
        <v>0</v>
      </c>
      <c r="SZX5" s="4">
        <f>Time!SZX$15</f>
        <v>0</v>
      </c>
      <c r="SZY5" s="4">
        <f>Time!SZY$15</f>
        <v>0</v>
      </c>
      <c r="SZZ5" s="4">
        <f>Time!SZZ$15</f>
        <v>0</v>
      </c>
      <c r="TAA5" s="4">
        <f>Time!TAA$15</f>
        <v>0</v>
      </c>
      <c r="TAB5" s="4">
        <f>Time!TAB$15</f>
        <v>0</v>
      </c>
      <c r="TAC5" s="4">
        <f>Time!TAC$15</f>
        <v>0</v>
      </c>
      <c r="TAD5" s="4">
        <f>Time!TAD$15</f>
        <v>0</v>
      </c>
      <c r="TAE5" s="4">
        <f>Time!TAE$15</f>
        <v>0</v>
      </c>
      <c r="TAF5" s="4">
        <f>Time!TAF$15</f>
        <v>0</v>
      </c>
      <c r="TAG5" s="4">
        <f>Time!TAG$15</f>
        <v>0</v>
      </c>
      <c r="TAH5" s="4">
        <f>Time!TAH$15</f>
        <v>0</v>
      </c>
      <c r="TAI5" s="4">
        <f>Time!TAI$15</f>
        <v>0</v>
      </c>
      <c r="TAJ5" s="4">
        <f>Time!TAJ$15</f>
        <v>0</v>
      </c>
      <c r="TAK5" s="4">
        <f>Time!TAK$15</f>
        <v>0</v>
      </c>
      <c r="TAL5" s="4">
        <f>Time!TAL$15</f>
        <v>0</v>
      </c>
      <c r="TAM5" s="4">
        <f>Time!TAM$15</f>
        <v>0</v>
      </c>
      <c r="TAN5" s="4">
        <f>Time!TAN$15</f>
        <v>0</v>
      </c>
      <c r="TAO5" s="4">
        <f>Time!TAO$15</f>
        <v>0</v>
      </c>
      <c r="TAP5" s="4">
        <f>Time!TAP$15</f>
        <v>0</v>
      </c>
      <c r="TAQ5" s="4">
        <f>Time!TAQ$15</f>
        <v>0</v>
      </c>
      <c r="TAR5" s="4">
        <f>Time!TAR$15</f>
        <v>0</v>
      </c>
      <c r="TAS5" s="4">
        <f>Time!TAS$15</f>
        <v>0</v>
      </c>
      <c r="TAT5" s="4">
        <f>Time!TAT$15</f>
        <v>0</v>
      </c>
      <c r="TAU5" s="4">
        <f>Time!TAU$15</f>
        <v>0</v>
      </c>
      <c r="TAV5" s="4">
        <f>Time!TAV$15</f>
        <v>0</v>
      </c>
      <c r="TAW5" s="4">
        <f>Time!TAW$15</f>
        <v>0</v>
      </c>
      <c r="TAX5" s="4">
        <f>Time!TAX$15</f>
        <v>0</v>
      </c>
      <c r="TAY5" s="4">
        <f>Time!TAY$15</f>
        <v>0</v>
      </c>
      <c r="TAZ5" s="4">
        <f>Time!TAZ$15</f>
        <v>0</v>
      </c>
      <c r="TBA5" s="4">
        <f>Time!TBA$15</f>
        <v>0</v>
      </c>
      <c r="TBB5" s="4">
        <f>Time!TBB$15</f>
        <v>0</v>
      </c>
      <c r="TBC5" s="4">
        <f>Time!TBC$15</f>
        <v>0</v>
      </c>
      <c r="TBD5" s="4">
        <f>Time!TBD$15</f>
        <v>0</v>
      </c>
      <c r="TBE5" s="4">
        <f>Time!TBE$15</f>
        <v>0</v>
      </c>
      <c r="TBF5" s="4">
        <f>Time!TBF$15</f>
        <v>0</v>
      </c>
      <c r="TBG5" s="4">
        <f>Time!TBG$15</f>
        <v>0</v>
      </c>
      <c r="TBH5" s="4">
        <f>Time!TBH$15</f>
        <v>0</v>
      </c>
      <c r="TBI5" s="4">
        <f>Time!TBI$15</f>
        <v>0</v>
      </c>
      <c r="TBJ5" s="4">
        <f>Time!TBJ$15</f>
        <v>0</v>
      </c>
      <c r="TBK5" s="4">
        <f>Time!TBK$15</f>
        <v>0</v>
      </c>
      <c r="TBL5" s="4">
        <f>Time!TBL$15</f>
        <v>0</v>
      </c>
      <c r="TBM5" s="4">
        <f>Time!TBM$15</f>
        <v>0</v>
      </c>
      <c r="TBN5" s="4">
        <f>Time!TBN$15</f>
        <v>0</v>
      </c>
      <c r="TBO5" s="4">
        <f>Time!TBO$15</f>
        <v>0</v>
      </c>
      <c r="TBP5" s="4">
        <f>Time!TBP$15</f>
        <v>0</v>
      </c>
      <c r="TBQ5" s="4">
        <f>Time!TBQ$15</f>
        <v>0</v>
      </c>
      <c r="TBR5" s="4">
        <f>Time!TBR$15</f>
        <v>0</v>
      </c>
      <c r="TBS5" s="4">
        <f>Time!TBS$15</f>
        <v>0</v>
      </c>
      <c r="TBT5" s="4">
        <f>Time!TBT$15</f>
        <v>0</v>
      </c>
      <c r="TBU5" s="4">
        <f>Time!TBU$15</f>
        <v>0</v>
      </c>
      <c r="TBV5" s="4">
        <f>Time!TBV$15</f>
        <v>0</v>
      </c>
      <c r="TBW5" s="4">
        <f>Time!TBW$15</f>
        <v>0</v>
      </c>
      <c r="TBX5" s="4">
        <f>Time!TBX$15</f>
        <v>0</v>
      </c>
      <c r="TBY5" s="4">
        <f>Time!TBY$15</f>
        <v>0</v>
      </c>
      <c r="TBZ5" s="4">
        <f>Time!TBZ$15</f>
        <v>0</v>
      </c>
      <c r="TCA5" s="4">
        <f>Time!TCA$15</f>
        <v>0</v>
      </c>
      <c r="TCB5" s="4">
        <f>Time!TCB$15</f>
        <v>0</v>
      </c>
      <c r="TCC5" s="4">
        <f>Time!TCC$15</f>
        <v>0</v>
      </c>
      <c r="TCD5" s="4">
        <f>Time!TCD$15</f>
        <v>0</v>
      </c>
      <c r="TCE5" s="4">
        <f>Time!TCE$15</f>
        <v>0</v>
      </c>
      <c r="TCF5" s="4">
        <f>Time!TCF$15</f>
        <v>0</v>
      </c>
      <c r="TCG5" s="4">
        <f>Time!TCG$15</f>
        <v>0</v>
      </c>
      <c r="TCH5" s="4">
        <f>Time!TCH$15</f>
        <v>0</v>
      </c>
      <c r="TCI5" s="4">
        <f>Time!TCI$15</f>
        <v>0</v>
      </c>
      <c r="TCJ5" s="4">
        <f>Time!TCJ$15</f>
        <v>0</v>
      </c>
      <c r="TCK5" s="4">
        <f>Time!TCK$15</f>
        <v>0</v>
      </c>
      <c r="TCL5" s="4">
        <f>Time!TCL$15</f>
        <v>0</v>
      </c>
      <c r="TCM5" s="4">
        <f>Time!TCM$15</f>
        <v>0</v>
      </c>
      <c r="TCN5" s="4">
        <f>Time!TCN$15</f>
        <v>0</v>
      </c>
      <c r="TCO5" s="4">
        <f>Time!TCO$15</f>
        <v>0</v>
      </c>
      <c r="TCP5" s="4">
        <f>Time!TCP$15</f>
        <v>0</v>
      </c>
      <c r="TCQ5" s="4">
        <f>Time!TCQ$15</f>
        <v>0</v>
      </c>
      <c r="TCR5" s="4">
        <f>Time!TCR$15</f>
        <v>0</v>
      </c>
      <c r="TCS5" s="4">
        <f>Time!TCS$15</f>
        <v>0</v>
      </c>
      <c r="TCT5" s="4">
        <f>Time!TCT$15</f>
        <v>0</v>
      </c>
      <c r="TCU5" s="4">
        <f>Time!TCU$15</f>
        <v>0</v>
      </c>
      <c r="TCV5" s="4">
        <f>Time!TCV$15</f>
        <v>0</v>
      </c>
      <c r="TCW5" s="4">
        <f>Time!TCW$15</f>
        <v>0</v>
      </c>
      <c r="TCX5" s="4">
        <f>Time!TCX$15</f>
        <v>0</v>
      </c>
      <c r="TCY5" s="4">
        <f>Time!TCY$15</f>
        <v>0</v>
      </c>
      <c r="TCZ5" s="4">
        <f>Time!TCZ$15</f>
        <v>0</v>
      </c>
      <c r="TDA5" s="4">
        <f>Time!TDA$15</f>
        <v>0</v>
      </c>
      <c r="TDB5" s="4">
        <f>Time!TDB$15</f>
        <v>0</v>
      </c>
      <c r="TDC5" s="4">
        <f>Time!TDC$15</f>
        <v>0</v>
      </c>
      <c r="TDD5" s="4">
        <f>Time!TDD$15</f>
        <v>0</v>
      </c>
      <c r="TDE5" s="4">
        <f>Time!TDE$15</f>
        <v>0</v>
      </c>
      <c r="TDF5" s="4">
        <f>Time!TDF$15</f>
        <v>0</v>
      </c>
      <c r="TDG5" s="4">
        <f>Time!TDG$15</f>
        <v>0</v>
      </c>
      <c r="TDH5" s="4">
        <f>Time!TDH$15</f>
        <v>0</v>
      </c>
      <c r="TDI5" s="4">
        <f>Time!TDI$15</f>
        <v>0</v>
      </c>
      <c r="TDJ5" s="4">
        <f>Time!TDJ$15</f>
        <v>0</v>
      </c>
      <c r="TDK5" s="4">
        <f>Time!TDK$15</f>
        <v>0</v>
      </c>
      <c r="TDL5" s="4">
        <f>Time!TDL$15</f>
        <v>0</v>
      </c>
      <c r="TDM5" s="4">
        <f>Time!TDM$15</f>
        <v>0</v>
      </c>
      <c r="TDN5" s="4">
        <f>Time!TDN$15</f>
        <v>0</v>
      </c>
      <c r="TDO5" s="4">
        <f>Time!TDO$15</f>
        <v>0</v>
      </c>
      <c r="TDP5" s="4">
        <f>Time!TDP$15</f>
        <v>0</v>
      </c>
      <c r="TDQ5" s="4">
        <f>Time!TDQ$15</f>
        <v>0</v>
      </c>
      <c r="TDR5" s="4">
        <f>Time!TDR$15</f>
        <v>0</v>
      </c>
      <c r="TDS5" s="4">
        <f>Time!TDS$15</f>
        <v>0</v>
      </c>
      <c r="TDT5" s="4">
        <f>Time!TDT$15</f>
        <v>0</v>
      </c>
      <c r="TDU5" s="4">
        <f>Time!TDU$15</f>
        <v>0</v>
      </c>
      <c r="TDV5" s="4">
        <f>Time!TDV$15</f>
        <v>0</v>
      </c>
      <c r="TDW5" s="4">
        <f>Time!TDW$15</f>
        <v>0</v>
      </c>
      <c r="TDX5" s="4">
        <f>Time!TDX$15</f>
        <v>0</v>
      </c>
      <c r="TDY5" s="4">
        <f>Time!TDY$15</f>
        <v>0</v>
      </c>
      <c r="TDZ5" s="4">
        <f>Time!TDZ$15</f>
        <v>0</v>
      </c>
      <c r="TEA5" s="4">
        <f>Time!TEA$15</f>
        <v>0</v>
      </c>
      <c r="TEB5" s="4">
        <f>Time!TEB$15</f>
        <v>0</v>
      </c>
      <c r="TEC5" s="4">
        <f>Time!TEC$15</f>
        <v>0</v>
      </c>
      <c r="TED5" s="4">
        <f>Time!TED$15</f>
        <v>0</v>
      </c>
      <c r="TEE5" s="4">
        <f>Time!TEE$15</f>
        <v>0</v>
      </c>
      <c r="TEF5" s="4">
        <f>Time!TEF$15</f>
        <v>0</v>
      </c>
      <c r="TEG5" s="4">
        <f>Time!TEG$15</f>
        <v>0</v>
      </c>
      <c r="TEH5" s="4">
        <f>Time!TEH$15</f>
        <v>0</v>
      </c>
      <c r="TEI5" s="4">
        <f>Time!TEI$15</f>
        <v>0</v>
      </c>
      <c r="TEJ5" s="4">
        <f>Time!TEJ$15</f>
        <v>0</v>
      </c>
      <c r="TEK5" s="4">
        <f>Time!TEK$15</f>
        <v>0</v>
      </c>
      <c r="TEL5" s="4">
        <f>Time!TEL$15</f>
        <v>0</v>
      </c>
      <c r="TEM5" s="4">
        <f>Time!TEM$15</f>
        <v>0</v>
      </c>
      <c r="TEN5" s="4">
        <f>Time!TEN$15</f>
        <v>0</v>
      </c>
      <c r="TEO5" s="4">
        <f>Time!TEO$15</f>
        <v>0</v>
      </c>
      <c r="TEP5" s="4">
        <f>Time!TEP$15</f>
        <v>0</v>
      </c>
      <c r="TEQ5" s="4">
        <f>Time!TEQ$15</f>
        <v>0</v>
      </c>
      <c r="TER5" s="4">
        <f>Time!TER$15</f>
        <v>0</v>
      </c>
      <c r="TES5" s="4">
        <f>Time!TES$15</f>
        <v>0</v>
      </c>
      <c r="TET5" s="4">
        <f>Time!TET$15</f>
        <v>0</v>
      </c>
      <c r="TEU5" s="4">
        <f>Time!TEU$15</f>
        <v>0</v>
      </c>
      <c r="TEV5" s="4">
        <f>Time!TEV$15</f>
        <v>0</v>
      </c>
      <c r="TEW5" s="4">
        <f>Time!TEW$15</f>
        <v>0</v>
      </c>
      <c r="TEX5" s="4">
        <f>Time!TEX$15</f>
        <v>0</v>
      </c>
      <c r="TEY5" s="4">
        <f>Time!TEY$15</f>
        <v>0</v>
      </c>
      <c r="TEZ5" s="4">
        <f>Time!TEZ$15</f>
        <v>0</v>
      </c>
      <c r="TFA5" s="4">
        <f>Time!TFA$15</f>
        <v>0</v>
      </c>
      <c r="TFB5" s="4">
        <f>Time!TFB$15</f>
        <v>0</v>
      </c>
      <c r="TFC5" s="4">
        <f>Time!TFC$15</f>
        <v>0</v>
      </c>
      <c r="TFD5" s="4">
        <f>Time!TFD$15</f>
        <v>0</v>
      </c>
      <c r="TFE5" s="4">
        <f>Time!TFE$15</f>
        <v>0</v>
      </c>
      <c r="TFF5" s="4">
        <f>Time!TFF$15</f>
        <v>0</v>
      </c>
      <c r="TFG5" s="4">
        <f>Time!TFG$15</f>
        <v>0</v>
      </c>
      <c r="TFH5" s="4">
        <f>Time!TFH$15</f>
        <v>0</v>
      </c>
      <c r="TFI5" s="4">
        <f>Time!TFI$15</f>
        <v>0</v>
      </c>
      <c r="TFJ5" s="4">
        <f>Time!TFJ$15</f>
        <v>0</v>
      </c>
      <c r="TFK5" s="4">
        <f>Time!TFK$15</f>
        <v>0</v>
      </c>
      <c r="TFL5" s="4">
        <f>Time!TFL$15</f>
        <v>0</v>
      </c>
      <c r="TFM5" s="4">
        <f>Time!TFM$15</f>
        <v>0</v>
      </c>
      <c r="TFN5" s="4">
        <f>Time!TFN$15</f>
        <v>0</v>
      </c>
      <c r="TFO5" s="4">
        <f>Time!TFO$15</f>
        <v>0</v>
      </c>
      <c r="TFP5" s="4">
        <f>Time!TFP$15</f>
        <v>0</v>
      </c>
      <c r="TFQ5" s="4">
        <f>Time!TFQ$15</f>
        <v>0</v>
      </c>
      <c r="TFR5" s="4">
        <f>Time!TFR$15</f>
        <v>0</v>
      </c>
      <c r="TFS5" s="4">
        <f>Time!TFS$15</f>
        <v>0</v>
      </c>
      <c r="TFT5" s="4">
        <f>Time!TFT$15</f>
        <v>0</v>
      </c>
      <c r="TFU5" s="4">
        <f>Time!TFU$15</f>
        <v>0</v>
      </c>
      <c r="TFV5" s="4">
        <f>Time!TFV$15</f>
        <v>0</v>
      </c>
      <c r="TFW5" s="4">
        <f>Time!TFW$15</f>
        <v>0</v>
      </c>
      <c r="TFX5" s="4">
        <f>Time!TFX$15</f>
        <v>0</v>
      </c>
      <c r="TFY5" s="4">
        <f>Time!TFY$15</f>
        <v>0</v>
      </c>
      <c r="TFZ5" s="4">
        <f>Time!TFZ$15</f>
        <v>0</v>
      </c>
      <c r="TGA5" s="4">
        <f>Time!TGA$15</f>
        <v>0</v>
      </c>
      <c r="TGB5" s="4">
        <f>Time!TGB$15</f>
        <v>0</v>
      </c>
      <c r="TGC5" s="4">
        <f>Time!TGC$15</f>
        <v>0</v>
      </c>
      <c r="TGD5" s="4">
        <f>Time!TGD$15</f>
        <v>0</v>
      </c>
      <c r="TGE5" s="4">
        <f>Time!TGE$15</f>
        <v>0</v>
      </c>
      <c r="TGF5" s="4">
        <f>Time!TGF$15</f>
        <v>0</v>
      </c>
      <c r="TGG5" s="4">
        <f>Time!TGG$15</f>
        <v>0</v>
      </c>
      <c r="TGH5" s="4">
        <f>Time!TGH$15</f>
        <v>0</v>
      </c>
      <c r="TGI5" s="4">
        <f>Time!TGI$15</f>
        <v>0</v>
      </c>
      <c r="TGJ5" s="4">
        <f>Time!TGJ$15</f>
        <v>0</v>
      </c>
      <c r="TGK5" s="4">
        <f>Time!TGK$15</f>
        <v>0</v>
      </c>
      <c r="TGL5" s="4">
        <f>Time!TGL$15</f>
        <v>0</v>
      </c>
      <c r="TGM5" s="4">
        <f>Time!TGM$15</f>
        <v>0</v>
      </c>
      <c r="TGN5" s="4">
        <f>Time!TGN$15</f>
        <v>0</v>
      </c>
      <c r="TGO5" s="4">
        <f>Time!TGO$15</f>
        <v>0</v>
      </c>
      <c r="TGP5" s="4">
        <f>Time!TGP$15</f>
        <v>0</v>
      </c>
      <c r="TGQ5" s="4">
        <f>Time!TGQ$15</f>
        <v>0</v>
      </c>
      <c r="TGR5" s="4">
        <f>Time!TGR$15</f>
        <v>0</v>
      </c>
      <c r="TGS5" s="4">
        <f>Time!TGS$15</f>
        <v>0</v>
      </c>
      <c r="TGT5" s="4">
        <f>Time!TGT$15</f>
        <v>0</v>
      </c>
      <c r="TGU5" s="4">
        <f>Time!TGU$15</f>
        <v>0</v>
      </c>
      <c r="TGV5" s="4">
        <f>Time!TGV$15</f>
        <v>0</v>
      </c>
      <c r="TGW5" s="4">
        <f>Time!TGW$15</f>
        <v>0</v>
      </c>
      <c r="TGX5" s="4">
        <f>Time!TGX$15</f>
        <v>0</v>
      </c>
      <c r="TGY5" s="4">
        <f>Time!TGY$15</f>
        <v>0</v>
      </c>
      <c r="TGZ5" s="4">
        <f>Time!TGZ$15</f>
        <v>0</v>
      </c>
      <c r="THA5" s="4">
        <f>Time!THA$15</f>
        <v>0</v>
      </c>
      <c r="THB5" s="4">
        <f>Time!THB$15</f>
        <v>0</v>
      </c>
      <c r="THC5" s="4">
        <f>Time!THC$15</f>
        <v>0</v>
      </c>
      <c r="THD5" s="4">
        <f>Time!THD$15</f>
        <v>0</v>
      </c>
      <c r="THE5" s="4">
        <f>Time!THE$15</f>
        <v>0</v>
      </c>
      <c r="THF5" s="4">
        <f>Time!THF$15</f>
        <v>0</v>
      </c>
      <c r="THG5" s="4">
        <f>Time!THG$15</f>
        <v>0</v>
      </c>
      <c r="THH5" s="4">
        <f>Time!THH$15</f>
        <v>0</v>
      </c>
      <c r="THI5" s="4">
        <f>Time!THI$15</f>
        <v>0</v>
      </c>
      <c r="THJ5" s="4">
        <f>Time!THJ$15</f>
        <v>0</v>
      </c>
      <c r="THK5" s="4">
        <f>Time!THK$15</f>
        <v>0</v>
      </c>
      <c r="THL5" s="4">
        <f>Time!THL$15</f>
        <v>0</v>
      </c>
      <c r="THM5" s="4">
        <f>Time!THM$15</f>
        <v>0</v>
      </c>
      <c r="THN5" s="4">
        <f>Time!THN$15</f>
        <v>0</v>
      </c>
      <c r="THO5" s="4">
        <f>Time!THO$15</f>
        <v>0</v>
      </c>
      <c r="THP5" s="4">
        <f>Time!THP$15</f>
        <v>0</v>
      </c>
      <c r="THQ5" s="4">
        <f>Time!THQ$15</f>
        <v>0</v>
      </c>
      <c r="THR5" s="4">
        <f>Time!THR$15</f>
        <v>0</v>
      </c>
      <c r="THS5" s="4">
        <f>Time!THS$15</f>
        <v>0</v>
      </c>
      <c r="THT5" s="4">
        <f>Time!THT$15</f>
        <v>0</v>
      </c>
      <c r="THU5" s="4">
        <f>Time!THU$15</f>
        <v>0</v>
      </c>
      <c r="THV5" s="4">
        <f>Time!THV$15</f>
        <v>0</v>
      </c>
      <c r="THW5" s="4">
        <f>Time!THW$15</f>
        <v>0</v>
      </c>
      <c r="THX5" s="4">
        <f>Time!THX$15</f>
        <v>0</v>
      </c>
      <c r="THY5" s="4">
        <f>Time!THY$15</f>
        <v>0</v>
      </c>
      <c r="THZ5" s="4">
        <f>Time!THZ$15</f>
        <v>0</v>
      </c>
      <c r="TIA5" s="4">
        <f>Time!TIA$15</f>
        <v>0</v>
      </c>
      <c r="TIB5" s="4">
        <f>Time!TIB$15</f>
        <v>0</v>
      </c>
      <c r="TIC5" s="4">
        <f>Time!TIC$15</f>
        <v>0</v>
      </c>
      <c r="TID5" s="4">
        <f>Time!TID$15</f>
        <v>0</v>
      </c>
      <c r="TIE5" s="4">
        <f>Time!TIE$15</f>
        <v>0</v>
      </c>
      <c r="TIF5" s="4">
        <f>Time!TIF$15</f>
        <v>0</v>
      </c>
      <c r="TIG5" s="4">
        <f>Time!TIG$15</f>
        <v>0</v>
      </c>
      <c r="TIH5" s="4">
        <f>Time!TIH$15</f>
        <v>0</v>
      </c>
      <c r="TII5" s="4">
        <f>Time!TII$15</f>
        <v>0</v>
      </c>
      <c r="TIJ5" s="4">
        <f>Time!TIJ$15</f>
        <v>0</v>
      </c>
      <c r="TIK5" s="4">
        <f>Time!TIK$15</f>
        <v>0</v>
      </c>
      <c r="TIL5" s="4">
        <f>Time!TIL$15</f>
        <v>0</v>
      </c>
      <c r="TIM5" s="4">
        <f>Time!TIM$15</f>
        <v>0</v>
      </c>
      <c r="TIN5" s="4">
        <f>Time!TIN$15</f>
        <v>0</v>
      </c>
      <c r="TIO5" s="4">
        <f>Time!TIO$15</f>
        <v>0</v>
      </c>
      <c r="TIP5" s="4">
        <f>Time!TIP$15</f>
        <v>0</v>
      </c>
      <c r="TIQ5" s="4">
        <f>Time!TIQ$15</f>
        <v>0</v>
      </c>
      <c r="TIR5" s="4">
        <f>Time!TIR$15</f>
        <v>0</v>
      </c>
      <c r="TIS5" s="4">
        <f>Time!TIS$15</f>
        <v>0</v>
      </c>
      <c r="TIT5" s="4">
        <f>Time!TIT$15</f>
        <v>0</v>
      </c>
      <c r="TIU5" s="4">
        <f>Time!TIU$15</f>
        <v>0</v>
      </c>
      <c r="TIV5" s="4">
        <f>Time!TIV$15</f>
        <v>0</v>
      </c>
      <c r="TIW5" s="4">
        <f>Time!TIW$15</f>
        <v>0</v>
      </c>
      <c r="TIX5" s="4">
        <f>Time!TIX$15</f>
        <v>0</v>
      </c>
      <c r="TIY5" s="4">
        <f>Time!TIY$15</f>
        <v>0</v>
      </c>
      <c r="TIZ5" s="4">
        <f>Time!TIZ$15</f>
        <v>0</v>
      </c>
      <c r="TJA5" s="4">
        <f>Time!TJA$15</f>
        <v>0</v>
      </c>
      <c r="TJB5" s="4">
        <f>Time!TJB$15</f>
        <v>0</v>
      </c>
      <c r="TJC5" s="4">
        <f>Time!TJC$15</f>
        <v>0</v>
      </c>
      <c r="TJD5" s="4">
        <f>Time!TJD$15</f>
        <v>0</v>
      </c>
      <c r="TJE5" s="4">
        <f>Time!TJE$15</f>
        <v>0</v>
      </c>
      <c r="TJF5" s="4">
        <f>Time!TJF$15</f>
        <v>0</v>
      </c>
      <c r="TJG5" s="4">
        <f>Time!TJG$15</f>
        <v>0</v>
      </c>
      <c r="TJH5" s="4">
        <f>Time!TJH$15</f>
        <v>0</v>
      </c>
      <c r="TJI5" s="4">
        <f>Time!TJI$15</f>
        <v>0</v>
      </c>
      <c r="TJJ5" s="4">
        <f>Time!TJJ$15</f>
        <v>0</v>
      </c>
      <c r="TJK5" s="4">
        <f>Time!TJK$15</f>
        <v>0</v>
      </c>
      <c r="TJL5" s="4">
        <f>Time!TJL$15</f>
        <v>0</v>
      </c>
      <c r="TJM5" s="4">
        <f>Time!TJM$15</f>
        <v>0</v>
      </c>
      <c r="TJN5" s="4">
        <f>Time!TJN$15</f>
        <v>0</v>
      </c>
      <c r="TJO5" s="4">
        <f>Time!TJO$15</f>
        <v>0</v>
      </c>
      <c r="TJP5" s="4">
        <f>Time!TJP$15</f>
        <v>0</v>
      </c>
      <c r="TJQ5" s="4">
        <f>Time!TJQ$15</f>
        <v>0</v>
      </c>
      <c r="TJR5" s="4">
        <f>Time!TJR$15</f>
        <v>0</v>
      </c>
      <c r="TJS5" s="4">
        <f>Time!TJS$15</f>
        <v>0</v>
      </c>
      <c r="TJT5" s="4">
        <f>Time!TJT$15</f>
        <v>0</v>
      </c>
      <c r="TJU5" s="4">
        <f>Time!TJU$15</f>
        <v>0</v>
      </c>
      <c r="TJV5" s="4">
        <f>Time!TJV$15</f>
        <v>0</v>
      </c>
      <c r="TJW5" s="4">
        <f>Time!TJW$15</f>
        <v>0</v>
      </c>
      <c r="TJX5" s="4">
        <f>Time!TJX$15</f>
        <v>0</v>
      </c>
      <c r="TJY5" s="4">
        <f>Time!TJY$15</f>
        <v>0</v>
      </c>
      <c r="TJZ5" s="4">
        <f>Time!TJZ$15</f>
        <v>0</v>
      </c>
      <c r="TKA5" s="4">
        <f>Time!TKA$15</f>
        <v>0</v>
      </c>
      <c r="TKB5" s="4">
        <f>Time!TKB$15</f>
        <v>0</v>
      </c>
      <c r="TKC5" s="4">
        <f>Time!TKC$15</f>
        <v>0</v>
      </c>
      <c r="TKD5" s="4">
        <f>Time!TKD$15</f>
        <v>0</v>
      </c>
      <c r="TKE5" s="4">
        <f>Time!TKE$15</f>
        <v>0</v>
      </c>
      <c r="TKF5" s="4">
        <f>Time!TKF$15</f>
        <v>0</v>
      </c>
      <c r="TKG5" s="4">
        <f>Time!TKG$15</f>
        <v>0</v>
      </c>
      <c r="TKH5" s="4">
        <f>Time!TKH$15</f>
        <v>0</v>
      </c>
      <c r="TKI5" s="4">
        <f>Time!TKI$15</f>
        <v>0</v>
      </c>
      <c r="TKJ5" s="4">
        <f>Time!TKJ$15</f>
        <v>0</v>
      </c>
      <c r="TKK5" s="4">
        <f>Time!TKK$15</f>
        <v>0</v>
      </c>
      <c r="TKL5" s="4">
        <f>Time!TKL$15</f>
        <v>0</v>
      </c>
      <c r="TKM5" s="4">
        <f>Time!TKM$15</f>
        <v>0</v>
      </c>
      <c r="TKN5" s="4">
        <f>Time!TKN$15</f>
        <v>0</v>
      </c>
      <c r="TKO5" s="4">
        <f>Time!TKO$15</f>
        <v>0</v>
      </c>
      <c r="TKP5" s="4">
        <f>Time!TKP$15</f>
        <v>0</v>
      </c>
      <c r="TKQ5" s="4">
        <f>Time!TKQ$15</f>
        <v>0</v>
      </c>
      <c r="TKR5" s="4">
        <f>Time!TKR$15</f>
        <v>0</v>
      </c>
      <c r="TKS5" s="4">
        <f>Time!TKS$15</f>
        <v>0</v>
      </c>
      <c r="TKT5" s="4">
        <f>Time!TKT$15</f>
        <v>0</v>
      </c>
      <c r="TKU5" s="4">
        <f>Time!TKU$15</f>
        <v>0</v>
      </c>
      <c r="TKV5" s="4">
        <f>Time!TKV$15</f>
        <v>0</v>
      </c>
      <c r="TKW5" s="4">
        <f>Time!TKW$15</f>
        <v>0</v>
      </c>
      <c r="TKX5" s="4">
        <f>Time!TKX$15</f>
        <v>0</v>
      </c>
      <c r="TKY5" s="4">
        <f>Time!TKY$15</f>
        <v>0</v>
      </c>
      <c r="TKZ5" s="4">
        <f>Time!TKZ$15</f>
        <v>0</v>
      </c>
      <c r="TLA5" s="4">
        <f>Time!TLA$15</f>
        <v>0</v>
      </c>
      <c r="TLB5" s="4">
        <f>Time!TLB$15</f>
        <v>0</v>
      </c>
      <c r="TLC5" s="4">
        <f>Time!TLC$15</f>
        <v>0</v>
      </c>
      <c r="TLD5" s="4">
        <f>Time!TLD$15</f>
        <v>0</v>
      </c>
      <c r="TLE5" s="4">
        <f>Time!TLE$15</f>
        <v>0</v>
      </c>
      <c r="TLF5" s="4">
        <f>Time!TLF$15</f>
        <v>0</v>
      </c>
      <c r="TLG5" s="4">
        <f>Time!TLG$15</f>
        <v>0</v>
      </c>
      <c r="TLH5" s="4">
        <f>Time!TLH$15</f>
        <v>0</v>
      </c>
      <c r="TLI5" s="4">
        <f>Time!TLI$15</f>
        <v>0</v>
      </c>
      <c r="TLJ5" s="4">
        <f>Time!TLJ$15</f>
        <v>0</v>
      </c>
      <c r="TLK5" s="4">
        <f>Time!TLK$15</f>
        <v>0</v>
      </c>
      <c r="TLL5" s="4">
        <f>Time!TLL$15</f>
        <v>0</v>
      </c>
      <c r="TLM5" s="4">
        <f>Time!TLM$15</f>
        <v>0</v>
      </c>
      <c r="TLN5" s="4">
        <f>Time!TLN$15</f>
        <v>0</v>
      </c>
      <c r="TLO5" s="4">
        <f>Time!TLO$15</f>
        <v>0</v>
      </c>
      <c r="TLP5" s="4">
        <f>Time!TLP$15</f>
        <v>0</v>
      </c>
      <c r="TLQ5" s="4">
        <f>Time!TLQ$15</f>
        <v>0</v>
      </c>
      <c r="TLR5" s="4">
        <f>Time!TLR$15</f>
        <v>0</v>
      </c>
      <c r="TLS5" s="4">
        <f>Time!TLS$15</f>
        <v>0</v>
      </c>
      <c r="TLT5" s="4">
        <f>Time!TLT$15</f>
        <v>0</v>
      </c>
      <c r="TLU5" s="4">
        <f>Time!TLU$15</f>
        <v>0</v>
      </c>
      <c r="TLV5" s="4">
        <f>Time!TLV$15</f>
        <v>0</v>
      </c>
      <c r="TLW5" s="4">
        <f>Time!TLW$15</f>
        <v>0</v>
      </c>
      <c r="TLX5" s="4">
        <f>Time!TLX$15</f>
        <v>0</v>
      </c>
      <c r="TLY5" s="4">
        <f>Time!TLY$15</f>
        <v>0</v>
      </c>
      <c r="TLZ5" s="4">
        <f>Time!TLZ$15</f>
        <v>0</v>
      </c>
      <c r="TMA5" s="4">
        <f>Time!TMA$15</f>
        <v>0</v>
      </c>
      <c r="TMB5" s="4">
        <f>Time!TMB$15</f>
        <v>0</v>
      </c>
      <c r="TMC5" s="4">
        <f>Time!TMC$15</f>
        <v>0</v>
      </c>
      <c r="TMD5" s="4">
        <f>Time!TMD$15</f>
        <v>0</v>
      </c>
      <c r="TME5" s="4">
        <f>Time!TME$15</f>
        <v>0</v>
      </c>
      <c r="TMF5" s="4">
        <f>Time!TMF$15</f>
        <v>0</v>
      </c>
      <c r="TMG5" s="4">
        <f>Time!TMG$15</f>
        <v>0</v>
      </c>
      <c r="TMH5" s="4">
        <f>Time!TMH$15</f>
        <v>0</v>
      </c>
      <c r="TMI5" s="4">
        <f>Time!TMI$15</f>
        <v>0</v>
      </c>
      <c r="TMJ5" s="4">
        <f>Time!TMJ$15</f>
        <v>0</v>
      </c>
      <c r="TMK5" s="4">
        <f>Time!TMK$15</f>
        <v>0</v>
      </c>
      <c r="TML5" s="4">
        <f>Time!TML$15</f>
        <v>0</v>
      </c>
      <c r="TMM5" s="4">
        <f>Time!TMM$15</f>
        <v>0</v>
      </c>
      <c r="TMN5" s="4">
        <f>Time!TMN$15</f>
        <v>0</v>
      </c>
      <c r="TMO5" s="4">
        <f>Time!TMO$15</f>
        <v>0</v>
      </c>
      <c r="TMP5" s="4">
        <f>Time!TMP$15</f>
        <v>0</v>
      </c>
      <c r="TMQ5" s="4">
        <f>Time!TMQ$15</f>
        <v>0</v>
      </c>
      <c r="TMR5" s="4">
        <f>Time!TMR$15</f>
        <v>0</v>
      </c>
      <c r="TMS5" s="4">
        <f>Time!TMS$15</f>
        <v>0</v>
      </c>
      <c r="TMT5" s="4">
        <f>Time!TMT$15</f>
        <v>0</v>
      </c>
      <c r="TMU5" s="4">
        <f>Time!TMU$15</f>
        <v>0</v>
      </c>
      <c r="TMV5" s="4">
        <f>Time!TMV$15</f>
        <v>0</v>
      </c>
      <c r="TMW5" s="4">
        <f>Time!TMW$15</f>
        <v>0</v>
      </c>
      <c r="TMX5" s="4">
        <f>Time!TMX$15</f>
        <v>0</v>
      </c>
      <c r="TMY5" s="4">
        <f>Time!TMY$15</f>
        <v>0</v>
      </c>
      <c r="TMZ5" s="4">
        <f>Time!TMZ$15</f>
        <v>0</v>
      </c>
      <c r="TNA5" s="4">
        <f>Time!TNA$15</f>
        <v>0</v>
      </c>
      <c r="TNB5" s="4">
        <f>Time!TNB$15</f>
        <v>0</v>
      </c>
      <c r="TNC5" s="4">
        <f>Time!TNC$15</f>
        <v>0</v>
      </c>
      <c r="TND5" s="4">
        <f>Time!TND$15</f>
        <v>0</v>
      </c>
      <c r="TNE5" s="4">
        <f>Time!TNE$15</f>
        <v>0</v>
      </c>
      <c r="TNF5" s="4">
        <f>Time!TNF$15</f>
        <v>0</v>
      </c>
      <c r="TNG5" s="4">
        <f>Time!TNG$15</f>
        <v>0</v>
      </c>
      <c r="TNH5" s="4">
        <f>Time!TNH$15</f>
        <v>0</v>
      </c>
      <c r="TNI5" s="4">
        <f>Time!TNI$15</f>
        <v>0</v>
      </c>
      <c r="TNJ5" s="4">
        <f>Time!TNJ$15</f>
        <v>0</v>
      </c>
      <c r="TNK5" s="4">
        <f>Time!TNK$15</f>
        <v>0</v>
      </c>
      <c r="TNL5" s="4">
        <f>Time!TNL$15</f>
        <v>0</v>
      </c>
      <c r="TNM5" s="4">
        <f>Time!TNM$15</f>
        <v>0</v>
      </c>
      <c r="TNN5" s="4">
        <f>Time!TNN$15</f>
        <v>0</v>
      </c>
      <c r="TNO5" s="4">
        <f>Time!TNO$15</f>
        <v>0</v>
      </c>
      <c r="TNP5" s="4">
        <f>Time!TNP$15</f>
        <v>0</v>
      </c>
      <c r="TNQ5" s="4">
        <f>Time!TNQ$15</f>
        <v>0</v>
      </c>
      <c r="TNR5" s="4">
        <f>Time!TNR$15</f>
        <v>0</v>
      </c>
      <c r="TNS5" s="4">
        <f>Time!TNS$15</f>
        <v>0</v>
      </c>
      <c r="TNT5" s="4">
        <f>Time!TNT$15</f>
        <v>0</v>
      </c>
      <c r="TNU5" s="4">
        <f>Time!TNU$15</f>
        <v>0</v>
      </c>
      <c r="TNV5" s="4">
        <f>Time!TNV$15</f>
        <v>0</v>
      </c>
      <c r="TNW5" s="4">
        <f>Time!TNW$15</f>
        <v>0</v>
      </c>
      <c r="TNX5" s="4">
        <f>Time!TNX$15</f>
        <v>0</v>
      </c>
      <c r="TNY5" s="4">
        <f>Time!TNY$15</f>
        <v>0</v>
      </c>
      <c r="TNZ5" s="4">
        <f>Time!TNZ$15</f>
        <v>0</v>
      </c>
      <c r="TOA5" s="4">
        <f>Time!TOA$15</f>
        <v>0</v>
      </c>
      <c r="TOB5" s="4">
        <f>Time!TOB$15</f>
        <v>0</v>
      </c>
      <c r="TOC5" s="4">
        <f>Time!TOC$15</f>
        <v>0</v>
      </c>
      <c r="TOD5" s="4">
        <f>Time!TOD$15</f>
        <v>0</v>
      </c>
      <c r="TOE5" s="4">
        <f>Time!TOE$15</f>
        <v>0</v>
      </c>
      <c r="TOF5" s="4">
        <f>Time!TOF$15</f>
        <v>0</v>
      </c>
      <c r="TOG5" s="4">
        <f>Time!TOG$15</f>
        <v>0</v>
      </c>
      <c r="TOH5" s="4">
        <f>Time!TOH$15</f>
        <v>0</v>
      </c>
      <c r="TOI5" s="4">
        <f>Time!TOI$15</f>
        <v>0</v>
      </c>
      <c r="TOJ5" s="4">
        <f>Time!TOJ$15</f>
        <v>0</v>
      </c>
      <c r="TOK5" s="4">
        <f>Time!TOK$15</f>
        <v>0</v>
      </c>
      <c r="TOL5" s="4">
        <f>Time!TOL$15</f>
        <v>0</v>
      </c>
      <c r="TOM5" s="4">
        <f>Time!TOM$15</f>
        <v>0</v>
      </c>
      <c r="TON5" s="4">
        <f>Time!TON$15</f>
        <v>0</v>
      </c>
      <c r="TOO5" s="4">
        <f>Time!TOO$15</f>
        <v>0</v>
      </c>
      <c r="TOP5" s="4">
        <f>Time!TOP$15</f>
        <v>0</v>
      </c>
      <c r="TOQ5" s="4">
        <f>Time!TOQ$15</f>
        <v>0</v>
      </c>
      <c r="TOR5" s="4">
        <f>Time!TOR$15</f>
        <v>0</v>
      </c>
      <c r="TOS5" s="4">
        <f>Time!TOS$15</f>
        <v>0</v>
      </c>
      <c r="TOT5" s="4">
        <f>Time!TOT$15</f>
        <v>0</v>
      </c>
      <c r="TOU5" s="4">
        <f>Time!TOU$15</f>
        <v>0</v>
      </c>
      <c r="TOV5" s="4">
        <f>Time!TOV$15</f>
        <v>0</v>
      </c>
      <c r="TOW5" s="4">
        <f>Time!TOW$15</f>
        <v>0</v>
      </c>
      <c r="TOX5" s="4">
        <f>Time!TOX$15</f>
        <v>0</v>
      </c>
      <c r="TOY5" s="4">
        <f>Time!TOY$15</f>
        <v>0</v>
      </c>
      <c r="TOZ5" s="4">
        <f>Time!TOZ$15</f>
        <v>0</v>
      </c>
      <c r="TPA5" s="4">
        <f>Time!TPA$15</f>
        <v>0</v>
      </c>
      <c r="TPB5" s="4">
        <f>Time!TPB$15</f>
        <v>0</v>
      </c>
      <c r="TPC5" s="4">
        <f>Time!TPC$15</f>
        <v>0</v>
      </c>
      <c r="TPD5" s="4">
        <f>Time!TPD$15</f>
        <v>0</v>
      </c>
      <c r="TPE5" s="4">
        <f>Time!TPE$15</f>
        <v>0</v>
      </c>
      <c r="TPF5" s="4">
        <f>Time!TPF$15</f>
        <v>0</v>
      </c>
      <c r="TPG5" s="4">
        <f>Time!TPG$15</f>
        <v>0</v>
      </c>
      <c r="TPH5" s="4">
        <f>Time!TPH$15</f>
        <v>0</v>
      </c>
      <c r="TPI5" s="4">
        <f>Time!TPI$15</f>
        <v>0</v>
      </c>
      <c r="TPJ5" s="4">
        <f>Time!TPJ$15</f>
        <v>0</v>
      </c>
      <c r="TPK5" s="4">
        <f>Time!TPK$15</f>
        <v>0</v>
      </c>
      <c r="TPL5" s="4">
        <f>Time!TPL$15</f>
        <v>0</v>
      </c>
      <c r="TPM5" s="4">
        <f>Time!TPM$15</f>
        <v>0</v>
      </c>
      <c r="TPN5" s="4">
        <f>Time!TPN$15</f>
        <v>0</v>
      </c>
      <c r="TPO5" s="4">
        <f>Time!TPO$15</f>
        <v>0</v>
      </c>
      <c r="TPP5" s="4">
        <f>Time!TPP$15</f>
        <v>0</v>
      </c>
      <c r="TPQ5" s="4">
        <f>Time!TPQ$15</f>
        <v>0</v>
      </c>
      <c r="TPR5" s="4">
        <f>Time!TPR$15</f>
        <v>0</v>
      </c>
      <c r="TPS5" s="4">
        <f>Time!TPS$15</f>
        <v>0</v>
      </c>
      <c r="TPT5" s="4">
        <f>Time!TPT$15</f>
        <v>0</v>
      </c>
      <c r="TPU5" s="4">
        <f>Time!TPU$15</f>
        <v>0</v>
      </c>
      <c r="TPV5" s="4">
        <f>Time!TPV$15</f>
        <v>0</v>
      </c>
      <c r="TPW5" s="4">
        <f>Time!TPW$15</f>
        <v>0</v>
      </c>
      <c r="TPX5" s="4">
        <f>Time!TPX$15</f>
        <v>0</v>
      </c>
      <c r="TPY5" s="4">
        <f>Time!TPY$15</f>
        <v>0</v>
      </c>
      <c r="TPZ5" s="4">
        <f>Time!TPZ$15</f>
        <v>0</v>
      </c>
      <c r="TQA5" s="4">
        <f>Time!TQA$15</f>
        <v>0</v>
      </c>
      <c r="TQB5" s="4">
        <f>Time!TQB$15</f>
        <v>0</v>
      </c>
      <c r="TQC5" s="4">
        <f>Time!TQC$15</f>
        <v>0</v>
      </c>
      <c r="TQD5" s="4">
        <f>Time!TQD$15</f>
        <v>0</v>
      </c>
      <c r="TQE5" s="4">
        <f>Time!TQE$15</f>
        <v>0</v>
      </c>
      <c r="TQF5" s="4">
        <f>Time!TQF$15</f>
        <v>0</v>
      </c>
      <c r="TQG5" s="4">
        <f>Time!TQG$15</f>
        <v>0</v>
      </c>
      <c r="TQH5" s="4">
        <f>Time!TQH$15</f>
        <v>0</v>
      </c>
      <c r="TQI5" s="4">
        <f>Time!TQI$15</f>
        <v>0</v>
      </c>
      <c r="TQJ5" s="4">
        <f>Time!TQJ$15</f>
        <v>0</v>
      </c>
      <c r="TQK5" s="4">
        <f>Time!TQK$15</f>
        <v>0</v>
      </c>
      <c r="TQL5" s="4">
        <f>Time!TQL$15</f>
        <v>0</v>
      </c>
      <c r="TQM5" s="4">
        <f>Time!TQM$15</f>
        <v>0</v>
      </c>
      <c r="TQN5" s="4">
        <f>Time!TQN$15</f>
        <v>0</v>
      </c>
      <c r="TQO5" s="4">
        <f>Time!TQO$15</f>
        <v>0</v>
      </c>
      <c r="TQP5" s="4">
        <f>Time!TQP$15</f>
        <v>0</v>
      </c>
      <c r="TQQ5" s="4">
        <f>Time!TQQ$15</f>
        <v>0</v>
      </c>
      <c r="TQR5" s="4">
        <f>Time!TQR$15</f>
        <v>0</v>
      </c>
      <c r="TQS5" s="4">
        <f>Time!TQS$15</f>
        <v>0</v>
      </c>
      <c r="TQT5" s="4">
        <f>Time!TQT$15</f>
        <v>0</v>
      </c>
      <c r="TQU5" s="4">
        <f>Time!TQU$15</f>
        <v>0</v>
      </c>
      <c r="TQV5" s="4">
        <f>Time!TQV$15</f>
        <v>0</v>
      </c>
      <c r="TQW5" s="4">
        <f>Time!TQW$15</f>
        <v>0</v>
      </c>
      <c r="TQX5" s="4">
        <f>Time!TQX$15</f>
        <v>0</v>
      </c>
      <c r="TQY5" s="4">
        <f>Time!TQY$15</f>
        <v>0</v>
      </c>
      <c r="TQZ5" s="4">
        <f>Time!TQZ$15</f>
        <v>0</v>
      </c>
      <c r="TRA5" s="4">
        <f>Time!TRA$15</f>
        <v>0</v>
      </c>
      <c r="TRB5" s="4">
        <f>Time!TRB$15</f>
        <v>0</v>
      </c>
      <c r="TRC5" s="4">
        <f>Time!TRC$15</f>
        <v>0</v>
      </c>
      <c r="TRD5" s="4">
        <f>Time!TRD$15</f>
        <v>0</v>
      </c>
      <c r="TRE5" s="4">
        <f>Time!TRE$15</f>
        <v>0</v>
      </c>
      <c r="TRF5" s="4">
        <f>Time!TRF$15</f>
        <v>0</v>
      </c>
      <c r="TRG5" s="4">
        <f>Time!TRG$15</f>
        <v>0</v>
      </c>
      <c r="TRH5" s="4">
        <f>Time!TRH$15</f>
        <v>0</v>
      </c>
      <c r="TRI5" s="4">
        <f>Time!TRI$15</f>
        <v>0</v>
      </c>
      <c r="TRJ5" s="4">
        <f>Time!TRJ$15</f>
        <v>0</v>
      </c>
      <c r="TRK5" s="4">
        <f>Time!TRK$15</f>
        <v>0</v>
      </c>
      <c r="TRL5" s="4">
        <f>Time!TRL$15</f>
        <v>0</v>
      </c>
      <c r="TRM5" s="4">
        <f>Time!TRM$15</f>
        <v>0</v>
      </c>
      <c r="TRN5" s="4">
        <f>Time!TRN$15</f>
        <v>0</v>
      </c>
      <c r="TRO5" s="4">
        <f>Time!TRO$15</f>
        <v>0</v>
      </c>
      <c r="TRP5" s="4">
        <f>Time!TRP$15</f>
        <v>0</v>
      </c>
      <c r="TRQ5" s="4">
        <f>Time!TRQ$15</f>
        <v>0</v>
      </c>
      <c r="TRR5" s="4">
        <f>Time!TRR$15</f>
        <v>0</v>
      </c>
      <c r="TRS5" s="4">
        <f>Time!TRS$15</f>
        <v>0</v>
      </c>
      <c r="TRT5" s="4">
        <f>Time!TRT$15</f>
        <v>0</v>
      </c>
      <c r="TRU5" s="4">
        <f>Time!TRU$15</f>
        <v>0</v>
      </c>
      <c r="TRV5" s="4">
        <f>Time!TRV$15</f>
        <v>0</v>
      </c>
      <c r="TRW5" s="4">
        <f>Time!TRW$15</f>
        <v>0</v>
      </c>
      <c r="TRX5" s="4">
        <f>Time!TRX$15</f>
        <v>0</v>
      </c>
      <c r="TRY5" s="4">
        <f>Time!TRY$15</f>
        <v>0</v>
      </c>
      <c r="TRZ5" s="4">
        <f>Time!TRZ$15</f>
        <v>0</v>
      </c>
      <c r="TSA5" s="4">
        <f>Time!TSA$15</f>
        <v>0</v>
      </c>
      <c r="TSB5" s="4">
        <f>Time!TSB$15</f>
        <v>0</v>
      </c>
      <c r="TSC5" s="4">
        <f>Time!TSC$15</f>
        <v>0</v>
      </c>
      <c r="TSD5" s="4">
        <f>Time!TSD$15</f>
        <v>0</v>
      </c>
      <c r="TSE5" s="4">
        <f>Time!TSE$15</f>
        <v>0</v>
      </c>
      <c r="TSF5" s="4">
        <f>Time!TSF$15</f>
        <v>0</v>
      </c>
      <c r="TSG5" s="4">
        <f>Time!TSG$15</f>
        <v>0</v>
      </c>
      <c r="TSH5" s="4">
        <f>Time!TSH$15</f>
        <v>0</v>
      </c>
      <c r="TSI5" s="4">
        <f>Time!TSI$15</f>
        <v>0</v>
      </c>
      <c r="TSJ5" s="4">
        <f>Time!TSJ$15</f>
        <v>0</v>
      </c>
      <c r="TSK5" s="4">
        <f>Time!TSK$15</f>
        <v>0</v>
      </c>
      <c r="TSL5" s="4">
        <f>Time!TSL$15</f>
        <v>0</v>
      </c>
      <c r="TSM5" s="4">
        <f>Time!TSM$15</f>
        <v>0</v>
      </c>
      <c r="TSN5" s="4">
        <f>Time!TSN$15</f>
        <v>0</v>
      </c>
      <c r="TSO5" s="4">
        <f>Time!TSO$15</f>
        <v>0</v>
      </c>
      <c r="TSP5" s="4">
        <f>Time!TSP$15</f>
        <v>0</v>
      </c>
      <c r="TSQ5" s="4">
        <f>Time!TSQ$15</f>
        <v>0</v>
      </c>
      <c r="TSR5" s="4">
        <f>Time!TSR$15</f>
        <v>0</v>
      </c>
      <c r="TSS5" s="4">
        <f>Time!TSS$15</f>
        <v>0</v>
      </c>
      <c r="TST5" s="4">
        <f>Time!TST$15</f>
        <v>0</v>
      </c>
      <c r="TSU5" s="4">
        <f>Time!TSU$15</f>
        <v>0</v>
      </c>
      <c r="TSV5" s="4">
        <f>Time!TSV$15</f>
        <v>0</v>
      </c>
      <c r="TSW5" s="4">
        <f>Time!TSW$15</f>
        <v>0</v>
      </c>
      <c r="TSX5" s="4">
        <f>Time!TSX$15</f>
        <v>0</v>
      </c>
      <c r="TSY5" s="4">
        <f>Time!TSY$15</f>
        <v>0</v>
      </c>
      <c r="TSZ5" s="4">
        <f>Time!TSZ$15</f>
        <v>0</v>
      </c>
      <c r="TTA5" s="4">
        <f>Time!TTA$15</f>
        <v>0</v>
      </c>
      <c r="TTB5" s="4">
        <f>Time!TTB$15</f>
        <v>0</v>
      </c>
      <c r="TTC5" s="4">
        <f>Time!TTC$15</f>
        <v>0</v>
      </c>
      <c r="TTD5" s="4">
        <f>Time!TTD$15</f>
        <v>0</v>
      </c>
      <c r="TTE5" s="4">
        <f>Time!TTE$15</f>
        <v>0</v>
      </c>
      <c r="TTF5" s="4">
        <f>Time!TTF$15</f>
        <v>0</v>
      </c>
      <c r="TTG5" s="4">
        <f>Time!TTG$15</f>
        <v>0</v>
      </c>
      <c r="TTH5" s="4">
        <f>Time!TTH$15</f>
        <v>0</v>
      </c>
      <c r="TTI5" s="4">
        <f>Time!TTI$15</f>
        <v>0</v>
      </c>
      <c r="TTJ5" s="4">
        <f>Time!TTJ$15</f>
        <v>0</v>
      </c>
      <c r="TTK5" s="4">
        <f>Time!TTK$15</f>
        <v>0</v>
      </c>
      <c r="TTL5" s="4">
        <f>Time!TTL$15</f>
        <v>0</v>
      </c>
      <c r="TTM5" s="4">
        <f>Time!TTM$15</f>
        <v>0</v>
      </c>
      <c r="TTN5" s="4">
        <f>Time!TTN$15</f>
        <v>0</v>
      </c>
      <c r="TTO5" s="4">
        <f>Time!TTO$15</f>
        <v>0</v>
      </c>
      <c r="TTP5" s="4">
        <f>Time!TTP$15</f>
        <v>0</v>
      </c>
      <c r="TTQ5" s="4">
        <f>Time!TTQ$15</f>
        <v>0</v>
      </c>
      <c r="TTR5" s="4">
        <f>Time!TTR$15</f>
        <v>0</v>
      </c>
      <c r="TTS5" s="4">
        <f>Time!TTS$15</f>
        <v>0</v>
      </c>
      <c r="TTT5" s="4">
        <f>Time!TTT$15</f>
        <v>0</v>
      </c>
      <c r="TTU5" s="4">
        <f>Time!TTU$15</f>
        <v>0</v>
      </c>
      <c r="TTV5" s="4">
        <f>Time!TTV$15</f>
        <v>0</v>
      </c>
      <c r="TTW5" s="4">
        <f>Time!TTW$15</f>
        <v>0</v>
      </c>
      <c r="TTX5" s="4">
        <f>Time!TTX$15</f>
        <v>0</v>
      </c>
      <c r="TTY5" s="4">
        <f>Time!TTY$15</f>
        <v>0</v>
      </c>
      <c r="TTZ5" s="4">
        <f>Time!TTZ$15</f>
        <v>0</v>
      </c>
      <c r="TUA5" s="4">
        <f>Time!TUA$15</f>
        <v>0</v>
      </c>
      <c r="TUB5" s="4">
        <f>Time!TUB$15</f>
        <v>0</v>
      </c>
      <c r="TUC5" s="4">
        <f>Time!TUC$15</f>
        <v>0</v>
      </c>
      <c r="TUD5" s="4">
        <f>Time!TUD$15</f>
        <v>0</v>
      </c>
      <c r="TUE5" s="4">
        <f>Time!TUE$15</f>
        <v>0</v>
      </c>
      <c r="TUF5" s="4">
        <f>Time!TUF$15</f>
        <v>0</v>
      </c>
      <c r="TUG5" s="4">
        <f>Time!TUG$15</f>
        <v>0</v>
      </c>
      <c r="TUH5" s="4">
        <f>Time!TUH$15</f>
        <v>0</v>
      </c>
      <c r="TUI5" s="4">
        <f>Time!TUI$15</f>
        <v>0</v>
      </c>
      <c r="TUJ5" s="4">
        <f>Time!TUJ$15</f>
        <v>0</v>
      </c>
      <c r="TUK5" s="4">
        <f>Time!TUK$15</f>
        <v>0</v>
      </c>
      <c r="TUL5" s="4">
        <f>Time!TUL$15</f>
        <v>0</v>
      </c>
      <c r="TUM5" s="4">
        <f>Time!TUM$15</f>
        <v>0</v>
      </c>
      <c r="TUN5" s="4">
        <f>Time!TUN$15</f>
        <v>0</v>
      </c>
      <c r="TUO5" s="4">
        <f>Time!TUO$15</f>
        <v>0</v>
      </c>
      <c r="TUP5" s="4">
        <f>Time!TUP$15</f>
        <v>0</v>
      </c>
      <c r="TUQ5" s="4">
        <f>Time!TUQ$15</f>
        <v>0</v>
      </c>
      <c r="TUR5" s="4">
        <f>Time!TUR$15</f>
        <v>0</v>
      </c>
      <c r="TUS5" s="4">
        <f>Time!TUS$15</f>
        <v>0</v>
      </c>
      <c r="TUT5" s="4">
        <f>Time!TUT$15</f>
        <v>0</v>
      </c>
      <c r="TUU5" s="4">
        <f>Time!TUU$15</f>
        <v>0</v>
      </c>
      <c r="TUV5" s="4">
        <f>Time!TUV$15</f>
        <v>0</v>
      </c>
      <c r="TUW5" s="4">
        <f>Time!TUW$15</f>
        <v>0</v>
      </c>
      <c r="TUX5" s="4">
        <f>Time!TUX$15</f>
        <v>0</v>
      </c>
      <c r="TUY5" s="4">
        <f>Time!TUY$15</f>
        <v>0</v>
      </c>
      <c r="TUZ5" s="4">
        <f>Time!TUZ$15</f>
        <v>0</v>
      </c>
      <c r="TVA5" s="4">
        <f>Time!TVA$15</f>
        <v>0</v>
      </c>
      <c r="TVB5" s="4">
        <f>Time!TVB$15</f>
        <v>0</v>
      </c>
      <c r="TVC5" s="4">
        <f>Time!TVC$15</f>
        <v>0</v>
      </c>
      <c r="TVD5" s="4">
        <f>Time!TVD$15</f>
        <v>0</v>
      </c>
      <c r="TVE5" s="4">
        <f>Time!TVE$15</f>
        <v>0</v>
      </c>
      <c r="TVF5" s="4">
        <f>Time!TVF$15</f>
        <v>0</v>
      </c>
      <c r="TVG5" s="4">
        <f>Time!TVG$15</f>
        <v>0</v>
      </c>
      <c r="TVH5" s="4">
        <f>Time!TVH$15</f>
        <v>0</v>
      </c>
      <c r="TVI5" s="4">
        <f>Time!TVI$15</f>
        <v>0</v>
      </c>
      <c r="TVJ5" s="4">
        <f>Time!TVJ$15</f>
        <v>0</v>
      </c>
      <c r="TVK5" s="4">
        <f>Time!TVK$15</f>
        <v>0</v>
      </c>
      <c r="TVL5" s="4">
        <f>Time!TVL$15</f>
        <v>0</v>
      </c>
      <c r="TVM5" s="4">
        <f>Time!TVM$15</f>
        <v>0</v>
      </c>
      <c r="TVN5" s="4">
        <f>Time!TVN$15</f>
        <v>0</v>
      </c>
      <c r="TVO5" s="4">
        <f>Time!TVO$15</f>
        <v>0</v>
      </c>
      <c r="TVP5" s="4">
        <f>Time!TVP$15</f>
        <v>0</v>
      </c>
      <c r="TVQ5" s="4">
        <f>Time!TVQ$15</f>
        <v>0</v>
      </c>
      <c r="TVR5" s="4">
        <f>Time!TVR$15</f>
        <v>0</v>
      </c>
      <c r="TVS5" s="4">
        <f>Time!TVS$15</f>
        <v>0</v>
      </c>
      <c r="TVT5" s="4">
        <f>Time!TVT$15</f>
        <v>0</v>
      </c>
      <c r="TVU5" s="4">
        <f>Time!TVU$15</f>
        <v>0</v>
      </c>
      <c r="TVV5" s="4">
        <f>Time!TVV$15</f>
        <v>0</v>
      </c>
      <c r="TVW5" s="4">
        <f>Time!TVW$15</f>
        <v>0</v>
      </c>
      <c r="TVX5" s="4">
        <f>Time!TVX$15</f>
        <v>0</v>
      </c>
      <c r="TVY5" s="4">
        <f>Time!TVY$15</f>
        <v>0</v>
      </c>
      <c r="TVZ5" s="4">
        <f>Time!TVZ$15</f>
        <v>0</v>
      </c>
      <c r="TWA5" s="4">
        <f>Time!TWA$15</f>
        <v>0</v>
      </c>
      <c r="TWB5" s="4">
        <f>Time!TWB$15</f>
        <v>0</v>
      </c>
      <c r="TWC5" s="4">
        <f>Time!TWC$15</f>
        <v>0</v>
      </c>
      <c r="TWD5" s="4">
        <f>Time!TWD$15</f>
        <v>0</v>
      </c>
      <c r="TWE5" s="4">
        <f>Time!TWE$15</f>
        <v>0</v>
      </c>
      <c r="TWF5" s="4">
        <f>Time!TWF$15</f>
        <v>0</v>
      </c>
      <c r="TWG5" s="4">
        <f>Time!TWG$15</f>
        <v>0</v>
      </c>
      <c r="TWH5" s="4">
        <f>Time!TWH$15</f>
        <v>0</v>
      </c>
      <c r="TWI5" s="4">
        <f>Time!TWI$15</f>
        <v>0</v>
      </c>
      <c r="TWJ5" s="4">
        <f>Time!TWJ$15</f>
        <v>0</v>
      </c>
      <c r="TWK5" s="4">
        <f>Time!TWK$15</f>
        <v>0</v>
      </c>
      <c r="TWL5" s="4">
        <f>Time!TWL$15</f>
        <v>0</v>
      </c>
      <c r="TWM5" s="4">
        <f>Time!TWM$15</f>
        <v>0</v>
      </c>
      <c r="TWN5" s="4">
        <f>Time!TWN$15</f>
        <v>0</v>
      </c>
      <c r="TWO5" s="4">
        <f>Time!TWO$15</f>
        <v>0</v>
      </c>
      <c r="TWP5" s="4">
        <f>Time!TWP$15</f>
        <v>0</v>
      </c>
      <c r="TWQ5" s="4">
        <f>Time!TWQ$15</f>
        <v>0</v>
      </c>
      <c r="TWR5" s="4">
        <f>Time!TWR$15</f>
        <v>0</v>
      </c>
      <c r="TWS5" s="4">
        <f>Time!TWS$15</f>
        <v>0</v>
      </c>
      <c r="TWT5" s="4">
        <f>Time!TWT$15</f>
        <v>0</v>
      </c>
      <c r="TWU5" s="4">
        <f>Time!TWU$15</f>
        <v>0</v>
      </c>
      <c r="TWV5" s="4">
        <f>Time!TWV$15</f>
        <v>0</v>
      </c>
      <c r="TWW5" s="4">
        <f>Time!TWW$15</f>
        <v>0</v>
      </c>
      <c r="TWX5" s="4">
        <f>Time!TWX$15</f>
        <v>0</v>
      </c>
      <c r="TWY5" s="4">
        <f>Time!TWY$15</f>
        <v>0</v>
      </c>
      <c r="TWZ5" s="4">
        <f>Time!TWZ$15</f>
        <v>0</v>
      </c>
      <c r="TXA5" s="4">
        <f>Time!TXA$15</f>
        <v>0</v>
      </c>
      <c r="TXB5" s="4">
        <f>Time!TXB$15</f>
        <v>0</v>
      </c>
      <c r="TXC5" s="4">
        <f>Time!TXC$15</f>
        <v>0</v>
      </c>
      <c r="TXD5" s="4">
        <f>Time!TXD$15</f>
        <v>0</v>
      </c>
      <c r="TXE5" s="4">
        <f>Time!TXE$15</f>
        <v>0</v>
      </c>
      <c r="TXF5" s="4">
        <f>Time!TXF$15</f>
        <v>0</v>
      </c>
      <c r="TXG5" s="4">
        <f>Time!TXG$15</f>
        <v>0</v>
      </c>
      <c r="TXH5" s="4">
        <f>Time!TXH$15</f>
        <v>0</v>
      </c>
      <c r="TXI5" s="4">
        <f>Time!TXI$15</f>
        <v>0</v>
      </c>
      <c r="TXJ5" s="4">
        <f>Time!TXJ$15</f>
        <v>0</v>
      </c>
      <c r="TXK5" s="4">
        <f>Time!TXK$15</f>
        <v>0</v>
      </c>
      <c r="TXL5" s="4">
        <f>Time!TXL$15</f>
        <v>0</v>
      </c>
      <c r="TXM5" s="4">
        <f>Time!TXM$15</f>
        <v>0</v>
      </c>
      <c r="TXN5" s="4">
        <f>Time!TXN$15</f>
        <v>0</v>
      </c>
      <c r="TXO5" s="4">
        <f>Time!TXO$15</f>
        <v>0</v>
      </c>
      <c r="TXP5" s="4">
        <f>Time!TXP$15</f>
        <v>0</v>
      </c>
      <c r="TXQ5" s="4">
        <f>Time!TXQ$15</f>
        <v>0</v>
      </c>
      <c r="TXR5" s="4">
        <f>Time!TXR$15</f>
        <v>0</v>
      </c>
      <c r="TXS5" s="4">
        <f>Time!TXS$15</f>
        <v>0</v>
      </c>
      <c r="TXT5" s="4">
        <f>Time!TXT$15</f>
        <v>0</v>
      </c>
      <c r="TXU5" s="4">
        <f>Time!TXU$15</f>
        <v>0</v>
      </c>
      <c r="TXV5" s="4">
        <f>Time!TXV$15</f>
        <v>0</v>
      </c>
      <c r="TXW5" s="4">
        <f>Time!TXW$15</f>
        <v>0</v>
      </c>
      <c r="TXX5" s="4">
        <f>Time!TXX$15</f>
        <v>0</v>
      </c>
      <c r="TXY5" s="4">
        <f>Time!TXY$15</f>
        <v>0</v>
      </c>
      <c r="TXZ5" s="4">
        <f>Time!TXZ$15</f>
        <v>0</v>
      </c>
      <c r="TYA5" s="4">
        <f>Time!TYA$15</f>
        <v>0</v>
      </c>
      <c r="TYB5" s="4">
        <f>Time!TYB$15</f>
        <v>0</v>
      </c>
      <c r="TYC5" s="4">
        <f>Time!TYC$15</f>
        <v>0</v>
      </c>
      <c r="TYD5" s="4">
        <f>Time!TYD$15</f>
        <v>0</v>
      </c>
      <c r="TYE5" s="4">
        <f>Time!TYE$15</f>
        <v>0</v>
      </c>
      <c r="TYF5" s="4">
        <f>Time!TYF$15</f>
        <v>0</v>
      </c>
      <c r="TYG5" s="4">
        <f>Time!TYG$15</f>
        <v>0</v>
      </c>
      <c r="TYH5" s="4">
        <f>Time!TYH$15</f>
        <v>0</v>
      </c>
      <c r="TYI5" s="4">
        <f>Time!TYI$15</f>
        <v>0</v>
      </c>
      <c r="TYJ5" s="4">
        <f>Time!TYJ$15</f>
        <v>0</v>
      </c>
      <c r="TYK5" s="4">
        <f>Time!TYK$15</f>
        <v>0</v>
      </c>
      <c r="TYL5" s="4">
        <f>Time!TYL$15</f>
        <v>0</v>
      </c>
      <c r="TYM5" s="4">
        <f>Time!TYM$15</f>
        <v>0</v>
      </c>
      <c r="TYN5" s="4">
        <f>Time!TYN$15</f>
        <v>0</v>
      </c>
      <c r="TYO5" s="4">
        <f>Time!TYO$15</f>
        <v>0</v>
      </c>
      <c r="TYP5" s="4">
        <f>Time!TYP$15</f>
        <v>0</v>
      </c>
      <c r="TYQ5" s="4">
        <f>Time!TYQ$15</f>
        <v>0</v>
      </c>
      <c r="TYR5" s="4">
        <f>Time!TYR$15</f>
        <v>0</v>
      </c>
      <c r="TYS5" s="4">
        <f>Time!TYS$15</f>
        <v>0</v>
      </c>
      <c r="TYT5" s="4">
        <f>Time!TYT$15</f>
        <v>0</v>
      </c>
      <c r="TYU5" s="4">
        <f>Time!TYU$15</f>
        <v>0</v>
      </c>
      <c r="TYV5" s="4">
        <f>Time!TYV$15</f>
        <v>0</v>
      </c>
      <c r="TYW5" s="4">
        <f>Time!TYW$15</f>
        <v>0</v>
      </c>
      <c r="TYX5" s="4">
        <f>Time!TYX$15</f>
        <v>0</v>
      </c>
      <c r="TYY5" s="4">
        <f>Time!TYY$15</f>
        <v>0</v>
      </c>
      <c r="TYZ5" s="4">
        <f>Time!TYZ$15</f>
        <v>0</v>
      </c>
      <c r="TZA5" s="4">
        <f>Time!TZA$15</f>
        <v>0</v>
      </c>
      <c r="TZB5" s="4">
        <f>Time!TZB$15</f>
        <v>0</v>
      </c>
      <c r="TZC5" s="4">
        <f>Time!TZC$15</f>
        <v>0</v>
      </c>
      <c r="TZD5" s="4">
        <f>Time!TZD$15</f>
        <v>0</v>
      </c>
      <c r="TZE5" s="4">
        <f>Time!TZE$15</f>
        <v>0</v>
      </c>
      <c r="TZF5" s="4">
        <f>Time!TZF$15</f>
        <v>0</v>
      </c>
      <c r="TZG5" s="4">
        <f>Time!TZG$15</f>
        <v>0</v>
      </c>
      <c r="TZH5" s="4">
        <f>Time!TZH$15</f>
        <v>0</v>
      </c>
      <c r="TZI5" s="4">
        <f>Time!TZI$15</f>
        <v>0</v>
      </c>
      <c r="TZJ5" s="4">
        <f>Time!TZJ$15</f>
        <v>0</v>
      </c>
      <c r="TZK5" s="4">
        <f>Time!TZK$15</f>
        <v>0</v>
      </c>
      <c r="TZL5" s="4">
        <f>Time!TZL$15</f>
        <v>0</v>
      </c>
      <c r="TZM5" s="4">
        <f>Time!TZM$15</f>
        <v>0</v>
      </c>
      <c r="TZN5" s="4">
        <f>Time!TZN$15</f>
        <v>0</v>
      </c>
      <c r="TZO5" s="4">
        <f>Time!TZO$15</f>
        <v>0</v>
      </c>
      <c r="TZP5" s="4">
        <f>Time!TZP$15</f>
        <v>0</v>
      </c>
      <c r="TZQ5" s="4">
        <f>Time!TZQ$15</f>
        <v>0</v>
      </c>
      <c r="TZR5" s="4">
        <f>Time!TZR$15</f>
        <v>0</v>
      </c>
      <c r="TZS5" s="4">
        <f>Time!TZS$15</f>
        <v>0</v>
      </c>
      <c r="TZT5" s="4">
        <f>Time!TZT$15</f>
        <v>0</v>
      </c>
      <c r="TZU5" s="4">
        <f>Time!TZU$15</f>
        <v>0</v>
      </c>
      <c r="TZV5" s="4">
        <f>Time!TZV$15</f>
        <v>0</v>
      </c>
      <c r="TZW5" s="4">
        <f>Time!TZW$15</f>
        <v>0</v>
      </c>
      <c r="TZX5" s="4">
        <f>Time!TZX$15</f>
        <v>0</v>
      </c>
      <c r="TZY5" s="4">
        <f>Time!TZY$15</f>
        <v>0</v>
      </c>
      <c r="TZZ5" s="4">
        <f>Time!TZZ$15</f>
        <v>0</v>
      </c>
      <c r="UAA5" s="4">
        <f>Time!UAA$15</f>
        <v>0</v>
      </c>
      <c r="UAB5" s="4">
        <f>Time!UAB$15</f>
        <v>0</v>
      </c>
      <c r="UAC5" s="4">
        <f>Time!UAC$15</f>
        <v>0</v>
      </c>
      <c r="UAD5" s="4">
        <f>Time!UAD$15</f>
        <v>0</v>
      </c>
      <c r="UAE5" s="4">
        <f>Time!UAE$15</f>
        <v>0</v>
      </c>
      <c r="UAF5" s="4">
        <f>Time!UAF$15</f>
        <v>0</v>
      </c>
      <c r="UAG5" s="4">
        <f>Time!UAG$15</f>
        <v>0</v>
      </c>
      <c r="UAH5" s="4">
        <f>Time!UAH$15</f>
        <v>0</v>
      </c>
      <c r="UAI5" s="4">
        <f>Time!UAI$15</f>
        <v>0</v>
      </c>
      <c r="UAJ5" s="4">
        <f>Time!UAJ$15</f>
        <v>0</v>
      </c>
      <c r="UAK5" s="4">
        <f>Time!UAK$15</f>
        <v>0</v>
      </c>
      <c r="UAL5" s="4">
        <f>Time!UAL$15</f>
        <v>0</v>
      </c>
      <c r="UAM5" s="4">
        <f>Time!UAM$15</f>
        <v>0</v>
      </c>
      <c r="UAN5" s="4">
        <f>Time!UAN$15</f>
        <v>0</v>
      </c>
      <c r="UAO5" s="4">
        <f>Time!UAO$15</f>
        <v>0</v>
      </c>
      <c r="UAP5" s="4">
        <f>Time!UAP$15</f>
        <v>0</v>
      </c>
      <c r="UAQ5" s="4">
        <f>Time!UAQ$15</f>
        <v>0</v>
      </c>
      <c r="UAR5" s="4">
        <f>Time!UAR$15</f>
        <v>0</v>
      </c>
      <c r="UAS5" s="4">
        <f>Time!UAS$15</f>
        <v>0</v>
      </c>
      <c r="UAT5" s="4">
        <f>Time!UAT$15</f>
        <v>0</v>
      </c>
      <c r="UAU5" s="4">
        <f>Time!UAU$15</f>
        <v>0</v>
      </c>
      <c r="UAV5" s="4">
        <f>Time!UAV$15</f>
        <v>0</v>
      </c>
      <c r="UAW5" s="4">
        <f>Time!UAW$15</f>
        <v>0</v>
      </c>
      <c r="UAX5" s="4">
        <f>Time!UAX$15</f>
        <v>0</v>
      </c>
      <c r="UAY5" s="4">
        <f>Time!UAY$15</f>
        <v>0</v>
      </c>
      <c r="UAZ5" s="4">
        <f>Time!UAZ$15</f>
        <v>0</v>
      </c>
      <c r="UBA5" s="4">
        <f>Time!UBA$15</f>
        <v>0</v>
      </c>
      <c r="UBB5" s="4">
        <f>Time!UBB$15</f>
        <v>0</v>
      </c>
      <c r="UBC5" s="4">
        <f>Time!UBC$15</f>
        <v>0</v>
      </c>
      <c r="UBD5" s="4">
        <f>Time!UBD$15</f>
        <v>0</v>
      </c>
      <c r="UBE5" s="4">
        <f>Time!UBE$15</f>
        <v>0</v>
      </c>
      <c r="UBF5" s="4">
        <f>Time!UBF$15</f>
        <v>0</v>
      </c>
      <c r="UBG5" s="4">
        <f>Time!UBG$15</f>
        <v>0</v>
      </c>
      <c r="UBH5" s="4">
        <f>Time!UBH$15</f>
        <v>0</v>
      </c>
      <c r="UBI5" s="4">
        <f>Time!UBI$15</f>
        <v>0</v>
      </c>
      <c r="UBJ5" s="4">
        <f>Time!UBJ$15</f>
        <v>0</v>
      </c>
      <c r="UBK5" s="4">
        <f>Time!UBK$15</f>
        <v>0</v>
      </c>
      <c r="UBL5" s="4">
        <f>Time!UBL$15</f>
        <v>0</v>
      </c>
      <c r="UBM5" s="4">
        <f>Time!UBM$15</f>
        <v>0</v>
      </c>
      <c r="UBN5" s="4">
        <f>Time!UBN$15</f>
        <v>0</v>
      </c>
      <c r="UBO5" s="4">
        <f>Time!UBO$15</f>
        <v>0</v>
      </c>
      <c r="UBP5" s="4">
        <f>Time!UBP$15</f>
        <v>0</v>
      </c>
      <c r="UBQ5" s="4">
        <f>Time!UBQ$15</f>
        <v>0</v>
      </c>
      <c r="UBR5" s="4">
        <f>Time!UBR$15</f>
        <v>0</v>
      </c>
      <c r="UBS5" s="4">
        <f>Time!UBS$15</f>
        <v>0</v>
      </c>
      <c r="UBT5" s="4">
        <f>Time!UBT$15</f>
        <v>0</v>
      </c>
      <c r="UBU5" s="4">
        <f>Time!UBU$15</f>
        <v>0</v>
      </c>
      <c r="UBV5" s="4">
        <f>Time!UBV$15</f>
        <v>0</v>
      </c>
      <c r="UBW5" s="4">
        <f>Time!UBW$15</f>
        <v>0</v>
      </c>
      <c r="UBX5" s="4">
        <f>Time!UBX$15</f>
        <v>0</v>
      </c>
      <c r="UBY5" s="4">
        <f>Time!UBY$15</f>
        <v>0</v>
      </c>
      <c r="UBZ5" s="4">
        <f>Time!UBZ$15</f>
        <v>0</v>
      </c>
      <c r="UCA5" s="4">
        <f>Time!UCA$15</f>
        <v>0</v>
      </c>
      <c r="UCB5" s="4">
        <f>Time!UCB$15</f>
        <v>0</v>
      </c>
      <c r="UCC5" s="4">
        <f>Time!UCC$15</f>
        <v>0</v>
      </c>
      <c r="UCD5" s="4">
        <f>Time!UCD$15</f>
        <v>0</v>
      </c>
      <c r="UCE5" s="4">
        <f>Time!UCE$15</f>
        <v>0</v>
      </c>
      <c r="UCF5" s="4">
        <f>Time!UCF$15</f>
        <v>0</v>
      </c>
      <c r="UCG5" s="4">
        <f>Time!UCG$15</f>
        <v>0</v>
      </c>
      <c r="UCH5" s="4">
        <f>Time!UCH$15</f>
        <v>0</v>
      </c>
      <c r="UCI5" s="4">
        <f>Time!UCI$15</f>
        <v>0</v>
      </c>
      <c r="UCJ5" s="4">
        <f>Time!UCJ$15</f>
        <v>0</v>
      </c>
      <c r="UCK5" s="4">
        <f>Time!UCK$15</f>
        <v>0</v>
      </c>
      <c r="UCL5" s="4">
        <f>Time!UCL$15</f>
        <v>0</v>
      </c>
      <c r="UCM5" s="4">
        <f>Time!UCM$15</f>
        <v>0</v>
      </c>
      <c r="UCN5" s="4">
        <f>Time!UCN$15</f>
        <v>0</v>
      </c>
      <c r="UCO5" s="4">
        <f>Time!UCO$15</f>
        <v>0</v>
      </c>
      <c r="UCP5" s="4">
        <f>Time!UCP$15</f>
        <v>0</v>
      </c>
      <c r="UCQ5" s="4">
        <f>Time!UCQ$15</f>
        <v>0</v>
      </c>
      <c r="UCR5" s="4">
        <f>Time!UCR$15</f>
        <v>0</v>
      </c>
      <c r="UCS5" s="4">
        <f>Time!UCS$15</f>
        <v>0</v>
      </c>
      <c r="UCT5" s="4">
        <f>Time!UCT$15</f>
        <v>0</v>
      </c>
      <c r="UCU5" s="4">
        <f>Time!UCU$15</f>
        <v>0</v>
      </c>
      <c r="UCV5" s="4">
        <f>Time!UCV$15</f>
        <v>0</v>
      </c>
      <c r="UCW5" s="4">
        <f>Time!UCW$15</f>
        <v>0</v>
      </c>
      <c r="UCX5" s="4">
        <f>Time!UCX$15</f>
        <v>0</v>
      </c>
      <c r="UCY5" s="4">
        <f>Time!UCY$15</f>
        <v>0</v>
      </c>
      <c r="UCZ5" s="4">
        <f>Time!UCZ$15</f>
        <v>0</v>
      </c>
      <c r="UDA5" s="4">
        <f>Time!UDA$15</f>
        <v>0</v>
      </c>
      <c r="UDB5" s="4">
        <f>Time!UDB$15</f>
        <v>0</v>
      </c>
      <c r="UDC5" s="4">
        <f>Time!UDC$15</f>
        <v>0</v>
      </c>
      <c r="UDD5" s="4">
        <f>Time!UDD$15</f>
        <v>0</v>
      </c>
      <c r="UDE5" s="4">
        <f>Time!UDE$15</f>
        <v>0</v>
      </c>
      <c r="UDF5" s="4">
        <f>Time!UDF$15</f>
        <v>0</v>
      </c>
      <c r="UDG5" s="4">
        <f>Time!UDG$15</f>
        <v>0</v>
      </c>
      <c r="UDH5" s="4">
        <f>Time!UDH$15</f>
        <v>0</v>
      </c>
      <c r="UDI5" s="4">
        <f>Time!UDI$15</f>
        <v>0</v>
      </c>
      <c r="UDJ5" s="4">
        <f>Time!UDJ$15</f>
        <v>0</v>
      </c>
      <c r="UDK5" s="4">
        <f>Time!UDK$15</f>
        <v>0</v>
      </c>
      <c r="UDL5" s="4">
        <f>Time!UDL$15</f>
        <v>0</v>
      </c>
      <c r="UDM5" s="4">
        <f>Time!UDM$15</f>
        <v>0</v>
      </c>
      <c r="UDN5" s="4">
        <f>Time!UDN$15</f>
        <v>0</v>
      </c>
      <c r="UDO5" s="4">
        <f>Time!UDO$15</f>
        <v>0</v>
      </c>
      <c r="UDP5" s="4">
        <f>Time!UDP$15</f>
        <v>0</v>
      </c>
      <c r="UDQ5" s="4">
        <f>Time!UDQ$15</f>
        <v>0</v>
      </c>
      <c r="UDR5" s="4">
        <f>Time!UDR$15</f>
        <v>0</v>
      </c>
      <c r="UDS5" s="4">
        <f>Time!UDS$15</f>
        <v>0</v>
      </c>
      <c r="UDT5" s="4">
        <f>Time!UDT$15</f>
        <v>0</v>
      </c>
      <c r="UDU5" s="4">
        <f>Time!UDU$15</f>
        <v>0</v>
      </c>
      <c r="UDV5" s="4">
        <f>Time!UDV$15</f>
        <v>0</v>
      </c>
      <c r="UDW5" s="4">
        <f>Time!UDW$15</f>
        <v>0</v>
      </c>
      <c r="UDX5" s="4">
        <f>Time!UDX$15</f>
        <v>0</v>
      </c>
      <c r="UDY5" s="4">
        <f>Time!UDY$15</f>
        <v>0</v>
      </c>
      <c r="UDZ5" s="4">
        <f>Time!UDZ$15</f>
        <v>0</v>
      </c>
      <c r="UEA5" s="4">
        <f>Time!UEA$15</f>
        <v>0</v>
      </c>
      <c r="UEB5" s="4">
        <f>Time!UEB$15</f>
        <v>0</v>
      </c>
      <c r="UEC5" s="4">
        <f>Time!UEC$15</f>
        <v>0</v>
      </c>
      <c r="UED5" s="4">
        <f>Time!UED$15</f>
        <v>0</v>
      </c>
      <c r="UEE5" s="4">
        <f>Time!UEE$15</f>
        <v>0</v>
      </c>
      <c r="UEF5" s="4">
        <f>Time!UEF$15</f>
        <v>0</v>
      </c>
      <c r="UEG5" s="4">
        <f>Time!UEG$15</f>
        <v>0</v>
      </c>
      <c r="UEH5" s="4">
        <f>Time!UEH$15</f>
        <v>0</v>
      </c>
      <c r="UEI5" s="4">
        <f>Time!UEI$15</f>
        <v>0</v>
      </c>
      <c r="UEJ5" s="4">
        <f>Time!UEJ$15</f>
        <v>0</v>
      </c>
      <c r="UEK5" s="4">
        <f>Time!UEK$15</f>
        <v>0</v>
      </c>
      <c r="UEL5" s="4">
        <f>Time!UEL$15</f>
        <v>0</v>
      </c>
      <c r="UEM5" s="4">
        <f>Time!UEM$15</f>
        <v>0</v>
      </c>
      <c r="UEN5" s="4">
        <f>Time!UEN$15</f>
        <v>0</v>
      </c>
      <c r="UEO5" s="4">
        <f>Time!UEO$15</f>
        <v>0</v>
      </c>
      <c r="UEP5" s="4">
        <f>Time!UEP$15</f>
        <v>0</v>
      </c>
      <c r="UEQ5" s="4">
        <f>Time!UEQ$15</f>
        <v>0</v>
      </c>
      <c r="UER5" s="4">
        <f>Time!UER$15</f>
        <v>0</v>
      </c>
      <c r="UES5" s="4">
        <f>Time!UES$15</f>
        <v>0</v>
      </c>
      <c r="UET5" s="4">
        <f>Time!UET$15</f>
        <v>0</v>
      </c>
      <c r="UEU5" s="4">
        <f>Time!UEU$15</f>
        <v>0</v>
      </c>
      <c r="UEV5" s="4">
        <f>Time!UEV$15</f>
        <v>0</v>
      </c>
      <c r="UEW5" s="4">
        <f>Time!UEW$15</f>
        <v>0</v>
      </c>
      <c r="UEX5" s="4">
        <f>Time!UEX$15</f>
        <v>0</v>
      </c>
      <c r="UEY5" s="4">
        <f>Time!UEY$15</f>
        <v>0</v>
      </c>
      <c r="UEZ5" s="4">
        <f>Time!UEZ$15</f>
        <v>0</v>
      </c>
      <c r="UFA5" s="4">
        <f>Time!UFA$15</f>
        <v>0</v>
      </c>
      <c r="UFB5" s="4">
        <f>Time!UFB$15</f>
        <v>0</v>
      </c>
      <c r="UFC5" s="4">
        <f>Time!UFC$15</f>
        <v>0</v>
      </c>
      <c r="UFD5" s="4">
        <f>Time!UFD$15</f>
        <v>0</v>
      </c>
      <c r="UFE5" s="4">
        <f>Time!UFE$15</f>
        <v>0</v>
      </c>
      <c r="UFF5" s="4">
        <f>Time!UFF$15</f>
        <v>0</v>
      </c>
      <c r="UFG5" s="4">
        <f>Time!UFG$15</f>
        <v>0</v>
      </c>
      <c r="UFH5" s="4">
        <f>Time!UFH$15</f>
        <v>0</v>
      </c>
      <c r="UFI5" s="4">
        <f>Time!UFI$15</f>
        <v>0</v>
      </c>
      <c r="UFJ5" s="4">
        <f>Time!UFJ$15</f>
        <v>0</v>
      </c>
      <c r="UFK5" s="4">
        <f>Time!UFK$15</f>
        <v>0</v>
      </c>
      <c r="UFL5" s="4">
        <f>Time!UFL$15</f>
        <v>0</v>
      </c>
      <c r="UFM5" s="4">
        <f>Time!UFM$15</f>
        <v>0</v>
      </c>
      <c r="UFN5" s="4">
        <f>Time!UFN$15</f>
        <v>0</v>
      </c>
      <c r="UFO5" s="4">
        <f>Time!UFO$15</f>
        <v>0</v>
      </c>
      <c r="UFP5" s="4">
        <f>Time!UFP$15</f>
        <v>0</v>
      </c>
      <c r="UFQ5" s="4">
        <f>Time!UFQ$15</f>
        <v>0</v>
      </c>
      <c r="UFR5" s="4">
        <f>Time!UFR$15</f>
        <v>0</v>
      </c>
      <c r="UFS5" s="4">
        <f>Time!UFS$15</f>
        <v>0</v>
      </c>
      <c r="UFT5" s="4">
        <f>Time!UFT$15</f>
        <v>0</v>
      </c>
      <c r="UFU5" s="4">
        <f>Time!UFU$15</f>
        <v>0</v>
      </c>
      <c r="UFV5" s="4">
        <f>Time!UFV$15</f>
        <v>0</v>
      </c>
      <c r="UFW5" s="4">
        <f>Time!UFW$15</f>
        <v>0</v>
      </c>
      <c r="UFX5" s="4">
        <f>Time!UFX$15</f>
        <v>0</v>
      </c>
      <c r="UFY5" s="4">
        <f>Time!UFY$15</f>
        <v>0</v>
      </c>
      <c r="UFZ5" s="4">
        <f>Time!UFZ$15</f>
        <v>0</v>
      </c>
      <c r="UGA5" s="4">
        <f>Time!UGA$15</f>
        <v>0</v>
      </c>
      <c r="UGB5" s="4">
        <f>Time!UGB$15</f>
        <v>0</v>
      </c>
      <c r="UGC5" s="4">
        <f>Time!UGC$15</f>
        <v>0</v>
      </c>
      <c r="UGD5" s="4">
        <f>Time!UGD$15</f>
        <v>0</v>
      </c>
      <c r="UGE5" s="4">
        <f>Time!UGE$15</f>
        <v>0</v>
      </c>
      <c r="UGF5" s="4">
        <f>Time!UGF$15</f>
        <v>0</v>
      </c>
      <c r="UGG5" s="4">
        <f>Time!UGG$15</f>
        <v>0</v>
      </c>
      <c r="UGH5" s="4">
        <f>Time!UGH$15</f>
        <v>0</v>
      </c>
      <c r="UGI5" s="4">
        <f>Time!UGI$15</f>
        <v>0</v>
      </c>
      <c r="UGJ5" s="4">
        <f>Time!UGJ$15</f>
        <v>0</v>
      </c>
      <c r="UGK5" s="4">
        <f>Time!UGK$15</f>
        <v>0</v>
      </c>
      <c r="UGL5" s="4">
        <f>Time!UGL$15</f>
        <v>0</v>
      </c>
      <c r="UGM5" s="4">
        <f>Time!UGM$15</f>
        <v>0</v>
      </c>
      <c r="UGN5" s="4">
        <f>Time!UGN$15</f>
        <v>0</v>
      </c>
      <c r="UGO5" s="4">
        <f>Time!UGO$15</f>
        <v>0</v>
      </c>
      <c r="UGP5" s="4">
        <f>Time!UGP$15</f>
        <v>0</v>
      </c>
      <c r="UGQ5" s="4">
        <f>Time!UGQ$15</f>
        <v>0</v>
      </c>
      <c r="UGR5" s="4">
        <f>Time!UGR$15</f>
        <v>0</v>
      </c>
      <c r="UGS5" s="4">
        <f>Time!UGS$15</f>
        <v>0</v>
      </c>
      <c r="UGT5" s="4">
        <f>Time!UGT$15</f>
        <v>0</v>
      </c>
      <c r="UGU5" s="4">
        <f>Time!UGU$15</f>
        <v>0</v>
      </c>
      <c r="UGV5" s="4">
        <f>Time!UGV$15</f>
        <v>0</v>
      </c>
      <c r="UGW5" s="4">
        <f>Time!UGW$15</f>
        <v>0</v>
      </c>
      <c r="UGX5" s="4">
        <f>Time!UGX$15</f>
        <v>0</v>
      </c>
      <c r="UGY5" s="4">
        <f>Time!UGY$15</f>
        <v>0</v>
      </c>
      <c r="UGZ5" s="4">
        <f>Time!UGZ$15</f>
        <v>0</v>
      </c>
      <c r="UHA5" s="4">
        <f>Time!UHA$15</f>
        <v>0</v>
      </c>
      <c r="UHB5" s="4">
        <f>Time!UHB$15</f>
        <v>0</v>
      </c>
      <c r="UHC5" s="4">
        <f>Time!UHC$15</f>
        <v>0</v>
      </c>
      <c r="UHD5" s="4">
        <f>Time!UHD$15</f>
        <v>0</v>
      </c>
      <c r="UHE5" s="4">
        <f>Time!UHE$15</f>
        <v>0</v>
      </c>
      <c r="UHF5" s="4">
        <f>Time!UHF$15</f>
        <v>0</v>
      </c>
      <c r="UHG5" s="4">
        <f>Time!UHG$15</f>
        <v>0</v>
      </c>
      <c r="UHH5" s="4">
        <f>Time!UHH$15</f>
        <v>0</v>
      </c>
      <c r="UHI5" s="4">
        <f>Time!UHI$15</f>
        <v>0</v>
      </c>
      <c r="UHJ5" s="4">
        <f>Time!UHJ$15</f>
        <v>0</v>
      </c>
      <c r="UHK5" s="4">
        <f>Time!UHK$15</f>
        <v>0</v>
      </c>
      <c r="UHL5" s="4">
        <f>Time!UHL$15</f>
        <v>0</v>
      </c>
      <c r="UHM5" s="4">
        <f>Time!UHM$15</f>
        <v>0</v>
      </c>
      <c r="UHN5" s="4">
        <f>Time!UHN$15</f>
        <v>0</v>
      </c>
      <c r="UHO5" s="4">
        <f>Time!UHO$15</f>
        <v>0</v>
      </c>
      <c r="UHP5" s="4">
        <f>Time!UHP$15</f>
        <v>0</v>
      </c>
      <c r="UHQ5" s="4">
        <f>Time!UHQ$15</f>
        <v>0</v>
      </c>
      <c r="UHR5" s="4">
        <f>Time!UHR$15</f>
        <v>0</v>
      </c>
      <c r="UHS5" s="4">
        <f>Time!UHS$15</f>
        <v>0</v>
      </c>
      <c r="UHT5" s="4">
        <f>Time!UHT$15</f>
        <v>0</v>
      </c>
      <c r="UHU5" s="4">
        <f>Time!UHU$15</f>
        <v>0</v>
      </c>
      <c r="UHV5" s="4">
        <f>Time!UHV$15</f>
        <v>0</v>
      </c>
      <c r="UHW5" s="4">
        <f>Time!UHW$15</f>
        <v>0</v>
      </c>
      <c r="UHX5" s="4">
        <f>Time!UHX$15</f>
        <v>0</v>
      </c>
      <c r="UHY5" s="4">
        <f>Time!UHY$15</f>
        <v>0</v>
      </c>
      <c r="UHZ5" s="4">
        <f>Time!UHZ$15</f>
        <v>0</v>
      </c>
      <c r="UIA5" s="4">
        <f>Time!UIA$15</f>
        <v>0</v>
      </c>
      <c r="UIB5" s="4">
        <f>Time!UIB$15</f>
        <v>0</v>
      </c>
      <c r="UIC5" s="4">
        <f>Time!UIC$15</f>
        <v>0</v>
      </c>
      <c r="UID5" s="4">
        <f>Time!UID$15</f>
        <v>0</v>
      </c>
      <c r="UIE5" s="4">
        <f>Time!UIE$15</f>
        <v>0</v>
      </c>
      <c r="UIF5" s="4">
        <f>Time!UIF$15</f>
        <v>0</v>
      </c>
      <c r="UIG5" s="4">
        <f>Time!UIG$15</f>
        <v>0</v>
      </c>
      <c r="UIH5" s="4">
        <f>Time!UIH$15</f>
        <v>0</v>
      </c>
      <c r="UII5" s="4">
        <f>Time!UII$15</f>
        <v>0</v>
      </c>
      <c r="UIJ5" s="4">
        <f>Time!UIJ$15</f>
        <v>0</v>
      </c>
      <c r="UIK5" s="4">
        <f>Time!UIK$15</f>
        <v>0</v>
      </c>
      <c r="UIL5" s="4">
        <f>Time!UIL$15</f>
        <v>0</v>
      </c>
      <c r="UIM5" s="4">
        <f>Time!UIM$15</f>
        <v>0</v>
      </c>
      <c r="UIN5" s="4">
        <f>Time!UIN$15</f>
        <v>0</v>
      </c>
      <c r="UIO5" s="4">
        <f>Time!UIO$15</f>
        <v>0</v>
      </c>
      <c r="UIP5" s="4">
        <f>Time!UIP$15</f>
        <v>0</v>
      </c>
      <c r="UIQ5" s="4">
        <f>Time!UIQ$15</f>
        <v>0</v>
      </c>
      <c r="UIR5" s="4">
        <f>Time!UIR$15</f>
        <v>0</v>
      </c>
      <c r="UIS5" s="4">
        <f>Time!UIS$15</f>
        <v>0</v>
      </c>
      <c r="UIT5" s="4">
        <f>Time!UIT$15</f>
        <v>0</v>
      </c>
      <c r="UIU5" s="4">
        <f>Time!UIU$15</f>
        <v>0</v>
      </c>
      <c r="UIV5" s="4">
        <f>Time!UIV$15</f>
        <v>0</v>
      </c>
      <c r="UIW5" s="4">
        <f>Time!UIW$15</f>
        <v>0</v>
      </c>
      <c r="UIX5" s="4">
        <f>Time!UIX$15</f>
        <v>0</v>
      </c>
      <c r="UIY5" s="4">
        <f>Time!UIY$15</f>
        <v>0</v>
      </c>
      <c r="UIZ5" s="4">
        <f>Time!UIZ$15</f>
        <v>0</v>
      </c>
      <c r="UJA5" s="4">
        <f>Time!UJA$15</f>
        <v>0</v>
      </c>
      <c r="UJB5" s="4">
        <f>Time!UJB$15</f>
        <v>0</v>
      </c>
      <c r="UJC5" s="4">
        <f>Time!UJC$15</f>
        <v>0</v>
      </c>
      <c r="UJD5" s="4">
        <f>Time!UJD$15</f>
        <v>0</v>
      </c>
      <c r="UJE5" s="4">
        <f>Time!UJE$15</f>
        <v>0</v>
      </c>
      <c r="UJF5" s="4">
        <f>Time!UJF$15</f>
        <v>0</v>
      </c>
      <c r="UJG5" s="4">
        <f>Time!UJG$15</f>
        <v>0</v>
      </c>
      <c r="UJH5" s="4">
        <f>Time!UJH$15</f>
        <v>0</v>
      </c>
      <c r="UJI5" s="4">
        <f>Time!UJI$15</f>
        <v>0</v>
      </c>
      <c r="UJJ5" s="4">
        <f>Time!UJJ$15</f>
        <v>0</v>
      </c>
      <c r="UJK5" s="4">
        <f>Time!UJK$15</f>
        <v>0</v>
      </c>
      <c r="UJL5" s="4">
        <f>Time!UJL$15</f>
        <v>0</v>
      </c>
      <c r="UJM5" s="4">
        <f>Time!UJM$15</f>
        <v>0</v>
      </c>
      <c r="UJN5" s="4">
        <f>Time!UJN$15</f>
        <v>0</v>
      </c>
      <c r="UJO5" s="4">
        <f>Time!UJO$15</f>
        <v>0</v>
      </c>
      <c r="UJP5" s="4">
        <f>Time!UJP$15</f>
        <v>0</v>
      </c>
      <c r="UJQ5" s="4">
        <f>Time!UJQ$15</f>
        <v>0</v>
      </c>
      <c r="UJR5" s="4">
        <f>Time!UJR$15</f>
        <v>0</v>
      </c>
      <c r="UJS5" s="4">
        <f>Time!UJS$15</f>
        <v>0</v>
      </c>
      <c r="UJT5" s="4">
        <f>Time!UJT$15</f>
        <v>0</v>
      </c>
      <c r="UJU5" s="4">
        <f>Time!UJU$15</f>
        <v>0</v>
      </c>
      <c r="UJV5" s="4">
        <f>Time!UJV$15</f>
        <v>0</v>
      </c>
      <c r="UJW5" s="4">
        <f>Time!UJW$15</f>
        <v>0</v>
      </c>
      <c r="UJX5" s="4">
        <f>Time!UJX$15</f>
        <v>0</v>
      </c>
      <c r="UJY5" s="4">
        <f>Time!UJY$15</f>
        <v>0</v>
      </c>
      <c r="UJZ5" s="4">
        <f>Time!UJZ$15</f>
        <v>0</v>
      </c>
      <c r="UKA5" s="4">
        <f>Time!UKA$15</f>
        <v>0</v>
      </c>
      <c r="UKB5" s="4">
        <f>Time!UKB$15</f>
        <v>0</v>
      </c>
      <c r="UKC5" s="4">
        <f>Time!UKC$15</f>
        <v>0</v>
      </c>
      <c r="UKD5" s="4">
        <f>Time!UKD$15</f>
        <v>0</v>
      </c>
      <c r="UKE5" s="4">
        <f>Time!UKE$15</f>
        <v>0</v>
      </c>
      <c r="UKF5" s="4">
        <f>Time!UKF$15</f>
        <v>0</v>
      </c>
      <c r="UKG5" s="4">
        <f>Time!UKG$15</f>
        <v>0</v>
      </c>
      <c r="UKH5" s="4">
        <f>Time!UKH$15</f>
        <v>0</v>
      </c>
      <c r="UKI5" s="4">
        <f>Time!UKI$15</f>
        <v>0</v>
      </c>
      <c r="UKJ5" s="4">
        <f>Time!UKJ$15</f>
        <v>0</v>
      </c>
      <c r="UKK5" s="4">
        <f>Time!UKK$15</f>
        <v>0</v>
      </c>
      <c r="UKL5" s="4">
        <f>Time!UKL$15</f>
        <v>0</v>
      </c>
      <c r="UKM5" s="4">
        <f>Time!UKM$15</f>
        <v>0</v>
      </c>
      <c r="UKN5" s="4">
        <f>Time!UKN$15</f>
        <v>0</v>
      </c>
      <c r="UKO5" s="4">
        <f>Time!UKO$15</f>
        <v>0</v>
      </c>
      <c r="UKP5" s="4">
        <f>Time!UKP$15</f>
        <v>0</v>
      </c>
      <c r="UKQ5" s="4">
        <f>Time!UKQ$15</f>
        <v>0</v>
      </c>
      <c r="UKR5" s="4">
        <f>Time!UKR$15</f>
        <v>0</v>
      </c>
      <c r="UKS5" s="4">
        <f>Time!UKS$15</f>
        <v>0</v>
      </c>
      <c r="UKT5" s="4">
        <f>Time!UKT$15</f>
        <v>0</v>
      </c>
      <c r="UKU5" s="4">
        <f>Time!UKU$15</f>
        <v>0</v>
      </c>
      <c r="UKV5" s="4">
        <f>Time!UKV$15</f>
        <v>0</v>
      </c>
      <c r="UKW5" s="4">
        <f>Time!UKW$15</f>
        <v>0</v>
      </c>
      <c r="UKX5" s="4">
        <f>Time!UKX$15</f>
        <v>0</v>
      </c>
      <c r="UKY5" s="4">
        <f>Time!UKY$15</f>
        <v>0</v>
      </c>
      <c r="UKZ5" s="4">
        <f>Time!UKZ$15</f>
        <v>0</v>
      </c>
      <c r="ULA5" s="4">
        <f>Time!ULA$15</f>
        <v>0</v>
      </c>
      <c r="ULB5" s="4">
        <f>Time!ULB$15</f>
        <v>0</v>
      </c>
      <c r="ULC5" s="4">
        <f>Time!ULC$15</f>
        <v>0</v>
      </c>
      <c r="ULD5" s="4">
        <f>Time!ULD$15</f>
        <v>0</v>
      </c>
      <c r="ULE5" s="4">
        <f>Time!ULE$15</f>
        <v>0</v>
      </c>
      <c r="ULF5" s="4">
        <f>Time!ULF$15</f>
        <v>0</v>
      </c>
      <c r="ULG5" s="4">
        <f>Time!ULG$15</f>
        <v>0</v>
      </c>
      <c r="ULH5" s="4">
        <f>Time!ULH$15</f>
        <v>0</v>
      </c>
      <c r="ULI5" s="4">
        <f>Time!ULI$15</f>
        <v>0</v>
      </c>
      <c r="ULJ5" s="4">
        <f>Time!ULJ$15</f>
        <v>0</v>
      </c>
      <c r="ULK5" s="4">
        <f>Time!ULK$15</f>
        <v>0</v>
      </c>
      <c r="ULL5" s="4">
        <f>Time!ULL$15</f>
        <v>0</v>
      </c>
      <c r="ULM5" s="4">
        <f>Time!ULM$15</f>
        <v>0</v>
      </c>
      <c r="ULN5" s="4">
        <f>Time!ULN$15</f>
        <v>0</v>
      </c>
      <c r="ULO5" s="4">
        <f>Time!ULO$15</f>
        <v>0</v>
      </c>
      <c r="ULP5" s="4">
        <f>Time!ULP$15</f>
        <v>0</v>
      </c>
      <c r="ULQ5" s="4">
        <f>Time!ULQ$15</f>
        <v>0</v>
      </c>
      <c r="ULR5" s="4">
        <f>Time!ULR$15</f>
        <v>0</v>
      </c>
      <c r="ULS5" s="4">
        <f>Time!ULS$15</f>
        <v>0</v>
      </c>
      <c r="ULT5" s="4">
        <f>Time!ULT$15</f>
        <v>0</v>
      </c>
      <c r="ULU5" s="4">
        <f>Time!ULU$15</f>
        <v>0</v>
      </c>
      <c r="ULV5" s="4">
        <f>Time!ULV$15</f>
        <v>0</v>
      </c>
      <c r="ULW5" s="4">
        <f>Time!ULW$15</f>
        <v>0</v>
      </c>
      <c r="ULX5" s="4">
        <f>Time!ULX$15</f>
        <v>0</v>
      </c>
      <c r="ULY5" s="4">
        <f>Time!ULY$15</f>
        <v>0</v>
      </c>
      <c r="ULZ5" s="4">
        <f>Time!ULZ$15</f>
        <v>0</v>
      </c>
      <c r="UMA5" s="4">
        <f>Time!UMA$15</f>
        <v>0</v>
      </c>
      <c r="UMB5" s="4">
        <f>Time!UMB$15</f>
        <v>0</v>
      </c>
      <c r="UMC5" s="4">
        <f>Time!UMC$15</f>
        <v>0</v>
      </c>
      <c r="UMD5" s="4">
        <f>Time!UMD$15</f>
        <v>0</v>
      </c>
      <c r="UME5" s="4">
        <f>Time!UME$15</f>
        <v>0</v>
      </c>
      <c r="UMF5" s="4">
        <f>Time!UMF$15</f>
        <v>0</v>
      </c>
      <c r="UMG5" s="4">
        <f>Time!UMG$15</f>
        <v>0</v>
      </c>
      <c r="UMH5" s="4">
        <f>Time!UMH$15</f>
        <v>0</v>
      </c>
      <c r="UMI5" s="4">
        <f>Time!UMI$15</f>
        <v>0</v>
      </c>
      <c r="UMJ5" s="4">
        <f>Time!UMJ$15</f>
        <v>0</v>
      </c>
      <c r="UMK5" s="4">
        <f>Time!UMK$15</f>
        <v>0</v>
      </c>
      <c r="UML5" s="4">
        <f>Time!UML$15</f>
        <v>0</v>
      </c>
      <c r="UMM5" s="4">
        <f>Time!UMM$15</f>
        <v>0</v>
      </c>
      <c r="UMN5" s="4">
        <f>Time!UMN$15</f>
        <v>0</v>
      </c>
      <c r="UMO5" s="4">
        <f>Time!UMO$15</f>
        <v>0</v>
      </c>
      <c r="UMP5" s="4">
        <f>Time!UMP$15</f>
        <v>0</v>
      </c>
      <c r="UMQ5" s="4">
        <f>Time!UMQ$15</f>
        <v>0</v>
      </c>
      <c r="UMR5" s="4">
        <f>Time!UMR$15</f>
        <v>0</v>
      </c>
      <c r="UMS5" s="4">
        <f>Time!UMS$15</f>
        <v>0</v>
      </c>
      <c r="UMT5" s="4">
        <f>Time!UMT$15</f>
        <v>0</v>
      </c>
      <c r="UMU5" s="4">
        <f>Time!UMU$15</f>
        <v>0</v>
      </c>
      <c r="UMV5" s="4">
        <f>Time!UMV$15</f>
        <v>0</v>
      </c>
      <c r="UMW5" s="4">
        <f>Time!UMW$15</f>
        <v>0</v>
      </c>
      <c r="UMX5" s="4">
        <f>Time!UMX$15</f>
        <v>0</v>
      </c>
      <c r="UMY5" s="4">
        <f>Time!UMY$15</f>
        <v>0</v>
      </c>
      <c r="UMZ5" s="4">
        <f>Time!UMZ$15</f>
        <v>0</v>
      </c>
      <c r="UNA5" s="4">
        <f>Time!UNA$15</f>
        <v>0</v>
      </c>
      <c r="UNB5" s="4">
        <f>Time!UNB$15</f>
        <v>0</v>
      </c>
      <c r="UNC5" s="4">
        <f>Time!UNC$15</f>
        <v>0</v>
      </c>
      <c r="UND5" s="4">
        <f>Time!UND$15</f>
        <v>0</v>
      </c>
      <c r="UNE5" s="4">
        <f>Time!UNE$15</f>
        <v>0</v>
      </c>
      <c r="UNF5" s="4">
        <f>Time!UNF$15</f>
        <v>0</v>
      </c>
      <c r="UNG5" s="4">
        <f>Time!UNG$15</f>
        <v>0</v>
      </c>
      <c r="UNH5" s="4">
        <f>Time!UNH$15</f>
        <v>0</v>
      </c>
      <c r="UNI5" s="4">
        <f>Time!UNI$15</f>
        <v>0</v>
      </c>
      <c r="UNJ5" s="4">
        <f>Time!UNJ$15</f>
        <v>0</v>
      </c>
      <c r="UNK5" s="4">
        <f>Time!UNK$15</f>
        <v>0</v>
      </c>
      <c r="UNL5" s="4">
        <f>Time!UNL$15</f>
        <v>0</v>
      </c>
      <c r="UNM5" s="4">
        <f>Time!UNM$15</f>
        <v>0</v>
      </c>
      <c r="UNN5" s="4">
        <f>Time!UNN$15</f>
        <v>0</v>
      </c>
      <c r="UNO5" s="4">
        <f>Time!UNO$15</f>
        <v>0</v>
      </c>
      <c r="UNP5" s="4">
        <f>Time!UNP$15</f>
        <v>0</v>
      </c>
      <c r="UNQ5" s="4">
        <f>Time!UNQ$15</f>
        <v>0</v>
      </c>
      <c r="UNR5" s="4">
        <f>Time!UNR$15</f>
        <v>0</v>
      </c>
      <c r="UNS5" s="4">
        <f>Time!UNS$15</f>
        <v>0</v>
      </c>
      <c r="UNT5" s="4">
        <f>Time!UNT$15</f>
        <v>0</v>
      </c>
      <c r="UNU5" s="4">
        <f>Time!UNU$15</f>
        <v>0</v>
      </c>
      <c r="UNV5" s="4">
        <f>Time!UNV$15</f>
        <v>0</v>
      </c>
      <c r="UNW5" s="4">
        <f>Time!UNW$15</f>
        <v>0</v>
      </c>
      <c r="UNX5" s="4">
        <f>Time!UNX$15</f>
        <v>0</v>
      </c>
      <c r="UNY5" s="4">
        <f>Time!UNY$15</f>
        <v>0</v>
      </c>
      <c r="UNZ5" s="4">
        <f>Time!UNZ$15</f>
        <v>0</v>
      </c>
      <c r="UOA5" s="4">
        <f>Time!UOA$15</f>
        <v>0</v>
      </c>
      <c r="UOB5" s="4">
        <f>Time!UOB$15</f>
        <v>0</v>
      </c>
      <c r="UOC5" s="4">
        <f>Time!UOC$15</f>
        <v>0</v>
      </c>
      <c r="UOD5" s="4">
        <f>Time!UOD$15</f>
        <v>0</v>
      </c>
      <c r="UOE5" s="4">
        <f>Time!UOE$15</f>
        <v>0</v>
      </c>
      <c r="UOF5" s="4">
        <f>Time!UOF$15</f>
        <v>0</v>
      </c>
      <c r="UOG5" s="4">
        <f>Time!UOG$15</f>
        <v>0</v>
      </c>
      <c r="UOH5" s="4">
        <f>Time!UOH$15</f>
        <v>0</v>
      </c>
      <c r="UOI5" s="4">
        <f>Time!UOI$15</f>
        <v>0</v>
      </c>
      <c r="UOJ5" s="4">
        <f>Time!UOJ$15</f>
        <v>0</v>
      </c>
      <c r="UOK5" s="4">
        <f>Time!UOK$15</f>
        <v>0</v>
      </c>
      <c r="UOL5" s="4">
        <f>Time!UOL$15</f>
        <v>0</v>
      </c>
      <c r="UOM5" s="4">
        <f>Time!UOM$15</f>
        <v>0</v>
      </c>
      <c r="UON5" s="4">
        <f>Time!UON$15</f>
        <v>0</v>
      </c>
      <c r="UOO5" s="4">
        <f>Time!UOO$15</f>
        <v>0</v>
      </c>
      <c r="UOP5" s="4">
        <f>Time!UOP$15</f>
        <v>0</v>
      </c>
      <c r="UOQ5" s="4">
        <f>Time!UOQ$15</f>
        <v>0</v>
      </c>
      <c r="UOR5" s="4">
        <f>Time!UOR$15</f>
        <v>0</v>
      </c>
      <c r="UOS5" s="4">
        <f>Time!UOS$15</f>
        <v>0</v>
      </c>
      <c r="UOT5" s="4">
        <f>Time!UOT$15</f>
        <v>0</v>
      </c>
      <c r="UOU5" s="4">
        <f>Time!UOU$15</f>
        <v>0</v>
      </c>
      <c r="UOV5" s="4">
        <f>Time!UOV$15</f>
        <v>0</v>
      </c>
      <c r="UOW5" s="4">
        <f>Time!UOW$15</f>
        <v>0</v>
      </c>
      <c r="UOX5" s="4">
        <f>Time!UOX$15</f>
        <v>0</v>
      </c>
      <c r="UOY5" s="4">
        <f>Time!UOY$15</f>
        <v>0</v>
      </c>
      <c r="UOZ5" s="4">
        <f>Time!UOZ$15</f>
        <v>0</v>
      </c>
      <c r="UPA5" s="4">
        <f>Time!UPA$15</f>
        <v>0</v>
      </c>
      <c r="UPB5" s="4">
        <f>Time!UPB$15</f>
        <v>0</v>
      </c>
      <c r="UPC5" s="4">
        <f>Time!UPC$15</f>
        <v>0</v>
      </c>
      <c r="UPD5" s="4">
        <f>Time!UPD$15</f>
        <v>0</v>
      </c>
      <c r="UPE5" s="4">
        <f>Time!UPE$15</f>
        <v>0</v>
      </c>
      <c r="UPF5" s="4">
        <f>Time!UPF$15</f>
        <v>0</v>
      </c>
      <c r="UPG5" s="4">
        <f>Time!UPG$15</f>
        <v>0</v>
      </c>
      <c r="UPH5" s="4">
        <f>Time!UPH$15</f>
        <v>0</v>
      </c>
      <c r="UPI5" s="4">
        <f>Time!UPI$15</f>
        <v>0</v>
      </c>
      <c r="UPJ5" s="4">
        <f>Time!UPJ$15</f>
        <v>0</v>
      </c>
      <c r="UPK5" s="4">
        <f>Time!UPK$15</f>
        <v>0</v>
      </c>
      <c r="UPL5" s="4">
        <f>Time!UPL$15</f>
        <v>0</v>
      </c>
      <c r="UPM5" s="4">
        <f>Time!UPM$15</f>
        <v>0</v>
      </c>
      <c r="UPN5" s="4">
        <f>Time!UPN$15</f>
        <v>0</v>
      </c>
      <c r="UPO5" s="4">
        <f>Time!UPO$15</f>
        <v>0</v>
      </c>
      <c r="UPP5" s="4">
        <f>Time!UPP$15</f>
        <v>0</v>
      </c>
      <c r="UPQ5" s="4">
        <f>Time!UPQ$15</f>
        <v>0</v>
      </c>
      <c r="UPR5" s="4">
        <f>Time!UPR$15</f>
        <v>0</v>
      </c>
      <c r="UPS5" s="4">
        <f>Time!UPS$15</f>
        <v>0</v>
      </c>
      <c r="UPT5" s="4">
        <f>Time!UPT$15</f>
        <v>0</v>
      </c>
      <c r="UPU5" s="4">
        <f>Time!UPU$15</f>
        <v>0</v>
      </c>
      <c r="UPV5" s="4">
        <f>Time!UPV$15</f>
        <v>0</v>
      </c>
      <c r="UPW5" s="4">
        <f>Time!UPW$15</f>
        <v>0</v>
      </c>
      <c r="UPX5" s="4">
        <f>Time!UPX$15</f>
        <v>0</v>
      </c>
      <c r="UPY5" s="4">
        <f>Time!UPY$15</f>
        <v>0</v>
      </c>
      <c r="UPZ5" s="4">
        <f>Time!UPZ$15</f>
        <v>0</v>
      </c>
      <c r="UQA5" s="4">
        <f>Time!UQA$15</f>
        <v>0</v>
      </c>
      <c r="UQB5" s="4">
        <f>Time!UQB$15</f>
        <v>0</v>
      </c>
      <c r="UQC5" s="4">
        <f>Time!UQC$15</f>
        <v>0</v>
      </c>
      <c r="UQD5" s="4">
        <f>Time!UQD$15</f>
        <v>0</v>
      </c>
      <c r="UQE5" s="4">
        <f>Time!UQE$15</f>
        <v>0</v>
      </c>
      <c r="UQF5" s="4">
        <f>Time!UQF$15</f>
        <v>0</v>
      </c>
      <c r="UQG5" s="4">
        <f>Time!UQG$15</f>
        <v>0</v>
      </c>
      <c r="UQH5" s="4">
        <f>Time!UQH$15</f>
        <v>0</v>
      </c>
      <c r="UQI5" s="4">
        <f>Time!UQI$15</f>
        <v>0</v>
      </c>
      <c r="UQJ5" s="4">
        <f>Time!UQJ$15</f>
        <v>0</v>
      </c>
      <c r="UQK5" s="4">
        <f>Time!UQK$15</f>
        <v>0</v>
      </c>
      <c r="UQL5" s="4">
        <f>Time!UQL$15</f>
        <v>0</v>
      </c>
      <c r="UQM5" s="4">
        <f>Time!UQM$15</f>
        <v>0</v>
      </c>
      <c r="UQN5" s="4">
        <f>Time!UQN$15</f>
        <v>0</v>
      </c>
      <c r="UQO5" s="4">
        <f>Time!UQO$15</f>
        <v>0</v>
      </c>
      <c r="UQP5" s="4">
        <f>Time!UQP$15</f>
        <v>0</v>
      </c>
      <c r="UQQ5" s="4">
        <f>Time!UQQ$15</f>
        <v>0</v>
      </c>
      <c r="UQR5" s="4">
        <f>Time!UQR$15</f>
        <v>0</v>
      </c>
      <c r="UQS5" s="4">
        <f>Time!UQS$15</f>
        <v>0</v>
      </c>
      <c r="UQT5" s="4">
        <f>Time!UQT$15</f>
        <v>0</v>
      </c>
      <c r="UQU5" s="4">
        <f>Time!UQU$15</f>
        <v>0</v>
      </c>
      <c r="UQV5" s="4">
        <f>Time!UQV$15</f>
        <v>0</v>
      </c>
      <c r="UQW5" s="4">
        <f>Time!UQW$15</f>
        <v>0</v>
      </c>
      <c r="UQX5" s="4">
        <f>Time!UQX$15</f>
        <v>0</v>
      </c>
      <c r="UQY5" s="4">
        <f>Time!UQY$15</f>
        <v>0</v>
      </c>
      <c r="UQZ5" s="4">
        <f>Time!UQZ$15</f>
        <v>0</v>
      </c>
      <c r="URA5" s="4">
        <f>Time!URA$15</f>
        <v>0</v>
      </c>
      <c r="URB5" s="4">
        <f>Time!URB$15</f>
        <v>0</v>
      </c>
      <c r="URC5" s="4">
        <f>Time!URC$15</f>
        <v>0</v>
      </c>
      <c r="URD5" s="4">
        <f>Time!URD$15</f>
        <v>0</v>
      </c>
      <c r="URE5" s="4">
        <f>Time!URE$15</f>
        <v>0</v>
      </c>
      <c r="URF5" s="4">
        <f>Time!URF$15</f>
        <v>0</v>
      </c>
      <c r="URG5" s="4">
        <f>Time!URG$15</f>
        <v>0</v>
      </c>
      <c r="URH5" s="4">
        <f>Time!URH$15</f>
        <v>0</v>
      </c>
      <c r="URI5" s="4">
        <f>Time!URI$15</f>
        <v>0</v>
      </c>
      <c r="URJ5" s="4">
        <f>Time!URJ$15</f>
        <v>0</v>
      </c>
      <c r="URK5" s="4">
        <f>Time!URK$15</f>
        <v>0</v>
      </c>
      <c r="URL5" s="4">
        <f>Time!URL$15</f>
        <v>0</v>
      </c>
      <c r="URM5" s="4">
        <f>Time!URM$15</f>
        <v>0</v>
      </c>
      <c r="URN5" s="4">
        <f>Time!URN$15</f>
        <v>0</v>
      </c>
      <c r="URO5" s="4">
        <f>Time!URO$15</f>
        <v>0</v>
      </c>
      <c r="URP5" s="4">
        <f>Time!URP$15</f>
        <v>0</v>
      </c>
      <c r="URQ5" s="4">
        <f>Time!URQ$15</f>
        <v>0</v>
      </c>
      <c r="URR5" s="4">
        <f>Time!URR$15</f>
        <v>0</v>
      </c>
      <c r="URS5" s="4">
        <f>Time!URS$15</f>
        <v>0</v>
      </c>
      <c r="URT5" s="4">
        <f>Time!URT$15</f>
        <v>0</v>
      </c>
      <c r="URU5" s="4">
        <f>Time!URU$15</f>
        <v>0</v>
      </c>
      <c r="URV5" s="4">
        <f>Time!URV$15</f>
        <v>0</v>
      </c>
      <c r="URW5" s="4">
        <f>Time!URW$15</f>
        <v>0</v>
      </c>
      <c r="URX5" s="4">
        <f>Time!URX$15</f>
        <v>0</v>
      </c>
      <c r="URY5" s="4">
        <f>Time!URY$15</f>
        <v>0</v>
      </c>
      <c r="URZ5" s="4">
        <f>Time!URZ$15</f>
        <v>0</v>
      </c>
      <c r="USA5" s="4">
        <f>Time!USA$15</f>
        <v>0</v>
      </c>
      <c r="USB5" s="4">
        <f>Time!USB$15</f>
        <v>0</v>
      </c>
      <c r="USC5" s="4">
        <f>Time!USC$15</f>
        <v>0</v>
      </c>
      <c r="USD5" s="4">
        <f>Time!USD$15</f>
        <v>0</v>
      </c>
      <c r="USE5" s="4">
        <f>Time!USE$15</f>
        <v>0</v>
      </c>
      <c r="USF5" s="4">
        <f>Time!USF$15</f>
        <v>0</v>
      </c>
      <c r="USG5" s="4">
        <f>Time!USG$15</f>
        <v>0</v>
      </c>
      <c r="USH5" s="4">
        <f>Time!USH$15</f>
        <v>0</v>
      </c>
      <c r="USI5" s="4">
        <f>Time!USI$15</f>
        <v>0</v>
      </c>
      <c r="USJ5" s="4">
        <f>Time!USJ$15</f>
        <v>0</v>
      </c>
      <c r="USK5" s="4">
        <f>Time!USK$15</f>
        <v>0</v>
      </c>
      <c r="USL5" s="4">
        <f>Time!USL$15</f>
        <v>0</v>
      </c>
      <c r="USM5" s="4">
        <f>Time!USM$15</f>
        <v>0</v>
      </c>
      <c r="USN5" s="4">
        <f>Time!USN$15</f>
        <v>0</v>
      </c>
      <c r="USO5" s="4">
        <f>Time!USO$15</f>
        <v>0</v>
      </c>
      <c r="USP5" s="4">
        <f>Time!USP$15</f>
        <v>0</v>
      </c>
      <c r="USQ5" s="4">
        <f>Time!USQ$15</f>
        <v>0</v>
      </c>
      <c r="USR5" s="4">
        <f>Time!USR$15</f>
        <v>0</v>
      </c>
      <c r="USS5" s="4">
        <f>Time!USS$15</f>
        <v>0</v>
      </c>
      <c r="UST5" s="4">
        <f>Time!UST$15</f>
        <v>0</v>
      </c>
      <c r="USU5" s="4">
        <f>Time!USU$15</f>
        <v>0</v>
      </c>
      <c r="USV5" s="4">
        <f>Time!USV$15</f>
        <v>0</v>
      </c>
      <c r="USW5" s="4">
        <f>Time!USW$15</f>
        <v>0</v>
      </c>
      <c r="USX5" s="4">
        <f>Time!USX$15</f>
        <v>0</v>
      </c>
      <c r="USY5" s="4">
        <f>Time!USY$15</f>
        <v>0</v>
      </c>
      <c r="USZ5" s="4">
        <f>Time!USZ$15</f>
        <v>0</v>
      </c>
      <c r="UTA5" s="4">
        <f>Time!UTA$15</f>
        <v>0</v>
      </c>
      <c r="UTB5" s="4">
        <f>Time!UTB$15</f>
        <v>0</v>
      </c>
      <c r="UTC5" s="4">
        <f>Time!UTC$15</f>
        <v>0</v>
      </c>
      <c r="UTD5" s="4">
        <f>Time!UTD$15</f>
        <v>0</v>
      </c>
      <c r="UTE5" s="4">
        <f>Time!UTE$15</f>
        <v>0</v>
      </c>
      <c r="UTF5" s="4">
        <f>Time!UTF$15</f>
        <v>0</v>
      </c>
      <c r="UTG5" s="4">
        <f>Time!UTG$15</f>
        <v>0</v>
      </c>
      <c r="UTH5" s="4">
        <f>Time!UTH$15</f>
        <v>0</v>
      </c>
      <c r="UTI5" s="4">
        <f>Time!UTI$15</f>
        <v>0</v>
      </c>
      <c r="UTJ5" s="4">
        <f>Time!UTJ$15</f>
        <v>0</v>
      </c>
      <c r="UTK5" s="4">
        <f>Time!UTK$15</f>
        <v>0</v>
      </c>
      <c r="UTL5" s="4">
        <f>Time!UTL$15</f>
        <v>0</v>
      </c>
      <c r="UTM5" s="4">
        <f>Time!UTM$15</f>
        <v>0</v>
      </c>
      <c r="UTN5" s="4">
        <f>Time!UTN$15</f>
        <v>0</v>
      </c>
      <c r="UTO5" s="4">
        <f>Time!UTO$15</f>
        <v>0</v>
      </c>
      <c r="UTP5" s="4">
        <f>Time!UTP$15</f>
        <v>0</v>
      </c>
      <c r="UTQ5" s="4">
        <f>Time!UTQ$15</f>
        <v>0</v>
      </c>
      <c r="UTR5" s="4">
        <f>Time!UTR$15</f>
        <v>0</v>
      </c>
      <c r="UTS5" s="4">
        <f>Time!UTS$15</f>
        <v>0</v>
      </c>
      <c r="UTT5" s="4">
        <f>Time!UTT$15</f>
        <v>0</v>
      </c>
      <c r="UTU5" s="4">
        <f>Time!UTU$15</f>
        <v>0</v>
      </c>
      <c r="UTV5" s="4">
        <f>Time!UTV$15</f>
        <v>0</v>
      </c>
      <c r="UTW5" s="4">
        <f>Time!UTW$15</f>
        <v>0</v>
      </c>
      <c r="UTX5" s="4">
        <f>Time!UTX$15</f>
        <v>0</v>
      </c>
      <c r="UTY5" s="4">
        <f>Time!UTY$15</f>
        <v>0</v>
      </c>
      <c r="UTZ5" s="4">
        <f>Time!UTZ$15</f>
        <v>0</v>
      </c>
      <c r="UUA5" s="4">
        <f>Time!UUA$15</f>
        <v>0</v>
      </c>
      <c r="UUB5" s="4">
        <f>Time!UUB$15</f>
        <v>0</v>
      </c>
      <c r="UUC5" s="4">
        <f>Time!UUC$15</f>
        <v>0</v>
      </c>
      <c r="UUD5" s="4">
        <f>Time!UUD$15</f>
        <v>0</v>
      </c>
      <c r="UUE5" s="4">
        <f>Time!UUE$15</f>
        <v>0</v>
      </c>
      <c r="UUF5" s="4">
        <f>Time!UUF$15</f>
        <v>0</v>
      </c>
      <c r="UUG5" s="4">
        <f>Time!UUG$15</f>
        <v>0</v>
      </c>
      <c r="UUH5" s="4">
        <f>Time!UUH$15</f>
        <v>0</v>
      </c>
      <c r="UUI5" s="4">
        <f>Time!UUI$15</f>
        <v>0</v>
      </c>
      <c r="UUJ5" s="4">
        <f>Time!UUJ$15</f>
        <v>0</v>
      </c>
      <c r="UUK5" s="4">
        <f>Time!UUK$15</f>
        <v>0</v>
      </c>
      <c r="UUL5" s="4">
        <f>Time!UUL$15</f>
        <v>0</v>
      </c>
      <c r="UUM5" s="4">
        <f>Time!UUM$15</f>
        <v>0</v>
      </c>
      <c r="UUN5" s="4">
        <f>Time!UUN$15</f>
        <v>0</v>
      </c>
      <c r="UUO5" s="4">
        <f>Time!UUO$15</f>
        <v>0</v>
      </c>
      <c r="UUP5" s="4">
        <f>Time!UUP$15</f>
        <v>0</v>
      </c>
      <c r="UUQ5" s="4">
        <f>Time!UUQ$15</f>
        <v>0</v>
      </c>
      <c r="UUR5" s="4">
        <f>Time!UUR$15</f>
        <v>0</v>
      </c>
      <c r="UUS5" s="4">
        <f>Time!UUS$15</f>
        <v>0</v>
      </c>
      <c r="UUT5" s="4">
        <f>Time!UUT$15</f>
        <v>0</v>
      </c>
      <c r="UUU5" s="4">
        <f>Time!UUU$15</f>
        <v>0</v>
      </c>
      <c r="UUV5" s="4">
        <f>Time!UUV$15</f>
        <v>0</v>
      </c>
      <c r="UUW5" s="4">
        <f>Time!UUW$15</f>
        <v>0</v>
      </c>
      <c r="UUX5" s="4">
        <f>Time!UUX$15</f>
        <v>0</v>
      </c>
      <c r="UUY5" s="4">
        <f>Time!UUY$15</f>
        <v>0</v>
      </c>
      <c r="UUZ5" s="4">
        <f>Time!UUZ$15</f>
        <v>0</v>
      </c>
      <c r="UVA5" s="4">
        <f>Time!UVA$15</f>
        <v>0</v>
      </c>
      <c r="UVB5" s="4">
        <f>Time!UVB$15</f>
        <v>0</v>
      </c>
      <c r="UVC5" s="4">
        <f>Time!UVC$15</f>
        <v>0</v>
      </c>
      <c r="UVD5" s="4">
        <f>Time!UVD$15</f>
        <v>0</v>
      </c>
      <c r="UVE5" s="4">
        <f>Time!UVE$15</f>
        <v>0</v>
      </c>
      <c r="UVF5" s="4">
        <f>Time!UVF$15</f>
        <v>0</v>
      </c>
      <c r="UVG5" s="4">
        <f>Time!UVG$15</f>
        <v>0</v>
      </c>
      <c r="UVH5" s="4">
        <f>Time!UVH$15</f>
        <v>0</v>
      </c>
      <c r="UVI5" s="4">
        <f>Time!UVI$15</f>
        <v>0</v>
      </c>
      <c r="UVJ5" s="4">
        <f>Time!UVJ$15</f>
        <v>0</v>
      </c>
      <c r="UVK5" s="4">
        <f>Time!UVK$15</f>
        <v>0</v>
      </c>
      <c r="UVL5" s="4">
        <f>Time!UVL$15</f>
        <v>0</v>
      </c>
      <c r="UVM5" s="4">
        <f>Time!UVM$15</f>
        <v>0</v>
      </c>
      <c r="UVN5" s="4">
        <f>Time!UVN$15</f>
        <v>0</v>
      </c>
      <c r="UVO5" s="4">
        <f>Time!UVO$15</f>
        <v>0</v>
      </c>
      <c r="UVP5" s="4">
        <f>Time!UVP$15</f>
        <v>0</v>
      </c>
      <c r="UVQ5" s="4">
        <f>Time!UVQ$15</f>
        <v>0</v>
      </c>
      <c r="UVR5" s="4">
        <f>Time!UVR$15</f>
        <v>0</v>
      </c>
      <c r="UVS5" s="4">
        <f>Time!UVS$15</f>
        <v>0</v>
      </c>
      <c r="UVT5" s="4">
        <f>Time!UVT$15</f>
        <v>0</v>
      </c>
      <c r="UVU5" s="4">
        <f>Time!UVU$15</f>
        <v>0</v>
      </c>
      <c r="UVV5" s="4">
        <f>Time!UVV$15</f>
        <v>0</v>
      </c>
      <c r="UVW5" s="4">
        <f>Time!UVW$15</f>
        <v>0</v>
      </c>
      <c r="UVX5" s="4">
        <f>Time!UVX$15</f>
        <v>0</v>
      </c>
      <c r="UVY5" s="4">
        <f>Time!UVY$15</f>
        <v>0</v>
      </c>
      <c r="UVZ5" s="4">
        <f>Time!UVZ$15</f>
        <v>0</v>
      </c>
      <c r="UWA5" s="4">
        <f>Time!UWA$15</f>
        <v>0</v>
      </c>
      <c r="UWB5" s="4">
        <f>Time!UWB$15</f>
        <v>0</v>
      </c>
      <c r="UWC5" s="4">
        <f>Time!UWC$15</f>
        <v>0</v>
      </c>
      <c r="UWD5" s="4">
        <f>Time!UWD$15</f>
        <v>0</v>
      </c>
      <c r="UWE5" s="4">
        <f>Time!UWE$15</f>
        <v>0</v>
      </c>
      <c r="UWF5" s="4">
        <f>Time!UWF$15</f>
        <v>0</v>
      </c>
      <c r="UWG5" s="4">
        <f>Time!UWG$15</f>
        <v>0</v>
      </c>
      <c r="UWH5" s="4">
        <f>Time!UWH$15</f>
        <v>0</v>
      </c>
      <c r="UWI5" s="4">
        <f>Time!UWI$15</f>
        <v>0</v>
      </c>
      <c r="UWJ5" s="4">
        <f>Time!UWJ$15</f>
        <v>0</v>
      </c>
      <c r="UWK5" s="4">
        <f>Time!UWK$15</f>
        <v>0</v>
      </c>
      <c r="UWL5" s="4">
        <f>Time!UWL$15</f>
        <v>0</v>
      </c>
      <c r="UWM5" s="4">
        <f>Time!UWM$15</f>
        <v>0</v>
      </c>
      <c r="UWN5" s="4">
        <f>Time!UWN$15</f>
        <v>0</v>
      </c>
      <c r="UWO5" s="4">
        <f>Time!UWO$15</f>
        <v>0</v>
      </c>
      <c r="UWP5" s="4">
        <f>Time!UWP$15</f>
        <v>0</v>
      </c>
      <c r="UWQ5" s="4">
        <f>Time!UWQ$15</f>
        <v>0</v>
      </c>
      <c r="UWR5" s="4">
        <f>Time!UWR$15</f>
        <v>0</v>
      </c>
      <c r="UWS5" s="4">
        <f>Time!UWS$15</f>
        <v>0</v>
      </c>
      <c r="UWT5" s="4">
        <f>Time!UWT$15</f>
        <v>0</v>
      </c>
      <c r="UWU5" s="4">
        <f>Time!UWU$15</f>
        <v>0</v>
      </c>
      <c r="UWV5" s="4">
        <f>Time!UWV$15</f>
        <v>0</v>
      </c>
      <c r="UWW5" s="4">
        <f>Time!UWW$15</f>
        <v>0</v>
      </c>
      <c r="UWX5" s="4">
        <f>Time!UWX$15</f>
        <v>0</v>
      </c>
      <c r="UWY5" s="4">
        <f>Time!UWY$15</f>
        <v>0</v>
      </c>
      <c r="UWZ5" s="4">
        <f>Time!UWZ$15</f>
        <v>0</v>
      </c>
      <c r="UXA5" s="4">
        <f>Time!UXA$15</f>
        <v>0</v>
      </c>
      <c r="UXB5" s="4">
        <f>Time!UXB$15</f>
        <v>0</v>
      </c>
      <c r="UXC5" s="4">
        <f>Time!UXC$15</f>
        <v>0</v>
      </c>
      <c r="UXD5" s="4">
        <f>Time!UXD$15</f>
        <v>0</v>
      </c>
      <c r="UXE5" s="4">
        <f>Time!UXE$15</f>
        <v>0</v>
      </c>
      <c r="UXF5" s="4">
        <f>Time!UXF$15</f>
        <v>0</v>
      </c>
      <c r="UXG5" s="4">
        <f>Time!UXG$15</f>
        <v>0</v>
      </c>
      <c r="UXH5" s="4">
        <f>Time!UXH$15</f>
        <v>0</v>
      </c>
      <c r="UXI5" s="4">
        <f>Time!UXI$15</f>
        <v>0</v>
      </c>
      <c r="UXJ5" s="4">
        <f>Time!UXJ$15</f>
        <v>0</v>
      </c>
      <c r="UXK5" s="4">
        <f>Time!UXK$15</f>
        <v>0</v>
      </c>
      <c r="UXL5" s="4">
        <f>Time!UXL$15</f>
        <v>0</v>
      </c>
      <c r="UXM5" s="4">
        <f>Time!UXM$15</f>
        <v>0</v>
      </c>
      <c r="UXN5" s="4">
        <f>Time!UXN$15</f>
        <v>0</v>
      </c>
      <c r="UXO5" s="4">
        <f>Time!UXO$15</f>
        <v>0</v>
      </c>
      <c r="UXP5" s="4">
        <f>Time!UXP$15</f>
        <v>0</v>
      </c>
      <c r="UXQ5" s="4">
        <f>Time!UXQ$15</f>
        <v>0</v>
      </c>
      <c r="UXR5" s="4">
        <f>Time!UXR$15</f>
        <v>0</v>
      </c>
      <c r="UXS5" s="4">
        <f>Time!UXS$15</f>
        <v>0</v>
      </c>
      <c r="UXT5" s="4">
        <f>Time!UXT$15</f>
        <v>0</v>
      </c>
      <c r="UXU5" s="4">
        <f>Time!UXU$15</f>
        <v>0</v>
      </c>
      <c r="UXV5" s="4">
        <f>Time!UXV$15</f>
        <v>0</v>
      </c>
      <c r="UXW5" s="4">
        <f>Time!UXW$15</f>
        <v>0</v>
      </c>
      <c r="UXX5" s="4">
        <f>Time!UXX$15</f>
        <v>0</v>
      </c>
      <c r="UXY5" s="4">
        <f>Time!UXY$15</f>
        <v>0</v>
      </c>
      <c r="UXZ5" s="4">
        <f>Time!UXZ$15</f>
        <v>0</v>
      </c>
      <c r="UYA5" s="4">
        <f>Time!UYA$15</f>
        <v>0</v>
      </c>
      <c r="UYB5" s="4">
        <f>Time!UYB$15</f>
        <v>0</v>
      </c>
      <c r="UYC5" s="4">
        <f>Time!UYC$15</f>
        <v>0</v>
      </c>
      <c r="UYD5" s="4">
        <f>Time!UYD$15</f>
        <v>0</v>
      </c>
      <c r="UYE5" s="4">
        <f>Time!UYE$15</f>
        <v>0</v>
      </c>
      <c r="UYF5" s="4">
        <f>Time!UYF$15</f>
        <v>0</v>
      </c>
      <c r="UYG5" s="4">
        <f>Time!UYG$15</f>
        <v>0</v>
      </c>
      <c r="UYH5" s="4">
        <f>Time!UYH$15</f>
        <v>0</v>
      </c>
      <c r="UYI5" s="4">
        <f>Time!UYI$15</f>
        <v>0</v>
      </c>
      <c r="UYJ5" s="4">
        <f>Time!UYJ$15</f>
        <v>0</v>
      </c>
      <c r="UYK5" s="4">
        <f>Time!UYK$15</f>
        <v>0</v>
      </c>
      <c r="UYL5" s="4">
        <f>Time!UYL$15</f>
        <v>0</v>
      </c>
      <c r="UYM5" s="4">
        <f>Time!UYM$15</f>
        <v>0</v>
      </c>
      <c r="UYN5" s="4">
        <f>Time!UYN$15</f>
        <v>0</v>
      </c>
      <c r="UYO5" s="4">
        <f>Time!UYO$15</f>
        <v>0</v>
      </c>
      <c r="UYP5" s="4">
        <f>Time!UYP$15</f>
        <v>0</v>
      </c>
      <c r="UYQ5" s="4">
        <f>Time!UYQ$15</f>
        <v>0</v>
      </c>
      <c r="UYR5" s="4">
        <f>Time!UYR$15</f>
        <v>0</v>
      </c>
      <c r="UYS5" s="4">
        <f>Time!UYS$15</f>
        <v>0</v>
      </c>
      <c r="UYT5" s="4">
        <f>Time!UYT$15</f>
        <v>0</v>
      </c>
      <c r="UYU5" s="4">
        <f>Time!UYU$15</f>
        <v>0</v>
      </c>
      <c r="UYV5" s="4">
        <f>Time!UYV$15</f>
        <v>0</v>
      </c>
      <c r="UYW5" s="4">
        <f>Time!UYW$15</f>
        <v>0</v>
      </c>
      <c r="UYX5" s="4">
        <f>Time!UYX$15</f>
        <v>0</v>
      </c>
      <c r="UYY5" s="4">
        <f>Time!UYY$15</f>
        <v>0</v>
      </c>
      <c r="UYZ5" s="4">
        <f>Time!UYZ$15</f>
        <v>0</v>
      </c>
      <c r="UZA5" s="4">
        <f>Time!UZA$15</f>
        <v>0</v>
      </c>
      <c r="UZB5" s="4">
        <f>Time!UZB$15</f>
        <v>0</v>
      </c>
      <c r="UZC5" s="4">
        <f>Time!UZC$15</f>
        <v>0</v>
      </c>
      <c r="UZD5" s="4">
        <f>Time!UZD$15</f>
        <v>0</v>
      </c>
      <c r="UZE5" s="4">
        <f>Time!UZE$15</f>
        <v>0</v>
      </c>
      <c r="UZF5" s="4">
        <f>Time!UZF$15</f>
        <v>0</v>
      </c>
      <c r="UZG5" s="4">
        <f>Time!UZG$15</f>
        <v>0</v>
      </c>
      <c r="UZH5" s="4">
        <f>Time!UZH$15</f>
        <v>0</v>
      </c>
      <c r="UZI5" s="4">
        <f>Time!UZI$15</f>
        <v>0</v>
      </c>
      <c r="UZJ5" s="4">
        <f>Time!UZJ$15</f>
        <v>0</v>
      </c>
      <c r="UZK5" s="4">
        <f>Time!UZK$15</f>
        <v>0</v>
      </c>
      <c r="UZL5" s="4">
        <f>Time!UZL$15</f>
        <v>0</v>
      </c>
      <c r="UZM5" s="4">
        <f>Time!UZM$15</f>
        <v>0</v>
      </c>
      <c r="UZN5" s="4">
        <f>Time!UZN$15</f>
        <v>0</v>
      </c>
      <c r="UZO5" s="4">
        <f>Time!UZO$15</f>
        <v>0</v>
      </c>
      <c r="UZP5" s="4">
        <f>Time!UZP$15</f>
        <v>0</v>
      </c>
      <c r="UZQ5" s="4">
        <f>Time!UZQ$15</f>
        <v>0</v>
      </c>
      <c r="UZR5" s="4">
        <f>Time!UZR$15</f>
        <v>0</v>
      </c>
      <c r="UZS5" s="4">
        <f>Time!UZS$15</f>
        <v>0</v>
      </c>
      <c r="UZT5" s="4">
        <f>Time!UZT$15</f>
        <v>0</v>
      </c>
      <c r="UZU5" s="4">
        <f>Time!UZU$15</f>
        <v>0</v>
      </c>
      <c r="UZV5" s="4">
        <f>Time!UZV$15</f>
        <v>0</v>
      </c>
      <c r="UZW5" s="4">
        <f>Time!UZW$15</f>
        <v>0</v>
      </c>
      <c r="UZX5" s="4">
        <f>Time!UZX$15</f>
        <v>0</v>
      </c>
      <c r="UZY5" s="4">
        <f>Time!UZY$15</f>
        <v>0</v>
      </c>
      <c r="UZZ5" s="4">
        <f>Time!UZZ$15</f>
        <v>0</v>
      </c>
      <c r="VAA5" s="4">
        <f>Time!VAA$15</f>
        <v>0</v>
      </c>
      <c r="VAB5" s="4">
        <f>Time!VAB$15</f>
        <v>0</v>
      </c>
      <c r="VAC5" s="4">
        <f>Time!VAC$15</f>
        <v>0</v>
      </c>
      <c r="VAD5" s="4">
        <f>Time!VAD$15</f>
        <v>0</v>
      </c>
      <c r="VAE5" s="4">
        <f>Time!VAE$15</f>
        <v>0</v>
      </c>
      <c r="VAF5" s="4">
        <f>Time!VAF$15</f>
        <v>0</v>
      </c>
      <c r="VAG5" s="4">
        <f>Time!VAG$15</f>
        <v>0</v>
      </c>
      <c r="VAH5" s="4">
        <f>Time!VAH$15</f>
        <v>0</v>
      </c>
      <c r="VAI5" s="4">
        <f>Time!VAI$15</f>
        <v>0</v>
      </c>
      <c r="VAJ5" s="4">
        <f>Time!VAJ$15</f>
        <v>0</v>
      </c>
      <c r="VAK5" s="4">
        <f>Time!VAK$15</f>
        <v>0</v>
      </c>
      <c r="VAL5" s="4">
        <f>Time!VAL$15</f>
        <v>0</v>
      </c>
      <c r="VAM5" s="4">
        <f>Time!VAM$15</f>
        <v>0</v>
      </c>
      <c r="VAN5" s="4">
        <f>Time!VAN$15</f>
        <v>0</v>
      </c>
      <c r="VAO5" s="4">
        <f>Time!VAO$15</f>
        <v>0</v>
      </c>
      <c r="VAP5" s="4">
        <f>Time!VAP$15</f>
        <v>0</v>
      </c>
      <c r="VAQ5" s="4">
        <f>Time!VAQ$15</f>
        <v>0</v>
      </c>
      <c r="VAR5" s="4">
        <f>Time!VAR$15</f>
        <v>0</v>
      </c>
      <c r="VAS5" s="4">
        <f>Time!VAS$15</f>
        <v>0</v>
      </c>
      <c r="VAT5" s="4">
        <f>Time!VAT$15</f>
        <v>0</v>
      </c>
      <c r="VAU5" s="4">
        <f>Time!VAU$15</f>
        <v>0</v>
      </c>
      <c r="VAV5" s="4">
        <f>Time!VAV$15</f>
        <v>0</v>
      </c>
      <c r="VAW5" s="4">
        <f>Time!VAW$15</f>
        <v>0</v>
      </c>
      <c r="VAX5" s="4">
        <f>Time!VAX$15</f>
        <v>0</v>
      </c>
      <c r="VAY5" s="4">
        <f>Time!VAY$15</f>
        <v>0</v>
      </c>
      <c r="VAZ5" s="4">
        <f>Time!VAZ$15</f>
        <v>0</v>
      </c>
      <c r="VBA5" s="4">
        <f>Time!VBA$15</f>
        <v>0</v>
      </c>
      <c r="VBB5" s="4">
        <f>Time!VBB$15</f>
        <v>0</v>
      </c>
      <c r="VBC5" s="4">
        <f>Time!VBC$15</f>
        <v>0</v>
      </c>
      <c r="VBD5" s="4">
        <f>Time!VBD$15</f>
        <v>0</v>
      </c>
      <c r="VBE5" s="4">
        <f>Time!VBE$15</f>
        <v>0</v>
      </c>
      <c r="VBF5" s="4">
        <f>Time!VBF$15</f>
        <v>0</v>
      </c>
      <c r="VBG5" s="4">
        <f>Time!VBG$15</f>
        <v>0</v>
      </c>
      <c r="VBH5" s="4">
        <f>Time!VBH$15</f>
        <v>0</v>
      </c>
      <c r="VBI5" s="4">
        <f>Time!VBI$15</f>
        <v>0</v>
      </c>
      <c r="VBJ5" s="4">
        <f>Time!VBJ$15</f>
        <v>0</v>
      </c>
      <c r="VBK5" s="4">
        <f>Time!VBK$15</f>
        <v>0</v>
      </c>
      <c r="VBL5" s="4">
        <f>Time!VBL$15</f>
        <v>0</v>
      </c>
      <c r="VBM5" s="4">
        <f>Time!VBM$15</f>
        <v>0</v>
      </c>
      <c r="VBN5" s="4">
        <f>Time!VBN$15</f>
        <v>0</v>
      </c>
      <c r="VBO5" s="4">
        <f>Time!VBO$15</f>
        <v>0</v>
      </c>
      <c r="VBP5" s="4">
        <f>Time!VBP$15</f>
        <v>0</v>
      </c>
      <c r="VBQ5" s="4">
        <f>Time!VBQ$15</f>
        <v>0</v>
      </c>
      <c r="VBR5" s="4">
        <f>Time!VBR$15</f>
        <v>0</v>
      </c>
      <c r="VBS5" s="4">
        <f>Time!VBS$15</f>
        <v>0</v>
      </c>
      <c r="VBT5" s="4">
        <f>Time!VBT$15</f>
        <v>0</v>
      </c>
      <c r="VBU5" s="4">
        <f>Time!VBU$15</f>
        <v>0</v>
      </c>
      <c r="VBV5" s="4">
        <f>Time!VBV$15</f>
        <v>0</v>
      </c>
      <c r="VBW5" s="4">
        <f>Time!VBW$15</f>
        <v>0</v>
      </c>
      <c r="VBX5" s="4">
        <f>Time!VBX$15</f>
        <v>0</v>
      </c>
      <c r="VBY5" s="4">
        <f>Time!VBY$15</f>
        <v>0</v>
      </c>
      <c r="VBZ5" s="4">
        <f>Time!VBZ$15</f>
        <v>0</v>
      </c>
      <c r="VCA5" s="4">
        <f>Time!VCA$15</f>
        <v>0</v>
      </c>
      <c r="VCB5" s="4">
        <f>Time!VCB$15</f>
        <v>0</v>
      </c>
      <c r="VCC5" s="4">
        <f>Time!VCC$15</f>
        <v>0</v>
      </c>
      <c r="VCD5" s="4">
        <f>Time!VCD$15</f>
        <v>0</v>
      </c>
      <c r="VCE5" s="4">
        <f>Time!VCE$15</f>
        <v>0</v>
      </c>
      <c r="VCF5" s="4">
        <f>Time!VCF$15</f>
        <v>0</v>
      </c>
      <c r="VCG5" s="4">
        <f>Time!VCG$15</f>
        <v>0</v>
      </c>
      <c r="VCH5" s="4">
        <f>Time!VCH$15</f>
        <v>0</v>
      </c>
      <c r="VCI5" s="4">
        <f>Time!VCI$15</f>
        <v>0</v>
      </c>
      <c r="VCJ5" s="4">
        <f>Time!VCJ$15</f>
        <v>0</v>
      </c>
      <c r="VCK5" s="4">
        <f>Time!VCK$15</f>
        <v>0</v>
      </c>
      <c r="VCL5" s="4">
        <f>Time!VCL$15</f>
        <v>0</v>
      </c>
      <c r="VCM5" s="4">
        <f>Time!VCM$15</f>
        <v>0</v>
      </c>
      <c r="VCN5" s="4">
        <f>Time!VCN$15</f>
        <v>0</v>
      </c>
      <c r="VCO5" s="4">
        <f>Time!VCO$15</f>
        <v>0</v>
      </c>
      <c r="VCP5" s="4">
        <f>Time!VCP$15</f>
        <v>0</v>
      </c>
      <c r="VCQ5" s="4">
        <f>Time!VCQ$15</f>
        <v>0</v>
      </c>
      <c r="VCR5" s="4">
        <f>Time!VCR$15</f>
        <v>0</v>
      </c>
      <c r="VCS5" s="4">
        <f>Time!VCS$15</f>
        <v>0</v>
      </c>
      <c r="VCT5" s="4">
        <f>Time!VCT$15</f>
        <v>0</v>
      </c>
      <c r="VCU5" s="4">
        <f>Time!VCU$15</f>
        <v>0</v>
      </c>
      <c r="VCV5" s="4">
        <f>Time!VCV$15</f>
        <v>0</v>
      </c>
      <c r="VCW5" s="4">
        <f>Time!VCW$15</f>
        <v>0</v>
      </c>
      <c r="VCX5" s="4">
        <f>Time!VCX$15</f>
        <v>0</v>
      </c>
      <c r="VCY5" s="4">
        <f>Time!VCY$15</f>
        <v>0</v>
      </c>
      <c r="VCZ5" s="4">
        <f>Time!VCZ$15</f>
        <v>0</v>
      </c>
      <c r="VDA5" s="4">
        <f>Time!VDA$15</f>
        <v>0</v>
      </c>
      <c r="VDB5" s="4">
        <f>Time!VDB$15</f>
        <v>0</v>
      </c>
      <c r="VDC5" s="4">
        <f>Time!VDC$15</f>
        <v>0</v>
      </c>
      <c r="VDD5" s="4">
        <f>Time!VDD$15</f>
        <v>0</v>
      </c>
      <c r="VDE5" s="4">
        <f>Time!VDE$15</f>
        <v>0</v>
      </c>
      <c r="VDF5" s="4">
        <f>Time!VDF$15</f>
        <v>0</v>
      </c>
      <c r="VDG5" s="4">
        <f>Time!VDG$15</f>
        <v>0</v>
      </c>
      <c r="VDH5" s="4">
        <f>Time!VDH$15</f>
        <v>0</v>
      </c>
      <c r="VDI5" s="4">
        <f>Time!VDI$15</f>
        <v>0</v>
      </c>
      <c r="VDJ5" s="4">
        <f>Time!VDJ$15</f>
        <v>0</v>
      </c>
      <c r="VDK5" s="4">
        <f>Time!VDK$15</f>
        <v>0</v>
      </c>
      <c r="VDL5" s="4">
        <f>Time!VDL$15</f>
        <v>0</v>
      </c>
      <c r="VDM5" s="4">
        <f>Time!VDM$15</f>
        <v>0</v>
      </c>
      <c r="VDN5" s="4">
        <f>Time!VDN$15</f>
        <v>0</v>
      </c>
      <c r="VDO5" s="4">
        <f>Time!VDO$15</f>
        <v>0</v>
      </c>
      <c r="VDP5" s="4">
        <f>Time!VDP$15</f>
        <v>0</v>
      </c>
      <c r="VDQ5" s="4">
        <f>Time!VDQ$15</f>
        <v>0</v>
      </c>
      <c r="VDR5" s="4">
        <f>Time!VDR$15</f>
        <v>0</v>
      </c>
      <c r="VDS5" s="4">
        <f>Time!VDS$15</f>
        <v>0</v>
      </c>
      <c r="VDT5" s="4">
        <f>Time!VDT$15</f>
        <v>0</v>
      </c>
      <c r="VDU5" s="4">
        <f>Time!VDU$15</f>
        <v>0</v>
      </c>
      <c r="VDV5" s="4">
        <f>Time!VDV$15</f>
        <v>0</v>
      </c>
      <c r="VDW5" s="4">
        <f>Time!VDW$15</f>
        <v>0</v>
      </c>
      <c r="VDX5" s="4">
        <f>Time!VDX$15</f>
        <v>0</v>
      </c>
      <c r="VDY5" s="4">
        <f>Time!VDY$15</f>
        <v>0</v>
      </c>
      <c r="VDZ5" s="4">
        <f>Time!VDZ$15</f>
        <v>0</v>
      </c>
      <c r="VEA5" s="4">
        <f>Time!VEA$15</f>
        <v>0</v>
      </c>
      <c r="VEB5" s="4">
        <f>Time!VEB$15</f>
        <v>0</v>
      </c>
      <c r="VEC5" s="4">
        <f>Time!VEC$15</f>
        <v>0</v>
      </c>
      <c r="VED5" s="4">
        <f>Time!VED$15</f>
        <v>0</v>
      </c>
      <c r="VEE5" s="4">
        <f>Time!VEE$15</f>
        <v>0</v>
      </c>
      <c r="VEF5" s="4">
        <f>Time!VEF$15</f>
        <v>0</v>
      </c>
      <c r="VEG5" s="4">
        <f>Time!VEG$15</f>
        <v>0</v>
      </c>
      <c r="VEH5" s="4">
        <f>Time!VEH$15</f>
        <v>0</v>
      </c>
      <c r="VEI5" s="4">
        <f>Time!VEI$15</f>
        <v>0</v>
      </c>
      <c r="VEJ5" s="4">
        <f>Time!VEJ$15</f>
        <v>0</v>
      </c>
      <c r="VEK5" s="4">
        <f>Time!VEK$15</f>
        <v>0</v>
      </c>
      <c r="VEL5" s="4">
        <f>Time!VEL$15</f>
        <v>0</v>
      </c>
      <c r="VEM5" s="4">
        <f>Time!VEM$15</f>
        <v>0</v>
      </c>
      <c r="VEN5" s="4">
        <f>Time!VEN$15</f>
        <v>0</v>
      </c>
      <c r="VEO5" s="4">
        <f>Time!VEO$15</f>
        <v>0</v>
      </c>
      <c r="VEP5" s="4">
        <f>Time!VEP$15</f>
        <v>0</v>
      </c>
      <c r="VEQ5" s="4">
        <f>Time!VEQ$15</f>
        <v>0</v>
      </c>
      <c r="VER5" s="4">
        <f>Time!VER$15</f>
        <v>0</v>
      </c>
      <c r="VES5" s="4">
        <f>Time!VES$15</f>
        <v>0</v>
      </c>
      <c r="VET5" s="4">
        <f>Time!VET$15</f>
        <v>0</v>
      </c>
      <c r="VEU5" s="4">
        <f>Time!VEU$15</f>
        <v>0</v>
      </c>
      <c r="VEV5" s="4">
        <f>Time!VEV$15</f>
        <v>0</v>
      </c>
      <c r="VEW5" s="4">
        <f>Time!VEW$15</f>
        <v>0</v>
      </c>
      <c r="VEX5" s="4">
        <f>Time!VEX$15</f>
        <v>0</v>
      </c>
      <c r="VEY5" s="4">
        <f>Time!VEY$15</f>
        <v>0</v>
      </c>
      <c r="VEZ5" s="4">
        <f>Time!VEZ$15</f>
        <v>0</v>
      </c>
      <c r="VFA5" s="4">
        <f>Time!VFA$15</f>
        <v>0</v>
      </c>
      <c r="VFB5" s="4">
        <f>Time!VFB$15</f>
        <v>0</v>
      </c>
      <c r="VFC5" s="4">
        <f>Time!VFC$15</f>
        <v>0</v>
      </c>
      <c r="VFD5" s="4">
        <f>Time!VFD$15</f>
        <v>0</v>
      </c>
      <c r="VFE5" s="4">
        <f>Time!VFE$15</f>
        <v>0</v>
      </c>
      <c r="VFF5" s="4">
        <f>Time!VFF$15</f>
        <v>0</v>
      </c>
      <c r="VFG5" s="4">
        <f>Time!VFG$15</f>
        <v>0</v>
      </c>
      <c r="VFH5" s="4">
        <f>Time!VFH$15</f>
        <v>0</v>
      </c>
      <c r="VFI5" s="4">
        <f>Time!VFI$15</f>
        <v>0</v>
      </c>
      <c r="VFJ5" s="4">
        <f>Time!VFJ$15</f>
        <v>0</v>
      </c>
      <c r="VFK5" s="4">
        <f>Time!VFK$15</f>
        <v>0</v>
      </c>
      <c r="VFL5" s="4">
        <f>Time!VFL$15</f>
        <v>0</v>
      </c>
      <c r="VFM5" s="4">
        <f>Time!VFM$15</f>
        <v>0</v>
      </c>
      <c r="VFN5" s="4">
        <f>Time!VFN$15</f>
        <v>0</v>
      </c>
      <c r="VFO5" s="4">
        <f>Time!VFO$15</f>
        <v>0</v>
      </c>
      <c r="VFP5" s="4">
        <f>Time!VFP$15</f>
        <v>0</v>
      </c>
      <c r="VFQ5" s="4">
        <f>Time!VFQ$15</f>
        <v>0</v>
      </c>
      <c r="VFR5" s="4">
        <f>Time!VFR$15</f>
        <v>0</v>
      </c>
      <c r="VFS5" s="4">
        <f>Time!VFS$15</f>
        <v>0</v>
      </c>
      <c r="VFT5" s="4">
        <f>Time!VFT$15</f>
        <v>0</v>
      </c>
      <c r="VFU5" s="4">
        <f>Time!VFU$15</f>
        <v>0</v>
      </c>
      <c r="VFV5" s="4">
        <f>Time!VFV$15</f>
        <v>0</v>
      </c>
      <c r="VFW5" s="4">
        <f>Time!VFW$15</f>
        <v>0</v>
      </c>
      <c r="VFX5" s="4">
        <f>Time!VFX$15</f>
        <v>0</v>
      </c>
      <c r="VFY5" s="4">
        <f>Time!VFY$15</f>
        <v>0</v>
      </c>
      <c r="VFZ5" s="4">
        <f>Time!VFZ$15</f>
        <v>0</v>
      </c>
      <c r="VGA5" s="4">
        <f>Time!VGA$15</f>
        <v>0</v>
      </c>
      <c r="VGB5" s="4">
        <f>Time!VGB$15</f>
        <v>0</v>
      </c>
      <c r="VGC5" s="4">
        <f>Time!VGC$15</f>
        <v>0</v>
      </c>
      <c r="VGD5" s="4">
        <f>Time!VGD$15</f>
        <v>0</v>
      </c>
      <c r="VGE5" s="4">
        <f>Time!VGE$15</f>
        <v>0</v>
      </c>
      <c r="VGF5" s="4">
        <f>Time!VGF$15</f>
        <v>0</v>
      </c>
      <c r="VGG5" s="4">
        <f>Time!VGG$15</f>
        <v>0</v>
      </c>
      <c r="VGH5" s="4">
        <f>Time!VGH$15</f>
        <v>0</v>
      </c>
      <c r="VGI5" s="4">
        <f>Time!VGI$15</f>
        <v>0</v>
      </c>
      <c r="VGJ5" s="4">
        <f>Time!VGJ$15</f>
        <v>0</v>
      </c>
      <c r="VGK5" s="4">
        <f>Time!VGK$15</f>
        <v>0</v>
      </c>
      <c r="VGL5" s="4">
        <f>Time!VGL$15</f>
        <v>0</v>
      </c>
      <c r="VGM5" s="4">
        <f>Time!VGM$15</f>
        <v>0</v>
      </c>
      <c r="VGN5" s="4">
        <f>Time!VGN$15</f>
        <v>0</v>
      </c>
      <c r="VGO5" s="4">
        <f>Time!VGO$15</f>
        <v>0</v>
      </c>
      <c r="VGP5" s="4">
        <f>Time!VGP$15</f>
        <v>0</v>
      </c>
      <c r="VGQ5" s="4">
        <f>Time!VGQ$15</f>
        <v>0</v>
      </c>
      <c r="VGR5" s="4">
        <f>Time!VGR$15</f>
        <v>0</v>
      </c>
      <c r="VGS5" s="4">
        <f>Time!VGS$15</f>
        <v>0</v>
      </c>
      <c r="VGT5" s="4">
        <f>Time!VGT$15</f>
        <v>0</v>
      </c>
      <c r="VGU5" s="4">
        <f>Time!VGU$15</f>
        <v>0</v>
      </c>
      <c r="VGV5" s="4">
        <f>Time!VGV$15</f>
        <v>0</v>
      </c>
      <c r="VGW5" s="4">
        <f>Time!VGW$15</f>
        <v>0</v>
      </c>
      <c r="VGX5" s="4">
        <f>Time!VGX$15</f>
        <v>0</v>
      </c>
      <c r="VGY5" s="4">
        <f>Time!VGY$15</f>
        <v>0</v>
      </c>
      <c r="VGZ5" s="4">
        <f>Time!VGZ$15</f>
        <v>0</v>
      </c>
      <c r="VHA5" s="4">
        <f>Time!VHA$15</f>
        <v>0</v>
      </c>
      <c r="VHB5" s="4">
        <f>Time!VHB$15</f>
        <v>0</v>
      </c>
      <c r="VHC5" s="4">
        <f>Time!VHC$15</f>
        <v>0</v>
      </c>
      <c r="VHD5" s="4">
        <f>Time!VHD$15</f>
        <v>0</v>
      </c>
      <c r="VHE5" s="4">
        <f>Time!VHE$15</f>
        <v>0</v>
      </c>
      <c r="VHF5" s="4">
        <f>Time!VHF$15</f>
        <v>0</v>
      </c>
      <c r="VHG5" s="4">
        <f>Time!VHG$15</f>
        <v>0</v>
      </c>
      <c r="VHH5" s="4">
        <f>Time!VHH$15</f>
        <v>0</v>
      </c>
      <c r="VHI5" s="4">
        <f>Time!VHI$15</f>
        <v>0</v>
      </c>
      <c r="VHJ5" s="4">
        <f>Time!VHJ$15</f>
        <v>0</v>
      </c>
      <c r="VHK5" s="4">
        <f>Time!VHK$15</f>
        <v>0</v>
      </c>
      <c r="VHL5" s="4">
        <f>Time!VHL$15</f>
        <v>0</v>
      </c>
      <c r="VHM5" s="4">
        <f>Time!VHM$15</f>
        <v>0</v>
      </c>
      <c r="VHN5" s="4">
        <f>Time!VHN$15</f>
        <v>0</v>
      </c>
      <c r="VHO5" s="4">
        <f>Time!VHO$15</f>
        <v>0</v>
      </c>
      <c r="VHP5" s="4">
        <f>Time!VHP$15</f>
        <v>0</v>
      </c>
      <c r="VHQ5" s="4">
        <f>Time!VHQ$15</f>
        <v>0</v>
      </c>
      <c r="VHR5" s="4">
        <f>Time!VHR$15</f>
        <v>0</v>
      </c>
      <c r="VHS5" s="4">
        <f>Time!VHS$15</f>
        <v>0</v>
      </c>
      <c r="VHT5" s="4">
        <f>Time!VHT$15</f>
        <v>0</v>
      </c>
      <c r="VHU5" s="4">
        <f>Time!VHU$15</f>
        <v>0</v>
      </c>
      <c r="VHV5" s="4">
        <f>Time!VHV$15</f>
        <v>0</v>
      </c>
      <c r="VHW5" s="4">
        <f>Time!VHW$15</f>
        <v>0</v>
      </c>
      <c r="VHX5" s="4">
        <f>Time!VHX$15</f>
        <v>0</v>
      </c>
      <c r="VHY5" s="4">
        <f>Time!VHY$15</f>
        <v>0</v>
      </c>
      <c r="VHZ5" s="4">
        <f>Time!VHZ$15</f>
        <v>0</v>
      </c>
      <c r="VIA5" s="4">
        <f>Time!VIA$15</f>
        <v>0</v>
      </c>
      <c r="VIB5" s="4">
        <f>Time!VIB$15</f>
        <v>0</v>
      </c>
      <c r="VIC5" s="4">
        <f>Time!VIC$15</f>
        <v>0</v>
      </c>
      <c r="VID5" s="4">
        <f>Time!VID$15</f>
        <v>0</v>
      </c>
      <c r="VIE5" s="4">
        <f>Time!VIE$15</f>
        <v>0</v>
      </c>
      <c r="VIF5" s="4">
        <f>Time!VIF$15</f>
        <v>0</v>
      </c>
      <c r="VIG5" s="4">
        <f>Time!VIG$15</f>
        <v>0</v>
      </c>
      <c r="VIH5" s="4">
        <f>Time!VIH$15</f>
        <v>0</v>
      </c>
      <c r="VII5" s="4">
        <f>Time!VII$15</f>
        <v>0</v>
      </c>
      <c r="VIJ5" s="4">
        <f>Time!VIJ$15</f>
        <v>0</v>
      </c>
      <c r="VIK5" s="4">
        <f>Time!VIK$15</f>
        <v>0</v>
      </c>
      <c r="VIL5" s="4">
        <f>Time!VIL$15</f>
        <v>0</v>
      </c>
      <c r="VIM5" s="4">
        <f>Time!VIM$15</f>
        <v>0</v>
      </c>
      <c r="VIN5" s="4">
        <f>Time!VIN$15</f>
        <v>0</v>
      </c>
      <c r="VIO5" s="4">
        <f>Time!VIO$15</f>
        <v>0</v>
      </c>
      <c r="VIP5" s="4">
        <f>Time!VIP$15</f>
        <v>0</v>
      </c>
      <c r="VIQ5" s="4">
        <f>Time!VIQ$15</f>
        <v>0</v>
      </c>
      <c r="VIR5" s="4">
        <f>Time!VIR$15</f>
        <v>0</v>
      </c>
      <c r="VIS5" s="4">
        <f>Time!VIS$15</f>
        <v>0</v>
      </c>
      <c r="VIT5" s="4">
        <f>Time!VIT$15</f>
        <v>0</v>
      </c>
      <c r="VIU5" s="4">
        <f>Time!VIU$15</f>
        <v>0</v>
      </c>
      <c r="VIV5" s="4">
        <f>Time!VIV$15</f>
        <v>0</v>
      </c>
      <c r="VIW5" s="4">
        <f>Time!VIW$15</f>
        <v>0</v>
      </c>
      <c r="VIX5" s="4">
        <f>Time!VIX$15</f>
        <v>0</v>
      </c>
      <c r="VIY5" s="4">
        <f>Time!VIY$15</f>
        <v>0</v>
      </c>
      <c r="VIZ5" s="4">
        <f>Time!VIZ$15</f>
        <v>0</v>
      </c>
      <c r="VJA5" s="4">
        <f>Time!VJA$15</f>
        <v>0</v>
      </c>
      <c r="VJB5" s="4">
        <f>Time!VJB$15</f>
        <v>0</v>
      </c>
      <c r="VJC5" s="4">
        <f>Time!VJC$15</f>
        <v>0</v>
      </c>
      <c r="VJD5" s="4">
        <f>Time!VJD$15</f>
        <v>0</v>
      </c>
      <c r="VJE5" s="4">
        <f>Time!VJE$15</f>
        <v>0</v>
      </c>
      <c r="VJF5" s="4">
        <f>Time!VJF$15</f>
        <v>0</v>
      </c>
      <c r="VJG5" s="4">
        <f>Time!VJG$15</f>
        <v>0</v>
      </c>
      <c r="VJH5" s="4">
        <f>Time!VJH$15</f>
        <v>0</v>
      </c>
      <c r="VJI5" s="4">
        <f>Time!VJI$15</f>
        <v>0</v>
      </c>
      <c r="VJJ5" s="4">
        <f>Time!VJJ$15</f>
        <v>0</v>
      </c>
      <c r="VJK5" s="4">
        <f>Time!VJK$15</f>
        <v>0</v>
      </c>
      <c r="VJL5" s="4">
        <f>Time!VJL$15</f>
        <v>0</v>
      </c>
      <c r="VJM5" s="4">
        <f>Time!VJM$15</f>
        <v>0</v>
      </c>
      <c r="VJN5" s="4">
        <f>Time!VJN$15</f>
        <v>0</v>
      </c>
      <c r="VJO5" s="4">
        <f>Time!VJO$15</f>
        <v>0</v>
      </c>
      <c r="VJP5" s="4">
        <f>Time!VJP$15</f>
        <v>0</v>
      </c>
      <c r="VJQ5" s="4">
        <f>Time!VJQ$15</f>
        <v>0</v>
      </c>
      <c r="VJR5" s="4">
        <f>Time!VJR$15</f>
        <v>0</v>
      </c>
      <c r="VJS5" s="4">
        <f>Time!VJS$15</f>
        <v>0</v>
      </c>
      <c r="VJT5" s="4">
        <f>Time!VJT$15</f>
        <v>0</v>
      </c>
      <c r="VJU5" s="4">
        <f>Time!VJU$15</f>
        <v>0</v>
      </c>
      <c r="VJV5" s="4">
        <f>Time!VJV$15</f>
        <v>0</v>
      </c>
      <c r="VJW5" s="4">
        <f>Time!VJW$15</f>
        <v>0</v>
      </c>
      <c r="VJX5" s="4">
        <f>Time!VJX$15</f>
        <v>0</v>
      </c>
      <c r="VJY5" s="4">
        <f>Time!VJY$15</f>
        <v>0</v>
      </c>
      <c r="VJZ5" s="4">
        <f>Time!VJZ$15</f>
        <v>0</v>
      </c>
      <c r="VKA5" s="4">
        <f>Time!VKA$15</f>
        <v>0</v>
      </c>
      <c r="VKB5" s="4">
        <f>Time!VKB$15</f>
        <v>0</v>
      </c>
      <c r="VKC5" s="4">
        <f>Time!VKC$15</f>
        <v>0</v>
      </c>
      <c r="VKD5" s="4">
        <f>Time!VKD$15</f>
        <v>0</v>
      </c>
      <c r="VKE5" s="4">
        <f>Time!VKE$15</f>
        <v>0</v>
      </c>
      <c r="VKF5" s="4">
        <f>Time!VKF$15</f>
        <v>0</v>
      </c>
      <c r="VKG5" s="4">
        <f>Time!VKG$15</f>
        <v>0</v>
      </c>
      <c r="VKH5" s="4">
        <f>Time!VKH$15</f>
        <v>0</v>
      </c>
      <c r="VKI5" s="4">
        <f>Time!VKI$15</f>
        <v>0</v>
      </c>
      <c r="VKJ5" s="4">
        <f>Time!VKJ$15</f>
        <v>0</v>
      </c>
      <c r="VKK5" s="4">
        <f>Time!VKK$15</f>
        <v>0</v>
      </c>
      <c r="VKL5" s="4">
        <f>Time!VKL$15</f>
        <v>0</v>
      </c>
      <c r="VKM5" s="4">
        <f>Time!VKM$15</f>
        <v>0</v>
      </c>
      <c r="VKN5" s="4">
        <f>Time!VKN$15</f>
        <v>0</v>
      </c>
      <c r="VKO5" s="4">
        <f>Time!VKO$15</f>
        <v>0</v>
      </c>
      <c r="VKP5" s="4">
        <f>Time!VKP$15</f>
        <v>0</v>
      </c>
      <c r="VKQ5" s="4">
        <f>Time!VKQ$15</f>
        <v>0</v>
      </c>
      <c r="VKR5" s="4">
        <f>Time!VKR$15</f>
        <v>0</v>
      </c>
      <c r="VKS5" s="4">
        <f>Time!VKS$15</f>
        <v>0</v>
      </c>
      <c r="VKT5" s="4">
        <f>Time!VKT$15</f>
        <v>0</v>
      </c>
      <c r="VKU5" s="4">
        <f>Time!VKU$15</f>
        <v>0</v>
      </c>
      <c r="VKV5" s="4">
        <f>Time!VKV$15</f>
        <v>0</v>
      </c>
      <c r="VKW5" s="4">
        <f>Time!VKW$15</f>
        <v>0</v>
      </c>
      <c r="VKX5" s="4">
        <f>Time!VKX$15</f>
        <v>0</v>
      </c>
      <c r="VKY5" s="4">
        <f>Time!VKY$15</f>
        <v>0</v>
      </c>
      <c r="VKZ5" s="4">
        <f>Time!VKZ$15</f>
        <v>0</v>
      </c>
      <c r="VLA5" s="4">
        <f>Time!VLA$15</f>
        <v>0</v>
      </c>
      <c r="VLB5" s="4">
        <f>Time!VLB$15</f>
        <v>0</v>
      </c>
      <c r="VLC5" s="4">
        <f>Time!VLC$15</f>
        <v>0</v>
      </c>
      <c r="VLD5" s="4">
        <f>Time!VLD$15</f>
        <v>0</v>
      </c>
      <c r="VLE5" s="4">
        <f>Time!VLE$15</f>
        <v>0</v>
      </c>
      <c r="VLF5" s="4">
        <f>Time!VLF$15</f>
        <v>0</v>
      </c>
      <c r="VLG5" s="4">
        <f>Time!VLG$15</f>
        <v>0</v>
      </c>
      <c r="VLH5" s="4">
        <f>Time!VLH$15</f>
        <v>0</v>
      </c>
      <c r="VLI5" s="4">
        <f>Time!VLI$15</f>
        <v>0</v>
      </c>
      <c r="VLJ5" s="4">
        <f>Time!VLJ$15</f>
        <v>0</v>
      </c>
      <c r="VLK5" s="4">
        <f>Time!VLK$15</f>
        <v>0</v>
      </c>
      <c r="VLL5" s="4">
        <f>Time!VLL$15</f>
        <v>0</v>
      </c>
      <c r="VLM5" s="4">
        <f>Time!VLM$15</f>
        <v>0</v>
      </c>
      <c r="VLN5" s="4">
        <f>Time!VLN$15</f>
        <v>0</v>
      </c>
      <c r="VLO5" s="4">
        <f>Time!VLO$15</f>
        <v>0</v>
      </c>
      <c r="VLP5" s="4">
        <f>Time!VLP$15</f>
        <v>0</v>
      </c>
      <c r="VLQ5" s="4">
        <f>Time!VLQ$15</f>
        <v>0</v>
      </c>
      <c r="VLR5" s="4">
        <f>Time!VLR$15</f>
        <v>0</v>
      </c>
      <c r="VLS5" s="4">
        <f>Time!VLS$15</f>
        <v>0</v>
      </c>
      <c r="VLT5" s="4">
        <f>Time!VLT$15</f>
        <v>0</v>
      </c>
      <c r="VLU5" s="4">
        <f>Time!VLU$15</f>
        <v>0</v>
      </c>
      <c r="VLV5" s="4">
        <f>Time!VLV$15</f>
        <v>0</v>
      </c>
      <c r="VLW5" s="4">
        <f>Time!VLW$15</f>
        <v>0</v>
      </c>
      <c r="VLX5" s="4">
        <f>Time!VLX$15</f>
        <v>0</v>
      </c>
      <c r="VLY5" s="4">
        <f>Time!VLY$15</f>
        <v>0</v>
      </c>
      <c r="VLZ5" s="4">
        <f>Time!VLZ$15</f>
        <v>0</v>
      </c>
      <c r="VMA5" s="4">
        <f>Time!VMA$15</f>
        <v>0</v>
      </c>
      <c r="VMB5" s="4">
        <f>Time!VMB$15</f>
        <v>0</v>
      </c>
      <c r="VMC5" s="4">
        <f>Time!VMC$15</f>
        <v>0</v>
      </c>
      <c r="VMD5" s="4">
        <f>Time!VMD$15</f>
        <v>0</v>
      </c>
      <c r="VME5" s="4">
        <f>Time!VME$15</f>
        <v>0</v>
      </c>
      <c r="VMF5" s="4">
        <f>Time!VMF$15</f>
        <v>0</v>
      </c>
      <c r="VMG5" s="4">
        <f>Time!VMG$15</f>
        <v>0</v>
      </c>
      <c r="VMH5" s="4">
        <f>Time!VMH$15</f>
        <v>0</v>
      </c>
      <c r="VMI5" s="4">
        <f>Time!VMI$15</f>
        <v>0</v>
      </c>
      <c r="VMJ5" s="4">
        <f>Time!VMJ$15</f>
        <v>0</v>
      </c>
      <c r="VMK5" s="4">
        <f>Time!VMK$15</f>
        <v>0</v>
      </c>
      <c r="VML5" s="4">
        <f>Time!VML$15</f>
        <v>0</v>
      </c>
      <c r="VMM5" s="4">
        <f>Time!VMM$15</f>
        <v>0</v>
      </c>
      <c r="VMN5" s="4">
        <f>Time!VMN$15</f>
        <v>0</v>
      </c>
      <c r="VMO5" s="4">
        <f>Time!VMO$15</f>
        <v>0</v>
      </c>
      <c r="VMP5" s="4">
        <f>Time!VMP$15</f>
        <v>0</v>
      </c>
      <c r="VMQ5" s="4">
        <f>Time!VMQ$15</f>
        <v>0</v>
      </c>
      <c r="VMR5" s="4">
        <f>Time!VMR$15</f>
        <v>0</v>
      </c>
      <c r="VMS5" s="4">
        <f>Time!VMS$15</f>
        <v>0</v>
      </c>
      <c r="VMT5" s="4">
        <f>Time!VMT$15</f>
        <v>0</v>
      </c>
      <c r="VMU5" s="4">
        <f>Time!VMU$15</f>
        <v>0</v>
      </c>
      <c r="VMV5" s="4">
        <f>Time!VMV$15</f>
        <v>0</v>
      </c>
      <c r="VMW5" s="4">
        <f>Time!VMW$15</f>
        <v>0</v>
      </c>
      <c r="VMX5" s="4">
        <f>Time!VMX$15</f>
        <v>0</v>
      </c>
      <c r="VMY5" s="4">
        <f>Time!VMY$15</f>
        <v>0</v>
      </c>
      <c r="VMZ5" s="4">
        <f>Time!VMZ$15</f>
        <v>0</v>
      </c>
      <c r="VNA5" s="4">
        <f>Time!VNA$15</f>
        <v>0</v>
      </c>
      <c r="VNB5" s="4">
        <f>Time!VNB$15</f>
        <v>0</v>
      </c>
      <c r="VNC5" s="4">
        <f>Time!VNC$15</f>
        <v>0</v>
      </c>
      <c r="VND5" s="4">
        <f>Time!VND$15</f>
        <v>0</v>
      </c>
      <c r="VNE5" s="4">
        <f>Time!VNE$15</f>
        <v>0</v>
      </c>
      <c r="VNF5" s="4">
        <f>Time!VNF$15</f>
        <v>0</v>
      </c>
      <c r="VNG5" s="4">
        <f>Time!VNG$15</f>
        <v>0</v>
      </c>
      <c r="VNH5" s="4">
        <f>Time!VNH$15</f>
        <v>0</v>
      </c>
      <c r="VNI5" s="4">
        <f>Time!VNI$15</f>
        <v>0</v>
      </c>
      <c r="VNJ5" s="4">
        <f>Time!VNJ$15</f>
        <v>0</v>
      </c>
      <c r="VNK5" s="4">
        <f>Time!VNK$15</f>
        <v>0</v>
      </c>
      <c r="VNL5" s="4">
        <f>Time!VNL$15</f>
        <v>0</v>
      </c>
      <c r="VNM5" s="4">
        <f>Time!VNM$15</f>
        <v>0</v>
      </c>
      <c r="VNN5" s="4">
        <f>Time!VNN$15</f>
        <v>0</v>
      </c>
      <c r="VNO5" s="4">
        <f>Time!VNO$15</f>
        <v>0</v>
      </c>
      <c r="VNP5" s="4">
        <f>Time!VNP$15</f>
        <v>0</v>
      </c>
      <c r="VNQ5" s="4">
        <f>Time!VNQ$15</f>
        <v>0</v>
      </c>
      <c r="VNR5" s="4">
        <f>Time!VNR$15</f>
        <v>0</v>
      </c>
      <c r="VNS5" s="4">
        <f>Time!VNS$15</f>
        <v>0</v>
      </c>
      <c r="VNT5" s="4">
        <f>Time!VNT$15</f>
        <v>0</v>
      </c>
      <c r="VNU5" s="4">
        <f>Time!VNU$15</f>
        <v>0</v>
      </c>
      <c r="VNV5" s="4">
        <f>Time!VNV$15</f>
        <v>0</v>
      </c>
      <c r="VNW5" s="4">
        <f>Time!VNW$15</f>
        <v>0</v>
      </c>
      <c r="VNX5" s="4">
        <f>Time!VNX$15</f>
        <v>0</v>
      </c>
      <c r="VNY5" s="4">
        <f>Time!VNY$15</f>
        <v>0</v>
      </c>
      <c r="VNZ5" s="4">
        <f>Time!VNZ$15</f>
        <v>0</v>
      </c>
      <c r="VOA5" s="4">
        <f>Time!VOA$15</f>
        <v>0</v>
      </c>
      <c r="VOB5" s="4">
        <f>Time!VOB$15</f>
        <v>0</v>
      </c>
      <c r="VOC5" s="4">
        <f>Time!VOC$15</f>
        <v>0</v>
      </c>
      <c r="VOD5" s="4">
        <f>Time!VOD$15</f>
        <v>0</v>
      </c>
      <c r="VOE5" s="4">
        <f>Time!VOE$15</f>
        <v>0</v>
      </c>
      <c r="VOF5" s="4">
        <f>Time!VOF$15</f>
        <v>0</v>
      </c>
      <c r="VOG5" s="4">
        <f>Time!VOG$15</f>
        <v>0</v>
      </c>
      <c r="VOH5" s="4">
        <f>Time!VOH$15</f>
        <v>0</v>
      </c>
      <c r="VOI5" s="4">
        <f>Time!VOI$15</f>
        <v>0</v>
      </c>
      <c r="VOJ5" s="4">
        <f>Time!VOJ$15</f>
        <v>0</v>
      </c>
      <c r="VOK5" s="4">
        <f>Time!VOK$15</f>
        <v>0</v>
      </c>
      <c r="VOL5" s="4">
        <f>Time!VOL$15</f>
        <v>0</v>
      </c>
      <c r="VOM5" s="4">
        <f>Time!VOM$15</f>
        <v>0</v>
      </c>
      <c r="VON5" s="4">
        <f>Time!VON$15</f>
        <v>0</v>
      </c>
      <c r="VOO5" s="4">
        <f>Time!VOO$15</f>
        <v>0</v>
      </c>
      <c r="VOP5" s="4">
        <f>Time!VOP$15</f>
        <v>0</v>
      </c>
      <c r="VOQ5" s="4">
        <f>Time!VOQ$15</f>
        <v>0</v>
      </c>
      <c r="VOR5" s="4">
        <f>Time!VOR$15</f>
        <v>0</v>
      </c>
      <c r="VOS5" s="4">
        <f>Time!VOS$15</f>
        <v>0</v>
      </c>
      <c r="VOT5" s="4">
        <f>Time!VOT$15</f>
        <v>0</v>
      </c>
      <c r="VOU5" s="4">
        <f>Time!VOU$15</f>
        <v>0</v>
      </c>
      <c r="VOV5" s="4">
        <f>Time!VOV$15</f>
        <v>0</v>
      </c>
      <c r="VOW5" s="4">
        <f>Time!VOW$15</f>
        <v>0</v>
      </c>
      <c r="VOX5" s="4">
        <f>Time!VOX$15</f>
        <v>0</v>
      </c>
      <c r="VOY5" s="4">
        <f>Time!VOY$15</f>
        <v>0</v>
      </c>
      <c r="VOZ5" s="4">
        <f>Time!VOZ$15</f>
        <v>0</v>
      </c>
      <c r="VPA5" s="4">
        <f>Time!VPA$15</f>
        <v>0</v>
      </c>
      <c r="VPB5" s="4">
        <f>Time!VPB$15</f>
        <v>0</v>
      </c>
      <c r="VPC5" s="4">
        <f>Time!VPC$15</f>
        <v>0</v>
      </c>
      <c r="VPD5" s="4">
        <f>Time!VPD$15</f>
        <v>0</v>
      </c>
      <c r="VPE5" s="4">
        <f>Time!VPE$15</f>
        <v>0</v>
      </c>
      <c r="VPF5" s="4">
        <f>Time!VPF$15</f>
        <v>0</v>
      </c>
      <c r="VPG5" s="4">
        <f>Time!VPG$15</f>
        <v>0</v>
      </c>
      <c r="VPH5" s="4">
        <f>Time!VPH$15</f>
        <v>0</v>
      </c>
      <c r="VPI5" s="4">
        <f>Time!VPI$15</f>
        <v>0</v>
      </c>
      <c r="VPJ5" s="4">
        <f>Time!VPJ$15</f>
        <v>0</v>
      </c>
      <c r="VPK5" s="4">
        <f>Time!VPK$15</f>
        <v>0</v>
      </c>
      <c r="VPL5" s="4">
        <f>Time!VPL$15</f>
        <v>0</v>
      </c>
      <c r="VPM5" s="4">
        <f>Time!VPM$15</f>
        <v>0</v>
      </c>
      <c r="VPN5" s="4">
        <f>Time!VPN$15</f>
        <v>0</v>
      </c>
      <c r="VPO5" s="4">
        <f>Time!VPO$15</f>
        <v>0</v>
      </c>
      <c r="VPP5" s="4">
        <f>Time!VPP$15</f>
        <v>0</v>
      </c>
      <c r="VPQ5" s="4">
        <f>Time!VPQ$15</f>
        <v>0</v>
      </c>
      <c r="VPR5" s="4">
        <f>Time!VPR$15</f>
        <v>0</v>
      </c>
      <c r="VPS5" s="4">
        <f>Time!VPS$15</f>
        <v>0</v>
      </c>
      <c r="VPT5" s="4">
        <f>Time!VPT$15</f>
        <v>0</v>
      </c>
      <c r="VPU5" s="4">
        <f>Time!VPU$15</f>
        <v>0</v>
      </c>
      <c r="VPV5" s="4">
        <f>Time!VPV$15</f>
        <v>0</v>
      </c>
      <c r="VPW5" s="4">
        <f>Time!VPW$15</f>
        <v>0</v>
      </c>
      <c r="VPX5" s="4">
        <f>Time!VPX$15</f>
        <v>0</v>
      </c>
      <c r="VPY5" s="4">
        <f>Time!VPY$15</f>
        <v>0</v>
      </c>
      <c r="VPZ5" s="4">
        <f>Time!VPZ$15</f>
        <v>0</v>
      </c>
      <c r="VQA5" s="4">
        <f>Time!VQA$15</f>
        <v>0</v>
      </c>
      <c r="VQB5" s="4">
        <f>Time!VQB$15</f>
        <v>0</v>
      </c>
      <c r="VQC5" s="4">
        <f>Time!VQC$15</f>
        <v>0</v>
      </c>
      <c r="VQD5" s="4">
        <f>Time!VQD$15</f>
        <v>0</v>
      </c>
      <c r="VQE5" s="4">
        <f>Time!VQE$15</f>
        <v>0</v>
      </c>
      <c r="VQF5" s="4">
        <f>Time!VQF$15</f>
        <v>0</v>
      </c>
      <c r="VQG5" s="4">
        <f>Time!VQG$15</f>
        <v>0</v>
      </c>
      <c r="VQH5" s="4">
        <f>Time!VQH$15</f>
        <v>0</v>
      </c>
      <c r="VQI5" s="4">
        <f>Time!VQI$15</f>
        <v>0</v>
      </c>
      <c r="VQJ5" s="4">
        <f>Time!VQJ$15</f>
        <v>0</v>
      </c>
      <c r="VQK5" s="4">
        <f>Time!VQK$15</f>
        <v>0</v>
      </c>
      <c r="VQL5" s="4">
        <f>Time!VQL$15</f>
        <v>0</v>
      </c>
      <c r="VQM5" s="4">
        <f>Time!VQM$15</f>
        <v>0</v>
      </c>
      <c r="VQN5" s="4">
        <f>Time!VQN$15</f>
        <v>0</v>
      </c>
      <c r="VQO5" s="4">
        <f>Time!VQO$15</f>
        <v>0</v>
      </c>
      <c r="VQP5" s="4">
        <f>Time!VQP$15</f>
        <v>0</v>
      </c>
      <c r="VQQ5" s="4">
        <f>Time!VQQ$15</f>
        <v>0</v>
      </c>
      <c r="VQR5" s="4">
        <f>Time!VQR$15</f>
        <v>0</v>
      </c>
      <c r="VQS5" s="4">
        <f>Time!VQS$15</f>
        <v>0</v>
      </c>
      <c r="VQT5" s="4">
        <f>Time!VQT$15</f>
        <v>0</v>
      </c>
      <c r="VQU5" s="4">
        <f>Time!VQU$15</f>
        <v>0</v>
      </c>
      <c r="VQV5" s="4">
        <f>Time!VQV$15</f>
        <v>0</v>
      </c>
      <c r="VQW5" s="4">
        <f>Time!VQW$15</f>
        <v>0</v>
      </c>
      <c r="VQX5" s="4">
        <f>Time!VQX$15</f>
        <v>0</v>
      </c>
      <c r="VQY5" s="4">
        <f>Time!VQY$15</f>
        <v>0</v>
      </c>
      <c r="VQZ5" s="4">
        <f>Time!VQZ$15</f>
        <v>0</v>
      </c>
      <c r="VRA5" s="4">
        <f>Time!VRA$15</f>
        <v>0</v>
      </c>
      <c r="VRB5" s="4">
        <f>Time!VRB$15</f>
        <v>0</v>
      </c>
      <c r="VRC5" s="4">
        <f>Time!VRC$15</f>
        <v>0</v>
      </c>
      <c r="VRD5" s="4">
        <f>Time!VRD$15</f>
        <v>0</v>
      </c>
      <c r="VRE5" s="4">
        <f>Time!VRE$15</f>
        <v>0</v>
      </c>
      <c r="VRF5" s="4">
        <f>Time!VRF$15</f>
        <v>0</v>
      </c>
      <c r="VRG5" s="4">
        <f>Time!VRG$15</f>
        <v>0</v>
      </c>
      <c r="VRH5" s="4">
        <f>Time!VRH$15</f>
        <v>0</v>
      </c>
      <c r="VRI5" s="4">
        <f>Time!VRI$15</f>
        <v>0</v>
      </c>
      <c r="VRJ5" s="4">
        <f>Time!VRJ$15</f>
        <v>0</v>
      </c>
      <c r="VRK5" s="4">
        <f>Time!VRK$15</f>
        <v>0</v>
      </c>
      <c r="VRL5" s="4">
        <f>Time!VRL$15</f>
        <v>0</v>
      </c>
      <c r="VRM5" s="4">
        <f>Time!VRM$15</f>
        <v>0</v>
      </c>
      <c r="VRN5" s="4">
        <f>Time!VRN$15</f>
        <v>0</v>
      </c>
      <c r="VRO5" s="4">
        <f>Time!VRO$15</f>
        <v>0</v>
      </c>
      <c r="VRP5" s="4">
        <f>Time!VRP$15</f>
        <v>0</v>
      </c>
      <c r="VRQ5" s="4">
        <f>Time!VRQ$15</f>
        <v>0</v>
      </c>
      <c r="VRR5" s="4">
        <f>Time!VRR$15</f>
        <v>0</v>
      </c>
      <c r="VRS5" s="4">
        <f>Time!VRS$15</f>
        <v>0</v>
      </c>
      <c r="VRT5" s="4">
        <f>Time!VRT$15</f>
        <v>0</v>
      </c>
      <c r="VRU5" s="4">
        <f>Time!VRU$15</f>
        <v>0</v>
      </c>
      <c r="VRV5" s="4">
        <f>Time!VRV$15</f>
        <v>0</v>
      </c>
      <c r="VRW5" s="4">
        <f>Time!VRW$15</f>
        <v>0</v>
      </c>
      <c r="VRX5" s="4">
        <f>Time!VRX$15</f>
        <v>0</v>
      </c>
      <c r="VRY5" s="4">
        <f>Time!VRY$15</f>
        <v>0</v>
      </c>
      <c r="VRZ5" s="4">
        <f>Time!VRZ$15</f>
        <v>0</v>
      </c>
      <c r="VSA5" s="4">
        <f>Time!VSA$15</f>
        <v>0</v>
      </c>
      <c r="VSB5" s="4">
        <f>Time!VSB$15</f>
        <v>0</v>
      </c>
      <c r="VSC5" s="4">
        <f>Time!VSC$15</f>
        <v>0</v>
      </c>
      <c r="VSD5" s="4">
        <f>Time!VSD$15</f>
        <v>0</v>
      </c>
      <c r="VSE5" s="4">
        <f>Time!VSE$15</f>
        <v>0</v>
      </c>
      <c r="VSF5" s="4">
        <f>Time!VSF$15</f>
        <v>0</v>
      </c>
      <c r="VSG5" s="4">
        <f>Time!VSG$15</f>
        <v>0</v>
      </c>
      <c r="VSH5" s="4">
        <f>Time!VSH$15</f>
        <v>0</v>
      </c>
      <c r="VSI5" s="4">
        <f>Time!VSI$15</f>
        <v>0</v>
      </c>
      <c r="VSJ5" s="4">
        <f>Time!VSJ$15</f>
        <v>0</v>
      </c>
      <c r="VSK5" s="4">
        <f>Time!VSK$15</f>
        <v>0</v>
      </c>
      <c r="VSL5" s="4">
        <f>Time!VSL$15</f>
        <v>0</v>
      </c>
      <c r="VSM5" s="4">
        <f>Time!VSM$15</f>
        <v>0</v>
      </c>
      <c r="VSN5" s="4">
        <f>Time!VSN$15</f>
        <v>0</v>
      </c>
      <c r="VSO5" s="4">
        <f>Time!VSO$15</f>
        <v>0</v>
      </c>
      <c r="VSP5" s="4">
        <f>Time!VSP$15</f>
        <v>0</v>
      </c>
      <c r="VSQ5" s="4">
        <f>Time!VSQ$15</f>
        <v>0</v>
      </c>
      <c r="VSR5" s="4">
        <f>Time!VSR$15</f>
        <v>0</v>
      </c>
      <c r="VSS5" s="4">
        <f>Time!VSS$15</f>
        <v>0</v>
      </c>
      <c r="VST5" s="4">
        <f>Time!VST$15</f>
        <v>0</v>
      </c>
      <c r="VSU5" s="4">
        <f>Time!VSU$15</f>
        <v>0</v>
      </c>
      <c r="VSV5" s="4">
        <f>Time!VSV$15</f>
        <v>0</v>
      </c>
      <c r="VSW5" s="4">
        <f>Time!VSW$15</f>
        <v>0</v>
      </c>
      <c r="VSX5" s="4">
        <f>Time!VSX$15</f>
        <v>0</v>
      </c>
      <c r="VSY5" s="4">
        <f>Time!VSY$15</f>
        <v>0</v>
      </c>
      <c r="VSZ5" s="4">
        <f>Time!VSZ$15</f>
        <v>0</v>
      </c>
      <c r="VTA5" s="4">
        <f>Time!VTA$15</f>
        <v>0</v>
      </c>
      <c r="VTB5" s="4">
        <f>Time!VTB$15</f>
        <v>0</v>
      </c>
      <c r="VTC5" s="4">
        <f>Time!VTC$15</f>
        <v>0</v>
      </c>
      <c r="VTD5" s="4">
        <f>Time!VTD$15</f>
        <v>0</v>
      </c>
      <c r="VTE5" s="4">
        <f>Time!VTE$15</f>
        <v>0</v>
      </c>
      <c r="VTF5" s="4">
        <f>Time!VTF$15</f>
        <v>0</v>
      </c>
      <c r="VTG5" s="4">
        <f>Time!VTG$15</f>
        <v>0</v>
      </c>
      <c r="VTH5" s="4">
        <f>Time!VTH$15</f>
        <v>0</v>
      </c>
      <c r="VTI5" s="4">
        <f>Time!VTI$15</f>
        <v>0</v>
      </c>
      <c r="VTJ5" s="4">
        <f>Time!VTJ$15</f>
        <v>0</v>
      </c>
      <c r="VTK5" s="4">
        <f>Time!VTK$15</f>
        <v>0</v>
      </c>
      <c r="VTL5" s="4">
        <f>Time!VTL$15</f>
        <v>0</v>
      </c>
      <c r="VTM5" s="4">
        <f>Time!VTM$15</f>
        <v>0</v>
      </c>
      <c r="VTN5" s="4">
        <f>Time!VTN$15</f>
        <v>0</v>
      </c>
      <c r="VTO5" s="4">
        <f>Time!VTO$15</f>
        <v>0</v>
      </c>
      <c r="VTP5" s="4">
        <f>Time!VTP$15</f>
        <v>0</v>
      </c>
      <c r="VTQ5" s="4">
        <f>Time!VTQ$15</f>
        <v>0</v>
      </c>
      <c r="VTR5" s="4">
        <f>Time!VTR$15</f>
        <v>0</v>
      </c>
      <c r="VTS5" s="4">
        <f>Time!VTS$15</f>
        <v>0</v>
      </c>
      <c r="VTT5" s="4">
        <f>Time!VTT$15</f>
        <v>0</v>
      </c>
      <c r="VTU5" s="4">
        <f>Time!VTU$15</f>
        <v>0</v>
      </c>
      <c r="VTV5" s="4">
        <f>Time!VTV$15</f>
        <v>0</v>
      </c>
      <c r="VTW5" s="4">
        <f>Time!VTW$15</f>
        <v>0</v>
      </c>
      <c r="VTX5" s="4">
        <f>Time!VTX$15</f>
        <v>0</v>
      </c>
      <c r="VTY5" s="4">
        <f>Time!VTY$15</f>
        <v>0</v>
      </c>
      <c r="VTZ5" s="4">
        <f>Time!VTZ$15</f>
        <v>0</v>
      </c>
      <c r="VUA5" s="4">
        <f>Time!VUA$15</f>
        <v>0</v>
      </c>
      <c r="VUB5" s="4">
        <f>Time!VUB$15</f>
        <v>0</v>
      </c>
      <c r="VUC5" s="4">
        <f>Time!VUC$15</f>
        <v>0</v>
      </c>
      <c r="VUD5" s="4">
        <f>Time!VUD$15</f>
        <v>0</v>
      </c>
      <c r="VUE5" s="4">
        <f>Time!VUE$15</f>
        <v>0</v>
      </c>
      <c r="VUF5" s="4">
        <f>Time!VUF$15</f>
        <v>0</v>
      </c>
      <c r="VUG5" s="4">
        <f>Time!VUG$15</f>
        <v>0</v>
      </c>
      <c r="VUH5" s="4">
        <f>Time!VUH$15</f>
        <v>0</v>
      </c>
      <c r="VUI5" s="4">
        <f>Time!VUI$15</f>
        <v>0</v>
      </c>
      <c r="VUJ5" s="4">
        <f>Time!VUJ$15</f>
        <v>0</v>
      </c>
      <c r="VUK5" s="4">
        <f>Time!VUK$15</f>
        <v>0</v>
      </c>
      <c r="VUL5" s="4">
        <f>Time!VUL$15</f>
        <v>0</v>
      </c>
      <c r="VUM5" s="4">
        <f>Time!VUM$15</f>
        <v>0</v>
      </c>
      <c r="VUN5" s="4">
        <f>Time!VUN$15</f>
        <v>0</v>
      </c>
      <c r="VUO5" s="4">
        <f>Time!VUO$15</f>
        <v>0</v>
      </c>
      <c r="VUP5" s="4">
        <f>Time!VUP$15</f>
        <v>0</v>
      </c>
      <c r="VUQ5" s="4">
        <f>Time!VUQ$15</f>
        <v>0</v>
      </c>
      <c r="VUR5" s="4">
        <f>Time!VUR$15</f>
        <v>0</v>
      </c>
      <c r="VUS5" s="4">
        <f>Time!VUS$15</f>
        <v>0</v>
      </c>
      <c r="VUT5" s="4">
        <f>Time!VUT$15</f>
        <v>0</v>
      </c>
      <c r="VUU5" s="4">
        <f>Time!VUU$15</f>
        <v>0</v>
      </c>
      <c r="VUV5" s="4">
        <f>Time!VUV$15</f>
        <v>0</v>
      </c>
      <c r="VUW5" s="4">
        <f>Time!VUW$15</f>
        <v>0</v>
      </c>
      <c r="VUX5" s="4">
        <f>Time!VUX$15</f>
        <v>0</v>
      </c>
      <c r="VUY5" s="4">
        <f>Time!VUY$15</f>
        <v>0</v>
      </c>
      <c r="VUZ5" s="4">
        <f>Time!VUZ$15</f>
        <v>0</v>
      </c>
      <c r="VVA5" s="4">
        <f>Time!VVA$15</f>
        <v>0</v>
      </c>
      <c r="VVB5" s="4">
        <f>Time!VVB$15</f>
        <v>0</v>
      </c>
      <c r="VVC5" s="4">
        <f>Time!VVC$15</f>
        <v>0</v>
      </c>
      <c r="VVD5" s="4">
        <f>Time!VVD$15</f>
        <v>0</v>
      </c>
      <c r="VVE5" s="4">
        <f>Time!VVE$15</f>
        <v>0</v>
      </c>
      <c r="VVF5" s="4">
        <f>Time!VVF$15</f>
        <v>0</v>
      </c>
      <c r="VVG5" s="4">
        <f>Time!VVG$15</f>
        <v>0</v>
      </c>
      <c r="VVH5" s="4">
        <f>Time!VVH$15</f>
        <v>0</v>
      </c>
      <c r="VVI5" s="4">
        <f>Time!VVI$15</f>
        <v>0</v>
      </c>
      <c r="VVJ5" s="4">
        <f>Time!VVJ$15</f>
        <v>0</v>
      </c>
      <c r="VVK5" s="4">
        <f>Time!VVK$15</f>
        <v>0</v>
      </c>
      <c r="VVL5" s="4">
        <f>Time!VVL$15</f>
        <v>0</v>
      </c>
      <c r="VVM5" s="4">
        <f>Time!VVM$15</f>
        <v>0</v>
      </c>
      <c r="VVN5" s="4">
        <f>Time!VVN$15</f>
        <v>0</v>
      </c>
      <c r="VVO5" s="4">
        <f>Time!VVO$15</f>
        <v>0</v>
      </c>
      <c r="VVP5" s="4">
        <f>Time!VVP$15</f>
        <v>0</v>
      </c>
      <c r="VVQ5" s="4">
        <f>Time!VVQ$15</f>
        <v>0</v>
      </c>
      <c r="VVR5" s="4">
        <f>Time!VVR$15</f>
        <v>0</v>
      </c>
      <c r="VVS5" s="4">
        <f>Time!VVS$15</f>
        <v>0</v>
      </c>
      <c r="VVT5" s="4">
        <f>Time!VVT$15</f>
        <v>0</v>
      </c>
      <c r="VVU5" s="4">
        <f>Time!VVU$15</f>
        <v>0</v>
      </c>
      <c r="VVV5" s="4">
        <f>Time!VVV$15</f>
        <v>0</v>
      </c>
      <c r="VVW5" s="4">
        <f>Time!VVW$15</f>
        <v>0</v>
      </c>
      <c r="VVX5" s="4">
        <f>Time!VVX$15</f>
        <v>0</v>
      </c>
      <c r="VVY5" s="4">
        <f>Time!VVY$15</f>
        <v>0</v>
      </c>
      <c r="VVZ5" s="4">
        <f>Time!VVZ$15</f>
        <v>0</v>
      </c>
      <c r="VWA5" s="4">
        <f>Time!VWA$15</f>
        <v>0</v>
      </c>
      <c r="VWB5" s="4">
        <f>Time!VWB$15</f>
        <v>0</v>
      </c>
      <c r="VWC5" s="4">
        <f>Time!VWC$15</f>
        <v>0</v>
      </c>
      <c r="VWD5" s="4">
        <f>Time!VWD$15</f>
        <v>0</v>
      </c>
      <c r="VWE5" s="4">
        <f>Time!VWE$15</f>
        <v>0</v>
      </c>
      <c r="VWF5" s="4">
        <f>Time!VWF$15</f>
        <v>0</v>
      </c>
      <c r="VWG5" s="4">
        <f>Time!VWG$15</f>
        <v>0</v>
      </c>
      <c r="VWH5" s="4">
        <f>Time!VWH$15</f>
        <v>0</v>
      </c>
      <c r="VWI5" s="4">
        <f>Time!VWI$15</f>
        <v>0</v>
      </c>
      <c r="VWJ5" s="4">
        <f>Time!VWJ$15</f>
        <v>0</v>
      </c>
      <c r="VWK5" s="4">
        <f>Time!VWK$15</f>
        <v>0</v>
      </c>
      <c r="VWL5" s="4">
        <f>Time!VWL$15</f>
        <v>0</v>
      </c>
      <c r="VWM5" s="4">
        <f>Time!VWM$15</f>
        <v>0</v>
      </c>
      <c r="VWN5" s="4">
        <f>Time!VWN$15</f>
        <v>0</v>
      </c>
      <c r="VWO5" s="4">
        <f>Time!VWO$15</f>
        <v>0</v>
      </c>
      <c r="VWP5" s="4">
        <f>Time!VWP$15</f>
        <v>0</v>
      </c>
      <c r="VWQ5" s="4">
        <f>Time!VWQ$15</f>
        <v>0</v>
      </c>
      <c r="VWR5" s="4">
        <f>Time!VWR$15</f>
        <v>0</v>
      </c>
      <c r="VWS5" s="4">
        <f>Time!VWS$15</f>
        <v>0</v>
      </c>
      <c r="VWT5" s="4">
        <f>Time!VWT$15</f>
        <v>0</v>
      </c>
      <c r="VWU5" s="4">
        <f>Time!VWU$15</f>
        <v>0</v>
      </c>
      <c r="VWV5" s="4">
        <f>Time!VWV$15</f>
        <v>0</v>
      </c>
      <c r="VWW5" s="4">
        <f>Time!VWW$15</f>
        <v>0</v>
      </c>
      <c r="VWX5" s="4">
        <f>Time!VWX$15</f>
        <v>0</v>
      </c>
      <c r="VWY5" s="4">
        <f>Time!VWY$15</f>
        <v>0</v>
      </c>
      <c r="VWZ5" s="4">
        <f>Time!VWZ$15</f>
        <v>0</v>
      </c>
      <c r="VXA5" s="4">
        <f>Time!VXA$15</f>
        <v>0</v>
      </c>
      <c r="VXB5" s="4">
        <f>Time!VXB$15</f>
        <v>0</v>
      </c>
      <c r="VXC5" s="4">
        <f>Time!VXC$15</f>
        <v>0</v>
      </c>
      <c r="VXD5" s="4">
        <f>Time!VXD$15</f>
        <v>0</v>
      </c>
      <c r="VXE5" s="4">
        <f>Time!VXE$15</f>
        <v>0</v>
      </c>
      <c r="VXF5" s="4">
        <f>Time!VXF$15</f>
        <v>0</v>
      </c>
      <c r="VXG5" s="4">
        <f>Time!VXG$15</f>
        <v>0</v>
      </c>
      <c r="VXH5" s="4">
        <f>Time!VXH$15</f>
        <v>0</v>
      </c>
      <c r="VXI5" s="4">
        <f>Time!VXI$15</f>
        <v>0</v>
      </c>
      <c r="VXJ5" s="4">
        <f>Time!VXJ$15</f>
        <v>0</v>
      </c>
      <c r="VXK5" s="4">
        <f>Time!VXK$15</f>
        <v>0</v>
      </c>
      <c r="VXL5" s="4">
        <f>Time!VXL$15</f>
        <v>0</v>
      </c>
      <c r="VXM5" s="4">
        <f>Time!VXM$15</f>
        <v>0</v>
      </c>
      <c r="VXN5" s="4">
        <f>Time!VXN$15</f>
        <v>0</v>
      </c>
      <c r="VXO5" s="4">
        <f>Time!VXO$15</f>
        <v>0</v>
      </c>
      <c r="VXP5" s="4">
        <f>Time!VXP$15</f>
        <v>0</v>
      </c>
      <c r="VXQ5" s="4">
        <f>Time!VXQ$15</f>
        <v>0</v>
      </c>
      <c r="VXR5" s="4">
        <f>Time!VXR$15</f>
        <v>0</v>
      </c>
      <c r="VXS5" s="4">
        <f>Time!VXS$15</f>
        <v>0</v>
      </c>
      <c r="VXT5" s="4">
        <f>Time!VXT$15</f>
        <v>0</v>
      </c>
      <c r="VXU5" s="4">
        <f>Time!VXU$15</f>
        <v>0</v>
      </c>
      <c r="VXV5" s="4">
        <f>Time!VXV$15</f>
        <v>0</v>
      </c>
      <c r="VXW5" s="4">
        <f>Time!VXW$15</f>
        <v>0</v>
      </c>
      <c r="VXX5" s="4">
        <f>Time!VXX$15</f>
        <v>0</v>
      </c>
      <c r="VXY5" s="4">
        <f>Time!VXY$15</f>
        <v>0</v>
      </c>
      <c r="VXZ5" s="4">
        <f>Time!VXZ$15</f>
        <v>0</v>
      </c>
      <c r="VYA5" s="4">
        <f>Time!VYA$15</f>
        <v>0</v>
      </c>
      <c r="VYB5" s="4">
        <f>Time!VYB$15</f>
        <v>0</v>
      </c>
      <c r="VYC5" s="4">
        <f>Time!VYC$15</f>
        <v>0</v>
      </c>
      <c r="VYD5" s="4">
        <f>Time!VYD$15</f>
        <v>0</v>
      </c>
      <c r="VYE5" s="4">
        <f>Time!VYE$15</f>
        <v>0</v>
      </c>
      <c r="VYF5" s="4">
        <f>Time!VYF$15</f>
        <v>0</v>
      </c>
      <c r="VYG5" s="4">
        <f>Time!VYG$15</f>
        <v>0</v>
      </c>
      <c r="VYH5" s="4">
        <f>Time!VYH$15</f>
        <v>0</v>
      </c>
      <c r="VYI5" s="4">
        <f>Time!VYI$15</f>
        <v>0</v>
      </c>
      <c r="VYJ5" s="4">
        <f>Time!VYJ$15</f>
        <v>0</v>
      </c>
      <c r="VYK5" s="4">
        <f>Time!VYK$15</f>
        <v>0</v>
      </c>
      <c r="VYL5" s="4">
        <f>Time!VYL$15</f>
        <v>0</v>
      </c>
      <c r="VYM5" s="4">
        <f>Time!VYM$15</f>
        <v>0</v>
      </c>
      <c r="VYN5" s="4">
        <f>Time!VYN$15</f>
        <v>0</v>
      </c>
      <c r="VYO5" s="4">
        <f>Time!VYO$15</f>
        <v>0</v>
      </c>
      <c r="VYP5" s="4">
        <f>Time!VYP$15</f>
        <v>0</v>
      </c>
      <c r="VYQ5" s="4">
        <f>Time!VYQ$15</f>
        <v>0</v>
      </c>
      <c r="VYR5" s="4">
        <f>Time!VYR$15</f>
        <v>0</v>
      </c>
      <c r="VYS5" s="4">
        <f>Time!VYS$15</f>
        <v>0</v>
      </c>
      <c r="VYT5" s="4">
        <f>Time!VYT$15</f>
        <v>0</v>
      </c>
      <c r="VYU5" s="4">
        <f>Time!VYU$15</f>
        <v>0</v>
      </c>
      <c r="VYV5" s="4">
        <f>Time!VYV$15</f>
        <v>0</v>
      </c>
      <c r="VYW5" s="4">
        <f>Time!VYW$15</f>
        <v>0</v>
      </c>
      <c r="VYX5" s="4">
        <f>Time!VYX$15</f>
        <v>0</v>
      </c>
      <c r="VYY5" s="4">
        <f>Time!VYY$15</f>
        <v>0</v>
      </c>
      <c r="VYZ5" s="4">
        <f>Time!VYZ$15</f>
        <v>0</v>
      </c>
      <c r="VZA5" s="4">
        <f>Time!VZA$15</f>
        <v>0</v>
      </c>
      <c r="VZB5" s="4">
        <f>Time!VZB$15</f>
        <v>0</v>
      </c>
      <c r="VZC5" s="4">
        <f>Time!VZC$15</f>
        <v>0</v>
      </c>
      <c r="VZD5" s="4">
        <f>Time!VZD$15</f>
        <v>0</v>
      </c>
      <c r="VZE5" s="4">
        <f>Time!VZE$15</f>
        <v>0</v>
      </c>
      <c r="VZF5" s="4">
        <f>Time!VZF$15</f>
        <v>0</v>
      </c>
      <c r="VZG5" s="4">
        <f>Time!VZG$15</f>
        <v>0</v>
      </c>
      <c r="VZH5" s="4">
        <f>Time!VZH$15</f>
        <v>0</v>
      </c>
      <c r="VZI5" s="4">
        <f>Time!VZI$15</f>
        <v>0</v>
      </c>
      <c r="VZJ5" s="4">
        <f>Time!VZJ$15</f>
        <v>0</v>
      </c>
      <c r="VZK5" s="4">
        <f>Time!VZK$15</f>
        <v>0</v>
      </c>
      <c r="VZL5" s="4">
        <f>Time!VZL$15</f>
        <v>0</v>
      </c>
      <c r="VZM5" s="4">
        <f>Time!VZM$15</f>
        <v>0</v>
      </c>
      <c r="VZN5" s="4">
        <f>Time!VZN$15</f>
        <v>0</v>
      </c>
      <c r="VZO5" s="4">
        <f>Time!VZO$15</f>
        <v>0</v>
      </c>
      <c r="VZP5" s="4">
        <f>Time!VZP$15</f>
        <v>0</v>
      </c>
      <c r="VZQ5" s="4">
        <f>Time!VZQ$15</f>
        <v>0</v>
      </c>
      <c r="VZR5" s="4">
        <f>Time!VZR$15</f>
        <v>0</v>
      </c>
      <c r="VZS5" s="4">
        <f>Time!VZS$15</f>
        <v>0</v>
      </c>
      <c r="VZT5" s="4">
        <f>Time!VZT$15</f>
        <v>0</v>
      </c>
      <c r="VZU5" s="4">
        <f>Time!VZU$15</f>
        <v>0</v>
      </c>
      <c r="VZV5" s="4">
        <f>Time!VZV$15</f>
        <v>0</v>
      </c>
      <c r="VZW5" s="4">
        <f>Time!VZW$15</f>
        <v>0</v>
      </c>
      <c r="VZX5" s="4">
        <f>Time!VZX$15</f>
        <v>0</v>
      </c>
      <c r="VZY5" s="4">
        <f>Time!VZY$15</f>
        <v>0</v>
      </c>
      <c r="VZZ5" s="4">
        <f>Time!VZZ$15</f>
        <v>0</v>
      </c>
      <c r="WAA5" s="4">
        <f>Time!WAA$15</f>
        <v>0</v>
      </c>
      <c r="WAB5" s="4">
        <f>Time!WAB$15</f>
        <v>0</v>
      </c>
      <c r="WAC5" s="4">
        <f>Time!WAC$15</f>
        <v>0</v>
      </c>
      <c r="WAD5" s="4">
        <f>Time!WAD$15</f>
        <v>0</v>
      </c>
      <c r="WAE5" s="4">
        <f>Time!WAE$15</f>
        <v>0</v>
      </c>
      <c r="WAF5" s="4">
        <f>Time!WAF$15</f>
        <v>0</v>
      </c>
      <c r="WAG5" s="4">
        <f>Time!WAG$15</f>
        <v>0</v>
      </c>
      <c r="WAH5" s="4">
        <f>Time!WAH$15</f>
        <v>0</v>
      </c>
      <c r="WAI5" s="4">
        <f>Time!WAI$15</f>
        <v>0</v>
      </c>
      <c r="WAJ5" s="4">
        <f>Time!WAJ$15</f>
        <v>0</v>
      </c>
      <c r="WAK5" s="4">
        <f>Time!WAK$15</f>
        <v>0</v>
      </c>
      <c r="WAL5" s="4">
        <f>Time!WAL$15</f>
        <v>0</v>
      </c>
      <c r="WAM5" s="4">
        <f>Time!WAM$15</f>
        <v>0</v>
      </c>
      <c r="WAN5" s="4">
        <f>Time!WAN$15</f>
        <v>0</v>
      </c>
      <c r="WAO5" s="4">
        <f>Time!WAO$15</f>
        <v>0</v>
      </c>
      <c r="WAP5" s="4">
        <f>Time!WAP$15</f>
        <v>0</v>
      </c>
      <c r="WAQ5" s="4">
        <f>Time!WAQ$15</f>
        <v>0</v>
      </c>
      <c r="WAR5" s="4">
        <f>Time!WAR$15</f>
        <v>0</v>
      </c>
      <c r="WAS5" s="4">
        <f>Time!WAS$15</f>
        <v>0</v>
      </c>
      <c r="WAT5" s="4">
        <f>Time!WAT$15</f>
        <v>0</v>
      </c>
      <c r="WAU5" s="4">
        <f>Time!WAU$15</f>
        <v>0</v>
      </c>
      <c r="WAV5" s="4">
        <f>Time!WAV$15</f>
        <v>0</v>
      </c>
      <c r="WAW5" s="4">
        <f>Time!WAW$15</f>
        <v>0</v>
      </c>
      <c r="WAX5" s="4">
        <f>Time!WAX$15</f>
        <v>0</v>
      </c>
      <c r="WAY5" s="4">
        <f>Time!WAY$15</f>
        <v>0</v>
      </c>
      <c r="WAZ5" s="4">
        <f>Time!WAZ$15</f>
        <v>0</v>
      </c>
      <c r="WBA5" s="4">
        <f>Time!WBA$15</f>
        <v>0</v>
      </c>
      <c r="WBB5" s="4">
        <f>Time!WBB$15</f>
        <v>0</v>
      </c>
      <c r="WBC5" s="4">
        <f>Time!WBC$15</f>
        <v>0</v>
      </c>
      <c r="WBD5" s="4">
        <f>Time!WBD$15</f>
        <v>0</v>
      </c>
      <c r="WBE5" s="4">
        <f>Time!WBE$15</f>
        <v>0</v>
      </c>
      <c r="WBF5" s="4">
        <f>Time!WBF$15</f>
        <v>0</v>
      </c>
      <c r="WBG5" s="4">
        <f>Time!WBG$15</f>
        <v>0</v>
      </c>
      <c r="WBH5" s="4">
        <f>Time!WBH$15</f>
        <v>0</v>
      </c>
      <c r="WBI5" s="4">
        <f>Time!WBI$15</f>
        <v>0</v>
      </c>
      <c r="WBJ5" s="4">
        <f>Time!WBJ$15</f>
        <v>0</v>
      </c>
      <c r="WBK5" s="4">
        <f>Time!WBK$15</f>
        <v>0</v>
      </c>
      <c r="WBL5" s="4">
        <f>Time!WBL$15</f>
        <v>0</v>
      </c>
      <c r="WBM5" s="4">
        <f>Time!WBM$15</f>
        <v>0</v>
      </c>
      <c r="WBN5" s="4">
        <f>Time!WBN$15</f>
        <v>0</v>
      </c>
      <c r="WBO5" s="4">
        <f>Time!WBO$15</f>
        <v>0</v>
      </c>
      <c r="WBP5" s="4">
        <f>Time!WBP$15</f>
        <v>0</v>
      </c>
      <c r="WBQ5" s="4">
        <f>Time!WBQ$15</f>
        <v>0</v>
      </c>
      <c r="WBR5" s="4">
        <f>Time!WBR$15</f>
        <v>0</v>
      </c>
      <c r="WBS5" s="4">
        <f>Time!WBS$15</f>
        <v>0</v>
      </c>
      <c r="WBT5" s="4">
        <f>Time!WBT$15</f>
        <v>0</v>
      </c>
      <c r="WBU5" s="4">
        <f>Time!WBU$15</f>
        <v>0</v>
      </c>
      <c r="WBV5" s="4">
        <f>Time!WBV$15</f>
        <v>0</v>
      </c>
      <c r="WBW5" s="4">
        <f>Time!WBW$15</f>
        <v>0</v>
      </c>
      <c r="WBX5" s="4">
        <f>Time!WBX$15</f>
        <v>0</v>
      </c>
      <c r="WBY5" s="4">
        <f>Time!WBY$15</f>
        <v>0</v>
      </c>
      <c r="WBZ5" s="4">
        <f>Time!WBZ$15</f>
        <v>0</v>
      </c>
      <c r="WCA5" s="4">
        <f>Time!WCA$15</f>
        <v>0</v>
      </c>
      <c r="WCB5" s="4">
        <f>Time!WCB$15</f>
        <v>0</v>
      </c>
      <c r="WCC5" s="4">
        <f>Time!WCC$15</f>
        <v>0</v>
      </c>
      <c r="WCD5" s="4">
        <f>Time!WCD$15</f>
        <v>0</v>
      </c>
      <c r="WCE5" s="4">
        <f>Time!WCE$15</f>
        <v>0</v>
      </c>
      <c r="WCF5" s="4">
        <f>Time!WCF$15</f>
        <v>0</v>
      </c>
      <c r="WCG5" s="4">
        <f>Time!WCG$15</f>
        <v>0</v>
      </c>
      <c r="WCH5" s="4">
        <f>Time!WCH$15</f>
        <v>0</v>
      </c>
      <c r="WCI5" s="4">
        <f>Time!WCI$15</f>
        <v>0</v>
      </c>
      <c r="WCJ5" s="4">
        <f>Time!WCJ$15</f>
        <v>0</v>
      </c>
      <c r="WCK5" s="4">
        <f>Time!WCK$15</f>
        <v>0</v>
      </c>
      <c r="WCL5" s="4">
        <f>Time!WCL$15</f>
        <v>0</v>
      </c>
      <c r="WCM5" s="4">
        <f>Time!WCM$15</f>
        <v>0</v>
      </c>
      <c r="WCN5" s="4">
        <f>Time!WCN$15</f>
        <v>0</v>
      </c>
      <c r="WCO5" s="4">
        <f>Time!WCO$15</f>
        <v>0</v>
      </c>
      <c r="WCP5" s="4">
        <f>Time!WCP$15</f>
        <v>0</v>
      </c>
      <c r="WCQ5" s="4">
        <f>Time!WCQ$15</f>
        <v>0</v>
      </c>
      <c r="WCR5" s="4">
        <f>Time!WCR$15</f>
        <v>0</v>
      </c>
      <c r="WCS5" s="4">
        <f>Time!WCS$15</f>
        <v>0</v>
      </c>
      <c r="WCT5" s="4">
        <f>Time!WCT$15</f>
        <v>0</v>
      </c>
      <c r="WCU5" s="4">
        <f>Time!WCU$15</f>
        <v>0</v>
      </c>
      <c r="WCV5" s="4">
        <f>Time!WCV$15</f>
        <v>0</v>
      </c>
      <c r="WCW5" s="4">
        <f>Time!WCW$15</f>
        <v>0</v>
      </c>
      <c r="WCX5" s="4">
        <f>Time!WCX$15</f>
        <v>0</v>
      </c>
      <c r="WCY5" s="4">
        <f>Time!WCY$15</f>
        <v>0</v>
      </c>
      <c r="WCZ5" s="4">
        <f>Time!WCZ$15</f>
        <v>0</v>
      </c>
      <c r="WDA5" s="4">
        <f>Time!WDA$15</f>
        <v>0</v>
      </c>
      <c r="WDB5" s="4">
        <f>Time!WDB$15</f>
        <v>0</v>
      </c>
      <c r="WDC5" s="4">
        <f>Time!WDC$15</f>
        <v>0</v>
      </c>
      <c r="WDD5" s="4">
        <f>Time!WDD$15</f>
        <v>0</v>
      </c>
      <c r="WDE5" s="4">
        <f>Time!WDE$15</f>
        <v>0</v>
      </c>
      <c r="WDF5" s="4">
        <f>Time!WDF$15</f>
        <v>0</v>
      </c>
      <c r="WDG5" s="4">
        <f>Time!WDG$15</f>
        <v>0</v>
      </c>
      <c r="WDH5" s="4">
        <f>Time!WDH$15</f>
        <v>0</v>
      </c>
      <c r="WDI5" s="4">
        <f>Time!WDI$15</f>
        <v>0</v>
      </c>
      <c r="WDJ5" s="4">
        <f>Time!WDJ$15</f>
        <v>0</v>
      </c>
      <c r="WDK5" s="4">
        <f>Time!WDK$15</f>
        <v>0</v>
      </c>
      <c r="WDL5" s="4">
        <f>Time!WDL$15</f>
        <v>0</v>
      </c>
      <c r="WDM5" s="4">
        <f>Time!WDM$15</f>
        <v>0</v>
      </c>
      <c r="WDN5" s="4">
        <f>Time!WDN$15</f>
        <v>0</v>
      </c>
      <c r="WDO5" s="4">
        <f>Time!WDO$15</f>
        <v>0</v>
      </c>
      <c r="WDP5" s="4">
        <f>Time!WDP$15</f>
        <v>0</v>
      </c>
      <c r="WDQ5" s="4">
        <f>Time!WDQ$15</f>
        <v>0</v>
      </c>
      <c r="WDR5" s="4">
        <f>Time!WDR$15</f>
        <v>0</v>
      </c>
      <c r="WDS5" s="4">
        <f>Time!WDS$15</f>
        <v>0</v>
      </c>
      <c r="WDT5" s="4">
        <f>Time!WDT$15</f>
        <v>0</v>
      </c>
      <c r="WDU5" s="4">
        <f>Time!WDU$15</f>
        <v>0</v>
      </c>
      <c r="WDV5" s="4">
        <f>Time!WDV$15</f>
        <v>0</v>
      </c>
      <c r="WDW5" s="4">
        <f>Time!WDW$15</f>
        <v>0</v>
      </c>
      <c r="WDX5" s="4">
        <f>Time!WDX$15</f>
        <v>0</v>
      </c>
      <c r="WDY5" s="4">
        <f>Time!WDY$15</f>
        <v>0</v>
      </c>
      <c r="WDZ5" s="4">
        <f>Time!WDZ$15</f>
        <v>0</v>
      </c>
      <c r="WEA5" s="4">
        <f>Time!WEA$15</f>
        <v>0</v>
      </c>
      <c r="WEB5" s="4">
        <f>Time!WEB$15</f>
        <v>0</v>
      </c>
      <c r="WEC5" s="4">
        <f>Time!WEC$15</f>
        <v>0</v>
      </c>
      <c r="WED5" s="4">
        <f>Time!WED$15</f>
        <v>0</v>
      </c>
      <c r="WEE5" s="4">
        <f>Time!WEE$15</f>
        <v>0</v>
      </c>
      <c r="WEF5" s="4">
        <f>Time!WEF$15</f>
        <v>0</v>
      </c>
      <c r="WEG5" s="4">
        <f>Time!WEG$15</f>
        <v>0</v>
      </c>
      <c r="WEH5" s="4">
        <f>Time!WEH$15</f>
        <v>0</v>
      </c>
      <c r="WEI5" s="4">
        <f>Time!WEI$15</f>
        <v>0</v>
      </c>
      <c r="WEJ5" s="4">
        <f>Time!WEJ$15</f>
        <v>0</v>
      </c>
      <c r="WEK5" s="4">
        <f>Time!WEK$15</f>
        <v>0</v>
      </c>
      <c r="WEL5" s="4">
        <f>Time!WEL$15</f>
        <v>0</v>
      </c>
      <c r="WEM5" s="4">
        <f>Time!WEM$15</f>
        <v>0</v>
      </c>
      <c r="WEN5" s="4">
        <f>Time!WEN$15</f>
        <v>0</v>
      </c>
      <c r="WEO5" s="4">
        <f>Time!WEO$15</f>
        <v>0</v>
      </c>
      <c r="WEP5" s="4">
        <f>Time!WEP$15</f>
        <v>0</v>
      </c>
      <c r="WEQ5" s="4">
        <f>Time!WEQ$15</f>
        <v>0</v>
      </c>
      <c r="WER5" s="4">
        <f>Time!WER$15</f>
        <v>0</v>
      </c>
      <c r="WES5" s="4">
        <f>Time!WES$15</f>
        <v>0</v>
      </c>
      <c r="WET5" s="4">
        <f>Time!WET$15</f>
        <v>0</v>
      </c>
      <c r="WEU5" s="4">
        <f>Time!WEU$15</f>
        <v>0</v>
      </c>
      <c r="WEV5" s="4">
        <f>Time!WEV$15</f>
        <v>0</v>
      </c>
      <c r="WEW5" s="4">
        <f>Time!WEW$15</f>
        <v>0</v>
      </c>
      <c r="WEX5" s="4">
        <f>Time!WEX$15</f>
        <v>0</v>
      </c>
      <c r="WEY5" s="4">
        <f>Time!WEY$15</f>
        <v>0</v>
      </c>
      <c r="WEZ5" s="4">
        <f>Time!WEZ$15</f>
        <v>0</v>
      </c>
      <c r="WFA5" s="4">
        <f>Time!WFA$15</f>
        <v>0</v>
      </c>
      <c r="WFB5" s="4">
        <f>Time!WFB$15</f>
        <v>0</v>
      </c>
      <c r="WFC5" s="4">
        <f>Time!WFC$15</f>
        <v>0</v>
      </c>
      <c r="WFD5" s="4">
        <f>Time!WFD$15</f>
        <v>0</v>
      </c>
      <c r="WFE5" s="4">
        <f>Time!WFE$15</f>
        <v>0</v>
      </c>
      <c r="WFF5" s="4">
        <f>Time!WFF$15</f>
        <v>0</v>
      </c>
      <c r="WFG5" s="4">
        <f>Time!WFG$15</f>
        <v>0</v>
      </c>
      <c r="WFH5" s="4">
        <f>Time!WFH$15</f>
        <v>0</v>
      </c>
      <c r="WFI5" s="4">
        <f>Time!WFI$15</f>
        <v>0</v>
      </c>
      <c r="WFJ5" s="4">
        <f>Time!WFJ$15</f>
        <v>0</v>
      </c>
      <c r="WFK5" s="4">
        <f>Time!WFK$15</f>
        <v>0</v>
      </c>
      <c r="WFL5" s="4">
        <f>Time!WFL$15</f>
        <v>0</v>
      </c>
      <c r="WFM5" s="4">
        <f>Time!WFM$15</f>
        <v>0</v>
      </c>
      <c r="WFN5" s="4">
        <f>Time!WFN$15</f>
        <v>0</v>
      </c>
      <c r="WFO5" s="4">
        <f>Time!WFO$15</f>
        <v>0</v>
      </c>
      <c r="WFP5" s="4">
        <f>Time!WFP$15</f>
        <v>0</v>
      </c>
      <c r="WFQ5" s="4">
        <f>Time!WFQ$15</f>
        <v>0</v>
      </c>
      <c r="WFR5" s="4">
        <f>Time!WFR$15</f>
        <v>0</v>
      </c>
      <c r="WFS5" s="4">
        <f>Time!WFS$15</f>
        <v>0</v>
      </c>
      <c r="WFT5" s="4">
        <f>Time!WFT$15</f>
        <v>0</v>
      </c>
      <c r="WFU5" s="4">
        <f>Time!WFU$15</f>
        <v>0</v>
      </c>
      <c r="WFV5" s="4">
        <f>Time!WFV$15</f>
        <v>0</v>
      </c>
      <c r="WFW5" s="4">
        <f>Time!WFW$15</f>
        <v>0</v>
      </c>
      <c r="WFX5" s="4">
        <f>Time!WFX$15</f>
        <v>0</v>
      </c>
      <c r="WFY5" s="4">
        <f>Time!WFY$15</f>
        <v>0</v>
      </c>
      <c r="WFZ5" s="4">
        <f>Time!WFZ$15</f>
        <v>0</v>
      </c>
      <c r="WGA5" s="4">
        <f>Time!WGA$15</f>
        <v>0</v>
      </c>
      <c r="WGB5" s="4">
        <f>Time!WGB$15</f>
        <v>0</v>
      </c>
      <c r="WGC5" s="4">
        <f>Time!WGC$15</f>
        <v>0</v>
      </c>
      <c r="WGD5" s="4">
        <f>Time!WGD$15</f>
        <v>0</v>
      </c>
      <c r="WGE5" s="4">
        <f>Time!WGE$15</f>
        <v>0</v>
      </c>
      <c r="WGF5" s="4">
        <f>Time!WGF$15</f>
        <v>0</v>
      </c>
      <c r="WGG5" s="4">
        <f>Time!WGG$15</f>
        <v>0</v>
      </c>
      <c r="WGH5" s="4">
        <f>Time!WGH$15</f>
        <v>0</v>
      </c>
      <c r="WGI5" s="4">
        <f>Time!WGI$15</f>
        <v>0</v>
      </c>
      <c r="WGJ5" s="4">
        <f>Time!WGJ$15</f>
        <v>0</v>
      </c>
      <c r="WGK5" s="4">
        <f>Time!WGK$15</f>
        <v>0</v>
      </c>
      <c r="WGL5" s="4">
        <f>Time!WGL$15</f>
        <v>0</v>
      </c>
      <c r="WGM5" s="4">
        <f>Time!WGM$15</f>
        <v>0</v>
      </c>
      <c r="WGN5" s="4">
        <f>Time!WGN$15</f>
        <v>0</v>
      </c>
      <c r="WGO5" s="4">
        <f>Time!WGO$15</f>
        <v>0</v>
      </c>
      <c r="WGP5" s="4">
        <f>Time!WGP$15</f>
        <v>0</v>
      </c>
      <c r="WGQ5" s="4">
        <f>Time!WGQ$15</f>
        <v>0</v>
      </c>
      <c r="WGR5" s="4">
        <f>Time!WGR$15</f>
        <v>0</v>
      </c>
      <c r="WGS5" s="4">
        <f>Time!WGS$15</f>
        <v>0</v>
      </c>
      <c r="WGT5" s="4">
        <f>Time!WGT$15</f>
        <v>0</v>
      </c>
      <c r="WGU5" s="4">
        <f>Time!WGU$15</f>
        <v>0</v>
      </c>
      <c r="WGV5" s="4">
        <f>Time!WGV$15</f>
        <v>0</v>
      </c>
      <c r="WGW5" s="4">
        <f>Time!WGW$15</f>
        <v>0</v>
      </c>
      <c r="WGX5" s="4">
        <f>Time!WGX$15</f>
        <v>0</v>
      </c>
      <c r="WGY5" s="4">
        <f>Time!WGY$15</f>
        <v>0</v>
      </c>
      <c r="WGZ5" s="4">
        <f>Time!WGZ$15</f>
        <v>0</v>
      </c>
      <c r="WHA5" s="4">
        <f>Time!WHA$15</f>
        <v>0</v>
      </c>
      <c r="WHB5" s="4">
        <f>Time!WHB$15</f>
        <v>0</v>
      </c>
      <c r="WHC5" s="4">
        <f>Time!WHC$15</f>
        <v>0</v>
      </c>
      <c r="WHD5" s="4">
        <f>Time!WHD$15</f>
        <v>0</v>
      </c>
      <c r="WHE5" s="4">
        <f>Time!WHE$15</f>
        <v>0</v>
      </c>
      <c r="WHF5" s="4">
        <f>Time!WHF$15</f>
        <v>0</v>
      </c>
      <c r="WHG5" s="4">
        <f>Time!WHG$15</f>
        <v>0</v>
      </c>
      <c r="WHH5" s="4">
        <f>Time!WHH$15</f>
        <v>0</v>
      </c>
      <c r="WHI5" s="4">
        <f>Time!WHI$15</f>
        <v>0</v>
      </c>
      <c r="WHJ5" s="4">
        <f>Time!WHJ$15</f>
        <v>0</v>
      </c>
      <c r="WHK5" s="4">
        <f>Time!WHK$15</f>
        <v>0</v>
      </c>
      <c r="WHL5" s="4">
        <f>Time!WHL$15</f>
        <v>0</v>
      </c>
      <c r="WHM5" s="4">
        <f>Time!WHM$15</f>
        <v>0</v>
      </c>
      <c r="WHN5" s="4">
        <f>Time!WHN$15</f>
        <v>0</v>
      </c>
      <c r="WHO5" s="4">
        <f>Time!WHO$15</f>
        <v>0</v>
      </c>
      <c r="WHP5" s="4">
        <f>Time!WHP$15</f>
        <v>0</v>
      </c>
      <c r="WHQ5" s="4">
        <f>Time!WHQ$15</f>
        <v>0</v>
      </c>
      <c r="WHR5" s="4">
        <f>Time!WHR$15</f>
        <v>0</v>
      </c>
      <c r="WHS5" s="4">
        <f>Time!WHS$15</f>
        <v>0</v>
      </c>
      <c r="WHT5" s="4">
        <f>Time!WHT$15</f>
        <v>0</v>
      </c>
      <c r="WHU5" s="4">
        <f>Time!WHU$15</f>
        <v>0</v>
      </c>
      <c r="WHV5" s="4">
        <f>Time!WHV$15</f>
        <v>0</v>
      </c>
      <c r="WHW5" s="4">
        <f>Time!WHW$15</f>
        <v>0</v>
      </c>
      <c r="WHX5" s="4">
        <f>Time!WHX$15</f>
        <v>0</v>
      </c>
      <c r="WHY5" s="4">
        <f>Time!WHY$15</f>
        <v>0</v>
      </c>
      <c r="WHZ5" s="4">
        <f>Time!WHZ$15</f>
        <v>0</v>
      </c>
      <c r="WIA5" s="4">
        <f>Time!WIA$15</f>
        <v>0</v>
      </c>
      <c r="WIB5" s="4">
        <f>Time!WIB$15</f>
        <v>0</v>
      </c>
      <c r="WIC5" s="4">
        <f>Time!WIC$15</f>
        <v>0</v>
      </c>
      <c r="WID5" s="4">
        <f>Time!WID$15</f>
        <v>0</v>
      </c>
      <c r="WIE5" s="4">
        <f>Time!WIE$15</f>
        <v>0</v>
      </c>
      <c r="WIF5" s="4">
        <f>Time!WIF$15</f>
        <v>0</v>
      </c>
      <c r="WIG5" s="4">
        <f>Time!WIG$15</f>
        <v>0</v>
      </c>
      <c r="WIH5" s="4">
        <f>Time!WIH$15</f>
        <v>0</v>
      </c>
      <c r="WII5" s="4">
        <f>Time!WII$15</f>
        <v>0</v>
      </c>
      <c r="WIJ5" s="4">
        <f>Time!WIJ$15</f>
        <v>0</v>
      </c>
      <c r="WIK5" s="4">
        <f>Time!WIK$15</f>
        <v>0</v>
      </c>
      <c r="WIL5" s="4">
        <f>Time!WIL$15</f>
        <v>0</v>
      </c>
      <c r="WIM5" s="4">
        <f>Time!WIM$15</f>
        <v>0</v>
      </c>
      <c r="WIN5" s="4">
        <f>Time!WIN$15</f>
        <v>0</v>
      </c>
      <c r="WIO5" s="4">
        <f>Time!WIO$15</f>
        <v>0</v>
      </c>
      <c r="WIP5" s="4">
        <f>Time!WIP$15</f>
        <v>0</v>
      </c>
      <c r="WIQ5" s="4">
        <f>Time!WIQ$15</f>
        <v>0</v>
      </c>
      <c r="WIR5" s="4">
        <f>Time!WIR$15</f>
        <v>0</v>
      </c>
      <c r="WIS5" s="4">
        <f>Time!WIS$15</f>
        <v>0</v>
      </c>
      <c r="WIT5" s="4">
        <f>Time!WIT$15</f>
        <v>0</v>
      </c>
      <c r="WIU5" s="4">
        <f>Time!WIU$15</f>
        <v>0</v>
      </c>
      <c r="WIV5" s="4">
        <f>Time!WIV$15</f>
        <v>0</v>
      </c>
      <c r="WIW5" s="4">
        <f>Time!WIW$15</f>
        <v>0</v>
      </c>
      <c r="WIX5" s="4">
        <f>Time!WIX$15</f>
        <v>0</v>
      </c>
      <c r="WIY5" s="4">
        <f>Time!WIY$15</f>
        <v>0</v>
      </c>
      <c r="WIZ5" s="4">
        <f>Time!WIZ$15</f>
        <v>0</v>
      </c>
      <c r="WJA5" s="4">
        <f>Time!WJA$15</f>
        <v>0</v>
      </c>
      <c r="WJB5" s="4">
        <f>Time!WJB$15</f>
        <v>0</v>
      </c>
      <c r="WJC5" s="4">
        <f>Time!WJC$15</f>
        <v>0</v>
      </c>
      <c r="WJD5" s="4">
        <f>Time!WJD$15</f>
        <v>0</v>
      </c>
      <c r="WJE5" s="4">
        <f>Time!WJE$15</f>
        <v>0</v>
      </c>
      <c r="WJF5" s="4">
        <f>Time!WJF$15</f>
        <v>0</v>
      </c>
      <c r="WJG5" s="4">
        <f>Time!WJG$15</f>
        <v>0</v>
      </c>
      <c r="WJH5" s="4">
        <f>Time!WJH$15</f>
        <v>0</v>
      </c>
      <c r="WJI5" s="4">
        <f>Time!WJI$15</f>
        <v>0</v>
      </c>
      <c r="WJJ5" s="4">
        <f>Time!WJJ$15</f>
        <v>0</v>
      </c>
      <c r="WJK5" s="4">
        <f>Time!WJK$15</f>
        <v>0</v>
      </c>
      <c r="WJL5" s="4">
        <f>Time!WJL$15</f>
        <v>0</v>
      </c>
      <c r="WJM5" s="4">
        <f>Time!WJM$15</f>
        <v>0</v>
      </c>
      <c r="WJN5" s="4">
        <f>Time!WJN$15</f>
        <v>0</v>
      </c>
      <c r="WJO5" s="4">
        <f>Time!WJO$15</f>
        <v>0</v>
      </c>
      <c r="WJP5" s="4">
        <f>Time!WJP$15</f>
        <v>0</v>
      </c>
      <c r="WJQ5" s="4">
        <f>Time!WJQ$15</f>
        <v>0</v>
      </c>
      <c r="WJR5" s="4">
        <f>Time!WJR$15</f>
        <v>0</v>
      </c>
      <c r="WJS5" s="4">
        <f>Time!WJS$15</f>
        <v>0</v>
      </c>
      <c r="WJT5" s="4">
        <f>Time!WJT$15</f>
        <v>0</v>
      </c>
      <c r="WJU5" s="4">
        <f>Time!WJU$15</f>
        <v>0</v>
      </c>
      <c r="WJV5" s="4">
        <f>Time!WJV$15</f>
        <v>0</v>
      </c>
      <c r="WJW5" s="4">
        <f>Time!WJW$15</f>
        <v>0</v>
      </c>
      <c r="WJX5" s="4">
        <f>Time!WJX$15</f>
        <v>0</v>
      </c>
      <c r="WJY5" s="4">
        <f>Time!WJY$15</f>
        <v>0</v>
      </c>
      <c r="WJZ5" s="4">
        <f>Time!WJZ$15</f>
        <v>0</v>
      </c>
      <c r="WKA5" s="4">
        <f>Time!WKA$15</f>
        <v>0</v>
      </c>
      <c r="WKB5" s="4">
        <f>Time!WKB$15</f>
        <v>0</v>
      </c>
      <c r="WKC5" s="4">
        <f>Time!WKC$15</f>
        <v>0</v>
      </c>
      <c r="WKD5" s="4">
        <f>Time!WKD$15</f>
        <v>0</v>
      </c>
      <c r="WKE5" s="4">
        <f>Time!WKE$15</f>
        <v>0</v>
      </c>
      <c r="WKF5" s="4">
        <f>Time!WKF$15</f>
        <v>0</v>
      </c>
      <c r="WKG5" s="4">
        <f>Time!WKG$15</f>
        <v>0</v>
      </c>
      <c r="WKH5" s="4">
        <f>Time!WKH$15</f>
        <v>0</v>
      </c>
      <c r="WKI5" s="4">
        <f>Time!WKI$15</f>
        <v>0</v>
      </c>
      <c r="WKJ5" s="4">
        <f>Time!WKJ$15</f>
        <v>0</v>
      </c>
      <c r="WKK5" s="4">
        <f>Time!WKK$15</f>
        <v>0</v>
      </c>
      <c r="WKL5" s="4">
        <f>Time!WKL$15</f>
        <v>0</v>
      </c>
      <c r="WKM5" s="4">
        <f>Time!WKM$15</f>
        <v>0</v>
      </c>
      <c r="WKN5" s="4">
        <f>Time!WKN$15</f>
        <v>0</v>
      </c>
      <c r="WKO5" s="4">
        <f>Time!WKO$15</f>
        <v>0</v>
      </c>
      <c r="WKP5" s="4">
        <f>Time!WKP$15</f>
        <v>0</v>
      </c>
      <c r="WKQ5" s="4">
        <f>Time!WKQ$15</f>
        <v>0</v>
      </c>
      <c r="WKR5" s="4">
        <f>Time!WKR$15</f>
        <v>0</v>
      </c>
      <c r="WKS5" s="4">
        <f>Time!WKS$15</f>
        <v>0</v>
      </c>
      <c r="WKT5" s="4">
        <f>Time!WKT$15</f>
        <v>0</v>
      </c>
      <c r="WKU5" s="4">
        <f>Time!WKU$15</f>
        <v>0</v>
      </c>
      <c r="WKV5" s="4">
        <f>Time!WKV$15</f>
        <v>0</v>
      </c>
      <c r="WKW5" s="4">
        <f>Time!WKW$15</f>
        <v>0</v>
      </c>
      <c r="WKX5" s="4">
        <f>Time!WKX$15</f>
        <v>0</v>
      </c>
      <c r="WKY5" s="4">
        <f>Time!WKY$15</f>
        <v>0</v>
      </c>
      <c r="WKZ5" s="4">
        <f>Time!WKZ$15</f>
        <v>0</v>
      </c>
      <c r="WLA5" s="4">
        <f>Time!WLA$15</f>
        <v>0</v>
      </c>
      <c r="WLB5" s="4">
        <f>Time!WLB$15</f>
        <v>0</v>
      </c>
      <c r="WLC5" s="4">
        <f>Time!WLC$15</f>
        <v>0</v>
      </c>
      <c r="WLD5" s="4">
        <f>Time!WLD$15</f>
        <v>0</v>
      </c>
      <c r="WLE5" s="4">
        <f>Time!WLE$15</f>
        <v>0</v>
      </c>
      <c r="WLF5" s="4">
        <f>Time!WLF$15</f>
        <v>0</v>
      </c>
      <c r="WLG5" s="4">
        <f>Time!WLG$15</f>
        <v>0</v>
      </c>
      <c r="WLH5" s="4">
        <f>Time!WLH$15</f>
        <v>0</v>
      </c>
      <c r="WLI5" s="4">
        <f>Time!WLI$15</f>
        <v>0</v>
      </c>
      <c r="WLJ5" s="4">
        <f>Time!WLJ$15</f>
        <v>0</v>
      </c>
      <c r="WLK5" s="4">
        <f>Time!WLK$15</f>
        <v>0</v>
      </c>
      <c r="WLL5" s="4">
        <f>Time!WLL$15</f>
        <v>0</v>
      </c>
      <c r="WLM5" s="4">
        <f>Time!WLM$15</f>
        <v>0</v>
      </c>
      <c r="WLN5" s="4">
        <f>Time!WLN$15</f>
        <v>0</v>
      </c>
      <c r="WLO5" s="4">
        <f>Time!WLO$15</f>
        <v>0</v>
      </c>
      <c r="WLP5" s="4">
        <f>Time!WLP$15</f>
        <v>0</v>
      </c>
      <c r="WLQ5" s="4">
        <f>Time!WLQ$15</f>
        <v>0</v>
      </c>
      <c r="WLR5" s="4">
        <f>Time!WLR$15</f>
        <v>0</v>
      </c>
      <c r="WLS5" s="4">
        <f>Time!WLS$15</f>
        <v>0</v>
      </c>
      <c r="WLT5" s="4">
        <f>Time!WLT$15</f>
        <v>0</v>
      </c>
      <c r="WLU5" s="4">
        <f>Time!WLU$15</f>
        <v>0</v>
      </c>
      <c r="WLV5" s="4">
        <f>Time!WLV$15</f>
        <v>0</v>
      </c>
      <c r="WLW5" s="4">
        <f>Time!WLW$15</f>
        <v>0</v>
      </c>
      <c r="WLX5" s="4">
        <f>Time!WLX$15</f>
        <v>0</v>
      </c>
      <c r="WLY5" s="4">
        <f>Time!WLY$15</f>
        <v>0</v>
      </c>
      <c r="WLZ5" s="4">
        <f>Time!WLZ$15</f>
        <v>0</v>
      </c>
      <c r="WMA5" s="4">
        <f>Time!WMA$15</f>
        <v>0</v>
      </c>
      <c r="WMB5" s="4">
        <f>Time!WMB$15</f>
        <v>0</v>
      </c>
      <c r="WMC5" s="4">
        <f>Time!WMC$15</f>
        <v>0</v>
      </c>
      <c r="WMD5" s="4">
        <f>Time!WMD$15</f>
        <v>0</v>
      </c>
      <c r="WME5" s="4">
        <f>Time!WME$15</f>
        <v>0</v>
      </c>
      <c r="WMF5" s="4">
        <f>Time!WMF$15</f>
        <v>0</v>
      </c>
      <c r="WMG5" s="4">
        <f>Time!WMG$15</f>
        <v>0</v>
      </c>
      <c r="WMH5" s="4">
        <f>Time!WMH$15</f>
        <v>0</v>
      </c>
      <c r="WMI5" s="4">
        <f>Time!WMI$15</f>
        <v>0</v>
      </c>
      <c r="WMJ5" s="4">
        <f>Time!WMJ$15</f>
        <v>0</v>
      </c>
      <c r="WMK5" s="4">
        <f>Time!WMK$15</f>
        <v>0</v>
      </c>
      <c r="WML5" s="4">
        <f>Time!WML$15</f>
        <v>0</v>
      </c>
      <c r="WMM5" s="4">
        <f>Time!WMM$15</f>
        <v>0</v>
      </c>
      <c r="WMN5" s="4">
        <f>Time!WMN$15</f>
        <v>0</v>
      </c>
      <c r="WMO5" s="4">
        <f>Time!WMO$15</f>
        <v>0</v>
      </c>
      <c r="WMP5" s="4">
        <f>Time!WMP$15</f>
        <v>0</v>
      </c>
      <c r="WMQ5" s="4">
        <f>Time!WMQ$15</f>
        <v>0</v>
      </c>
      <c r="WMR5" s="4">
        <f>Time!WMR$15</f>
        <v>0</v>
      </c>
      <c r="WMS5" s="4">
        <f>Time!WMS$15</f>
        <v>0</v>
      </c>
      <c r="WMT5" s="4">
        <f>Time!WMT$15</f>
        <v>0</v>
      </c>
      <c r="WMU5" s="4">
        <f>Time!WMU$15</f>
        <v>0</v>
      </c>
      <c r="WMV5" s="4">
        <f>Time!WMV$15</f>
        <v>0</v>
      </c>
      <c r="WMW5" s="4">
        <f>Time!WMW$15</f>
        <v>0</v>
      </c>
      <c r="WMX5" s="4">
        <f>Time!WMX$15</f>
        <v>0</v>
      </c>
      <c r="WMY5" s="4">
        <f>Time!WMY$15</f>
        <v>0</v>
      </c>
      <c r="WMZ5" s="4">
        <f>Time!WMZ$15</f>
        <v>0</v>
      </c>
      <c r="WNA5" s="4">
        <f>Time!WNA$15</f>
        <v>0</v>
      </c>
      <c r="WNB5" s="4">
        <f>Time!WNB$15</f>
        <v>0</v>
      </c>
      <c r="WNC5" s="4">
        <f>Time!WNC$15</f>
        <v>0</v>
      </c>
      <c r="WND5" s="4">
        <f>Time!WND$15</f>
        <v>0</v>
      </c>
      <c r="WNE5" s="4">
        <f>Time!WNE$15</f>
        <v>0</v>
      </c>
      <c r="WNF5" s="4">
        <f>Time!WNF$15</f>
        <v>0</v>
      </c>
      <c r="WNG5" s="4">
        <f>Time!WNG$15</f>
        <v>0</v>
      </c>
      <c r="WNH5" s="4">
        <f>Time!WNH$15</f>
        <v>0</v>
      </c>
      <c r="WNI5" s="4">
        <f>Time!WNI$15</f>
        <v>0</v>
      </c>
      <c r="WNJ5" s="4">
        <f>Time!WNJ$15</f>
        <v>0</v>
      </c>
      <c r="WNK5" s="4">
        <f>Time!WNK$15</f>
        <v>0</v>
      </c>
      <c r="WNL5" s="4">
        <f>Time!WNL$15</f>
        <v>0</v>
      </c>
      <c r="WNM5" s="4">
        <f>Time!WNM$15</f>
        <v>0</v>
      </c>
      <c r="WNN5" s="4">
        <f>Time!WNN$15</f>
        <v>0</v>
      </c>
      <c r="WNO5" s="4">
        <f>Time!WNO$15</f>
        <v>0</v>
      </c>
      <c r="WNP5" s="4">
        <f>Time!WNP$15</f>
        <v>0</v>
      </c>
      <c r="WNQ5" s="4">
        <f>Time!WNQ$15</f>
        <v>0</v>
      </c>
      <c r="WNR5" s="4">
        <f>Time!WNR$15</f>
        <v>0</v>
      </c>
      <c r="WNS5" s="4">
        <f>Time!WNS$15</f>
        <v>0</v>
      </c>
      <c r="WNT5" s="4">
        <f>Time!WNT$15</f>
        <v>0</v>
      </c>
      <c r="WNU5" s="4">
        <f>Time!WNU$15</f>
        <v>0</v>
      </c>
      <c r="WNV5" s="4">
        <f>Time!WNV$15</f>
        <v>0</v>
      </c>
      <c r="WNW5" s="4">
        <f>Time!WNW$15</f>
        <v>0</v>
      </c>
      <c r="WNX5" s="4">
        <f>Time!WNX$15</f>
        <v>0</v>
      </c>
      <c r="WNY5" s="4">
        <f>Time!WNY$15</f>
        <v>0</v>
      </c>
      <c r="WNZ5" s="4">
        <f>Time!WNZ$15</f>
        <v>0</v>
      </c>
      <c r="WOA5" s="4">
        <f>Time!WOA$15</f>
        <v>0</v>
      </c>
      <c r="WOB5" s="4">
        <f>Time!WOB$15</f>
        <v>0</v>
      </c>
      <c r="WOC5" s="4">
        <f>Time!WOC$15</f>
        <v>0</v>
      </c>
      <c r="WOD5" s="4">
        <f>Time!WOD$15</f>
        <v>0</v>
      </c>
      <c r="WOE5" s="4">
        <f>Time!WOE$15</f>
        <v>0</v>
      </c>
      <c r="WOF5" s="4">
        <f>Time!WOF$15</f>
        <v>0</v>
      </c>
      <c r="WOG5" s="4">
        <f>Time!WOG$15</f>
        <v>0</v>
      </c>
      <c r="WOH5" s="4">
        <f>Time!WOH$15</f>
        <v>0</v>
      </c>
      <c r="WOI5" s="4">
        <f>Time!WOI$15</f>
        <v>0</v>
      </c>
      <c r="WOJ5" s="4">
        <f>Time!WOJ$15</f>
        <v>0</v>
      </c>
      <c r="WOK5" s="4">
        <f>Time!WOK$15</f>
        <v>0</v>
      </c>
      <c r="WOL5" s="4">
        <f>Time!WOL$15</f>
        <v>0</v>
      </c>
      <c r="WOM5" s="4">
        <f>Time!WOM$15</f>
        <v>0</v>
      </c>
      <c r="WON5" s="4">
        <f>Time!WON$15</f>
        <v>0</v>
      </c>
      <c r="WOO5" s="4">
        <f>Time!WOO$15</f>
        <v>0</v>
      </c>
      <c r="WOP5" s="4">
        <f>Time!WOP$15</f>
        <v>0</v>
      </c>
      <c r="WOQ5" s="4">
        <f>Time!WOQ$15</f>
        <v>0</v>
      </c>
      <c r="WOR5" s="4">
        <f>Time!WOR$15</f>
        <v>0</v>
      </c>
      <c r="WOS5" s="4">
        <f>Time!WOS$15</f>
        <v>0</v>
      </c>
      <c r="WOT5" s="4">
        <f>Time!WOT$15</f>
        <v>0</v>
      </c>
      <c r="WOU5" s="4">
        <f>Time!WOU$15</f>
        <v>0</v>
      </c>
      <c r="WOV5" s="4">
        <f>Time!WOV$15</f>
        <v>0</v>
      </c>
      <c r="WOW5" s="4">
        <f>Time!WOW$15</f>
        <v>0</v>
      </c>
      <c r="WOX5" s="4">
        <f>Time!WOX$15</f>
        <v>0</v>
      </c>
      <c r="WOY5" s="4">
        <f>Time!WOY$15</f>
        <v>0</v>
      </c>
      <c r="WOZ5" s="4">
        <f>Time!WOZ$15</f>
        <v>0</v>
      </c>
      <c r="WPA5" s="4">
        <f>Time!WPA$15</f>
        <v>0</v>
      </c>
      <c r="WPB5" s="4">
        <f>Time!WPB$15</f>
        <v>0</v>
      </c>
      <c r="WPC5" s="4">
        <f>Time!WPC$15</f>
        <v>0</v>
      </c>
      <c r="WPD5" s="4">
        <f>Time!WPD$15</f>
        <v>0</v>
      </c>
      <c r="WPE5" s="4">
        <f>Time!WPE$15</f>
        <v>0</v>
      </c>
      <c r="WPF5" s="4">
        <f>Time!WPF$15</f>
        <v>0</v>
      </c>
      <c r="WPG5" s="4">
        <f>Time!WPG$15</f>
        <v>0</v>
      </c>
      <c r="WPH5" s="4">
        <f>Time!WPH$15</f>
        <v>0</v>
      </c>
      <c r="WPI5" s="4">
        <f>Time!WPI$15</f>
        <v>0</v>
      </c>
      <c r="WPJ5" s="4">
        <f>Time!WPJ$15</f>
        <v>0</v>
      </c>
      <c r="WPK5" s="4">
        <f>Time!WPK$15</f>
        <v>0</v>
      </c>
      <c r="WPL5" s="4">
        <f>Time!WPL$15</f>
        <v>0</v>
      </c>
      <c r="WPM5" s="4">
        <f>Time!WPM$15</f>
        <v>0</v>
      </c>
      <c r="WPN5" s="4">
        <f>Time!WPN$15</f>
        <v>0</v>
      </c>
      <c r="WPO5" s="4">
        <f>Time!WPO$15</f>
        <v>0</v>
      </c>
      <c r="WPP5" s="4">
        <f>Time!WPP$15</f>
        <v>0</v>
      </c>
      <c r="WPQ5" s="4">
        <f>Time!WPQ$15</f>
        <v>0</v>
      </c>
      <c r="WPR5" s="4">
        <f>Time!WPR$15</f>
        <v>0</v>
      </c>
      <c r="WPS5" s="4">
        <f>Time!WPS$15</f>
        <v>0</v>
      </c>
      <c r="WPT5" s="4">
        <f>Time!WPT$15</f>
        <v>0</v>
      </c>
      <c r="WPU5" s="4">
        <f>Time!WPU$15</f>
        <v>0</v>
      </c>
      <c r="WPV5" s="4">
        <f>Time!WPV$15</f>
        <v>0</v>
      </c>
      <c r="WPW5" s="4">
        <f>Time!WPW$15</f>
        <v>0</v>
      </c>
      <c r="WPX5" s="4">
        <f>Time!WPX$15</f>
        <v>0</v>
      </c>
      <c r="WPY5" s="4">
        <f>Time!WPY$15</f>
        <v>0</v>
      </c>
      <c r="WPZ5" s="4">
        <f>Time!WPZ$15</f>
        <v>0</v>
      </c>
      <c r="WQA5" s="4">
        <f>Time!WQA$15</f>
        <v>0</v>
      </c>
      <c r="WQB5" s="4">
        <f>Time!WQB$15</f>
        <v>0</v>
      </c>
      <c r="WQC5" s="4">
        <f>Time!WQC$15</f>
        <v>0</v>
      </c>
      <c r="WQD5" s="4">
        <f>Time!WQD$15</f>
        <v>0</v>
      </c>
      <c r="WQE5" s="4">
        <f>Time!WQE$15</f>
        <v>0</v>
      </c>
      <c r="WQF5" s="4">
        <f>Time!WQF$15</f>
        <v>0</v>
      </c>
      <c r="WQG5" s="4">
        <f>Time!WQG$15</f>
        <v>0</v>
      </c>
      <c r="WQH5" s="4">
        <f>Time!WQH$15</f>
        <v>0</v>
      </c>
      <c r="WQI5" s="4">
        <f>Time!WQI$15</f>
        <v>0</v>
      </c>
      <c r="WQJ5" s="4">
        <f>Time!WQJ$15</f>
        <v>0</v>
      </c>
      <c r="WQK5" s="4">
        <f>Time!WQK$15</f>
        <v>0</v>
      </c>
      <c r="WQL5" s="4">
        <f>Time!WQL$15</f>
        <v>0</v>
      </c>
      <c r="WQM5" s="4">
        <f>Time!WQM$15</f>
        <v>0</v>
      </c>
      <c r="WQN5" s="4">
        <f>Time!WQN$15</f>
        <v>0</v>
      </c>
      <c r="WQO5" s="4">
        <f>Time!WQO$15</f>
        <v>0</v>
      </c>
      <c r="WQP5" s="4">
        <f>Time!WQP$15</f>
        <v>0</v>
      </c>
      <c r="WQQ5" s="4">
        <f>Time!WQQ$15</f>
        <v>0</v>
      </c>
      <c r="WQR5" s="4">
        <f>Time!WQR$15</f>
        <v>0</v>
      </c>
      <c r="WQS5" s="4">
        <f>Time!WQS$15</f>
        <v>0</v>
      </c>
      <c r="WQT5" s="4">
        <f>Time!WQT$15</f>
        <v>0</v>
      </c>
      <c r="WQU5" s="4">
        <f>Time!WQU$15</f>
        <v>0</v>
      </c>
      <c r="WQV5" s="4">
        <f>Time!WQV$15</f>
        <v>0</v>
      </c>
      <c r="WQW5" s="4">
        <f>Time!WQW$15</f>
        <v>0</v>
      </c>
      <c r="WQX5" s="4">
        <f>Time!WQX$15</f>
        <v>0</v>
      </c>
      <c r="WQY5" s="4">
        <f>Time!WQY$15</f>
        <v>0</v>
      </c>
      <c r="WQZ5" s="4">
        <f>Time!WQZ$15</f>
        <v>0</v>
      </c>
      <c r="WRA5" s="4">
        <f>Time!WRA$15</f>
        <v>0</v>
      </c>
      <c r="WRB5" s="4">
        <f>Time!WRB$15</f>
        <v>0</v>
      </c>
      <c r="WRC5" s="4">
        <f>Time!WRC$15</f>
        <v>0</v>
      </c>
      <c r="WRD5" s="4">
        <f>Time!WRD$15</f>
        <v>0</v>
      </c>
      <c r="WRE5" s="4">
        <f>Time!WRE$15</f>
        <v>0</v>
      </c>
      <c r="WRF5" s="4">
        <f>Time!WRF$15</f>
        <v>0</v>
      </c>
      <c r="WRG5" s="4">
        <f>Time!WRG$15</f>
        <v>0</v>
      </c>
      <c r="WRH5" s="4">
        <f>Time!WRH$15</f>
        <v>0</v>
      </c>
      <c r="WRI5" s="4">
        <f>Time!WRI$15</f>
        <v>0</v>
      </c>
      <c r="WRJ5" s="4">
        <f>Time!WRJ$15</f>
        <v>0</v>
      </c>
      <c r="WRK5" s="4">
        <f>Time!WRK$15</f>
        <v>0</v>
      </c>
      <c r="WRL5" s="4">
        <f>Time!WRL$15</f>
        <v>0</v>
      </c>
      <c r="WRM5" s="4">
        <f>Time!WRM$15</f>
        <v>0</v>
      </c>
      <c r="WRN5" s="4">
        <f>Time!WRN$15</f>
        <v>0</v>
      </c>
      <c r="WRO5" s="4">
        <f>Time!WRO$15</f>
        <v>0</v>
      </c>
      <c r="WRP5" s="4">
        <f>Time!WRP$15</f>
        <v>0</v>
      </c>
      <c r="WRQ5" s="4">
        <f>Time!WRQ$15</f>
        <v>0</v>
      </c>
      <c r="WRR5" s="4">
        <f>Time!WRR$15</f>
        <v>0</v>
      </c>
      <c r="WRS5" s="4">
        <f>Time!WRS$15</f>
        <v>0</v>
      </c>
      <c r="WRT5" s="4">
        <f>Time!WRT$15</f>
        <v>0</v>
      </c>
      <c r="WRU5" s="4">
        <f>Time!WRU$15</f>
        <v>0</v>
      </c>
      <c r="WRV5" s="4">
        <f>Time!WRV$15</f>
        <v>0</v>
      </c>
      <c r="WRW5" s="4">
        <f>Time!WRW$15</f>
        <v>0</v>
      </c>
      <c r="WRX5" s="4">
        <f>Time!WRX$15</f>
        <v>0</v>
      </c>
      <c r="WRY5" s="4">
        <f>Time!WRY$15</f>
        <v>0</v>
      </c>
      <c r="WRZ5" s="4">
        <f>Time!WRZ$15</f>
        <v>0</v>
      </c>
      <c r="WSA5" s="4">
        <f>Time!WSA$15</f>
        <v>0</v>
      </c>
      <c r="WSB5" s="4">
        <f>Time!WSB$15</f>
        <v>0</v>
      </c>
      <c r="WSC5" s="4">
        <f>Time!WSC$15</f>
        <v>0</v>
      </c>
      <c r="WSD5" s="4">
        <f>Time!WSD$15</f>
        <v>0</v>
      </c>
      <c r="WSE5" s="4">
        <f>Time!WSE$15</f>
        <v>0</v>
      </c>
      <c r="WSF5" s="4">
        <f>Time!WSF$15</f>
        <v>0</v>
      </c>
      <c r="WSG5" s="4">
        <f>Time!WSG$15</f>
        <v>0</v>
      </c>
      <c r="WSH5" s="4">
        <f>Time!WSH$15</f>
        <v>0</v>
      </c>
      <c r="WSI5" s="4">
        <f>Time!WSI$15</f>
        <v>0</v>
      </c>
      <c r="WSJ5" s="4">
        <f>Time!WSJ$15</f>
        <v>0</v>
      </c>
      <c r="WSK5" s="4">
        <f>Time!WSK$15</f>
        <v>0</v>
      </c>
      <c r="WSL5" s="4">
        <f>Time!WSL$15</f>
        <v>0</v>
      </c>
      <c r="WSM5" s="4">
        <f>Time!WSM$15</f>
        <v>0</v>
      </c>
      <c r="WSN5" s="4">
        <f>Time!WSN$15</f>
        <v>0</v>
      </c>
      <c r="WSO5" s="4">
        <f>Time!WSO$15</f>
        <v>0</v>
      </c>
      <c r="WSP5" s="4">
        <f>Time!WSP$15</f>
        <v>0</v>
      </c>
      <c r="WSQ5" s="4">
        <f>Time!WSQ$15</f>
        <v>0</v>
      </c>
      <c r="WSR5" s="4">
        <f>Time!WSR$15</f>
        <v>0</v>
      </c>
      <c r="WSS5" s="4">
        <f>Time!WSS$15</f>
        <v>0</v>
      </c>
      <c r="WST5" s="4">
        <f>Time!WST$15</f>
        <v>0</v>
      </c>
      <c r="WSU5" s="4">
        <f>Time!WSU$15</f>
        <v>0</v>
      </c>
      <c r="WSV5" s="4">
        <f>Time!WSV$15</f>
        <v>0</v>
      </c>
      <c r="WSW5" s="4">
        <f>Time!WSW$15</f>
        <v>0</v>
      </c>
      <c r="WSX5" s="4">
        <f>Time!WSX$15</f>
        <v>0</v>
      </c>
      <c r="WSY5" s="4">
        <f>Time!WSY$15</f>
        <v>0</v>
      </c>
      <c r="WSZ5" s="4">
        <f>Time!WSZ$15</f>
        <v>0</v>
      </c>
      <c r="WTA5" s="4">
        <f>Time!WTA$15</f>
        <v>0</v>
      </c>
      <c r="WTB5" s="4">
        <f>Time!WTB$15</f>
        <v>0</v>
      </c>
      <c r="WTC5" s="4">
        <f>Time!WTC$15</f>
        <v>0</v>
      </c>
      <c r="WTD5" s="4">
        <f>Time!WTD$15</f>
        <v>0</v>
      </c>
      <c r="WTE5" s="4">
        <f>Time!WTE$15</f>
        <v>0</v>
      </c>
      <c r="WTF5" s="4">
        <f>Time!WTF$15</f>
        <v>0</v>
      </c>
      <c r="WTG5" s="4">
        <f>Time!WTG$15</f>
        <v>0</v>
      </c>
      <c r="WTH5" s="4">
        <f>Time!WTH$15</f>
        <v>0</v>
      </c>
      <c r="WTI5" s="4">
        <f>Time!WTI$15</f>
        <v>0</v>
      </c>
      <c r="WTJ5" s="4">
        <f>Time!WTJ$15</f>
        <v>0</v>
      </c>
      <c r="WTK5" s="4">
        <f>Time!WTK$15</f>
        <v>0</v>
      </c>
      <c r="WTL5" s="4">
        <f>Time!WTL$15</f>
        <v>0</v>
      </c>
      <c r="WTM5" s="4">
        <f>Time!WTM$15</f>
        <v>0</v>
      </c>
      <c r="WTN5" s="4">
        <f>Time!WTN$15</f>
        <v>0</v>
      </c>
      <c r="WTO5" s="4">
        <f>Time!WTO$15</f>
        <v>0</v>
      </c>
      <c r="WTP5" s="4">
        <f>Time!WTP$15</f>
        <v>0</v>
      </c>
      <c r="WTQ5" s="4">
        <f>Time!WTQ$15</f>
        <v>0</v>
      </c>
      <c r="WTR5" s="4">
        <f>Time!WTR$15</f>
        <v>0</v>
      </c>
      <c r="WTS5" s="4">
        <f>Time!WTS$15</f>
        <v>0</v>
      </c>
      <c r="WTT5" s="4">
        <f>Time!WTT$15</f>
        <v>0</v>
      </c>
      <c r="WTU5" s="4">
        <f>Time!WTU$15</f>
        <v>0</v>
      </c>
      <c r="WTV5" s="4">
        <f>Time!WTV$15</f>
        <v>0</v>
      </c>
      <c r="WTW5" s="4">
        <f>Time!WTW$15</f>
        <v>0</v>
      </c>
      <c r="WTX5" s="4">
        <f>Time!WTX$15</f>
        <v>0</v>
      </c>
      <c r="WTY5" s="4">
        <f>Time!WTY$15</f>
        <v>0</v>
      </c>
      <c r="WTZ5" s="4">
        <f>Time!WTZ$15</f>
        <v>0</v>
      </c>
      <c r="WUA5" s="4">
        <f>Time!WUA$15</f>
        <v>0</v>
      </c>
      <c r="WUB5" s="4">
        <f>Time!WUB$15</f>
        <v>0</v>
      </c>
      <c r="WUC5" s="4">
        <f>Time!WUC$15</f>
        <v>0</v>
      </c>
      <c r="WUD5" s="4">
        <f>Time!WUD$15</f>
        <v>0</v>
      </c>
      <c r="WUE5" s="4">
        <f>Time!WUE$15</f>
        <v>0</v>
      </c>
      <c r="WUF5" s="4">
        <f>Time!WUF$15</f>
        <v>0</v>
      </c>
      <c r="WUG5" s="4">
        <f>Time!WUG$15</f>
        <v>0</v>
      </c>
      <c r="WUH5" s="4">
        <f>Time!WUH$15</f>
        <v>0</v>
      </c>
      <c r="WUI5" s="4">
        <f>Time!WUI$15</f>
        <v>0</v>
      </c>
      <c r="WUJ5" s="4">
        <f>Time!WUJ$15</f>
        <v>0</v>
      </c>
      <c r="WUK5" s="4">
        <f>Time!WUK$15</f>
        <v>0</v>
      </c>
      <c r="WUL5" s="4">
        <f>Time!WUL$15</f>
        <v>0</v>
      </c>
      <c r="WUM5" s="4">
        <f>Time!WUM$15</f>
        <v>0</v>
      </c>
      <c r="WUN5" s="4">
        <f>Time!WUN$15</f>
        <v>0</v>
      </c>
      <c r="WUO5" s="4">
        <f>Time!WUO$15</f>
        <v>0</v>
      </c>
      <c r="WUP5" s="4">
        <f>Time!WUP$15</f>
        <v>0</v>
      </c>
      <c r="WUQ5" s="4">
        <f>Time!WUQ$15</f>
        <v>0</v>
      </c>
      <c r="WUR5" s="4">
        <f>Time!WUR$15</f>
        <v>0</v>
      </c>
      <c r="WUS5" s="4">
        <f>Time!WUS$15</f>
        <v>0</v>
      </c>
      <c r="WUT5" s="4">
        <f>Time!WUT$15</f>
        <v>0</v>
      </c>
      <c r="WUU5" s="4">
        <f>Time!WUU$15</f>
        <v>0</v>
      </c>
      <c r="WUV5" s="4">
        <f>Time!WUV$15</f>
        <v>0</v>
      </c>
      <c r="WUW5" s="4">
        <f>Time!WUW$15</f>
        <v>0</v>
      </c>
      <c r="WUX5" s="4">
        <f>Time!WUX$15</f>
        <v>0</v>
      </c>
      <c r="WUY5" s="4">
        <f>Time!WUY$15</f>
        <v>0</v>
      </c>
      <c r="WUZ5" s="4">
        <f>Time!WUZ$15</f>
        <v>0</v>
      </c>
      <c r="WVA5" s="4">
        <f>Time!WVA$15</f>
        <v>0</v>
      </c>
      <c r="WVB5" s="4">
        <f>Time!WVB$15</f>
        <v>0</v>
      </c>
      <c r="WVC5" s="4">
        <f>Time!WVC$15</f>
        <v>0</v>
      </c>
      <c r="WVD5" s="4">
        <f>Time!WVD$15</f>
        <v>0</v>
      </c>
      <c r="WVE5" s="4">
        <f>Time!WVE$15</f>
        <v>0</v>
      </c>
      <c r="WVF5" s="4">
        <f>Time!WVF$15</f>
        <v>0</v>
      </c>
      <c r="WVG5" s="4">
        <f>Time!WVG$15</f>
        <v>0</v>
      </c>
      <c r="WVH5" s="4">
        <f>Time!WVH$15</f>
        <v>0</v>
      </c>
      <c r="WVI5" s="4">
        <f>Time!WVI$15</f>
        <v>0</v>
      </c>
      <c r="WVJ5" s="4">
        <f>Time!WVJ$15</f>
        <v>0</v>
      </c>
      <c r="WVK5" s="4">
        <f>Time!WVK$15</f>
        <v>0</v>
      </c>
      <c r="WVL5" s="4">
        <f>Time!WVL$15</f>
        <v>0</v>
      </c>
      <c r="WVM5" s="4">
        <f>Time!WVM$15</f>
        <v>0</v>
      </c>
      <c r="WVN5" s="4">
        <f>Time!WVN$15</f>
        <v>0</v>
      </c>
      <c r="WVO5" s="4">
        <f>Time!WVO$15</f>
        <v>0</v>
      </c>
      <c r="WVP5" s="4">
        <f>Time!WVP$15</f>
        <v>0</v>
      </c>
      <c r="WVQ5" s="4">
        <f>Time!WVQ$15</f>
        <v>0</v>
      </c>
      <c r="WVR5" s="4">
        <f>Time!WVR$15</f>
        <v>0</v>
      </c>
      <c r="WVS5" s="4">
        <f>Time!WVS$15</f>
        <v>0</v>
      </c>
      <c r="WVT5" s="4">
        <f>Time!WVT$15</f>
        <v>0</v>
      </c>
      <c r="WVU5" s="4">
        <f>Time!WVU$15</f>
        <v>0</v>
      </c>
      <c r="WVV5" s="4">
        <f>Time!WVV$15</f>
        <v>0</v>
      </c>
      <c r="WVW5" s="4">
        <f>Time!WVW$15</f>
        <v>0</v>
      </c>
      <c r="WVX5" s="4">
        <f>Time!WVX$15</f>
        <v>0</v>
      </c>
      <c r="WVY5" s="4">
        <f>Time!WVY$15</f>
        <v>0</v>
      </c>
      <c r="WVZ5" s="4">
        <f>Time!WVZ$15</f>
        <v>0</v>
      </c>
      <c r="WWA5" s="4">
        <f>Time!WWA$15</f>
        <v>0</v>
      </c>
      <c r="WWB5" s="4">
        <f>Time!WWB$15</f>
        <v>0</v>
      </c>
      <c r="WWC5" s="4">
        <f>Time!WWC$15</f>
        <v>0</v>
      </c>
      <c r="WWD5" s="4">
        <f>Time!WWD$15</f>
        <v>0</v>
      </c>
      <c r="WWE5" s="4">
        <f>Time!WWE$15</f>
        <v>0</v>
      </c>
      <c r="WWF5" s="4">
        <f>Time!WWF$15</f>
        <v>0</v>
      </c>
      <c r="WWG5" s="4">
        <f>Time!WWG$15</f>
        <v>0</v>
      </c>
      <c r="WWH5" s="4">
        <f>Time!WWH$15</f>
        <v>0</v>
      </c>
      <c r="WWI5" s="4">
        <f>Time!WWI$15</f>
        <v>0</v>
      </c>
      <c r="WWJ5" s="4">
        <f>Time!WWJ$15</f>
        <v>0</v>
      </c>
      <c r="WWK5" s="4">
        <f>Time!WWK$15</f>
        <v>0</v>
      </c>
      <c r="WWL5" s="4">
        <f>Time!WWL$15</f>
        <v>0</v>
      </c>
      <c r="WWM5" s="4">
        <f>Time!WWM$15</f>
        <v>0</v>
      </c>
      <c r="WWN5" s="4">
        <f>Time!WWN$15</f>
        <v>0</v>
      </c>
      <c r="WWO5" s="4">
        <f>Time!WWO$15</f>
        <v>0</v>
      </c>
      <c r="WWP5" s="4">
        <f>Time!WWP$15</f>
        <v>0</v>
      </c>
      <c r="WWQ5" s="4">
        <f>Time!WWQ$15</f>
        <v>0</v>
      </c>
      <c r="WWR5" s="4">
        <f>Time!WWR$15</f>
        <v>0</v>
      </c>
      <c r="WWS5" s="4">
        <f>Time!WWS$15</f>
        <v>0</v>
      </c>
      <c r="WWT5" s="4">
        <f>Time!WWT$15</f>
        <v>0</v>
      </c>
      <c r="WWU5" s="4">
        <f>Time!WWU$15</f>
        <v>0</v>
      </c>
      <c r="WWV5" s="4">
        <f>Time!WWV$15</f>
        <v>0</v>
      </c>
      <c r="WWW5" s="4">
        <f>Time!WWW$15</f>
        <v>0</v>
      </c>
      <c r="WWX5" s="4">
        <f>Time!WWX$15</f>
        <v>0</v>
      </c>
      <c r="WWY5" s="4">
        <f>Time!WWY$15</f>
        <v>0</v>
      </c>
      <c r="WWZ5" s="4">
        <f>Time!WWZ$15</f>
        <v>0</v>
      </c>
      <c r="WXA5" s="4">
        <f>Time!WXA$15</f>
        <v>0</v>
      </c>
      <c r="WXB5" s="4">
        <f>Time!WXB$15</f>
        <v>0</v>
      </c>
      <c r="WXC5" s="4">
        <f>Time!WXC$15</f>
        <v>0</v>
      </c>
      <c r="WXD5" s="4">
        <f>Time!WXD$15</f>
        <v>0</v>
      </c>
      <c r="WXE5" s="4">
        <f>Time!WXE$15</f>
        <v>0</v>
      </c>
      <c r="WXF5" s="4">
        <f>Time!WXF$15</f>
        <v>0</v>
      </c>
      <c r="WXG5" s="4">
        <f>Time!WXG$15</f>
        <v>0</v>
      </c>
      <c r="WXH5" s="4">
        <f>Time!WXH$15</f>
        <v>0</v>
      </c>
      <c r="WXI5" s="4">
        <f>Time!WXI$15</f>
        <v>0</v>
      </c>
      <c r="WXJ5" s="4">
        <f>Time!WXJ$15</f>
        <v>0</v>
      </c>
      <c r="WXK5" s="4">
        <f>Time!WXK$15</f>
        <v>0</v>
      </c>
      <c r="WXL5" s="4">
        <f>Time!WXL$15</f>
        <v>0</v>
      </c>
      <c r="WXM5" s="4">
        <f>Time!WXM$15</f>
        <v>0</v>
      </c>
      <c r="WXN5" s="4">
        <f>Time!WXN$15</f>
        <v>0</v>
      </c>
      <c r="WXO5" s="4">
        <f>Time!WXO$15</f>
        <v>0</v>
      </c>
      <c r="WXP5" s="4">
        <f>Time!WXP$15</f>
        <v>0</v>
      </c>
      <c r="WXQ5" s="4">
        <f>Time!WXQ$15</f>
        <v>0</v>
      </c>
      <c r="WXR5" s="4">
        <f>Time!WXR$15</f>
        <v>0</v>
      </c>
      <c r="WXS5" s="4">
        <f>Time!WXS$15</f>
        <v>0</v>
      </c>
      <c r="WXT5" s="4">
        <f>Time!WXT$15</f>
        <v>0</v>
      </c>
      <c r="WXU5" s="4">
        <f>Time!WXU$15</f>
        <v>0</v>
      </c>
      <c r="WXV5" s="4">
        <f>Time!WXV$15</f>
        <v>0</v>
      </c>
      <c r="WXW5" s="4">
        <f>Time!WXW$15</f>
        <v>0</v>
      </c>
      <c r="WXX5" s="4">
        <f>Time!WXX$15</f>
        <v>0</v>
      </c>
      <c r="WXY5" s="4">
        <f>Time!WXY$15</f>
        <v>0</v>
      </c>
      <c r="WXZ5" s="4">
        <f>Time!WXZ$15</f>
        <v>0</v>
      </c>
      <c r="WYA5" s="4">
        <f>Time!WYA$15</f>
        <v>0</v>
      </c>
      <c r="WYB5" s="4">
        <f>Time!WYB$15</f>
        <v>0</v>
      </c>
      <c r="WYC5" s="4">
        <f>Time!WYC$15</f>
        <v>0</v>
      </c>
      <c r="WYD5" s="4">
        <f>Time!WYD$15</f>
        <v>0</v>
      </c>
      <c r="WYE5" s="4">
        <f>Time!WYE$15</f>
        <v>0</v>
      </c>
      <c r="WYF5" s="4">
        <f>Time!WYF$15</f>
        <v>0</v>
      </c>
      <c r="WYG5" s="4">
        <f>Time!WYG$15</f>
        <v>0</v>
      </c>
      <c r="WYH5" s="4">
        <f>Time!WYH$15</f>
        <v>0</v>
      </c>
      <c r="WYI5" s="4">
        <f>Time!WYI$15</f>
        <v>0</v>
      </c>
      <c r="WYJ5" s="4">
        <f>Time!WYJ$15</f>
        <v>0</v>
      </c>
      <c r="WYK5" s="4">
        <f>Time!WYK$15</f>
        <v>0</v>
      </c>
      <c r="WYL5" s="4">
        <f>Time!WYL$15</f>
        <v>0</v>
      </c>
      <c r="WYM5" s="4">
        <f>Time!WYM$15</f>
        <v>0</v>
      </c>
      <c r="WYN5" s="4">
        <f>Time!WYN$15</f>
        <v>0</v>
      </c>
      <c r="WYO5" s="4">
        <f>Time!WYO$15</f>
        <v>0</v>
      </c>
      <c r="WYP5" s="4">
        <f>Time!WYP$15</f>
        <v>0</v>
      </c>
      <c r="WYQ5" s="4">
        <f>Time!WYQ$15</f>
        <v>0</v>
      </c>
      <c r="WYR5" s="4">
        <f>Time!WYR$15</f>
        <v>0</v>
      </c>
      <c r="WYS5" s="4">
        <f>Time!WYS$15</f>
        <v>0</v>
      </c>
      <c r="WYT5" s="4">
        <f>Time!WYT$15</f>
        <v>0</v>
      </c>
      <c r="WYU5" s="4">
        <f>Time!WYU$15</f>
        <v>0</v>
      </c>
      <c r="WYV5" s="4">
        <f>Time!WYV$15</f>
        <v>0</v>
      </c>
      <c r="WYW5" s="4">
        <f>Time!WYW$15</f>
        <v>0</v>
      </c>
      <c r="WYX5" s="4">
        <f>Time!WYX$15</f>
        <v>0</v>
      </c>
      <c r="WYY5" s="4">
        <f>Time!WYY$15</f>
        <v>0</v>
      </c>
      <c r="WYZ5" s="4">
        <f>Time!WYZ$15</f>
        <v>0</v>
      </c>
      <c r="WZA5" s="4">
        <f>Time!WZA$15</f>
        <v>0</v>
      </c>
      <c r="WZB5" s="4">
        <f>Time!WZB$15</f>
        <v>0</v>
      </c>
      <c r="WZC5" s="4">
        <f>Time!WZC$15</f>
        <v>0</v>
      </c>
      <c r="WZD5" s="4">
        <f>Time!WZD$15</f>
        <v>0</v>
      </c>
      <c r="WZE5" s="4">
        <f>Time!WZE$15</f>
        <v>0</v>
      </c>
      <c r="WZF5" s="4">
        <f>Time!WZF$15</f>
        <v>0</v>
      </c>
      <c r="WZG5" s="4">
        <f>Time!WZG$15</f>
        <v>0</v>
      </c>
      <c r="WZH5" s="4">
        <f>Time!WZH$15</f>
        <v>0</v>
      </c>
      <c r="WZI5" s="4">
        <f>Time!WZI$15</f>
        <v>0</v>
      </c>
      <c r="WZJ5" s="4">
        <f>Time!WZJ$15</f>
        <v>0</v>
      </c>
      <c r="WZK5" s="4">
        <f>Time!WZK$15</f>
        <v>0</v>
      </c>
      <c r="WZL5" s="4">
        <f>Time!WZL$15</f>
        <v>0</v>
      </c>
      <c r="WZM5" s="4">
        <f>Time!WZM$15</f>
        <v>0</v>
      </c>
      <c r="WZN5" s="4">
        <f>Time!WZN$15</f>
        <v>0</v>
      </c>
      <c r="WZO5" s="4">
        <f>Time!WZO$15</f>
        <v>0</v>
      </c>
      <c r="WZP5" s="4">
        <f>Time!WZP$15</f>
        <v>0</v>
      </c>
      <c r="WZQ5" s="4">
        <f>Time!WZQ$15</f>
        <v>0</v>
      </c>
      <c r="WZR5" s="4">
        <f>Time!WZR$15</f>
        <v>0</v>
      </c>
      <c r="WZS5" s="4">
        <f>Time!WZS$15</f>
        <v>0</v>
      </c>
      <c r="WZT5" s="4">
        <f>Time!WZT$15</f>
        <v>0</v>
      </c>
      <c r="WZU5" s="4">
        <f>Time!WZU$15</f>
        <v>0</v>
      </c>
      <c r="WZV5" s="4">
        <f>Time!WZV$15</f>
        <v>0</v>
      </c>
      <c r="WZW5" s="4">
        <f>Time!WZW$15</f>
        <v>0</v>
      </c>
      <c r="WZX5" s="4">
        <f>Time!WZX$15</f>
        <v>0</v>
      </c>
      <c r="WZY5" s="4">
        <f>Time!WZY$15</f>
        <v>0</v>
      </c>
      <c r="WZZ5" s="4">
        <f>Time!WZZ$15</f>
        <v>0</v>
      </c>
      <c r="XAA5" s="4">
        <f>Time!XAA$15</f>
        <v>0</v>
      </c>
      <c r="XAB5" s="4">
        <f>Time!XAB$15</f>
        <v>0</v>
      </c>
      <c r="XAC5" s="4">
        <f>Time!XAC$15</f>
        <v>0</v>
      </c>
      <c r="XAD5" s="4">
        <f>Time!XAD$15</f>
        <v>0</v>
      </c>
      <c r="XAE5" s="4">
        <f>Time!XAE$15</f>
        <v>0</v>
      </c>
      <c r="XAF5" s="4">
        <f>Time!XAF$15</f>
        <v>0</v>
      </c>
      <c r="XAG5" s="4">
        <f>Time!XAG$15</f>
        <v>0</v>
      </c>
      <c r="XAH5" s="4">
        <f>Time!XAH$15</f>
        <v>0</v>
      </c>
      <c r="XAI5" s="4">
        <f>Time!XAI$15</f>
        <v>0</v>
      </c>
      <c r="XAJ5" s="4">
        <f>Time!XAJ$15</f>
        <v>0</v>
      </c>
      <c r="XAK5" s="4">
        <f>Time!XAK$15</f>
        <v>0</v>
      </c>
      <c r="XAL5" s="4">
        <f>Time!XAL$15</f>
        <v>0</v>
      </c>
      <c r="XAM5" s="4">
        <f>Time!XAM$15</f>
        <v>0</v>
      </c>
      <c r="XAN5" s="4">
        <f>Time!XAN$15</f>
        <v>0</v>
      </c>
      <c r="XAO5" s="4">
        <f>Time!XAO$15</f>
        <v>0</v>
      </c>
      <c r="XAP5" s="4">
        <f>Time!XAP$15</f>
        <v>0</v>
      </c>
      <c r="XAQ5" s="4">
        <f>Time!XAQ$15</f>
        <v>0</v>
      </c>
      <c r="XAR5" s="4">
        <f>Time!XAR$15</f>
        <v>0</v>
      </c>
      <c r="XAS5" s="4">
        <f>Time!XAS$15</f>
        <v>0</v>
      </c>
      <c r="XAT5" s="4">
        <f>Time!XAT$15</f>
        <v>0</v>
      </c>
      <c r="XAU5" s="4">
        <f>Time!XAU$15</f>
        <v>0</v>
      </c>
      <c r="XAV5" s="4">
        <f>Time!XAV$15</f>
        <v>0</v>
      </c>
      <c r="XAW5" s="4">
        <f>Time!XAW$15</f>
        <v>0</v>
      </c>
      <c r="XAX5" s="4">
        <f>Time!XAX$15</f>
        <v>0</v>
      </c>
      <c r="XAY5" s="4">
        <f>Time!XAY$15</f>
        <v>0</v>
      </c>
      <c r="XAZ5" s="4">
        <f>Time!XAZ$15</f>
        <v>0</v>
      </c>
      <c r="XBA5" s="4">
        <f>Time!XBA$15</f>
        <v>0</v>
      </c>
      <c r="XBB5" s="4">
        <f>Time!XBB$15</f>
        <v>0</v>
      </c>
      <c r="XBC5" s="4">
        <f>Time!XBC$15</f>
        <v>0</v>
      </c>
      <c r="XBD5" s="4">
        <f>Time!XBD$15</f>
        <v>0</v>
      </c>
      <c r="XBE5" s="4">
        <f>Time!XBE$15</f>
        <v>0</v>
      </c>
      <c r="XBF5" s="4">
        <f>Time!XBF$15</f>
        <v>0</v>
      </c>
      <c r="XBG5" s="4">
        <f>Time!XBG$15</f>
        <v>0</v>
      </c>
      <c r="XBH5" s="4">
        <f>Time!XBH$15</f>
        <v>0</v>
      </c>
      <c r="XBI5" s="4">
        <f>Time!XBI$15</f>
        <v>0</v>
      </c>
      <c r="XBJ5" s="4">
        <f>Time!XBJ$15</f>
        <v>0</v>
      </c>
      <c r="XBK5" s="4">
        <f>Time!XBK$15</f>
        <v>0</v>
      </c>
      <c r="XBL5" s="4">
        <f>Time!XBL$15</f>
        <v>0</v>
      </c>
      <c r="XBM5" s="4">
        <f>Time!XBM$15</f>
        <v>0</v>
      </c>
      <c r="XBN5" s="4">
        <f>Time!XBN$15</f>
        <v>0</v>
      </c>
      <c r="XBO5" s="4">
        <f>Time!XBO$15</f>
        <v>0</v>
      </c>
      <c r="XBP5" s="4">
        <f>Time!XBP$15</f>
        <v>0</v>
      </c>
      <c r="XBQ5" s="4">
        <f>Time!XBQ$15</f>
        <v>0</v>
      </c>
      <c r="XBR5" s="4">
        <f>Time!XBR$15</f>
        <v>0</v>
      </c>
      <c r="XBS5" s="4">
        <f>Time!XBS$15</f>
        <v>0</v>
      </c>
      <c r="XBT5" s="4">
        <f>Time!XBT$15</f>
        <v>0</v>
      </c>
      <c r="XBU5" s="4">
        <f>Time!XBU$15</f>
        <v>0</v>
      </c>
      <c r="XBV5" s="4">
        <f>Time!XBV$15</f>
        <v>0</v>
      </c>
      <c r="XBW5" s="4">
        <f>Time!XBW$15</f>
        <v>0</v>
      </c>
      <c r="XBX5" s="4">
        <f>Time!XBX$15</f>
        <v>0</v>
      </c>
      <c r="XBY5" s="4">
        <f>Time!XBY$15</f>
        <v>0</v>
      </c>
      <c r="XBZ5" s="4">
        <f>Time!XBZ$15</f>
        <v>0</v>
      </c>
      <c r="XCA5" s="4">
        <f>Time!XCA$15</f>
        <v>0</v>
      </c>
      <c r="XCB5" s="4">
        <f>Time!XCB$15</f>
        <v>0</v>
      </c>
      <c r="XCC5" s="4">
        <f>Time!XCC$15</f>
        <v>0</v>
      </c>
      <c r="XCD5" s="4">
        <f>Time!XCD$15</f>
        <v>0</v>
      </c>
      <c r="XCE5" s="4">
        <f>Time!XCE$15</f>
        <v>0</v>
      </c>
      <c r="XCF5" s="4">
        <f>Time!XCF$15</f>
        <v>0</v>
      </c>
      <c r="XCG5" s="4">
        <f>Time!XCG$15</f>
        <v>0</v>
      </c>
      <c r="XCH5" s="4">
        <f>Time!XCH$15</f>
        <v>0</v>
      </c>
      <c r="XCI5" s="4">
        <f>Time!XCI$15</f>
        <v>0</v>
      </c>
      <c r="XCJ5" s="4">
        <f>Time!XCJ$15</f>
        <v>0</v>
      </c>
      <c r="XCK5" s="4">
        <f>Time!XCK$15</f>
        <v>0</v>
      </c>
      <c r="XCL5" s="4">
        <f>Time!XCL$15</f>
        <v>0</v>
      </c>
      <c r="XCM5" s="4">
        <f>Time!XCM$15</f>
        <v>0</v>
      </c>
      <c r="XCN5" s="4">
        <f>Time!XCN$15</f>
        <v>0</v>
      </c>
      <c r="XCO5" s="4">
        <f>Time!XCO$15</f>
        <v>0</v>
      </c>
      <c r="XCP5" s="4">
        <f>Time!XCP$15</f>
        <v>0</v>
      </c>
      <c r="XCQ5" s="4">
        <f>Time!XCQ$15</f>
        <v>0</v>
      </c>
      <c r="XCR5" s="4">
        <f>Time!XCR$15</f>
        <v>0</v>
      </c>
      <c r="XCS5" s="4">
        <f>Time!XCS$15</f>
        <v>0</v>
      </c>
      <c r="XCT5" s="4">
        <f>Time!XCT$15</f>
        <v>0</v>
      </c>
      <c r="XCU5" s="4">
        <f>Time!XCU$15</f>
        <v>0</v>
      </c>
      <c r="XCV5" s="4">
        <f>Time!XCV$15</f>
        <v>0</v>
      </c>
      <c r="XCW5" s="4">
        <f>Time!XCW$15</f>
        <v>0</v>
      </c>
      <c r="XCX5" s="4">
        <f>Time!XCX$15</f>
        <v>0</v>
      </c>
      <c r="XCY5" s="4">
        <f>Time!XCY$15</f>
        <v>0</v>
      </c>
      <c r="XCZ5" s="4">
        <f>Time!XCZ$15</f>
        <v>0</v>
      </c>
      <c r="XDA5" s="4">
        <f>Time!XDA$15</f>
        <v>0</v>
      </c>
      <c r="XDB5" s="4">
        <f>Time!XDB$15</f>
        <v>0</v>
      </c>
      <c r="XDC5" s="4">
        <f>Time!XDC$15</f>
        <v>0</v>
      </c>
      <c r="XDD5" s="4">
        <f>Time!XDD$15</f>
        <v>0</v>
      </c>
      <c r="XDE5" s="4">
        <f>Time!XDE$15</f>
        <v>0</v>
      </c>
      <c r="XDF5" s="4">
        <f>Time!XDF$15</f>
        <v>0</v>
      </c>
      <c r="XDG5" s="4">
        <f>Time!XDG$15</f>
        <v>0</v>
      </c>
      <c r="XDH5" s="4">
        <f>Time!XDH$15</f>
        <v>0</v>
      </c>
      <c r="XDI5" s="4">
        <f>Time!XDI$15</f>
        <v>0</v>
      </c>
      <c r="XDJ5" s="4">
        <f>Time!XDJ$15</f>
        <v>0</v>
      </c>
      <c r="XDK5" s="4">
        <f>Time!XDK$15</f>
        <v>0</v>
      </c>
      <c r="XDL5" s="4">
        <f>Time!XDL$15</f>
        <v>0</v>
      </c>
      <c r="XDM5" s="4">
        <f>Time!XDM$15</f>
        <v>0</v>
      </c>
      <c r="XDN5" s="4">
        <f>Time!XDN$15</f>
        <v>0</v>
      </c>
      <c r="XDO5" s="4">
        <f>Time!XDO$15</f>
        <v>0</v>
      </c>
      <c r="XDP5" s="4">
        <f>Time!XDP$15</f>
        <v>0</v>
      </c>
      <c r="XDQ5" s="4">
        <f>Time!XDQ$15</f>
        <v>0</v>
      </c>
      <c r="XDR5" s="4">
        <f>Time!XDR$15</f>
        <v>0</v>
      </c>
      <c r="XDS5" s="4">
        <f>Time!XDS$15</f>
        <v>0</v>
      </c>
      <c r="XDT5" s="4">
        <f>Time!XDT$15</f>
        <v>0</v>
      </c>
      <c r="XDU5" s="4">
        <f>Time!XDU$15</f>
        <v>0</v>
      </c>
      <c r="XDV5" s="4">
        <f>Time!XDV$15</f>
        <v>0</v>
      </c>
      <c r="XDW5" s="4">
        <f>Time!XDW$15</f>
        <v>0</v>
      </c>
      <c r="XDX5" s="4">
        <f>Time!XDX$15</f>
        <v>0</v>
      </c>
      <c r="XDY5" s="4">
        <f>Time!XDY$15</f>
        <v>0</v>
      </c>
      <c r="XDZ5" s="4">
        <f>Time!XDZ$15</f>
        <v>0</v>
      </c>
      <c r="XEA5" s="4">
        <f>Time!XEA$15</f>
        <v>0</v>
      </c>
      <c r="XEB5" s="4">
        <f>Time!XEB$15</f>
        <v>0</v>
      </c>
      <c r="XEC5" s="4">
        <f>Time!XEC$15</f>
        <v>0</v>
      </c>
      <c r="XED5" s="4">
        <f>Time!XED$15</f>
        <v>0</v>
      </c>
      <c r="XEE5" s="4">
        <f>Time!XEE$15</f>
        <v>0</v>
      </c>
      <c r="XEF5" s="4">
        <f>Time!XEF$15</f>
        <v>0</v>
      </c>
      <c r="XEG5" s="4">
        <f>Time!XEG$15</f>
        <v>0</v>
      </c>
      <c r="XEH5" s="4">
        <f>Time!XEH$15</f>
        <v>0</v>
      </c>
      <c r="XEI5" s="4">
        <f>Time!XEI$15</f>
        <v>0</v>
      </c>
      <c r="XEJ5" s="4">
        <f>Time!XEJ$15</f>
        <v>0</v>
      </c>
      <c r="XEK5" s="4">
        <f>Time!XEK$15</f>
        <v>0</v>
      </c>
      <c r="XEL5" s="4">
        <f>Time!XEL$15</f>
        <v>0</v>
      </c>
      <c r="XEM5" s="4">
        <f>Time!XEM$15</f>
        <v>0</v>
      </c>
      <c r="XEN5" s="4">
        <f>Time!XEN$15</f>
        <v>0</v>
      </c>
      <c r="XEO5" s="4">
        <f>Time!XEO$15</f>
        <v>0</v>
      </c>
      <c r="XEP5" s="4">
        <f>Time!XEP$15</f>
        <v>0</v>
      </c>
      <c r="XEQ5" s="4">
        <f>Time!XEQ$15</f>
        <v>0</v>
      </c>
      <c r="XER5" s="4">
        <f>Time!XER$15</f>
        <v>0</v>
      </c>
      <c r="XES5" s="4">
        <f>Time!XES$15</f>
        <v>0</v>
      </c>
      <c r="XET5" s="4">
        <f>Time!XET$15</f>
        <v>0</v>
      </c>
      <c r="XEU5" s="4">
        <f>Time!XEU$15</f>
        <v>0</v>
      </c>
      <c r="XEV5" s="4">
        <f>Time!XEV$15</f>
        <v>0</v>
      </c>
      <c r="XEW5" s="4">
        <f>Time!XEW$15</f>
        <v>0</v>
      </c>
      <c r="XEX5" s="4">
        <f>Time!XEX$15</f>
        <v>0</v>
      </c>
      <c r="XEY5" s="4">
        <f>Time!XEY$15</f>
        <v>0</v>
      </c>
      <c r="XEZ5" s="4">
        <f>Time!XEZ$15</f>
        <v>0</v>
      </c>
      <c r="XFA5" s="4">
        <f>Time!XFA$15</f>
        <v>0</v>
      </c>
      <c r="XFB5" s="4">
        <f>Time!XFB$15</f>
        <v>0</v>
      </c>
      <c r="XFC5" s="4">
        <f>Time!XFC$15</f>
        <v>0</v>
      </c>
      <c r="XFD5" s="4">
        <f>Time!XFD$15</f>
        <v>0</v>
      </c>
    </row>
    <row r="8" spans="1:16384" x14ac:dyDescent="0.15">
      <c r="A8" s="89" t="s">
        <v>446</v>
      </c>
      <c r="B8" s="89"/>
      <c r="C8" s="90"/>
      <c r="D8" s="91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</row>
    <row r="9" spans="1:16384" ht="19.149999999999999" customHeight="1" collapsed="1" x14ac:dyDescent="0.15"/>
    <row r="10" spans="1:16384" hidden="1" outlineLevel="1" x14ac:dyDescent="0.15"/>
    <row r="11" spans="1:16384" hidden="1" outlineLevel="1" x14ac:dyDescent="0.15">
      <c r="B11" s="10" t="str">
        <f>InpS!C21</f>
        <v>Opening RCV balances as at 1 April 2025 in 2017-18 FYA prices</v>
      </c>
    </row>
    <row r="12" spans="1:16384" hidden="1" outlineLevel="2" x14ac:dyDescent="0.15">
      <c r="A12" s="94"/>
      <c r="B12" s="95"/>
      <c r="C12" s="105"/>
      <c r="D12" s="51" t="s">
        <v>125</v>
      </c>
    </row>
    <row r="13" spans="1:16384" hidden="1" outlineLevel="3" x14ac:dyDescent="0.15">
      <c r="A13" s="94"/>
      <c r="B13" s="94">
        <v>0</v>
      </c>
      <c r="E13" s="98" t="str">
        <f>InpS!E22</f>
        <v xml:space="preserve">Company - Opening RCV at 1 April 2025 in 2017-18 FYA (CPIH deflated) prices post midnight adjustments (WR) </v>
      </c>
      <c r="F13" s="99">
        <f>InpS!F22</f>
        <v>228.20358933261349</v>
      </c>
      <c r="G13" s="98" t="s">
        <v>129</v>
      </c>
    </row>
    <row r="14" spans="1:16384" hidden="1" outlineLevel="3" x14ac:dyDescent="0.15">
      <c r="A14" s="94"/>
      <c r="B14" s="94">
        <v>0</v>
      </c>
      <c r="E14" s="98" t="str">
        <f>InpS!E23</f>
        <v xml:space="preserve">Company - Opening RCV at 1 April 2025 in 2017-18 FYA (CPIH deflated) prices post midnight adjustments (WN) </v>
      </c>
      <c r="F14" s="99">
        <f>InpS!F23</f>
        <v>1578.5626166318789</v>
      </c>
      <c r="G14" s="98" t="s">
        <v>129</v>
      </c>
    </row>
    <row r="15" spans="1:16384" hidden="1" outlineLevel="3" x14ac:dyDescent="0.15">
      <c r="A15" s="94"/>
      <c r="B15" s="94">
        <v>0</v>
      </c>
      <c r="E15" s="98" t="str">
        <f>InpS!E24</f>
        <v xml:space="preserve">Company - Opening RCV at 1 April 2025 in 2017-18 FYA (CPIH deflated) prices post midnight adjustments (WWN) </v>
      </c>
      <c r="F15" s="99">
        <f>InpS!F24</f>
        <v>1838.2684932885304</v>
      </c>
      <c r="G15" s="98" t="s">
        <v>129</v>
      </c>
    </row>
    <row r="16" spans="1:16384" hidden="1" outlineLevel="3" x14ac:dyDescent="0.15">
      <c r="A16" s="94"/>
      <c r="B16" s="94">
        <v>0</v>
      </c>
      <c r="E16" s="98" t="str">
        <f>InpS!E25</f>
        <v xml:space="preserve">Company - Opening RCV at 1 April 2025 in 2017-18 FYA (CPIH deflated) prices post midnight adjustments (BR) </v>
      </c>
      <c r="F16" s="99">
        <f>InpS!F25</f>
        <v>74.693618081784962</v>
      </c>
      <c r="G16" s="98" t="s">
        <v>129</v>
      </c>
    </row>
    <row r="17" spans="1:7" hidden="1" outlineLevel="3" x14ac:dyDescent="0.15">
      <c r="A17" s="94"/>
      <c r="B17" s="94">
        <v>0</v>
      </c>
      <c r="E17" s="98" t="str">
        <f>InpS!E26</f>
        <v xml:space="preserve">Company - Opening RCV at 1 April 2025 in 2017-18 FYA (CPIH deflated) prices post midnight adjustments (ADDN1) </v>
      </c>
      <c r="F17" s="103">
        <f>InpS!F26</f>
        <v>0</v>
      </c>
      <c r="G17" s="98" t="s">
        <v>129</v>
      </c>
    </row>
    <row r="18" spans="1:7" hidden="1" outlineLevel="3" x14ac:dyDescent="0.15">
      <c r="A18" s="94"/>
      <c r="B18" s="94">
        <v>0</v>
      </c>
      <c r="C18" s="51">
        <v>0</v>
      </c>
      <c r="D18" s="57">
        <v>0</v>
      </c>
      <c r="E18" s="98" t="str">
        <f>InpS!E27</f>
        <v xml:space="preserve">Company - Opening RCV at 1 April 2025 in 2017-18 FYA (CPIH deflated) prices post midnight adjustments (ADDN2) </v>
      </c>
      <c r="F18" s="99">
        <f>InpS!F27</f>
        <v>0</v>
      </c>
      <c r="G18" s="98" t="s">
        <v>129</v>
      </c>
    </row>
    <row r="19" spans="1:7" hidden="1" outlineLevel="2" x14ac:dyDescent="0.15">
      <c r="A19" s="94"/>
      <c r="B19" s="94"/>
      <c r="D19" s="51" t="s">
        <v>173</v>
      </c>
      <c r="E19" s="98"/>
      <c r="F19" s="99"/>
      <c r="G19" s="98"/>
    </row>
    <row r="20" spans="1:7" hidden="1" outlineLevel="3" x14ac:dyDescent="0.15">
      <c r="A20" s="94"/>
      <c r="B20" s="94"/>
      <c r="E20" s="98" t="str">
        <f>InpS!E72</f>
        <v xml:space="preserve">Company - Opening RCV at 1 April 2025 in 2017-18 FYA (CPIH deflated) prices post midnight adjustments (WR) </v>
      </c>
      <c r="F20" s="103">
        <f>InpS!F72</f>
        <v>112.80165267068035</v>
      </c>
      <c r="G20" s="98" t="str">
        <f>InpS!G72</f>
        <v>£m</v>
      </c>
    </row>
    <row r="21" spans="1:7" hidden="1" outlineLevel="3" x14ac:dyDescent="0.15">
      <c r="A21" s="94"/>
      <c r="B21" s="94"/>
      <c r="E21" s="98" t="str">
        <f>InpS!E73</f>
        <v xml:space="preserve">Company - Opening RCV at 1 April 2025 in 2017-18 FYA (CPIH deflated) prices post midnight adjustments (WN) </v>
      </c>
      <c r="F21" s="99">
        <f>InpS!F73</f>
        <v>423.93254201366159</v>
      </c>
      <c r="G21" s="98" t="str">
        <f>InpS!G73</f>
        <v>£m</v>
      </c>
    </row>
    <row r="22" spans="1:7" hidden="1" outlineLevel="3" x14ac:dyDescent="0.15">
      <c r="A22" s="94"/>
      <c r="B22" s="94"/>
      <c r="E22" s="98" t="str">
        <f>InpS!E74</f>
        <v xml:space="preserve">Company - Opening RCV at 1 April 2025 in 2017-18 FYA (CPIH deflated) prices post midnight adjustments (WWN) </v>
      </c>
      <c r="F22" s="99">
        <f>InpS!F74</f>
        <v>0</v>
      </c>
      <c r="G22" s="98" t="str">
        <f>InpS!G74</f>
        <v>£m</v>
      </c>
    </row>
    <row r="23" spans="1:7" hidden="1" outlineLevel="3" x14ac:dyDescent="0.15">
      <c r="A23" s="94"/>
      <c r="B23" s="94"/>
      <c r="E23" s="98" t="str">
        <f>InpS!E75</f>
        <v xml:space="preserve">Company - Opening RCV at 1 April 2025 in 2017-18 FYA (CPIH deflated) prices post midnight adjustments (BR) </v>
      </c>
      <c r="F23" s="99">
        <f>InpS!F75</f>
        <v>0</v>
      </c>
      <c r="G23" s="98" t="str">
        <f>InpS!G75</f>
        <v>£m</v>
      </c>
    </row>
    <row r="24" spans="1:7" hidden="1" outlineLevel="3" x14ac:dyDescent="0.15">
      <c r="A24" s="94"/>
      <c r="B24" s="94"/>
      <c r="E24" s="98" t="str">
        <f>InpS!E76</f>
        <v xml:space="preserve">Company - Opening RCV at 1 April 2025 in 2017-18 FYA (CPIH deflated) prices post midnight adjustments (ADDN1) </v>
      </c>
      <c r="F24" s="99">
        <f>InpS!F76</f>
        <v>0</v>
      </c>
      <c r="G24" s="98" t="str">
        <f>InpS!G76</f>
        <v>£m</v>
      </c>
    </row>
    <row r="25" spans="1:7" hidden="1" outlineLevel="3" x14ac:dyDescent="0.15">
      <c r="A25" s="94"/>
      <c r="B25" s="94"/>
      <c r="E25" s="98" t="str">
        <f>InpS!E77</f>
        <v xml:space="preserve">Company - Opening RCV at 1 April 2025 in 2017-18 FYA (CPIH deflated) prices post midnight adjustments (ADDN2) </v>
      </c>
      <c r="F25" s="99">
        <f>InpS!F77</f>
        <v>0</v>
      </c>
      <c r="G25" s="98" t="str">
        <f>InpS!G77</f>
        <v>£m</v>
      </c>
    </row>
    <row r="26" spans="1:7" hidden="1" outlineLevel="2" x14ac:dyDescent="0.15">
      <c r="A26" s="94"/>
      <c r="B26" s="94"/>
      <c r="D26" s="51" t="s">
        <v>447</v>
      </c>
      <c r="E26" s="98"/>
      <c r="F26" s="99"/>
      <c r="G26" s="98"/>
    </row>
    <row r="27" spans="1:7" hidden="1" outlineLevel="3" x14ac:dyDescent="0.15">
      <c r="A27" s="94"/>
      <c r="B27" s="94"/>
      <c r="E27" s="100" t="s">
        <v>128</v>
      </c>
      <c r="F27" s="102">
        <f>F13</f>
        <v>228.20358933261349</v>
      </c>
      <c r="G27" s="100" t="s">
        <v>129</v>
      </c>
    </row>
    <row r="28" spans="1:7" hidden="1" outlineLevel="3" x14ac:dyDescent="0.15">
      <c r="A28" s="94"/>
      <c r="B28" s="94"/>
      <c r="E28" s="100" t="s">
        <v>130</v>
      </c>
      <c r="F28" s="101">
        <f>F14</f>
        <v>1578.5626166318789</v>
      </c>
      <c r="G28" s="100" t="s">
        <v>129</v>
      </c>
    </row>
    <row r="29" spans="1:7" hidden="1" outlineLevel="3" x14ac:dyDescent="0.15">
      <c r="A29" s="94"/>
      <c r="B29" s="94"/>
      <c r="E29" s="100" t="s">
        <v>131</v>
      </c>
      <c r="F29" s="101">
        <f>F15</f>
        <v>1838.2684932885304</v>
      </c>
      <c r="G29" s="100" t="s">
        <v>129</v>
      </c>
    </row>
    <row r="30" spans="1:7" hidden="1" outlineLevel="3" x14ac:dyDescent="0.15">
      <c r="A30" s="94"/>
      <c r="B30" s="94"/>
      <c r="E30" s="100" t="s">
        <v>132</v>
      </c>
      <c r="F30" s="101">
        <f>F16</f>
        <v>74.693618081784962</v>
      </c>
      <c r="G30" s="100" t="s">
        <v>129</v>
      </c>
    </row>
    <row r="31" spans="1:7" hidden="1" outlineLevel="3" x14ac:dyDescent="0.15">
      <c r="A31" s="94"/>
      <c r="B31" s="94"/>
      <c r="E31" s="100" t="s">
        <v>133</v>
      </c>
      <c r="F31" s="102">
        <f>F20</f>
        <v>112.80165267068035</v>
      </c>
      <c r="G31" s="100" t="s">
        <v>129</v>
      </c>
    </row>
    <row r="32" spans="1:7" hidden="1" outlineLevel="3" x14ac:dyDescent="0.15">
      <c r="A32" s="94"/>
      <c r="B32" s="94"/>
      <c r="E32" s="100" t="s">
        <v>134</v>
      </c>
      <c r="F32" s="102">
        <f>F21</f>
        <v>423.93254201366159</v>
      </c>
      <c r="G32" s="100" t="s">
        <v>129</v>
      </c>
    </row>
    <row r="33" spans="2:7" hidden="1" outlineLevel="3" x14ac:dyDescent="0.15">
      <c r="E33" s="11" t="s">
        <v>448</v>
      </c>
      <c r="F33" s="97">
        <f>IF((SUM(F13:F18,F20:F25)=SUM(F27:F32)), 0, 1)</f>
        <v>0</v>
      </c>
      <c r="G33" s="11" t="s">
        <v>449</v>
      </c>
    </row>
    <row r="34" spans="2:7" hidden="1" outlineLevel="1" x14ac:dyDescent="0.15">
      <c r="F34" s="97"/>
      <c r="G34" s="98"/>
    </row>
    <row r="35" spans="2:7" hidden="1" outlineLevel="1" x14ac:dyDescent="0.15">
      <c r="B35" s="105" t="str">
        <f>InpS!C29</f>
        <v>Opening RCV balances as at 1 April 2025 in 2017-18 FYE prices</v>
      </c>
      <c r="D35" s="51"/>
      <c r="F35" s="97"/>
      <c r="G35" s="98"/>
    </row>
    <row r="36" spans="2:7" hidden="1" outlineLevel="2" x14ac:dyDescent="0.15">
      <c r="B36" s="11"/>
      <c r="C36" s="105"/>
      <c r="D36" s="51" t="s">
        <v>125</v>
      </c>
      <c r="F36" s="97"/>
      <c r="G36" s="98"/>
    </row>
    <row r="37" spans="2:7" hidden="1" outlineLevel="3" x14ac:dyDescent="0.15">
      <c r="B37" s="11"/>
      <c r="C37" s="105"/>
      <c r="D37" s="51"/>
      <c r="E37" s="98" t="str">
        <f>InpS!E30</f>
        <v xml:space="preserve">Company - Opening RCV at 1 April 2025 post midnight adjustments in 2017-18 FYE prices (WR) </v>
      </c>
      <c r="F37" s="99">
        <f>InpS!F30</f>
        <v>230.13782733591248</v>
      </c>
      <c r="G37" s="98" t="str">
        <f>InpS!G30</f>
        <v>£m</v>
      </c>
    </row>
    <row r="38" spans="2:7" hidden="1" outlineLevel="3" x14ac:dyDescent="0.15">
      <c r="B38" s="11"/>
      <c r="C38" s="105"/>
      <c r="D38" s="51"/>
      <c r="E38" s="98" t="str">
        <f>InpS!E31</f>
        <v xml:space="preserve">Company - Opening RCV at 1 April 2025 post midnight adjustments in 2017-18 FYE prices (WN) </v>
      </c>
      <c r="F38" s="99">
        <f>InpS!F31</f>
        <v>1591.9424053223458</v>
      </c>
      <c r="G38" s="98" t="str">
        <f>InpS!G31</f>
        <v>£m</v>
      </c>
    </row>
    <row r="39" spans="2:7" hidden="1" outlineLevel="3" x14ac:dyDescent="0.15">
      <c r="B39" s="11"/>
      <c r="C39" s="105"/>
      <c r="D39" s="51"/>
      <c r="E39" s="98" t="str">
        <f>InpS!E32</f>
        <v xml:space="preserve">Company - Opening RCV at 1 April 2025 post midnight adjustments in 2017-18 FYE prices (WWN) </v>
      </c>
      <c r="F39" s="99">
        <f>InpS!F32</f>
        <v>1853.8495312134132</v>
      </c>
      <c r="G39" s="98" t="str">
        <f>InpS!G32</f>
        <v>£m</v>
      </c>
    </row>
    <row r="40" spans="2:7" hidden="1" outlineLevel="3" x14ac:dyDescent="0.15">
      <c r="B40" s="11"/>
      <c r="C40" s="105"/>
      <c r="D40" s="51"/>
      <c r="E40" s="98" t="str">
        <f>InpS!E33</f>
        <v xml:space="preserve">Company - Opening RCV at 1 April 2025 post midnight adjustments in 2017-18 FYE prices (BR) </v>
      </c>
      <c r="F40" s="99">
        <f>InpS!F33</f>
        <v>75.32671607608124</v>
      </c>
      <c r="G40" s="98" t="str">
        <f>InpS!G33</f>
        <v>£m</v>
      </c>
    </row>
    <row r="41" spans="2:7" hidden="1" outlineLevel="3" x14ac:dyDescent="0.15">
      <c r="B41" s="11"/>
      <c r="C41" s="105"/>
      <c r="D41" s="51"/>
      <c r="E41" s="98" t="str">
        <f>InpS!E34</f>
        <v xml:space="preserve">Company - Opening RCV at 1 April 2025 post midnight adjustments in 2017-18 FYE prices (ADDN1) </v>
      </c>
      <c r="F41" s="99">
        <f>InpS!F34</f>
        <v>0</v>
      </c>
      <c r="G41" s="98" t="str">
        <f>InpS!G34</f>
        <v>£m</v>
      </c>
    </row>
    <row r="42" spans="2:7" hidden="1" outlineLevel="3" x14ac:dyDescent="0.15">
      <c r="B42" s="11"/>
      <c r="C42" s="105"/>
      <c r="D42" s="51"/>
      <c r="E42" s="98" t="str">
        <f>InpS!E35</f>
        <v xml:space="preserve">Company - Opening RCV at 1 April 2025 post midnight adjustments in 2017-18 FYE prices (ADDN2) </v>
      </c>
      <c r="F42" s="99">
        <f>InpS!F35</f>
        <v>0</v>
      </c>
      <c r="G42" s="98" t="str">
        <f>InpS!G35</f>
        <v>£m</v>
      </c>
    </row>
    <row r="43" spans="2:7" hidden="1" outlineLevel="2" x14ac:dyDescent="0.15">
      <c r="B43" s="11"/>
      <c r="C43" s="105"/>
      <c r="D43" s="51" t="s">
        <v>173</v>
      </c>
      <c r="F43" s="97"/>
      <c r="G43" s="98"/>
    </row>
    <row r="44" spans="2:7" hidden="1" outlineLevel="3" x14ac:dyDescent="0.15">
      <c r="B44" s="11"/>
      <c r="C44" s="105"/>
      <c r="D44" s="51"/>
      <c r="E44" s="98" t="str">
        <f>InpS!E80</f>
        <v xml:space="preserve">Company - Opening RCV at 1 April 2025 post midnight adjustments in 2017-18 FYE prices (WR) </v>
      </c>
      <c r="F44" s="99">
        <f>InpS!F80</f>
        <v>113.75775175776593</v>
      </c>
      <c r="G44" s="98" t="str">
        <f>InpS!G80</f>
        <v>£m</v>
      </c>
    </row>
    <row r="45" spans="2:7" hidden="1" outlineLevel="3" x14ac:dyDescent="0.15">
      <c r="B45" s="11"/>
      <c r="C45" s="105"/>
      <c r="D45" s="51"/>
      <c r="E45" s="98" t="str">
        <f>InpS!E81</f>
        <v xml:space="preserve">Company - Opening RCV at 1 April 2025 post midnight adjustments in 2017-18 FYE prices (WN) </v>
      </c>
      <c r="F45" s="99">
        <f>InpS!F81</f>
        <v>427.52576522279708</v>
      </c>
      <c r="G45" s="98" t="str">
        <f>InpS!G81</f>
        <v>£m</v>
      </c>
    </row>
    <row r="46" spans="2:7" hidden="1" outlineLevel="3" x14ac:dyDescent="0.15">
      <c r="B46" s="11"/>
      <c r="C46" s="105"/>
      <c r="D46" s="51"/>
      <c r="E46" s="98" t="str">
        <f>InpS!E82</f>
        <v xml:space="preserve">Company - Opening RCV at 1 April 2025 post midnight adjustments in 2017-18 FYE prices (WWN) </v>
      </c>
      <c r="F46" s="99">
        <f>InpS!F82</f>
        <v>0</v>
      </c>
      <c r="G46" s="98" t="str">
        <f>InpS!G82</f>
        <v>£m</v>
      </c>
    </row>
    <row r="47" spans="2:7" hidden="1" outlineLevel="3" x14ac:dyDescent="0.15">
      <c r="B47" s="11"/>
      <c r="C47" s="105"/>
      <c r="D47" s="51"/>
      <c r="E47" s="98" t="str">
        <f>InpS!E83</f>
        <v xml:space="preserve">Company - Opening RCV at 1 April 2025 post midnight adjustments in 2017-18 FYE prices (BR) </v>
      </c>
      <c r="F47" s="99">
        <f>InpS!F83</f>
        <v>0</v>
      </c>
      <c r="G47" s="98" t="str">
        <f>InpS!G83</f>
        <v>£m</v>
      </c>
    </row>
    <row r="48" spans="2:7" hidden="1" outlineLevel="3" x14ac:dyDescent="0.15">
      <c r="B48" s="11"/>
      <c r="C48" s="105"/>
      <c r="D48" s="51"/>
      <c r="E48" s="98" t="str">
        <f>InpS!E84</f>
        <v xml:space="preserve">Company - Opening RCV at 1 April 2025 post midnight adjustments in 2017-18 FYE prices (ADDN1) </v>
      </c>
      <c r="F48" s="99">
        <f>InpS!F84</f>
        <v>0</v>
      </c>
      <c r="G48" s="98" t="str">
        <f>InpS!G84</f>
        <v>£m</v>
      </c>
    </row>
    <row r="49" spans="2:8" hidden="1" outlineLevel="3" x14ac:dyDescent="0.15">
      <c r="B49" s="11"/>
      <c r="C49" s="105"/>
      <c r="D49" s="51"/>
      <c r="E49" s="98" t="str">
        <f>InpS!E85</f>
        <v xml:space="preserve">Company - Opening RCV at 1 April 2025 post midnight adjustments in 2017-18 FYE prices (ADDN2) </v>
      </c>
      <c r="F49" s="99">
        <f>InpS!F85</f>
        <v>0</v>
      </c>
      <c r="G49" s="98" t="str">
        <f>InpS!G85</f>
        <v>£m</v>
      </c>
    </row>
    <row r="50" spans="2:8" hidden="1" outlineLevel="2" x14ac:dyDescent="0.15">
      <c r="B50" s="11"/>
      <c r="C50" s="105"/>
      <c r="D50" s="51" t="s">
        <v>447</v>
      </c>
      <c r="F50" s="97"/>
      <c r="G50" s="98"/>
    </row>
    <row r="51" spans="2:8" hidden="1" outlineLevel="3" x14ac:dyDescent="0.15">
      <c r="B51" s="11"/>
      <c r="C51" s="105"/>
      <c r="D51" s="51"/>
      <c r="E51" s="100" t="s">
        <v>137</v>
      </c>
      <c r="F51" s="101">
        <f>F37</f>
        <v>230.13782733591248</v>
      </c>
      <c r="G51" s="100" t="s">
        <v>129</v>
      </c>
    </row>
    <row r="52" spans="2:8" hidden="1" outlineLevel="3" x14ac:dyDescent="0.15">
      <c r="B52" s="11"/>
      <c r="C52" s="105"/>
      <c r="D52" s="51"/>
      <c r="E52" s="100" t="s">
        <v>138</v>
      </c>
      <c r="F52" s="101">
        <f>F38</f>
        <v>1591.9424053223458</v>
      </c>
      <c r="G52" s="100" t="s">
        <v>129</v>
      </c>
    </row>
    <row r="53" spans="2:8" hidden="1" outlineLevel="3" x14ac:dyDescent="0.15">
      <c r="B53" s="11"/>
      <c r="C53" s="105"/>
      <c r="D53" s="51"/>
      <c r="E53" s="100" t="s">
        <v>139</v>
      </c>
      <c r="F53" s="101">
        <f>F39</f>
        <v>1853.8495312134132</v>
      </c>
      <c r="G53" s="100" t="s">
        <v>129</v>
      </c>
    </row>
    <row r="54" spans="2:8" hidden="1" outlineLevel="3" x14ac:dyDescent="0.15">
      <c r="B54" s="11"/>
      <c r="C54" s="105"/>
      <c r="D54" s="51"/>
      <c r="E54" s="100" t="s">
        <v>140</v>
      </c>
      <c r="F54" s="101">
        <f>F40</f>
        <v>75.32671607608124</v>
      </c>
      <c r="G54" s="100" t="s">
        <v>129</v>
      </c>
    </row>
    <row r="55" spans="2:8" hidden="1" outlineLevel="3" x14ac:dyDescent="0.15">
      <c r="B55" s="11"/>
      <c r="C55" s="105"/>
      <c r="D55" s="51"/>
      <c r="E55" s="100" t="s">
        <v>141</v>
      </c>
      <c r="F55" s="102">
        <f>F44</f>
        <v>113.75775175776593</v>
      </c>
      <c r="G55" s="100" t="s">
        <v>129</v>
      </c>
    </row>
    <row r="56" spans="2:8" hidden="1" outlineLevel="3" x14ac:dyDescent="0.15">
      <c r="B56" s="11"/>
      <c r="C56" s="105"/>
      <c r="D56" s="51"/>
      <c r="E56" s="100" t="s">
        <v>142</v>
      </c>
      <c r="F56" s="102">
        <f>F45</f>
        <v>427.52576522279708</v>
      </c>
      <c r="G56" s="100" t="s">
        <v>129</v>
      </c>
    </row>
    <row r="57" spans="2:8" hidden="1" outlineLevel="3" x14ac:dyDescent="0.15">
      <c r="B57" s="11"/>
      <c r="C57" s="105"/>
      <c r="D57" s="51"/>
      <c r="E57" s="11" t="s">
        <v>450</v>
      </c>
      <c r="F57" s="97">
        <f>IF((SUM(F37:F42,F44:F49)=SUM(F51:F56)), 0, 1)</f>
        <v>0</v>
      </c>
      <c r="G57" s="11" t="s">
        <v>449</v>
      </c>
    </row>
    <row r="58" spans="2:8" hidden="1" outlineLevel="1" x14ac:dyDescent="0.15">
      <c r="B58" s="11"/>
      <c r="C58" s="105"/>
      <c r="D58" s="51"/>
      <c r="F58" s="97"/>
      <c r="G58" s="98"/>
    </row>
    <row r="59" spans="2:8" hidden="1" outlineLevel="1" x14ac:dyDescent="0.15">
      <c r="B59" s="105" t="str">
        <f>InpS!C37</f>
        <v>Opening RCV balances as at 1 April 2025 in 2022-23 FYA prices</v>
      </c>
      <c r="C59" s="105"/>
      <c r="D59" s="11"/>
      <c r="F59" s="97"/>
      <c r="G59" s="98"/>
    </row>
    <row r="60" spans="2:8" hidden="1" outlineLevel="2" x14ac:dyDescent="0.15">
      <c r="B60" s="11"/>
      <c r="C60" s="105"/>
      <c r="D60" s="51" t="s">
        <v>125</v>
      </c>
      <c r="E60" s="51"/>
      <c r="G60" s="97"/>
      <c r="H60" s="98"/>
    </row>
    <row r="61" spans="2:8" hidden="1" outlineLevel="3" x14ac:dyDescent="0.15">
      <c r="B61" s="11"/>
      <c r="C61" s="105"/>
      <c r="D61" s="57">
        <v>0</v>
      </c>
      <c r="E61" s="98" t="str">
        <f>InpS!E38</f>
        <v xml:space="preserve">Company - RCV opening balance - real (WR) </v>
      </c>
      <c r="F61" s="99">
        <f>InpS!F38</f>
        <v>269.42475583688133</v>
      </c>
      <c r="G61" s="98" t="str">
        <f>InpS!G38</f>
        <v>£m</v>
      </c>
    </row>
    <row r="62" spans="2:8" hidden="1" outlineLevel="3" x14ac:dyDescent="0.15">
      <c r="B62" s="11"/>
      <c r="C62" s="105"/>
      <c r="D62" s="57">
        <v>0</v>
      </c>
      <c r="E62" s="98" t="str">
        <f>InpS!E39</f>
        <v xml:space="preserve">Company - RCV opening balance - real (WN) </v>
      </c>
      <c r="F62" s="99">
        <f>InpS!F39</f>
        <v>1863.7035850447537</v>
      </c>
      <c r="G62" s="98" t="str">
        <f>InpS!G39</f>
        <v>£m</v>
      </c>
    </row>
    <row r="63" spans="2:8" hidden="1" outlineLevel="3" x14ac:dyDescent="0.15">
      <c r="B63" s="11"/>
      <c r="C63" s="105"/>
      <c r="D63" s="57">
        <v>0</v>
      </c>
      <c r="E63" s="98" t="str">
        <f>InpS!E40</f>
        <v xml:space="preserve">Company - RCV opening balance - real (WWN) </v>
      </c>
      <c r="F63" s="99">
        <f>InpS!F40</f>
        <v>2170.3209901971172</v>
      </c>
      <c r="G63" s="98" t="str">
        <f>InpS!G40</f>
        <v>£m</v>
      </c>
    </row>
    <row r="64" spans="2:8" hidden="1" outlineLevel="3" x14ac:dyDescent="0.15">
      <c r="B64" s="11"/>
      <c r="C64" s="105"/>
      <c r="D64" s="57">
        <v>0</v>
      </c>
      <c r="E64" s="98" t="str">
        <f>InpS!E41</f>
        <v xml:space="preserve">Company - RCV opening balance - real (BR) </v>
      </c>
      <c r="F64" s="99">
        <f>InpS!F41</f>
        <v>88.185772507400841</v>
      </c>
      <c r="G64" s="98" t="str">
        <f>InpS!G41</f>
        <v>£m</v>
      </c>
    </row>
    <row r="65" spans="2:7" hidden="1" outlineLevel="3" x14ac:dyDescent="0.15">
      <c r="B65" s="11"/>
      <c r="C65" s="105"/>
      <c r="D65" s="57">
        <v>0</v>
      </c>
      <c r="E65" s="98" t="str">
        <f>InpS!E42</f>
        <v xml:space="preserve">Company - RCV opening balance - real (ADDN1) </v>
      </c>
      <c r="F65" s="99">
        <f>InpS!F42</f>
        <v>0</v>
      </c>
      <c r="G65" s="98" t="str">
        <f>InpS!G42</f>
        <v>£m</v>
      </c>
    </row>
    <row r="66" spans="2:7" hidden="1" outlineLevel="3" x14ac:dyDescent="0.15">
      <c r="B66" s="11"/>
      <c r="C66" s="105"/>
      <c r="D66" s="57">
        <v>0</v>
      </c>
      <c r="E66" s="98" t="str">
        <f>InpS!E43</f>
        <v xml:space="preserve">Company - RCV opening balance - real (ADDN2) </v>
      </c>
      <c r="F66" s="99">
        <f>InpS!F43</f>
        <v>0</v>
      </c>
      <c r="G66" s="98" t="str">
        <f>InpS!G43</f>
        <v>£m</v>
      </c>
    </row>
    <row r="67" spans="2:7" hidden="1" outlineLevel="2" x14ac:dyDescent="0.15">
      <c r="B67" s="11"/>
      <c r="C67" s="105"/>
      <c r="D67" s="51" t="s">
        <v>173</v>
      </c>
      <c r="F67" s="97"/>
      <c r="G67" s="98"/>
    </row>
    <row r="68" spans="2:7" hidden="1" outlineLevel="3" x14ac:dyDescent="0.15">
      <c r="B68" s="11"/>
      <c r="C68" s="105"/>
      <c r="D68" s="51"/>
      <c r="E68" s="98" t="str">
        <f>InpS!E88</f>
        <v xml:space="preserve">Company - RCV opening balance - real (WR) </v>
      </c>
      <c r="F68" s="99">
        <f>InpS!F88</f>
        <v>133.17738698885299</v>
      </c>
      <c r="G68" s="98" t="str">
        <f>InpS!G88</f>
        <v>£m</v>
      </c>
    </row>
    <row r="69" spans="2:7" hidden="1" outlineLevel="3" x14ac:dyDescent="0.15">
      <c r="B69" s="11"/>
      <c r="C69" s="105"/>
      <c r="E69" s="98" t="str">
        <f>InpS!E89</f>
        <v xml:space="preserve">Company - RCV opening balance - real (WN) </v>
      </c>
      <c r="F69" s="99">
        <f>InpS!F89</f>
        <v>500.50887436684087</v>
      </c>
      <c r="G69" s="98" t="str">
        <f>InpS!G89</f>
        <v>£m</v>
      </c>
    </row>
    <row r="70" spans="2:7" hidden="1" outlineLevel="3" x14ac:dyDescent="0.15">
      <c r="B70" s="11"/>
      <c r="C70" s="105"/>
      <c r="E70" s="98" t="str">
        <f>InpS!E90</f>
        <v xml:space="preserve">Company - RCV opening balance - real (WWN) </v>
      </c>
      <c r="F70" s="99">
        <f>InpS!F90</f>
        <v>0</v>
      </c>
      <c r="G70" s="98" t="str">
        <f>InpS!G90</f>
        <v>£m</v>
      </c>
    </row>
    <row r="71" spans="2:7" hidden="1" outlineLevel="3" x14ac:dyDescent="0.15">
      <c r="B71" s="11"/>
      <c r="C71" s="105"/>
      <c r="E71" s="98" t="str">
        <f>InpS!E91</f>
        <v xml:space="preserve">Company - RCV opening balance - real (BR) </v>
      </c>
      <c r="F71" s="99">
        <f>InpS!F91</f>
        <v>0</v>
      </c>
      <c r="G71" s="98" t="str">
        <f>InpS!G91</f>
        <v>£m</v>
      </c>
    </row>
    <row r="72" spans="2:7" hidden="1" outlineLevel="3" x14ac:dyDescent="0.15">
      <c r="B72" s="11"/>
      <c r="C72" s="105"/>
      <c r="E72" s="98" t="str">
        <f>InpS!E92</f>
        <v xml:space="preserve">Company - RCV opening balance - real (ADDN1) </v>
      </c>
      <c r="F72" s="99">
        <f>InpS!F92</f>
        <v>0</v>
      </c>
      <c r="G72" s="98" t="str">
        <f>InpS!G92</f>
        <v>£m</v>
      </c>
    </row>
    <row r="73" spans="2:7" hidden="1" outlineLevel="3" x14ac:dyDescent="0.15">
      <c r="B73" s="11"/>
      <c r="C73" s="105"/>
      <c r="E73" s="98" t="str">
        <f>InpS!E93</f>
        <v xml:space="preserve">Company - RCV opening balance - real (ADDN2) </v>
      </c>
      <c r="F73" s="99">
        <f>InpS!F93</f>
        <v>0</v>
      </c>
      <c r="G73" s="98" t="str">
        <f>InpS!G93</f>
        <v>£m</v>
      </c>
    </row>
    <row r="74" spans="2:7" hidden="1" outlineLevel="2" x14ac:dyDescent="0.15">
      <c r="B74" s="11"/>
      <c r="C74" s="105"/>
      <c r="D74" s="51" t="s">
        <v>447</v>
      </c>
    </row>
    <row r="75" spans="2:7" hidden="1" outlineLevel="3" x14ac:dyDescent="0.15">
      <c r="B75" s="11"/>
      <c r="C75" s="105"/>
      <c r="D75" s="51"/>
      <c r="E75" s="100" t="s">
        <v>145</v>
      </c>
      <c r="F75" s="101">
        <f>F61</f>
        <v>269.42475583688133</v>
      </c>
      <c r="G75" s="100" t="s">
        <v>129</v>
      </c>
    </row>
    <row r="76" spans="2:7" hidden="1" outlineLevel="3" x14ac:dyDescent="0.15">
      <c r="B76" s="11"/>
      <c r="C76" s="105"/>
      <c r="D76" s="51"/>
      <c r="E76" s="100" t="s">
        <v>146</v>
      </c>
      <c r="F76" s="101">
        <f>F62</f>
        <v>1863.7035850447537</v>
      </c>
      <c r="G76" s="100" t="s">
        <v>129</v>
      </c>
    </row>
    <row r="77" spans="2:7" hidden="1" outlineLevel="3" x14ac:dyDescent="0.15">
      <c r="B77" s="11"/>
      <c r="C77" s="105"/>
      <c r="D77" s="51"/>
      <c r="E77" s="100" t="s">
        <v>147</v>
      </c>
      <c r="F77" s="101">
        <f>F63</f>
        <v>2170.3209901971172</v>
      </c>
      <c r="G77" s="100" t="s">
        <v>129</v>
      </c>
    </row>
    <row r="78" spans="2:7" hidden="1" outlineLevel="3" x14ac:dyDescent="0.15">
      <c r="B78" s="11"/>
      <c r="C78" s="105"/>
      <c r="D78" s="51"/>
      <c r="E78" s="100" t="s">
        <v>148</v>
      </c>
      <c r="F78" s="101">
        <f>F64</f>
        <v>88.185772507400841</v>
      </c>
      <c r="G78" s="100" t="s">
        <v>129</v>
      </c>
    </row>
    <row r="79" spans="2:7" hidden="1" outlineLevel="3" x14ac:dyDescent="0.15">
      <c r="B79" s="11"/>
      <c r="C79" s="105"/>
      <c r="D79" s="51"/>
      <c r="E79" s="100" t="s">
        <v>149</v>
      </c>
      <c r="F79" s="102">
        <f>F68</f>
        <v>133.17738698885299</v>
      </c>
      <c r="G79" s="100" t="s">
        <v>129</v>
      </c>
    </row>
    <row r="80" spans="2:7" hidden="1" outlineLevel="3" x14ac:dyDescent="0.15">
      <c r="B80" s="11"/>
      <c r="C80" s="105"/>
      <c r="D80" s="51"/>
      <c r="E80" s="100" t="s">
        <v>150</v>
      </c>
      <c r="F80" s="102">
        <f>F69</f>
        <v>500.50887436684087</v>
      </c>
      <c r="G80" s="100" t="s">
        <v>129</v>
      </c>
    </row>
    <row r="81" spans="2:7" hidden="1" outlineLevel="3" x14ac:dyDescent="0.15">
      <c r="B81" s="11"/>
      <c r="C81" s="105"/>
      <c r="D81" s="51"/>
      <c r="E81" s="11" t="s">
        <v>451</v>
      </c>
      <c r="F81" s="97">
        <f>IF((SUM(F61:F66,F68:F73)=SUM(F75:F80)), 0, 1)</f>
        <v>0</v>
      </c>
      <c r="G81" s="11" t="s">
        <v>449</v>
      </c>
    </row>
    <row r="82" spans="2:7" hidden="1" outlineLevel="1" x14ac:dyDescent="0.15">
      <c r="B82" s="11"/>
      <c r="C82" s="105"/>
      <c r="D82" s="51"/>
      <c r="E82" s="100"/>
      <c r="F82" s="102"/>
      <c r="G82" s="100"/>
    </row>
    <row r="83" spans="2:7" hidden="1" outlineLevel="1" x14ac:dyDescent="0.15">
      <c r="B83" s="105" t="str">
        <f>InpS!C45</f>
        <v>Opening RCV balances as at 1 April 2025 in 2022-23 FYE prices</v>
      </c>
      <c r="D83" s="51"/>
      <c r="F83" s="97"/>
      <c r="G83" s="98"/>
    </row>
    <row r="84" spans="2:7" hidden="1" outlineLevel="2" x14ac:dyDescent="0.15">
      <c r="B84" s="11"/>
      <c r="C84" s="105"/>
      <c r="D84" s="51" t="s">
        <v>125</v>
      </c>
      <c r="F84" s="97"/>
      <c r="G84" s="98"/>
    </row>
    <row r="85" spans="2:7" hidden="1" outlineLevel="3" x14ac:dyDescent="0.15">
      <c r="B85" s="11"/>
      <c r="C85" s="105"/>
      <c r="D85" s="51"/>
      <c r="E85" s="98" t="str">
        <f>InpS!E46</f>
        <v xml:space="preserve">Company - RCV opening balance in 2022-23 FYE prices (WR) </v>
      </c>
      <c r="F85" s="99">
        <f>InpS!F46</f>
        <v>277.65439111506851</v>
      </c>
      <c r="G85" s="98" t="str">
        <f>InpS!G46</f>
        <v>£m</v>
      </c>
    </row>
    <row r="86" spans="2:7" hidden="1" outlineLevel="3" x14ac:dyDescent="0.15">
      <c r="B86" s="11"/>
      <c r="C86" s="105"/>
      <c r="D86" s="51"/>
      <c r="E86" s="98" t="str">
        <f>InpS!E47</f>
        <v xml:space="preserve">Company - RCV opening balance in 2022-23 FYE prices (WN) </v>
      </c>
      <c r="F86" s="99">
        <f>InpS!F47</f>
        <v>1920.6307991900424</v>
      </c>
      <c r="G86" s="98" t="str">
        <f>InpS!G47</f>
        <v>£m</v>
      </c>
    </row>
    <row r="87" spans="2:7" hidden="1" outlineLevel="3" x14ac:dyDescent="0.15">
      <c r="B87" s="11"/>
      <c r="C87" s="105"/>
      <c r="D87" s="51"/>
      <c r="E87" s="98" t="str">
        <f>InpS!E48</f>
        <v xml:space="preserve">Company - RCV opening balance in 2022-23 FYE prices (WWN) </v>
      </c>
      <c r="F87" s="99">
        <f>InpS!F48</f>
        <v>2236.613896839779</v>
      </c>
      <c r="G87" s="98" t="str">
        <f>InpS!G48</f>
        <v>£m</v>
      </c>
    </row>
    <row r="88" spans="2:7" hidden="1" outlineLevel="3" x14ac:dyDescent="0.15">
      <c r="B88" s="11"/>
      <c r="C88" s="105"/>
      <c r="D88" s="51"/>
      <c r="E88" s="98" t="str">
        <f>InpS!E49</f>
        <v xml:space="preserve">Company - RCV opening balance in 2022-23 FYE prices (BR) </v>
      </c>
      <c r="F88" s="99">
        <f>InpS!F49</f>
        <v>90.879425294453867</v>
      </c>
      <c r="G88" s="98" t="str">
        <f>InpS!G49</f>
        <v>£m</v>
      </c>
    </row>
    <row r="89" spans="2:7" hidden="1" outlineLevel="3" x14ac:dyDescent="0.15">
      <c r="B89" s="11"/>
      <c r="C89" s="105"/>
      <c r="D89" s="51"/>
      <c r="E89" s="98" t="str">
        <f>InpS!E50</f>
        <v xml:space="preserve">Company - RCV opening balance in 2022-23 FYE prices (ADDN1) </v>
      </c>
      <c r="F89" s="99">
        <f>InpS!F50</f>
        <v>0</v>
      </c>
      <c r="G89" s="98" t="str">
        <f>InpS!G50</f>
        <v>£m</v>
      </c>
    </row>
    <row r="90" spans="2:7" hidden="1" outlineLevel="3" x14ac:dyDescent="0.15">
      <c r="B90" s="11"/>
      <c r="C90" s="105"/>
      <c r="D90" s="51"/>
      <c r="E90" s="98" t="str">
        <f>InpS!E51</f>
        <v xml:space="preserve">Company - RCV opening balance in 2022-23 FYE prices (ADDN2) </v>
      </c>
      <c r="F90" s="99">
        <f>InpS!F51</f>
        <v>0</v>
      </c>
      <c r="G90" s="98" t="str">
        <f>InpS!G51</f>
        <v>£m</v>
      </c>
    </row>
    <row r="91" spans="2:7" hidden="1" outlineLevel="2" x14ac:dyDescent="0.15">
      <c r="B91" s="11"/>
      <c r="C91" s="105"/>
      <c r="D91" s="51" t="s">
        <v>173</v>
      </c>
      <c r="F91" s="97"/>
      <c r="G91" s="98"/>
    </row>
    <row r="92" spans="2:7" hidden="1" outlineLevel="3" x14ac:dyDescent="0.15">
      <c r="B92" s="11"/>
      <c r="C92" s="105"/>
      <c r="D92" s="51"/>
      <c r="E92" s="98" t="str">
        <f>InpS!E96</f>
        <v xml:space="preserve">Company - RCV opening balance in 2022-23 FYE prices (WR) </v>
      </c>
      <c r="F92" s="99">
        <f>InpS!F96</f>
        <v>137.24531801032086</v>
      </c>
      <c r="G92" s="98" t="str">
        <f>InpS!G96</f>
        <v>£m</v>
      </c>
    </row>
    <row r="93" spans="2:7" hidden="1" outlineLevel="3" x14ac:dyDescent="0.15">
      <c r="B93" s="11"/>
      <c r="C93" s="105"/>
      <c r="D93" s="51"/>
      <c r="E93" s="98" t="str">
        <f>InpS!E97</f>
        <v xml:space="preserve">Company - RCV opening balance in 2022-23 FYE prices (WN) </v>
      </c>
      <c r="F93" s="99">
        <f>InpS!F97</f>
        <v>515.79702217174747</v>
      </c>
      <c r="G93" s="98" t="str">
        <f>InpS!G97</f>
        <v>£m</v>
      </c>
    </row>
    <row r="94" spans="2:7" hidden="1" outlineLevel="3" x14ac:dyDescent="0.15">
      <c r="B94" s="11"/>
      <c r="C94" s="105"/>
      <c r="D94" s="51"/>
      <c r="E94" s="98" t="str">
        <f>InpS!E98</f>
        <v xml:space="preserve">Company - RCV opening balance in 2022-23 FYE prices (WWN) </v>
      </c>
      <c r="F94" s="99">
        <f>InpS!F98</f>
        <v>0</v>
      </c>
      <c r="G94" s="98" t="str">
        <f>InpS!G98</f>
        <v>£m</v>
      </c>
    </row>
    <row r="95" spans="2:7" hidden="1" outlineLevel="3" x14ac:dyDescent="0.15">
      <c r="B95" s="11"/>
      <c r="C95" s="105"/>
      <c r="D95" s="51"/>
      <c r="E95" s="98" t="str">
        <f>InpS!E99</f>
        <v xml:space="preserve">Company - RCV opening balance in 2022-23 FYE prices (BR) </v>
      </c>
      <c r="F95" s="99">
        <f>InpS!F99</f>
        <v>0</v>
      </c>
      <c r="G95" s="98" t="str">
        <f>InpS!G99</f>
        <v>£m</v>
      </c>
    </row>
    <row r="96" spans="2:7" hidden="1" outlineLevel="3" x14ac:dyDescent="0.15">
      <c r="B96" s="11"/>
      <c r="C96" s="105"/>
      <c r="D96" s="51"/>
      <c r="E96" s="98" t="str">
        <f>InpS!E100</f>
        <v xml:space="preserve">Company - RCV opening balance in 2022-23 FYE prices (ADDN1) </v>
      </c>
      <c r="F96" s="99">
        <f>InpS!F100</f>
        <v>0</v>
      </c>
      <c r="G96" s="98" t="str">
        <f>InpS!G100</f>
        <v>£m</v>
      </c>
    </row>
    <row r="97" spans="2:7" hidden="1" outlineLevel="3" x14ac:dyDescent="0.15">
      <c r="B97" s="11"/>
      <c r="C97" s="105"/>
      <c r="D97" s="51"/>
      <c r="E97" s="98" t="str">
        <f>InpS!E101</f>
        <v xml:space="preserve">Company - RCV opening balance in 2022-23 FYE prices (ADDN2) </v>
      </c>
      <c r="F97" s="99">
        <f>InpS!F101</f>
        <v>0</v>
      </c>
      <c r="G97" s="98" t="str">
        <f>InpS!G101</f>
        <v>£m</v>
      </c>
    </row>
    <row r="98" spans="2:7" hidden="1" outlineLevel="2" x14ac:dyDescent="0.15">
      <c r="B98" s="11"/>
      <c r="C98" s="105"/>
      <c r="D98" s="51" t="s">
        <v>447</v>
      </c>
      <c r="F98" s="97"/>
      <c r="G98" s="98"/>
    </row>
    <row r="99" spans="2:7" hidden="1" outlineLevel="3" x14ac:dyDescent="0.15">
      <c r="B99" s="11"/>
      <c r="C99" s="105"/>
      <c r="D99" s="51"/>
      <c r="E99" s="100" t="s">
        <v>153</v>
      </c>
      <c r="F99" s="101">
        <f>F85</f>
        <v>277.65439111506851</v>
      </c>
      <c r="G99" s="100" t="s">
        <v>129</v>
      </c>
    </row>
    <row r="100" spans="2:7" hidden="1" outlineLevel="3" x14ac:dyDescent="0.15">
      <c r="B100" s="11"/>
      <c r="C100" s="105"/>
      <c r="D100" s="51"/>
      <c r="E100" s="100" t="s">
        <v>154</v>
      </c>
      <c r="F100" s="101">
        <f>F86</f>
        <v>1920.6307991900424</v>
      </c>
      <c r="G100" s="100" t="s">
        <v>129</v>
      </c>
    </row>
    <row r="101" spans="2:7" hidden="1" outlineLevel="3" x14ac:dyDescent="0.15">
      <c r="B101" s="11"/>
      <c r="C101" s="105"/>
      <c r="D101" s="51"/>
      <c r="E101" s="100" t="s">
        <v>155</v>
      </c>
      <c r="F101" s="101">
        <f>F87</f>
        <v>2236.613896839779</v>
      </c>
      <c r="G101" s="100" t="s">
        <v>129</v>
      </c>
    </row>
    <row r="102" spans="2:7" hidden="1" outlineLevel="3" x14ac:dyDescent="0.15">
      <c r="B102" s="11"/>
      <c r="C102" s="105"/>
      <c r="D102" s="51"/>
      <c r="E102" s="100" t="s">
        <v>156</v>
      </c>
      <c r="F102" s="101">
        <f>F88</f>
        <v>90.879425294453867</v>
      </c>
      <c r="G102" s="100" t="s">
        <v>129</v>
      </c>
    </row>
    <row r="103" spans="2:7" hidden="1" outlineLevel="3" x14ac:dyDescent="0.15">
      <c r="B103" s="11"/>
      <c r="C103" s="105"/>
      <c r="D103" s="51"/>
      <c r="E103" s="100" t="s">
        <v>157</v>
      </c>
      <c r="F103" s="102">
        <f>F92</f>
        <v>137.24531801032086</v>
      </c>
      <c r="G103" s="100" t="s">
        <v>129</v>
      </c>
    </row>
    <row r="104" spans="2:7" hidden="1" outlineLevel="3" x14ac:dyDescent="0.15">
      <c r="B104" s="11"/>
      <c r="C104" s="105"/>
      <c r="D104" s="51"/>
      <c r="E104" s="100" t="s">
        <v>158</v>
      </c>
      <c r="F104" s="102">
        <f>F93</f>
        <v>515.79702217174747</v>
      </c>
      <c r="G104" s="100" t="s">
        <v>129</v>
      </c>
    </row>
    <row r="105" spans="2:7" hidden="1" outlineLevel="3" x14ac:dyDescent="0.15">
      <c r="B105" s="11"/>
      <c r="C105" s="105"/>
      <c r="D105" s="51"/>
      <c r="E105" s="11" t="s">
        <v>452</v>
      </c>
      <c r="F105" s="97">
        <f>IF((SUM(F85:F90,F92:F97)=SUM(F99:F104)), 0, 1)</f>
        <v>0</v>
      </c>
      <c r="G105" s="11" t="s">
        <v>449</v>
      </c>
    </row>
    <row r="106" spans="2:7" hidden="1" outlineLevel="1" x14ac:dyDescent="0.15">
      <c r="B106" s="11"/>
      <c r="C106" s="105"/>
      <c r="D106" s="51"/>
      <c r="F106" s="97"/>
      <c r="G106" s="98"/>
    </row>
    <row r="107" spans="2:7" hidden="1" outlineLevel="1" x14ac:dyDescent="0.15">
      <c r="B107" s="105" t="str">
        <f>InpS!C53</f>
        <v>Pre 2020 RCV</v>
      </c>
      <c r="D107" s="51"/>
      <c r="F107" s="97"/>
      <c r="G107" s="98"/>
    </row>
    <row r="108" spans="2:7" hidden="1" outlineLevel="2" x14ac:dyDescent="0.15">
      <c r="B108" s="11"/>
      <c r="C108" s="105"/>
      <c r="D108" s="51" t="s">
        <v>125</v>
      </c>
      <c r="F108" s="97"/>
      <c r="G108" s="98"/>
    </row>
    <row r="109" spans="2:7" hidden="1" outlineLevel="3" x14ac:dyDescent="0.15">
      <c r="B109" s="11"/>
      <c r="C109" s="105"/>
      <c r="D109" s="51"/>
      <c r="E109" s="98" t="str">
        <f>InpS!E54</f>
        <v xml:space="preserve">Company - Pre 2020 RCV opening balance - real (WR) </v>
      </c>
      <c r="F109" s="99">
        <f>InpS!F54</f>
        <v>0</v>
      </c>
      <c r="G109" s="98" t="str">
        <f>InpS!G54</f>
        <v>£m</v>
      </c>
    </row>
    <row r="110" spans="2:7" hidden="1" outlineLevel="3" x14ac:dyDescent="0.15">
      <c r="B110" s="11"/>
      <c r="C110" s="105"/>
      <c r="D110" s="51"/>
      <c r="E110" s="98" t="str">
        <f>InpS!E55</f>
        <v xml:space="preserve">Company - Pre 2020 RCV opening balance - real (WN) </v>
      </c>
      <c r="F110" s="99">
        <f>InpS!F55</f>
        <v>0</v>
      </c>
      <c r="G110" s="98" t="str">
        <f>InpS!G55</f>
        <v>£m</v>
      </c>
    </row>
    <row r="111" spans="2:7" hidden="1" outlineLevel="3" x14ac:dyDescent="0.15">
      <c r="B111" s="11"/>
      <c r="C111" s="105"/>
      <c r="D111" s="51"/>
      <c r="E111" s="98" t="str">
        <f>InpS!E56</f>
        <v xml:space="preserve">Company - Pre 2020 RCV opening balance - real (WWN) </v>
      </c>
      <c r="F111" s="99">
        <f>InpS!F56</f>
        <v>0</v>
      </c>
      <c r="G111" s="98" t="str">
        <f>InpS!G56</f>
        <v>£m</v>
      </c>
    </row>
    <row r="112" spans="2:7" hidden="1" outlineLevel="3" x14ac:dyDescent="0.15">
      <c r="B112" s="11"/>
      <c r="C112" s="105"/>
      <c r="D112" s="51"/>
      <c r="E112" s="98" t="str">
        <f>InpS!E57</f>
        <v xml:space="preserve">Company - Pre 2020 RCV opening balance - real (BR) </v>
      </c>
      <c r="F112" s="99">
        <f>InpS!F57</f>
        <v>0</v>
      </c>
      <c r="G112" s="98" t="str">
        <f>InpS!G57</f>
        <v>£m</v>
      </c>
    </row>
    <row r="113" spans="2:7" hidden="1" outlineLevel="3" x14ac:dyDescent="0.15">
      <c r="B113" s="10">
        <v>0</v>
      </c>
      <c r="D113" s="57">
        <v>0</v>
      </c>
      <c r="E113" s="98" t="str">
        <f>InpS!E58</f>
        <v xml:space="preserve">Company - Pre 2020 RCV opening balance - real (ADDN1) </v>
      </c>
      <c r="F113" s="99">
        <f>InpS!F58</f>
        <v>0</v>
      </c>
      <c r="G113" s="98" t="str">
        <f>InpS!G58</f>
        <v>£m</v>
      </c>
    </row>
    <row r="114" spans="2:7" hidden="1" outlineLevel="3" x14ac:dyDescent="0.15">
      <c r="B114" s="10">
        <v>0</v>
      </c>
      <c r="D114" s="57">
        <v>0</v>
      </c>
      <c r="E114" s="98" t="str">
        <f>InpS!E59</f>
        <v xml:space="preserve">Company - Pre 2020 RCV opening balance - real (ADDN2) </v>
      </c>
      <c r="F114" s="99">
        <f>InpS!F59</f>
        <v>0</v>
      </c>
      <c r="G114" s="98" t="str">
        <f>InpS!G59</f>
        <v>£m</v>
      </c>
    </row>
    <row r="115" spans="2:7" hidden="1" outlineLevel="2" x14ac:dyDescent="0.15">
      <c r="D115" s="51" t="s">
        <v>173</v>
      </c>
    </row>
    <row r="116" spans="2:7" hidden="1" outlineLevel="3" x14ac:dyDescent="0.15">
      <c r="B116" s="10">
        <v>0</v>
      </c>
      <c r="D116" s="57">
        <v>0</v>
      </c>
      <c r="E116" s="98" t="str">
        <f>InpS!E104</f>
        <v xml:space="preserve">Company - Pre 2020 RCV opening balance - real (WR) </v>
      </c>
      <c r="F116" s="99">
        <f>InpS!F104</f>
        <v>0</v>
      </c>
      <c r="G116" s="98" t="str">
        <f>InpS!G104</f>
        <v>£m</v>
      </c>
    </row>
    <row r="117" spans="2:7" hidden="1" outlineLevel="3" x14ac:dyDescent="0.15">
      <c r="B117" s="10">
        <v>0</v>
      </c>
      <c r="D117" s="57">
        <v>0</v>
      </c>
      <c r="E117" s="98" t="str">
        <f>InpS!E105</f>
        <v xml:space="preserve">Company - Pre 2020 RCV opening balance - real (WN) </v>
      </c>
      <c r="F117" s="99">
        <f>InpS!F105</f>
        <v>0</v>
      </c>
      <c r="G117" s="98" t="str">
        <f>InpS!G105</f>
        <v>£m</v>
      </c>
    </row>
    <row r="118" spans="2:7" hidden="1" outlineLevel="3" x14ac:dyDescent="0.15">
      <c r="B118" s="10">
        <v>0</v>
      </c>
      <c r="D118" s="57">
        <v>0</v>
      </c>
      <c r="E118" s="98" t="str">
        <f>InpS!E106</f>
        <v xml:space="preserve">Company - Pre 2020 RCV opening balance - real (WWN) </v>
      </c>
      <c r="F118" s="99">
        <f>InpS!F106</f>
        <v>0</v>
      </c>
      <c r="G118" s="98" t="str">
        <f>InpS!G106</f>
        <v>£m</v>
      </c>
    </row>
    <row r="119" spans="2:7" hidden="1" outlineLevel="3" x14ac:dyDescent="0.15">
      <c r="E119" s="98" t="str">
        <f>InpS!E107</f>
        <v xml:space="preserve">Company - Pre 2020 RCV opening balance - real (BR) </v>
      </c>
      <c r="F119" s="99">
        <f>InpS!F107</f>
        <v>0</v>
      </c>
      <c r="G119" s="98" t="str">
        <f>InpS!G107</f>
        <v>£m</v>
      </c>
    </row>
    <row r="120" spans="2:7" hidden="1" outlineLevel="3" x14ac:dyDescent="0.15">
      <c r="B120" s="11"/>
      <c r="E120" s="98" t="str">
        <f>InpS!E108</f>
        <v xml:space="preserve">Company - Pre 2020 RCV opening balance - real (ADDN1) </v>
      </c>
      <c r="F120" s="99">
        <f>InpS!F108</f>
        <v>0</v>
      </c>
      <c r="G120" s="98" t="str">
        <f>InpS!G108</f>
        <v>£m</v>
      </c>
    </row>
    <row r="121" spans="2:7" hidden="1" outlineLevel="3" x14ac:dyDescent="0.15">
      <c r="B121" s="10">
        <v>0</v>
      </c>
      <c r="E121" s="98" t="str">
        <f>InpS!E109</f>
        <v xml:space="preserve">Company - Pre 2020 RCV opening balance - real (ADDN2) </v>
      </c>
      <c r="F121" s="99">
        <f>InpS!F109</f>
        <v>0</v>
      </c>
      <c r="G121" s="98" t="str">
        <f>InpS!G109</f>
        <v>£m</v>
      </c>
    </row>
    <row r="122" spans="2:7" hidden="1" outlineLevel="2" x14ac:dyDescent="0.15">
      <c r="D122" s="51" t="s">
        <v>447</v>
      </c>
    </row>
    <row r="123" spans="2:7" hidden="1" outlineLevel="3" x14ac:dyDescent="0.15">
      <c r="B123" s="10">
        <v>0</v>
      </c>
      <c r="E123" s="100" t="s">
        <v>160</v>
      </c>
      <c r="F123" s="101">
        <f>F109</f>
        <v>0</v>
      </c>
      <c r="G123" s="100" t="s">
        <v>129</v>
      </c>
    </row>
    <row r="124" spans="2:7" hidden="1" outlineLevel="3" x14ac:dyDescent="0.15">
      <c r="B124" s="10">
        <v>0</v>
      </c>
      <c r="E124" s="100" t="s">
        <v>161</v>
      </c>
      <c r="F124" s="101">
        <f>F110</f>
        <v>0</v>
      </c>
      <c r="G124" s="100" t="s">
        <v>129</v>
      </c>
    </row>
    <row r="125" spans="2:7" hidden="1" outlineLevel="3" x14ac:dyDescent="0.15">
      <c r="B125" s="10">
        <v>0</v>
      </c>
      <c r="E125" s="100" t="s">
        <v>162</v>
      </c>
      <c r="F125" s="101">
        <f>F111</f>
        <v>0</v>
      </c>
      <c r="G125" s="100" t="s">
        <v>129</v>
      </c>
    </row>
    <row r="126" spans="2:7" hidden="1" outlineLevel="3" x14ac:dyDescent="0.15">
      <c r="B126" s="10">
        <v>0</v>
      </c>
      <c r="E126" s="100" t="s">
        <v>163</v>
      </c>
      <c r="F126" s="101">
        <f>F112</f>
        <v>0</v>
      </c>
      <c r="G126" s="100" t="s">
        <v>129</v>
      </c>
    </row>
    <row r="127" spans="2:7" hidden="1" outlineLevel="3" x14ac:dyDescent="0.15">
      <c r="E127" s="100" t="s">
        <v>164</v>
      </c>
      <c r="F127" s="102">
        <f>F116</f>
        <v>0</v>
      </c>
      <c r="G127" s="100" t="s">
        <v>129</v>
      </c>
    </row>
    <row r="128" spans="2:7" hidden="1" outlineLevel="3" x14ac:dyDescent="0.15">
      <c r="B128" s="11"/>
      <c r="C128" s="11"/>
      <c r="E128" s="100" t="s">
        <v>165</v>
      </c>
      <c r="F128" s="102">
        <f>F117</f>
        <v>0</v>
      </c>
      <c r="G128" s="100" t="s">
        <v>129</v>
      </c>
    </row>
    <row r="129" spans="2:7" hidden="1" outlineLevel="3" x14ac:dyDescent="0.15">
      <c r="B129" s="11"/>
      <c r="C129" s="11"/>
      <c r="E129" s="11" t="s">
        <v>453</v>
      </c>
      <c r="F129" s="97">
        <f>IF((SUM(F109:F114,F116:F121)=SUM(F123:F128)), 0, 1)</f>
        <v>0</v>
      </c>
      <c r="G129" s="11" t="s">
        <v>449</v>
      </c>
    </row>
    <row r="130" spans="2:7" hidden="1" outlineLevel="1" x14ac:dyDescent="0.15">
      <c r="D130" s="57">
        <v>0</v>
      </c>
    </row>
    <row r="131" spans="2:7" hidden="1" outlineLevel="1" x14ac:dyDescent="0.15">
      <c r="B131" s="105" t="str">
        <f>InpS!C61</f>
        <v>2020-25 RCV</v>
      </c>
    </row>
    <row r="132" spans="2:7" hidden="1" outlineLevel="2" x14ac:dyDescent="0.15">
      <c r="D132" s="51" t="s">
        <v>125</v>
      </c>
    </row>
    <row r="133" spans="2:7" hidden="1" outlineLevel="3" x14ac:dyDescent="0.15">
      <c r="B133" s="10">
        <v>0</v>
      </c>
      <c r="D133" s="57">
        <v>0</v>
      </c>
      <c r="E133" s="98" t="str">
        <f>InpS!E62</f>
        <v xml:space="preserve">Company - 2020-25 RCV opening balance - real (WR) </v>
      </c>
      <c r="F133" s="99">
        <f>InpS!F62</f>
        <v>0</v>
      </c>
      <c r="G133" s="98" t="str">
        <f>InpS!G62</f>
        <v>£m</v>
      </c>
    </row>
    <row r="134" spans="2:7" hidden="1" outlineLevel="3" x14ac:dyDescent="0.15">
      <c r="B134" s="10">
        <v>0</v>
      </c>
      <c r="D134" s="57">
        <v>0</v>
      </c>
      <c r="E134" s="98" t="str">
        <f>InpS!E63</f>
        <v xml:space="preserve">Company - 2020-25 RCV opening balance - real (WN) </v>
      </c>
      <c r="F134" s="99">
        <f>InpS!F63</f>
        <v>0</v>
      </c>
      <c r="G134" s="98" t="str">
        <f>InpS!G63</f>
        <v>£m</v>
      </c>
    </row>
    <row r="135" spans="2:7" hidden="1" outlineLevel="3" x14ac:dyDescent="0.15">
      <c r="B135" s="10">
        <v>0</v>
      </c>
      <c r="D135" s="57">
        <v>0</v>
      </c>
      <c r="E135" s="98" t="str">
        <f>InpS!E64</f>
        <v xml:space="preserve">Company - 2020-25 RCV opening balance - real (WWN) </v>
      </c>
      <c r="F135" s="99">
        <f>InpS!F64</f>
        <v>0</v>
      </c>
      <c r="G135" s="98" t="str">
        <f>InpS!G64</f>
        <v>£m</v>
      </c>
    </row>
    <row r="136" spans="2:7" hidden="1" outlineLevel="3" x14ac:dyDescent="0.15">
      <c r="E136" s="98" t="str">
        <f>InpS!E65</f>
        <v xml:space="preserve">Company - 2020-25 RCV opening balance - real (BR) </v>
      </c>
      <c r="F136" s="99">
        <f>InpS!F65</f>
        <v>0</v>
      </c>
      <c r="G136" s="98" t="str">
        <f>InpS!G65</f>
        <v>£m</v>
      </c>
    </row>
    <row r="137" spans="2:7" hidden="1" outlineLevel="3" x14ac:dyDescent="0.15">
      <c r="B137" s="11"/>
      <c r="C137" s="11"/>
      <c r="E137" s="98" t="str">
        <f>InpS!E66</f>
        <v xml:space="preserve">Company - 2020-25 RCV opening balance - real (ADDN1) </v>
      </c>
      <c r="F137" s="99">
        <f>InpS!F66</f>
        <v>0</v>
      </c>
      <c r="G137" s="98" t="str">
        <f>InpS!G66</f>
        <v>£m</v>
      </c>
    </row>
    <row r="138" spans="2:7" hidden="1" outlineLevel="3" x14ac:dyDescent="0.15">
      <c r="E138" s="98" t="str">
        <f>InpS!E67</f>
        <v xml:space="preserve">Company - 2020-25 RCV opening balance - real (ADDN2) </v>
      </c>
      <c r="F138" s="99">
        <f>InpS!F67</f>
        <v>0</v>
      </c>
      <c r="G138" s="98" t="str">
        <f>InpS!G67</f>
        <v>£m</v>
      </c>
    </row>
    <row r="139" spans="2:7" hidden="1" outlineLevel="2" x14ac:dyDescent="0.15">
      <c r="D139" s="51" t="s">
        <v>173</v>
      </c>
    </row>
    <row r="140" spans="2:7" hidden="1" outlineLevel="3" x14ac:dyDescent="0.15">
      <c r="E140" s="98" t="str">
        <f>InpS!E112</f>
        <v xml:space="preserve">Company - 2020-25 RCV opening balance - real (WR) </v>
      </c>
      <c r="F140" s="99">
        <f>InpS!F112</f>
        <v>0</v>
      </c>
      <c r="G140" s="98" t="str">
        <f>InpS!G112</f>
        <v>£m</v>
      </c>
    </row>
    <row r="141" spans="2:7" hidden="1" outlineLevel="3" x14ac:dyDescent="0.15">
      <c r="E141" s="98" t="str">
        <f>InpS!E113</f>
        <v xml:space="preserve">Company - 2020-25 RCV opening balance - real (WN) </v>
      </c>
      <c r="F141" s="99">
        <f>InpS!F113</f>
        <v>0</v>
      </c>
      <c r="G141" s="98" t="str">
        <f>InpS!G113</f>
        <v>£m</v>
      </c>
    </row>
    <row r="142" spans="2:7" hidden="1" outlineLevel="3" x14ac:dyDescent="0.15">
      <c r="E142" s="98" t="str">
        <f>InpS!E114</f>
        <v xml:space="preserve">Company - 2020-25 RCV opening balance - real (WWN) </v>
      </c>
      <c r="F142" s="99">
        <f>InpS!F114</f>
        <v>0</v>
      </c>
      <c r="G142" s="98" t="str">
        <f>InpS!G114</f>
        <v>£m</v>
      </c>
    </row>
    <row r="143" spans="2:7" hidden="1" outlineLevel="3" x14ac:dyDescent="0.15">
      <c r="E143" s="98" t="str">
        <f>InpS!E115</f>
        <v xml:space="preserve">Company - 2020-25 RCV opening balance - real (BR) </v>
      </c>
      <c r="F143" s="99">
        <f>InpS!F115</f>
        <v>0</v>
      </c>
      <c r="G143" s="98" t="str">
        <f>InpS!G115</f>
        <v>£m</v>
      </c>
    </row>
    <row r="144" spans="2:7" hidden="1" outlineLevel="3" x14ac:dyDescent="0.15">
      <c r="E144" s="98" t="str">
        <f>InpS!E116</f>
        <v xml:space="preserve">Company - 2020-25 RCV opening balance - real (ADDN1) </v>
      </c>
      <c r="F144" s="99">
        <f>InpS!F116</f>
        <v>0</v>
      </c>
      <c r="G144" s="98" t="str">
        <f>InpS!G116</f>
        <v>£m</v>
      </c>
    </row>
    <row r="145" spans="1:23" hidden="1" outlineLevel="3" x14ac:dyDescent="0.15">
      <c r="B145" s="11"/>
      <c r="C145" s="11"/>
      <c r="E145" s="98" t="str">
        <f>InpS!E117</f>
        <v xml:space="preserve">Company - 2020-25 RCV opening balance - real (ADDN2) </v>
      </c>
      <c r="F145" s="99">
        <f>InpS!F117</f>
        <v>0</v>
      </c>
      <c r="G145" s="98" t="str">
        <f>InpS!G117</f>
        <v>£m</v>
      </c>
    </row>
    <row r="146" spans="1:23" hidden="1" outlineLevel="2" x14ac:dyDescent="0.15">
      <c r="D146" s="51" t="s">
        <v>447</v>
      </c>
    </row>
    <row r="147" spans="1:23" hidden="1" outlineLevel="3" x14ac:dyDescent="0.15">
      <c r="E147" s="100" t="s">
        <v>167</v>
      </c>
      <c r="F147" s="102">
        <f>F133</f>
        <v>0</v>
      </c>
      <c r="G147" s="100" t="s">
        <v>129</v>
      </c>
    </row>
    <row r="148" spans="1:23" hidden="1" outlineLevel="3" x14ac:dyDescent="0.15">
      <c r="E148" s="100" t="s">
        <v>168</v>
      </c>
      <c r="F148" s="101">
        <f>F134</f>
        <v>0</v>
      </c>
      <c r="G148" s="100" t="s">
        <v>129</v>
      </c>
    </row>
    <row r="149" spans="1:23" hidden="1" outlineLevel="3" x14ac:dyDescent="0.15">
      <c r="E149" s="100" t="s">
        <v>169</v>
      </c>
      <c r="F149" s="101">
        <f>F135</f>
        <v>0</v>
      </c>
      <c r="G149" s="100" t="s">
        <v>129</v>
      </c>
    </row>
    <row r="150" spans="1:23" hidden="1" outlineLevel="3" x14ac:dyDescent="0.15">
      <c r="E150" s="100" t="s">
        <v>170</v>
      </c>
      <c r="F150" s="101">
        <f>F136</f>
        <v>0</v>
      </c>
      <c r="G150" s="100" t="s">
        <v>129</v>
      </c>
    </row>
    <row r="151" spans="1:23" hidden="1" outlineLevel="3" x14ac:dyDescent="0.15">
      <c r="E151" s="100" t="s">
        <v>171</v>
      </c>
      <c r="F151" s="102">
        <f>F140</f>
        <v>0</v>
      </c>
      <c r="G151" s="100" t="s">
        <v>129</v>
      </c>
    </row>
    <row r="152" spans="1:23" hidden="1" outlineLevel="3" x14ac:dyDescent="0.15">
      <c r="E152" s="100" t="s">
        <v>172</v>
      </c>
      <c r="F152" s="102">
        <f>F141</f>
        <v>0</v>
      </c>
      <c r="G152" s="100" t="s">
        <v>129</v>
      </c>
    </row>
    <row r="153" spans="1:23" hidden="1" outlineLevel="3" x14ac:dyDescent="0.15">
      <c r="E153" s="11" t="s">
        <v>454</v>
      </c>
      <c r="F153" s="97">
        <f>IF((SUM(F133:F138,F140:F145)=SUM(F147:F152)), 0, 1)</f>
        <v>0</v>
      </c>
      <c r="G153" s="11" t="s">
        <v>449</v>
      </c>
    </row>
    <row r="154" spans="1:23" hidden="1" outlineLevel="1" x14ac:dyDescent="0.15">
      <c r="F154" s="97"/>
    </row>
    <row r="156" spans="1:23" x14ac:dyDescent="0.15">
      <c r="A156" s="89" t="s">
        <v>455</v>
      </c>
      <c r="B156" s="89"/>
      <c r="C156" s="90"/>
      <c r="D156" s="91"/>
      <c r="E156" s="92"/>
      <c r="F156" s="92"/>
      <c r="G156" s="92"/>
      <c r="H156" s="92"/>
      <c r="I156" s="92"/>
      <c r="J156" s="92"/>
      <c r="K156" s="92"/>
      <c r="L156" s="92"/>
      <c r="M156" s="92"/>
      <c r="N156" s="92"/>
      <c r="O156" s="92"/>
      <c r="P156" s="92"/>
      <c r="Q156" s="92"/>
      <c r="R156" s="92"/>
      <c r="S156" s="92"/>
      <c r="T156" s="92"/>
      <c r="U156" s="92"/>
      <c r="V156" s="92"/>
      <c r="W156" s="92"/>
    </row>
    <row r="157" spans="1:23" outlineLevel="1" x14ac:dyDescent="0.15"/>
    <row r="158" spans="1:23" outlineLevel="1" x14ac:dyDescent="0.15">
      <c r="B158" s="10" t="str">
        <f>InpS!C123</f>
        <v>Business Plan Table PD12: Reconciliation adjustments expressed in 2022-23 FYA CPIH Prices</v>
      </c>
    </row>
    <row r="159" spans="1:23" outlineLevel="1" x14ac:dyDescent="0.15"/>
    <row r="160" spans="1:23" outlineLevel="1" x14ac:dyDescent="0.15">
      <c r="C160" s="10" t="s">
        <v>456</v>
      </c>
    </row>
    <row r="161" spans="2:7" outlineLevel="2" x14ac:dyDescent="0.15">
      <c r="D161" s="51" t="s">
        <v>125</v>
      </c>
    </row>
    <row r="162" spans="2:7" outlineLevel="3" x14ac:dyDescent="0.15">
      <c r="B162" s="10">
        <v>0</v>
      </c>
      <c r="D162" s="57">
        <v>0</v>
      </c>
      <c r="E162" s="98" t="str">
        <f>InpS!E125</f>
        <v>PR14 BYR WRFIM revenue adjustment expressed in 2022-23 CPIH FYA prices (WR)</v>
      </c>
      <c r="F162" s="103">
        <f>InpS!F125</f>
        <v>0</v>
      </c>
      <c r="G162" s="98" t="str">
        <f>InpS!G125</f>
        <v>£m</v>
      </c>
    </row>
    <row r="163" spans="2:7" outlineLevel="3" x14ac:dyDescent="0.15">
      <c r="B163" s="10">
        <v>0</v>
      </c>
      <c r="D163" s="57">
        <v>0</v>
      </c>
      <c r="E163" s="98" t="str">
        <f>InpS!E126</f>
        <v>PR14 BYR WRFIM revenue adjustment expressed in 2022-23 CPIH FYA prices (WN)</v>
      </c>
      <c r="F163" s="103">
        <f>InpS!F126</f>
        <v>0</v>
      </c>
      <c r="G163" s="98" t="str">
        <f>InpS!G126</f>
        <v>£m</v>
      </c>
    </row>
    <row r="164" spans="2:7" outlineLevel="3" x14ac:dyDescent="0.15">
      <c r="B164" s="10">
        <v>0</v>
      </c>
      <c r="D164" s="57">
        <v>0</v>
      </c>
      <c r="E164" s="98" t="str">
        <f>InpS!E127</f>
        <v>PR14 BYR WRFIM revenue adjustment expressed in 2022-23 CPIH FYA prices (WWN)</v>
      </c>
      <c r="F164" s="103">
        <f>InpS!F127</f>
        <v>0</v>
      </c>
      <c r="G164" s="98" t="str">
        <f>InpS!G127</f>
        <v>£m</v>
      </c>
    </row>
    <row r="165" spans="2:7" outlineLevel="3" x14ac:dyDescent="0.15">
      <c r="B165" s="10">
        <v>0</v>
      </c>
      <c r="D165" s="57">
        <v>0</v>
      </c>
      <c r="E165" s="98" t="str">
        <f>InpS!E128</f>
        <v>PR14 BYR WRFIM revenue adjustment expressed in 2022-23 CPIH FYA prices (BR)</v>
      </c>
      <c r="F165" s="103">
        <f>InpS!F128</f>
        <v>0</v>
      </c>
      <c r="G165" s="98" t="str">
        <f>InpS!G128</f>
        <v>£m</v>
      </c>
    </row>
    <row r="166" spans="2:7" outlineLevel="3" x14ac:dyDescent="0.15">
      <c r="B166" s="10">
        <v>0</v>
      </c>
      <c r="D166" s="57">
        <v>0</v>
      </c>
      <c r="E166" s="98" t="str">
        <f>InpS!E129</f>
        <v>PR14 BYR WRFIM revenue adjustment expressed in 2022-23 CPIH FYA prices (ADDN1)</v>
      </c>
      <c r="F166" s="103">
        <f>InpS!F129</f>
        <v>0</v>
      </c>
      <c r="G166" s="98" t="str">
        <f>InpS!G129</f>
        <v>£m</v>
      </c>
    </row>
    <row r="167" spans="2:7" outlineLevel="3" x14ac:dyDescent="0.15">
      <c r="B167" s="10">
        <v>0</v>
      </c>
      <c r="D167" s="57">
        <v>0</v>
      </c>
      <c r="E167" s="98" t="str">
        <f>InpS!E130</f>
        <v>PR14 BYR WRFIM revenue adjustment expressed in 2022-23 CPIH FYA prices (ADDN2)</v>
      </c>
      <c r="F167" s="103">
        <f>InpS!F130</f>
        <v>0</v>
      </c>
      <c r="G167" s="98" t="str">
        <f>InpS!G130</f>
        <v>£m</v>
      </c>
    </row>
    <row r="168" spans="2:7" outlineLevel="2" x14ac:dyDescent="0.15">
      <c r="D168" s="51" t="s">
        <v>173</v>
      </c>
      <c r="E168" s="98"/>
      <c r="F168" s="103"/>
      <c r="G168" s="98"/>
    </row>
    <row r="169" spans="2:7" outlineLevel="3" x14ac:dyDescent="0.15">
      <c r="E169" s="98" t="str">
        <f>InpS!E386</f>
        <v>PR14 BYR WRFIM revenue adjustment expressed in 2022-23 CPIH FYA prices (WR)</v>
      </c>
      <c r="F169" s="103">
        <f>InpS!F386</f>
        <v>0</v>
      </c>
      <c r="G169" s="98" t="str">
        <f>InpS!G386</f>
        <v>£m</v>
      </c>
    </row>
    <row r="170" spans="2:7" outlineLevel="3" x14ac:dyDescent="0.15">
      <c r="E170" s="98" t="str">
        <f>InpS!E387</f>
        <v>PR14 BYR WRFIM revenue adjustment expressed in 2022-23 CPIH FYA prices (WN)</v>
      </c>
      <c r="F170" s="103">
        <f>InpS!F387</f>
        <v>0</v>
      </c>
      <c r="G170" s="98" t="str">
        <f>InpS!G387</f>
        <v>£m</v>
      </c>
    </row>
    <row r="171" spans="2:7" outlineLevel="3" x14ac:dyDescent="0.15">
      <c r="E171" s="98" t="str">
        <f>InpS!E388</f>
        <v>PR14 BYR WRFIM revenue adjustment expressed in 2022-23 CPIH FYA prices (WWN)</v>
      </c>
      <c r="F171" s="103">
        <f>InpS!F388</f>
        <v>0</v>
      </c>
      <c r="G171" s="98" t="str">
        <f>InpS!G388</f>
        <v>£m</v>
      </c>
    </row>
    <row r="172" spans="2:7" outlineLevel="3" x14ac:dyDescent="0.15">
      <c r="E172" s="98" t="str">
        <f>InpS!E389</f>
        <v>PR14 BYR WRFIM revenue adjustment expressed in 2022-23 CPIH FYA prices (BR)</v>
      </c>
      <c r="F172" s="103">
        <f>InpS!F389</f>
        <v>0</v>
      </c>
      <c r="G172" s="98" t="str">
        <f>InpS!G389</f>
        <v>£m</v>
      </c>
    </row>
    <row r="173" spans="2:7" outlineLevel="3" x14ac:dyDescent="0.15">
      <c r="E173" s="98" t="str">
        <f>InpS!E390</f>
        <v>PR14 BYR WRFIM revenue adjustment expressed in 2022-23 CPIH FYA prices (ADDN1)</v>
      </c>
      <c r="F173" s="103">
        <f>InpS!F390</f>
        <v>0</v>
      </c>
      <c r="G173" s="98" t="str">
        <f>InpS!G390</f>
        <v>£m</v>
      </c>
    </row>
    <row r="174" spans="2:7" outlineLevel="3" x14ac:dyDescent="0.15">
      <c r="E174" s="98" t="str">
        <f>InpS!E391</f>
        <v>PR14 BYR WRFIM revenue adjustment expressed in 2022-23 CPIH FYA prices (ADDN2)</v>
      </c>
      <c r="F174" s="103">
        <f>InpS!F391</f>
        <v>0</v>
      </c>
      <c r="G174" s="98" t="str">
        <f>InpS!G391</f>
        <v>£m</v>
      </c>
    </row>
    <row r="175" spans="2:7" outlineLevel="2" x14ac:dyDescent="0.15">
      <c r="D175" s="51" t="s">
        <v>447</v>
      </c>
      <c r="E175" s="98"/>
      <c r="F175" s="103"/>
      <c r="G175" s="98"/>
    </row>
    <row r="176" spans="2:7" outlineLevel="3" x14ac:dyDescent="0.15">
      <c r="E176" s="100" t="s">
        <v>177</v>
      </c>
      <c r="F176" s="107">
        <f>F162</f>
        <v>0</v>
      </c>
      <c r="G176" s="100" t="s">
        <v>129</v>
      </c>
    </row>
    <row r="177" spans="3:7" outlineLevel="3" x14ac:dyDescent="0.15">
      <c r="E177" s="100" t="s">
        <v>178</v>
      </c>
      <c r="F177" s="107">
        <f>F163</f>
        <v>0</v>
      </c>
      <c r="G177" s="100" t="s">
        <v>129</v>
      </c>
    </row>
    <row r="178" spans="3:7" outlineLevel="3" x14ac:dyDescent="0.15">
      <c r="E178" s="100" t="s">
        <v>179</v>
      </c>
      <c r="F178" s="107">
        <f>F164</f>
        <v>0</v>
      </c>
      <c r="G178" s="100" t="s">
        <v>129</v>
      </c>
    </row>
    <row r="179" spans="3:7" outlineLevel="3" x14ac:dyDescent="0.15">
      <c r="E179" s="100" t="s">
        <v>180</v>
      </c>
      <c r="F179" s="107">
        <f>F165</f>
        <v>0</v>
      </c>
      <c r="G179" s="100" t="s">
        <v>129</v>
      </c>
    </row>
    <row r="180" spans="3:7" outlineLevel="3" x14ac:dyDescent="0.15">
      <c r="E180" s="100" t="s">
        <v>181</v>
      </c>
      <c r="F180" s="107">
        <f>F169</f>
        <v>0</v>
      </c>
      <c r="G180" s="100" t="s">
        <v>129</v>
      </c>
    </row>
    <row r="181" spans="3:7" outlineLevel="3" x14ac:dyDescent="0.15">
      <c r="E181" s="100" t="s">
        <v>182</v>
      </c>
      <c r="F181" s="107">
        <f>F170</f>
        <v>0</v>
      </c>
      <c r="G181" s="100" t="s">
        <v>129</v>
      </c>
    </row>
    <row r="182" spans="3:7" outlineLevel="3" x14ac:dyDescent="0.15">
      <c r="E182" s="11" t="s">
        <v>457</v>
      </c>
      <c r="F182" s="97">
        <f>IF((SUM(F162:F167,F169:F174)=SUM(F176:F181)), 0, 1)</f>
        <v>0</v>
      </c>
      <c r="G182" s="11" t="s">
        <v>449</v>
      </c>
    </row>
    <row r="183" spans="3:7" outlineLevel="2" x14ac:dyDescent="0.15">
      <c r="E183" s="100"/>
      <c r="F183" s="107"/>
      <c r="G183" s="100"/>
    </row>
    <row r="184" spans="3:7" outlineLevel="1" x14ac:dyDescent="0.15">
      <c r="C184" s="10" t="s">
        <v>458</v>
      </c>
      <c r="E184" s="98"/>
      <c r="F184" s="103"/>
      <c r="G184" s="98"/>
    </row>
    <row r="185" spans="3:7" outlineLevel="2" x14ac:dyDescent="0.15">
      <c r="D185" s="51" t="s">
        <v>125</v>
      </c>
    </row>
    <row r="186" spans="3:7" outlineLevel="3" x14ac:dyDescent="0.15">
      <c r="D186" s="57">
        <v>0</v>
      </c>
      <c r="E186" s="98" t="str">
        <f>InpS!E132</f>
        <v>PR14 BYR Water trading revenue adjustment expressed in 2022-23 CPIH FYA prices (WR)</v>
      </c>
      <c r="F186" s="99">
        <f>InpS!F132</f>
        <v>0</v>
      </c>
      <c r="G186" s="98" t="str">
        <f>InpS!G132</f>
        <v>£m</v>
      </c>
    </row>
    <row r="187" spans="3:7" outlineLevel="3" x14ac:dyDescent="0.15">
      <c r="D187" s="57">
        <v>0</v>
      </c>
      <c r="E187" s="98" t="str">
        <f>InpS!E133</f>
        <v>PR14 BYR Water trading revenue adjustment expressed in 2022-23 CPIH FYA prices (WN)</v>
      </c>
      <c r="F187" s="99">
        <f>InpS!F133</f>
        <v>0</v>
      </c>
      <c r="G187" s="98" t="str">
        <f>InpS!G133</f>
        <v>£m</v>
      </c>
    </row>
    <row r="188" spans="3:7" outlineLevel="3" x14ac:dyDescent="0.15">
      <c r="D188" s="57">
        <v>0</v>
      </c>
      <c r="E188" s="98" t="str">
        <f>InpS!E134</f>
        <v>PR14 BYR Water trading revenue adjustment expressed in 2022-23 CPIH FYA prices (WWN)</v>
      </c>
      <c r="F188" s="99">
        <f>InpS!F134</f>
        <v>0</v>
      </c>
      <c r="G188" s="98" t="str">
        <f>InpS!G134</f>
        <v>£m</v>
      </c>
    </row>
    <row r="189" spans="3:7" outlineLevel="3" x14ac:dyDescent="0.15">
      <c r="D189" s="57">
        <v>0</v>
      </c>
      <c r="E189" s="98" t="str">
        <f>InpS!E135</f>
        <v>PR14 BYR Water trading revenue adjustment expressed in 2022-23 CPIH FYA prices (BR)</v>
      </c>
      <c r="F189" s="99">
        <f>InpS!F135</f>
        <v>0</v>
      </c>
      <c r="G189" s="98" t="str">
        <f>InpS!G135</f>
        <v>£m</v>
      </c>
    </row>
    <row r="190" spans="3:7" outlineLevel="3" x14ac:dyDescent="0.15">
      <c r="D190" s="57">
        <v>0</v>
      </c>
      <c r="E190" s="98" t="str">
        <f>InpS!E136</f>
        <v>PR14 BYR Water trading revenue adjustment expressed in 2022-23 CPIH FYA prices (ADDN1)</v>
      </c>
      <c r="F190" s="99">
        <f>InpS!F136</f>
        <v>0</v>
      </c>
      <c r="G190" s="98" t="str">
        <f>InpS!G136</f>
        <v>£m</v>
      </c>
    </row>
    <row r="191" spans="3:7" outlineLevel="3" x14ac:dyDescent="0.15">
      <c r="D191" s="57">
        <v>0</v>
      </c>
      <c r="E191" s="98" t="str">
        <f>InpS!E137</f>
        <v>PR14 BYR Water trading revenue adjustment expressed in 2022-23 CPIH FYA prices (ADDN2)</v>
      </c>
      <c r="F191" s="99">
        <f>InpS!F137</f>
        <v>0</v>
      </c>
      <c r="G191" s="98" t="str">
        <f>InpS!G137</f>
        <v>£m</v>
      </c>
    </row>
    <row r="192" spans="3:7" outlineLevel="2" x14ac:dyDescent="0.15">
      <c r="D192" s="51" t="s">
        <v>173</v>
      </c>
      <c r="E192" s="98"/>
      <c r="F192" s="103"/>
      <c r="G192" s="98"/>
    </row>
    <row r="193" spans="3:7" outlineLevel="3" x14ac:dyDescent="0.15">
      <c r="E193" s="98" t="str">
        <f>InpS!E393</f>
        <v>PR14 BYR Water trading revenue adjustment expressed in 2022-23 CPIH FYA prices (WR)</v>
      </c>
      <c r="F193" s="103">
        <f>InpS!F393</f>
        <v>0</v>
      </c>
      <c r="G193" s="98" t="str">
        <f>InpS!G393</f>
        <v>£m</v>
      </c>
    </row>
    <row r="194" spans="3:7" outlineLevel="3" x14ac:dyDescent="0.15">
      <c r="E194" s="98" t="str">
        <f>InpS!E394</f>
        <v>PR14 BYR Water trading revenue adjustment expressed in 2022-23 CPIH FYA prices (WN)</v>
      </c>
      <c r="F194" s="99">
        <f>InpS!F394</f>
        <v>0</v>
      </c>
      <c r="G194" s="98" t="str">
        <f>InpS!G394</f>
        <v>£m</v>
      </c>
    </row>
    <row r="195" spans="3:7" outlineLevel="3" x14ac:dyDescent="0.15">
      <c r="E195" s="98" t="str">
        <f>InpS!E395</f>
        <v>PR14 BYR Water trading revenue adjustment expressed in 2022-23 CPIH FYA prices (WWN)</v>
      </c>
      <c r="F195" s="99">
        <f>InpS!F395</f>
        <v>0</v>
      </c>
      <c r="G195" s="98" t="str">
        <f>InpS!G395</f>
        <v>£m</v>
      </c>
    </row>
    <row r="196" spans="3:7" outlineLevel="3" x14ac:dyDescent="0.15">
      <c r="E196" s="98" t="str">
        <f>InpS!E396</f>
        <v>PR14 BYR Water trading revenue adjustment expressed in 2022-23 CPIH FYA prices (BR)</v>
      </c>
      <c r="F196" s="99">
        <f>InpS!F396</f>
        <v>0</v>
      </c>
      <c r="G196" s="98" t="str">
        <f>InpS!G396</f>
        <v>£m</v>
      </c>
    </row>
    <row r="197" spans="3:7" outlineLevel="3" x14ac:dyDescent="0.15">
      <c r="E197" s="98" t="str">
        <f>InpS!E397</f>
        <v>PR14 BYR Water trading revenue adjustment expressed in 2022-23 CPIH FYA prices (ADDN1)</v>
      </c>
      <c r="F197" s="99">
        <f>InpS!F397</f>
        <v>0</v>
      </c>
      <c r="G197" s="98" t="str">
        <f>InpS!G397</f>
        <v>£m</v>
      </c>
    </row>
    <row r="198" spans="3:7" outlineLevel="3" x14ac:dyDescent="0.15">
      <c r="E198" s="98" t="str">
        <f>InpS!E398</f>
        <v>PR14 BYR Water trading revenue adjustment expressed in 2022-23 CPIH FYA prices (ADDN2)</v>
      </c>
      <c r="F198" s="99">
        <f>InpS!F398</f>
        <v>0</v>
      </c>
      <c r="G198" s="98" t="str">
        <f>InpS!G398</f>
        <v>£m</v>
      </c>
    </row>
    <row r="199" spans="3:7" outlineLevel="2" x14ac:dyDescent="0.15">
      <c r="D199" s="51" t="s">
        <v>447</v>
      </c>
      <c r="E199" s="98"/>
      <c r="F199" s="103"/>
      <c r="G199" s="98"/>
    </row>
    <row r="200" spans="3:7" outlineLevel="3" x14ac:dyDescent="0.15">
      <c r="E200" s="100" t="s">
        <v>184</v>
      </c>
      <c r="F200" s="107">
        <f>F186</f>
        <v>0</v>
      </c>
      <c r="G200" s="100" t="s">
        <v>129</v>
      </c>
    </row>
    <row r="201" spans="3:7" outlineLevel="3" x14ac:dyDescent="0.15">
      <c r="E201" s="100" t="s">
        <v>185</v>
      </c>
      <c r="F201" s="107">
        <f>F187</f>
        <v>0</v>
      </c>
      <c r="G201" s="100" t="s">
        <v>129</v>
      </c>
    </row>
    <row r="202" spans="3:7" outlineLevel="3" x14ac:dyDescent="0.15">
      <c r="E202" s="100" t="s">
        <v>186</v>
      </c>
      <c r="F202" s="107">
        <f>F188</f>
        <v>0</v>
      </c>
      <c r="G202" s="100" t="s">
        <v>129</v>
      </c>
    </row>
    <row r="203" spans="3:7" outlineLevel="3" x14ac:dyDescent="0.15">
      <c r="E203" s="100" t="s">
        <v>187</v>
      </c>
      <c r="F203" s="107">
        <f>F189</f>
        <v>0</v>
      </c>
      <c r="G203" s="100" t="s">
        <v>129</v>
      </c>
    </row>
    <row r="204" spans="3:7" outlineLevel="3" x14ac:dyDescent="0.15">
      <c r="E204" s="100" t="s">
        <v>188</v>
      </c>
      <c r="F204" s="107">
        <f>F193</f>
        <v>0</v>
      </c>
      <c r="G204" s="100" t="s">
        <v>129</v>
      </c>
    </row>
    <row r="205" spans="3:7" outlineLevel="3" x14ac:dyDescent="0.15">
      <c r="E205" s="100" t="s">
        <v>189</v>
      </c>
      <c r="F205" s="107">
        <f>F194</f>
        <v>0</v>
      </c>
      <c r="G205" s="100" t="s">
        <v>129</v>
      </c>
    </row>
    <row r="206" spans="3:7" outlineLevel="3" x14ac:dyDescent="0.15">
      <c r="E206" s="11" t="s">
        <v>459</v>
      </c>
      <c r="F206" s="97">
        <f>IF((SUM(F186:F191,F193:F198)=SUM(F200:F205)), 0, 1)</f>
        <v>0</v>
      </c>
      <c r="G206" s="11" t="s">
        <v>449</v>
      </c>
    </row>
    <row r="207" spans="3:7" outlineLevel="2" x14ac:dyDescent="0.15">
      <c r="E207" s="98"/>
      <c r="F207" s="103"/>
      <c r="G207" s="98"/>
    </row>
    <row r="208" spans="3:7" outlineLevel="1" x14ac:dyDescent="0.15">
      <c r="C208" s="10" t="s">
        <v>460</v>
      </c>
      <c r="E208" s="98"/>
      <c r="F208" s="103"/>
      <c r="G208" s="98"/>
    </row>
    <row r="209" spans="4:7" outlineLevel="2" x14ac:dyDescent="0.15">
      <c r="D209" s="51" t="s">
        <v>125</v>
      </c>
      <c r="E209" s="98"/>
      <c r="F209" s="103"/>
      <c r="G209" s="98"/>
    </row>
    <row r="210" spans="4:7" outlineLevel="3" x14ac:dyDescent="0.15">
      <c r="D210" s="57">
        <v>0</v>
      </c>
      <c r="E210" s="98" t="str">
        <f>InpS!E139</f>
        <v>PR14 BYR Totex menu revenue adjustment expressed in 2022-23 CPIH FYA prices (WR)</v>
      </c>
      <c r="F210" s="99">
        <f>InpS!F139</f>
        <v>0</v>
      </c>
      <c r="G210" s="98" t="str">
        <f>InpS!G139</f>
        <v>£m</v>
      </c>
    </row>
    <row r="211" spans="4:7" outlineLevel="3" x14ac:dyDescent="0.15">
      <c r="D211" s="57">
        <v>0</v>
      </c>
      <c r="E211" s="98" t="str">
        <f>InpS!E140</f>
        <v>PR14 BYR Totex menu revenue adjustment expressed in 2022-23 CPIH FYA prices (WN)</v>
      </c>
      <c r="F211" s="99">
        <f>InpS!F140</f>
        <v>0</v>
      </c>
      <c r="G211" s="98" t="str">
        <f>InpS!G140</f>
        <v>£m</v>
      </c>
    </row>
    <row r="212" spans="4:7" outlineLevel="3" x14ac:dyDescent="0.15">
      <c r="D212" s="57">
        <v>0</v>
      </c>
      <c r="E212" s="98" t="str">
        <f>InpS!E141</f>
        <v>PR14 BYR Totex menu revenue adjustment expressed in 2022-23 CPIH FYA prices (WWN)</v>
      </c>
      <c r="F212" s="99">
        <f>InpS!F141</f>
        <v>0</v>
      </c>
      <c r="G212" s="98" t="str">
        <f>InpS!G141</f>
        <v>£m</v>
      </c>
    </row>
    <row r="213" spans="4:7" outlineLevel="3" x14ac:dyDescent="0.15">
      <c r="D213" s="57">
        <v>0</v>
      </c>
      <c r="E213" s="98" t="str">
        <f>InpS!E142</f>
        <v>PR14 BYR Totex menu revenue adjustment expressed in 2022-23 CPIH FYA prices (BR)</v>
      </c>
      <c r="F213" s="99">
        <f>InpS!F142</f>
        <v>0</v>
      </c>
      <c r="G213" s="98" t="str">
        <f>InpS!G142</f>
        <v>£m</v>
      </c>
    </row>
    <row r="214" spans="4:7" outlineLevel="3" x14ac:dyDescent="0.15">
      <c r="D214" s="57">
        <v>0</v>
      </c>
      <c r="E214" s="98" t="str">
        <f>InpS!E143</f>
        <v>PR14 BYR Totex menu revenue adjustment expressed in 2022-23 CPIH FYA prices (ADDN1)</v>
      </c>
      <c r="F214" s="99">
        <f>InpS!F143</f>
        <v>0</v>
      </c>
      <c r="G214" s="98" t="str">
        <f>InpS!G143</f>
        <v>£m</v>
      </c>
    </row>
    <row r="215" spans="4:7" outlineLevel="3" x14ac:dyDescent="0.15">
      <c r="D215" s="57">
        <v>0</v>
      </c>
      <c r="E215" s="98" t="str">
        <f>InpS!E144</f>
        <v>PR14 BYR Totex menu revenue adjustment expressed in 2022-23 CPIH FYA prices (ADDN2)</v>
      </c>
      <c r="F215" s="99">
        <f>InpS!F144</f>
        <v>0</v>
      </c>
      <c r="G215" s="98" t="str">
        <f>InpS!G144</f>
        <v>£m</v>
      </c>
    </row>
    <row r="216" spans="4:7" outlineLevel="2" x14ac:dyDescent="0.15">
      <c r="D216" s="51" t="s">
        <v>173</v>
      </c>
      <c r="E216" s="98"/>
      <c r="F216" s="103"/>
      <c r="G216" s="98"/>
    </row>
    <row r="217" spans="4:7" outlineLevel="3" x14ac:dyDescent="0.15">
      <c r="E217" s="98" t="str">
        <f>InpS!E400</f>
        <v>PR14 BYR Totex menu revenue adjustment expressed in 2022-23 CPIH FYA prices (WR)</v>
      </c>
      <c r="F217" s="99">
        <f>InpS!F400</f>
        <v>0</v>
      </c>
      <c r="G217" s="98" t="str">
        <f>InpS!G400</f>
        <v>£m</v>
      </c>
    </row>
    <row r="218" spans="4:7" outlineLevel="3" x14ac:dyDescent="0.15">
      <c r="E218" s="98" t="str">
        <f>InpS!E401</f>
        <v>PR14 BYR Totex menu revenue adjustment expressed in 2022-23 CPIH FYA prices (WN)</v>
      </c>
      <c r="F218" s="99">
        <f>InpS!F401</f>
        <v>0</v>
      </c>
      <c r="G218" s="98" t="str">
        <f>InpS!G401</f>
        <v>£m</v>
      </c>
    </row>
    <row r="219" spans="4:7" outlineLevel="3" x14ac:dyDescent="0.15">
      <c r="E219" s="98" t="str">
        <f>InpS!E402</f>
        <v>PR14 BYR Totex menu revenue adjustment expressed in 2022-23 CPIH FYA prices (WWN)</v>
      </c>
      <c r="F219" s="99">
        <f>InpS!F402</f>
        <v>0</v>
      </c>
      <c r="G219" s="98" t="str">
        <f>InpS!G402</f>
        <v>£m</v>
      </c>
    </row>
    <row r="220" spans="4:7" outlineLevel="3" x14ac:dyDescent="0.15">
      <c r="E220" s="98" t="str">
        <f>InpS!E403</f>
        <v>PR14 BYR Totex menu revenue adjustment expressed in 2022-23 CPIH FYA prices (BR)</v>
      </c>
      <c r="F220" s="99">
        <f>InpS!F403</f>
        <v>0</v>
      </c>
      <c r="G220" s="98" t="str">
        <f>InpS!G403</f>
        <v>£m</v>
      </c>
    </row>
    <row r="221" spans="4:7" outlineLevel="3" x14ac:dyDescent="0.15">
      <c r="E221" s="98" t="str">
        <f>InpS!E404</f>
        <v>PR14 BYR Totex menu revenue adjustment expressed in 2022-23 CPIH FYA prices (ADDN1)</v>
      </c>
      <c r="F221" s="99">
        <f>InpS!F404</f>
        <v>0</v>
      </c>
      <c r="G221" s="98" t="str">
        <f>InpS!G404</f>
        <v>£m</v>
      </c>
    </row>
    <row r="222" spans="4:7" outlineLevel="3" x14ac:dyDescent="0.15">
      <c r="E222" s="98" t="str">
        <f>InpS!E405</f>
        <v>PR14 BYR Totex menu revenue adjustment expressed in 2022-23 CPIH FYA prices (ADDN2)</v>
      </c>
      <c r="F222" s="99">
        <f>InpS!F405</f>
        <v>0</v>
      </c>
      <c r="G222" s="98" t="str">
        <f>InpS!G405</f>
        <v>£m</v>
      </c>
    </row>
    <row r="223" spans="4:7" outlineLevel="2" x14ac:dyDescent="0.15">
      <c r="D223" s="51" t="s">
        <v>447</v>
      </c>
      <c r="E223" s="98"/>
      <c r="F223" s="103"/>
      <c r="G223" s="98"/>
    </row>
    <row r="224" spans="4:7" outlineLevel="3" x14ac:dyDescent="0.15">
      <c r="E224" s="100" t="s">
        <v>191</v>
      </c>
      <c r="F224" s="107">
        <f>F210</f>
        <v>0</v>
      </c>
      <c r="G224" s="100" t="s">
        <v>129</v>
      </c>
    </row>
    <row r="225" spans="3:7" outlineLevel="3" x14ac:dyDescent="0.15">
      <c r="E225" s="100" t="s">
        <v>192</v>
      </c>
      <c r="F225" s="107">
        <f>F211</f>
        <v>0</v>
      </c>
      <c r="G225" s="100" t="s">
        <v>129</v>
      </c>
    </row>
    <row r="226" spans="3:7" outlineLevel="3" x14ac:dyDescent="0.15">
      <c r="E226" s="100" t="s">
        <v>193</v>
      </c>
      <c r="F226" s="107">
        <f>F212</f>
        <v>0</v>
      </c>
      <c r="G226" s="100" t="s">
        <v>129</v>
      </c>
    </row>
    <row r="227" spans="3:7" outlineLevel="3" x14ac:dyDescent="0.15">
      <c r="E227" s="100" t="s">
        <v>194</v>
      </c>
      <c r="F227" s="107">
        <f>F213</f>
        <v>0</v>
      </c>
      <c r="G227" s="100" t="s">
        <v>129</v>
      </c>
    </row>
    <row r="228" spans="3:7" outlineLevel="3" x14ac:dyDescent="0.15">
      <c r="E228" s="100" t="s">
        <v>195</v>
      </c>
      <c r="F228" s="107">
        <f>F217</f>
        <v>0</v>
      </c>
      <c r="G228" s="100" t="s">
        <v>129</v>
      </c>
    </row>
    <row r="229" spans="3:7" outlineLevel="3" x14ac:dyDescent="0.15">
      <c r="E229" s="100" t="s">
        <v>196</v>
      </c>
      <c r="F229" s="107">
        <f>F218</f>
        <v>0</v>
      </c>
      <c r="G229" s="100" t="s">
        <v>129</v>
      </c>
    </row>
    <row r="230" spans="3:7" outlineLevel="3" x14ac:dyDescent="0.15">
      <c r="E230" s="11" t="s">
        <v>461</v>
      </c>
      <c r="F230" s="97">
        <f>IF((SUM(F210:F215,F217:F222)=SUM(F224:F229)), 0, 1)</f>
        <v>0</v>
      </c>
      <c r="G230" s="11" t="s">
        <v>449</v>
      </c>
    </row>
    <row r="231" spans="3:7" outlineLevel="2" x14ac:dyDescent="0.15">
      <c r="E231" s="100"/>
      <c r="F231" s="107"/>
      <c r="G231" s="100"/>
    </row>
    <row r="232" spans="3:7" outlineLevel="1" x14ac:dyDescent="0.15">
      <c r="C232" s="10" t="s">
        <v>462</v>
      </c>
      <c r="E232" s="100"/>
      <c r="F232" s="107"/>
      <c r="G232" s="100"/>
    </row>
    <row r="233" spans="3:7" outlineLevel="2" x14ac:dyDescent="0.15">
      <c r="D233" s="51" t="s">
        <v>125</v>
      </c>
      <c r="E233" s="98"/>
      <c r="F233" s="103"/>
      <c r="G233" s="98"/>
    </row>
    <row r="234" spans="3:7" outlineLevel="3" x14ac:dyDescent="0.15">
      <c r="D234" s="57">
        <v>0</v>
      </c>
      <c r="E234" s="98" t="str">
        <f>InpS!E146</f>
        <v>PR14 BYR Other revenue adjustment expressed in 2022-23 CPIH FYA prices (WR)</v>
      </c>
      <c r="F234" s="103">
        <f>InpS!F146</f>
        <v>0</v>
      </c>
      <c r="G234" s="98" t="str">
        <f>InpS!G146</f>
        <v>£m</v>
      </c>
    </row>
    <row r="235" spans="3:7" outlineLevel="3" x14ac:dyDescent="0.15">
      <c r="D235" s="57">
        <v>0</v>
      </c>
      <c r="E235" s="98" t="str">
        <f>InpS!E147</f>
        <v>PR14 BYR Other revenue adjustment expressed in 2022-23 CPIH FYA prices (WN)</v>
      </c>
      <c r="F235" s="99">
        <f>InpS!F147</f>
        <v>0</v>
      </c>
      <c r="G235" s="98" t="str">
        <f>InpS!G147</f>
        <v>£m</v>
      </c>
    </row>
    <row r="236" spans="3:7" outlineLevel="3" x14ac:dyDescent="0.15">
      <c r="D236" s="57">
        <v>0</v>
      </c>
      <c r="E236" s="98" t="str">
        <f>InpS!E148</f>
        <v>PR14 BYR Other revenue adjustment expressed in 2022-23 CPIH FYA prices (WWN)</v>
      </c>
      <c r="F236" s="103">
        <f>InpS!F148</f>
        <v>0</v>
      </c>
      <c r="G236" s="98" t="str">
        <f>InpS!G148</f>
        <v>£m</v>
      </c>
    </row>
    <row r="237" spans="3:7" outlineLevel="3" x14ac:dyDescent="0.15">
      <c r="D237" s="57">
        <v>0</v>
      </c>
      <c r="E237" s="98" t="str">
        <f>InpS!E149</f>
        <v>PR14 BYR Other revenue adjustment expressed in 2022-23 CPIH FYA prices (BR)</v>
      </c>
      <c r="F237" s="99">
        <f>InpS!F149</f>
        <v>0</v>
      </c>
      <c r="G237" s="98" t="str">
        <f>InpS!G149</f>
        <v>£m</v>
      </c>
    </row>
    <row r="238" spans="3:7" outlineLevel="3" x14ac:dyDescent="0.15">
      <c r="D238" s="57">
        <v>0</v>
      </c>
      <c r="E238" s="98" t="str">
        <f>InpS!E150</f>
        <v>PR14 BYR Other revenue adjustment expressed in 2022-23 CPIH FYA prices (ADDN1)</v>
      </c>
      <c r="F238" s="99">
        <f>InpS!F150</f>
        <v>0</v>
      </c>
      <c r="G238" s="98" t="str">
        <f>InpS!G150</f>
        <v>£m</v>
      </c>
    </row>
    <row r="239" spans="3:7" outlineLevel="3" x14ac:dyDescent="0.15">
      <c r="D239" s="57">
        <v>0</v>
      </c>
      <c r="E239" s="98" t="str">
        <f>InpS!E151</f>
        <v>PR14 BYR Other revenue adjustment expressed in 2022-23 CPIH FYA prices (ADDN2)</v>
      </c>
      <c r="F239" s="99">
        <f>InpS!F151</f>
        <v>0</v>
      </c>
      <c r="G239" s="98" t="str">
        <f>InpS!G151</f>
        <v>£m</v>
      </c>
    </row>
    <row r="240" spans="3:7" outlineLevel="2" x14ac:dyDescent="0.15">
      <c r="D240" s="51" t="s">
        <v>173</v>
      </c>
      <c r="E240" s="98"/>
      <c r="F240" s="103"/>
      <c r="G240" s="98"/>
    </row>
    <row r="241" spans="3:7" outlineLevel="3" x14ac:dyDescent="0.15">
      <c r="E241" s="98" t="str">
        <f>InpS!E407</f>
        <v>PR14 BYR Other revenue adjustment expressed in 2022-23 CPIH FYA prices (WR)</v>
      </c>
      <c r="F241" s="99">
        <f>InpS!F407</f>
        <v>0</v>
      </c>
      <c r="G241" s="98" t="str">
        <f>InpS!G407</f>
        <v>£m</v>
      </c>
    </row>
    <row r="242" spans="3:7" outlineLevel="3" x14ac:dyDescent="0.15">
      <c r="E242" s="98" t="str">
        <f>InpS!E408</f>
        <v>PR14 BYR Other revenue adjustment expressed in 2022-23 CPIH FYA prices (WN)</v>
      </c>
      <c r="F242" s="99">
        <f>InpS!F408</f>
        <v>0</v>
      </c>
      <c r="G242" s="98" t="str">
        <f>InpS!G408</f>
        <v>£m</v>
      </c>
    </row>
    <row r="243" spans="3:7" outlineLevel="3" x14ac:dyDescent="0.15">
      <c r="E243" s="98" t="str">
        <f>InpS!E409</f>
        <v>PR14 BYR Other revenue adjustment expressed in 2022-23 CPIH FYA prices (WWN)</v>
      </c>
      <c r="F243" s="99">
        <f>InpS!F409</f>
        <v>0</v>
      </c>
      <c r="G243" s="98" t="str">
        <f>InpS!G409</f>
        <v>£m</v>
      </c>
    </row>
    <row r="244" spans="3:7" outlineLevel="3" x14ac:dyDescent="0.15">
      <c r="E244" s="98" t="str">
        <f>InpS!E410</f>
        <v>PR14 BYR Other revenue adjustment expressed in 2022-23 CPIH FYA prices (BR)</v>
      </c>
      <c r="F244" s="99">
        <f>InpS!F410</f>
        <v>0</v>
      </c>
      <c r="G244" s="98" t="str">
        <f>InpS!G410</f>
        <v>£m</v>
      </c>
    </row>
    <row r="245" spans="3:7" outlineLevel="3" x14ac:dyDescent="0.15">
      <c r="E245" s="98" t="str">
        <f>InpS!E411</f>
        <v>PR14 BYR Other revenue adjustment expressed in 2022-23 CPIH FYA prices (ADDN1)</v>
      </c>
      <c r="F245" s="99">
        <f>InpS!F411</f>
        <v>0</v>
      </c>
      <c r="G245" s="98" t="str">
        <f>InpS!G411</f>
        <v>£m</v>
      </c>
    </row>
    <row r="246" spans="3:7" outlineLevel="3" x14ac:dyDescent="0.15">
      <c r="E246" s="98" t="str">
        <f>InpS!E412</f>
        <v>PR14 BYR Other revenue adjustment expressed in 2022-23 CPIH FYA prices (ADDN2)</v>
      </c>
      <c r="F246" s="99">
        <f>InpS!F412</f>
        <v>0</v>
      </c>
      <c r="G246" s="98" t="str">
        <f>InpS!G412</f>
        <v>£m</v>
      </c>
    </row>
    <row r="247" spans="3:7" outlineLevel="2" x14ac:dyDescent="0.15">
      <c r="D247" s="51" t="s">
        <v>447</v>
      </c>
      <c r="E247" s="98"/>
      <c r="F247" s="103"/>
      <c r="G247" s="98"/>
    </row>
    <row r="248" spans="3:7" outlineLevel="3" x14ac:dyDescent="0.15">
      <c r="E248" s="100" t="s">
        <v>198</v>
      </c>
      <c r="F248" s="107">
        <f>F234</f>
        <v>0</v>
      </c>
      <c r="G248" s="100" t="s">
        <v>129</v>
      </c>
    </row>
    <row r="249" spans="3:7" outlineLevel="3" x14ac:dyDescent="0.15">
      <c r="E249" s="100" t="s">
        <v>199</v>
      </c>
      <c r="F249" s="107">
        <f>F235</f>
        <v>0</v>
      </c>
      <c r="G249" s="100" t="s">
        <v>129</v>
      </c>
    </row>
    <row r="250" spans="3:7" outlineLevel="3" x14ac:dyDescent="0.15">
      <c r="E250" s="100" t="s">
        <v>200</v>
      </c>
      <c r="F250" s="107">
        <f>F236</f>
        <v>0</v>
      </c>
      <c r="G250" s="100" t="s">
        <v>129</v>
      </c>
    </row>
    <row r="251" spans="3:7" outlineLevel="3" x14ac:dyDescent="0.15">
      <c r="E251" s="100" t="s">
        <v>201</v>
      </c>
      <c r="F251" s="107">
        <f>F237</f>
        <v>0</v>
      </c>
      <c r="G251" s="100" t="s">
        <v>129</v>
      </c>
    </row>
    <row r="252" spans="3:7" outlineLevel="3" x14ac:dyDescent="0.15">
      <c r="E252" s="100" t="s">
        <v>202</v>
      </c>
      <c r="F252" s="107">
        <f>F241</f>
        <v>0</v>
      </c>
      <c r="G252" s="100" t="s">
        <v>129</v>
      </c>
    </row>
    <row r="253" spans="3:7" outlineLevel="3" x14ac:dyDescent="0.15">
      <c r="E253" s="100" t="s">
        <v>203</v>
      </c>
      <c r="F253" s="107">
        <f>F242</f>
        <v>0</v>
      </c>
      <c r="G253" s="100" t="s">
        <v>129</v>
      </c>
    </row>
    <row r="254" spans="3:7" outlineLevel="3" x14ac:dyDescent="0.15">
      <c r="E254" s="11" t="s">
        <v>463</v>
      </c>
      <c r="F254" s="97">
        <f>IF((SUM(F234:F239,F241:F246)=SUM(F248:F253)), 0, 1)</f>
        <v>0</v>
      </c>
      <c r="G254" s="11" t="s">
        <v>449</v>
      </c>
    </row>
    <row r="255" spans="3:7" outlineLevel="2" x14ac:dyDescent="0.15">
      <c r="E255" s="100"/>
      <c r="F255" s="107"/>
      <c r="G255" s="100"/>
    </row>
    <row r="256" spans="3:7" outlineLevel="1" x14ac:dyDescent="0.15">
      <c r="C256" s="10" t="s">
        <v>464</v>
      </c>
      <c r="E256" s="100"/>
      <c r="F256" s="107"/>
      <c r="G256" s="100"/>
    </row>
    <row r="257" spans="3:7" outlineLevel="2" x14ac:dyDescent="0.15">
      <c r="D257" s="51" t="s">
        <v>125</v>
      </c>
      <c r="E257" s="98"/>
      <c r="F257" s="103"/>
      <c r="G257" s="98"/>
    </row>
    <row r="258" spans="3:7" outlineLevel="3" x14ac:dyDescent="0.15">
      <c r="D258" s="57">
        <v>0</v>
      </c>
      <c r="E258" s="98" t="str">
        <f>InpS!E153</f>
        <v>PR14 BYR Residential retail revenue adjustment expressed in 2022-23 CPIH FYA prices</v>
      </c>
      <c r="F258" s="99">
        <f>InpS!F153</f>
        <v>-0.61376429322051129</v>
      </c>
      <c r="G258" s="98" t="str">
        <f>InpS!G153</f>
        <v>£m</v>
      </c>
    </row>
    <row r="259" spans="3:7" outlineLevel="2" x14ac:dyDescent="0.15">
      <c r="D259" s="51" t="s">
        <v>173</v>
      </c>
      <c r="E259" s="98"/>
      <c r="F259" s="103"/>
      <c r="G259" s="98"/>
    </row>
    <row r="260" spans="3:7" outlineLevel="3" x14ac:dyDescent="0.15">
      <c r="E260" s="98" t="str">
        <f>InpS!E414</f>
        <v>PR14 BYR Residential retail revenue adjustment expressed in 2022-23 CPIH FYA prices</v>
      </c>
      <c r="F260" s="99">
        <f>InpS!F414</f>
        <v>0</v>
      </c>
      <c r="G260" s="98" t="str">
        <f>InpS!G414</f>
        <v>£m</v>
      </c>
    </row>
    <row r="261" spans="3:7" outlineLevel="2" x14ac:dyDescent="0.15">
      <c r="D261" s="51" t="s">
        <v>447</v>
      </c>
      <c r="E261" s="98"/>
      <c r="F261" s="103"/>
      <c r="G261" s="98"/>
    </row>
    <row r="262" spans="3:7" outlineLevel="3" x14ac:dyDescent="0.15">
      <c r="E262" s="100" t="s">
        <v>205</v>
      </c>
      <c r="F262" s="107">
        <f>F258 + F260</f>
        <v>-0.61376429322051129</v>
      </c>
      <c r="G262" s="100" t="s">
        <v>129</v>
      </c>
    </row>
    <row r="263" spans="3:7" outlineLevel="3" x14ac:dyDescent="0.15">
      <c r="E263" s="11" t="s">
        <v>465</v>
      </c>
      <c r="F263" s="120">
        <f>IF(SUM(F258, F260) = SUM(F262), 0, 1)</f>
        <v>0</v>
      </c>
      <c r="G263" s="11" t="s">
        <v>449</v>
      </c>
    </row>
    <row r="264" spans="3:7" outlineLevel="2" x14ac:dyDescent="0.15">
      <c r="E264" s="98"/>
      <c r="F264" s="103"/>
      <c r="G264" s="98"/>
    </row>
    <row r="265" spans="3:7" outlineLevel="1" x14ac:dyDescent="0.15">
      <c r="C265" s="10" t="s">
        <v>466</v>
      </c>
      <c r="E265" s="98"/>
      <c r="F265" s="103"/>
      <c r="G265" s="98"/>
    </row>
    <row r="266" spans="3:7" outlineLevel="2" x14ac:dyDescent="0.15">
      <c r="C266" s="10"/>
      <c r="D266" s="51" t="s">
        <v>125</v>
      </c>
      <c r="F266" s="103"/>
      <c r="G266" s="98"/>
    </row>
    <row r="267" spans="3:7" outlineLevel="3" x14ac:dyDescent="0.15">
      <c r="E267" s="98" t="str">
        <f>InpS!E155</f>
        <v>PR19 ODI revenue adjustment expressed in 2022-23 CPIH FYA prices (WR)</v>
      </c>
      <c r="F267" s="103">
        <f>InpS!F155</f>
        <v>0</v>
      </c>
      <c r="G267" s="98" t="str">
        <f>InpS!G155</f>
        <v>£m</v>
      </c>
    </row>
    <row r="268" spans="3:7" outlineLevel="3" x14ac:dyDescent="0.15">
      <c r="E268" s="98" t="str">
        <f>InpS!E156</f>
        <v>PR19 ODI revenue adjustment expressed in 2022-23 CPIH FYA prices (WN)</v>
      </c>
      <c r="F268" s="99">
        <f>InpS!F156</f>
        <v>0</v>
      </c>
      <c r="G268" s="98" t="str">
        <f>InpS!G156</f>
        <v>£m</v>
      </c>
    </row>
    <row r="269" spans="3:7" outlineLevel="3" x14ac:dyDescent="0.15">
      <c r="E269" s="98" t="str">
        <f>InpS!E157</f>
        <v>PR19 ODI revenue adjustment expressed in 2022-23 CPIH FYA prices (WWN)</v>
      </c>
      <c r="F269" s="99">
        <f>InpS!F157</f>
        <v>0</v>
      </c>
      <c r="G269" s="98" t="str">
        <f>InpS!G157</f>
        <v>£m</v>
      </c>
    </row>
    <row r="270" spans="3:7" outlineLevel="3" x14ac:dyDescent="0.15">
      <c r="E270" s="98" t="str">
        <f>InpS!E158</f>
        <v>PR19 ODI revenue adjustment expressed in 2022-23 CPIH FYA prices (BR)</v>
      </c>
      <c r="F270" s="99">
        <f>InpS!F158</f>
        <v>0</v>
      </c>
      <c r="G270" s="98" t="str">
        <f>InpS!G158</f>
        <v>£m</v>
      </c>
    </row>
    <row r="271" spans="3:7" outlineLevel="3" x14ac:dyDescent="0.15">
      <c r="E271" s="98" t="str">
        <f>InpS!E159</f>
        <v>PR19 ODI revenue adjustment expressed in 2022-23 CPIH FYA prices (ADDN1)</v>
      </c>
      <c r="F271" s="103">
        <f>InpS!F159</f>
        <v>0</v>
      </c>
      <c r="G271" s="98" t="str">
        <f>InpS!G159</f>
        <v>£m</v>
      </c>
    </row>
    <row r="272" spans="3:7" outlineLevel="3" x14ac:dyDescent="0.15">
      <c r="E272" s="98" t="str">
        <f>InpS!E160</f>
        <v>PR19 ODI revenue adjustment expressed in 2022-23 CPIH FYA prices (ADDN2)</v>
      </c>
      <c r="F272" s="103">
        <f>InpS!F160</f>
        <v>0</v>
      </c>
      <c r="G272" s="98" t="str">
        <f>InpS!G160</f>
        <v>£m</v>
      </c>
    </row>
    <row r="273" spans="4:7" outlineLevel="3" x14ac:dyDescent="0.15">
      <c r="E273" s="98" t="str">
        <f>InpS!E161</f>
        <v>PR19 ODI revenue adjustment expressed in 2022-23 CPIH FYA prices (Residential retail)</v>
      </c>
      <c r="F273" s="103">
        <f>InpS!F161</f>
        <v>0</v>
      </c>
      <c r="G273" s="98" t="str">
        <f>InpS!G161</f>
        <v>£m</v>
      </c>
    </row>
    <row r="274" spans="4:7" outlineLevel="3" x14ac:dyDescent="0.15">
      <c r="E274" s="98" t="str">
        <f>InpS!E162</f>
        <v>PR19 ODI revenue adjustment expressed in 2022-23 CPIH FYA prices (Business retail)</v>
      </c>
      <c r="F274" s="103">
        <f>InpS!F162</f>
        <v>0</v>
      </c>
      <c r="G274" s="98" t="str">
        <f>InpS!G162</f>
        <v>£m</v>
      </c>
    </row>
    <row r="275" spans="4:7" outlineLevel="2" x14ac:dyDescent="0.15">
      <c r="D275" s="51" t="s">
        <v>173</v>
      </c>
      <c r="F275" s="103"/>
      <c r="G275" s="98"/>
    </row>
    <row r="276" spans="4:7" outlineLevel="3" x14ac:dyDescent="0.15">
      <c r="E276" s="98" t="str">
        <f>InpS!E416</f>
        <v>PR19 ODI revenue adjustment expressed in 2022-23 CPIH FYA prices (WR)</v>
      </c>
      <c r="F276" s="103">
        <f>InpS!F416</f>
        <v>0</v>
      </c>
      <c r="G276" s="98" t="str">
        <f>InpS!G416</f>
        <v>£m</v>
      </c>
    </row>
    <row r="277" spans="4:7" outlineLevel="3" x14ac:dyDescent="0.15">
      <c r="E277" s="98" t="str">
        <f>InpS!E417</f>
        <v>PR19 ODI revenue adjustment expressed in 2022-23 CPIH FYA prices (WN)</v>
      </c>
      <c r="F277" s="103">
        <f>InpS!F417</f>
        <v>-3.0602015032784253</v>
      </c>
      <c r="G277" s="98" t="str">
        <f>InpS!G417</f>
        <v>£m</v>
      </c>
    </row>
    <row r="278" spans="4:7" outlineLevel="3" x14ac:dyDescent="0.15">
      <c r="E278" s="98" t="str">
        <f>InpS!E418</f>
        <v>PR19 ODI revenue adjustment expressed in 2022-23 CPIH FYA prices (WWN)</v>
      </c>
      <c r="F278" s="99">
        <f>InpS!F418</f>
        <v>0</v>
      </c>
      <c r="G278" s="98" t="str">
        <f>InpS!G418</f>
        <v>£m</v>
      </c>
    </row>
    <row r="279" spans="4:7" outlineLevel="3" x14ac:dyDescent="0.15">
      <c r="E279" s="98" t="str">
        <f>InpS!E419</f>
        <v>PR19 ODI revenue adjustment expressed in 2022-23 CPIH FYA prices (BR)</v>
      </c>
      <c r="F279" s="99">
        <f>InpS!F419</f>
        <v>0</v>
      </c>
      <c r="G279" s="98" t="str">
        <f>InpS!G419</f>
        <v>£m</v>
      </c>
    </row>
    <row r="280" spans="4:7" outlineLevel="3" x14ac:dyDescent="0.15">
      <c r="E280" s="98" t="str">
        <f>InpS!E420</f>
        <v>PR19 ODI revenue adjustment expressed in 2022-23 CPIH FYA prices (ADDN1)</v>
      </c>
      <c r="F280" s="103">
        <f>InpS!F420</f>
        <v>0</v>
      </c>
      <c r="G280" s="98" t="str">
        <f>InpS!G420</f>
        <v>£m</v>
      </c>
    </row>
    <row r="281" spans="4:7" outlineLevel="3" x14ac:dyDescent="0.15">
      <c r="E281" s="98" t="str">
        <f>InpS!E421</f>
        <v>PR19 ODI revenue adjustment expressed in 2022-23 CPIH FYA prices (ADDN2)</v>
      </c>
      <c r="F281" s="103">
        <f>InpS!F421</f>
        <v>0</v>
      </c>
      <c r="G281" s="98" t="str">
        <f>InpS!G421</f>
        <v>£m</v>
      </c>
    </row>
    <row r="282" spans="4:7" outlineLevel="3" x14ac:dyDescent="0.15">
      <c r="E282" s="98" t="str">
        <f>InpS!E422</f>
        <v>PR19 ODI revenue adjustment expressed in 2022-23 CPIH FYA prices (Residential retail)</v>
      </c>
      <c r="F282" s="103">
        <f>InpS!F422</f>
        <v>-0.38606708779785676</v>
      </c>
      <c r="G282" s="98" t="str">
        <f>InpS!G422</f>
        <v>£m</v>
      </c>
    </row>
    <row r="283" spans="4:7" outlineLevel="3" x14ac:dyDescent="0.15">
      <c r="E283" s="98" t="str">
        <f>InpS!E423</f>
        <v>PR19 ODI revenue adjustment expressed in 2022-23 CPIH FYA prices (Business retail)</v>
      </c>
      <c r="F283" s="103">
        <f>InpS!F423</f>
        <v>0</v>
      </c>
      <c r="G283" s="98" t="str">
        <f>InpS!G423</f>
        <v>£m</v>
      </c>
    </row>
    <row r="284" spans="4:7" outlineLevel="2" x14ac:dyDescent="0.15">
      <c r="D284" s="51" t="s">
        <v>447</v>
      </c>
      <c r="F284" s="103"/>
      <c r="G284" s="98"/>
    </row>
    <row r="285" spans="4:7" outlineLevel="3" x14ac:dyDescent="0.15">
      <c r="E285" s="100" t="s">
        <v>207</v>
      </c>
      <c r="F285" s="107">
        <f>F267</f>
        <v>0</v>
      </c>
      <c r="G285" s="100" t="s">
        <v>129</v>
      </c>
    </row>
    <row r="286" spans="4:7" outlineLevel="3" x14ac:dyDescent="0.15">
      <c r="E286" s="100" t="s">
        <v>208</v>
      </c>
      <c r="F286" s="107">
        <f>F268</f>
        <v>0</v>
      </c>
      <c r="G286" s="100" t="s">
        <v>129</v>
      </c>
    </row>
    <row r="287" spans="4:7" outlineLevel="3" x14ac:dyDescent="0.15">
      <c r="E287" s="100" t="s">
        <v>209</v>
      </c>
      <c r="F287" s="107">
        <f>F269</f>
        <v>0</v>
      </c>
      <c r="G287" s="100" t="s">
        <v>129</v>
      </c>
    </row>
    <row r="288" spans="4:7" outlineLevel="3" x14ac:dyDescent="0.15">
      <c r="E288" s="100" t="s">
        <v>210</v>
      </c>
      <c r="F288" s="107">
        <f>F270</f>
        <v>0</v>
      </c>
      <c r="G288" s="100" t="s">
        <v>129</v>
      </c>
    </row>
    <row r="289" spans="3:7" outlineLevel="3" x14ac:dyDescent="0.15">
      <c r="E289" s="100" t="s">
        <v>211</v>
      </c>
      <c r="F289" s="107">
        <f>F276</f>
        <v>0</v>
      </c>
      <c r="G289" s="100" t="s">
        <v>129</v>
      </c>
    </row>
    <row r="290" spans="3:7" outlineLevel="3" x14ac:dyDescent="0.15">
      <c r="E290" s="100" t="s">
        <v>212</v>
      </c>
      <c r="F290" s="107">
        <f>F277</f>
        <v>-3.0602015032784253</v>
      </c>
      <c r="G290" s="100" t="s">
        <v>129</v>
      </c>
    </row>
    <row r="291" spans="3:7" outlineLevel="3" x14ac:dyDescent="0.15">
      <c r="E291" s="100" t="s">
        <v>213</v>
      </c>
      <c r="F291" s="107">
        <f>F273 + F282</f>
        <v>-0.38606708779785676</v>
      </c>
      <c r="G291" s="100" t="s">
        <v>129</v>
      </c>
    </row>
    <row r="292" spans="3:7" outlineLevel="3" x14ac:dyDescent="0.15">
      <c r="E292" s="100" t="s">
        <v>214</v>
      </c>
      <c r="F292" s="107">
        <f>F274 + F283</f>
        <v>0</v>
      </c>
      <c r="G292" s="100" t="s">
        <v>129</v>
      </c>
    </row>
    <row r="293" spans="3:7" outlineLevel="3" x14ac:dyDescent="0.15">
      <c r="E293" s="11" t="s">
        <v>467</v>
      </c>
      <c r="F293" s="106">
        <f>IF(SUM(F267:F274,F276:F283) = SUM(F285:F292), 0, 1)</f>
        <v>0</v>
      </c>
      <c r="G293" s="11" t="s">
        <v>449</v>
      </c>
    </row>
    <row r="294" spans="3:7" outlineLevel="2" x14ac:dyDescent="0.15">
      <c r="F294" s="106"/>
    </row>
    <row r="295" spans="3:7" outlineLevel="1" x14ac:dyDescent="0.15">
      <c r="C295" s="10" t="s">
        <v>468</v>
      </c>
      <c r="E295" s="98"/>
      <c r="F295" s="103"/>
      <c r="G295" s="98"/>
    </row>
    <row r="296" spans="3:7" outlineLevel="2" x14ac:dyDescent="0.15">
      <c r="D296" s="51" t="s">
        <v>125</v>
      </c>
      <c r="E296" s="98"/>
      <c r="F296" s="103"/>
      <c r="G296" s="98"/>
    </row>
    <row r="297" spans="3:7" outlineLevel="3" x14ac:dyDescent="0.15">
      <c r="E297" s="98" t="str">
        <f>InpS!E164</f>
        <v>PR19 RFI revenue adjustment expressed in 2022-23 CPIH FYA prices (WR)</v>
      </c>
      <c r="F297" s="99">
        <f>InpS!F164</f>
        <v>-1.3082861813749886</v>
      </c>
      <c r="G297" s="98" t="str">
        <f>InpS!G164</f>
        <v>£m</v>
      </c>
    </row>
    <row r="298" spans="3:7" outlineLevel="3" x14ac:dyDescent="0.15">
      <c r="E298" s="98" t="str">
        <f>InpS!E165</f>
        <v>PR19 RFI revenue adjustment expressed in 2022-23 CPIH FYA prices (WN)</v>
      </c>
      <c r="F298" s="99">
        <f>InpS!F165</f>
        <v>-13.092182469285635</v>
      </c>
      <c r="G298" s="98" t="str">
        <f>InpS!G165</f>
        <v>£m</v>
      </c>
    </row>
    <row r="299" spans="3:7" outlineLevel="3" x14ac:dyDescent="0.15">
      <c r="E299" s="98" t="str">
        <f>InpS!E166</f>
        <v>PR19 RFI revenue adjustment expressed in 2022-23 CPIH FYA prices (WWN)</v>
      </c>
      <c r="F299" s="99">
        <f>InpS!F166</f>
        <v>-24.189139904792754</v>
      </c>
      <c r="G299" s="98" t="str">
        <f>InpS!G166</f>
        <v>£m</v>
      </c>
    </row>
    <row r="300" spans="3:7" outlineLevel="3" x14ac:dyDescent="0.15">
      <c r="E300" s="98" t="str">
        <f>InpS!E167</f>
        <v>PR19 RFI revenue adjustment expressed in 2022-23 CPIH FYA prices (BR)</v>
      </c>
      <c r="F300" s="99">
        <f>InpS!F167</f>
        <v>0</v>
      </c>
      <c r="G300" s="98" t="str">
        <f>InpS!G167</f>
        <v>£m</v>
      </c>
    </row>
    <row r="301" spans="3:7" outlineLevel="3" x14ac:dyDescent="0.15">
      <c r="E301" s="98" t="str">
        <f>InpS!E168</f>
        <v>PR19 RFI revenue adjustment expressed in 2022-23 CPIH FYA prices (ADDN1)</v>
      </c>
      <c r="F301" s="103">
        <f>InpS!F168</f>
        <v>0</v>
      </c>
      <c r="G301" s="98" t="str">
        <f>InpS!G168</f>
        <v>£m</v>
      </c>
    </row>
    <row r="302" spans="3:7" outlineLevel="3" x14ac:dyDescent="0.15">
      <c r="E302" s="98" t="str">
        <f>InpS!E169</f>
        <v>PR19 RFI revenue adjustment expressed in 2022-23 CPIH FYA prices (ADDN2)</v>
      </c>
      <c r="F302" s="99">
        <f>InpS!F169</f>
        <v>0</v>
      </c>
      <c r="G302" s="98" t="str">
        <f>InpS!G169</f>
        <v>£m</v>
      </c>
    </row>
    <row r="303" spans="3:7" outlineLevel="3" x14ac:dyDescent="0.15">
      <c r="E303" s="98" t="str">
        <f>InpS!E170</f>
        <v>PR19 RFI revenue adjustment expressed in 2022-23 CPIH FYA prices (Residential retail)</v>
      </c>
      <c r="F303" s="103">
        <f>InpS!F170</f>
        <v>0</v>
      </c>
      <c r="G303" s="98" t="str">
        <f>InpS!G170</f>
        <v>£m</v>
      </c>
    </row>
    <row r="304" spans="3:7" outlineLevel="3" x14ac:dyDescent="0.15">
      <c r="E304" s="98" t="str">
        <f>InpS!E171</f>
        <v>PR19 RFI revenue adjustment expressed in 2022-23 CPIH FYA prices (Business retail)</v>
      </c>
      <c r="F304" s="99">
        <f>InpS!F171</f>
        <v>0</v>
      </c>
      <c r="G304" s="98" t="str">
        <f>InpS!G171</f>
        <v>£m</v>
      </c>
    </row>
    <row r="305" spans="4:7" outlineLevel="2" x14ac:dyDescent="0.15">
      <c r="D305" s="51" t="s">
        <v>173</v>
      </c>
      <c r="E305" s="98"/>
      <c r="F305" s="103"/>
      <c r="G305" s="98"/>
    </row>
    <row r="306" spans="4:7" outlineLevel="3" x14ac:dyDescent="0.15">
      <c r="E306" s="98" t="str">
        <f>InpS!E425</f>
        <v>PR19 RFI revenue adjustment expressed in 2022-23 CPIH FYA prices (WR)</v>
      </c>
      <c r="F306" s="103">
        <f>InpS!F425</f>
        <v>1.3561575622012287</v>
      </c>
      <c r="G306" s="98" t="str">
        <f>InpS!G425</f>
        <v>£m</v>
      </c>
    </row>
    <row r="307" spans="4:7" outlineLevel="3" x14ac:dyDescent="0.15">
      <c r="E307" s="98" t="str">
        <f>InpS!E426</f>
        <v>PR19 RFI revenue adjustment expressed in 2022-23 CPIH FYA prices (WN)</v>
      </c>
      <c r="F307" s="99">
        <f>InpS!F426</f>
        <v>14.242974149438542</v>
      </c>
      <c r="G307" s="98" t="str">
        <f>InpS!G426</f>
        <v>£m</v>
      </c>
    </row>
    <row r="308" spans="4:7" outlineLevel="3" x14ac:dyDescent="0.15">
      <c r="E308" s="98" t="str">
        <f>InpS!E427</f>
        <v>PR19 RFI revenue adjustment expressed in 2022-23 CPIH FYA prices (WWN)</v>
      </c>
      <c r="F308" s="99">
        <f>InpS!F427</f>
        <v>0</v>
      </c>
      <c r="G308" s="98" t="str">
        <f>InpS!G427</f>
        <v>£m</v>
      </c>
    </row>
    <row r="309" spans="4:7" outlineLevel="3" x14ac:dyDescent="0.15">
      <c r="E309" s="98" t="str">
        <f>InpS!E428</f>
        <v>PR19 RFI revenue adjustment expressed in 2022-23 CPIH FYA prices (BR)</v>
      </c>
      <c r="F309" s="99">
        <f>InpS!F428</f>
        <v>0</v>
      </c>
      <c r="G309" s="98" t="str">
        <f>InpS!G428</f>
        <v>£m</v>
      </c>
    </row>
    <row r="310" spans="4:7" outlineLevel="3" x14ac:dyDescent="0.15">
      <c r="E310" s="98" t="str">
        <f>InpS!E429</f>
        <v>PR19 RFI revenue adjustment expressed in 2022-23 CPIH FYA prices (ADDN1)</v>
      </c>
      <c r="F310" s="103">
        <f>InpS!F429</f>
        <v>0</v>
      </c>
      <c r="G310" s="98" t="str">
        <f>InpS!G429</f>
        <v>£m</v>
      </c>
    </row>
    <row r="311" spans="4:7" outlineLevel="3" x14ac:dyDescent="0.15">
      <c r="E311" s="98" t="str">
        <f>InpS!E430</f>
        <v>PR19 RFI revenue adjustment expressed in 2022-23 CPIH FYA prices (ADDN2)</v>
      </c>
      <c r="F311" s="99">
        <f>InpS!F430</f>
        <v>0</v>
      </c>
      <c r="G311" s="98" t="str">
        <f>InpS!G430</f>
        <v>£m</v>
      </c>
    </row>
    <row r="312" spans="4:7" outlineLevel="3" x14ac:dyDescent="0.15">
      <c r="E312" s="98" t="str">
        <f>InpS!E431</f>
        <v>PR19 RFI revenue adjustment expressed in 2022-23 CPIH FYA prices (Residential retail)</v>
      </c>
      <c r="F312" s="103">
        <f>InpS!F431</f>
        <v>0</v>
      </c>
      <c r="G312" s="98" t="str">
        <f>InpS!G431</f>
        <v>£m</v>
      </c>
    </row>
    <row r="313" spans="4:7" outlineLevel="3" x14ac:dyDescent="0.15">
      <c r="E313" s="98" t="str">
        <f>InpS!E432</f>
        <v>PR19 RFI revenue adjustment expressed in 2022-23 CPIH FYA prices (Business retail)</v>
      </c>
      <c r="F313" s="99">
        <f>InpS!F432</f>
        <v>0</v>
      </c>
      <c r="G313" s="98" t="str">
        <f>InpS!G432</f>
        <v>£m</v>
      </c>
    </row>
    <row r="314" spans="4:7" outlineLevel="2" x14ac:dyDescent="0.15">
      <c r="D314" s="51" t="s">
        <v>447</v>
      </c>
      <c r="E314" s="98"/>
      <c r="F314" s="103"/>
      <c r="G314" s="98"/>
    </row>
    <row r="315" spans="4:7" outlineLevel="3" x14ac:dyDescent="0.15">
      <c r="E315" s="100" t="s">
        <v>216</v>
      </c>
      <c r="F315" s="107">
        <f>F297</f>
        <v>-1.3082861813749886</v>
      </c>
      <c r="G315" s="100" t="s">
        <v>129</v>
      </c>
    </row>
    <row r="316" spans="4:7" outlineLevel="3" x14ac:dyDescent="0.15">
      <c r="E316" s="100" t="s">
        <v>217</v>
      </c>
      <c r="F316" s="107">
        <f>F298</f>
        <v>-13.092182469285635</v>
      </c>
      <c r="G316" s="100" t="s">
        <v>129</v>
      </c>
    </row>
    <row r="317" spans="4:7" outlineLevel="3" x14ac:dyDescent="0.15">
      <c r="E317" s="100" t="s">
        <v>218</v>
      </c>
      <c r="F317" s="107">
        <f>F299</f>
        <v>-24.189139904792754</v>
      </c>
      <c r="G317" s="100" t="s">
        <v>129</v>
      </c>
    </row>
    <row r="318" spans="4:7" outlineLevel="3" x14ac:dyDescent="0.15">
      <c r="E318" s="100" t="s">
        <v>219</v>
      </c>
      <c r="F318" s="107">
        <f>F300</f>
        <v>0</v>
      </c>
      <c r="G318" s="100" t="s">
        <v>129</v>
      </c>
    </row>
    <row r="319" spans="4:7" outlineLevel="3" x14ac:dyDescent="0.15">
      <c r="E319" s="100" t="s">
        <v>220</v>
      </c>
      <c r="F319" s="107">
        <f>F306</f>
        <v>1.3561575622012287</v>
      </c>
      <c r="G319" s="100" t="s">
        <v>129</v>
      </c>
    </row>
    <row r="320" spans="4:7" outlineLevel="3" x14ac:dyDescent="0.15">
      <c r="E320" s="100" t="s">
        <v>221</v>
      </c>
      <c r="F320" s="107">
        <f>F307</f>
        <v>14.242974149438542</v>
      </c>
      <c r="G320" s="100" t="s">
        <v>129</v>
      </c>
    </row>
    <row r="321" spans="3:7" outlineLevel="3" x14ac:dyDescent="0.15">
      <c r="E321" s="100" t="s">
        <v>222</v>
      </c>
      <c r="F321" s="107">
        <f>F303 + F312</f>
        <v>0</v>
      </c>
      <c r="G321" s="100" t="s">
        <v>129</v>
      </c>
    </row>
    <row r="322" spans="3:7" outlineLevel="3" x14ac:dyDescent="0.15">
      <c r="E322" s="100" t="s">
        <v>223</v>
      </c>
      <c r="F322" s="107">
        <f>F304 + F313</f>
        <v>0</v>
      </c>
      <c r="G322" s="100" t="s">
        <v>129</v>
      </c>
    </row>
    <row r="323" spans="3:7" outlineLevel="3" x14ac:dyDescent="0.15">
      <c r="E323" s="11" t="s">
        <v>469</v>
      </c>
      <c r="F323" s="106">
        <f>IF(SUM(F297:F304,F306:F313) = SUM(F315:F322), 0, 1)</f>
        <v>0</v>
      </c>
      <c r="G323" s="11" t="s">
        <v>449</v>
      </c>
    </row>
    <row r="324" spans="3:7" outlineLevel="2" x14ac:dyDescent="0.15">
      <c r="E324" s="98"/>
      <c r="F324" s="103"/>
      <c r="G324" s="98"/>
    </row>
    <row r="325" spans="3:7" outlineLevel="1" x14ac:dyDescent="0.15">
      <c r="C325" s="10" t="s">
        <v>470</v>
      </c>
      <c r="E325" s="98"/>
      <c r="F325" s="103"/>
      <c r="G325" s="98"/>
    </row>
    <row r="326" spans="3:7" outlineLevel="2" x14ac:dyDescent="0.15">
      <c r="D326" s="51" t="s">
        <v>125</v>
      </c>
      <c r="E326" s="98"/>
      <c r="F326" s="103"/>
      <c r="G326" s="98"/>
    </row>
    <row r="327" spans="3:7" outlineLevel="3" x14ac:dyDescent="0.15">
      <c r="E327" s="98" t="str">
        <f>InpS!E173</f>
        <v>PR19 C-MeX revenue adjustment expressed in 2022-23 CPIH FYA prices (WR)</v>
      </c>
      <c r="F327" s="99">
        <f>InpS!F173</f>
        <v>0</v>
      </c>
      <c r="G327" s="98" t="str">
        <f>InpS!G173</f>
        <v>£m</v>
      </c>
    </row>
    <row r="328" spans="3:7" outlineLevel="3" x14ac:dyDescent="0.15">
      <c r="E328" s="98" t="str">
        <f>InpS!E174</f>
        <v>PR19 C-MeX revenue adjustment expressed in 2022-23 CPIH FYA prices (WN)</v>
      </c>
      <c r="F328" s="99">
        <f>InpS!F174</f>
        <v>0</v>
      </c>
      <c r="G328" s="98" t="str">
        <f>InpS!G174</f>
        <v>£m</v>
      </c>
    </row>
    <row r="329" spans="3:7" outlineLevel="3" x14ac:dyDescent="0.15">
      <c r="E329" s="98" t="str">
        <f>InpS!E175</f>
        <v>PR19 C-MeX revenue adjustment expressed in 2022-23 CPIH FYA prices (WWN)</v>
      </c>
      <c r="F329" s="99">
        <f>InpS!F175</f>
        <v>0</v>
      </c>
      <c r="G329" s="98" t="str">
        <f>InpS!G175</f>
        <v>£m</v>
      </c>
    </row>
    <row r="330" spans="3:7" outlineLevel="3" x14ac:dyDescent="0.15">
      <c r="E330" s="98" t="str">
        <f>InpS!E176</f>
        <v>PR19 C-MeX revenue adjustment expressed in 2022-23 CPIH FYA prices (BR)</v>
      </c>
      <c r="F330" s="99">
        <f>InpS!F176</f>
        <v>0</v>
      </c>
      <c r="G330" s="98" t="str">
        <f>InpS!G176</f>
        <v>£m</v>
      </c>
    </row>
    <row r="331" spans="3:7" outlineLevel="3" x14ac:dyDescent="0.15">
      <c r="E331" s="98" t="str">
        <f>InpS!E177</f>
        <v>PR19 C-MeX revenue adjustment expressed in 2022-23 CPIH FYA prices (ADDN1)</v>
      </c>
      <c r="F331" s="103">
        <f>InpS!F177</f>
        <v>0</v>
      </c>
      <c r="G331" s="98" t="str">
        <f>InpS!G177</f>
        <v>£m</v>
      </c>
    </row>
    <row r="332" spans="3:7" outlineLevel="3" x14ac:dyDescent="0.15">
      <c r="E332" s="98" t="str">
        <f>InpS!E178</f>
        <v>PR19 C-MeX revenue adjustment expressed in 2022-23 CPIH FYA prices (ADDN2)</v>
      </c>
      <c r="F332" s="99">
        <f>InpS!F178</f>
        <v>0</v>
      </c>
      <c r="G332" s="98" t="str">
        <f>InpS!G178</f>
        <v>£m</v>
      </c>
    </row>
    <row r="333" spans="3:7" outlineLevel="3" x14ac:dyDescent="0.15">
      <c r="E333" s="98" t="str">
        <f>InpS!E179</f>
        <v>PR19 C-MeX revenue adjustment expressed in 2022-23 CPIH FYA prices (Residential retail)</v>
      </c>
      <c r="F333" s="103">
        <f>InpS!F179</f>
        <v>0</v>
      </c>
      <c r="G333" s="98" t="str">
        <f>InpS!G179</f>
        <v>£m</v>
      </c>
    </row>
    <row r="334" spans="3:7" outlineLevel="3" x14ac:dyDescent="0.15">
      <c r="E334" s="98" t="str">
        <f>InpS!E180</f>
        <v>PR19 C-MeX revenue adjustment expressed in 2022-23 CPIH FYA prices (Business retail)</v>
      </c>
      <c r="F334" s="103">
        <f>InpS!F180</f>
        <v>0</v>
      </c>
      <c r="G334" s="98" t="str">
        <f>InpS!G180</f>
        <v>£m</v>
      </c>
    </row>
    <row r="335" spans="3:7" outlineLevel="2" x14ac:dyDescent="0.15">
      <c r="D335" s="51" t="s">
        <v>173</v>
      </c>
      <c r="E335" s="98"/>
      <c r="F335" s="103"/>
      <c r="G335" s="98"/>
    </row>
    <row r="336" spans="3:7" outlineLevel="3" x14ac:dyDescent="0.15">
      <c r="E336" s="98" t="str">
        <f>InpS!E434</f>
        <v>PR19 C-MeX revenue adjustment expressed in 2022-23 CPIH FYA prices (WR)</v>
      </c>
      <c r="F336" s="103">
        <f>InpS!F434</f>
        <v>0</v>
      </c>
      <c r="G336" s="98" t="str">
        <f>InpS!G434</f>
        <v>£m</v>
      </c>
    </row>
    <row r="337" spans="4:7" outlineLevel="3" x14ac:dyDescent="0.15">
      <c r="E337" s="98" t="str">
        <f>InpS!E435</f>
        <v>PR19 C-MeX revenue adjustment expressed in 2022-23 CPIH FYA prices (WN)</v>
      </c>
      <c r="F337" s="99">
        <f>InpS!F435</f>
        <v>0</v>
      </c>
      <c r="G337" s="98" t="str">
        <f>InpS!G435</f>
        <v>£m</v>
      </c>
    </row>
    <row r="338" spans="4:7" outlineLevel="3" x14ac:dyDescent="0.15">
      <c r="E338" s="98" t="str">
        <f>InpS!E436</f>
        <v>PR19 C-MeX revenue adjustment expressed in 2022-23 CPIH FYA prices (WWN)</v>
      </c>
      <c r="F338" s="99">
        <f>InpS!F436</f>
        <v>0</v>
      </c>
      <c r="G338" s="98" t="str">
        <f>InpS!G436</f>
        <v>£m</v>
      </c>
    </row>
    <row r="339" spans="4:7" outlineLevel="3" x14ac:dyDescent="0.15">
      <c r="E339" s="98" t="str">
        <f>InpS!E437</f>
        <v>PR19 C-MeX revenue adjustment expressed in 2022-23 CPIH FYA prices (BR)</v>
      </c>
      <c r="F339" s="99">
        <f>InpS!F437</f>
        <v>0</v>
      </c>
      <c r="G339" s="98" t="str">
        <f>InpS!G437</f>
        <v>£m</v>
      </c>
    </row>
    <row r="340" spans="4:7" outlineLevel="3" x14ac:dyDescent="0.15">
      <c r="E340" s="98" t="str">
        <f>InpS!E438</f>
        <v>PR19 C-MeX revenue adjustment expressed in 2022-23 CPIH FYA prices (ADDN1)</v>
      </c>
      <c r="F340" s="103">
        <f>InpS!F438</f>
        <v>0</v>
      </c>
      <c r="G340" s="98" t="str">
        <f>InpS!G438</f>
        <v>£m</v>
      </c>
    </row>
    <row r="341" spans="4:7" outlineLevel="3" x14ac:dyDescent="0.15">
      <c r="E341" s="98" t="str">
        <f>InpS!E439</f>
        <v>PR19 C-MeX revenue adjustment expressed in 2022-23 CPIH FYA prices (ADDN2)</v>
      </c>
      <c r="F341" s="99">
        <f>InpS!F439</f>
        <v>0</v>
      </c>
      <c r="G341" s="98" t="str">
        <f>InpS!G439</f>
        <v>£m</v>
      </c>
    </row>
    <row r="342" spans="4:7" outlineLevel="3" x14ac:dyDescent="0.15">
      <c r="E342" s="98" t="str">
        <f>InpS!E440</f>
        <v>PR19 C-MeX revenue adjustment expressed in 2022-23 CPIH FYA prices (Residential retail)</v>
      </c>
      <c r="F342" s="103">
        <f>InpS!F440</f>
        <v>0</v>
      </c>
      <c r="G342" s="98" t="str">
        <f>InpS!G440</f>
        <v>£m</v>
      </c>
    </row>
    <row r="343" spans="4:7" outlineLevel="3" x14ac:dyDescent="0.15">
      <c r="E343" s="98" t="str">
        <f>InpS!E441</f>
        <v>PR19 C-MeX revenue adjustment expressed in 2022-23 CPIH FYA prices (Business retail)</v>
      </c>
      <c r="F343" s="103">
        <f>InpS!F441</f>
        <v>0</v>
      </c>
      <c r="G343" s="98" t="str">
        <f>InpS!G441</f>
        <v>£m</v>
      </c>
    </row>
    <row r="344" spans="4:7" outlineLevel="2" x14ac:dyDescent="0.15">
      <c r="D344" s="51" t="s">
        <v>447</v>
      </c>
      <c r="E344" s="98"/>
      <c r="F344" s="103"/>
      <c r="G344" s="98"/>
    </row>
    <row r="345" spans="4:7" outlineLevel="3" x14ac:dyDescent="0.15">
      <c r="E345" s="100" t="s">
        <v>225</v>
      </c>
      <c r="F345" s="107">
        <f>F327</f>
        <v>0</v>
      </c>
      <c r="G345" s="100" t="s">
        <v>129</v>
      </c>
    </row>
    <row r="346" spans="4:7" outlineLevel="3" x14ac:dyDescent="0.15">
      <c r="E346" s="100" t="s">
        <v>226</v>
      </c>
      <c r="F346" s="107">
        <f>F328</f>
        <v>0</v>
      </c>
      <c r="G346" s="100" t="s">
        <v>129</v>
      </c>
    </row>
    <row r="347" spans="4:7" outlineLevel="3" x14ac:dyDescent="0.15">
      <c r="E347" s="100" t="s">
        <v>227</v>
      </c>
      <c r="F347" s="107">
        <f>F329</f>
        <v>0</v>
      </c>
      <c r="G347" s="100" t="s">
        <v>129</v>
      </c>
    </row>
    <row r="348" spans="4:7" outlineLevel="3" x14ac:dyDescent="0.15">
      <c r="E348" s="100" t="s">
        <v>228</v>
      </c>
      <c r="F348" s="107">
        <f>F330</f>
        <v>0</v>
      </c>
      <c r="G348" s="100" t="s">
        <v>129</v>
      </c>
    </row>
    <row r="349" spans="4:7" outlineLevel="3" x14ac:dyDescent="0.15">
      <c r="E349" s="100" t="s">
        <v>229</v>
      </c>
      <c r="F349" s="107">
        <f>F336</f>
        <v>0</v>
      </c>
      <c r="G349" s="100" t="s">
        <v>129</v>
      </c>
    </row>
    <row r="350" spans="4:7" outlineLevel="3" x14ac:dyDescent="0.15">
      <c r="E350" s="100" t="s">
        <v>230</v>
      </c>
      <c r="F350" s="107">
        <f>F337</f>
        <v>0</v>
      </c>
      <c r="G350" s="100" t="s">
        <v>129</v>
      </c>
    </row>
    <row r="351" spans="4:7" outlineLevel="3" x14ac:dyDescent="0.15">
      <c r="E351" s="100" t="s">
        <v>231</v>
      </c>
      <c r="F351" s="107">
        <f>F333 + F342</f>
        <v>0</v>
      </c>
      <c r="G351" s="100" t="s">
        <v>129</v>
      </c>
    </row>
    <row r="352" spans="4:7" outlineLevel="3" x14ac:dyDescent="0.15">
      <c r="E352" s="100" t="s">
        <v>232</v>
      </c>
      <c r="F352" s="107">
        <f>F334 + F343</f>
        <v>0</v>
      </c>
      <c r="G352" s="100" t="s">
        <v>129</v>
      </c>
    </row>
    <row r="353" spans="3:7" outlineLevel="3" x14ac:dyDescent="0.15">
      <c r="E353" s="11" t="s">
        <v>471</v>
      </c>
      <c r="F353" s="106">
        <f>IF(SUM(F327:F334,F336:F343) = SUM(F345:F352), 0, 1)</f>
        <v>0</v>
      </c>
      <c r="G353" s="11" t="s">
        <v>449</v>
      </c>
    </row>
    <row r="354" spans="3:7" outlineLevel="2" x14ac:dyDescent="0.15">
      <c r="E354" s="98"/>
      <c r="F354" s="103"/>
      <c r="G354" s="98"/>
    </row>
    <row r="355" spans="3:7" outlineLevel="1" x14ac:dyDescent="0.15">
      <c r="C355" s="10" t="s">
        <v>472</v>
      </c>
      <c r="E355" s="98"/>
      <c r="F355" s="103"/>
      <c r="G355" s="98"/>
    </row>
    <row r="356" spans="3:7" outlineLevel="2" x14ac:dyDescent="0.15">
      <c r="D356" s="51" t="s">
        <v>125</v>
      </c>
      <c r="E356" s="98"/>
      <c r="F356" s="103"/>
      <c r="G356" s="98"/>
    </row>
    <row r="357" spans="3:7" outlineLevel="3" x14ac:dyDescent="0.15">
      <c r="E357" s="98" t="str">
        <f>InpS!E182</f>
        <v>PR19 D-MeX revenue adjustment expressed in 2022-23 CPIH FYA prices (WR)</v>
      </c>
      <c r="F357" s="99">
        <f>InpS!F182</f>
        <v>0</v>
      </c>
      <c r="G357" s="98" t="str">
        <f>InpS!G182</f>
        <v>£m</v>
      </c>
    </row>
    <row r="358" spans="3:7" outlineLevel="3" x14ac:dyDescent="0.15">
      <c r="E358" s="98" t="str">
        <f>InpS!E183</f>
        <v>PR19 D-MeX revenue adjustment expressed in 2022-23 CPIH FYA prices (WN)</v>
      </c>
      <c r="F358" s="99">
        <f>InpS!F183</f>
        <v>0</v>
      </c>
      <c r="G358" s="98" t="str">
        <f>InpS!G183</f>
        <v>£m</v>
      </c>
    </row>
    <row r="359" spans="3:7" outlineLevel="3" x14ac:dyDescent="0.15">
      <c r="E359" s="98" t="str">
        <f>InpS!E184</f>
        <v>PR19 D-MeX revenue adjustment expressed in 2022-23 CPIH FYA prices (WWN)</v>
      </c>
      <c r="F359" s="99">
        <f>InpS!F184</f>
        <v>0</v>
      </c>
      <c r="G359" s="98" t="str">
        <f>InpS!G184</f>
        <v>£m</v>
      </c>
    </row>
    <row r="360" spans="3:7" outlineLevel="3" x14ac:dyDescent="0.15">
      <c r="E360" s="98" t="str">
        <f>InpS!E185</f>
        <v>PR19 D-MeX revenue adjustment expressed in 2022-23 CPIH FYA prices (BR)</v>
      </c>
      <c r="F360" s="99">
        <f>InpS!F185</f>
        <v>0</v>
      </c>
      <c r="G360" s="98" t="str">
        <f>InpS!G185</f>
        <v>£m</v>
      </c>
    </row>
    <row r="361" spans="3:7" outlineLevel="3" x14ac:dyDescent="0.15">
      <c r="E361" s="98" t="str">
        <f>InpS!E186</f>
        <v>PR19 D-MeX revenue adjustment expressed in 2022-23 CPIH FYA prices (ADDN1)</v>
      </c>
      <c r="F361" s="103">
        <f>InpS!F186</f>
        <v>0</v>
      </c>
      <c r="G361" s="98" t="str">
        <f>InpS!G186</f>
        <v>£m</v>
      </c>
    </row>
    <row r="362" spans="3:7" outlineLevel="3" x14ac:dyDescent="0.15">
      <c r="E362" s="98" t="str">
        <f>InpS!E187</f>
        <v>PR19 D-MeX revenue adjustment expressed in 2022-23 CPIH FYA prices (ADDN2)</v>
      </c>
      <c r="F362" s="103">
        <f>InpS!F187</f>
        <v>0</v>
      </c>
      <c r="G362" s="98" t="str">
        <f>InpS!G187</f>
        <v>£m</v>
      </c>
    </row>
    <row r="363" spans="3:7" outlineLevel="3" x14ac:dyDescent="0.15">
      <c r="E363" s="98" t="str">
        <f>InpS!E188</f>
        <v>PR19 D-MeX revenue adjustment expressed in 2022-23 CPIH FYA prices (Residential retail)</v>
      </c>
      <c r="F363" s="103">
        <f>InpS!F188</f>
        <v>0</v>
      </c>
      <c r="G363" s="98" t="str">
        <f>InpS!G188</f>
        <v>£m</v>
      </c>
    </row>
    <row r="364" spans="3:7" outlineLevel="3" x14ac:dyDescent="0.15">
      <c r="E364" s="98" t="str">
        <f>InpS!E189</f>
        <v>PR19 D-MeX revenue adjustment expressed in 2022-23 CPIH FYA prices (Business retail)</v>
      </c>
      <c r="F364" s="99">
        <f>InpS!F189</f>
        <v>0</v>
      </c>
      <c r="G364" s="98" t="str">
        <f>InpS!G189</f>
        <v>£m</v>
      </c>
    </row>
    <row r="365" spans="3:7" outlineLevel="2" x14ac:dyDescent="0.15">
      <c r="D365" s="51" t="s">
        <v>173</v>
      </c>
      <c r="E365" s="98"/>
      <c r="F365" s="103"/>
      <c r="G365" s="98"/>
    </row>
    <row r="366" spans="3:7" outlineLevel="3" x14ac:dyDescent="0.15">
      <c r="E366" s="98" t="str">
        <f>InpS!E443</f>
        <v>PR19 D-MeX revenue adjustment expressed in 2022-23 CPIH FYA prices (WR)</v>
      </c>
      <c r="F366" s="103">
        <f>InpS!F443</f>
        <v>0</v>
      </c>
      <c r="G366" s="98" t="str">
        <f>InpS!G443</f>
        <v>£m</v>
      </c>
    </row>
    <row r="367" spans="3:7" outlineLevel="3" x14ac:dyDescent="0.15">
      <c r="E367" s="98" t="str">
        <f>InpS!E444</f>
        <v>PR19 D-MeX revenue adjustment expressed in 2022-23 CPIH FYA prices (WN)</v>
      </c>
      <c r="F367" s="103">
        <f>InpS!F444</f>
        <v>0</v>
      </c>
      <c r="G367" s="98" t="str">
        <f>InpS!G444</f>
        <v>£m</v>
      </c>
    </row>
    <row r="368" spans="3:7" outlineLevel="3" x14ac:dyDescent="0.15">
      <c r="E368" s="98" t="str">
        <f>InpS!E445</f>
        <v>PR19 D-MeX revenue adjustment expressed in 2022-23 CPIH FYA prices (WWN)</v>
      </c>
      <c r="F368" s="99">
        <f>InpS!F445</f>
        <v>0</v>
      </c>
      <c r="G368" s="98" t="str">
        <f>InpS!G445</f>
        <v>£m</v>
      </c>
    </row>
    <row r="369" spans="4:7" outlineLevel="3" x14ac:dyDescent="0.15">
      <c r="E369" s="98" t="str">
        <f>InpS!E446</f>
        <v>PR19 D-MeX revenue adjustment expressed in 2022-23 CPIH FYA prices (BR)</v>
      </c>
      <c r="F369" s="99">
        <f>InpS!F446</f>
        <v>0</v>
      </c>
      <c r="G369" s="98" t="str">
        <f>InpS!G446</f>
        <v>£m</v>
      </c>
    </row>
    <row r="370" spans="4:7" outlineLevel="3" x14ac:dyDescent="0.15">
      <c r="E370" s="98" t="str">
        <f>InpS!E447</f>
        <v>PR19 D-MeX revenue adjustment expressed in 2022-23 CPIH FYA prices (ADDN1)</v>
      </c>
      <c r="F370" s="103">
        <f>InpS!F447</f>
        <v>0</v>
      </c>
      <c r="G370" s="98" t="str">
        <f>InpS!G447</f>
        <v>£m</v>
      </c>
    </row>
    <row r="371" spans="4:7" outlineLevel="3" x14ac:dyDescent="0.15">
      <c r="E371" s="98" t="str">
        <f>InpS!E448</f>
        <v>PR19 D-MeX revenue adjustment expressed in 2022-23 CPIH FYA prices (ADDN2)</v>
      </c>
      <c r="F371" s="103">
        <f>InpS!F448</f>
        <v>0</v>
      </c>
      <c r="G371" s="98" t="str">
        <f>InpS!G448</f>
        <v>£m</v>
      </c>
    </row>
    <row r="372" spans="4:7" outlineLevel="3" x14ac:dyDescent="0.15">
      <c r="E372" s="98" t="str">
        <f>InpS!E449</f>
        <v>PR19 D-MeX revenue adjustment expressed in 2022-23 CPIH FYA prices (Residential retail)</v>
      </c>
      <c r="F372" s="103">
        <f>InpS!F449</f>
        <v>0</v>
      </c>
      <c r="G372" s="98" t="str">
        <f>InpS!G449</f>
        <v>£m</v>
      </c>
    </row>
    <row r="373" spans="4:7" outlineLevel="3" x14ac:dyDescent="0.15">
      <c r="E373" s="98" t="str">
        <f>InpS!E450</f>
        <v>PR19 D-MeX revenue adjustment expressed in 2022-23 CPIH FYA prices (Business retail)</v>
      </c>
      <c r="F373" s="99">
        <f>InpS!F450</f>
        <v>0</v>
      </c>
      <c r="G373" s="98" t="str">
        <f>InpS!G450</f>
        <v>£m</v>
      </c>
    </row>
    <row r="374" spans="4:7" outlineLevel="2" x14ac:dyDescent="0.15">
      <c r="D374" s="51" t="s">
        <v>447</v>
      </c>
      <c r="E374" s="98"/>
      <c r="F374" s="103"/>
      <c r="G374" s="98"/>
    </row>
    <row r="375" spans="4:7" outlineLevel="3" x14ac:dyDescent="0.15">
      <c r="E375" s="100" t="s">
        <v>234</v>
      </c>
      <c r="F375" s="107">
        <f>F357</f>
        <v>0</v>
      </c>
      <c r="G375" s="100" t="s">
        <v>129</v>
      </c>
    </row>
    <row r="376" spans="4:7" outlineLevel="3" x14ac:dyDescent="0.15">
      <c r="E376" s="100" t="s">
        <v>235</v>
      </c>
      <c r="F376" s="107">
        <f>F358</f>
        <v>0</v>
      </c>
      <c r="G376" s="100" t="s">
        <v>129</v>
      </c>
    </row>
    <row r="377" spans="4:7" outlineLevel="3" x14ac:dyDescent="0.15">
      <c r="E377" s="100" t="s">
        <v>236</v>
      </c>
      <c r="F377" s="107">
        <f>F359</f>
        <v>0</v>
      </c>
      <c r="G377" s="100" t="s">
        <v>129</v>
      </c>
    </row>
    <row r="378" spans="4:7" outlineLevel="3" x14ac:dyDescent="0.15">
      <c r="E378" s="100" t="s">
        <v>237</v>
      </c>
      <c r="F378" s="107">
        <f>F360</f>
        <v>0</v>
      </c>
      <c r="G378" s="100" t="s">
        <v>129</v>
      </c>
    </row>
    <row r="379" spans="4:7" outlineLevel="3" x14ac:dyDescent="0.15">
      <c r="E379" s="100" t="s">
        <v>238</v>
      </c>
      <c r="F379" s="107">
        <f>F366</f>
        <v>0</v>
      </c>
      <c r="G379" s="100" t="s">
        <v>129</v>
      </c>
    </row>
    <row r="380" spans="4:7" outlineLevel="3" x14ac:dyDescent="0.15">
      <c r="E380" s="100" t="s">
        <v>239</v>
      </c>
      <c r="F380" s="107">
        <f>F367</f>
        <v>0</v>
      </c>
      <c r="G380" s="100" t="s">
        <v>129</v>
      </c>
    </row>
    <row r="381" spans="4:7" outlineLevel="3" x14ac:dyDescent="0.15">
      <c r="E381" s="100" t="s">
        <v>240</v>
      </c>
      <c r="F381" s="107">
        <f>F363 + F372</f>
        <v>0</v>
      </c>
      <c r="G381" s="100" t="s">
        <v>129</v>
      </c>
    </row>
    <row r="382" spans="4:7" outlineLevel="3" x14ac:dyDescent="0.15">
      <c r="E382" s="100" t="s">
        <v>241</v>
      </c>
      <c r="F382" s="107">
        <f>F364 + F373</f>
        <v>0</v>
      </c>
      <c r="G382" s="100" t="s">
        <v>129</v>
      </c>
    </row>
    <row r="383" spans="4:7" outlineLevel="3" x14ac:dyDescent="0.15">
      <c r="E383" s="11" t="s">
        <v>473</v>
      </c>
      <c r="F383" s="106">
        <f>IF(SUM(F357:F364,F366:F373) = SUM(F375:F382), 0, 1)</f>
        <v>0</v>
      </c>
      <c r="G383" s="11" t="s">
        <v>449</v>
      </c>
    </row>
    <row r="384" spans="4:7" outlineLevel="2" x14ac:dyDescent="0.15">
      <c r="E384" s="98"/>
      <c r="F384" s="103"/>
      <c r="G384" s="98"/>
    </row>
    <row r="385" spans="3:7" outlineLevel="1" x14ac:dyDescent="0.15">
      <c r="C385" s="10" t="s">
        <v>474</v>
      </c>
      <c r="E385" s="98"/>
      <c r="F385" s="103"/>
      <c r="G385" s="98"/>
    </row>
    <row r="386" spans="3:7" outlineLevel="2" x14ac:dyDescent="0.15">
      <c r="D386" s="51" t="s">
        <v>125</v>
      </c>
      <c r="E386" s="98"/>
      <c r="F386" s="103"/>
      <c r="G386" s="98"/>
    </row>
    <row r="387" spans="3:7" outlineLevel="3" x14ac:dyDescent="0.15">
      <c r="E387" s="98" t="str">
        <f>InpS!E191</f>
        <v>PR19 Bilateral entry (BEA) revenue adjustment expressed in 2022-23 CPIH FYA prices (WR)</v>
      </c>
      <c r="F387" s="99">
        <f>InpS!F191</f>
        <v>0</v>
      </c>
      <c r="G387" s="98" t="str">
        <f>InpS!G191</f>
        <v>£m</v>
      </c>
    </row>
    <row r="388" spans="3:7" outlineLevel="3" x14ac:dyDescent="0.15">
      <c r="E388" s="98" t="str">
        <f>InpS!E192</f>
        <v>PR19 Bilateral entry (BEA) revenue adjustment expressed in 2022-23 CPIH FYA prices (WN)</v>
      </c>
      <c r="F388" s="99">
        <f>InpS!F192</f>
        <v>0</v>
      </c>
      <c r="G388" s="98" t="str">
        <f>InpS!G192</f>
        <v>£m</v>
      </c>
    </row>
    <row r="389" spans="3:7" outlineLevel="3" x14ac:dyDescent="0.15">
      <c r="E389" s="98" t="str">
        <f>InpS!E193</f>
        <v>PR19 Bilateral entry (BEA) revenue adjustment expressed in 2022-23 CPIH FYA prices (WWN)</v>
      </c>
      <c r="F389" s="99">
        <f>InpS!F193</f>
        <v>0</v>
      </c>
      <c r="G389" s="98" t="str">
        <f>InpS!G193</f>
        <v>£m</v>
      </c>
    </row>
    <row r="390" spans="3:7" outlineLevel="3" x14ac:dyDescent="0.15">
      <c r="E390" s="98" t="str">
        <f>InpS!E194</f>
        <v>PR19 Bilateral entry (BEA) revenue adjustment expressed in 2022-23 CPIH FYA prices (BR)</v>
      </c>
      <c r="F390" s="99">
        <f>InpS!F194</f>
        <v>0</v>
      </c>
      <c r="G390" s="98" t="str">
        <f>InpS!G194</f>
        <v>£m</v>
      </c>
    </row>
    <row r="391" spans="3:7" outlineLevel="3" x14ac:dyDescent="0.15">
      <c r="E391" s="98" t="str">
        <f>InpS!E195</f>
        <v>PR19 Bilateral entry (BEA) revenue adjustment expressed in 2022-23 CPIH FYA prices (ADDN1)</v>
      </c>
      <c r="F391" s="103">
        <f>InpS!F195</f>
        <v>0</v>
      </c>
      <c r="G391" s="98" t="str">
        <f>InpS!G195</f>
        <v>£m</v>
      </c>
    </row>
    <row r="392" spans="3:7" outlineLevel="3" x14ac:dyDescent="0.15">
      <c r="E392" s="98" t="str">
        <f>InpS!E196</f>
        <v>PR19 Bilateral entry (BEA) revenue adjustment expressed in 2022-23 CPIH FYA prices (ADDN2)</v>
      </c>
      <c r="F392" s="103">
        <f>InpS!F196</f>
        <v>0</v>
      </c>
      <c r="G392" s="98" t="str">
        <f>InpS!G196</f>
        <v>£m</v>
      </c>
    </row>
    <row r="393" spans="3:7" outlineLevel="3" x14ac:dyDescent="0.15">
      <c r="E393" s="98" t="str">
        <f>InpS!E197</f>
        <v>PR19 Bilateral entry (BEA) revenue adjustment expressed in 2022-23 CPIH FYA prices (Residential retail)</v>
      </c>
      <c r="F393" s="103">
        <f>InpS!F197</f>
        <v>0</v>
      </c>
      <c r="G393" s="98" t="str">
        <f>InpS!G197</f>
        <v>£m</v>
      </c>
    </row>
    <row r="394" spans="3:7" outlineLevel="3" x14ac:dyDescent="0.15">
      <c r="E394" s="98" t="str">
        <f>InpS!E198</f>
        <v>PR19 Bilateral entry (BEA) revenue adjustment expressed in 2022-23 CPIH FYA prices (Business retail)</v>
      </c>
      <c r="F394" s="99">
        <f>InpS!F198</f>
        <v>0</v>
      </c>
      <c r="G394" s="98" t="str">
        <f>InpS!G198</f>
        <v>£m</v>
      </c>
    </row>
    <row r="395" spans="3:7" outlineLevel="2" x14ac:dyDescent="0.15">
      <c r="D395" s="51" t="s">
        <v>173</v>
      </c>
      <c r="E395" s="98"/>
      <c r="F395" s="103"/>
      <c r="G395" s="98"/>
    </row>
    <row r="396" spans="3:7" outlineLevel="3" x14ac:dyDescent="0.15">
      <c r="E396" s="98" t="str">
        <f>InpS!E452</f>
        <v>PR19 Bilateral entry (BEA) revenue adjustment expressed in 2022-23 CPIH FYA prices (WR)</v>
      </c>
      <c r="F396" s="103">
        <f>InpS!F452</f>
        <v>0</v>
      </c>
      <c r="G396" s="98" t="str">
        <f>InpS!G452</f>
        <v>£m</v>
      </c>
    </row>
    <row r="397" spans="3:7" outlineLevel="3" x14ac:dyDescent="0.15">
      <c r="E397" s="98" t="str">
        <f>InpS!E453</f>
        <v>PR19 Bilateral entry (BEA) revenue adjustment expressed in 2022-23 CPIH FYA prices (WN)</v>
      </c>
      <c r="F397" s="103">
        <f>InpS!F453</f>
        <v>0</v>
      </c>
      <c r="G397" s="98" t="str">
        <f>InpS!G453</f>
        <v>£m</v>
      </c>
    </row>
    <row r="398" spans="3:7" outlineLevel="3" x14ac:dyDescent="0.15">
      <c r="E398" s="98" t="str">
        <f>InpS!E454</f>
        <v>PR19 Bilateral entry (BEA) revenue adjustment expressed in 2022-23 CPIH FYA prices (WWN)</v>
      </c>
      <c r="F398" s="99">
        <f>InpS!F454</f>
        <v>0</v>
      </c>
      <c r="G398" s="98" t="str">
        <f>InpS!G454</f>
        <v>£m</v>
      </c>
    </row>
    <row r="399" spans="3:7" outlineLevel="3" x14ac:dyDescent="0.15">
      <c r="E399" s="98" t="str">
        <f>InpS!E455</f>
        <v>PR19 Bilateral entry (BEA) revenue adjustment expressed in 2022-23 CPIH FYA prices (BR)</v>
      </c>
      <c r="F399" s="99">
        <f>InpS!F455</f>
        <v>0</v>
      </c>
      <c r="G399" s="98" t="str">
        <f>InpS!G455</f>
        <v>£m</v>
      </c>
    </row>
    <row r="400" spans="3:7" outlineLevel="3" x14ac:dyDescent="0.15">
      <c r="E400" s="98" t="str">
        <f>InpS!E456</f>
        <v>PR19 Bilateral entry (BEA) revenue adjustment expressed in 2022-23 CPIH FYA prices (ADDN1)</v>
      </c>
      <c r="F400" s="103">
        <f>InpS!F456</f>
        <v>0</v>
      </c>
      <c r="G400" s="98" t="str">
        <f>InpS!G456</f>
        <v>£m</v>
      </c>
    </row>
    <row r="401" spans="2:7" outlineLevel="3" x14ac:dyDescent="0.15">
      <c r="E401" s="98" t="str">
        <f>InpS!E457</f>
        <v>PR19 Bilateral entry (BEA) revenue adjustment expressed in 2022-23 CPIH FYA prices (ADDN2)</v>
      </c>
      <c r="F401" s="103">
        <f>InpS!F457</f>
        <v>0</v>
      </c>
      <c r="G401" s="98" t="str">
        <f>InpS!G457</f>
        <v>£m</v>
      </c>
    </row>
    <row r="402" spans="2:7" outlineLevel="3" x14ac:dyDescent="0.15">
      <c r="E402" s="98" t="str">
        <f>InpS!E458</f>
        <v>PR19 Bilateral entry (BEA) revenue adjustment expressed in 2022-23 CPIH FYA prices (Residential retail)</v>
      </c>
      <c r="F402" s="103">
        <f>InpS!F458</f>
        <v>0</v>
      </c>
      <c r="G402" s="98" t="str">
        <f>InpS!G458</f>
        <v>£m</v>
      </c>
    </row>
    <row r="403" spans="2:7" outlineLevel="3" x14ac:dyDescent="0.15">
      <c r="E403" s="98" t="str">
        <f>InpS!E459</f>
        <v>PR19 Bilateral entry (BEA) revenue adjustment expressed in 2022-23 CPIH FYA prices (Business retail)</v>
      </c>
      <c r="F403" s="99">
        <f>InpS!F459</f>
        <v>0</v>
      </c>
      <c r="G403" s="98" t="str">
        <f>InpS!G459</f>
        <v>£m</v>
      </c>
    </row>
    <row r="404" spans="2:7" outlineLevel="2" x14ac:dyDescent="0.15">
      <c r="D404" s="51" t="s">
        <v>447</v>
      </c>
      <c r="E404" s="98"/>
      <c r="F404" s="103"/>
      <c r="G404" s="98"/>
    </row>
    <row r="405" spans="2:7" outlineLevel="3" x14ac:dyDescent="0.15">
      <c r="E405" s="100" t="s">
        <v>243</v>
      </c>
      <c r="F405" s="107">
        <f>F387</f>
        <v>0</v>
      </c>
      <c r="G405" s="100" t="s">
        <v>129</v>
      </c>
    </row>
    <row r="406" spans="2:7" outlineLevel="3" x14ac:dyDescent="0.15">
      <c r="E406" s="100" t="s">
        <v>244</v>
      </c>
      <c r="F406" s="107">
        <f>F388</f>
        <v>0</v>
      </c>
      <c r="G406" s="100" t="s">
        <v>129</v>
      </c>
    </row>
    <row r="407" spans="2:7" outlineLevel="3" x14ac:dyDescent="0.15">
      <c r="E407" s="100" t="s">
        <v>245</v>
      </c>
      <c r="F407" s="107">
        <f>F389</f>
        <v>0</v>
      </c>
      <c r="G407" s="100" t="s">
        <v>129</v>
      </c>
    </row>
    <row r="408" spans="2:7" outlineLevel="3" x14ac:dyDescent="0.15">
      <c r="B408" s="10">
        <v>0</v>
      </c>
      <c r="D408" s="57">
        <v>0</v>
      </c>
      <c r="E408" s="100" t="s">
        <v>246</v>
      </c>
      <c r="F408" s="107">
        <f>F390</f>
        <v>0</v>
      </c>
      <c r="G408" s="100" t="s">
        <v>129</v>
      </c>
    </row>
    <row r="409" spans="2:7" outlineLevel="3" x14ac:dyDescent="0.15">
      <c r="B409" s="10">
        <v>0</v>
      </c>
      <c r="D409" s="57">
        <v>0</v>
      </c>
      <c r="E409" s="100" t="s">
        <v>247</v>
      </c>
      <c r="F409" s="107">
        <f>F396</f>
        <v>0</v>
      </c>
      <c r="G409" s="100" t="s">
        <v>129</v>
      </c>
    </row>
    <row r="410" spans="2:7" outlineLevel="3" x14ac:dyDescent="0.15">
      <c r="B410" s="10">
        <v>0</v>
      </c>
      <c r="D410" s="57">
        <v>0</v>
      </c>
      <c r="E410" s="100" t="s">
        <v>248</v>
      </c>
      <c r="F410" s="107">
        <f>F397</f>
        <v>0</v>
      </c>
      <c r="G410" s="100" t="s">
        <v>129</v>
      </c>
    </row>
    <row r="411" spans="2:7" outlineLevel="3" x14ac:dyDescent="0.15">
      <c r="B411" s="10">
        <v>0</v>
      </c>
      <c r="D411" s="57">
        <v>0</v>
      </c>
      <c r="E411" s="100" t="s">
        <v>249</v>
      </c>
      <c r="F411" s="107">
        <f>F393 + F402</f>
        <v>0</v>
      </c>
      <c r="G411" s="100" t="s">
        <v>129</v>
      </c>
    </row>
    <row r="412" spans="2:7" outlineLevel="3" x14ac:dyDescent="0.15">
      <c r="B412" s="10">
        <v>0</v>
      </c>
      <c r="D412" s="57">
        <v>0</v>
      </c>
      <c r="E412" s="100" t="s">
        <v>250</v>
      </c>
      <c r="F412" s="107">
        <f>F394 + F403</f>
        <v>0</v>
      </c>
      <c r="G412" s="100" t="s">
        <v>129</v>
      </c>
    </row>
    <row r="413" spans="2:7" outlineLevel="3" x14ac:dyDescent="0.15">
      <c r="E413" s="11" t="s">
        <v>475</v>
      </c>
      <c r="F413" s="106">
        <f>IF(SUM(F387:F394,F396:F403) = SUM(F405:F412), 0, 1)</f>
        <v>0</v>
      </c>
      <c r="G413" s="11" t="s">
        <v>449</v>
      </c>
    </row>
    <row r="414" spans="2:7" outlineLevel="2" x14ac:dyDescent="0.15">
      <c r="B414" s="10">
        <v>0</v>
      </c>
      <c r="D414" s="57">
        <v>0</v>
      </c>
    </row>
    <row r="415" spans="2:7" outlineLevel="1" x14ac:dyDescent="0.15">
      <c r="B415" s="10">
        <v>0</v>
      </c>
      <c r="C415" s="10" t="s">
        <v>476</v>
      </c>
    </row>
    <row r="416" spans="2:7" outlineLevel="2" x14ac:dyDescent="0.15">
      <c r="B416" s="10">
        <v>0</v>
      </c>
      <c r="D416" s="51" t="s">
        <v>125</v>
      </c>
    </row>
    <row r="417" spans="2:7" outlineLevel="3" x14ac:dyDescent="0.15">
      <c r="E417" s="98" t="str">
        <f>InpS!E200</f>
        <v>PR19 Bioresources revenue adjustment expressed in 2022-23 CPIH FYA prices (WR)</v>
      </c>
      <c r="F417" s="99">
        <f>InpS!F200</f>
        <v>0</v>
      </c>
      <c r="G417" s="98" t="str">
        <f>InpS!G200</f>
        <v>£m</v>
      </c>
    </row>
    <row r="418" spans="2:7" outlineLevel="3" x14ac:dyDescent="0.15">
      <c r="B418" s="10">
        <v>0</v>
      </c>
      <c r="E418" s="98" t="str">
        <f>InpS!E201</f>
        <v>PR19 Bioresources revenue adjustment expressed in 2022-23 CPIH FYA prices (WN)</v>
      </c>
      <c r="F418" s="99">
        <f>InpS!F201</f>
        <v>0</v>
      </c>
      <c r="G418" s="98" t="str">
        <f>InpS!G201</f>
        <v>£m</v>
      </c>
    </row>
    <row r="419" spans="2:7" outlineLevel="3" x14ac:dyDescent="0.15">
      <c r="B419" s="10">
        <v>0</v>
      </c>
      <c r="E419" s="98" t="str">
        <f>InpS!E202</f>
        <v>PR19 Bioresources revenue adjustment expressed in 2022-23 CPIH FYA prices (WWN)</v>
      </c>
      <c r="F419" s="99">
        <f>InpS!F202</f>
        <v>0</v>
      </c>
      <c r="G419" s="98" t="str">
        <f>InpS!G202</f>
        <v>£m</v>
      </c>
    </row>
    <row r="420" spans="2:7" outlineLevel="3" x14ac:dyDescent="0.15">
      <c r="B420" s="10">
        <v>0</v>
      </c>
      <c r="E420" s="98" t="str">
        <f>InpS!E203</f>
        <v>PR19 Bioresources revenue adjustment expressed in 2022-23 CPIH FYA prices (BR)</v>
      </c>
      <c r="F420" s="99">
        <f>InpS!F203</f>
        <v>-0.41270546890926302</v>
      </c>
      <c r="G420" s="98" t="str">
        <f>InpS!G203</f>
        <v>£m</v>
      </c>
    </row>
    <row r="421" spans="2:7" outlineLevel="3" x14ac:dyDescent="0.15">
      <c r="B421" s="10">
        <v>0</v>
      </c>
      <c r="E421" s="98" t="str">
        <f>InpS!E204</f>
        <v>PR19 Bioresources revenue adjustment expressed in 2022-23 CPIH FYA prices (ADDN1)</v>
      </c>
      <c r="F421" s="103">
        <f>InpS!F204</f>
        <v>0</v>
      </c>
      <c r="G421" s="98" t="str">
        <f>InpS!G204</f>
        <v>£m</v>
      </c>
    </row>
    <row r="422" spans="2:7" outlineLevel="3" x14ac:dyDescent="0.15">
      <c r="B422" s="10">
        <v>0</v>
      </c>
      <c r="E422" s="98" t="str">
        <f>InpS!E205</f>
        <v>PR19 Bioresources revenue adjustment expressed in 2022-23 CPIH FYA prices (ADDN2)</v>
      </c>
      <c r="F422" s="99">
        <f>InpS!F205</f>
        <v>0</v>
      </c>
      <c r="G422" s="98" t="str">
        <f>InpS!G205</f>
        <v>£m</v>
      </c>
    </row>
    <row r="423" spans="2:7" outlineLevel="3" x14ac:dyDescent="0.15">
      <c r="B423" s="10">
        <v>0</v>
      </c>
      <c r="E423" s="98" t="str">
        <f>InpS!E206</f>
        <v>PR19 Bioresources revenue adjustment expressed in 2022-23 CPIH FYA prices (Residential retail)</v>
      </c>
      <c r="F423" s="103">
        <f>InpS!F206</f>
        <v>0</v>
      </c>
      <c r="G423" s="98" t="str">
        <f>InpS!G206</f>
        <v>£m</v>
      </c>
    </row>
    <row r="424" spans="2:7" outlineLevel="3" x14ac:dyDescent="0.15">
      <c r="E424" s="98" t="str">
        <f>InpS!E207</f>
        <v>PR19 Bioresources revenue adjustment expressed in 2022-23 CPIH FYA prices (Business retail)</v>
      </c>
      <c r="F424" s="99">
        <f>InpS!F207</f>
        <v>0</v>
      </c>
      <c r="G424" s="98" t="str">
        <f>InpS!G207</f>
        <v>£m</v>
      </c>
    </row>
    <row r="425" spans="2:7" outlineLevel="2" x14ac:dyDescent="0.15">
      <c r="B425" s="10">
        <v>0</v>
      </c>
      <c r="D425" s="51" t="s">
        <v>173</v>
      </c>
    </row>
    <row r="426" spans="2:7" outlineLevel="3" x14ac:dyDescent="0.15">
      <c r="E426" s="98" t="str">
        <f>InpS!E461</f>
        <v>PR19 Bioresources revenue adjustment expressed in 2022-23 CPIH FYA prices (WR)</v>
      </c>
      <c r="F426" s="103">
        <f>InpS!F461</f>
        <v>0</v>
      </c>
      <c r="G426" s="98" t="str">
        <f>InpS!G461</f>
        <v>£m</v>
      </c>
    </row>
    <row r="427" spans="2:7" outlineLevel="3" x14ac:dyDescent="0.15">
      <c r="B427" s="10">
        <v>0</v>
      </c>
      <c r="E427" s="98" t="str">
        <f>InpS!E462</f>
        <v>PR19 Bioresources revenue adjustment expressed in 2022-23 CPIH FYA prices (WN)</v>
      </c>
      <c r="F427" s="99">
        <f>InpS!F462</f>
        <v>0</v>
      </c>
      <c r="G427" s="98" t="str">
        <f>InpS!G462</f>
        <v>£m</v>
      </c>
    </row>
    <row r="428" spans="2:7" outlineLevel="3" x14ac:dyDescent="0.15">
      <c r="B428" s="10">
        <v>0</v>
      </c>
      <c r="E428" s="98" t="str">
        <f>InpS!E463</f>
        <v>PR19 Bioresources revenue adjustment expressed in 2022-23 CPIH FYA prices (WWN)</v>
      </c>
      <c r="F428" s="99">
        <f>InpS!F463</f>
        <v>0</v>
      </c>
      <c r="G428" s="98" t="str">
        <f>InpS!G463</f>
        <v>£m</v>
      </c>
    </row>
    <row r="429" spans="2:7" outlineLevel="3" x14ac:dyDescent="0.15">
      <c r="B429" s="10">
        <v>0</v>
      </c>
      <c r="E429" s="98" t="str">
        <f>InpS!E464</f>
        <v>PR19 Bioresources revenue adjustment expressed in 2022-23 CPIH FYA prices (BR)</v>
      </c>
      <c r="F429" s="99">
        <f>InpS!F464</f>
        <v>0</v>
      </c>
      <c r="G429" s="98" t="str">
        <f>InpS!G464</f>
        <v>£m</v>
      </c>
    </row>
    <row r="430" spans="2:7" outlineLevel="3" x14ac:dyDescent="0.15">
      <c r="B430" s="10">
        <v>0</v>
      </c>
      <c r="E430" s="98" t="str">
        <f>InpS!E465</f>
        <v>PR19 Bioresources revenue adjustment expressed in 2022-23 CPIH FYA prices (ADDN1)</v>
      </c>
      <c r="F430" s="103">
        <f>InpS!F465</f>
        <v>0</v>
      </c>
      <c r="G430" s="98" t="str">
        <f>InpS!G465</f>
        <v>£m</v>
      </c>
    </row>
    <row r="431" spans="2:7" outlineLevel="3" x14ac:dyDescent="0.15">
      <c r="B431" s="10">
        <v>0</v>
      </c>
      <c r="E431" s="98" t="str">
        <f>InpS!E466</f>
        <v>PR19 Bioresources revenue adjustment expressed in 2022-23 CPIH FYA prices (ADDN2)</v>
      </c>
      <c r="F431" s="99">
        <f>InpS!F466</f>
        <v>0</v>
      </c>
      <c r="G431" s="98" t="str">
        <f>InpS!G466</f>
        <v>£m</v>
      </c>
    </row>
    <row r="432" spans="2:7" outlineLevel="3" x14ac:dyDescent="0.15">
      <c r="B432" s="10">
        <v>0</v>
      </c>
      <c r="E432" s="98" t="str">
        <f>InpS!E467</f>
        <v>PR19 Bioresources revenue adjustment expressed in 2022-23 CPIH FYA prices (Residential retail)</v>
      </c>
      <c r="F432" s="103">
        <f>InpS!F467</f>
        <v>0</v>
      </c>
      <c r="G432" s="98" t="str">
        <f>InpS!G467</f>
        <v>£m</v>
      </c>
    </row>
    <row r="433" spans="2:7" outlineLevel="3" x14ac:dyDescent="0.15">
      <c r="B433" s="10">
        <v>0</v>
      </c>
      <c r="E433" s="98" t="str">
        <f>InpS!E468</f>
        <v>PR19 Bioresources revenue adjustment expressed in 2022-23 CPIH FYA prices (Business retail)</v>
      </c>
      <c r="F433" s="99">
        <f>InpS!F468</f>
        <v>0</v>
      </c>
      <c r="G433" s="98" t="str">
        <f>InpS!G468</f>
        <v>£m</v>
      </c>
    </row>
    <row r="434" spans="2:7" outlineLevel="2" x14ac:dyDescent="0.15">
      <c r="B434" s="10">
        <v>0</v>
      </c>
      <c r="D434" s="51" t="s">
        <v>447</v>
      </c>
    </row>
    <row r="435" spans="2:7" outlineLevel="3" x14ac:dyDescent="0.15">
      <c r="E435" s="100" t="s">
        <v>252</v>
      </c>
      <c r="F435" s="107">
        <f>F417</f>
        <v>0</v>
      </c>
      <c r="G435" s="100" t="s">
        <v>129</v>
      </c>
    </row>
    <row r="436" spans="2:7" outlineLevel="3" x14ac:dyDescent="0.15">
      <c r="B436" s="10">
        <v>0</v>
      </c>
      <c r="D436" s="57">
        <v>0</v>
      </c>
      <c r="E436" s="100" t="s">
        <v>253</v>
      </c>
      <c r="F436" s="107">
        <f>F418</f>
        <v>0</v>
      </c>
      <c r="G436" s="100" t="s">
        <v>129</v>
      </c>
    </row>
    <row r="437" spans="2:7" outlineLevel="3" x14ac:dyDescent="0.15">
      <c r="B437" s="10">
        <v>0</v>
      </c>
      <c r="D437" s="57">
        <v>0</v>
      </c>
      <c r="E437" s="100" t="s">
        <v>254</v>
      </c>
      <c r="F437" s="107">
        <f>F419</f>
        <v>0</v>
      </c>
      <c r="G437" s="100" t="s">
        <v>129</v>
      </c>
    </row>
    <row r="438" spans="2:7" outlineLevel="3" x14ac:dyDescent="0.15">
      <c r="B438" s="10">
        <v>0</v>
      </c>
      <c r="D438" s="57">
        <v>0</v>
      </c>
      <c r="E438" s="100" t="s">
        <v>255</v>
      </c>
      <c r="F438" s="107">
        <f>F420</f>
        <v>-0.41270546890926302</v>
      </c>
      <c r="G438" s="100" t="s">
        <v>129</v>
      </c>
    </row>
    <row r="439" spans="2:7" outlineLevel="3" x14ac:dyDescent="0.15">
      <c r="B439" s="10">
        <v>0</v>
      </c>
      <c r="D439" s="57">
        <v>0</v>
      </c>
      <c r="E439" s="100" t="s">
        <v>256</v>
      </c>
      <c r="F439" s="107">
        <f>F426</f>
        <v>0</v>
      </c>
      <c r="G439" s="100" t="s">
        <v>129</v>
      </c>
    </row>
    <row r="440" spans="2:7" outlineLevel="3" x14ac:dyDescent="0.15">
      <c r="B440" s="10">
        <v>0</v>
      </c>
      <c r="D440" s="57">
        <v>0</v>
      </c>
      <c r="E440" s="100" t="s">
        <v>257</v>
      </c>
      <c r="F440" s="107">
        <f>F427</f>
        <v>0</v>
      </c>
      <c r="G440" s="100" t="s">
        <v>129</v>
      </c>
    </row>
    <row r="441" spans="2:7" outlineLevel="3" x14ac:dyDescent="0.15">
      <c r="B441" s="10">
        <v>0</v>
      </c>
      <c r="D441" s="57">
        <v>0</v>
      </c>
      <c r="E441" s="100" t="s">
        <v>258</v>
      </c>
      <c r="F441" s="107">
        <f>F423 + F432</f>
        <v>0</v>
      </c>
      <c r="G441" s="100" t="s">
        <v>129</v>
      </c>
    </row>
    <row r="442" spans="2:7" outlineLevel="3" x14ac:dyDescent="0.15">
      <c r="B442" s="10">
        <v>0</v>
      </c>
      <c r="D442" s="57">
        <v>0</v>
      </c>
      <c r="E442" s="100" t="s">
        <v>259</v>
      </c>
      <c r="F442" s="107">
        <f>F424 + F433</f>
        <v>0</v>
      </c>
      <c r="G442" s="100" t="s">
        <v>129</v>
      </c>
    </row>
    <row r="443" spans="2:7" outlineLevel="3" x14ac:dyDescent="0.15">
      <c r="E443" s="11" t="s">
        <v>477</v>
      </c>
      <c r="F443" s="106">
        <f>IF(SUM(F417:F424,F426:F433) = SUM(F435:F442), 0, 1)</f>
        <v>0</v>
      </c>
      <c r="G443" s="11" t="s">
        <v>449</v>
      </c>
    </row>
    <row r="444" spans="2:7" outlineLevel="2" x14ac:dyDescent="0.15">
      <c r="B444" s="10">
        <v>0</v>
      </c>
      <c r="D444" s="57">
        <v>0</v>
      </c>
    </row>
    <row r="445" spans="2:7" outlineLevel="1" x14ac:dyDescent="0.15">
      <c r="B445" s="10">
        <v>0</v>
      </c>
      <c r="C445" s="10" t="s">
        <v>478</v>
      </c>
    </row>
    <row r="446" spans="2:7" outlineLevel="2" x14ac:dyDescent="0.15">
      <c r="B446" s="10">
        <v>0</v>
      </c>
      <c r="D446" s="51" t="s">
        <v>125</v>
      </c>
    </row>
    <row r="447" spans="2:7" outlineLevel="3" x14ac:dyDescent="0.15">
      <c r="B447" s="10">
        <v>0</v>
      </c>
      <c r="E447" s="98" t="str">
        <f>InpS!E209</f>
        <v>PR19 Bioresources forecasting accuracy incentive penalty adjustment in 2022-23 FYA (CPIH deflated) prices (WR)</v>
      </c>
      <c r="F447" s="99">
        <f>InpS!F209</f>
        <v>0</v>
      </c>
      <c r="G447" s="98" t="str">
        <f>InpS!G209</f>
        <v>£m</v>
      </c>
    </row>
    <row r="448" spans="2:7" outlineLevel="3" x14ac:dyDescent="0.15">
      <c r="B448" s="10">
        <v>0</v>
      </c>
      <c r="E448" s="98" t="str">
        <f>InpS!E210</f>
        <v>PR19 Bioresources forecasting accuracy incentive penalty adjustment in 2022-23 FYA (CPIH deflated) prices (WN)</v>
      </c>
      <c r="F448" s="99">
        <f>InpS!F210</f>
        <v>0</v>
      </c>
      <c r="G448" s="98" t="str">
        <f>InpS!G210</f>
        <v>£m</v>
      </c>
    </row>
    <row r="449" spans="2:7" outlineLevel="3" x14ac:dyDescent="0.15">
      <c r="B449" s="10">
        <v>0</v>
      </c>
      <c r="E449" s="98" t="str">
        <f>InpS!E211</f>
        <v>PR19 Bioresources forecasting accuracy incentive penalty adjustment in 2022-23 FYA (CPIH deflated) prices (WWN)</v>
      </c>
      <c r="F449" s="99">
        <f>InpS!F211</f>
        <v>0</v>
      </c>
      <c r="G449" s="98" t="str">
        <f>InpS!G211</f>
        <v>£m</v>
      </c>
    </row>
    <row r="450" spans="2:7" outlineLevel="3" x14ac:dyDescent="0.15">
      <c r="B450" s="10">
        <v>0</v>
      </c>
      <c r="E450" s="98" t="str">
        <f>InpS!E212</f>
        <v>PR19 Bioresources forecasting accuracy incentive penalty adjustment in 2022-23 FYA (CPIH deflated) prices (BR)</v>
      </c>
      <c r="F450" s="99">
        <f>InpS!F212</f>
        <v>0</v>
      </c>
      <c r="G450" s="98" t="str">
        <f>InpS!G212</f>
        <v>£m</v>
      </c>
    </row>
    <row r="451" spans="2:7" outlineLevel="3" x14ac:dyDescent="0.15">
      <c r="B451" s="10">
        <v>0</v>
      </c>
      <c r="E451" s="98" t="str">
        <f>InpS!E213</f>
        <v>PR19 Bioresources forecasting accuracy incentive penalty adjustment in 2022-23 FYA (CPIH deflated) prices (ADDN1)</v>
      </c>
      <c r="F451" s="103">
        <f>InpS!F213</f>
        <v>0</v>
      </c>
      <c r="G451" s="98" t="str">
        <f>InpS!G213</f>
        <v>£m</v>
      </c>
    </row>
    <row r="452" spans="2:7" outlineLevel="3" x14ac:dyDescent="0.15">
      <c r="E452" s="98" t="str">
        <f>InpS!E214</f>
        <v>PR19 Bioresources forecasting accuracy incentive penalty adjustment in 2022-23 FYA (CPIH deflated) prices (ADDN2)</v>
      </c>
      <c r="F452" s="99">
        <f>InpS!F214</f>
        <v>0</v>
      </c>
      <c r="G452" s="98" t="str">
        <f>InpS!G214</f>
        <v>£m</v>
      </c>
    </row>
    <row r="453" spans="2:7" outlineLevel="3" x14ac:dyDescent="0.15">
      <c r="B453" s="10">
        <v>0</v>
      </c>
      <c r="E453" s="98" t="str">
        <f>InpS!E215</f>
        <v>PR19 Bioresources forecasting accuracy incentive penalty adjustment in 2022-23 FYA (CPIH deflated) prices (Residential retail)</v>
      </c>
      <c r="F453" s="103">
        <f>InpS!F215</f>
        <v>0</v>
      </c>
      <c r="G453" s="98" t="str">
        <f>InpS!G215</f>
        <v>£m</v>
      </c>
    </row>
    <row r="454" spans="2:7" outlineLevel="3" x14ac:dyDescent="0.15">
      <c r="B454" s="10">
        <v>0</v>
      </c>
      <c r="E454" s="98" t="str">
        <f>InpS!E216</f>
        <v>PR19 Bioresources forecasting accuracy incentive penalty adjustment in 2022-23 FYA (CPIH deflated) prices (Business retail)</v>
      </c>
      <c r="F454" s="99">
        <f>InpS!F216</f>
        <v>0</v>
      </c>
      <c r="G454" s="98" t="str">
        <f>InpS!G216</f>
        <v>£m</v>
      </c>
    </row>
    <row r="455" spans="2:7" outlineLevel="2" x14ac:dyDescent="0.15">
      <c r="B455" s="10">
        <v>0</v>
      </c>
      <c r="D455" s="51" t="s">
        <v>173</v>
      </c>
    </row>
    <row r="456" spans="2:7" outlineLevel="3" x14ac:dyDescent="0.15">
      <c r="B456" s="10">
        <v>0</v>
      </c>
      <c r="E456" s="98" t="str">
        <f>InpS!E470</f>
        <v>PR19 Bioresources forecasting accuracy incentive penalty adjustment in 2022-23 FYA (CPIH deflated) prices (WR)</v>
      </c>
      <c r="F456" s="103">
        <f>InpS!F470</f>
        <v>0</v>
      </c>
      <c r="G456" s="98" t="str">
        <f>InpS!G470</f>
        <v>£m</v>
      </c>
    </row>
    <row r="457" spans="2:7" outlineLevel="3" x14ac:dyDescent="0.15">
      <c r="B457" s="10">
        <v>0</v>
      </c>
      <c r="E457" s="98" t="str">
        <f>InpS!E471</f>
        <v>PR19 Bioresources forecasting accuracy incentive penalty adjustment in 2022-23 FYA (CPIH deflated) prices (WN)</v>
      </c>
      <c r="F457" s="99">
        <f>InpS!F471</f>
        <v>0</v>
      </c>
      <c r="G457" s="98" t="str">
        <f>InpS!G471</f>
        <v>£m</v>
      </c>
    </row>
    <row r="458" spans="2:7" outlineLevel="3" x14ac:dyDescent="0.15">
      <c r="B458" s="10">
        <v>0</v>
      </c>
      <c r="E458" s="98" t="str">
        <f>InpS!E472</f>
        <v>PR19 Bioresources forecasting accuracy incentive penalty adjustment in 2022-23 FYA (CPIH deflated) prices (WWN)</v>
      </c>
      <c r="F458" s="99">
        <f>InpS!F472</f>
        <v>0</v>
      </c>
      <c r="G458" s="98" t="str">
        <f>InpS!G472</f>
        <v>£m</v>
      </c>
    </row>
    <row r="459" spans="2:7" outlineLevel="3" x14ac:dyDescent="0.15">
      <c r="B459" s="10">
        <v>0</v>
      </c>
      <c r="E459" s="98" t="str">
        <f>InpS!E473</f>
        <v>PR19 Bioresources forecasting accuracy incentive penalty adjustment in 2022-23 FYA (CPIH deflated) prices (BR)</v>
      </c>
      <c r="F459" s="99">
        <f>InpS!F473</f>
        <v>0</v>
      </c>
      <c r="G459" s="98" t="str">
        <f>InpS!G473</f>
        <v>£m</v>
      </c>
    </row>
    <row r="460" spans="2:7" outlineLevel="3" x14ac:dyDescent="0.15">
      <c r="B460" s="10">
        <v>0</v>
      </c>
      <c r="E460" s="98" t="str">
        <f>InpS!E474</f>
        <v>PR19 Bioresources forecasting accuracy incentive penalty adjustment in 2022-23 FYA (CPIH deflated) prices (ADDN1)</v>
      </c>
      <c r="F460" s="103">
        <f>InpS!F474</f>
        <v>0</v>
      </c>
      <c r="G460" s="98" t="str">
        <f>InpS!G474</f>
        <v>£m</v>
      </c>
    </row>
    <row r="461" spans="2:7" outlineLevel="3" x14ac:dyDescent="0.15">
      <c r="E461" s="98" t="str">
        <f>InpS!E475</f>
        <v>PR19 Bioresources forecasting accuracy incentive penalty adjustment in 2022-23 FYA (CPIH deflated) prices (ADDN2)</v>
      </c>
      <c r="F461" s="99">
        <f>InpS!F475</f>
        <v>0</v>
      </c>
      <c r="G461" s="98" t="str">
        <f>InpS!G475</f>
        <v>£m</v>
      </c>
    </row>
    <row r="462" spans="2:7" outlineLevel="3" x14ac:dyDescent="0.15">
      <c r="B462" s="10">
        <v>0</v>
      </c>
      <c r="E462" s="98" t="str">
        <f>InpS!E476</f>
        <v>PR19 Bioresources forecasting accuracy incentive penalty adjustment in 2022-23 FYA (CPIH deflated) prices (Residential retail)</v>
      </c>
      <c r="F462" s="103">
        <f>InpS!F476</f>
        <v>0</v>
      </c>
      <c r="G462" s="98" t="str">
        <f>InpS!G476</f>
        <v>£m</v>
      </c>
    </row>
    <row r="463" spans="2:7" outlineLevel="3" x14ac:dyDescent="0.15">
      <c r="B463" s="10">
        <v>0</v>
      </c>
      <c r="E463" s="98" t="str">
        <f>InpS!E477</f>
        <v>PR19 Bioresources forecasting accuracy incentive penalty adjustment in 2022-23 FYA (CPIH deflated) prices (Business retail)</v>
      </c>
      <c r="F463" s="99">
        <f>InpS!F477</f>
        <v>0</v>
      </c>
      <c r="G463" s="98" t="str">
        <f>InpS!G477</f>
        <v>£m</v>
      </c>
    </row>
    <row r="464" spans="2:7" outlineLevel="2" x14ac:dyDescent="0.15">
      <c r="B464" s="10">
        <v>0</v>
      </c>
      <c r="D464" s="51" t="s">
        <v>447</v>
      </c>
    </row>
    <row r="465" spans="2:7" outlineLevel="3" x14ac:dyDescent="0.15">
      <c r="B465" s="10">
        <v>0</v>
      </c>
      <c r="D465" s="57">
        <v>0</v>
      </c>
      <c r="E465" s="100" t="s">
        <v>261</v>
      </c>
      <c r="F465" s="107">
        <f>F447</f>
        <v>0</v>
      </c>
      <c r="G465" s="100" t="s">
        <v>129</v>
      </c>
    </row>
    <row r="466" spans="2:7" outlineLevel="3" x14ac:dyDescent="0.15">
      <c r="B466" s="10">
        <v>0</v>
      </c>
      <c r="D466" s="57">
        <v>0</v>
      </c>
      <c r="E466" s="100" t="s">
        <v>262</v>
      </c>
      <c r="F466" s="107">
        <f>F448</f>
        <v>0</v>
      </c>
      <c r="G466" s="100" t="s">
        <v>129</v>
      </c>
    </row>
    <row r="467" spans="2:7" outlineLevel="3" x14ac:dyDescent="0.15">
      <c r="B467" s="10">
        <v>0</v>
      </c>
      <c r="D467" s="57">
        <v>0</v>
      </c>
      <c r="E467" s="100" t="s">
        <v>263</v>
      </c>
      <c r="F467" s="107">
        <f>F449</f>
        <v>0</v>
      </c>
      <c r="G467" s="100" t="s">
        <v>129</v>
      </c>
    </row>
    <row r="468" spans="2:7" outlineLevel="3" x14ac:dyDescent="0.15">
      <c r="B468" s="10">
        <v>0</v>
      </c>
      <c r="D468" s="57">
        <v>0</v>
      </c>
      <c r="E468" s="100" t="s">
        <v>264</v>
      </c>
      <c r="F468" s="107">
        <f>F450</f>
        <v>0</v>
      </c>
      <c r="G468" s="100" t="s">
        <v>129</v>
      </c>
    </row>
    <row r="469" spans="2:7" outlineLevel="3" x14ac:dyDescent="0.15">
      <c r="B469" s="10">
        <v>0</v>
      </c>
      <c r="D469" s="57">
        <v>0</v>
      </c>
      <c r="E469" s="100" t="s">
        <v>265</v>
      </c>
      <c r="F469" s="107">
        <f>F456</f>
        <v>0</v>
      </c>
      <c r="G469" s="100" t="s">
        <v>129</v>
      </c>
    </row>
    <row r="470" spans="2:7" outlineLevel="3" x14ac:dyDescent="0.15">
      <c r="E470" s="100" t="s">
        <v>266</v>
      </c>
      <c r="F470" s="107">
        <f>F457</f>
        <v>0</v>
      </c>
      <c r="G470" s="100" t="s">
        <v>129</v>
      </c>
    </row>
    <row r="471" spans="2:7" outlineLevel="3" x14ac:dyDescent="0.15">
      <c r="B471" s="10">
        <v>0</v>
      </c>
      <c r="D471" s="57">
        <v>0</v>
      </c>
      <c r="E471" s="100" t="s">
        <v>267</v>
      </c>
      <c r="F471" s="107">
        <f>F453 + F462</f>
        <v>0</v>
      </c>
      <c r="G471" s="100" t="s">
        <v>129</v>
      </c>
    </row>
    <row r="472" spans="2:7" outlineLevel="3" x14ac:dyDescent="0.15">
      <c r="B472" s="10">
        <v>0</v>
      </c>
      <c r="D472" s="57">
        <v>0</v>
      </c>
      <c r="E472" s="100" t="s">
        <v>268</v>
      </c>
      <c r="F472" s="107">
        <f>F454 + F463</f>
        <v>0</v>
      </c>
      <c r="G472" s="100" t="s">
        <v>129</v>
      </c>
    </row>
    <row r="473" spans="2:7" outlineLevel="3" x14ac:dyDescent="0.15">
      <c r="E473" s="11" t="s">
        <v>479</v>
      </c>
      <c r="F473" s="106">
        <f>IF(SUM(F447:F454,F456:F463) = SUM(F465:F472), 0, 1)</f>
        <v>0</v>
      </c>
      <c r="G473" s="11" t="s">
        <v>449</v>
      </c>
    </row>
    <row r="474" spans="2:7" outlineLevel="2" x14ac:dyDescent="0.15">
      <c r="E474" s="100"/>
      <c r="F474" s="107"/>
      <c r="G474" s="100"/>
    </row>
    <row r="475" spans="2:7" outlineLevel="1" x14ac:dyDescent="0.15">
      <c r="B475" s="10">
        <v>0</v>
      </c>
      <c r="C475" s="10" t="s">
        <v>480</v>
      </c>
    </row>
    <row r="476" spans="2:7" outlineLevel="2" x14ac:dyDescent="0.15">
      <c r="B476" s="10">
        <v>0</v>
      </c>
      <c r="D476" s="51" t="s">
        <v>125</v>
      </c>
    </row>
    <row r="477" spans="2:7" outlineLevel="3" x14ac:dyDescent="0.15">
      <c r="B477" s="10">
        <v>0</v>
      </c>
      <c r="E477" s="98" t="str">
        <f>InpS!E218</f>
        <v>PR19 Residential retail revenue adjustment expressed in 2022-23 CPIH FYA prices (WR)</v>
      </c>
      <c r="F477" s="99">
        <f>InpS!F218</f>
        <v>0</v>
      </c>
      <c r="G477" s="98" t="str">
        <f>InpS!G218</f>
        <v>£m</v>
      </c>
    </row>
    <row r="478" spans="2:7" outlineLevel="3" x14ac:dyDescent="0.15">
      <c r="B478" s="10">
        <v>0</v>
      </c>
      <c r="E478" s="98" t="str">
        <f>InpS!E219</f>
        <v>PR19 Residential retail revenue adjustment expressed in 2022-23 CPIH FYA prices (WN)</v>
      </c>
      <c r="F478" s="99">
        <f>InpS!F219</f>
        <v>0</v>
      </c>
      <c r="G478" s="98" t="str">
        <f>InpS!G219</f>
        <v>£m</v>
      </c>
    </row>
    <row r="479" spans="2:7" outlineLevel="3" x14ac:dyDescent="0.15">
      <c r="B479" s="10">
        <v>0</v>
      </c>
      <c r="E479" s="98" t="str">
        <f>InpS!E220</f>
        <v>PR19 Residential retail revenue adjustment expressed in 2022-23 CPIH FYA prices (WWN)</v>
      </c>
      <c r="F479" s="99">
        <f>InpS!F220</f>
        <v>0</v>
      </c>
      <c r="G479" s="98" t="str">
        <f>InpS!G220</f>
        <v>£m</v>
      </c>
    </row>
    <row r="480" spans="2:7" outlineLevel="3" x14ac:dyDescent="0.15">
      <c r="B480" s="10">
        <v>0</v>
      </c>
      <c r="E480" s="98" t="str">
        <f>InpS!E221</f>
        <v>PR19 Residential retail revenue adjustment expressed in 2022-23 CPIH FYA prices (BR)</v>
      </c>
      <c r="F480" s="99">
        <f>InpS!F221</f>
        <v>0</v>
      </c>
      <c r="G480" s="98" t="str">
        <f>InpS!G221</f>
        <v>£m</v>
      </c>
    </row>
    <row r="481" spans="4:7" outlineLevel="3" x14ac:dyDescent="0.15">
      <c r="E481" s="98" t="str">
        <f>InpS!E222</f>
        <v>PR19 Residential retail revenue adjustment expressed in 2022-23 CPIH FYA prices (ADDN1)</v>
      </c>
      <c r="F481" s="103">
        <f>InpS!F222</f>
        <v>0</v>
      </c>
      <c r="G481" s="98" t="str">
        <f>InpS!G222</f>
        <v>£m</v>
      </c>
    </row>
    <row r="482" spans="4:7" outlineLevel="3" x14ac:dyDescent="0.15">
      <c r="E482" s="98" t="str">
        <f>InpS!E223</f>
        <v>PR19 Residential retail revenue adjustment expressed in 2022-23 CPIH FYA prices (ADDN2)</v>
      </c>
      <c r="F482" s="99">
        <f>InpS!F223</f>
        <v>0</v>
      </c>
      <c r="G482" s="98" t="str">
        <f>InpS!G223</f>
        <v>£m</v>
      </c>
    </row>
    <row r="483" spans="4:7" outlineLevel="3" x14ac:dyDescent="0.15">
      <c r="E483" s="98" t="str">
        <f>InpS!E224</f>
        <v>PR19 Residential retail revenue adjustment expressed in 2022-23 CPIH FYA prices (Residential retail)</v>
      </c>
      <c r="F483" s="103">
        <f>InpS!F224</f>
        <v>-1.2366522506219235</v>
      </c>
      <c r="G483" s="98" t="str">
        <f>InpS!G224</f>
        <v>£m</v>
      </c>
    </row>
    <row r="484" spans="4:7" outlineLevel="3" x14ac:dyDescent="0.15">
      <c r="E484" s="98" t="str">
        <f>InpS!E225</f>
        <v>PR19 Residential retail revenue adjustment expressed in 2022-23 CPIH FYA prices (Business retail)</v>
      </c>
      <c r="F484" s="99">
        <f>InpS!F225</f>
        <v>0</v>
      </c>
      <c r="G484" s="98" t="str">
        <f>InpS!G225</f>
        <v>£m</v>
      </c>
    </row>
    <row r="485" spans="4:7" outlineLevel="2" x14ac:dyDescent="0.15">
      <c r="D485" s="51" t="s">
        <v>173</v>
      </c>
      <c r="E485" s="98"/>
      <c r="F485" s="99"/>
      <c r="G485" s="98"/>
    </row>
    <row r="486" spans="4:7" outlineLevel="3" x14ac:dyDescent="0.15">
      <c r="E486" s="98" t="str">
        <f>InpS!E479</f>
        <v>PR19 Residential retail revenue adjustment expressed in 2022-23 CPIH FYA prices (WR)</v>
      </c>
      <c r="F486" s="103">
        <f>InpS!F479</f>
        <v>0</v>
      </c>
      <c r="G486" s="98" t="str">
        <f>InpS!G479</f>
        <v>£m</v>
      </c>
    </row>
    <row r="487" spans="4:7" outlineLevel="3" x14ac:dyDescent="0.15">
      <c r="E487" s="98" t="str">
        <f>InpS!E480</f>
        <v>PR19 Residential retail revenue adjustment expressed in 2022-23 CPIH FYA prices (WN)</v>
      </c>
      <c r="F487" s="99">
        <f>InpS!F480</f>
        <v>0</v>
      </c>
      <c r="G487" s="98" t="str">
        <f>InpS!G480</f>
        <v>£m</v>
      </c>
    </row>
    <row r="488" spans="4:7" outlineLevel="3" x14ac:dyDescent="0.15">
      <c r="E488" s="98" t="str">
        <f>InpS!E481</f>
        <v>PR19 Residential retail revenue adjustment expressed in 2022-23 CPIH FYA prices (WWN)</v>
      </c>
      <c r="F488" s="99">
        <f>InpS!F481</f>
        <v>0</v>
      </c>
      <c r="G488" s="98" t="str">
        <f>InpS!G481</f>
        <v>£m</v>
      </c>
    </row>
    <row r="489" spans="4:7" outlineLevel="3" x14ac:dyDescent="0.15">
      <c r="E489" s="98" t="str">
        <f>InpS!E482</f>
        <v>PR19 Residential retail revenue adjustment expressed in 2022-23 CPIH FYA prices (BR)</v>
      </c>
      <c r="F489" s="99">
        <f>InpS!F482</f>
        <v>0</v>
      </c>
      <c r="G489" s="98" t="str">
        <f>InpS!G482</f>
        <v>£m</v>
      </c>
    </row>
    <row r="490" spans="4:7" outlineLevel="3" x14ac:dyDescent="0.15">
      <c r="E490" s="98" t="str">
        <f>InpS!E483</f>
        <v>PR19 Residential retail revenue adjustment expressed in 2022-23 CPIH FYA prices (ADDN1)</v>
      </c>
      <c r="F490" s="103">
        <f>InpS!F483</f>
        <v>0</v>
      </c>
      <c r="G490" s="98" t="str">
        <f>InpS!G483</f>
        <v>£m</v>
      </c>
    </row>
    <row r="491" spans="4:7" outlineLevel="3" x14ac:dyDescent="0.15">
      <c r="E491" s="98" t="str">
        <f>InpS!E484</f>
        <v>PR19 Residential retail revenue adjustment expressed in 2022-23 CPIH FYA prices (ADDN2)</v>
      </c>
      <c r="F491" s="99">
        <f>InpS!F484</f>
        <v>0</v>
      </c>
      <c r="G491" s="98" t="str">
        <f>InpS!G484</f>
        <v>£m</v>
      </c>
    </row>
    <row r="492" spans="4:7" outlineLevel="3" x14ac:dyDescent="0.15">
      <c r="E492" s="98" t="str">
        <f>InpS!E485</f>
        <v>PR19 Residential retail revenue adjustment expressed in 2022-23 CPIH FYA prices (Residential retail)</v>
      </c>
      <c r="F492" s="103">
        <f>InpS!F485</f>
        <v>0.28762532534522478</v>
      </c>
      <c r="G492" s="98" t="str">
        <f>InpS!G485</f>
        <v>£m</v>
      </c>
    </row>
    <row r="493" spans="4:7" outlineLevel="3" x14ac:dyDescent="0.15">
      <c r="E493" s="98" t="str">
        <f>InpS!E486</f>
        <v>PR19 Residential retail revenue adjustment expressed in 2022-23 CPIH FYA prices (Business retail)</v>
      </c>
      <c r="F493" s="99">
        <f>InpS!F486</f>
        <v>0</v>
      </c>
      <c r="G493" s="98" t="str">
        <f>InpS!G486</f>
        <v>£m</v>
      </c>
    </row>
    <row r="494" spans="4:7" outlineLevel="2" x14ac:dyDescent="0.15">
      <c r="D494" s="51" t="s">
        <v>447</v>
      </c>
      <c r="E494" s="98"/>
      <c r="F494" s="99"/>
      <c r="G494" s="98"/>
    </row>
    <row r="495" spans="4:7" outlineLevel="3" x14ac:dyDescent="0.15">
      <c r="E495" s="100" t="s">
        <v>270</v>
      </c>
      <c r="F495" s="107">
        <f>F477</f>
        <v>0</v>
      </c>
      <c r="G495" s="100" t="s">
        <v>129</v>
      </c>
    </row>
    <row r="496" spans="4:7" outlineLevel="3" x14ac:dyDescent="0.15">
      <c r="E496" s="100" t="s">
        <v>271</v>
      </c>
      <c r="F496" s="107">
        <f>F478</f>
        <v>0</v>
      </c>
      <c r="G496" s="100" t="s">
        <v>129</v>
      </c>
    </row>
    <row r="497" spans="3:7" outlineLevel="3" x14ac:dyDescent="0.15">
      <c r="E497" s="100" t="s">
        <v>272</v>
      </c>
      <c r="F497" s="107">
        <f>F479</f>
        <v>0</v>
      </c>
      <c r="G497" s="100" t="s">
        <v>129</v>
      </c>
    </row>
    <row r="498" spans="3:7" outlineLevel="3" x14ac:dyDescent="0.15">
      <c r="E498" s="100" t="s">
        <v>273</v>
      </c>
      <c r="F498" s="107">
        <f>F480</f>
        <v>0</v>
      </c>
      <c r="G498" s="100" t="s">
        <v>129</v>
      </c>
    </row>
    <row r="499" spans="3:7" outlineLevel="3" x14ac:dyDescent="0.15">
      <c r="E499" s="100" t="s">
        <v>274</v>
      </c>
      <c r="F499" s="107">
        <f>F486</f>
        <v>0</v>
      </c>
      <c r="G499" s="100" t="s">
        <v>129</v>
      </c>
    </row>
    <row r="500" spans="3:7" outlineLevel="3" x14ac:dyDescent="0.15">
      <c r="E500" s="100" t="s">
        <v>275</v>
      </c>
      <c r="F500" s="107">
        <f>F487</f>
        <v>0</v>
      </c>
      <c r="G500" s="100" t="s">
        <v>129</v>
      </c>
    </row>
    <row r="501" spans="3:7" outlineLevel="3" x14ac:dyDescent="0.15">
      <c r="E501" s="100" t="s">
        <v>276</v>
      </c>
      <c r="F501" s="107">
        <f>F483 + F492</f>
        <v>-0.94902692527669874</v>
      </c>
      <c r="G501" s="100" t="s">
        <v>129</v>
      </c>
    </row>
    <row r="502" spans="3:7" outlineLevel="3" x14ac:dyDescent="0.15">
      <c r="E502" s="100" t="s">
        <v>277</v>
      </c>
      <c r="F502" s="107">
        <f>F484 + F493</f>
        <v>0</v>
      </c>
      <c r="G502" s="100" t="s">
        <v>129</v>
      </c>
    </row>
    <row r="503" spans="3:7" outlineLevel="3" x14ac:dyDescent="0.15">
      <c r="E503" s="11" t="s">
        <v>481</v>
      </c>
      <c r="F503" s="106">
        <f>IF(SUM(F477:F484,F486:F493) = SUM(F495:F502), 0, 1)</f>
        <v>0</v>
      </c>
      <c r="G503" s="11" t="s">
        <v>449</v>
      </c>
    </row>
    <row r="504" spans="3:7" outlineLevel="2" x14ac:dyDescent="0.15">
      <c r="E504" s="98"/>
      <c r="F504" s="99"/>
      <c r="G504" s="98"/>
    </row>
    <row r="505" spans="3:7" outlineLevel="1" x14ac:dyDescent="0.15">
      <c r="C505" s="10" t="s">
        <v>482</v>
      </c>
      <c r="E505" s="98"/>
      <c r="F505" s="99"/>
      <c r="G505" s="98"/>
    </row>
    <row r="506" spans="3:7" outlineLevel="2" x14ac:dyDescent="0.15">
      <c r="D506" s="51" t="s">
        <v>125</v>
      </c>
      <c r="E506" s="98"/>
      <c r="F506" s="99"/>
      <c r="G506" s="98"/>
    </row>
    <row r="507" spans="3:7" outlineLevel="3" x14ac:dyDescent="0.15">
      <c r="E507" s="98" t="str">
        <f>InpS!E227</f>
        <v>PR19 Business retail revenue adjustment expressed in 2022-23 CPIH FYA prices (WR)</v>
      </c>
      <c r="F507" s="99">
        <f>InpS!F227</f>
        <v>0</v>
      </c>
      <c r="G507" s="98" t="str">
        <f>InpS!G227</f>
        <v>£m</v>
      </c>
    </row>
    <row r="508" spans="3:7" outlineLevel="3" x14ac:dyDescent="0.15">
      <c r="E508" s="98" t="str">
        <f>InpS!E228</f>
        <v>PR19 Business retail revenue adjustment expressed in 2022-23 CPIH FYA prices (WN)</v>
      </c>
      <c r="F508" s="99">
        <f>InpS!F228</f>
        <v>0</v>
      </c>
      <c r="G508" s="98" t="str">
        <f>InpS!G228</f>
        <v>£m</v>
      </c>
    </row>
    <row r="509" spans="3:7" outlineLevel="3" x14ac:dyDescent="0.15">
      <c r="E509" s="98" t="str">
        <f>InpS!E229</f>
        <v>PR19 Business retail revenue adjustment expressed in 2022-23 CPIH FYA prices (WWN)</v>
      </c>
      <c r="F509" s="99">
        <f>InpS!F229</f>
        <v>0</v>
      </c>
      <c r="G509" s="98" t="str">
        <f>InpS!G229</f>
        <v>£m</v>
      </c>
    </row>
    <row r="510" spans="3:7" outlineLevel="3" x14ac:dyDescent="0.15">
      <c r="E510" s="98" t="str">
        <f>InpS!E230</f>
        <v>PR19 Business retail revenue adjustment expressed in 2022-23 CPIH FYA prices (BR)</v>
      </c>
      <c r="F510" s="99">
        <f>InpS!F230</f>
        <v>0</v>
      </c>
      <c r="G510" s="98" t="str">
        <f>InpS!G230</f>
        <v>£m</v>
      </c>
    </row>
    <row r="511" spans="3:7" outlineLevel="3" x14ac:dyDescent="0.15">
      <c r="E511" s="98" t="str">
        <f>InpS!E231</f>
        <v>PR19 Business retail revenue adjustment expressed in 2022-23 CPIH FYA prices (ADDN1)</v>
      </c>
      <c r="F511" s="103">
        <f>InpS!F231</f>
        <v>0</v>
      </c>
      <c r="G511" s="98" t="str">
        <f>InpS!G231</f>
        <v>£m</v>
      </c>
    </row>
    <row r="512" spans="3:7" outlineLevel="3" x14ac:dyDescent="0.15">
      <c r="E512" s="98" t="str">
        <f>InpS!E232</f>
        <v>PR19 Business retail revenue adjustment expressed in 2022-23 CPIH FYA prices (ADDN2)</v>
      </c>
      <c r="F512" s="99">
        <f>InpS!F232</f>
        <v>0</v>
      </c>
      <c r="G512" s="98" t="str">
        <f>InpS!G232</f>
        <v>£m</v>
      </c>
    </row>
    <row r="513" spans="4:7" outlineLevel="3" x14ac:dyDescent="0.15">
      <c r="E513" s="98" t="str">
        <f>InpS!E233</f>
        <v>PR19 Business retail revenue adjustment expressed in 2022-23 CPIH FYA prices (Residential retail)</v>
      </c>
      <c r="F513" s="103">
        <f>InpS!F233</f>
        <v>0</v>
      </c>
      <c r="G513" s="98" t="str">
        <f>InpS!G233</f>
        <v>£m</v>
      </c>
    </row>
    <row r="514" spans="4:7" outlineLevel="3" x14ac:dyDescent="0.15">
      <c r="E514" s="98" t="str">
        <f>InpS!E234</f>
        <v>PR19 Business retail revenue adjustment expressed in 2022-23 CPIH FYA prices (Business retail)</v>
      </c>
      <c r="F514" s="103">
        <f>InpS!F234</f>
        <v>0</v>
      </c>
      <c r="G514" s="98" t="str">
        <f>InpS!G234</f>
        <v>£m</v>
      </c>
    </row>
    <row r="515" spans="4:7" outlineLevel="2" x14ac:dyDescent="0.15">
      <c r="D515" s="51" t="s">
        <v>173</v>
      </c>
      <c r="E515" s="98"/>
      <c r="F515" s="99"/>
      <c r="G515" s="98"/>
    </row>
    <row r="516" spans="4:7" outlineLevel="3" x14ac:dyDescent="0.15">
      <c r="E516" s="98" t="str">
        <f>InpS!E488</f>
        <v>PR19 Business retail revenue adjustment expressed in 2022-23 CPIH FYA prices (WR)</v>
      </c>
      <c r="F516" s="103">
        <f>InpS!F488</f>
        <v>0</v>
      </c>
      <c r="G516" s="98" t="str">
        <f>InpS!G488</f>
        <v>£m</v>
      </c>
    </row>
    <row r="517" spans="4:7" outlineLevel="3" x14ac:dyDescent="0.15">
      <c r="E517" s="98" t="str">
        <f>InpS!E489</f>
        <v>PR19 Business retail revenue adjustment expressed in 2022-23 CPIH FYA prices (WN)</v>
      </c>
      <c r="F517" s="99">
        <f>InpS!F489</f>
        <v>0</v>
      </c>
      <c r="G517" s="98" t="str">
        <f>InpS!G489</f>
        <v>£m</v>
      </c>
    </row>
    <row r="518" spans="4:7" outlineLevel="3" x14ac:dyDescent="0.15">
      <c r="E518" s="98" t="str">
        <f>InpS!E490</f>
        <v>PR19 Business retail revenue adjustment expressed in 2022-23 CPIH FYA prices (WWN)</v>
      </c>
      <c r="F518" s="99">
        <f>InpS!F490</f>
        <v>0</v>
      </c>
      <c r="G518" s="98" t="str">
        <f>InpS!G490</f>
        <v>£m</v>
      </c>
    </row>
    <row r="519" spans="4:7" outlineLevel="3" x14ac:dyDescent="0.15">
      <c r="E519" s="98" t="str">
        <f>InpS!E491</f>
        <v>PR19 Business retail revenue adjustment expressed in 2022-23 CPIH FYA prices (BR)</v>
      </c>
      <c r="F519" s="99">
        <f>InpS!F491</f>
        <v>0</v>
      </c>
      <c r="G519" s="98" t="str">
        <f>InpS!G491</f>
        <v>£m</v>
      </c>
    </row>
    <row r="520" spans="4:7" outlineLevel="3" x14ac:dyDescent="0.15">
      <c r="E520" s="98" t="str">
        <f>InpS!E492</f>
        <v>PR19 Business retail revenue adjustment expressed in 2022-23 CPIH FYA prices (ADDN1)</v>
      </c>
      <c r="F520" s="103">
        <f>InpS!F492</f>
        <v>0</v>
      </c>
      <c r="G520" s="98" t="str">
        <f>InpS!G492</f>
        <v>£m</v>
      </c>
    </row>
    <row r="521" spans="4:7" outlineLevel="3" x14ac:dyDescent="0.15">
      <c r="E521" s="98" t="str">
        <f>InpS!E493</f>
        <v>PR19 Business retail revenue adjustment expressed in 2022-23 CPIH FYA prices (ADDN2)</v>
      </c>
      <c r="F521" s="99">
        <f>InpS!F493</f>
        <v>0</v>
      </c>
      <c r="G521" s="98" t="str">
        <f>InpS!G493</f>
        <v>£m</v>
      </c>
    </row>
    <row r="522" spans="4:7" outlineLevel="3" x14ac:dyDescent="0.15">
      <c r="E522" s="98" t="str">
        <f>InpS!E494</f>
        <v>PR19 Business retail revenue adjustment expressed in 2022-23 CPIH FYA prices (Residential retail)</v>
      </c>
      <c r="F522" s="103">
        <f>InpS!F494</f>
        <v>0</v>
      </c>
      <c r="G522" s="98" t="str">
        <f>InpS!G494</f>
        <v>£m</v>
      </c>
    </row>
    <row r="523" spans="4:7" outlineLevel="3" x14ac:dyDescent="0.15">
      <c r="E523" s="98" t="str">
        <f>InpS!E495</f>
        <v>PR19 Business retail revenue adjustment expressed in 2022-23 CPIH FYA prices (Business retail)</v>
      </c>
      <c r="F523" s="103">
        <f>InpS!F495</f>
        <v>0</v>
      </c>
      <c r="G523" s="98" t="str">
        <f>InpS!G495</f>
        <v>£m</v>
      </c>
    </row>
    <row r="524" spans="4:7" outlineLevel="2" x14ac:dyDescent="0.15">
      <c r="D524" s="51" t="s">
        <v>447</v>
      </c>
      <c r="E524" s="98"/>
      <c r="F524" s="99"/>
      <c r="G524" s="98"/>
    </row>
    <row r="525" spans="4:7" outlineLevel="3" x14ac:dyDescent="0.15">
      <c r="E525" s="100" t="s">
        <v>279</v>
      </c>
      <c r="F525" s="107">
        <f>F507</f>
        <v>0</v>
      </c>
      <c r="G525" s="100" t="s">
        <v>129</v>
      </c>
    </row>
    <row r="526" spans="4:7" outlineLevel="3" x14ac:dyDescent="0.15">
      <c r="E526" s="100" t="s">
        <v>280</v>
      </c>
      <c r="F526" s="107">
        <f>F508</f>
        <v>0</v>
      </c>
      <c r="G526" s="100" t="s">
        <v>129</v>
      </c>
    </row>
    <row r="527" spans="4:7" outlineLevel="3" x14ac:dyDescent="0.15">
      <c r="E527" s="100" t="s">
        <v>281</v>
      </c>
      <c r="F527" s="107">
        <f>F509</f>
        <v>0</v>
      </c>
      <c r="G527" s="100" t="s">
        <v>129</v>
      </c>
    </row>
    <row r="528" spans="4:7" outlineLevel="3" x14ac:dyDescent="0.15">
      <c r="E528" s="100" t="s">
        <v>282</v>
      </c>
      <c r="F528" s="107">
        <f>F510</f>
        <v>0</v>
      </c>
      <c r="G528" s="100" t="s">
        <v>129</v>
      </c>
    </row>
    <row r="529" spans="3:7" outlineLevel="3" x14ac:dyDescent="0.15">
      <c r="E529" s="100" t="s">
        <v>283</v>
      </c>
      <c r="F529" s="107">
        <f>F516</f>
        <v>0</v>
      </c>
      <c r="G529" s="100" t="s">
        <v>129</v>
      </c>
    </row>
    <row r="530" spans="3:7" outlineLevel="3" x14ac:dyDescent="0.15">
      <c r="E530" s="100" t="s">
        <v>284</v>
      </c>
      <c r="F530" s="107">
        <f>F517</f>
        <v>0</v>
      </c>
      <c r="G530" s="100" t="s">
        <v>129</v>
      </c>
    </row>
    <row r="531" spans="3:7" outlineLevel="3" x14ac:dyDescent="0.15">
      <c r="E531" s="100" t="s">
        <v>285</v>
      </c>
      <c r="F531" s="107">
        <f>F513 + F522</f>
        <v>0</v>
      </c>
      <c r="G531" s="100" t="s">
        <v>129</v>
      </c>
    </row>
    <row r="532" spans="3:7" outlineLevel="3" x14ac:dyDescent="0.15">
      <c r="E532" s="100" t="s">
        <v>286</v>
      </c>
      <c r="F532" s="107">
        <f>F514 + F523</f>
        <v>0</v>
      </c>
      <c r="G532" s="100" t="s">
        <v>129</v>
      </c>
    </row>
    <row r="533" spans="3:7" outlineLevel="3" x14ac:dyDescent="0.15">
      <c r="E533" s="11" t="s">
        <v>483</v>
      </c>
      <c r="F533" s="106">
        <f>IF(SUM(F507:F514,F516:F523) = SUM(F525:F532), 0, 1)</f>
        <v>0</v>
      </c>
      <c r="G533" s="11" t="s">
        <v>449</v>
      </c>
    </row>
    <row r="534" spans="3:7" outlineLevel="2" x14ac:dyDescent="0.15">
      <c r="E534" s="100"/>
      <c r="F534" s="107"/>
      <c r="G534" s="100"/>
    </row>
    <row r="535" spans="3:7" outlineLevel="1" x14ac:dyDescent="0.15">
      <c r="C535" s="10" t="s">
        <v>484</v>
      </c>
      <c r="E535" s="98"/>
      <c r="F535" s="99"/>
      <c r="G535" s="98"/>
    </row>
    <row r="536" spans="3:7" outlineLevel="2" x14ac:dyDescent="0.15">
      <c r="D536" s="51" t="s">
        <v>125</v>
      </c>
      <c r="E536" s="98"/>
      <c r="F536" s="99"/>
      <c r="G536" s="98"/>
    </row>
    <row r="537" spans="3:7" outlineLevel="3" x14ac:dyDescent="0.15">
      <c r="E537" s="98" t="str">
        <f>InpS!E236</f>
        <v>PR19 Water trading revenue adjustment expressed in 2022-23 CPIH FYA prices (WR)</v>
      </c>
      <c r="F537" s="99">
        <f>InpS!F236</f>
        <v>0</v>
      </c>
      <c r="G537" s="98" t="str">
        <f>InpS!G236</f>
        <v>£m</v>
      </c>
    </row>
    <row r="538" spans="3:7" outlineLevel="3" x14ac:dyDescent="0.15">
      <c r="E538" s="98" t="str">
        <f>InpS!E237</f>
        <v>PR19 Water trading revenue adjustment expressed in 2022-23 CPIH FYA prices (WN)</v>
      </c>
      <c r="F538" s="99">
        <f>InpS!F237</f>
        <v>0</v>
      </c>
      <c r="G538" s="98" t="str">
        <f>InpS!G237</f>
        <v>£m</v>
      </c>
    </row>
    <row r="539" spans="3:7" outlineLevel="3" x14ac:dyDescent="0.15">
      <c r="E539" s="98" t="str">
        <f>InpS!E238</f>
        <v>PR19 Water trading revenue adjustment expressed in 2022-23 CPIH FYA prices (WWN)</v>
      </c>
      <c r="F539" s="99">
        <f>InpS!F238</f>
        <v>0</v>
      </c>
      <c r="G539" s="98" t="str">
        <f>InpS!G238</f>
        <v>£m</v>
      </c>
    </row>
    <row r="540" spans="3:7" outlineLevel="3" x14ac:dyDescent="0.15">
      <c r="E540" s="98" t="str">
        <f>InpS!E239</f>
        <v>PR19 Water trading revenue adjustment expressed in 2022-23 CPIH FYA prices (BR)</v>
      </c>
      <c r="F540" s="99">
        <f>InpS!F239</f>
        <v>0</v>
      </c>
      <c r="G540" s="98" t="str">
        <f>InpS!G239</f>
        <v>£m</v>
      </c>
    </row>
    <row r="541" spans="3:7" outlineLevel="3" x14ac:dyDescent="0.15">
      <c r="E541" s="98" t="str">
        <f>InpS!E240</f>
        <v>PR19 Water trading revenue adjustment expressed in 2022-23 CPIH FYA prices (ADDN1)</v>
      </c>
      <c r="F541" s="103">
        <f>InpS!F240</f>
        <v>0</v>
      </c>
      <c r="G541" s="98" t="str">
        <f>InpS!G240</f>
        <v>£m</v>
      </c>
    </row>
    <row r="542" spans="3:7" outlineLevel="3" x14ac:dyDescent="0.15">
      <c r="E542" s="98" t="str">
        <f>InpS!E241</f>
        <v>PR19 Water trading revenue adjustment expressed in 2022-23 CPIH FYA prices (ADDN2)</v>
      </c>
      <c r="F542" s="99">
        <f>InpS!F241</f>
        <v>0</v>
      </c>
      <c r="G542" s="98" t="str">
        <f>InpS!G241</f>
        <v>£m</v>
      </c>
    </row>
    <row r="543" spans="3:7" outlineLevel="3" x14ac:dyDescent="0.15">
      <c r="E543" s="98" t="str">
        <f>InpS!E242</f>
        <v>PR19 Water trading revenue adjustment expressed in 2022-23 CPIH FYA prices (Residential retail)</v>
      </c>
      <c r="F543" s="103">
        <f>InpS!F242</f>
        <v>0</v>
      </c>
      <c r="G543" s="98" t="str">
        <f>InpS!G242</f>
        <v>£m</v>
      </c>
    </row>
    <row r="544" spans="3:7" outlineLevel="3" x14ac:dyDescent="0.15">
      <c r="E544" s="98" t="str">
        <f>InpS!E243</f>
        <v>PR19 Water trading revenue adjustment expressed in 2022-23 CPIH FYA prices (Business retail)</v>
      </c>
      <c r="F544" s="99">
        <f>InpS!F243</f>
        <v>0</v>
      </c>
      <c r="G544" s="98" t="str">
        <f>InpS!G243</f>
        <v>£m</v>
      </c>
    </row>
    <row r="545" spans="4:7" outlineLevel="2" x14ac:dyDescent="0.15">
      <c r="D545" s="51" t="s">
        <v>173</v>
      </c>
      <c r="E545" s="98"/>
      <c r="F545" s="99"/>
      <c r="G545" s="98"/>
    </row>
    <row r="546" spans="4:7" outlineLevel="3" x14ac:dyDescent="0.15">
      <c r="E546" s="98" t="str">
        <f>InpS!E497</f>
        <v>PR19 Water trading revenue adjustment expressed in 2022-23 CPIH FYA prices (WR)</v>
      </c>
      <c r="F546" s="103">
        <f>InpS!F497</f>
        <v>0</v>
      </c>
      <c r="G546" s="98" t="str">
        <f>InpS!G497</f>
        <v>£m</v>
      </c>
    </row>
    <row r="547" spans="4:7" outlineLevel="3" x14ac:dyDescent="0.15">
      <c r="E547" s="98" t="str">
        <f>InpS!E498</f>
        <v>PR19 Water trading revenue adjustment expressed in 2022-23 CPIH FYA prices (WN)</v>
      </c>
      <c r="F547" s="99">
        <f>InpS!F498</f>
        <v>0</v>
      </c>
      <c r="G547" s="98" t="str">
        <f>InpS!G498</f>
        <v>£m</v>
      </c>
    </row>
    <row r="548" spans="4:7" outlineLevel="3" x14ac:dyDescent="0.15">
      <c r="E548" s="98" t="str">
        <f>InpS!E499</f>
        <v>PR19 Water trading revenue adjustment expressed in 2022-23 CPIH FYA prices (WWN)</v>
      </c>
      <c r="F548" s="99">
        <f>InpS!F499</f>
        <v>0</v>
      </c>
      <c r="G548" s="98" t="str">
        <f>InpS!G499</f>
        <v>£m</v>
      </c>
    </row>
    <row r="549" spans="4:7" outlineLevel="3" x14ac:dyDescent="0.15">
      <c r="E549" s="98" t="str">
        <f>InpS!E500</f>
        <v>PR19 Water trading revenue adjustment expressed in 2022-23 CPIH FYA prices (BR)</v>
      </c>
      <c r="F549" s="99">
        <f>InpS!F500</f>
        <v>0</v>
      </c>
      <c r="G549" s="98" t="str">
        <f>InpS!G500</f>
        <v>£m</v>
      </c>
    </row>
    <row r="550" spans="4:7" outlineLevel="3" x14ac:dyDescent="0.15">
      <c r="E550" s="98" t="str">
        <f>InpS!E501</f>
        <v>PR19 Water trading revenue adjustment expressed in 2022-23 CPIH FYA prices (ADDN1)</v>
      </c>
      <c r="F550" s="103">
        <f>InpS!F501</f>
        <v>0</v>
      </c>
      <c r="G550" s="98" t="str">
        <f>InpS!G501</f>
        <v>£m</v>
      </c>
    </row>
    <row r="551" spans="4:7" outlineLevel="3" x14ac:dyDescent="0.15">
      <c r="E551" s="98" t="str">
        <f>InpS!E502</f>
        <v>PR19 Water trading revenue adjustment expressed in 2022-23 CPIH FYA prices (ADDN2)</v>
      </c>
      <c r="F551" s="99">
        <f>InpS!F502</f>
        <v>0</v>
      </c>
      <c r="G551" s="98" t="str">
        <f>InpS!G502</f>
        <v>£m</v>
      </c>
    </row>
    <row r="552" spans="4:7" outlineLevel="3" x14ac:dyDescent="0.15">
      <c r="E552" s="98" t="str">
        <f>InpS!E503</f>
        <v>PR19 Water trading revenue adjustment expressed in 2022-23 CPIH FYA prices (Residential retail)</v>
      </c>
      <c r="F552" s="103">
        <f>InpS!F503</f>
        <v>0</v>
      </c>
      <c r="G552" s="98" t="str">
        <f>InpS!G503</f>
        <v>£m</v>
      </c>
    </row>
    <row r="553" spans="4:7" outlineLevel="3" x14ac:dyDescent="0.15">
      <c r="E553" s="98" t="str">
        <f>InpS!E504</f>
        <v>PR19 Water trading revenue adjustment expressed in 2022-23 CPIH FYA prices (Business retail)</v>
      </c>
      <c r="F553" s="99">
        <f>InpS!F504</f>
        <v>0</v>
      </c>
      <c r="G553" s="98" t="str">
        <f>InpS!G504</f>
        <v>£m</v>
      </c>
    </row>
    <row r="554" spans="4:7" outlineLevel="2" x14ac:dyDescent="0.15">
      <c r="D554" s="51" t="s">
        <v>447</v>
      </c>
      <c r="E554" s="98"/>
      <c r="F554" s="99"/>
      <c r="G554" s="98"/>
    </row>
    <row r="555" spans="4:7" outlineLevel="3" x14ac:dyDescent="0.15">
      <c r="E555" s="100" t="s">
        <v>288</v>
      </c>
      <c r="F555" s="107">
        <f>F537</f>
        <v>0</v>
      </c>
      <c r="G555" s="100" t="s">
        <v>129</v>
      </c>
    </row>
    <row r="556" spans="4:7" outlineLevel="3" x14ac:dyDescent="0.15">
      <c r="E556" s="100" t="s">
        <v>289</v>
      </c>
      <c r="F556" s="107">
        <f>F538</f>
        <v>0</v>
      </c>
      <c r="G556" s="100" t="s">
        <v>129</v>
      </c>
    </row>
    <row r="557" spans="4:7" outlineLevel="3" x14ac:dyDescent="0.15">
      <c r="E557" s="100" t="s">
        <v>290</v>
      </c>
      <c r="F557" s="107">
        <f>F539</f>
        <v>0</v>
      </c>
      <c r="G557" s="100" t="s">
        <v>129</v>
      </c>
    </row>
    <row r="558" spans="4:7" outlineLevel="3" x14ac:dyDescent="0.15">
      <c r="E558" s="100" t="s">
        <v>291</v>
      </c>
      <c r="F558" s="107">
        <f>F540</f>
        <v>0</v>
      </c>
      <c r="G558" s="100" t="s">
        <v>129</v>
      </c>
    </row>
    <row r="559" spans="4:7" outlineLevel="3" x14ac:dyDescent="0.15">
      <c r="E559" s="100" t="s">
        <v>292</v>
      </c>
      <c r="F559" s="107">
        <f>F546</f>
        <v>0</v>
      </c>
      <c r="G559" s="100" t="s">
        <v>129</v>
      </c>
    </row>
    <row r="560" spans="4:7" outlineLevel="3" x14ac:dyDescent="0.15">
      <c r="E560" s="100" t="s">
        <v>293</v>
      </c>
      <c r="F560" s="107">
        <f>F547</f>
        <v>0</v>
      </c>
      <c r="G560" s="100" t="s">
        <v>129</v>
      </c>
    </row>
    <row r="561" spans="3:7" outlineLevel="3" x14ac:dyDescent="0.15">
      <c r="E561" s="100" t="s">
        <v>294</v>
      </c>
      <c r="F561" s="107">
        <f>F543 + F552</f>
        <v>0</v>
      </c>
      <c r="G561" s="100" t="s">
        <v>129</v>
      </c>
    </row>
    <row r="562" spans="3:7" outlineLevel="3" x14ac:dyDescent="0.15">
      <c r="E562" s="100" t="s">
        <v>295</v>
      </c>
      <c r="F562" s="107">
        <f>F544 + F553</f>
        <v>0</v>
      </c>
      <c r="G562" s="100" t="s">
        <v>129</v>
      </c>
    </row>
    <row r="563" spans="3:7" outlineLevel="3" x14ac:dyDescent="0.15">
      <c r="E563" s="11" t="s">
        <v>485</v>
      </c>
      <c r="F563" s="106">
        <f>IF(SUM(F537:F544,F546:F553) = SUM(F555:F562), 0, 1)</f>
        <v>0</v>
      </c>
      <c r="G563" s="11" t="s">
        <v>449</v>
      </c>
    </row>
    <row r="564" spans="3:7" outlineLevel="2" x14ac:dyDescent="0.15">
      <c r="E564" s="98"/>
      <c r="F564" s="99"/>
      <c r="G564" s="98"/>
    </row>
    <row r="565" spans="3:7" outlineLevel="1" x14ac:dyDescent="0.15">
      <c r="C565" s="10" t="s">
        <v>486</v>
      </c>
      <c r="E565" s="98"/>
      <c r="F565" s="99"/>
      <c r="G565" s="98"/>
    </row>
    <row r="566" spans="3:7" outlineLevel="2" x14ac:dyDescent="0.15">
      <c r="D566" s="51" t="s">
        <v>125</v>
      </c>
      <c r="E566" s="98"/>
      <c r="F566" s="99"/>
      <c r="G566" s="98"/>
    </row>
    <row r="567" spans="3:7" outlineLevel="3" x14ac:dyDescent="0.15">
      <c r="E567" s="98" t="str">
        <f>InpS!E245</f>
        <v>PR19 Developer services revenue adjustment expressed in 2022-23 CPIH FYA prices (WR)</v>
      </c>
      <c r="F567" s="99">
        <f>InpS!F245</f>
        <v>0</v>
      </c>
      <c r="G567" s="98" t="str">
        <f>InpS!G245</f>
        <v>£m</v>
      </c>
    </row>
    <row r="568" spans="3:7" outlineLevel="3" x14ac:dyDescent="0.15">
      <c r="E568" s="98" t="str">
        <f>InpS!E246</f>
        <v>PR19 Developer services revenue adjustment expressed in 2022-23 CPIH FYA prices (WN)</v>
      </c>
      <c r="F568" s="99">
        <f>InpS!F246</f>
        <v>6.2490794930195301</v>
      </c>
      <c r="G568" s="98" t="str">
        <f>InpS!G246</f>
        <v>£m</v>
      </c>
    </row>
    <row r="569" spans="3:7" outlineLevel="3" x14ac:dyDescent="0.15">
      <c r="E569" s="98" t="str">
        <f>InpS!E247</f>
        <v>PR19 Developer services revenue adjustment expressed in 2022-23 CPIH FYA prices (WWN)</v>
      </c>
      <c r="F569" s="99">
        <f>InpS!F247</f>
        <v>9.0428996735402123</v>
      </c>
      <c r="G569" s="98" t="str">
        <f>InpS!G247</f>
        <v>£m</v>
      </c>
    </row>
    <row r="570" spans="3:7" outlineLevel="3" x14ac:dyDescent="0.15">
      <c r="E570" s="98" t="str">
        <f>InpS!E248</f>
        <v>PR19 Developer services revenue adjustment expressed in 2022-23 CPIH FYA prices (BR)</v>
      </c>
      <c r="F570" s="99">
        <f>InpS!F248</f>
        <v>0</v>
      </c>
      <c r="G570" s="98" t="str">
        <f>InpS!G248</f>
        <v>£m</v>
      </c>
    </row>
    <row r="571" spans="3:7" outlineLevel="3" x14ac:dyDescent="0.15">
      <c r="E571" s="98" t="str">
        <f>InpS!E249</f>
        <v>PR19 Developer services revenue adjustment expressed in 2022-23 CPIH FYA prices (ADDN1)</v>
      </c>
      <c r="F571" s="103">
        <f>InpS!F249</f>
        <v>0</v>
      </c>
      <c r="G571" s="98" t="str">
        <f>InpS!G249</f>
        <v>£m</v>
      </c>
    </row>
    <row r="572" spans="3:7" outlineLevel="3" x14ac:dyDescent="0.15">
      <c r="E572" s="98" t="str">
        <f>InpS!E250</f>
        <v>PR19 Developer services revenue adjustment expressed in 2022-23 CPIH FYA prices (ADDN2)</v>
      </c>
      <c r="F572" s="99">
        <f>InpS!F250</f>
        <v>0</v>
      </c>
      <c r="G572" s="98" t="str">
        <f>InpS!G250</f>
        <v>£m</v>
      </c>
    </row>
    <row r="573" spans="3:7" outlineLevel="3" x14ac:dyDescent="0.15">
      <c r="E573" s="98" t="str">
        <f>InpS!E251</f>
        <v>PR19 Developer services revenue adjustment expressed in 2022-23 CPIH FYA prices (Residential retail)</v>
      </c>
      <c r="F573" s="103">
        <f>InpS!F251</f>
        <v>0</v>
      </c>
      <c r="G573" s="98" t="str">
        <f>InpS!G251</f>
        <v>£m</v>
      </c>
    </row>
    <row r="574" spans="3:7" outlineLevel="3" x14ac:dyDescent="0.15">
      <c r="E574" s="98" t="str">
        <f>InpS!E252</f>
        <v>PR19 Developer services revenue adjustment expressed in 2022-23 CPIH FYA prices (Business retail)</v>
      </c>
      <c r="F574" s="99">
        <f>InpS!F252</f>
        <v>0</v>
      </c>
      <c r="G574" s="98" t="str">
        <f>InpS!G252</f>
        <v>£m</v>
      </c>
    </row>
    <row r="575" spans="3:7" outlineLevel="2" x14ac:dyDescent="0.15">
      <c r="D575" s="51" t="s">
        <v>173</v>
      </c>
      <c r="E575" s="98"/>
      <c r="F575" s="99"/>
      <c r="G575" s="98"/>
    </row>
    <row r="576" spans="3:7" outlineLevel="3" x14ac:dyDescent="0.15">
      <c r="E576" s="98" t="str">
        <f>InpS!E506</f>
        <v>PR19 Developer services revenue adjustment expressed in 2022-23 CPIH FYA prices (WR)</v>
      </c>
      <c r="F576" s="103">
        <f>InpS!F506</f>
        <v>0</v>
      </c>
      <c r="G576" s="98" t="str">
        <f>InpS!G506</f>
        <v>£m</v>
      </c>
    </row>
    <row r="577" spans="2:7" outlineLevel="3" x14ac:dyDescent="0.15">
      <c r="E577" s="98" t="str">
        <f>InpS!E507</f>
        <v>PR19 Developer services revenue adjustment expressed in 2022-23 CPIH FYA prices (WN)</v>
      </c>
      <c r="F577" s="99">
        <f>InpS!F507</f>
        <v>2.2964790356390021</v>
      </c>
      <c r="G577" s="98" t="str">
        <f>InpS!G507</f>
        <v>£m</v>
      </c>
    </row>
    <row r="578" spans="2:7" outlineLevel="3" x14ac:dyDescent="0.15">
      <c r="E578" s="98" t="str">
        <f>InpS!E508</f>
        <v>PR19 Developer services revenue adjustment expressed in 2022-23 CPIH FYA prices (WWN)</v>
      </c>
      <c r="F578" s="99">
        <f>InpS!F508</f>
        <v>0</v>
      </c>
      <c r="G578" s="98" t="str">
        <f>InpS!G508</f>
        <v>£m</v>
      </c>
    </row>
    <row r="579" spans="2:7" outlineLevel="3" x14ac:dyDescent="0.15">
      <c r="E579" s="98" t="str">
        <f>InpS!E509</f>
        <v>PR19 Developer services revenue adjustment expressed in 2022-23 CPIH FYA prices (BR)</v>
      </c>
      <c r="F579" s="99">
        <f>InpS!F509</f>
        <v>0</v>
      </c>
      <c r="G579" s="98" t="str">
        <f>InpS!G509</f>
        <v>£m</v>
      </c>
    </row>
    <row r="580" spans="2:7" outlineLevel="3" x14ac:dyDescent="0.15">
      <c r="E580" s="98" t="str">
        <f>InpS!E510</f>
        <v>PR19 Developer services revenue adjustment expressed in 2022-23 CPIH FYA prices (ADDN1)</v>
      </c>
      <c r="F580" s="103">
        <f>InpS!F510</f>
        <v>0</v>
      </c>
      <c r="G580" s="98" t="str">
        <f>InpS!G510</f>
        <v>£m</v>
      </c>
    </row>
    <row r="581" spans="2:7" outlineLevel="3" x14ac:dyDescent="0.15">
      <c r="E581" s="98" t="str">
        <f>InpS!E511</f>
        <v>PR19 Developer services revenue adjustment expressed in 2022-23 CPIH FYA prices (ADDN2)</v>
      </c>
      <c r="F581" s="99">
        <f>InpS!F511</f>
        <v>0</v>
      </c>
      <c r="G581" s="98" t="str">
        <f>InpS!G511</f>
        <v>£m</v>
      </c>
    </row>
    <row r="582" spans="2:7" outlineLevel="3" x14ac:dyDescent="0.15">
      <c r="B582" s="10">
        <v>0</v>
      </c>
      <c r="E582" s="98" t="str">
        <f>InpS!E512</f>
        <v>PR19 Developer services revenue adjustment expressed in 2022-23 CPIH FYA prices (Residential retail)</v>
      </c>
      <c r="F582" s="103">
        <f>InpS!F512</f>
        <v>0</v>
      </c>
      <c r="G582" s="98" t="str">
        <f>InpS!G512</f>
        <v>£m</v>
      </c>
    </row>
    <row r="583" spans="2:7" outlineLevel="3" x14ac:dyDescent="0.15">
      <c r="B583" s="10">
        <v>0</v>
      </c>
      <c r="E583" s="98" t="str">
        <f>InpS!E513</f>
        <v>PR19 Developer services revenue adjustment expressed in 2022-23 CPIH FYA prices (Business retail)</v>
      </c>
      <c r="F583" s="99">
        <f>InpS!F513</f>
        <v>0</v>
      </c>
      <c r="G583" s="98" t="str">
        <f>InpS!G513</f>
        <v>£m</v>
      </c>
    </row>
    <row r="584" spans="2:7" outlineLevel="2" x14ac:dyDescent="0.15">
      <c r="B584" s="10">
        <v>0</v>
      </c>
      <c r="D584" s="51" t="s">
        <v>447</v>
      </c>
    </row>
    <row r="585" spans="2:7" outlineLevel="3" x14ac:dyDescent="0.15">
      <c r="B585" s="10">
        <v>0</v>
      </c>
      <c r="D585" s="57">
        <v>0</v>
      </c>
      <c r="E585" s="100" t="s">
        <v>297</v>
      </c>
      <c r="F585" s="107">
        <f>F567</f>
        <v>0</v>
      </c>
      <c r="G585" s="100" t="s">
        <v>129</v>
      </c>
    </row>
    <row r="586" spans="2:7" outlineLevel="3" x14ac:dyDescent="0.15">
      <c r="B586" s="10">
        <v>0</v>
      </c>
      <c r="D586" s="57">
        <v>0</v>
      </c>
      <c r="E586" s="100" t="s">
        <v>298</v>
      </c>
      <c r="F586" s="107">
        <f>F568</f>
        <v>6.2490794930195301</v>
      </c>
      <c r="G586" s="100" t="s">
        <v>129</v>
      </c>
    </row>
    <row r="587" spans="2:7" outlineLevel="3" x14ac:dyDescent="0.15">
      <c r="E587" s="100" t="s">
        <v>299</v>
      </c>
      <c r="F587" s="107">
        <f>F569</f>
        <v>9.0428996735402123</v>
      </c>
      <c r="G587" s="100" t="s">
        <v>129</v>
      </c>
    </row>
    <row r="588" spans="2:7" outlineLevel="3" x14ac:dyDescent="0.15">
      <c r="E588" s="100" t="s">
        <v>300</v>
      </c>
      <c r="F588" s="107">
        <f>F570</f>
        <v>0</v>
      </c>
      <c r="G588" s="100" t="s">
        <v>129</v>
      </c>
    </row>
    <row r="589" spans="2:7" outlineLevel="3" x14ac:dyDescent="0.15">
      <c r="E589" s="100" t="s">
        <v>301</v>
      </c>
      <c r="F589" s="107">
        <f>F576</f>
        <v>0</v>
      </c>
      <c r="G589" s="100" t="s">
        <v>129</v>
      </c>
    </row>
    <row r="590" spans="2:7" outlineLevel="3" x14ac:dyDescent="0.15">
      <c r="E590" s="100" t="s">
        <v>302</v>
      </c>
      <c r="F590" s="107">
        <f>F577</f>
        <v>2.2964790356390021</v>
      </c>
      <c r="G590" s="100" t="s">
        <v>129</v>
      </c>
    </row>
    <row r="591" spans="2:7" outlineLevel="3" x14ac:dyDescent="0.15">
      <c r="E591" s="100" t="s">
        <v>303</v>
      </c>
      <c r="F591" s="107">
        <f>F573 + F582</f>
        <v>0</v>
      </c>
      <c r="G591" s="100" t="s">
        <v>129</v>
      </c>
    </row>
    <row r="592" spans="2:7" outlineLevel="3" x14ac:dyDescent="0.15">
      <c r="E592" s="100" t="s">
        <v>304</v>
      </c>
      <c r="F592" s="107">
        <f>F574 + F583</f>
        <v>0</v>
      </c>
      <c r="G592" s="100" t="s">
        <v>129</v>
      </c>
    </row>
    <row r="593" spans="2:7" outlineLevel="3" x14ac:dyDescent="0.15">
      <c r="E593" s="11" t="s">
        <v>487</v>
      </c>
      <c r="F593" s="106">
        <f>IF(SUM(F567:F574,F576:F583) = SUM(F585:F592), 0, 1)</f>
        <v>0</v>
      </c>
      <c r="G593" s="11" t="s">
        <v>449</v>
      </c>
    </row>
    <row r="594" spans="2:7" outlineLevel="2" x14ac:dyDescent="0.15">
      <c r="B594" s="10">
        <v>0</v>
      </c>
      <c r="D594" s="57">
        <v>0</v>
      </c>
    </row>
    <row r="595" spans="2:7" outlineLevel="1" x14ac:dyDescent="0.15">
      <c r="B595" s="10">
        <v>0</v>
      </c>
      <c r="C595" s="10" t="s">
        <v>488</v>
      </c>
    </row>
    <row r="596" spans="2:7" outlineLevel="2" x14ac:dyDescent="0.15">
      <c r="B596" s="10">
        <v>0</v>
      </c>
      <c r="D596" s="51" t="s">
        <v>125</v>
      </c>
    </row>
    <row r="597" spans="2:7" outlineLevel="3" x14ac:dyDescent="0.15">
      <c r="E597" s="98" t="str">
        <f>InpS!E254</f>
        <v>PR19 Cost of new debt revenue adjustment expressed in 2022-23 CPIH FYA prices (WR)</v>
      </c>
      <c r="F597" s="99">
        <f>InpS!F254</f>
        <v>0.63095623766439823</v>
      </c>
      <c r="G597" s="98" t="str">
        <f>InpS!G254</f>
        <v>£m</v>
      </c>
    </row>
    <row r="598" spans="2:7" outlineLevel="3" x14ac:dyDescent="0.15">
      <c r="B598" s="10">
        <v>0</v>
      </c>
      <c r="E598" s="98" t="str">
        <f>InpS!E255</f>
        <v>PR19 Cost of new debt revenue adjustment expressed in 2022-23 CPIH FYA prices (WN)</v>
      </c>
      <c r="F598" s="99">
        <f>InpS!F255</f>
        <v>6.4748805999055632</v>
      </c>
      <c r="G598" s="98" t="str">
        <f>InpS!G255</f>
        <v>£m</v>
      </c>
    </row>
    <row r="599" spans="2:7" outlineLevel="3" x14ac:dyDescent="0.15">
      <c r="B599" s="10">
        <v>0</v>
      </c>
      <c r="E599" s="98" t="str">
        <f>InpS!E256</f>
        <v>PR19 Cost of new debt revenue adjustment expressed in 2022-23 CPIH FYA prices (WWN)</v>
      </c>
      <c r="F599" s="99">
        <f>InpS!F256</f>
        <v>7.7519265636615708</v>
      </c>
      <c r="G599" s="98" t="str">
        <f>InpS!G256</f>
        <v>£m</v>
      </c>
    </row>
    <row r="600" spans="2:7" outlineLevel="3" x14ac:dyDescent="0.15">
      <c r="B600" s="10">
        <v>0</v>
      </c>
      <c r="E600" s="98" t="str">
        <f>InpS!E257</f>
        <v>PR19 Cost of new debt revenue adjustment expressed in 2022-23 CPIH FYA prices (BR)</v>
      </c>
      <c r="F600" s="99">
        <f>InpS!F257</f>
        <v>0.35840299295267147</v>
      </c>
      <c r="G600" s="98" t="str">
        <f>InpS!G257</f>
        <v>£m</v>
      </c>
    </row>
    <row r="601" spans="2:7" outlineLevel="3" x14ac:dyDescent="0.15">
      <c r="B601" s="10">
        <v>0</v>
      </c>
      <c r="E601" s="98" t="str">
        <f>InpS!E258</f>
        <v>PR19 Cost of new debt revenue adjustment expressed in 2022-23 CPIH FYA prices (ADDN1)</v>
      </c>
      <c r="F601" s="103">
        <f>InpS!F258</f>
        <v>0</v>
      </c>
      <c r="G601" s="98" t="str">
        <f>InpS!G258</f>
        <v>£m</v>
      </c>
    </row>
    <row r="602" spans="2:7" outlineLevel="3" x14ac:dyDescent="0.15">
      <c r="B602" s="10">
        <v>0</v>
      </c>
      <c r="E602" s="98" t="str">
        <f>InpS!E259</f>
        <v>PR19 Cost of new debt revenue adjustment expressed in 2022-23 CPIH FYA prices (ADDN2)</v>
      </c>
      <c r="F602" s="99">
        <f>InpS!F259</f>
        <v>0</v>
      </c>
      <c r="G602" s="98" t="str">
        <f>InpS!G259</f>
        <v>£m</v>
      </c>
    </row>
    <row r="603" spans="2:7" outlineLevel="3" x14ac:dyDescent="0.15">
      <c r="B603" s="10">
        <v>0</v>
      </c>
      <c r="E603" s="98" t="str">
        <f>InpS!E260</f>
        <v>PR19 Cost of new debt revenue adjustment expressed in 2022-23 CPIH FYA prices (Residential retail)</v>
      </c>
      <c r="F603" s="103">
        <f>InpS!F260</f>
        <v>0</v>
      </c>
      <c r="G603" s="98" t="str">
        <f>InpS!G260</f>
        <v>£m</v>
      </c>
    </row>
    <row r="604" spans="2:7" outlineLevel="3" x14ac:dyDescent="0.15">
      <c r="B604" s="10">
        <v>0</v>
      </c>
      <c r="E604" s="98" t="str">
        <f>InpS!E261</f>
        <v>PR19 Cost of new debt revenue adjustment expressed in 2022-23 CPIH FYA prices (Business retail)</v>
      </c>
      <c r="F604" s="99">
        <f>InpS!F261</f>
        <v>0</v>
      </c>
      <c r="G604" s="98" t="str">
        <f>InpS!G261</f>
        <v>£m</v>
      </c>
    </row>
    <row r="605" spans="2:7" outlineLevel="2" x14ac:dyDescent="0.15">
      <c r="B605" s="10">
        <v>0</v>
      </c>
      <c r="D605" s="51" t="s">
        <v>173</v>
      </c>
    </row>
    <row r="606" spans="2:7" outlineLevel="3" x14ac:dyDescent="0.15">
      <c r="E606" s="98" t="str">
        <f>InpS!E515</f>
        <v>PR19 Cost of new debt revenue adjustment expressed in 2022-23 CPIH FYA prices (WR)</v>
      </c>
      <c r="F606" s="103">
        <f>InpS!F515</f>
        <v>0.85794561113706436</v>
      </c>
      <c r="G606" s="98" t="str">
        <f>InpS!G515</f>
        <v>£m</v>
      </c>
    </row>
    <row r="607" spans="2:7" outlineLevel="3" x14ac:dyDescent="0.15">
      <c r="B607" s="10">
        <v>0</v>
      </c>
      <c r="E607" s="98" t="str">
        <f>InpS!E516</f>
        <v>PR19 Cost of new debt revenue adjustment expressed in 2022-23 CPIH FYA prices (WN)</v>
      </c>
      <c r="F607" s="99">
        <f>InpS!F516</f>
        <v>2.913848182434835</v>
      </c>
      <c r="G607" s="98" t="str">
        <f>InpS!G516</f>
        <v>£m</v>
      </c>
    </row>
    <row r="608" spans="2:7" outlineLevel="3" x14ac:dyDescent="0.15">
      <c r="B608" s="10">
        <v>0</v>
      </c>
      <c r="E608" s="98" t="str">
        <f>InpS!E517</f>
        <v>PR19 Cost of new debt revenue adjustment expressed in 2022-23 CPIH FYA prices (WWN)</v>
      </c>
      <c r="F608" s="99">
        <f>InpS!F517</f>
        <v>0</v>
      </c>
      <c r="G608" s="98" t="str">
        <f>InpS!G517</f>
        <v>£m</v>
      </c>
    </row>
    <row r="609" spans="2:7" outlineLevel="3" x14ac:dyDescent="0.15">
      <c r="B609" s="10">
        <v>0</v>
      </c>
      <c r="E609" s="98" t="str">
        <f>InpS!E518</f>
        <v>PR19 Cost of new debt revenue adjustment expressed in 2022-23 CPIH FYA prices (BR)</v>
      </c>
      <c r="F609" s="99">
        <f>InpS!F518</f>
        <v>0</v>
      </c>
      <c r="G609" s="98" t="str">
        <f>InpS!G518</f>
        <v>£m</v>
      </c>
    </row>
    <row r="610" spans="2:7" outlineLevel="3" x14ac:dyDescent="0.15">
      <c r="B610" s="10">
        <v>0</v>
      </c>
      <c r="E610" s="98" t="str">
        <f>InpS!E519</f>
        <v>PR19 Cost of new debt revenue adjustment expressed in 2022-23 CPIH FYA prices (ADDN1)</v>
      </c>
      <c r="F610" s="103">
        <f>InpS!F519</f>
        <v>0</v>
      </c>
      <c r="G610" s="98" t="str">
        <f>InpS!G519</f>
        <v>£m</v>
      </c>
    </row>
    <row r="611" spans="2:7" outlineLevel="3" x14ac:dyDescent="0.15">
      <c r="B611" s="10">
        <v>0</v>
      </c>
      <c r="E611" s="98" t="str">
        <f>InpS!E520</f>
        <v>PR19 Cost of new debt revenue adjustment expressed in 2022-23 CPIH FYA prices (ADDN2)</v>
      </c>
      <c r="F611" s="99">
        <f>InpS!F520</f>
        <v>0</v>
      </c>
      <c r="G611" s="98" t="str">
        <f>InpS!G520</f>
        <v>£m</v>
      </c>
    </row>
    <row r="612" spans="2:7" outlineLevel="3" x14ac:dyDescent="0.15">
      <c r="B612" s="10">
        <v>0</v>
      </c>
      <c r="E612" s="98" t="str">
        <f>InpS!E521</f>
        <v>PR19 Cost of new debt revenue adjustment expressed in 2022-23 CPIH FYA prices (Residential retail)</v>
      </c>
      <c r="F612" s="103">
        <f>InpS!F521</f>
        <v>0</v>
      </c>
      <c r="G612" s="98" t="str">
        <f>InpS!G521</f>
        <v>£m</v>
      </c>
    </row>
    <row r="613" spans="2:7" outlineLevel="3" x14ac:dyDescent="0.15">
      <c r="B613" s="10">
        <v>0</v>
      </c>
      <c r="E613" s="98" t="str">
        <f>InpS!E522</f>
        <v>PR19 Cost of new debt revenue adjustment expressed in 2022-23 CPIH FYA prices (Business retail)</v>
      </c>
      <c r="F613" s="99">
        <f>InpS!F522</f>
        <v>0</v>
      </c>
      <c r="G613" s="98" t="str">
        <f>InpS!G522</f>
        <v>£m</v>
      </c>
    </row>
    <row r="614" spans="2:7" outlineLevel="2" x14ac:dyDescent="0.15">
      <c r="B614" s="10">
        <v>0</v>
      </c>
      <c r="D614" s="51" t="s">
        <v>447</v>
      </c>
    </row>
    <row r="615" spans="2:7" outlineLevel="3" x14ac:dyDescent="0.15">
      <c r="E615" s="100" t="s">
        <v>306</v>
      </c>
      <c r="F615" s="107">
        <f>F597</f>
        <v>0.63095623766439823</v>
      </c>
      <c r="G615" s="100" t="s">
        <v>129</v>
      </c>
    </row>
    <row r="616" spans="2:7" outlineLevel="3" x14ac:dyDescent="0.15">
      <c r="B616" s="10">
        <v>0</v>
      </c>
      <c r="D616" s="57">
        <v>0</v>
      </c>
      <c r="E616" s="100" t="s">
        <v>307</v>
      </c>
      <c r="F616" s="107">
        <f>F598</f>
        <v>6.4748805999055632</v>
      </c>
      <c r="G616" s="100" t="s">
        <v>129</v>
      </c>
    </row>
    <row r="617" spans="2:7" outlineLevel="3" x14ac:dyDescent="0.15">
      <c r="B617" s="10">
        <v>0</v>
      </c>
      <c r="D617" s="57">
        <v>0</v>
      </c>
      <c r="E617" s="100" t="s">
        <v>308</v>
      </c>
      <c r="F617" s="107">
        <f>F599</f>
        <v>7.7519265636615708</v>
      </c>
      <c r="G617" s="100" t="s">
        <v>129</v>
      </c>
    </row>
    <row r="618" spans="2:7" outlineLevel="3" x14ac:dyDescent="0.15">
      <c r="B618" s="10">
        <v>0</v>
      </c>
      <c r="D618" s="57">
        <v>0</v>
      </c>
      <c r="E618" s="100" t="s">
        <v>309</v>
      </c>
      <c r="F618" s="107">
        <f>F600</f>
        <v>0.35840299295267147</v>
      </c>
      <c r="G618" s="100" t="s">
        <v>129</v>
      </c>
    </row>
    <row r="619" spans="2:7" outlineLevel="3" x14ac:dyDescent="0.15">
      <c r="B619" s="10">
        <v>0</v>
      </c>
      <c r="D619" s="57">
        <v>0</v>
      </c>
      <c r="E619" s="100" t="s">
        <v>310</v>
      </c>
      <c r="F619" s="107">
        <f>F606</f>
        <v>0.85794561113706436</v>
      </c>
      <c r="G619" s="100" t="s">
        <v>129</v>
      </c>
    </row>
    <row r="620" spans="2:7" outlineLevel="3" x14ac:dyDescent="0.15">
      <c r="E620" s="100" t="s">
        <v>311</v>
      </c>
      <c r="F620" s="107">
        <f>F607</f>
        <v>2.913848182434835</v>
      </c>
      <c r="G620" s="100" t="s">
        <v>129</v>
      </c>
    </row>
    <row r="621" spans="2:7" outlineLevel="3" x14ac:dyDescent="0.15">
      <c r="E621" s="100" t="s">
        <v>312</v>
      </c>
      <c r="F621" s="107">
        <f>F603 + F612</f>
        <v>0</v>
      </c>
      <c r="G621" s="100" t="s">
        <v>129</v>
      </c>
    </row>
    <row r="622" spans="2:7" outlineLevel="3" x14ac:dyDescent="0.15">
      <c r="E622" s="100" t="s">
        <v>313</v>
      </c>
      <c r="F622" s="107">
        <f>F604 + F613</f>
        <v>0</v>
      </c>
      <c r="G622" s="100" t="s">
        <v>129</v>
      </c>
    </row>
    <row r="623" spans="2:7" outlineLevel="3" x14ac:dyDescent="0.15">
      <c r="E623" s="11" t="s">
        <v>489</v>
      </c>
      <c r="F623" s="106">
        <f>IF(SUM(F597:F604,F606:F613) = SUM(F615:F622), 0, 1)</f>
        <v>0</v>
      </c>
      <c r="G623" s="11" t="s">
        <v>449</v>
      </c>
    </row>
    <row r="624" spans="2:7" outlineLevel="2" x14ac:dyDescent="0.15"/>
    <row r="625" spans="3:7" outlineLevel="1" x14ac:dyDescent="0.15">
      <c r="C625" s="10" t="s">
        <v>490</v>
      </c>
    </row>
    <row r="626" spans="3:7" outlineLevel="2" x14ac:dyDescent="0.15">
      <c r="D626" s="51" t="s">
        <v>125</v>
      </c>
    </row>
    <row r="627" spans="3:7" outlineLevel="3" x14ac:dyDescent="0.15">
      <c r="E627" s="98" t="str">
        <f>InpS!E263</f>
        <v>PR19 Gearing outperformance revenue adjustment expressed in 2022-23 CPIH FYA prices (WR)</v>
      </c>
      <c r="F627" s="99">
        <f>InpS!F263</f>
        <v>0</v>
      </c>
      <c r="G627" s="98" t="str">
        <f>InpS!G263</f>
        <v>£m</v>
      </c>
    </row>
    <row r="628" spans="3:7" outlineLevel="3" x14ac:dyDescent="0.15">
      <c r="E628" s="98" t="str">
        <f>InpS!E264</f>
        <v>PR19 Gearing outperformance revenue adjustment expressed in 2022-23 CPIH FYA prices (WN)</v>
      </c>
      <c r="F628" s="99">
        <f>InpS!F264</f>
        <v>0</v>
      </c>
      <c r="G628" s="98" t="str">
        <f>InpS!G264</f>
        <v>£m</v>
      </c>
    </row>
    <row r="629" spans="3:7" outlineLevel="3" x14ac:dyDescent="0.15">
      <c r="E629" s="98" t="str">
        <f>InpS!E265</f>
        <v>PR19 Gearing outperformance revenue adjustment expressed in 2022-23 CPIH FYA prices (WWN)</v>
      </c>
      <c r="F629" s="99">
        <f>InpS!F265</f>
        <v>0</v>
      </c>
      <c r="G629" s="98" t="str">
        <f>InpS!G265</f>
        <v>£m</v>
      </c>
    </row>
    <row r="630" spans="3:7" outlineLevel="3" x14ac:dyDescent="0.15">
      <c r="E630" s="98" t="str">
        <f>InpS!E266</f>
        <v>PR19 Gearing outperformance revenue adjustment expressed in 2022-23 CPIH FYA prices (BR)</v>
      </c>
      <c r="F630" s="99">
        <f>InpS!F266</f>
        <v>0</v>
      </c>
      <c r="G630" s="98" t="str">
        <f>InpS!G266</f>
        <v>£m</v>
      </c>
    </row>
    <row r="631" spans="3:7" outlineLevel="3" x14ac:dyDescent="0.15">
      <c r="E631" s="98" t="str">
        <f>InpS!E267</f>
        <v>PR19 Gearing outperformance revenue adjustment expressed in 2022-23 CPIH FYA prices (ADDN1)</v>
      </c>
      <c r="F631" s="103">
        <f>InpS!F267</f>
        <v>0</v>
      </c>
      <c r="G631" s="98" t="str">
        <f>InpS!G267</f>
        <v>£m</v>
      </c>
    </row>
    <row r="632" spans="3:7" outlineLevel="3" x14ac:dyDescent="0.15">
      <c r="E632" s="98" t="str">
        <f>InpS!E268</f>
        <v>PR19 Gearing outperformance revenue adjustment expressed in 2022-23 CPIH FYA prices (ADDN2)</v>
      </c>
      <c r="F632" s="99">
        <f>InpS!F268</f>
        <v>0</v>
      </c>
      <c r="G632" s="98" t="str">
        <f>InpS!G268</f>
        <v>£m</v>
      </c>
    </row>
    <row r="633" spans="3:7" outlineLevel="3" x14ac:dyDescent="0.15">
      <c r="E633" s="98" t="str">
        <f>InpS!E269</f>
        <v>PR19 Gearing outperformance revenue adjustment expressed in 2022-23 CPIH FYA prices (Residential retail)</v>
      </c>
      <c r="F633" s="103">
        <f>InpS!F269</f>
        <v>0</v>
      </c>
      <c r="G633" s="98" t="str">
        <f>InpS!G269</f>
        <v>£m</v>
      </c>
    </row>
    <row r="634" spans="3:7" outlineLevel="3" x14ac:dyDescent="0.15">
      <c r="E634" s="98" t="str">
        <f>InpS!E270</f>
        <v>PR19 Gearing outperformance revenue adjustment expressed in 2022-23 CPIH FYA prices (Business retail)</v>
      </c>
      <c r="F634" s="99">
        <f>InpS!F270</f>
        <v>0</v>
      </c>
      <c r="G634" s="98" t="str">
        <f>InpS!G270</f>
        <v>£m</v>
      </c>
    </row>
    <row r="635" spans="3:7" outlineLevel="2" x14ac:dyDescent="0.15">
      <c r="D635" s="51" t="s">
        <v>173</v>
      </c>
    </row>
    <row r="636" spans="3:7" outlineLevel="3" x14ac:dyDescent="0.15">
      <c r="E636" s="98" t="str">
        <f>InpS!E524</f>
        <v>PR19 Gearing outperformance revenue adjustment expressed in 2022-23 CPIH FYA prices (WR)</v>
      </c>
      <c r="F636" s="103">
        <f>InpS!F524</f>
        <v>0</v>
      </c>
      <c r="G636" s="98" t="str">
        <f>InpS!G524</f>
        <v>£m</v>
      </c>
    </row>
    <row r="637" spans="3:7" outlineLevel="3" x14ac:dyDescent="0.15">
      <c r="E637" s="98" t="str">
        <f>InpS!E525</f>
        <v>PR19 Gearing outperformance revenue adjustment expressed in 2022-23 CPIH FYA prices (WN)</v>
      </c>
      <c r="F637" s="99">
        <f>InpS!F525</f>
        <v>0</v>
      </c>
      <c r="G637" s="98" t="str">
        <f>InpS!G525</f>
        <v>£m</v>
      </c>
    </row>
    <row r="638" spans="3:7" outlineLevel="3" x14ac:dyDescent="0.15">
      <c r="E638" s="98" t="str">
        <f>InpS!E526</f>
        <v>PR19 Gearing outperformance revenue adjustment expressed in 2022-23 CPIH FYA prices (WWN)</v>
      </c>
      <c r="F638" s="99">
        <f>InpS!F526</f>
        <v>0</v>
      </c>
      <c r="G638" s="98" t="str">
        <f>InpS!G526</f>
        <v>£m</v>
      </c>
    </row>
    <row r="639" spans="3:7" outlineLevel="3" x14ac:dyDescent="0.15">
      <c r="E639" s="98" t="str">
        <f>InpS!E527</f>
        <v>PR19 Gearing outperformance revenue adjustment expressed in 2022-23 CPIH FYA prices (BR)</v>
      </c>
      <c r="F639" s="99">
        <f>InpS!F527</f>
        <v>0</v>
      </c>
      <c r="G639" s="98" t="str">
        <f>InpS!G527</f>
        <v>£m</v>
      </c>
    </row>
    <row r="640" spans="3:7" outlineLevel="3" x14ac:dyDescent="0.15">
      <c r="E640" s="98" t="str">
        <f>InpS!E528</f>
        <v>PR19 Gearing outperformance revenue adjustment expressed in 2022-23 CPIH FYA prices (ADDN1)</v>
      </c>
      <c r="F640" s="103">
        <f>InpS!F528</f>
        <v>0</v>
      </c>
      <c r="G640" s="98" t="str">
        <f>InpS!G528</f>
        <v>£m</v>
      </c>
    </row>
    <row r="641" spans="3:7" outlineLevel="3" x14ac:dyDescent="0.15">
      <c r="E641" s="98" t="str">
        <f>InpS!E529</f>
        <v>PR19 Gearing outperformance revenue adjustment expressed in 2022-23 CPIH FYA prices (ADDN2)</v>
      </c>
      <c r="F641" s="99">
        <f>InpS!F529</f>
        <v>0</v>
      </c>
      <c r="G641" s="98" t="str">
        <f>InpS!G529</f>
        <v>£m</v>
      </c>
    </row>
    <row r="642" spans="3:7" outlineLevel="3" x14ac:dyDescent="0.15">
      <c r="E642" s="98" t="str">
        <f>InpS!E530</f>
        <v>PR19 Gearing outperformance revenue adjustment expressed in 2022-23 CPIH FYA prices (Residential retail)</v>
      </c>
      <c r="F642" s="103">
        <f>InpS!F530</f>
        <v>0</v>
      </c>
      <c r="G642" s="98" t="str">
        <f>InpS!G530</f>
        <v>£m</v>
      </c>
    </row>
    <row r="643" spans="3:7" outlineLevel="3" x14ac:dyDescent="0.15">
      <c r="E643" s="98" t="str">
        <f>InpS!E531</f>
        <v>PR19 Gearing outperformance revenue adjustment expressed in 2022-23 CPIH FYA prices (Business retail)</v>
      </c>
      <c r="F643" s="99">
        <f>InpS!F531</f>
        <v>0</v>
      </c>
      <c r="G643" s="98" t="str">
        <f>InpS!G531</f>
        <v>£m</v>
      </c>
    </row>
    <row r="644" spans="3:7" outlineLevel="2" x14ac:dyDescent="0.15">
      <c r="D644" s="51" t="s">
        <v>447</v>
      </c>
    </row>
    <row r="645" spans="3:7" outlineLevel="3" x14ac:dyDescent="0.15">
      <c r="E645" s="100" t="s">
        <v>315</v>
      </c>
      <c r="F645" s="107">
        <f>F627</f>
        <v>0</v>
      </c>
      <c r="G645" s="100" t="s">
        <v>129</v>
      </c>
    </row>
    <row r="646" spans="3:7" outlineLevel="3" x14ac:dyDescent="0.15">
      <c r="E646" s="100" t="s">
        <v>316</v>
      </c>
      <c r="F646" s="107">
        <f>F628</f>
        <v>0</v>
      </c>
      <c r="G646" s="100" t="s">
        <v>129</v>
      </c>
    </row>
    <row r="647" spans="3:7" outlineLevel="3" x14ac:dyDescent="0.15">
      <c r="E647" s="100" t="s">
        <v>317</v>
      </c>
      <c r="F647" s="107">
        <f>F629</f>
        <v>0</v>
      </c>
      <c r="G647" s="100" t="s">
        <v>129</v>
      </c>
    </row>
    <row r="648" spans="3:7" outlineLevel="3" x14ac:dyDescent="0.15">
      <c r="E648" s="100" t="s">
        <v>318</v>
      </c>
      <c r="F648" s="107">
        <f>F630</f>
        <v>0</v>
      </c>
      <c r="G648" s="100" t="s">
        <v>129</v>
      </c>
    </row>
    <row r="649" spans="3:7" outlineLevel="3" x14ac:dyDescent="0.15">
      <c r="E649" s="100" t="s">
        <v>319</v>
      </c>
      <c r="F649" s="107">
        <f>F636</f>
        <v>0</v>
      </c>
      <c r="G649" s="100" t="s">
        <v>129</v>
      </c>
    </row>
    <row r="650" spans="3:7" outlineLevel="3" x14ac:dyDescent="0.15">
      <c r="E650" s="100" t="s">
        <v>320</v>
      </c>
      <c r="F650" s="107">
        <f>F637</f>
        <v>0</v>
      </c>
      <c r="G650" s="100" t="s">
        <v>129</v>
      </c>
    </row>
    <row r="651" spans="3:7" outlineLevel="3" x14ac:dyDescent="0.15">
      <c r="E651" s="100" t="s">
        <v>321</v>
      </c>
      <c r="F651" s="107">
        <f>F633 + F642</f>
        <v>0</v>
      </c>
      <c r="G651" s="100" t="s">
        <v>129</v>
      </c>
    </row>
    <row r="652" spans="3:7" outlineLevel="3" x14ac:dyDescent="0.15">
      <c r="E652" s="100" t="s">
        <v>322</v>
      </c>
      <c r="F652" s="107">
        <f>F634 + F643</f>
        <v>0</v>
      </c>
      <c r="G652" s="100" t="s">
        <v>129</v>
      </c>
    </row>
    <row r="653" spans="3:7" outlineLevel="3" x14ac:dyDescent="0.15">
      <c r="E653" s="11" t="s">
        <v>491</v>
      </c>
      <c r="F653" s="106">
        <f>IF(SUM(F627:F634,F636:F643) = SUM(F645:F652), 0, 1)</f>
        <v>0</v>
      </c>
      <c r="G653" s="11" t="s">
        <v>449</v>
      </c>
    </row>
    <row r="654" spans="3:7" outlineLevel="2" x14ac:dyDescent="0.15"/>
    <row r="655" spans="3:7" outlineLevel="1" x14ac:dyDescent="0.15">
      <c r="C655" s="10" t="s">
        <v>492</v>
      </c>
    </row>
    <row r="656" spans="3:7" outlineLevel="2" x14ac:dyDescent="0.15">
      <c r="D656" s="51" t="s">
        <v>125</v>
      </c>
    </row>
    <row r="657" spans="2:7" outlineLevel="3" x14ac:dyDescent="0.15">
      <c r="E657" s="98" t="str">
        <f>InpS!E272</f>
        <v>PR19 Totex costs revenue adjustment expressed in 2022-23 CPIH FYA prices (WR)</v>
      </c>
      <c r="F657" s="99">
        <f>InpS!F272</f>
        <v>0</v>
      </c>
      <c r="G657" s="98" t="str">
        <f>InpS!G272</f>
        <v>£m</v>
      </c>
    </row>
    <row r="658" spans="2:7" outlineLevel="3" x14ac:dyDescent="0.15">
      <c r="E658" s="98" t="str">
        <f>InpS!E273</f>
        <v>PR19 Totex costs revenue adjustment expressed in 2022-23 CPIH FYA prices (WN)</v>
      </c>
      <c r="F658" s="99">
        <f>InpS!F273</f>
        <v>0</v>
      </c>
      <c r="G658" s="98" t="str">
        <f>InpS!G273</f>
        <v>£m</v>
      </c>
    </row>
    <row r="659" spans="2:7" outlineLevel="3" x14ac:dyDescent="0.15">
      <c r="E659" s="98" t="str">
        <f>InpS!E274</f>
        <v>PR19 Totex costs revenue adjustment expressed in 2022-23 CPIH FYA prices (WWN)</v>
      </c>
      <c r="F659" s="99">
        <f>InpS!F274</f>
        <v>0</v>
      </c>
      <c r="G659" s="98" t="str">
        <f>InpS!G274</f>
        <v>£m</v>
      </c>
    </row>
    <row r="660" spans="2:7" outlineLevel="3" x14ac:dyDescent="0.15">
      <c r="E660" s="98" t="str">
        <f>InpS!E275</f>
        <v>PR19 Totex costs revenue adjustment expressed in 2022-23 CPIH FYA prices (BR)</v>
      </c>
      <c r="F660" s="99">
        <f>InpS!F275</f>
        <v>0</v>
      </c>
      <c r="G660" s="98" t="str">
        <f>InpS!G275</f>
        <v>£m</v>
      </c>
    </row>
    <row r="661" spans="2:7" outlineLevel="3" x14ac:dyDescent="0.15">
      <c r="E661" s="98" t="str">
        <f>InpS!E276</f>
        <v>PR19 Totex costs revenue adjustment expressed in 2022-23 CPIH FYA prices (ADDN1)</v>
      </c>
      <c r="F661" s="103">
        <f>InpS!F276</f>
        <v>0</v>
      </c>
      <c r="G661" s="98" t="str">
        <f>InpS!G276</f>
        <v>£m</v>
      </c>
    </row>
    <row r="662" spans="2:7" outlineLevel="3" x14ac:dyDescent="0.15">
      <c r="E662" s="98" t="str">
        <f>InpS!E277</f>
        <v>PR19 Totex costs revenue adjustment expressed in 2022-23 CPIH FYA prices (ADDN2)</v>
      </c>
      <c r="F662" s="99">
        <f>InpS!F277</f>
        <v>0</v>
      </c>
      <c r="G662" s="98" t="str">
        <f>InpS!G277</f>
        <v>£m</v>
      </c>
    </row>
    <row r="663" spans="2:7" outlineLevel="3" x14ac:dyDescent="0.15">
      <c r="E663" s="98" t="str">
        <f>InpS!E278</f>
        <v>PR19 Totex costs revenue adjustment expressed in 2022-23 CPIH FYA prices (Residential retail)</v>
      </c>
      <c r="F663" s="103">
        <f>InpS!F278</f>
        <v>0</v>
      </c>
      <c r="G663" s="98" t="str">
        <f>InpS!G278</f>
        <v>£m</v>
      </c>
    </row>
    <row r="664" spans="2:7" outlineLevel="3" x14ac:dyDescent="0.15">
      <c r="B664" s="10">
        <v>0</v>
      </c>
      <c r="E664" s="98" t="str">
        <f>InpS!E279</f>
        <v>PR19 Totex costs revenue adjustment expressed in 2022-23 CPIH FYA prices (Business retail)</v>
      </c>
      <c r="F664" s="99">
        <f>InpS!F279</f>
        <v>0</v>
      </c>
      <c r="G664" s="98" t="str">
        <f>InpS!G279</f>
        <v>£m</v>
      </c>
    </row>
    <row r="665" spans="2:7" outlineLevel="2" x14ac:dyDescent="0.15">
      <c r="B665" s="10">
        <v>0</v>
      </c>
      <c r="D665" s="51" t="s">
        <v>173</v>
      </c>
    </row>
    <row r="666" spans="2:7" outlineLevel="3" x14ac:dyDescent="0.15">
      <c r="B666" s="10">
        <v>0</v>
      </c>
      <c r="E666" s="98" t="str">
        <f>InpS!E533</f>
        <v>PR19 Totex costs revenue adjustment expressed in 2022-23 CPIH FYA prices (WR)</v>
      </c>
      <c r="F666" s="103">
        <f>InpS!F533</f>
        <v>0</v>
      </c>
      <c r="G666" s="98" t="str">
        <f>InpS!G533</f>
        <v>£m</v>
      </c>
    </row>
    <row r="667" spans="2:7" outlineLevel="3" x14ac:dyDescent="0.15">
      <c r="B667" s="10">
        <v>0</v>
      </c>
      <c r="E667" s="98" t="str">
        <f>InpS!E534</f>
        <v>PR19 Totex costs revenue adjustment expressed in 2022-23 CPIH FYA prices (WN)</v>
      </c>
      <c r="F667" s="99">
        <f>InpS!F534</f>
        <v>0</v>
      </c>
      <c r="G667" s="98" t="str">
        <f>InpS!G534</f>
        <v>£m</v>
      </c>
    </row>
    <row r="668" spans="2:7" outlineLevel="3" x14ac:dyDescent="0.15">
      <c r="E668" s="98" t="str">
        <f>InpS!E535</f>
        <v>PR19 Totex costs revenue adjustment expressed in 2022-23 CPIH FYA prices (WWN)</v>
      </c>
      <c r="F668" s="99">
        <f>InpS!F535</f>
        <v>0</v>
      </c>
      <c r="G668" s="98" t="str">
        <f>InpS!G535</f>
        <v>£m</v>
      </c>
    </row>
    <row r="669" spans="2:7" outlineLevel="3" x14ac:dyDescent="0.15">
      <c r="B669" s="10">
        <v>0</v>
      </c>
      <c r="E669" s="98" t="str">
        <f>InpS!E536</f>
        <v>PR19 Totex costs revenue adjustment expressed in 2022-23 CPIH FYA prices (BR)</v>
      </c>
      <c r="F669" s="99">
        <f>InpS!F536</f>
        <v>0</v>
      </c>
      <c r="G669" s="98" t="str">
        <f>InpS!G536</f>
        <v>£m</v>
      </c>
    </row>
    <row r="670" spans="2:7" outlineLevel="3" x14ac:dyDescent="0.15">
      <c r="B670" s="10">
        <v>0</v>
      </c>
      <c r="E670" s="98" t="str">
        <f>InpS!E537</f>
        <v>PR19 Totex costs revenue adjustment expressed in 2022-23 CPIH FYA prices (ADDN1)</v>
      </c>
      <c r="F670" s="103">
        <f>InpS!F537</f>
        <v>0</v>
      </c>
      <c r="G670" s="98" t="str">
        <f>InpS!G537</f>
        <v>£m</v>
      </c>
    </row>
    <row r="671" spans="2:7" outlineLevel="3" x14ac:dyDescent="0.15">
      <c r="B671" s="10">
        <v>0</v>
      </c>
      <c r="E671" s="98" t="str">
        <f>InpS!E538</f>
        <v>PR19 Totex costs revenue adjustment expressed in 2022-23 CPIH FYA prices (ADDN2)</v>
      </c>
      <c r="F671" s="99">
        <f>InpS!F538</f>
        <v>0</v>
      </c>
      <c r="G671" s="98" t="str">
        <f>InpS!G538</f>
        <v>£m</v>
      </c>
    </row>
    <row r="672" spans="2:7" outlineLevel="3" x14ac:dyDescent="0.15">
      <c r="B672" s="10">
        <v>0</v>
      </c>
      <c r="E672" s="98" t="str">
        <f>InpS!E539</f>
        <v>PR19 Totex costs revenue adjustment expressed in 2022-23 CPIH FYA prices (Residential retail)</v>
      </c>
      <c r="F672" s="103">
        <f>InpS!F539</f>
        <v>0</v>
      </c>
      <c r="G672" s="98" t="str">
        <f>InpS!G539</f>
        <v>£m</v>
      </c>
    </row>
    <row r="673" spans="2:7" outlineLevel="3" x14ac:dyDescent="0.15">
      <c r="B673" s="10">
        <v>0</v>
      </c>
      <c r="E673" s="98" t="str">
        <f>InpS!E540</f>
        <v>PR19 Totex costs revenue adjustment expressed in 2022-23 CPIH FYA prices (Business retail)</v>
      </c>
      <c r="F673" s="99">
        <f>InpS!F540</f>
        <v>0</v>
      </c>
      <c r="G673" s="98" t="str">
        <f>InpS!G540</f>
        <v>£m</v>
      </c>
    </row>
    <row r="674" spans="2:7" outlineLevel="2" x14ac:dyDescent="0.15">
      <c r="B674" s="10">
        <v>0</v>
      </c>
      <c r="D674" s="51" t="s">
        <v>447</v>
      </c>
    </row>
    <row r="675" spans="2:7" outlineLevel="3" x14ac:dyDescent="0.15">
      <c r="B675" s="10">
        <v>0</v>
      </c>
      <c r="D675" s="57">
        <v>0</v>
      </c>
      <c r="E675" s="100" t="s">
        <v>324</v>
      </c>
      <c r="F675" s="107">
        <f>F657</f>
        <v>0</v>
      </c>
      <c r="G675" s="100" t="s">
        <v>129</v>
      </c>
    </row>
    <row r="676" spans="2:7" outlineLevel="3" x14ac:dyDescent="0.15">
      <c r="B676" s="10">
        <v>0</v>
      </c>
      <c r="D676" s="57">
        <v>0</v>
      </c>
      <c r="E676" s="100" t="s">
        <v>325</v>
      </c>
      <c r="F676" s="107">
        <f>F658</f>
        <v>0</v>
      </c>
      <c r="G676" s="100" t="s">
        <v>129</v>
      </c>
    </row>
    <row r="677" spans="2:7" outlineLevel="3" x14ac:dyDescent="0.15">
      <c r="E677" s="100" t="s">
        <v>326</v>
      </c>
      <c r="F677" s="107">
        <f>F659</f>
        <v>0</v>
      </c>
      <c r="G677" s="100" t="s">
        <v>129</v>
      </c>
    </row>
    <row r="678" spans="2:7" outlineLevel="3" x14ac:dyDescent="0.15">
      <c r="E678" s="100" t="s">
        <v>327</v>
      </c>
      <c r="F678" s="107">
        <f>F660</f>
        <v>0</v>
      </c>
      <c r="G678" s="100" t="s">
        <v>129</v>
      </c>
    </row>
    <row r="679" spans="2:7" outlineLevel="3" x14ac:dyDescent="0.15">
      <c r="E679" s="100" t="s">
        <v>328</v>
      </c>
      <c r="F679" s="107">
        <f>F666</f>
        <v>0</v>
      </c>
      <c r="G679" s="100" t="s">
        <v>129</v>
      </c>
    </row>
    <row r="680" spans="2:7" outlineLevel="3" x14ac:dyDescent="0.15">
      <c r="E680" s="100" t="s">
        <v>329</v>
      </c>
      <c r="F680" s="107">
        <f>F667</f>
        <v>0</v>
      </c>
      <c r="G680" s="100" t="s">
        <v>129</v>
      </c>
    </row>
    <row r="681" spans="2:7" outlineLevel="3" x14ac:dyDescent="0.15">
      <c r="E681" s="100" t="s">
        <v>330</v>
      </c>
      <c r="F681" s="107">
        <f>F663 + F672</f>
        <v>0</v>
      </c>
      <c r="G681" s="100" t="s">
        <v>129</v>
      </c>
    </row>
    <row r="682" spans="2:7" outlineLevel="3" x14ac:dyDescent="0.15">
      <c r="E682" s="100" t="s">
        <v>331</v>
      </c>
      <c r="F682" s="107">
        <f>F664 + F673</f>
        <v>0</v>
      </c>
      <c r="G682" s="100" t="s">
        <v>129</v>
      </c>
    </row>
    <row r="683" spans="2:7" outlineLevel="3" x14ac:dyDescent="0.15">
      <c r="E683" s="11" t="s">
        <v>493</v>
      </c>
      <c r="F683" s="106">
        <f>IF(SUM(F657:F664,F666:F673) = SUM(F675:F682), 0, 1)</f>
        <v>0</v>
      </c>
      <c r="G683" s="11" t="s">
        <v>449</v>
      </c>
    </row>
    <row r="684" spans="2:7" outlineLevel="2" x14ac:dyDescent="0.15"/>
    <row r="685" spans="2:7" outlineLevel="1" x14ac:dyDescent="0.15">
      <c r="C685" s="10" t="s">
        <v>494</v>
      </c>
    </row>
    <row r="686" spans="2:7" outlineLevel="2" x14ac:dyDescent="0.15">
      <c r="D686" s="51" t="s">
        <v>125</v>
      </c>
    </row>
    <row r="687" spans="2:7" outlineLevel="3" x14ac:dyDescent="0.15">
      <c r="E687" s="98" t="str">
        <f>InpS!E281</f>
        <v>PR19 Tax revenue adjustment expressed in 2022-23 CPIH FYA prices (WR)</v>
      </c>
      <c r="F687" s="99">
        <f>InpS!F281</f>
        <v>-0.17241229907852229</v>
      </c>
      <c r="G687" s="98" t="str">
        <f>InpS!G281</f>
        <v>£m</v>
      </c>
    </row>
    <row r="688" spans="2:7" outlineLevel="3" x14ac:dyDescent="0.15">
      <c r="E688" s="98" t="str">
        <f>InpS!E282</f>
        <v>PR19 Tax revenue adjustment expressed in 2022-23 CPIH FYA prices (WN)</v>
      </c>
      <c r="F688" s="99">
        <f>InpS!F282</f>
        <v>-28.365108708921017</v>
      </c>
      <c r="G688" s="98" t="str">
        <f>InpS!G282</f>
        <v>£m</v>
      </c>
    </row>
    <row r="689" spans="4:7" outlineLevel="3" x14ac:dyDescent="0.15">
      <c r="E689" s="98" t="str">
        <f>InpS!E283</f>
        <v>PR19 Tax revenue adjustment expressed in 2022-23 CPIH FYA prices (WWN)</v>
      </c>
      <c r="F689" s="99">
        <f>InpS!F283</f>
        <v>-31.542863894913189</v>
      </c>
      <c r="G689" s="98" t="str">
        <f>InpS!G283</f>
        <v>£m</v>
      </c>
    </row>
    <row r="690" spans="4:7" outlineLevel="3" x14ac:dyDescent="0.15">
      <c r="E690" s="98" t="str">
        <f>InpS!E284</f>
        <v>PR19 Tax revenue adjustment expressed in 2022-23 CPIH FYA prices (BR)</v>
      </c>
      <c r="F690" s="99">
        <f>InpS!F284</f>
        <v>-1.6234236264905331</v>
      </c>
      <c r="G690" s="98" t="str">
        <f>InpS!G284</f>
        <v>£m</v>
      </c>
    </row>
    <row r="691" spans="4:7" outlineLevel="3" x14ac:dyDescent="0.15">
      <c r="E691" s="98" t="str">
        <f>InpS!E285</f>
        <v>PR19 Tax revenue adjustment expressed in 2022-23 CPIH FYA prices (ADDN1)</v>
      </c>
      <c r="F691" s="103">
        <f>InpS!F285</f>
        <v>0</v>
      </c>
      <c r="G691" s="98" t="str">
        <f>InpS!G285</f>
        <v>£m</v>
      </c>
    </row>
    <row r="692" spans="4:7" outlineLevel="3" x14ac:dyDescent="0.15">
      <c r="E692" s="98" t="str">
        <f>InpS!E286</f>
        <v>PR19 Tax revenue adjustment expressed in 2022-23 CPIH FYA prices (ADDN2)</v>
      </c>
      <c r="F692" s="99">
        <f>InpS!F286</f>
        <v>0</v>
      </c>
      <c r="G692" s="98" t="str">
        <f>InpS!G286</f>
        <v>£m</v>
      </c>
    </row>
    <row r="693" spans="4:7" outlineLevel="3" x14ac:dyDescent="0.15">
      <c r="E693" s="98" t="str">
        <f>InpS!E287</f>
        <v>PR19 Tax revenue adjustment expressed in 2022-23 CPIH FYA prices (Residential retail)</v>
      </c>
      <c r="F693" s="99">
        <f>InpS!F287</f>
        <v>0</v>
      </c>
      <c r="G693" s="98" t="str">
        <f>InpS!G287</f>
        <v>£m</v>
      </c>
    </row>
    <row r="694" spans="4:7" outlineLevel="3" x14ac:dyDescent="0.15">
      <c r="E694" s="98" t="str">
        <f>InpS!E288</f>
        <v>PR19 Tax revenue adjustment expressed in 2022-23 CPIH FYA prices (Business retail)</v>
      </c>
      <c r="F694" s="99">
        <f>InpS!F288</f>
        <v>0</v>
      </c>
      <c r="G694" s="98" t="str">
        <f>InpS!G288</f>
        <v>£m</v>
      </c>
    </row>
    <row r="695" spans="4:7" outlineLevel="2" x14ac:dyDescent="0.15">
      <c r="D695" s="51" t="s">
        <v>173</v>
      </c>
    </row>
    <row r="696" spans="4:7" outlineLevel="3" x14ac:dyDescent="0.15">
      <c r="E696" s="98" t="str">
        <f>InpS!E542</f>
        <v>PR19 Tax revenue adjustment expressed in 2022-23 CPIH FYA prices (WR)</v>
      </c>
      <c r="F696" s="103">
        <f>InpS!F542</f>
        <v>0</v>
      </c>
      <c r="G696" s="98" t="str">
        <f>InpS!G542</f>
        <v>£m</v>
      </c>
    </row>
    <row r="697" spans="4:7" outlineLevel="3" x14ac:dyDescent="0.15">
      <c r="E697" s="98" t="str">
        <f>InpS!E543</f>
        <v>PR19 Tax revenue adjustment expressed in 2022-23 CPIH FYA prices (WN)</v>
      </c>
      <c r="F697" s="99">
        <f>InpS!F543</f>
        <v>-8.6437001699034361</v>
      </c>
      <c r="G697" s="98" t="str">
        <f>InpS!G543</f>
        <v>£m</v>
      </c>
    </row>
    <row r="698" spans="4:7" outlineLevel="3" x14ac:dyDescent="0.15">
      <c r="E698" s="98" t="str">
        <f>InpS!E544</f>
        <v>PR19 Tax revenue adjustment expressed in 2022-23 CPIH FYA prices (WWN)</v>
      </c>
      <c r="F698" s="99">
        <f>InpS!F544</f>
        <v>0</v>
      </c>
      <c r="G698" s="98" t="str">
        <f>InpS!G544</f>
        <v>£m</v>
      </c>
    </row>
    <row r="699" spans="4:7" outlineLevel="3" x14ac:dyDescent="0.15">
      <c r="E699" s="98" t="str">
        <f>InpS!E545</f>
        <v>PR19 Tax revenue adjustment expressed in 2022-23 CPIH FYA prices (BR)</v>
      </c>
      <c r="F699" s="99">
        <f>InpS!F545</f>
        <v>0</v>
      </c>
      <c r="G699" s="98" t="str">
        <f>InpS!G545</f>
        <v>£m</v>
      </c>
    </row>
    <row r="700" spans="4:7" outlineLevel="3" x14ac:dyDescent="0.15">
      <c r="E700" s="98" t="str">
        <f>InpS!E546</f>
        <v>PR19 Tax revenue adjustment expressed in 2022-23 CPIH FYA prices (ADDN1)</v>
      </c>
      <c r="F700" s="103">
        <f>InpS!F546</f>
        <v>0</v>
      </c>
      <c r="G700" s="98" t="str">
        <f>InpS!G546</f>
        <v>£m</v>
      </c>
    </row>
    <row r="701" spans="4:7" outlineLevel="3" x14ac:dyDescent="0.15">
      <c r="E701" s="98" t="str">
        <f>InpS!E547</f>
        <v>PR19 Tax revenue adjustment expressed in 2022-23 CPIH FYA prices (ADDN2)</v>
      </c>
      <c r="F701" s="99">
        <f>InpS!F547</f>
        <v>0</v>
      </c>
      <c r="G701" s="98" t="str">
        <f>InpS!G547</f>
        <v>£m</v>
      </c>
    </row>
    <row r="702" spans="4:7" outlineLevel="3" x14ac:dyDescent="0.15">
      <c r="E702" s="98" t="str">
        <f>InpS!E548</f>
        <v>PR19 Tax revenue adjustment expressed in 2022-23 CPIH FYA prices (Residential retail)</v>
      </c>
      <c r="F702" s="99">
        <f>InpS!F548</f>
        <v>0</v>
      </c>
      <c r="G702" s="98" t="str">
        <f>InpS!G548</f>
        <v>£m</v>
      </c>
    </row>
    <row r="703" spans="4:7" outlineLevel="3" x14ac:dyDescent="0.15">
      <c r="E703" s="98" t="str">
        <f>InpS!E549</f>
        <v>PR19 Tax revenue adjustment expressed in 2022-23 CPIH FYA prices (Business retail)</v>
      </c>
      <c r="F703" s="99">
        <f>InpS!F549</f>
        <v>0</v>
      </c>
      <c r="G703" s="98" t="str">
        <f>InpS!G549</f>
        <v>£m</v>
      </c>
    </row>
    <row r="704" spans="4:7" outlineLevel="2" x14ac:dyDescent="0.15">
      <c r="D704" s="51" t="s">
        <v>447</v>
      </c>
    </row>
    <row r="705" spans="3:7" outlineLevel="3" x14ac:dyDescent="0.15">
      <c r="E705" s="100" t="s">
        <v>333</v>
      </c>
      <c r="F705" s="107">
        <f>F687</f>
        <v>-0.17241229907852229</v>
      </c>
      <c r="G705" s="100" t="s">
        <v>129</v>
      </c>
    </row>
    <row r="706" spans="3:7" outlineLevel="3" x14ac:dyDescent="0.15">
      <c r="E706" s="100" t="s">
        <v>334</v>
      </c>
      <c r="F706" s="107">
        <f>F688</f>
        <v>-28.365108708921017</v>
      </c>
      <c r="G706" s="100" t="s">
        <v>129</v>
      </c>
    </row>
    <row r="707" spans="3:7" outlineLevel="3" x14ac:dyDescent="0.15">
      <c r="E707" s="100" t="s">
        <v>335</v>
      </c>
      <c r="F707" s="107">
        <f>F689</f>
        <v>-31.542863894913189</v>
      </c>
      <c r="G707" s="100" t="s">
        <v>129</v>
      </c>
    </row>
    <row r="708" spans="3:7" outlineLevel="3" x14ac:dyDescent="0.15">
      <c r="E708" s="100" t="s">
        <v>336</v>
      </c>
      <c r="F708" s="107">
        <f>F690</f>
        <v>-1.6234236264905331</v>
      </c>
      <c r="G708" s="100" t="s">
        <v>129</v>
      </c>
    </row>
    <row r="709" spans="3:7" outlineLevel="3" x14ac:dyDescent="0.15">
      <c r="E709" s="100" t="s">
        <v>337</v>
      </c>
      <c r="F709" s="107">
        <f>F696</f>
        <v>0</v>
      </c>
      <c r="G709" s="100" t="s">
        <v>129</v>
      </c>
    </row>
    <row r="710" spans="3:7" outlineLevel="3" x14ac:dyDescent="0.15">
      <c r="E710" s="100" t="s">
        <v>338</v>
      </c>
      <c r="F710" s="107">
        <f>F697</f>
        <v>-8.6437001699034361</v>
      </c>
      <c r="G710" s="100" t="s">
        <v>129</v>
      </c>
    </row>
    <row r="711" spans="3:7" outlineLevel="3" x14ac:dyDescent="0.15">
      <c r="E711" s="100" t="s">
        <v>339</v>
      </c>
      <c r="F711" s="107">
        <f>F693 + F702</f>
        <v>0</v>
      </c>
      <c r="G711" s="100" t="s">
        <v>129</v>
      </c>
    </row>
    <row r="712" spans="3:7" outlineLevel="3" x14ac:dyDescent="0.15">
      <c r="E712" s="100" t="s">
        <v>340</v>
      </c>
      <c r="F712" s="107">
        <f>F694 + F703</f>
        <v>0</v>
      </c>
      <c r="G712" s="100" t="s">
        <v>129</v>
      </c>
    </row>
    <row r="713" spans="3:7" outlineLevel="3" x14ac:dyDescent="0.15">
      <c r="E713" s="11" t="s">
        <v>495</v>
      </c>
      <c r="F713" s="106">
        <f>IF(SUM(F687:F694,F696:F703) = SUM(F705:F712), 0, 1)</f>
        <v>0</v>
      </c>
      <c r="G713" s="11" t="s">
        <v>449</v>
      </c>
    </row>
    <row r="714" spans="3:7" outlineLevel="2" x14ac:dyDescent="0.15"/>
    <row r="715" spans="3:7" outlineLevel="1" x14ac:dyDescent="0.15">
      <c r="C715" s="10" t="s">
        <v>496</v>
      </c>
    </row>
    <row r="716" spans="3:7" outlineLevel="2" x14ac:dyDescent="0.15">
      <c r="D716" s="51" t="s">
        <v>125</v>
      </c>
    </row>
    <row r="717" spans="3:7" outlineLevel="3" x14ac:dyDescent="0.15">
      <c r="E717" s="98" t="str">
        <f>InpS!E290</f>
        <v>PR19 RPI-CPIH wedge revenue adjustment expressed in 2022-23 CPIH FYA prices (WR)</v>
      </c>
      <c r="F717" s="99">
        <f>InpS!F290</f>
        <v>0.43189959073181877</v>
      </c>
      <c r="G717" s="98" t="str">
        <f>InpS!G290</f>
        <v>£m</v>
      </c>
    </row>
    <row r="718" spans="3:7" outlineLevel="3" x14ac:dyDescent="0.15">
      <c r="E718" s="98" t="str">
        <f>InpS!E291</f>
        <v>PR19 RPI-CPIH wedge revenue adjustment expressed in 2022-23 CPIH FYA prices (WN)</v>
      </c>
      <c r="F718" s="99">
        <f>InpS!F291</f>
        <v>6.1845895330698379</v>
      </c>
      <c r="G718" s="98" t="str">
        <f>InpS!G291</f>
        <v>£m</v>
      </c>
    </row>
    <row r="719" spans="3:7" outlineLevel="3" x14ac:dyDescent="0.15">
      <c r="E719" s="98" t="str">
        <f>InpS!E292</f>
        <v>PR19 RPI-CPIH wedge revenue adjustment expressed in 2022-23 CPIH FYA prices (WWN)</v>
      </c>
      <c r="F719" s="99">
        <f>InpS!F292</f>
        <v>7.8681276076670112</v>
      </c>
      <c r="G719" s="98" t="str">
        <f>InpS!G292</f>
        <v>£m</v>
      </c>
    </row>
    <row r="720" spans="3:7" outlineLevel="3" x14ac:dyDescent="0.15">
      <c r="E720" s="98" t="str">
        <f>InpS!E293</f>
        <v>PR19 RPI-CPIH wedge revenue adjustment expressed in 2022-23 CPIH FYA prices (BR)</v>
      </c>
      <c r="F720" s="99">
        <f>InpS!F293</f>
        <v>0.52782799774989653</v>
      </c>
      <c r="G720" s="98" t="str">
        <f>InpS!G293</f>
        <v>£m</v>
      </c>
    </row>
    <row r="721" spans="4:7" outlineLevel="3" x14ac:dyDescent="0.15">
      <c r="E721" s="98" t="str">
        <f>InpS!E294</f>
        <v>PR19 RPI-CPIH wedge revenue adjustment expressed in 2022-23 CPIH FYA prices (ADDN1)</v>
      </c>
      <c r="F721" s="103">
        <f>InpS!F294</f>
        <v>0</v>
      </c>
      <c r="G721" s="98" t="str">
        <f>InpS!G294</f>
        <v>£m</v>
      </c>
    </row>
    <row r="722" spans="4:7" outlineLevel="3" x14ac:dyDescent="0.15">
      <c r="E722" s="98" t="str">
        <f>InpS!E295</f>
        <v>PR19 RPI-CPIH wedge revenue adjustment expressed in 2022-23 CPIH FYA prices (ADDN2)</v>
      </c>
      <c r="F722" s="99">
        <f>InpS!F295</f>
        <v>0</v>
      </c>
      <c r="G722" s="98" t="str">
        <f>InpS!G295</f>
        <v>£m</v>
      </c>
    </row>
    <row r="723" spans="4:7" outlineLevel="3" x14ac:dyDescent="0.15">
      <c r="E723" s="98" t="str">
        <f>InpS!E296</f>
        <v>PR19 RPI-CPIH wedge revenue adjustment expressed in 2022-23 CPIH FYA prices (Residential retail)</v>
      </c>
      <c r="F723" s="103">
        <f>InpS!F296</f>
        <v>0</v>
      </c>
      <c r="G723" s="98" t="str">
        <f>InpS!G296</f>
        <v>£m</v>
      </c>
    </row>
    <row r="724" spans="4:7" outlineLevel="3" x14ac:dyDescent="0.15">
      <c r="E724" s="98" t="str">
        <f>InpS!E297</f>
        <v>PR19 RPI-CPIH wedge revenue adjustment expressed in 2022-23 CPIH FYA prices (Business retail)</v>
      </c>
      <c r="F724" s="99">
        <f>InpS!F297</f>
        <v>0</v>
      </c>
      <c r="G724" s="98" t="str">
        <f>InpS!G297</f>
        <v>£m</v>
      </c>
    </row>
    <row r="725" spans="4:7" outlineLevel="2" x14ac:dyDescent="0.15">
      <c r="D725" s="51" t="s">
        <v>173</v>
      </c>
    </row>
    <row r="726" spans="4:7" outlineLevel="3" x14ac:dyDescent="0.15">
      <c r="E726" s="98" t="str">
        <f>InpS!E551</f>
        <v>PR19 RPI-CPIH wedge revenue adjustment expressed in 2022-23 CPIH FYA prices (WR)</v>
      </c>
      <c r="F726" s="103">
        <f>InpS!F551</f>
        <v>0.38698524064335382</v>
      </c>
      <c r="G726" s="98" t="str">
        <f>InpS!G551</f>
        <v>£m</v>
      </c>
    </row>
    <row r="727" spans="4:7" outlineLevel="3" x14ac:dyDescent="0.15">
      <c r="E727" s="98" t="str">
        <f>InpS!E552</f>
        <v>PR19 RPI-CPIH wedge revenue adjustment expressed in 2022-23 CPIH FYA prices (WN)</v>
      </c>
      <c r="F727" s="99">
        <f>InpS!F552</f>
        <v>2.1834944950193629</v>
      </c>
      <c r="G727" s="98" t="str">
        <f>InpS!G552</f>
        <v>£m</v>
      </c>
    </row>
    <row r="728" spans="4:7" outlineLevel="3" x14ac:dyDescent="0.15">
      <c r="E728" s="98" t="str">
        <f>InpS!E553</f>
        <v>PR19 RPI-CPIH wedge revenue adjustment expressed in 2022-23 CPIH FYA prices (WWN)</v>
      </c>
      <c r="F728" s="99">
        <f>InpS!F553</f>
        <v>0</v>
      </c>
      <c r="G728" s="98" t="str">
        <f>InpS!G553</f>
        <v>£m</v>
      </c>
    </row>
    <row r="729" spans="4:7" outlineLevel="3" x14ac:dyDescent="0.15">
      <c r="E729" s="98" t="str">
        <f>InpS!E554</f>
        <v>PR19 RPI-CPIH wedge revenue adjustment expressed in 2022-23 CPIH FYA prices (BR)</v>
      </c>
      <c r="F729" s="99">
        <f>InpS!F554</f>
        <v>0</v>
      </c>
      <c r="G729" s="98" t="str">
        <f>InpS!G554</f>
        <v>£m</v>
      </c>
    </row>
    <row r="730" spans="4:7" outlineLevel="3" x14ac:dyDescent="0.15">
      <c r="E730" s="98" t="str">
        <f>InpS!E555</f>
        <v>PR19 RPI-CPIH wedge revenue adjustment expressed in 2022-23 CPIH FYA prices (ADDN1)</v>
      </c>
      <c r="F730" s="103">
        <f>InpS!F555</f>
        <v>0</v>
      </c>
      <c r="G730" s="98" t="str">
        <f>InpS!G555</f>
        <v>£m</v>
      </c>
    </row>
    <row r="731" spans="4:7" outlineLevel="3" x14ac:dyDescent="0.15">
      <c r="E731" s="98" t="str">
        <f>InpS!E556</f>
        <v>PR19 RPI-CPIH wedge revenue adjustment expressed in 2022-23 CPIH FYA prices (ADDN2)</v>
      </c>
      <c r="F731" s="99">
        <f>InpS!F556</f>
        <v>0</v>
      </c>
      <c r="G731" s="98" t="str">
        <f>InpS!G556</f>
        <v>£m</v>
      </c>
    </row>
    <row r="732" spans="4:7" outlineLevel="3" x14ac:dyDescent="0.15">
      <c r="E732" s="98" t="str">
        <f>InpS!E557</f>
        <v>PR19 RPI-CPIH wedge revenue adjustment expressed in 2022-23 CPIH FYA prices (Residential retail)</v>
      </c>
      <c r="F732" s="103">
        <f>InpS!F557</f>
        <v>0</v>
      </c>
      <c r="G732" s="98" t="str">
        <f>InpS!G557</f>
        <v>£m</v>
      </c>
    </row>
    <row r="733" spans="4:7" outlineLevel="3" x14ac:dyDescent="0.15">
      <c r="E733" s="98" t="str">
        <f>InpS!E558</f>
        <v>PR19 RPI-CPIH wedge revenue adjustment expressed in 2022-23 CPIH FYA prices (Business retail)</v>
      </c>
      <c r="F733" s="99">
        <f>InpS!F558</f>
        <v>0</v>
      </c>
      <c r="G733" s="98" t="str">
        <f>InpS!G558</f>
        <v>£m</v>
      </c>
    </row>
    <row r="734" spans="4:7" outlineLevel="2" x14ac:dyDescent="0.15">
      <c r="D734" s="51" t="s">
        <v>447</v>
      </c>
    </row>
    <row r="735" spans="4:7" outlineLevel="3" x14ac:dyDescent="0.15">
      <c r="E735" s="100" t="s">
        <v>342</v>
      </c>
      <c r="F735" s="107">
        <f>F717</f>
        <v>0.43189959073181877</v>
      </c>
      <c r="G735" s="100" t="s">
        <v>129</v>
      </c>
    </row>
    <row r="736" spans="4:7" outlineLevel="3" x14ac:dyDescent="0.15">
      <c r="E736" s="100" t="s">
        <v>343</v>
      </c>
      <c r="F736" s="107">
        <f>F718</f>
        <v>6.1845895330698379</v>
      </c>
      <c r="G736" s="100" t="s">
        <v>129</v>
      </c>
    </row>
    <row r="737" spans="3:7" outlineLevel="3" x14ac:dyDescent="0.15">
      <c r="E737" s="100" t="s">
        <v>344</v>
      </c>
      <c r="F737" s="107">
        <f>F719</f>
        <v>7.8681276076670112</v>
      </c>
      <c r="G737" s="100" t="s">
        <v>129</v>
      </c>
    </row>
    <row r="738" spans="3:7" outlineLevel="3" x14ac:dyDescent="0.15">
      <c r="E738" s="100" t="s">
        <v>345</v>
      </c>
      <c r="F738" s="107">
        <f>F720</f>
        <v>0.52782799774989653</v>
      </c>
      <c r="G738" s="100" t="s">
        <v>129</v>
      </c>
    </row>
    <row r="739" spans="3:7" outlineLevel="3" x14ac:dyDescent="0.15">
      <c r="E739" s="100" t="s">
        <v>346</v>
      </c>
      <c r="F739" s="107">
        <f>F726</f>
        <v>0.38698524064335382</v>
      </c>
      <c r="G739" s="100" t="s">
        <v>129</v>
      </c>
    </row>
    <row r="740" spans="3:7" outlineLevel="3" x14ac:dyDescent="0.15">
      <c r="E740" s="100" t="s">
        <v>347</v>
      </c>
      <c r="F740" s="107">
        <f>F727</f>
        <v>2.1834944950193629</v>
      </c>
      <c r="G740" s="100" t="s">
        <v>129</v>
      </c>
    </row>
    <row r="741" spans="3:7" outlineLevel="3" x14ac:dyDescent="0.15">
      <c r="E741" s="100" t="s">
        <v>348</v>
      </c>
      <c r="F741" s="107">
        <f>F723 + F732</f>
        <v>0</v>
      </c>
      <c r="G741" s="100" t="s">
        <v>129</v>
      </c>
    </row>
    <row r="742" spans="3:7" outlineLevel="3" x14ac:dyDescent="0.15">
      <c r="E742" s="100" t="s">
        <v>349</v>
      </c>
      <c r="F742" s="107">
        <f>F724 + F733</f>
        <v>0</v>
      </c>
      <c r="G742" s="100" t="s">
        <v>129</v>
      </c>
    </row>
    <row r="743" spans="3:7" outlineLevel="3" x14ac:dyDescent="0.15">
      <c r="E743" s="11" t="s">
        <v>497</v>
      </c>
      <c r="F743" s="106">
        <f>IF(SUM(F717:F724,F726:F733) = SUM(F735:F742), 0, 1)</f>
        <v>0</v>
      </c>
      <c r="G743" s="11" t="s">
        <v>449</v>
      </c>
    </row>
    <row r="744" spans="3:7" outlineLevel="2" x14ac:dyDescent="0.15"/>
    <row r="745" spans="3:7" outlineLevel="1" x14ac:dyDescent="0.15">
      <c r="C745" s="10" t="s">
        <v>498</v>
      </c>
    </row>
    <row r="746" spans="3:7" outlineLevel="2" x14ac:dyDescent="0.15">
      <c r="D746" s="51" t="s">
        <v>125</v>
      </c>
    </row>
    <row r="747" spans="3:7" outlineLevel="3" x14ac:dyDescent="0.15">
      <c r="E747" s="98" t="str">
        <f>InpS!E299</f>
        <v>PR19 Strategic regional water resources revenue adjustment expressed in 2022-23 CPIH FYA prices (WR)</v>
      </c>
      <c r="F747" s="99">
        <f>InpS!F299</f>
        <v>0.10881035986731855</v>
      </c>
      <c r="G747" s="98" t="str">
        <f>InpS!G299</f>
        <v>£m</v>
      </c>
    </row>
    <row r="748" spans="3:7" outlineLevel="3" x14ac:dyDescent="0.15">
      <c r="E748" s="98" t="str">
        <f>InpS!E300</f>
        <v>PR19 Strategic regional water resources revenue adjustment expressed in 2022-23 CPIH FYA prices (WN)</v>
      </c>
      <c r="F748" s="99">
        <f>InpS!F300</f>
        <v>-0.45638031392047695</v>
      </c>
      <c r="G748" s="98" t="str">
        <f>InpS!G300</f>
        <v>£m</v>
      </c>
    </row>
    <row r="749" spans="3:7" outlineLevel="3" x14ac:dyDescent="0.15">
      <c r="E749" s="98" t="str">
        <f>InpS!E301</f>
        <v>PR19 Strategic regional water resources revenue adjustment expressed in 2022-23 CPIH FYA prices (WWN)</v>
      </c>
      <c r="F749" s="99">
        <f>InpS!F301</f>
        <v>0</v>
      </c>
      <c r="G749" s="98" t="str">
        <f>InpS!G301</f>
        <v>£m</v>
      </c>
    </row>
    <row r="750" spans="3:7" outlineLevel="3" x14ac:dyDescent="0.15">
      <c r="E750" s="98" t="str">
        <f>InpS!E302</f>
        <v>PR19 Strategic regional water resources revenue adjustment expressed in 2022-23 CPIH FYA prices (BR)</v>
      </c>
      <c r="F750" s="99">
        <f>InpS!F302</f>
        <v>0</v>
      </c>
      <c r="G750" s="98" t="str">
        <f>InpS!G302</f>
        <v>£m</v>
      </c>
    </row>
    <row r="751" spans="3:7" outlineLevel="3" x14ac:dyDescent="0.15">
      <c r="E751" s="98" t="str">
        <f>InpS!E303</f>
        <v>PR19 Strategic regional water resources revenue adjustment expressed in 2022-23 CPIH FYA prices (ADDN1)</v>
      </c>
      <c r="F751" s="103">
        <f>InpS!F303</f>
        <v>0</v>
      </c>
      <c r="G751" s="98" t="str">
        <f>InpS!G303</f>
        <v>£m</v>
      </c>
    </row>
    <row r="752" spans="3:7" outlineLevel="3" x14ac:dyDescent="0.15">
      <c r="E752" s="98" t="str">
        <f>InpS!E304</f>
        <v>PR19 Strategic regional water resources revenue adjustment expressed in 2022-23 CPIH FYA prices (ADDN2)</v>
      </c>
      <c r="F752" s="99">
        <f>InpS!F304</f>
        <v>0</v>
      </c>
      <c r="G752" s="98" t="str">
        <f>InpS!G304</f>
        <v>£m</v>
      </c>
    </row>
    <row r="753" spans="4:7" outlineLevel="3" x14ac:dyDescent="0.15">
      <c r="E753" s="98" t="str">
        <f>InpS!E305</f>
        <v>PR19 Strategic regional water resources revenue adjustment expressed in 2022-23 CPIH FYA prices (Residential retail)</v>
      </c>
      <c r="F753" s="103">
        <f>InpS!F305</f>
        <v>0</v>
      </c>
      <c r="G753" s="98" t="str">
        <f>InpS!G305</f>
        <v>£m</v>
      </c>
    </row>
    <row r="754" spans="4:7" outlineLevel="3" x14ac:dyDescent="0.15">
      <c r="E754" s="98" t="str">
        <f>InpS!E306</f>
        <v>PR19 Strategic regional water resources revenue adjustment expressed in 2022-23 CPIH FYA prices (Business retail)</v>
      </c>
      <c r="F754" s="99">
        <f>InpS!F306</f>
        <v>0</v>
      </c>
      <c r="G754" s="98" t="str">
        <f>InpS!G306</f>
        <v>£m</v>
      </c>
    </row>
    <row r="755" spans="4:7" outlineLevel="2" x14ac:dyDescent="0.15">
      <c r="D755" s="51" t="s">
        <v>173</v>
      </c>
    </row>
    <row r="756" spans="4:7" outlineLevel="3" x14ac:dyDescent="0.15">
      <c r="E756" s="98" t="str">
        <f>InpS!E560</f>
        <v>PR19 Strategic regional water resources revenue adjustment expressed in 2022-23 CPIH FYA prices (WR)</v>
      </c>
      <c r="F756" s="103">
        <f>InpS!F560</f>
        <v>-0.51622564547142169</v>
      </c>
      <c r="G756" s="98" t="str">
        <f>InpS!G560</f>
        <v>£m</v>
      </c>
    </row>
    <row r="757" spans="4:7" outlineLevel="3" x14ac:dyDescent="0.15">
      <c r="E757" s="98" t="str">
        <f>InpS!E561</f>
        <v>PR19 Strategic regional water resources revenue adjustment expressed in 2022-23 CPIH FYA prices (WN)</v>
      </c>
      <c r="F757" s="99">
        <f>InpS!F561</f>
        <v>-0.27454569980387011</v>
      </c>
      <c r="G757" s="98" t="str">
        <f>InpS!G561</f>
        <v>£m</v>
      </c>
    </row>
    <row r="758" spans="4:7" outlineLevel="3" x14ac:dyDescent="0.15">
      <c r="E758" s="98" t="str">
        <f>InpS!E562</f>
        <v>PR19 Strategic regional water resources revenue adjustment expressed in 2022-23 CPIH FYA prices (WWN)</v>
      </c>
      <c r="F758" s="99">
        <f>InpS!F562</f>
        <v>0</v>
      </c>
      <c r="G758" s="98" t="str">
        <f>InpS!G562</f>
        <v>£m</v>
      </c>
    </row>
    <row r="759" spans="4:7" outlineLevel="3" x14ac:dyDescent="0.15">
      <c r="E759" s="98" t="str">
        <f>InpS!E563</f>
        <v>PR19 Strategic regional water resources revenue adjustment expressed in 2022-23 CPIH FYA prices (BR)</v>
      </c>
      <c r="F759" s="99">
        <f>InpS!F563</f>
        <v>0</v>
      </c>
      <c r="G759" s="98" t="str">
        <f>InpS!G563</f>
        <v>£m</v>
      </c>
    </row>
    <row r="760" spans="4:7" outlineLevel="3" x14ac:dyDescent="0.15">
      <c r="E760" s="98" t="str">
        <f>InpS!E564</f>
        <v>PR19 Strategic regional water resources revenue adjustment expressed in 2022-23 CPIH FYA prices (ADDN1)</v>
      </c>
      <c r="F760" s="103">
        <f>InpS!F564</f>
        <v>0</v>
      </c>
      <c r="G760" s="98" t="str">
        <f>InpS!G564</f>
        <v>£m</v>
      </c>
    </row>
    <row r="761" spans="4:7" outlineLevel="3" x14ac:dyDescent="0.15">
      <c r="E761" s="98" t="str">
        <f>InpS!E565</f>
        <v>PR19 Strategic regional water resources revenue adjustment expressed in 2022-23 CPIH FYA prices (ADDN2)</v>
      </c>
      <c r="F761" s="99">
        <f>InpS!F565</f>
        <v>0</v>
      </c>
      <c r="G761" s="98" t="str">
        <f>InpS!G565</f>
        <v>£m</v>
      </c>
    </row>
    <row r="762" spans="4:7" outlineLevel="3" x14ac:dyDescent="0.15">
      <c r="E762" s="98" t="str">
        <f>InpS!E566</f>
        <v>PR19 Strategic regional water resources revenue adjustment expressed in 2022-23 CPIH FYA prices (Residential retail)</v>
      </c>
      <c r="F762" s="103">
        <f>InpS!F566</f>
        <v>0</v>
      </c>
      <c r="G762" s="98" t="str">
        <f>InpS!G566</f>
        <v>£m</v>
      </c>
    </row>
    <row r="763" spans="4:7" outlineLevel="3" x14ac:dyDescent="0.15">
      <c r="E763" s="98" t="str">
        <f>InpS!E567</f>
        <v>PR19 Strategic regional water resources revenue adjustment expressed in 2022-23 CPIH FYA prices (Business retail)</v>
      </c>
      <c r="F763" s="99">
        <f>InpS!F567</f>
        <v>0</v>
      </c>
      <c r="G763" s="98" t="str">
        <f>InpS!G567</f>
        <v>£m</v>
      </c>
    </row>
    <row r="764" spans="4:7" outlineLevel="2" x14ac:dyDescent="0.15">
      <c r="D764" s="51" t="s">
        <v>447</v>
      </c>
    </row>
    <row r="765" spans="4:7" outlineLevel="3" x14ac:dyDescent="0.15">
      <c r="E765" s="100" t="s">
        <v>351</v>
      </c>
      <c r="F765" s="107">
        <f>F747</f>
        <v>0.10881035986731855</v>
      </c>
      <c r="G765" s="100" t="s">
        <v>129</v>
      </c>
    </row>
    <row r="766" spans="4:7" outlineLevel="3" x14ac:dyDescent="0.15">
      <c r="E766" s="100" t="s">
        <v>352</v>
      </c>
      <c r="F766" s="107">
        <f>F748</f>
        <v>-0.45638031392047695</v>
      </c>
      <c r="G766" s="100" t="s">
        <v>129</v>
      </c>
    </row>
    <row r="767" spans="4:7" outlineLevel="3" x14ac:dyDescent="0.15">
      <c r="E767" s="100" t="s">
        <v>353</v>
      </c>
      <c r="F767" s="107">
        <f>F749</f>
        <v>0</v>
      </c>
      <c r="G767" s="100" t="s">
        <v>129</v>
      </c>
    </row>
    <row r="768" spans="4:7" outlineLevel="3" x14ac:dyDescent="0.15">
      <c r="E768" s="100" t="s">
        <v>354</v>
      </c>
      <c r="F768" s="107">
        <f>F750</f>
        <v>0</v>
      </c>
      <c r="G768" s="100" t="s">
        <v>129</v>
      </c>
    </row>
    <row r="769" spans="3:7" outlineLevel="3" x14ac:dyDescent="0.15">
      <c r="E769" s="100" t="s">
        <v>355</v>
      </c>
      <c r="F769" s="107">
        <f>F756</f>
        <v>-0.51622564547142169</v>
      </c>
      <c r="G769" s="100" t="s">
        <v>129</v>
      </c>
    </row>
    <row r="770" spans="3:7" outlineLevel="3" x14ac:dyDescent="0.15">
      <c r="E770" s="100" t="s">
        <v>356</v>
      </c>
      <c r="F770" s="107">
        <f>F757</f>
        <v>-0.27454569980387011</v>
      </c>
      <c r="G770" s="100" t="s">
        <v>129</v>
      </c>
    </row>
    <row r="771" spans="3:7" outlineLevel="3" x14ac:dyDescent="0.15">
      <c r="E771" s="100" t="s">
        <v>357</v>
      </c>
      <c r="F771" s="107">
        <f>F753 + F762</f>
        <v>0</v>
      </c>
      <c r="G771" s="100" t="s">
        <v>129</v>
      </c>
    </row>
    <row r="772" spans="3:7" outlineLevel="3" x14ac:dyDescent="0.15">
      <c r="E772" s="100" t="s">
        <v>358</v>
      </c>
      <c r="F772" s="107">
        <f>F754 + F763</f>
        <v>0</v>
      </c>
      <c r="G772" s="100" t="s">
        <v>129</v>
      </c>
    </row>
    <row r="773" spans="3:7" outlineLevel="3" x14ac:dyDescent="0.15">
      <c r="E773" s="11" t="s">
        <v>499</v>
      </c>
      <c r="F773" s="106">
        <f>IF(SUM(F747:F754,F756:F763) = SUM(F765:F772), 0, 1)</f>
        <v>0</v>
      </c>
      <c r="G773" s="11" t="s">
        <v>449</v>
      </c>
    </row>
    <row r="774" spans="3:7" outlineLevel="2" x14ac:dyDescent="0.15"/>
    <row r="775" spans="3:7" outlineLevel="1" x14ac:dyDescent="0.15">
      <c r="C775" s="10" t="s">
        <v>500</v>
      </c>
    </row>
    <row r="776" spans="3:7" outlineLevel="2" x14ac:dyDescent="0.15">
      <c r="D776" s="51" t="s">
        <v>125</v>
      </c>
    </row>
    <row r="777" spans="3:7" outlineLevel="3" x14ac:dyDescent="0.15">
      <c r="E777" s="98" t="str">
        <f>InpS!E308</f>
        <v>PR19 Havant Thicket activities revenue adjustment expressed in 2022-23 CPIH FYA prices (WR)</v>
      </c>
      <c r="F777" s="99">
        <f>InpS!F308</f>
        <v>0</v>
      </c>
      <c r="G777" s="98" t="str">
        <f>InpS!G308</f>
        <v>£m</v>
      </c>
    </row>
    <row r="778" spans="3:7" outlineLevel="3" x14ac:dyDescent="0.15">
      <c r="E778" s="98" t="str">
        <f>InpS!E309</f>
        <v>PR19 Havant Thicket activities revenue adjustment expressed in 2022-23 CPIH FYA prices (WN)</v>
      </c>
      <c r="F778" s="99">
        <f>InpS!F309</f>
        <v>0</v>
      </c>
      <c r="G778" s="98" t="str">
        <f>InpS!G309</f>
        <v>£m</v>
      </c>
    </row>
    <row r="779" spans="3:7" outlineLevel="3" x14ac:dyDescent="0.15">
      <c r="E779" s="98" t="str">
        <f>InpS!E310</f>
        <v>PR19 Havant Thicket activities revenue adjustment expressed in 2022-23 CPIH FYA prices (WWN)</v>
      </c>
      <c r="F779" s="99">
        <f>InpS!F310</f>
        <v>0</v>
      </c>
      <c r="G779" s="98" t="str">
        <f>InpS!G310</f>
        <v>£m</v>
      </c>
    </row>
    <row r="780" spans="3:7" outlineLevel="3" x14ac:dyDescent="0.15">
      <c r="E780" s="98" t="str">
        <f>InpS!E311</f>
        <v>PR19 Havant Thicket activities revenue adjustment expressed in 2022-23 CPIH FYA prices (BR)</v>
      </c>
      <c r="F780" s="99">
        <f>InpS!F311</f>
        <v>0</v>
      </c>
      <c r="G780" s="98" t="str">
        <f>InpS!G311</f>
        <v>£m</v>
      </c>
    </row>
    <row r="781" spans="3:7" outlineLevel="3" x14ac:dyDescent="0.15">
      <c r="E781" s="98" t="str">
        <f>InpS!E312</f>
        <v>PR19 Havant Thicket activities revenue adjustment expressed in 2022-23 CPIH FYA prices (ADDN1)</v>
      </c>
      <c r="F781" s="103">
        <f>InpS!F312</f>
        <v>0</v>
      </c>
      <c r="G781" s="98" t="str">
        <f>InpS!G312</f>
        <v>£m</v>
      </c>
    </row>
    <row r="782" spans="3:7" outlineLevel="3" x14ac:dyDescent="0.15">
      <c r="E782" s="98" t="str">
        <f>InpS!E313</f>
        <v>PR19 Havant Thicket activities revenue adjustment expressed in 2022-23 CPIH FYA prices (ADDN2)</v>
      </c>
      <c r="F782" s="99">
        <f>InpS!F313</f>
        <v>0</v>
      </c>
      <c r="G782" s="98" t="str">
        <f>InpS!G313</f>
        <v>£m</v>
      </c>
    </row>
    <row r="783" spans="3:7" outlineLevel="3" x14ac:dyDescent="0.15">
      <c r="E783" s="98" t="str">
        <f>InpS!E314</f>
        <v>PR19 Havant Thicket activities revenue adjustment expressed in 2022-23 CPIH FYA prices (Residential retail)</v>
      </c>
      <c r="F783" s="103">
        <f>InpS!F314</f>
        <v>0</v>
      </c>
      <c r="G783" s="98" t="str">
        <f>InpS!G314</f>
        <v>£m</v>
      </c>
    </row>
    <row r="784" spans="3:7" outlineLevel="3" x14ac:dyDescent="0.15">
      <c r="E784" s="98" t="str">
        <f>InpS!E315</f>
        <v>PR19 Havant Thicket activities revenue adjustment expressed in 2022-23 CPIH FYA prices (Business retail)</v>
      </c>
      <c r="F784" s="99">
        <f>InpS!F315</f>
        <v>0</v>
      </c>
      <c r="G784" s="98" t="str">
        <f>InpS!G315</f>
        <v>£m</v>
      </c>
    </row>
    <row r="785" spans="2:7" outlineLevel="2" x14ac:dyDescent="0.15">
      <c r="D785" s="51" t="s">
        <v>173</v>
      </c>
    </row>
    <row r="786" spans="2:7" outlineLevel="3" x14ac:dyDescent="0.15">
      <c r="E786" s="98" t="str">
        <f>InpS!E569</f>
        <v>PR19 Havant Thicket activities revenue adjustment expressed in 2022-23 CPIH FYA prices (WR)</v>
      </c>
      <c r="F786" s="103">
        <f>InpS!F569</f>
        <v>0</v>
      </c>
      <c r="G786" s="98" t="str">
        <f>InpS!G569</f>
        <v>£m</v>
      </c>
    </row>
    <row r="787" spans="2:7" outlineLevel="3" x14ac:dyDescent="0.15">
      <c r="E787" s="98" t="str">
        <f>InpS!E570</f>
        <v>PR19 Havant Thicket activities revenue adjustment expressed in 2022-23 CPIH FYA prices (WN)</v>
      </c>
      <c r="F787" s="99">
        <f>InpS!F570</f>
        <v>0</v>
      </c>
      <c r="G787" s="98" t="str">
        <f>InpS!G570</f>
        <v>£m</v>
      </c>
    </row>
    <row r="788" spans="2:7" outlineLevel="3" x14ac:dyDescent="0.15">
      <c r="E788" s="98" t="str">
        <f>InpS!E571</f>
        <v>PR19 Havant Thicket activities revenue adjustment expressed in 2022-23 CPIH FYA prices (WWN)</v>
      </c>
      <c r="F788" s="99">
        <f>InpS!F571</f>
        <v>0</v>
      </c>
      <c r="G788" s="98" t="str">
        <f>InpS!G571</f>
        <v>£m</v>
      </c>
    </row>
    <row r="789" spans="2:7" outlineLevel="3" x14ac:dyDescent="0.15">
      <c r="B789" s="10">
        <v>0</v>
      </c>
      <c r="E789" s="98" t="str">
        <f>InpS!E572</f>
        <v>PR19 Havant Thicket activities revenue adjustment expressed in 2022-23 CPIH FYA prices (BR)</v>
      </c>
      <c r="F789" s="99">
        <f>InpS!F572</f>
        <v>0</v>
      </c>
      <c r="G789" s="98" t="str">
        <f>InpS!G572</f>
        <v>£m</v>
      </c>
    </row>
    <row r="790" spans="2:7" outlineLevel="3" x14ac:dyDescent="0.15">
      <c r="B790" s="10">
        <v>0</v>
      </c>
      <c r="E790" s="98" t="str">
        <f>InpS!E573</f>
        <v>PR19 Havant Thicket activities revenue adjustment expressed in 2022-23 CPIH FYA prices (ADDN1)</v>
      </c>
      <c r="F790" s="103">
        <f>InpS!F573</f>
        <v>0</v>
      </c>
      <c r="G790" s="98" t="str">
        <f>InpS!G573</f>
        <v>£m</v>
      </c>
    </row>
    <row r="791" spans="2:7" outlineLevel="3" x14ac:dyDescent="0.15">
      <c r="B791" s="10">
        <v>0</v>
      </c>
      <c r="E791" s="98" t="str">
        <f>InpS!E574</f>
        <v>PR19 Havant Thicket activities revenue adjustment expressed in 2022-23 CPIH FYA prices (ADDN2)</v>
      </c>
      <c r="F791" s="99">
        <f>InpS!F574</f>
        <v>0</v>
      </c>
      <c r="G791" s="98" t="str">
        <f>InpS!G574</f>
        <v>£m</v>
      </c>
    </row>
    <row r="792" spans="2:7" outlineLevel="3" x14ac:dyDescent="0.15">
      <c r="B792" s="10">
        <v>0</v>
      </c>
      <c r="E792" s="98" t="str">
        <f>InpS!E575</f>
        <v>PR19 Havant Thicket activities revenue adjustment expressed in 2022-23 CPIH FYA prices (Residential retail)</v>
      </c>
      <c r="F792" s="103">
        <f>InpS!F575</f>
        <v>0</v>
      </c>
      <c r="G792" s="98" t="str">
        <f>InpS!G575</f>
        <v>£m</v>
      </c>
    </row>
    <row r="793" spans="2:7" outlineLevel="3" x14ac:dyDescent="0.15">
      <c r="B793" s="10">
        <v>0</v>
      </c>
      <c r="E793" s="98" t="str">
        <f>InpS!E576</f>
        <v>PR19 Havant Thicket activities revenue adjustment expressed in 2022-23 CPIH FYA prices (Business retail)</v>
      </c>
      <c r="F793" s="99">
        <f>InpS!F576</f>
        <v>0</v>
      </c>
      <c r="G793" s="98" t="str">
        <f>InpS!G576</f>
        <v>£m</v>
      </c>
    </row>
    <row r="794" spans="2:7" outlineLevel="2" x14ac:dyDescent="0.15">
      <c r="B794" s="10">
        <v>0</v>
      </c>
      <c r="D794" s="51" t="s">
        <v>447</v>
      </c>
    </row>
    <row r="795" spans="2:7" outlineLevel="3" x14ac:dyDescent="0.15">
      <c r="B795" s="10">
        <v>0</v>
      </c>
      <c r="D795" s="57">
        <v>0</v>
      </c>
      <c r="E795" s="100" t="s">
        <v>360</v>
      </c>
      <c r="F795" s="107">
        <f>F777</f>
        <v>0</v>
      </c>
      <c r="G795" s="100" t="s">
        <v>129</v>
      </c>
    </row>
    <row r="796" spans="2:7" outlineLevel="3" x14ac:dyDescent="0.15">
      <c r="B796" s="10">
        <v>0</v>
      </c>
      <c r="D796" s="57">
        <v>0</v>
      </c>
      <c r="E796" s="100" t="s">
        <v>361</v>
      </c>
      <c r="F796" s="107">
        <f>F778</f>
        <v>0</v>
      </c>
      <c r="G796" s="100" t="s">
        <v>129</v>
      </c>
    </row>
    <row r="797" spans="2:7" outlineLevel="3" x14ac:dyDescent="0.15">
      <c r="E797" s="100" t="s">
        <v>362</v>
      </c>
      <c r="F797" s="107">
        <f>F779</f>
        <v>0</v>
      </c>
      <c r="G797" s="100" t="s">
        <v>129</v>
      </c>
    </row>
    <row r="798" spans="2:7" outlineLevel="3" x14ac:dyDescent="0.15">
      <c r="B798" s="10">
        <v>0</v>
      </c>
      <c r="D798" s="57">
        <v>0</v>
      </c>
      <c r="E798" s="100" t="s">
        <v>363</v>
      </c>
      <c r="F798" s="107">
        <f>F780</f>
        <v>0</v>
      </c>
      <c r="G798" s="100" t="s">
        <v>129</v>
      </c>
    </row>
    <row r="799" spans="2:7" outlineLevel="3" x14ac:dyDescent="0.15">
      <c r="B799" s="10">
        <v>0</v>
      </c>
      <c r="D799" s="57">
        <v>0</v>
      </c>
      <c r="E799" s="100" t="s">
        <v>364</v>
      </c>
      <c r="F799" s="107">
        <f>F786</f>
        <v>0</v>
      </c>
      <c r="G799" s="100" t="s">
        <v>129</v>
      </c>
    </row>
    <row r="800" spans="2:7" outlineLevel="3" x14ac:dyDescent="0.15">
      <c r="B800" s="10">
        <v>0</v>
      </c>
      <c r="D800" s="57">
        <v>0</v>
      </c>
      <c r="E800" s="100" t="s">
        <v>365</v>
      </c>
      <c r="F800" s="107">
        <f>F787</f>
        <v>0</v>
      </c>
      <c r="G800" s="100" t="s">
        <v>129</v>
      </c>
    </row>
    <row r="801" spans="2:7" outlineLevel="3" x14ac:dyDescent="0.15">
      <c r="B801" s="10">
        <v>0</v>
      </c>
      <c r="D801" s="57">
        <v>0</v>
      </c>
      <c r="E801" s="100" t="s">
        <v>366</v>
      </c>
      <c r="F801" s="107">
        <f>F783 + F792</f>
        <v>0</v>
      </c>
      <c r="G801" s="100" t="s">
        <v>129</v>
      </c>
    </row>
    <row r="802" spans="2:7" outlineLevel="3" x14ac:dyDescent="0.15">
      <c r="B802" s="10">
        <v>0</v>
      </c>
      <c r="D802" s="57">
        <v>0</v>
      </c>
      <c r="E802" s="100" t="s">
        <v>367</v>
      </c>
      <c r="F802" s="107">
        <f>F784 + F793</f>
        <v>0</v>
      </c>
      <c r="G802" s="100" t="s">
        <v>129</v>
      </c>
    </row>
    <row r="803" spans="2:7" outlineLevel="3" x14ac:dyDescent="0.15">
      <c r="E803" s="11" t="s">
        <v>501</v>
      </c>
      <c r="F803" s="106">
        <f>IF(SUM(F777:F784,F786:F793) = SUM(F795:F802), 0, 1)</f>
        <v>0</v>
      </c>
      <c r="G803" s="11" t="s">
        <v>449</v>
      </c>
    </row>
    <row r="804" spans="2:7" outlineLevel="2" x14ac:dyDescent="0.15">
      <c r="E804" s="98"/>
      <c r="F804" s="99"/>
      <c r="G804" s="98"/>
    </row>
    <row r="805" spans="2:7" outlineLevel="1" x14ac:dyDescent="0.15">
      <c r="B805" s="10">
        <v>0</v>
      </c>
      <c r="C805" s="10" t="s">
        <v>502</v>
      </c>
    </row>
    <row r="806" spans="2:7" outlineLevel="2" x14ac:dyDescent="0.15">
      <c r="B806" s="10">
        <v>0</v>
      </c>
      <c r="D806" s="51" t="s">
        <v>125</v>
      </c>
    </row>
    <row r="807" spans="2:7" outlineLevel="3" x14ac:dyDescent="0.15">
      <c r="B807" s="10">
        <v>0</v>
      </c>
      <c r="E807" s="98" t="str">
        <f>InpS!E317</f>
        <v>PR19 Green recovery costs revenue adjustment expressed in 2022-23 CPIH FYA prices (WR)</v>
      </c>
      <c r="F807" s="99">
        <f>InpS!F317</f>
        <v>0</v>
      </c>
      <c r="G807" s="98" t="str">
        <f>InpS!G317</f>
        <v>£m</v>
      </c>
    </row>
    <row r="808" spans="2:7" outlineLevel="3" x14ac:dyDescent="0.15">
      <c r="B808" s="10">
        <v>0</v>
      </c>
      <c r="E808" s="98" t="str">
        <f>InpS!E318</f>
        <v>PR19 Green recovery costs revenue adjustment expressed in 2022-23 CPIH FYA prices (WN)</v>
      </c>
      <c r="F808" s="99">
        <f>InpS!F318</f>
        <v>0</v>
      </c>
      <c r="G808" s="98" t="str">
        <f>InpS!G318</f>
        <v>£m</v>
      </c>
    </row>
    <row r="809" spans="2:7" outlineLevel="3" x14ac:dyDescent="0.15">
      <c r="B809" s="10">
        <v>0</v>
      </c>
      <c r="E809" s="98" t="str">
        <f>InpS!E319</f>
        <v>PR19 Green recovery costs revenue adjustment expressed in 2022-23 CPIH FYA prices (WWN)</v>
      </c>
      <c r="F809" s="99">
        <f>InpS!F319</f>
        <v>0</v>
      </c>
      <c r="G809" s="98" t="str">
        <f>InpS!G319</f>
        <v>£m</v>
      </c>
    </row>
    <row r="810" spans="2:7" outlineLevel="3" x14ac:dyDescent="0.15">
      <c r="B810" s="10">
        <v>0</v>
      </c>
      <c r="E810" s="98" t="str">
        <f>InpS!E320</f>
        <v>PR19 Green recovery costs revenue adjustment expressed in 2022-23 CPIH FYA prices (BR)</v>
      </c>
      <c r="F810" s="99">
        <f>InpS!F320</f>
        <v>0</v>
      </c>
      <c r="G810" s="98" t="str">
        <f>InpS!G320</f>
        <v>£m</v>
      </c>
    </row>
    <row r="811" spans="2:7" outlineLevel="3" x14ac:dyDescent="0.15">
      <c r="B811" s="10">
        <v>0</v>
      </c>
      <c r="E811" s="98" t="str">
        <f>InpS!E321</f>
        <v>PR19 Green recovery costs revenue adjustment expressed in 2022-23 CPIH FYA prices (ADDN1)</v>
      </c>
      <c r="F811" s="103">
        <f>InpS!F321</f>
        <v>0</v>
      </c>
      <c r="G811" s="98" t="str">
        <f>InpS!G321</f>
        <v>£m</v>
      </c>
    </row>
    <row r="812" spans="2:7" outlineLevel="3" x14ac:dyDescent="0.15">
      <c r="B812" s="10">
        <v>0</v>
      </c>
      <c r="E812" s="98" t="str">
        <f>InpS!E322</f>
        <v>PR19 Green recovery costs revenue adjustment expressed in 2022-23 CPIH FYA prices (ADDN2)</v>
      </c>
      <c r="F812" s="99">
        <f>InpS!F322</f>
        <v>0</v>
      </c>
      <c r="G812" s="98" t="str">
        <f>InpS!G322</f>
        <v>£m</v>
      </c>
    </row>
    <row r="813" spans="2:7" outlineLevel="3" x14ac:dyDescent="0.15">
      <c r="E813" s="98" t="str">
        <f>InpS!E323</f>
        <v>PR19 Green recovery costs revenue adjustment expressed in 2022-23 CPIH FYA prices (Residential retail)</v>
      </c>
      <c r="F813" s="103">
        <f>InpS!F323</f>
        <v>0</v>
      </c>
      <c r="G813" s="98" t="str">
        <f>InpS!G323</f>
        <v>£m</v>
      </c>
    </row>
    <row r="814" spans="2:7" outlineLevel="3" x14ac:dyDescent="0.15">
      <c r="B814" s="10">
        <v>0</v>
      </c>
      <c r="E814" s="98" t="str">
        <f>InpS!E324</f>
        <v>PR19 Green recovery costs revenue adjustment expressed in 2022-23 CPIH FYA prices (Business retail)</v>
      </c>
      <c r="F814" s="99">
        <f>InpS!F324</f>
        <v>0</v>
      </c>
      <c r="G814" s="98" t="str">
        <f>InpS!G324</f>
        <v>£m</v>
      </c>
    </row>
    <row r="815" spans="2:7" outlineLevel="2" x14ac:dyDescent="0.15">
      <c r="B815" s="10">
        <v>0</v>
      </c>
      <c r="D815" s="51" t="s">
        <v>173</v>
      </c>
    </row>
    <row r="816" spans="2:7" outlineLevel="3" x14ac:dyDescent="0.15">
      <c r="B816" s="10">
        <v>0</v>
      </c>
      <c r="E816" s="98" t="str">
        <f>InpS!E578</f>
        <v>PR19 Green recovery costs revenue adjustment expressed in 2022-23 CPIH FYA prices (WR)</v>
      </c>
      <c r="F816" s="103">
        <f>InpS!F578</f>
        <v>0</v>
      </c>
      <c r="G816" s="98" t="str">
        <f>InpS!G578</f>
        <v>£m</v>
      </c>
    </row>
    <row r="817" spans="2:7" outlineLevel="3" x14ac:dyDescent="0.15">
      <c r="B817" s="10">
        <v>0</v>
      </c>
      <c r="E817" s="98" t="str">
        <f>InpS!E579</f>
        <v>PR19 Green recovery costs revenue adjustment expressed in 2022-23 CPIH FYA prices (WN)</v>
      </c>
      <c r="F817" s="99">
        <f>InpS!F579</f>
        <v>0</v>
      </c>
      <c r="G817" s="98" t="str">
        <f>InpS!G579</f>
        <v>£m</v>
      </c>
    </row>
    <row r="818" spans="2:7" outlineLevel="3" x14ac:dyDescent="0.15">
      <c r="B818" s="10">
        <v>0</v>
      </c>
      <c r="E818" s="98" t="str">
        <f>InpS!E580</f>
        <v>PR19 Green recovery costs revenue adjustment expressed in 2022-23 CPIH FYA prices (WWN)</v>
      </c>
      <c r="F818" s="99">
        <f>InpS!F580</f>
        <v>0</v>
      </c>
      <c r="G818" s="98" t="str">
        <f>InpS!G580</f>
        <v>£m</v>
      </c>
    </row>
    <row r="819" spans="2:7" outlineLevel="3" x14ac:dyDescent="0.15">
      <c r="B819" s="10">
        <v>0</v>
      </c>
      <c r="E819" s="98" t="str">
        <f>InpS!E581</f>
        <v>PR19 Green recovery costs revenue adjustment expressed in 2022-23 CPIH FYA prices (BR)</v>
      </c>
      <c r="F819" s="99">
        <f>InpS!F581</f>
        <v>0</v>
      </c>
      <c r="G819" s="98" t="str">
        <f>InpS!G581</f>
        <v>£m</v>
      </c>
    </row>
    <row r="820" spans="2:7" outlineLevel="3" x14ac:dyDescent="0.15">
      <c r="B820" s="10">
        <v>0</v>
      </c>
      <c r="E820" s="98" t="str">
        <f>InpS!E582</f>
        <v>PR19 Green recovery costs revenue adjustment expressed in 2022-23 CPIH FYA prices (ADDN1)</v>
      </c>
      <c r="F820" s="103">
        <f>InpS!F582</f>
        <v>0</v>
      </c>
      <c r="G820" s="98" t="str">
        <f>InpS!G582</f>
        <v>£m</v>
      </c>
    </row>
    <row r="821" spans="2:7" outlineLevel="3" x14ac:dyDescent="0.15">
      <c r="B821" s="10">
        <v>0</v>
      </c>
      <c r="E821" s="98" t="str">
        <f>InpS!E583</f>
        <v>PR19 Green recovery costs revenue adjustment expressed in 2022-23 CPIH FYA prices (ADDN2)</v>
      </c>
      <c r="F821" s="99">
        <f>InpS!F583</f>
        <v>0</v>
      </c>
      <c r="G821" s="98" t="str">
        <f>InpS!G583</f>
        <v>£m</v>
      </c>
    </row>
    <row r="822" spans="2:7" outlineLevel="3" x14ac:dyDescent="0.15">
      <c r="E822" s="98" t="str">
        <f>InpS!E584</f>
        <v>PR19 Green recovery costs revenue adjustment expressed in 2022-23 CPIH FYA prices (Residential retail)</v>
      </c>
      <c r="F822" s="103">
        <f>InpS!F584</f>
        <v>0</v>
      </c>
      <c r="G822" s="98" t="str">
        <f>InpS!G584</f>
        <v>£m</v>
      </c>
    </row>
    <row r="823" spans="2:7" outlineLevel="3" x14ac:dyDescent="0.15">
      <c r="B823" s="10">
        <v>0</v>
      </c>
      <c r="E823" s="98" t="str">
        <f>InpS!E585</f>
        <v>PR19 Green recovery costs revenue adjustment expressed in 2022-23 CPIH FYA prices (Business retail)</v>
      </c>
      <c r="F823" s="99">
        <f>InpS!F585</f>
        <v>0</v>
      </c>
      <c r="G823" s="98" t="str">
        <f>InpS!G585</f>
        <v>£m</v>
      </c>
    </row>
    <row r="824" spans="2:7" outlineLevel="2" x14ac:dyDescent="0.15">
      <c r="B824" s="10">
        <v>0</v>
      </c>
      <c r="D824" s="51" t="s">
        <v>447</v>
      </c>
    </row>
    <row r="825" spans="2:7" outlineLevel="3" x14ac:dyDescent="0.15">
      <c r="B825" s="10">
        <v>0</v>
      </c>
      <c r="D825" s="57">
        <v>0</v>
      </c>
      <c r="E825" s="100" t="s">
        <v>369</v>
      </c>
      <c r="F825" s="107">
        <f>F807</f>
        <v>0</v>
      </c>
      <c r="G825" s="100" t="s">
        <v>129</v>
      </c>
    </row>
    <row r="826" spans="2:7" outlineLevel="3" x14ac:dyDescent="0.15">
      <c r="B826" s="10">
        <v>0</v>
      </c>
      <c r="D826" s="57">
        <v>0</v>
      </c>
      <c r="E826" s="100" t="s">
        <v>370</v>
      </c>
      <c r="F826" s="107">
        <f>F808</f>
        <v>0</v>
      </c>
      <c r="G826" s="100" t="s">
        <v>129</v>
      </c>
    </row>
    <row r="827" spans="2:7" outlineLevel="3" x14ac:dyDescent="0.15">
      <c r="B827" s="10">
        <v>0</v>
      </c>
      <c r="D827" s="57">
        <v>0</v>
      </c>
      <c r="E827" s="100" t="s">
        <v>371</v>
      </c>
      <c r="F827" s="107">
        <f>F809</f>
        <v>0</v>
      </c>
      <c r="G827" s="100" t="s">
        <v>129</v>
      </c>
    </row>
    <row r="828" spans="2:7" outlineLevel="3" x14ac:dyDescent="0.15">
      <c r="B828" s="10">
        <v>0</v>
      </c>
      <c r="D828" s="57">
        <v>0</v>
      </c>
      <c r="E828" s="100" t="s">
        <v>372</v>
      </c>
      <c r="F828" s="107">
        <f>F810</f>
        <v>0</v>
      </c>
      <c r="G828" s="100" t="s">
        <v>129</v>
      </c>
    </row>
    <row r="829" spans="2:7" outlineLevel="3" x14ac:dyDescent="0.15">
      <c r="B829" s="10">
        <v>0</v>
      </c>
      <c r="D829" s="57">
        <v>0</v>
      </c>
      <c r="E829" s="100" t="s">
        <v>373</v>
      </c>
      <c r="F829" s="107">
        <f>F816</f>
        <v>0</v>
      </c>
      <c r="G829" s="100" t="s">
        <v>129</v>
      </c>
    </row>
    <row r="830" spans="2:7" outlineLevel="3" x14ac:dyDescent="0.15">
      <c r="B830" s="10">
        <v>0</v>
      </c>
      <c r="D830" s="57">
        <v>0</v>
      </c>
      <c r="E830" s="100" t="s">
        <v>374</v>
      </c>
      <c r="F830" s="107">
        <f>F817</f>
        <v>0</v>
      </c>
      <c r="G830" s="100" t="s">
        <v>129</v>
      </c>
    </row>
    <row r="831" spans="2:7" outlineLevel="3" x14ac:dyDescent="0.15">
      <c r="E831" s="100" t="s">
        <v>375</v>
      </c>
      <c r="F831" s="107">
        <f>F813 + F822</f>
        <v>0</v>
      </c>
      <c r="G831" s="100" t="s">
        <v>129</v>
      </c>
    </row>
    <row r="832" spans="2:7" outlineLevel="3" x14ac:dyDescent="0.15">
      <c r="B832" s="10">
        <v>0</v>
      </c>
      <c r="D832" s="57">
        <v>0</v>
      </c>
      <c r="E832" s="100" t="s">
        <v>376</v>
      </c>
      <c r="F832" s="107">
        <f>F814 + F823</f>
        <v>0</v>
      </c>
      <c r="G832" s="100" t="s">
        <v>129</v>
      </c>
    </row>
    <row r="833" spans="2:7" outlineLevel="3" x14ac:dyDescent="0.15">
      <c r="E833" s="11" t="s">
        <v>503</v>
      </c>
      <c r="F833" s="106">
        <f>IF(SUM(F807:F814,F816:F823) = SUM(F825:F832), 0, 1)</f>
        <v>0</v>
      </c>
      <c r="G833" s="11" t="s">
        <v>449</v>
      </c>
    </row>
    <row r="834" spans="2:7" outlineLevel="2" x14ac:dyDescent="0.15">
      <c r="B834" s="10">
        <v>0</v>
      </c>
      <c r="D834" s="57">
        <v>0</v>
      </c>
    </row>
    <row r="835" spans="2:7" outlineLevel="1" x14ac:dyDescent="0.15">
      <c r="B835" s="10">
        <v>0</v>
      </c>
      <c r="C835" s="10" t="s">
        <v>504</v>
      </c>
    </row>
    <row r="836" spans="2:7" outlineLevel="2" x14ac:dyDescent="0.15">
      <c r="B836" s="10">
        <v>0</v>
      </c>
      <c r="D836" s="51" t="s">
        <v>125</v>
      </c>
    </row>
    <row r="837" spans="2:7" outlineLevel="3" x14ac:dyDescent="0.15">
      <c r="B837" s="10">
        <v>0</v>
      </c>
      <c r="E837" s="98" t="str">
        <f>InpS!E326</f>
        <v>PR19 Green recovery (TVM) revenue adjustment expressed in 2022-23 CPIH FYA prices (WR)</v>
      </c>
      <c r="F837" s="99">
        <f>InpS!F326</f>
        <v>0</v>
      </c>
      <c r="G837" s="98" t="str">
        <f>InpS!G326</f>
        <v>£m</v>
      </c>
    </row>
    <row r="838" spans="2:7" outlineLevel="3" x14ac:dyDescent="0.15">
      <c r="B838" s="10">
        <v>0</v>
      </c>
      <c r="E838" s="98" t="str">
        <f>InpS!E327</f>
        <v>PR19 Green recovery (TVM) revenue adjustment expressed in 2022-23 CPIH FYA prices (WN)</v>
      </c>
      <c r="F838" s="99">
        <f>InpS!F327</f>
        <v>0</v>
      </c>
      <c r="G838" s="98" t="str">
        <f>InpS!G327</f>
        <v>£m</v>
      </c>
    </row>
    <row r="839" spans="2:7" outlineLevel="3" x14ac:dyDescent="0.15">
      <c r="B839" s="10">
        <v>0</v>
      </c>
      <c r="E839" s="98" t="str">
        <f>InpS!E328</f>
        <v>PR19 Green recovery (TVM) revenue adjustment expressed in 2022-23 CPIH FYA prices (WWN)</v>
      </c>
      <c r="F839" s="99">
        <f>InpS!F328</f>
        <v>0</v>
      </c>
      <c r="G839" s="98" t="str">
        <f>InpS!G328</f>
        <v>£m</v>
      </c>
    </row>
    <row r="840" spans="2:7" outlineLevel="3" x14ac:dyDescent="0.15">
      <c r="B840" s="10">
        <v>0</v>
      </c>
      <c r="E840" s="98" t="str">
        <f>InpS!E329</f>
        <v>PR19 Green recovery (TVM) revenue adjustment expressed in 2022-23 CPIH FYA prices (BR)</v>
      </c>
      <c r="F840" s="99">
        <f>InpS!F329</f>
        <v>0</v>
      </c>
      <c r="G840" s="98" t="str">
        <f>InpS!G329</f>
        <v>£m</v>
      </c>
    </row>
    <row r="841" spans="2:7" outlineLevel="3" x14ac:dyDescent="0.15">
      <c r="E841" s="98" t="str">
        <f>InpS!E330</f>
        <v>PR19 Green recovery (TVM) revenue adjustment expressed in 2022-23 CPIH FYA prices (ADDN1)</v>
      </c>
      <c r="F841" s="103">
        <f>InpS!F330</f>
        <v>0</v>
      </c>
      <c r="G841" s="98" t="str">
        <f>InpS!G330</f>
        <v>£m</v>
      </c>
    </row>
    <row r="842" spans="2:7" outlineLevel="3" x14ac:dyDescent="0.15">
      <c r="B842" s="10">
        <v>0</v>
      </c>
      <c r="E842" s="98" t="str">
        <f>InpS!E331</f>
        <v>PR19 Green recovery (TVM) revenue adjustment expressed in 2022-23 CPIH FYA prices (ADDN2)</v>
      </c>
      <c r="F842" s="99">
        <f>InpS!F331</f>
        <v>0</v>
      </c>
      <c r="G842" s="98" t="str">
        <f>InpS!G331</f>
        <v>£m</v>
      </c>
    </row>
    <row r="843" spans="2:7" outlineLevel="3" x14ac:dyDescent="0.15">
      <c r="B843" s="10">
        <v>0</v>
      </c>
      <c r="E843" s="98" t="str">
        <f>InpS!E332</f>
        <v>PR19 Green recovery (TVM) revenue adjustment expressed in 2022-23 CPIH FYA prices (Residential retail)</v>
      </c>
      <c r="F843" s="103">
        <f>InpS!F332</f>
        <v>0</v>
      </c>
      <c r="G843" s="98" t="str">
        <f>InpS!G332</f>
        <v>£m</v>
      </c>
    </row>
    <row r="844" spans="2:7" outlineLevel="3" x14ac:dyDescent="0.15">
      <c r="B844" s="10">
        <v>0</v>
      </c>
      <c r="E844" s="98" t="str">
        <f>InpS!E333</f>
        <v>PR19 Green recovery (TVM) revenue adjustment expressed in 2022-23 CPIH FYA prices (Business retail)</v>
      </c>
      <c r="F844" s="99">
        <f>InpS!F333</f>
        <v>0</v>
      </c>
      <c r="G844" s="98" t="str">
        <f>InpS!G333</f>
        <v>£m</v>
      </c>
    </row>
    <row r="845" spans="2:7" outlineLevel="2" x14ac:dyDescent="0.15">
      <c r="B845" s="10">
        <v>0</v>
      </c>
      <c r="D845" s="51" t="s">
        <v>173</v>
      </c>
    </row>
    <row r="846" spans="2:7" outlineLevel="3" x14ac:dyDescent="0.15">
      <c r="B846" s="10">
        <v>0</v>
      </c>
      <c r="E846" s="98" t="str">
        <f>InpS!E587</f>
        <v>PR19 Green recovery (TVM) revenue adjustment expressed in 2022-23 CPIH FYA prices (WR)</v>
      </c>
      <c r="F846" s="103">
        <f>InpS!F587</f>
        <v>0</v>
      </c>
      <c r="G846" s="98" t="str">
        <f>InpS!G587</f>
        <v>£m</v>
      </c>
    </row>
    <row r="847" spans="2:7" outlineLevel="3" x14ac:dyDescent="0.15">
      <c r="B847" s="10">
        <v>0</v>
      </c>
      <c r="E847" s="98" t="str">
        <f>InpS!E588</f>
        <v>PR19 Green recovery (TVM) revenue adjustment expressed in 2022-23 CPIH FYA prices (WN)</v>
      </c>
      <c r="F847" s="99">
        <f>InpS!F588</f>
        <v>0</v>
      </c>
      <c r="G847" s="98" t="str">
        <f>InpS!G588</f>
        <v>£m</v>
      </c>
    </row>
    <row r="848" spans="2:7" outlineLevel="3" x14ac:dyDescent="0.15">
      <c r="B848" s="10">
        <v>0</v>
      </c>
      <c r="E848" s="98" t="str">
        <f>InpS!E589</f>
        <v>PR19 Green recovery (TVM) revenue adjustment expressed in 2022-23 CPIH FYA prices (WWN)</v>
      </c>
      <c r="F848" s="99">
        <f>InpS!F589</f>
        <v>0</v>
      </c>
      <c r="G848" s="98" t="str">
        <f>InpS!G589</f>
        <v>£m</v>
      </c>
    </row>
    <row r="849" spans="2:7" outlineLevel="3" x14ac:dyDescent="0.15">
      <c r="B849" s="10">
        <v>0</v>
      </c>
      <c r="E849" s="98" t="str">
        <f>InpS!E590</f>
        <v>PR19 Green recovery (TVM) revenue adjustment expressed in 2022-23 CPIH FYA prices (BR)</v>
      </c>
      <c r="F849" s="99">
        <f>InpS!F590</f>
        <v>0</v>
      </c>
      <c r="G849" s="98" t="str">
        <f>InpS!G590</f>
        <v>£m</v>
      </c>
    </row>
    <row r="850" spans="2:7" outlineLevel="3" x14ac:dyDescent="0.15">
      <c r="E850" s="98" t="str">
        <f>InpS!E591</f>
        <v>PR19 Green recovery (TVM) revenue adjustment expressed in 2022-23 CPIH FYA prices (ADDN1)</v>
      </c>
      <c r="F850" s="103">
        <f>InpS!F591</f>
        <v>0</v>
      </c>
      <c r="G850" s="98" t="str">
        <f>InpS!G591</f>
        <v>£m</v>
      </c>
    </row>
    <row r="851" spans="2:7" outlineLevel="3" x14ac:dyDescent="0.15">
      <c r="B851" s="10">
        <v>0</v>
      </c>
      <c r="E851" s="98" t="str">
        <f>InpS!E592</f>
        <v>PR19 Green recovery (TVM) revenue adjustment expressed in 2022-23 CPIH FYA prices (ADDN2)</v>
      </c>
      <c r="F851" s="99">
        <f>InpS!F592</f>
        <v>0</v>
      </c>
      <c r="G851" s="98" t="str">
        <f>InpS!G592</f>
        <v>£m</v>
      </c>
    </row>
    <row r="852" spans="2:7" outlineLevel="3" x14ac:dyDescent="0.15">
      <c r="B852" s="10">
        <v>0</v>
      </c>
      <c r="E852" s="98" t="str">
        <f>InpS!E593</f>
        <v>PR19 Green recovery (TVM) revenue adjustment expressed in 2022-23 CPIH FYA prices (Residential retail)</v>
      </c>
      <c r="F852" s="103">
        <f>InpS!F593</f>
        <v>0</v>
      </c>
      <c r="G852" s="98" t="str">
        <f>InpS!G593</f>
        <v>£m</v>
      </c>
    </row>
    <row r="853" spans="2:7" outlineLevel="3" x14ac:dyDescent="0.15">
      <c r="B853" s="10">
        <v>0</v>
      </c>
      <c r="E853" s="98" t="str">
        <f>InpS!E594</f>
        <v>PR19 Green recovery (TVM) revenue adjustment expressed in 2022-23 CPIH FYA prices (Business retail)</v>
      </c>
      <c r="F853" s="99">
        <f>InpS!F594</f>
        <v>0</v>
      </c>
      <c r="G853" s="98" t="str">
        <f>InpS!G594</f>
        <v>£m</v>
      </c>
    </row>
    <row r="854" spans="2:7" outlineLevel="2" x14ac:dyDescent="0.15">
      <c r="B854" s="10">
        <v>0</v>
      </c>
      <c r="D854" s="51" t="s">
        <v>447</v>
      </c>
    </row>
    <row r="855" spans="2:7" outlineLevel="3" x14ac:dyDescent="0.15">
      <c r="B855" s="10">
        <v>0</v>
      </c>
      <c r="C855" s="51">
        <v>0</v>
      </c>
      <c r="D855" s="57">
        <v>0</v>
      </c>
      <c r="E855" s="100" t="s">
        <v>378</v>
      </c>
      <c r="F855" s="107">
        <f>F837</f>
        <v>0</v>
      </c>
      <c r="G855" s="100" t="s">
        <v>129</v>
      </c>
    </row>
    <row r="856" spans="2:7" outlineLevel="3" x14ac:dyDescent="0.15">
      <c r="E856" s="100" t="s">
        <v>379</v>
      </c>
      <c r="F856" s="107">
        <f>F838</f>
        <v>0</v>
      </c>
      <c r="G856" s="100" t="s">
        <v>129</v>
      </c>
    </row>
    <row r="857" spans="2:7" outlineLevel="3" x14ac:dyDescent="0.15">
      <c r="E857" s="100" t="s">
        <v>380</v>
      </c>
      <c r="F857" s="107">
        <f>F839</f>
        <v>0</v>
      </c>
      <c r="G857" s="100" t="s">
        <v>129</v>
      </c>
    </row>
    <row r="858" spans="2:7" outlineLevel="3" x14ac:dyDescent="0.15">
      <c r="E858" s="100" t="s">
        <v>381</v>
      </c>
      <c r="F858" s="107">
        <f>F840</f>
        <v>0</v>
      </c>
      <c r="G858" s="100" t="s">
        <v>129</v>
      </c>
    </row>
    <row r="859" spans="2:7" outlineLevel="3" x14ac:dyDescent="0.15">
      <c r="E859" s="100" t="s">
        <v>382</v>
      </c>
      <c r="F859" s="107">
        <f>F846</f>
        <v>0</v>
      </c>
      <c r="G859" s="100" t="s">
        <v>129</v>
      </c>
    </row>
    <row r="860" spans="2:7" outlineLevel="3" x14ac:dyDescent="0.15">
      <c r="E860" s="100" t="s">
        <v>383</v>
      </c>
      <c r="F860" s="107">
        <f>F847</f>
        <v>0</v>
      </c>
      <c r="G860" s="100" t="s">
        <v>129</v>
      </c>
    </row>
    <row r="861" spans="2:7" outlineLevel="3" x14ac:dyDescent="0.15">
      <c r="E861" s="100" t="s">
        <v>384</v>
      </c>
      <c r="F861" s="107">
        <f>F843 + F852</f>
        <v>0</v>
      </c>
      <c r="G861" s="100" t="s">
        <v>129</v>
      </c>
    </row>
    <row r="862" spans="2:7" outlineLevel="3" x14ac:dyDescent="0.15">
      <c r="E862" s="100" t="s">
        <v>385</v>
      </c>
      <c r="F862" s="107">
        <f>F844 + F853</f>
        <v>0</v>
      </c>
      <c r="G862" s="100" t="s">
        <v>129</v>
      </c>
    </row>
    <row r="863" spans="2:7" outlineLevel="3" x14ac:dyDescent="0.15">
      <c r="E863" s="11" t="s">
        <v>505</v>
      </c>
      <c r="F863" s="106">
        <f>IF(SUM(F837:F844,F846:F853) = SUM(F855:F862), 0, 1)</f>
        <v>0</v>
      </c>
      <c r="G863" s="11" t="s">
        <v>449</v>
      </c>
    </row>
    <row r="864" spans="2:7" outlineLevel="2" x14ac:dyDescent="0.15"/>
    <row r="865" spans="2:7" outlineLevel="1" x14ac:dyDescent="0.15">
      <c r="C865" s="10" t="s">
        <v>506</v>
      </c>
    </row>
    <row r="866" spans="2:7" outlineLevel="2" x14ac:dyDescent="0.15">
      <c r="D866" s="51" t="s">
        <v>125</v>
      </c>
    </row>
    <row r="867" spans="2:7" outlineLevel="3" x14ac:dyDescent="0.15">
      <c r="E867" s="98" t="str">
        <f>InpS!E335</f>
        <v>Other revenue adjustments expressed in 2022-23 CPIH FYA prices (WR)</v>
      </c>
      <c r="F867" s="99">
        <f>InpS!F335</f>
        <v>3.1877098992483609E-2</v>
      </c>
      <c r="G867" s="98" t="str">
        <f>InpS!G335</f>
        <v>£m</v>
      </c>
    </row>
    <row r="868" spans="2:7" outlineLevel="3" x14ac:dyDescent="0.15">
      <c r="E868" s="98" t="str">
        <f>InpS!E336</f>
        <v>Other revenue adjustments expressed in 2022-23 CPIH FYA prices (WN)</v>
      </c>
      <c r="F868" s="99">
        <f>InpS!F336</f>
        <v>6.1263061730369417</v>
      </c>
      <c r="G868" s="98" t="str">
        <f>InpS!G336</f>
        <v>£m</v>
      </c>
    </row>
    <row r="869" spans="2:7" outlineLevel="3" x14ac:dyDescent="0.15">
      <c r="E869" s="98" t="str">
        <f>InpS!E337</f>
        <v>Other revenue adjustments expressed in 2022-23 CPIH FYA prices (WWN)</v>
      </c>
      <c r="F869" s="99">
        <f>InpS!F337</f>
        <v>7.0778966096273788</v>
      </c>
      <c r="G869" s="98" t="str">
        <f>InpS!G337</f>
        <v>£m</v>
      </c>
    </row>
    <row r="870" spans="2:7" outlineLevel="3" x14ac:dyDescent="0.15">
      <c r="E870" s="98" t="str">
        <f>InpS!E338</f>
        <v>Other revenue adjustments expressed in 2022-23 CPIH FYA prices (BR)</v>
      </c>
      <c r="F870" s="99">
        <f>InpS!F338</f>
        <v>2.7154565808411961E-2</v>
      </c>
      <c r="G870" s="98" t="str">
        <f>InpS!G338</f>
        <v>£m</v>
      </c>
    </row>
    <row r="871" spans="2:7" outlineLevel="3" x14ac:dyDescent="0.15">
      <c r="B871" s="10">
        <v>0</v>
      </c>
      <c r="E871" s="98" t="str">
        <f>InpS!E339</f>
        <v>Other revenue adjustments expressed in 2022-23 CPIH FYA prices (ADDN1)</v>
      </c>
      <c r="F871" s="103">
        <f>InpS!F339</f>
        <v>0</v>
      </c>
      <c r="G871" s="98" t="str">
        <f>InpS!G339</f>
        <v>£m</v>
      </c>
    </row>
    <row r="872" spans="2:7" outlineLevel="3" x14ac:dyDescent="0.15">
      <c r="B872" s="10">
        <v>0</v>
      </c>
      <c r="E872" s="98" t="str">
        <f>InpS!E340</f>
        <v>Other revenue adjustments expressed in 2022-23 CPIH FYA prices (ADDN2)</v>
      </c>
      <c r="F872" s="99">
        <f>InpS!F340</f>
        <v>0</v>
      </c>
      <c r="G872" s="98" t="str">
        <f>InpS!G340</f>
        <v>£m</v>
      </c>
    </row>
    <row r="873" spans="2:7" outlineLevel="3" x14ac:dyDescent="0.15">
      <c r="B873" s="10">
        <v>0</v>
      </c>
      <c r="E873" s="98" t="str">
        <f>InpS!E341</f>
        <v>Other revenue adjustments expressed in 2022-23 CPIH FYA prices (Residential retail)</v>
      </c>
      <c r="F873" s="103">
        <f>InpS!F341</f>
        <v>0</v>
      </c>
      <c r="G873" s="98" t="str">
        <f>InpS!G341</f>
        <v>£m</v>
      </c>
    </row>
    <row r="874" spans="2:7" outlineLevel="3" x14ac:dyDescent="0.15">
      <c r="E874" s="98" t="str">
        <f>InpS!E342</f>
        <v>Other revenue adjustments expressed in 2022-23 CPIH FYA prices (Business retail)</v>
      </c>
      <c r="F874" s="99">
        <f>InpS!F342</f>
        <v>0</v>
      </c>
      <c r="G874" s="98" t="str">
        <f>InpS!G342</f>
        <v>£m</v>
      </c>
    </row>
    <row r="875" spans="2:7" outlineLevel="2" x14ac:dyDescent="0.15">
      <c r="B875" s="10">
        <v>0</v>
      </c>
      <c r="D875" s="51" t="s">
        <v>173</v>
      </c>
    </row>
    <row r="876" spans="2:7" outlineLevel="3" x14ac:dyDescent="0.15">
      <c r="B876" s="10">
        <v>0</v>
      </c>
      <c r="E876" s="98" t="str">
        <f>InpS!E596</f>
        <v>Other revenue adjustments expressed in 2022-23 CPIH FYA prices (WR)</v>
      </c>
      <c r="F876" s="103">
        <f>InpS!F596</f>
        <v>0</v>
      </c>
      <c r="G876" s="98" t="str">
        <f>InpS!G596</f>
        <v>£m</v>
      </c>
    </row>
    <row r="877" spans="2:7" outlineLevel="3" x14ac:dyDescent="0.15">
      <c r="B877" s="10">
        <v>0</v>
      </c>
      <c r="E877" s="98" t="str">
        <f>InpS!E597</f>
        <v>Other revenue adjustments expressed in 2022-23 CPIH FYA prices (WN)</v>
      </c>
      <c r="F877" s="99">
        <f>InpS!F597</f>
        <v>0</v>
      </c>
      <c r="G877" s="98" t="str">
        <f>InpS!G597</f>
        <v>£m</v>
      </c>
    </row>
    <row r="878" spans="2:7" outlineLevel="3" x14ac:dyDescent="0.15">
      <c r="B878" s="10">
        <v>0</v>
      </c>
      <c r="E878" s="98" t="str">
        <f>InpS!E598</f>
        <v>Other revenue adjustments expressed in 2022-23 CPIH FYA prices (WWN)</v>
      </c>
      <c r="F878" s="99">
        <f>InpS!F598</f>
        <v>0</v>
      </c>
      <c r="G878" s="98" t="str">
        <f>InpS!G598</f>
        <v>£m</v>
      </c>
    </row>
    <row r="879" spans="2:7" outlineLevel="3" x14ac:dyDescent="0.15">
      <c r="B879" s="10">
        <v>0</v>
      </c>
      <c r="E879" s="98" t="str">
        <f>InpS!E599</f>
        <v>Other revenue adjustments expressed in 2022-23 CPIH FYA prices (BR)</v>
      </c>
      <c r="F879" s="99">
        <f>InpS!F599</f>
        <v>0</v>
      </c>
      <c r="G879" s="98" t="str">
        <f>InpS!G599</f>
        <v>£m</v>
      </c>
    </row>
    <row r="880" spans="2:7" outlineLevel="3" x14ac:dyDescent="0.15">
      <c r="B880" s="10">
        <v>0</v>
      </c>
      <c r="E880" s="98" t="str">
        <f>InpS!E600</f>
        <v>Other revenue adjustments expressed in 2022-23 CPIH FYA prices (ADDN1)</v>
      </c>
      <c r="F880" s="103">
        <f>InpS!F600</f>
        <v>0</v>
      </c>
      <c r="G880" s="98" t="str">
        <f>InpS!G600</f>
        <v>£m</v>
      </c>
    </row>
    <row r="881" spans="1:7" outlineLevel="3" x14ac:dyDescent="0.15">
      <c r="B881" s="10">
        <v>0</v>
      </c>
      <c r="E881" s="98" t="str">
        <f>InpS!E601</f>
        <v>Other revenue adjustments expressed in 2022-23 CPIH FYA prices (ADDN2)</v>
      </c>
      <c r="F881" s="99">
        <f>InpS!F601</f>
        <v>0</v>
      </c>
      <c r="G881" s="98" t="str">
        <f>InpS!G601</f>
        <v>£m</v>
      </c>
    </row>
    <row r="882" spans="1:7" outlineLevel="3" x14ac:dyDescent="0.15">
      <c r="B882" s="10">
        <v>0</v>
      </c>
      <c r="E882" s="98" t="str">
        <f>InpS!E602</f>
        <v>Other revenue adjustments expressed in 2022-23 CPIH FYA prices (Residential retail)</v>
      </c>
      <c r="F882" s="103">
        <f>InpS!F602</f>
        <v>0</v>
      </c>
      <c r="G882" s="98" t="str">
        <f>InpS!G602</f>
        <v>£m</v>
      </c>
    </row>
    <row r="883" spans="1:7" outlineLevel="3" x14ac:dyDescent="0.15">
      <c r="E883" s="98" t="str">
        <f>InpS!E603</f>
        <v>Other revenue adjustments expressed in 2022-23 CPIH FYA prices (Business retail)</v>
      </c>
      <c r="F883" s="99">
        <f>InpS!F603</f>
        <v>0</v>
      </c>
      <c r="G883" s="98" t="str">
        <f>InpS!G603</f>
        <v>£m</v>
      </c>
    </row>
    <row r="884" spans="1:7" outlineLevel="2" x14ac:dyDescent="0.15">
      <c r="B884" s="10">
        <v>0</v>
      </c>
      <c r="D884" s="51" t="s">
        <v>447</v>
      </c>
    </row>
    <row r="885" spans="1:7" outlineLevel="3" x14ac:dyDescent="0.15">
      <c r="B885" s="10">
        <v>0</v>
      </c>
      <c r="D885" s="57">
        <v>0</v>
      </c>
      <c r="E885" s="100" t="s">
        <v>387</v>
      </c>
      <c r="F885" s="107">
        <f>F867</f>
        <v>3.1877098992483609E-2</v>
      </c>
      <c r="G885" s="100" t="s">
        <v>129</v>
      </c>
    </row>
    <row r="886" spans="1:7" outlineLevel="3" x14ac:dyDescent="0.15">
      <c r="B886" s="10">
        <v>0</v>
      </c>
      <c r="D886" s="57">
        <v>0</v>
      </c>
      <c r="E886" s="100" t="s">
        <v>388</v>
      </c>
      <c r="F886" s="107">
        <f>F868</f>
        <v>6.1263061730369417</v>
      </c>
      <c r="G886" s="100" t="s">
        <v>129</v>
      </c>
    </row>
    <row r="887" spans="1:7" outlineLevel="3" x14ac:dyDescent="0.15">
      <c r="B887" s="10">
        <v>0</v>
      </c>
      <c r="D887" s="57">
        <v>0</v>
      </c>
      <c r="E887" s="100" t="s">
        <v>389</v>
      </c>
      <c r="F887" s="107">
        <f>F869</f>
        <v>7.0778966096273788</v>
      </c>
      <c r="G887" s="100" t="s">
        <v>129</v>
      </c>
    </row>
    <row r="888" spans="1:7" outlineLevel="3" x14ac:dyDescent="0.15">
      <c r="E888" s="100" t="s">
        <v>390</v>
      </c>
      <c r="F888" s="107">
        <f>F870</f>
        <v>2.7154565808411961E-2</v>
      </c>
      <c r="G888" s="100" t="s">
        <v>129</v>
      </c>
    </row>
    <row r="889" spans="1:7" outlineLevel="3" x14ac:dyDescent="0.15">
      <c r="E889" s="100" t="s">
        <v>391</v>
      </c>
      <c r="F889" s="107">
        <f>F876</f>
        <v>0</v>
      </c>
      <c r="G889" s="100" t="s">
        <v>129</v>
      </c>
    </row>
    <row r="890" spans="1:7" outlineLevel="3" x14ac:dyDescent="0.15">
      <c r="E890" s="100" t="s">
        <v>392</v>
      </c>
      <c r="F890" s="107">
        <f>F877</f>
        <v>0</v>
      </c>
      <c r="G890" s="100" t="s">
        <v>129</v>
      </c>
    </row>
    <row r="891" spans="1:7" outlineLevel="3" x14ac:dyDescent="0.15">
      <c r="E891" s="100" t="s">
        <v>393</v>
      </c>
      <c r="F891" s="107">
        <f>F873 + F882</f>
        <v>0</v>
      </c>
      <c r="G891" s="100" t="s">
        <v>129</v>
      </c>
    </row>
    <row r="892" spans="1:7" outlineLevel="3" x14ac:dyDescent="0.15">
      <c r="B892" s="10">
        <v>0</v>
      </c>
      <c r="D892" s="57">
        <v>0</v>
      </c>
      <c r="E892" s="100" t="s">
        <v>394</v>
      </c>
      <c r="F892" s="107">
        <f>F874 + F883</f>
        <v>0</v>
      </c>
      <c r="G892" s="100" t="s">
        <v>129</v>
      </c>
    </row>
    <row r="893" spans="1:7" outlineLevel="3" x14ac:dyDescent="0.15">
      <c r="B893" s="10">
        <v>0</v>
      </c>
      <c r="D893" s="57">
        <v>0</v>
      </c>
      <c r="E893" s="11" t="s">
        <v>507</v>
      </c>
      <c r="F893" s="106">
        <f>IF(SUM(F867:F874,F876:F883) = SUM(F885:F892), 0, 1)</f>
        <v>0</v>
      </c>
      <c r="G893" s="11" t="s">
        <v>449</v>
      </c>
    </row>
    <row r="894" spans="1:7" outlineLevel="2" x14ac:dyDescent="0.15">
      <c r="B894" s="10">
        <v>0</v>
      </c>
      <c r="D894" s="57">
        <v>0</v>
      </c>
    </row>
    <row r="895" spans="1:7" outlineLevel="1" x14ac:dyDescent="0.15">
      <c r="A895" s="11"/>
      <c r="C895" s="10" t="s">
        <v>104</v>
      </c>
      <c r="E895" s="98"/>
      <c r="F895" s="99"/>
      <c r="G895" s="98"/>
    </row>
    <row r="896" spans="1:7" outlineLevel="2" x14ac:dyDescent="0.15">
      <c r="D896" s="51" t="s">
        <v>125</v>
      </c>
      <c r="E896" s="98"/>
      <c r="F896" s="99"/>
      <c r="G896" s="98"/>
    </row>
    <row r="897" spans="4:7" outlineLevel="3" x14ac:dyDescent="0.15">
      <c r="D897" s="57">
        <v>0</v>
      </c>
      <c r="E897" s="98" t="str">
        <f>InpS!E346</f>
        <v xml:space="preserve">Company - Unprofiled post financeability adjustments eligible for tax uplift - real (2022-23 CPIH FYA prices) (WR) </v>
      </c>
      <c r="F897" s="103">
        <f>InpS!F346</f>
        <v>0.25948729165329648</v>
      </c>
      <c r="G897" s="98" t="str">
        <f>InpS!G346</f>
        <v>£m</v>
      </c>
    </row>
    <row r="898" spans="4:7" outlineLevel="3" x14ac:dyDescent="0.15">
      <c r="D898" s="57">
        <v>0</v>
      </c>
      <c r="E898" s="98" t="str">
        <f>InpS!E347</f>
        <v xml:space="preserve">Company - Unprofiled post financeability adjustments eligible for tax uplift - real (2022-23 CPIH FYA prices) (WN) </v>
      </c>
      <c r="F898" s="99">
        <f>InpS!F347</f>
        <v>-22.180519175851181</v>
      </c>
      <c r="G898" s="98" t="str">
        <f>InpS!G347</f>
        <v>£m</v>
      </c>
    </row>
    <row r="899" spans="4:7" outlineLevel="3" x14ac:dyDescent="0.15">
      <c r="D899" s="57">
        <v>0</v>
      </c>
      <c r="E899" s="98" t="str">
        <f>InpS!E348</f>
        <v xml:space="preserve">Company - Unprofiled post financeability adjustments eligible for tax uplift - real (2022-23 CPIH FYA prices) (WWN) </v>
      </c>
      <c r="F899" s="99">
        <f>InpS!F348</f>
        <v>-23.674736287246176</v>
      </c>
      <c r="G899" s="98" t="str">
        <f>InpS!G348</f>
        <v>£m</v>
      </c>
    </row>
    <row r="900" spans="4:7" outlineLevel="3" x14ac:dyDescent="0.15">
      <c r="D900" s="57">
        <v>0</v>
      </c>
      <c r="E900" s="98" t="str">
        <f>InpS!E349</f>
        <v xml:space="preserve">Company - Unprofiled post financeability adjustments eligible for tax uplift - real (2022-23 CPIH FYA prices) (BR) </v>
      </c>
      <c r="F900" s="99">
        <f>InpS!F349</f>
        <v>-1.0955956287406365</v>
      </c>
      <c r="G900" s="98" t="str">
        <f>InpS!G349</f>
        <v>£m</v>
      </c>
    </row>
    <row r="901" spans="4:7" outlineLevel="3" x14ac:dyDescent="0.15">
      <c r="D901" s="57">
        <v>0</v>
      </c>
      <c r="E901" s="98" t="str">
        <f>InpS!E350</f>
        <v xml:space="preserve">Company - Unprofiled post financeability adjustments eligible for tax uplift - real (2022-23 CPIH FYA prices) (ADDN1) </v>
      </c>
      <c r="F901" s="103">
        <f>InpS!F350</f>
        <v>0</v>
      </c>
      <c r="G901" s="98" t="str">
        <f>InpS!G350</f>
        <v>£m</v>
      </c>
    </row>
    <row r="902" spans="4:7" outlineLevel="3" x14ac:dyDescent="0.15">
      <c r="D902" s="57">
        <v>0</v>
      </c>
      <c r="E902" s="98" t="str">
        <f>InpS!E351</f>
        <v xml:space="preserve">Company - Unprofiled post financeability adjustments eligible for tax uplift - real (2022-23 CPIH FYA prices) (ADDN2) </v>
      </c>
      <c r="F902" s="99">
        <f>InpS!F351</f>
        <v>0</v>
      </c>
      <c r="G902" s="98" t="str">
        <f>InpS!G351</f>
        <v>£m</v>
      </c>
    </row>
    <row r="903" spans="4:7" outlineLevel="3" x14ac:dyDescent="0.15">
      <c r="E903" s="98"/>
      <c r="F903" s="99"/>
      <c r="G903" s="98"/>
    </row>
    <row r="904" spans="4:7" outlineLevel="3" x14ac:dyDescent="0.15">
      <c r="D904" s="57">
        <v>0</v>
      </c>
      <c r="E904" s="98" t="str">
        <f>InpS!E353</f>
        <v xml:space="preserve">Company - Unprofiled post financeability adjustments not eligible for tax uplift - real (2022-23 CPIH FYA prices) (WR) </v>
      </c>
      <c r="F904" s="103">
        <f>InpS!F353</f>
        <v>-0.53664248485078825</v>
      </c>
      <c r="G904" s="98" t="str">
        <f>InpS!G353</f>
        <v>£m</v>
      </c>
    </row>
    <row r="905" spans="4:7" outlineLevel="3" x14ac:dyDescent="0.15">
      <c r="D905" s="57">
        <v>0</v>
      </c>
      <c r="E905" s="98" t="str">
        <f>InpS!E354</f>
        <v xml:space="preserve">Company - Unprofiled post financeability adjustments not eligible for tax uplift - real (2022-23 CPIH FYA prices) (WN) </v>
      </c>
      <c r="F905" s="99">
        <f>InpS!F354</f>
        <v>5.3017034827559222</v>
      </c>
      <c r="G905" s="98" t="str">
        <f>InpS!G354</f>
        <v>£m</v>
      </c>
    </row>
    <row r="906" spans="4:7" outlineLevel="3" x14ac:dyDescent="0.15">
      <c r="D906" s="57">
        <v>0</v>
      </c>
      <c r="E906" s="98" t="str">
        <f>InpS!E355</f>
        <v xml:space="preserve">Company - Unprofiled post financeability adjustments not eligible for tax uplift - real (2022-23 CPIH FYA prices) (WWN) </v>
      </c>
      <c r="F906" s="99">
        <f>InpS!F355</f>
        <v>-0.31641705796359076</v>
      </c>
      <c r="G906" s="98" t="str">
        <f>InpS!G355</f>
        <v>£m</v>
      </c>
    </row>
    <row r="907" spans="4:7" outlineLevel="3" x14ac:dyDescent="0.15">
      <c r="D907" s="57">
        <v>0</v>
      </c>
      <c r="E907" s="98" t="str">
        <f>InpS!E356</f>
        <v xml:space="preserve">Company - Unprofiled post financeability adjustments not eligible for tax uplift - real (2022-23 CPIH FYA prices) (BR) </v>
      </c>
      <c r="F907" s="99">
        <f>InpS!F356</f>
        <v>-2.7147910148179577E-2</v>
      </c>
      <c r="G907" s="98" t="str">
        <f>InpS!G356</f>
        <v>£m</v>
      </c>
    </row>
    <row r="908" spans="4:7" outlineLevel="3" x14ac:dyDescent="0.15">
      <c r="D908" s="57">
        <v>0</v>
      </c>
      <c r="E908" s="98" t="str">
        <f>InpS!E357</f>
        <v xml:space="preserve">Company - Unprofiled post financeability adjustments not eligible for tax uplift - real (2022-23 CPIH FYA prices) (ADDN1) </v>
      </c>
      <c r="F908" s="103">
        <f>InpS!F357</f>
        <v>0</v>
      </c>
      <c r="G908" s="98" t="str">
        <f>InpS!G357</f>
        <v>£m</v>
      </c>
    </row>
    <row r="909" spans="4:7" outlineLevel="3" x14ac:dyDescent="0.15">
      <c r="D909" s="57">
        <v>0</v>
      </c>
      <c r="E909" s="98" t="str">
        <f>InpS!E358</f>
        <v xml:space="preserve">Company - Unprofiled post financeability adjustments not eligible for tax uplift - real (2022-23 CPIH FYA prices) (ADDN2) </v>
      </c>
      <c r="F909" s="99">
        <f>InpS!F358</f>
        <v>0</v>
      </c>
      <c r="G909" s="98" t="str">
        <f>InpS!G358</f>
        <v>£m</v>
      </c>
    </row>
    <row r="910" spans="4:7" outlineLevel="3" x14ac:dyDescent="0.15">
      <c r="E910" s="98"/>
      <c r="F910" s="99"/>
      <c r="G910" s="98"/>
    </row>
    <row r="911" spans="4:7" outlineLevel="3" x14ac:dyDescent="0.15">
      <c r="D911" s="57">
        <v>0</v>
      </c>
      <c r="E911" s="98" t="str">
        <f>InpS!E360</f>
        <v>Company - Unprofiled - Residential retail revenue adjustment - real (2022-23 CPIH FYA prices)</v>
      </c>
      <c r="F911" s="103">
        <f>InpS!F360</f>
        <v>-1.8504165438424347</v>
      </c>
      <c r="G911" s="98" t="str">
        <f>InpS!G360</f>
        <v>£m</v>
      </c>
    </row>
    <row r="912" spans="4:7" outlineLevel="3" x14ac:dyDescent="0.15">
      <c r="D912" s="57">
        <v>0</v>
      </c>
      <c r="E912" s="98" t="str">
        <f>InpS!E361</f>
        <v>Company - Unprofiled - Business retail revenue adjustment - real (2022-23 CPIH FYA prices)</v>
      </c>
      <c r="F912" s="99">
        <f>InpS!F361</f>
        <v>0</v>
      </c>
      <c r="G912" s="98" t="str">
        <f>InpS!G361</f>
        <v>£m</v>
      </c>
    </row>
    <row r="913" spans="4:7" outlineLevel="2" x14ac:dyDescent="0.15">
      <c r="D913" s="51" t="s">
        <v>173</v>
      </c>
      <c r="E913" s="98"/>
      <c r="F913" s="99"/>
      <c r="G913" s="98"/>
    </row>
    <row r="914" spans="4:7" outlineLevel="3" x14ac:dyDescent="0.15">
      <c r="E914" s="98" t="str">
        <f>InpS!E607</f>
        <v xml:space="preserve">Company - Unprofiled post financeability adjustments eligible for tax uplift - real (2022-23 CPIH FYA prices) (WR) </v>
      </c>
      <c r="F914" s="103">
        <f>InpS!F607</f>
        <v>0.38698524064335382</v>
      </c>
      <c r="G914" s="98" t="str">
        <f>InpS!G607</f>
        <v>£m</v>
      </c>
    </row>
    <row r="915" spans="4:7" outlineLevel="3" x14ac:dyDescent="0.15">
      <c r="E915" s="98" t="str">
        <f>InpS!E608</f>
        <v xml:space="preserve">Company - Unprofiled post financeability adjustments eligible for tax uplift - real (2022-23 CPIH FYA prices) (WN) </v>
      </c>
      <c r="F915" s="99">
        <f>InpS!F608</f>
        <v>-9.5204071781624968</v>
      </c>
      <c r="G915" s="98" t="str">
        <f>InpS!G608</f>
        <v>£m</v>
      </c>
    </row>
    <row r="916" spans="4:7" outlineLevel="3" x14ac:dyDescent="0.15">
      <c r="E916" s="98" t="str">
        <f>InpS!E609</f>
        <v xml:space="preserve">Company - Unprofiled post financeability adjustments eligible for tax uplift - real (2022-23 CPIH FYA prices) (WWN) </v>
      </c>
      <c r="F916" s="99">
        <f>InpS!F609</f>
        <v>0</v>
      </c>
      <c r="G916" s="98" t="str">
        <f>InpS!G609</f>
        <v>£m</v>
      </c>
    </row>
    <row r="917" spans="4:7" outlineLevel="3" x14ac:dyDescent="0.15">
      <c r="E917" s="98" t="str">
        <f>InpS!E610</f>
        <v xml:space="preserve">Company - Unprofiled post financeability adjustments eligible for tax uplift - real (2022-23 CPIH FYA prices) (BR) </v>
      </c>
      <c r="F917" s="99">
        <f>InpS!F610</f>
        <v>0</v>
      </c>
      <c r="G917" s="98" t="str">
        <f>InpS!G610</f>
        <v>£m</v>
      </c>
    </row>
    <row r="918" spans="4:7" outlineLevel="3" x14ac:dyDescent="0.15">
      <c r="E918" s="98" t="str">
        <f>InpS!E611</f>
        <v xml:space="preserve">Company - Unprofiled post financeability adjustments eligible for tax uplift - real (2022-23 CPIH FYA prices) (ADDN1) </v>
      </c>
      <c r="F918" s="103">
        <f>InpS!F611</f>
        <v>0</v>
      </c>
      <c r="G918" s="98" t="str">
        <f>InpS!G611</f>
        <v>£m</v>
      </c>
    </row>
    <row r="919" spans="4:7" outlineLevel="3" x14ac:dyDescent="0.15">
      <c r="E919" s="98" t="str">
        <f>InpS!E612</f>
        <v xml:space="preserve">Company - Unprofiled post financeability adjustments eligible for tax uplift - real (2022-23 CPIH FYA prices) (ADDN2) </v>
      </c>
      <c r="F919" s="99">
        <f>InpS!F612</f>
        <v>0</v>
      </c>
      <c r="G919" s="98" t="str">
        <f>InpS!G612</f>
        <v>£m</v>
      </c>
    </row>
    <row r="920" spans="4:7" outlineLevel="3" x14ac:dyDescent="0.15">
      <c r="E920" s="98"/>
      <c r="F920" s="99"/>
      <c r="G920" s="98"/>
    </row>
    <row r="921" spans="4:7" outlineLevel="3" x14ac:dyDescent="0.15">
      <c r="E921" s="98" t="str">
        <f>InpS!E614</f>
        <v xml:space="preserve">Company - Unprofiled post financeability adjustments not eligible for tax uplift - real (2022-23 CPIH FYA prices) (WR) </v>
      </c>
      <c r="F921" s="103">
        <f>InpS!F614</f>
        <v>1.6978775278668714</v>
      </c>
      <c r="G921" s="98" t="str">
        <f>InpS!G614</f>
        <v>£m</v>
      </c>
    </row>
    <row r="922" spans="4:7" outlineLevel="3" x14ac:dyDescent="0.15">
      <c r="E922" s="98" t="str">
        <f>InpS!E615</f>
        <v xml:space="preserve">Company - Unprofiled post financeability adjustments not eligible for tax uplift - real (2022-23 CPIH FYA prices) (WN) </v>
      </c>
      <c r="F922" s="99">
        <f>InpS!F615</f>
        <v>19.178755667708508</v>
      </c>
      <c r="G922" s="98" t="str">
        <f>InpS!G615</f>
        <v>£m</v>
      </c>
    </row>
    <row r="923" spans="4:7" outlineLevel="3" x14ac:dyDescent="0.15">
      <c r="E923" s="98" t="str">
        <f>InpS!E616</f>
        <v xml:space="preserve">Company - Unprofiled post financeability adjustments not eligible for tax uplift - real (2022-23 CPIH FYA prices) (WWN) </v>
      </c>
      <c r="F923" s="99">
        <f>InpS!F616</f>
        <v>0</v>
      </c>
      <c r="G923" s="98" t="str">
        <f>InpS!G616</f>
        <v>£m</v>
      </c>
    </row>
    <row r="924" spans="4:7" outlineLevel="3" x14ac:dyDescent="0.15">
      <c r="E924" s="98" t="str">
        <f>InpS!E617</f>
        <v xml:space="preserve">Company - Unprofiled post financeability adjustments not eligible for tax uplift - real (2022-23 CPIH FYA prices) (BR) </v>
      </c>
      <c r="F924" s="99">
        <f>InpS!F617</f>
        <v>0</v>
      </c>
      <c r="G924" s="98" t="str">
        <f>InpS!G617</f>
        <v>£m</v>
      </c>
    </row>
    <row r="925" spans="4:7" outlineLevel="3" x14ac:dyDescent="0.15">
      <c r="E925" s="98" t="str">
        <f>InpS!E618</f>
        <v xml:space="preserve">Company - Unprofiled post financeability adjustments not eligible for tax uplift - real (2022-23 CPIH FYA prices) (ADDN1) </v>
      </c>
      <c r="F925" s="103">
        <f>InpS!F618</f>
        <v>0</v>
      </c>
      <c r="G925" s="98" t="str">
        <f>InpS!G618</f>
        <v>£m</v>
      </c>
    </row>
    <row r="926" spans="4:7" outlineLevel="3" x14ac:dyDescent="0.15">
      <c r="E926" s="98" t="str">
        <f>InpS!E619</f>
        <v xml:space="preserve">Company - Unprofiled post financeability adjustments not eligible for tax uplift - real (2022-23 CPIH FYA prices) (ADDN2) </v>
      </c>
      <c r="F926" s="99">
        <f>InpS!F619</f>
        <v>0</v>
      </c>
      <c r="G926" s="98" t="str">
        <f>InpS!G619</f>
        <v>£m</v>
      </c>
    </row>
    <row r="927" spans="4:7" outlineLevel="3" x14ac:dyDescent="0.15">
      <c r="E927" s="98"/>
      <c r="F927" s="99"/>
      <c r="G927" s="98"/>
    </row>
    <row r="928" spans="4:7" outlineLevel="3" x14ac:dyDescent="0.15">
      <c r="E928" s="98" t="str">
        <f>InpS!E621</f>
        <v>Company - Unprofiled - Residential retail revenue adjustment - real (2022-23 CPIH FYA prices)</v>
      </c>
      <c r="F928" s="103">
        <f>InpS!F621</f>
        <v>0.25692885964875911</v>
      </c>
      <c r="G928" s="98" t="str">
        <f>InpS!G621</f>
        <v>£m</v>
      </c>
    </row>
    <row r="929" spans="4:7" outlineLevel="3" x14ac:dyDescent="0.15">
      <c r="E929" s="98" t="str">
        <f>InpS!E622</f>
        <v>Company - Unprofiled - Business retail revenue adjustment - real (2022-23 CPIH FYA prices)</v>
      </c>
      <c r="F929" s="99">
        <f>InpS!F622</f>
        <v>0</v>
      </c>
      <c r="G929" s="98" t="str">
        <f>InpS!G622</f>
        <v>£m</v>
      </c>
    </row>
    <row r="930" spans="4:7" outlineLevel="2" x14ac:dyDescent="0.15">
      <c r="D930" s="51" t="s">
        <v>447</v>
      </c>
      <c r="E930" s="98"/>
      <c r="F930" s="99"/>
      <c r="G930" s="98"/>
    </row>
    <row r="931" spans="4:7" outlineLevel="3" x14ac:dyDescent="0.15">
      <c r="E931" s="100" t="s">
        <v>395</v>
      </c>
      <c r="F931" s="107">
        <f>F897</f>
        <v>0.25948729165329648</v>
      </c>
      <c r="G931" s="100" t="s">
        <v>129</v>
      </c>
    </row>
    <row r="932" spans="4:7" outlineLevel="3" x14ac:dyDescent="0.15">
      <c r="E932" s="100" t="s">
        <v>396</v>
      </c>
      <c r="F932" s="107">
        <f>F898</f>
        <v>-22.180519175851181</v>
      </c>
      <c r="G932" s="100" t="s">
        <v>129</v>
      </c>
    </row>
    <row r="933" spans="4:7" outlineLevel="3" x14ac:dyDescent="0.15">
      <c r="E933" s="100" t="s">
        <v>397</v>
      </c>
      <c r="F933" s="107">
        <f>F899</f>
        <v>-23.674736287246176</v>
      </c>
      <c r="G933" s="100" t="s">
        <v>129</v>
      </c>
    </row>
    <row r="934" spans="4:7" outlineLevel="3" x14ac:dyDescent="0.15">
      <c r="E934" s="100" t="s">
        <v>398</v>
      </c>
      <c r="F934" s="107">
        <f>F900</f>
        <v>-1.0955956287406365</v>
      </c>
      <c r="G934" s="100" t="s">
        <v>129</v>
      </c>
    </row>
    <row r="935" spans="4:7" outlineLevel="3" x14ac:dyDescent="0.15">
      <c r="E935" s="100" t="s">
        <v>399</v>
      </c>
      <c r="F935" s="107">
        <f>F914</f>
        <v>0.38698524064335382</v>
      </c>
      <c r="G935" s="100" t="s">
        <v>129</v>
      </c>
    </row>
    <row r="936" spans="4:7" outlineLevel="3" x14ac:dyDescent="0.15">
      <c r="E936" s="100" t="s">
        <v>400</v>
      </c>
      <c r="F936" s="107">
        <f>F915</f>
        <v>-9.5204071781624968</v>
      </c>
      <c r="G936" s="100" t="s">
        <v>129</v>
      </c>
    </row>
    <row r="937" spans="4:7" outlineLevel="3" x14ac:dyDescent="0.15">
      <c r="E937" s="11" t="s">
        <v>508</v>
      </c>
      <c r="F937" s="120">
        <f>IF(SUM(F897:F902,F914:F919) = SUM(F931:F936), 0, 1)</f>
        <v>0</v>
      </c>
      <c r="G937" s="11" t="s">
        <v>449</v>
      </c>
    </row>
    <row r="938" spans="4:7" outlineLevel="3" x14ac:dyDescent="0.15">
      <c r="E938" s="100"/>
      <c r="F938" s="107"/>
      <c r="G938" s="100"/>
    </row>
    <row r="939" spans="4:7" outlineLevel="3" x14ac:dyDescent="0.15">
      <c r="E939" s="100" t="s">
        <v>401</v>
      </c>
      <c r="F939" s="107">
        <f>F904</f>
        <v>-0.53664248485078825</v>
      </c>
      <c r="G939" s="100" t="s">
        <v>129</v>
      </c>
    </row>
    <row r="940" spans="4:7" outlineLevel="3" x14ac:dyDescent="0.15">
      <c r="E940" s="100" t="s">
        <v>402</v>
      </c>
      <c r="F940" s="107">
        <f>F905</f>
        <v>5.3017034827559222</v>
      </c>
      <c r="G940" s="100" t="s">
        <v>129</v>
      </c>
    </row>
    <row r="941" spans="4:7" outlineLevel="3" x14ac:dyDescent="0.15">
      <c r="E941" s="100" t="s">
        <v>403</v>
      </c>
      <c r="F941" s="107">
        <f>F906</f>
        <v>-0.31641705796359076</v>
      </c>
      <c r="G941" s="100" t="s">
        <v>129</v>
      </c>
    </row>
    <row r="942" spans="4:7" outlineLevel="3" x14ac:dyDescent="0.15">
      <c r="E942" s="100" t="s">
        <v>404</v>
      </c>
      <c r="F942" s="107">
        <f>F907</f>
        <v>-2.7147910148179577E-2</v>
      </c>
      <c r="G942" s="100" t="s">
        <v>129</v>
      </c>
    </row>
    <row r="943" spans="4:7" outlineLevel="3" x14ac:dyDescent="0.15">
      <c r="E943" s="100" t="s">
        <v>405</v>
      </c>
      <c r="F943" s="107">
        <f>F921</f>
        <v>1.6978775278668714</v>
      </c>
      <c r="G943" s="100" t="s">
        <v>129</v>
      </c>
    </row>
    <row r="944" spans="4:7" outlineLevel="3" x14ac:dyDescent="0.15">
      <c r="E944" s="100" t="s">
        <v>406</v>
      </c>
      <c r="F944" s="107">
        <f>F922</f>
        <v>19.178755667708508</v>
      </c>
      <c r="G944" s="100" t="s">
        <v>129</v>
      </c>
    </row>
    <row r="945" spans="1:16384" outlineLevel="3" x14ac:dyDescent="0.15">
      <c r="E945" s="11" t="s">
        <v>509</v>
      </c>
      <c r="F945" s="120">
        <f>IF(SUM(F904:F909,F921:F926) = SUM(F939:F944), 0, 1)</f>
        <v>0</v>
      </c>
      <c r="G945" s="11" t="s">
        <v>449</v>
      </c>
    </row>
    <row r="946" spans="1:16384" outlineLevel="3" x14ac:dyDescent="0.15">
      <c r="E946" s="100"/>
      <c r="F946" s="107"/>
      <c r="G946" s="100"/>
    </row>
    <row r="947" spans="1:16384" outlineLevel="3" x14ac:dyDescent="0.15">
      <c r="E947" s="100" t="s">
        <v>407</v>
      </c>
      <c r="F947" s="107">
        <f>F911 + F928</f>
        <v>-1.5934876841936756</v>
      </c>
      <c r="G947" s="100" t="s">
        <v>129</v>
      </c>
    </row>
    <row r="948" spans="1:16384" outlineLevel="3" x14ac:dyDescent="0.15">
      <c r="E948" s="100" t="s">
        <v>408</v>
      </c>
      <c r="F948" s="107">
        <f>F912 + F929</f>
        <v>0</v>
      </c>
      <c r="G948" s="100" t="s">
        <v>129</v>
      </c>
    </row>
    <row r="949" spans="1:16384" outlineLevel="3" x14ac:dyDescent="0.15">
      <c r="E949" s="11" t="s">
        <v>510</v>
      </c>
      <c r="F949" s="120">
        <f>IF(SUM(F911:F912,F928:F929) = SUM(F947:F948), 0, 1)</f>
        <v>0</v>
      </c>
      <c r="G949" s="11" t="s">
        <v>449</v>
      </c>
    </row>
    <row r="950" spans="1:16384" outlineLevel="2" x14ac:dyDescent="0.15">
      <c r="E950" s="98"/>
      <c r="F950" s="99"/>
      <c r="G950" s="98"/>
    </row>
    <row r="951" spans="1:16384" outlineLevel="1" x14ac:dyDescent="0.15">
      <c r="A951" s="11"/>
      <c r="C951" s="10" t="s">
        <v>105</v>
      </c>
      <c r="E951" s="98"/>
      <c r="F951" s="99"/>
      <c r="G951" s="98"/>
    </row>
    <row r="952" spans="1:16384" outlineLevel="2" x14ac:dyDescent="0.15">
      <c r="D952" s="51" t="s">
        <v>125</v>
      </c>
      <c r="E952" s="98"/>
      <c r="F952" s="99"/>
      <c r="G952" s="98"/>
    </row>
    <row r="953" spans="1:16384" outlineLevel="3" x14ac:dyDescent="0.15">
      <c r="D953" s="57">
        <v>0</v>
      </c>
      <c r="E953" s="98" t="str">
        <f>InpS!E365</f>
        <v xml:space="preserve">Post financeability adjustments eligible for tax uplift - real (WR) </v>
      </c>
      <c r="F953" s="103">
        <f>InpS!F365</f>
        <v>0</v>
      </c>
      <c r="G953" s="98" t="str">
        <f>InpS!G365</f>
        <v>£m</v>
      </c>
      <c r="H953" s="97">
        <f>SUM(J953:W953)</f>
        <v>0.28312298429019095</v>
      </c>
      <c r="J953" s="99">
        <f>InpS!J365</f>
        <v>0</v>
      </c>
      <c r="K953" s="99">
        <f>InpS!K365</f>
        <v>0</v>
      </c>
      <c r="L953" s="99">
        <f>InpS!L365</f>
        <v>0</v>
      </c>
      <c r="M953" s="99">
        <f>InpS!M365</f>
        <v>5.3412864113914542E-2</v>
      </c>
      <c r="N953" s="99">
        <f>InpS!N365</f>
        <v>5.4972519746040845E-2</v>
      </c>
      <c r="O953" s="99">
        <f>InpS!O365</f>
        <v>5.6577717322625232E-2</v>
      </c>
      <c r="P953" s="99">
        <f>InpS!P365</f>
        <v>5.8229786668445874E-2</v>
      </c>
      <c r="Q953" s="99">
        <f>InpS!Q365</f>
        <v>5.9930096439164492E-2</v>
      </c>
      <c r="R953" s="99">
        <f>InpS!R365</f>
        <v>0</v>
      </c>
      <c r="S953" s="99">
        <f>InpS!S365</f>
        <v>0</v>
      </c>
      <c r="T953" s="99">
        <f>InpS!T365</f>
        <v>0</v>
      </c>
      <c r="U953" s="99"/>
      <c r="V953" s="99"/>
      <c r="W953" s="99"/>
      <c r="X953" s="11">
        <f>InpS!X365</f>
        <v>0</v>
      </c>
      <c r="Y953" s="11">
        <f>InpS!Y365</f>
        <v>0</v>
      </c>
      <c r="Z953" s="11">
        <f>InpS!Z365</f>
        <v>0</v>
      </c>
      <c r="AA953" s="11">
        <f>InpS!AA365</f>
        <v>0</v>
      </c>
      <c r="AB953" s="11">
        <f>InpS!AB365</f>
        <v>0</v>
      </c>
      <c r="AC953" s="11">
        <f>InpS!AC365</f>
        <v>0</v>
      </c>
      <c r="AD953" s="11">
        <f>InpS!AD365</f>
        <v>0</v>
      </c>
      <c r="AE953" s="11">
        <f>InpS!AE365</f>
        <v>0</v>
      </c>
      <c r="AF953" s="11">
        <f>InpS!AF365</f>
        <v>0</v>
      </c>
      <c r="AG953" s="11">
        <f>InpS!AG365</f>
        <v>0</v>
      </c>
      <c r="AH953" s="11">
        <f>InpS!AH365</f>
        <v>0</v>
      </c>
      <c r="AI953" s="11">
        <f>InpS!AI365</f>
        <v>0</v>
      </c>
      <c r="AJ953" s="11">
        <f>InpS!AJ365</f>
        <v>0</v>
      </c>
      <c r="AK953" s="11">
        <f>InpS!AK365</f>
        <v>0</v>
      </c>
      <c r="AL953" s="11">
        <f>InpS!AL365</f>
        <v>0</v>
      </c>
      <c r="AM953" s="11">
        <f>InpS!AM365</f>
        <v>0</v>
      </c>
      <c r="AN953" s="11">
        <f>InpS!AN365</f>
        <v>0</v>
      </c>
      <c r="AO953" s="11">
        <f>InpS!AO365</f>
        <v>0</v>
      </c>
      <c r="AP953" s="11">
        <f>InpS!AP365</f>
        <v>0</v>
      </c>
      <c r="AQ953" s="11">
        <f>InpS!AQ365</f>
        <v>0</v>
      </c>
      <c r="AR953" s="11">
        <f>InpS!AR365</f>
        <v>0</v>
      </c>
      <c r="AS953" s="11">
        <f>InpS!AS365</f>
        <v>0</v>
      </c>
      <c r="AT953" s="11">
        <f>InpS!AT365</f>
        <v>0</v>
      </c>
      <c r="AU953" s="11">
        <f>InpS!AU365</f>
        <v>0</v>
      </c>
      <c r="AV953" s="11">
        <f>InpS!AV365</f>
        <v>0</v>
      </c>
      <c r="AW953" s="11">
        <f>InpS!AW365</f>
        <v>0</v>
      </c>
      <c r="AX953" s="11">
        <f>InpS!AX365</f>
        <v>0</v>
      </c>
      <c r="AY953" s="11">
        <f>InpS!AY365</f>
        <v>0</v>
      </c>
      <c r="AZ953" s="11">
        <f>InpS!AZ365</f>
        <v>0</v>
      </c>
      <c r="BA953" s="11">
        <f>InpS!BA365</f>
        <v>0</v>
      </c>
      <c r="BB953" s="11">
        <f>InpS!BB365</f>
        <v>0</v>
      </c>
      <c r="BC953" s="11">
        <f>InpS!BC365</f>
        <v>0</v>
      </c>
      <c r="BD953" s="11">
        <f>InpS!BD365</f>
        <v>0</v>
      </c>
      <c r="BE953" s="11">
        <f>InpS!BE365</f>
        <v>0</v>
      </c>
      <c r="BF953" s="11">
        <f>InpS!BF365</f>
        <v>0</v>
      </c>
      <c r="BG953" s="11">
        <f>InpS!BG365</f>
        <v>0</v>
      </c>
      <c r="BH953" s="11">
        <f>InpS!BH365</f>
        <v>0</v>
      </c>
      <c r="BI953" s="11">
        <f>InpS!BI365</f>
        <v>0</v>
      </c>
      <c r="BJ953" s="11">
        <f>InpS!BJ365</f>
        <v>0</v>
      </c>
      <c r="BK953" s="11">
        <f>InpS!BK365</f>
        <v>0</v>
      </c>
      <c r="BL953" s="11">
        <f>InpS!BL365</f>
        <v>0</v>
      </c>
      <c r="BM953" s="11">
        <f>InpS!BM365</f>
        <v>0</v>
      </c>
      <c r="BN953" s="11">
        <f>InpS!BN365</f>
        <v>0</v>
      </c>
      <c r="BO953" s="11">
        <f>InpS!BO365</f>
        <v>0</v>
      </c>
      <c r="BP953" s="11">
        <f>InpS!BP365</f>
        <v>0</v>
      </c>
      <c r="BQ953" s="11">
        <f>InpS!BQ365</f>
        <v>0</v>
      </c>
      <c r="BR953" s="11">
        <f>InpS!BR365</f>
        <v>0</v>
      </c>
      <c r="BS953" s="11">
        <f>InpS!BS365</f>
        <v>0</v>
      </c>
      <c r="BT953" s="11">
        <f>InpS!BT365</f>
        <v>0</v>
      </c>
      <c r="BU953" s="11">
        <f>InpS!BU365</f>
        <v>0</v>
      </c>
      <c r="BV953" s="11">
        <f>InpS!BV365</f>
        <v>0</v>
      </c>
      <c r="BW953" s="11">
        <f>InpS!BW365</f>
        <v>0</v>
      </c>
      <c r="BX953" s="11">
        <f>InpS!BX365</f>
        <v>0</v>
      </c>
      <c r="BY953" s="11">
        <f>InpS!BY365</f>
        <v>0</v>
      </c>
      <c r="BZ953" s="11">
        <f>InpS!BZ365</f>
        <v>0</v>
      </c>
      <c r="CA953" s="11">
        <f>InpS!CA365</f>
        <v>0</v>
      </c>
      <c r="CB953" s="11">
        <f>InpS!CB365</f>
        <v>0</v>
      </c>
      <c r="CC953" s="11">
        <f>InpS!CC365</f>
        <v>0</v>
      </c>
      <c r="CD953" s="11">
        <f>InpS!CD365</f>
        <v>0</v>
      </c>
      <c r="CE953" s="11">
        <f>InpS!CE365</f>
        <v>0</v>
      </c>
      <c r="CF953" s="11">
        <f>InpS!CF365</f>
        <v>0</v>
      </c>
      <c r="CG953" s="11">
        <f>InpS!CG365</f>
        <v>0</v>
      </c>
      <c r="CH953" s="11">
        <f>InpS!CH365</f>
        <v>0</v>
      </c>
      <c r="CI953" s="11">
        <f>InpS!CI365</f>
        <v>0</v>
      </c>
      <c r="CJ953" s="11">
        <f>InpS!CJ365</f>
        <v>0</v>
      </c>
      <c r="CK953" s="11">
        <f>InpS!CK365</f>
        <v>0</v>
      </c>
      <c r="CL953" s="11">
        <f>InpS!CL365</f>
        <v>0</v>
      </c>
      <c r="CM953" s="11">
        <f>InpS!CM365</f>
        <v>0</v>
      </c>
      <c r="CN953" s="11">
        <f>InpS!CN365</f>
        <v>0</v>
      </c>
      <c r="CO953" s="11">
        <f>InpS!CO365</f>
        <v>0</v>
      </c>
      <c r="CP953" s="11">
        <f>InpS!CP365</f>
        <v>0</v>
      </c>
      <c r="CQ953" s="11">
        <f>InpS!CQ365</f>
        <v>0</v>
      </c>
      <c r="CR953" s="11">
        <f>InpS!CR365</f>
        <v>0</v>
      </c>
      <c r="CS953" s="11">
        <f>InpS!CS365</f>
        <v>0</v>
      </c>
      <c r="CT953" s="11">
        <f>InpS!CT365</f>
        <v>0</v>
      </c>
      <c r="CU953" s="11">
        <f>InpS!CU365</f>
        <v>0</v>
      </c>
      <c r="CV953" s="11">
        <f>InpS!CV365</f>
        <v>0</v>
      </c>
      <c r="CW953" s="11">
        <f>InpS!CW365</f>
        <v>0</v>
      </c>
      <c r="CX953" s="11">
        <f>InpS!CX365</f>
        <v>0</v>
      </c>
      <c r="CY953" s="11">
        <f>InpS!CY365</f>
        <v>0</v>
      </c>
      <c r="CZ953" s="11">
        <f>InpS!CZ365</f>
        <v>0</v>
      </c>
      <c r="DA953" s="11">
        <f>InpS!DA365</f>
        <v>0</v>
      </c>
      <c r="DB953" s="11">
        <f>InpS!DB365</f>
        <v>0</v>
      </c>
      <c r="DC953" s="11">
        <f>InpS!DC365</f>
        <v>0</v>
      </c>
      <c r="DD953" s="11">
        <f>InpS!DD365</f>
        <v>0</v>
      </c>
      <c r="DE953" s="11">
        <f>InpS!DE365</f>
        <v>0</v>
      </c>
      <c r="DF953" s="11">
        <f>InpS!DF365</f>
        <v>0</v>
      </c>
      <c r="DG953" s="11">
        <f>InpS!DG365</f>
        <v>0</v>
      </c>
      <c r="DH953" s="11">
        <f>InpS!DH365</f>
        <v>0</v>
      </c>
      <c r="DI953" s="11">
        <f>InpS!DI365</f>
        <v>0</v>
      </c>
      <c r="DJ953" s="11">
        <f>InpS!DJ365</f>
        <v>0</v>
      </c>
      <c r="DK953" s="11">
        <f>InpS!DK365</f>
        <v>0</v>
      </c>
      <c r="DL953" s="11">
        <f>InpS!DL365</f>
        <v>0</v>
      </c>
      <c r="DM953" s="11">
        <f>InpS!DM365</f>
        <v>0</v>
      </c>
      <c r="DN953" s="11">
        <f>InpS!DN365</f>
        <v>0</v>
      </c>
      <c r="DO953" s="11">
        <f>InpS!DO365</f>
        <v>0</v>
      </c>
      <c r="DP953" s="11">
        <f>InpS!DP365</f>
        <v>0</v>
      </c>
      <c r="DQ953" s="11">
        <f>InpS!DQ365</f>
        <v>0</v>
      </c>
      <c r="DR953" s="11">
        <f>InpS!DR365</f>
        <v>0</v>
      </c>
      <c r="DS953" s="11">
        <f>InpS!DS365</f>
        <v>0</v>
      </c>
      <c r="DT953" s="11">
        <f>InpS!DT365</f>
        <v>0</v>
      </c>
      <c r="DU953" s="11">
        <f>InpS!DU365</f>
        <v>0</v>
      </c>
      <c r="DV953" s="11">
        <f>InpS!DV365</f>
        <v>0</v>
      </c>
      <c r="DW953" s="11">
        <f>InpS!DW365</f>
        <v>0</v>
      </c>
      <c r="DX953" s="11">
        <f>InpS!DX365</f>
        <v>0</v>
      </c>
      <c r="DY953" s="11">
        <f>InpS!DY365</f>
        <v>0</v>
      </c>
      <c r="DZ953" s="11">
        <f>InpS!DZ365</f>
        <v>0</v>
      </c>
      <c r="EA953" s="11">
        <f>InpS!EA365</f>
        <v>0</v>
      </c>
      <c r="EB953" s="11">
        <f>InpS!EB365</f>
        <v>0</v>
      </c>
      <c r="EC953" s="11">
        <f>InpS!EC365</f>
        <v>0</v>
      </c>
      <c r="ED953" s="11">
        <f>InpS!ED365</f>
        <v>0</v>
      </c>
      <c r="EE953" s="11">
        <f>InpS!EE365</f>
        <v>0</v>
      </c>
      <c r="EF953" s="11">
        <f>InpS!EF365</f>
        <v>0</v>
      </c>
      <c r="EG953" s="11">
        <f>InpS!EG365</f>
        <v>0</v>
      </c>
      <c r="EH953" s="11">
        <f>InpS!EH365</f>
        <v>0</v>
      </c>
      <c r="EI953" s="11">
        <f>InpS!EI365</f>
        <v>0</v>
      </c>
      <c r="EJ953" s="11">
        <f>InpS!EJ365</f>
        <v>0</v>
      </c>
      <c r="EK953" s="11">
        <f>InpS!EK365</f>
        <v>0</v>
      </c>
      <c r="EL953" s="11">
        <f>InpS!EL365</f>
        <v>0</v>
      </c>
      <c r="EM953" s="11">
        <f>InpS!EM365</f>
        <v>0</v>
      </c>
      <c r="EN953" s="11">
        <f>InpS!EN365</f>
        <v>0</v>
      </c>
      <c r="EO953" s="11">
        <f>InpS!EO365</f>
        <v>0</v>
      </c>
      <c r="EP953" s="11">
        <f>InpS!EP365</f>
        <v>0</v>
      </c>
      <c r="EQ953" s="11">
        <f>InpS!EQ365</f>
        <v>0</v>
      </c>
      <c r="ER953" s="11">
        <f>InpS!ER365</f>
        <v>0</v>
      </c>
      <c r="ES953" s="11">
        <f>InpS!ES365</f>
        <v>0</v>
      </c>
      <c r="ET953" s="11">
        <f>InpS!ET365</f>
        <v>0</v>
      </c>
      <c r="EU953" s="11">
        <f>InpS!EU365</f>
        <v>0</v>
      </c>
      <c r="EV953" s="11">
        <f>InpS!EV365</f>
        <v>0</v>
      </c>
      <c r="EW953" s="11">
        <f>InpS!EW365</f>
        <v>0</v>
      </c>
      <c r="EX953" s="11">
        <f>InpS!EX365</f>
        <v>0</v>
      </c>
      <c r="EY953" s="11">
        <f>InpS!EY365</f>
        <v>0</v>
      </c>
      <c r="EZ953" s="11">
        <f>InpS!EZ365</f>
        <v>0</v>
      </c>
      <c r="FA953" s="11">
        <f>InpS!FA365</f>
        <v>0</v>
      </c>
      <c r="FB953" s="11">
        <f>InpS!FB365</f>
        <v>0</v>
      </c>
      <c r="FC953" s="11">
        <f>InpS!FC365</f>
        <v>0</v>
      </c>
      <c r="FD953" s="11">
        <f>InpS!FD365</f>
        <v>0</v>
      </c>
      <c r="FE953" s="11">
        <f>InpS!FE365</f>
        <v>0</v>
      </c>
      <c r="FF953" s="11">
        <f>InpS!FF365</f>
        <v>0</v>
      </c>
      <c r="FG953" s="11">
        <f>InpS!FG365</f>
        <v>0</v>
      </c>
      <c r="FH953" s="11">
        <f>InpS!FH365</f>
        <v>0</v>
      </c>
      <c r="FI953" s="11">
        <f>InpS!FI365</f>
        <v>0</v>
      </c>
      <c r="FJ953" s="11">
        <f>InpS!FJ365</f>
        <v>0</v>
      </c>
      <c r="FK953" s="11">
        <f>InpS!FK365</f>
        <v>0</v>
      </c>
      <c r="FL953" s="11">
        <f>InpS!FL365</f>
        <v>0</v>
      </c>
      <c r="FM953" s="11">
        <f>InpS!FM365</f>
        <v>0</v>
      </c>
      <c r="FN953" s="11">
        <f>InpS!FN365</f>
        <v>0</v>
      </c>
      <c r="FO953" s="11">
        <f>InpS!FO365</f>
        <v>0</v>
      </c>
      <c r="FP953" s="11">
        <f>InpS!FP365</f>
        <v>0</v>
      </c>
      <c r="FQ953" s="11">
        <f>InpS!FQ365</f>
        <v>0</v>
      </c>
      <c r="FR953" s="11">
        <f>InpS!FR365</f>
        <v>0</v>
      </c>
      <c r="FS953" s="11">
        <f>InpS!FS365</f>
        <v>0</v>
      </c>
      <c r="FT953" s="11">
        <f>InpS!FT365</f>
        <v>0</v>
      </c>
      <c r="FU953" s="11">
        <f>InpS!FU365</f>
        <v>0</v>
      </c>
      <c r="FV953" s="11">
        <f>InpS!FV365</f>
        <v>0</v>
      </c>
      <c r="FW953" s="11">
        <f>InpS!FW365</f>
        <v>0</v>
      </c>
      <c r="FX953" s="11">
        <f>InpS!FX365</f>
        <v>0</v>
      </c>
      <c r="FY953" s="11">
        <f>InpS!FY365</f>
        <v>0</v>
      </c>
      <c r="FZ953" s="11">
        <f>InpS!FZ365</f>
        <v>0</v>
      </c>
      <c r="GA953" s="11">
        <f>InpS!GA365</f>
        <v>0</v>
      </c>
      <c r="GB953" s="11">
        <f>InpS!GB365</f>
        <v>0</v>
      </c>
      <c r="GC953" s="11">
        <f>InpS!GC365</f>
        <v>0</v>
      </c>
      <c r="GD953" s="11">
        <f>InpS!GD365</f>
        <v>0</v>
      </c>
      <c r="GE953" s="11">
        <f>InpS!GE365</f>
        <v>0</v>
      </c>
      <c r="GF953" s="11">
        <f>InpS!GF365</f>
        <v>0</v>
      </c>
      <c r="GG953" s="11">
        <f>InpS!GG365</f>
        <v>0</v>
      </c>
      <c r="GH953" s="11">
        <f>InpS!GH365</f>
        <v>0</v>
      </c>
      <c r="GI953" s="11">
        <f>InpS!GI365</f>
        <v>0</v>
      </c>
      <c r="GJ953" s="11">
        <f>InpS!GJ365</f>
        <v>0</v>
      </c>
      <c r="GK953" s="11">
        <f>InpS!GK365</f>
        <v>0</v>
      </c>
      <c r="GL953" s="11">
        <f>InpS!GL365</f>
        <v>0</v>
      </c>
      <c r="GM953" s="11">
        <f>InpS!GM365</f>
        <v>0</v>
      </c>
      <c r="GN953" s="11">
        <f>InpS!GN365</f>
        <v>0</v>
      </c>
      <c r="GO953" s="11">
        <f>InpS!GO365</f>
        <v>0</v>
      </c>
      <c r="GP953" s="11">
        <f>InpS!GP365</f>
        <v>0</v>
      </c>
      <c r="GQ953" s="11">
        <f>InpS!GQ365</f>
        <v>0</v>
      </c>
      <c r="GR953" s="11">
        <f>InpS!GR365</f>
        <v>0</v>
      </c>
      <c r="GS953" s="11">
        <f>InpS!GS365</f>
        <v>0</v>
      </c>
      <c r="GT953" s="11">
        <f>InpS!GT365</f>
        <v>0</v>
      </c>
      <c r="GU953" s="11">
        <f>InpS!GU365</f>
        <v>0</v>
      </c>
      <c r="GV953" s="11">
        <f>InpS!GV365</f>
        <v>0</v>
      </c>
      <c r="GW953" s="11">
        <f>InpS!GW365</f>
        <v>0</v>
      </c>
      <c r="GX953" s="11">
        <f>InpS!GX365</f>
        <v>0</v>
      </c>
      <c r="GY953" s="11">
        <f>InpS!GY365</f>
        <v>0</v>
      </c>
      <c r="GZ953" s="11">
        <f>InpS!GZ365</f>
        <v>0</v>
      </c>
      <c r="HA953" s="11">
        <f>InpS!HA365</f>
        <v>0</v>
      </c>
      <c r="HB953" s="11">
        <f>InpS!HB365</f>
        <v>0</v>
      </c>
      <c r="HC953" s="11">
        <f>InpS!HC365</f>
        <v>0</v>
      </c>
      <c r="HD953" s="11">
        <f>InpS!HD365</f>
        <v>0</v>
      </c>
      <c r="HE953" s="11">
        <f>InpS!HE365</f>
        <v>0</v>
      </c>
      <c r="HF953" s="11">
        <f>InpS!HF365</f>
        <v>0</v>
      </c>
      <c r="HG953" s="11">
        <f>InpS!HG365</f>
        <v>0</v>
      </c>
      <c r="HH953" s="11">
        <f>InpS!HH365</f>
        <v>0</v>
      </c>
      <c r="HI953" s="11">
        <f>InpS!HI365</f>
        <v>0</v>
      </c>
      <c r="HJ953" s="11">
        <f>InpS!HJ365</f>
        <v>0</v>
      </c>
      <c r="HK953" s="11">
        <f>InpS!HK365</f>
        <v>0</v>
      </c>
      <c r="HL953" s="11">
        <f>InpS!HL365</f>
        <v>0</v>
      </c>
      <c r="HM953" s="11">
        <f>InpS!HM365</f>
        <v>0</v>
      </c>
      <c r="HN953" s="11">
        <f>InpS!HN365</f>
        <v>0</v>
      </c>
      <c r="HO953" s="11">
        <f>InpS!HO365</f>
        <v>0</v>
      </c>
      <c r="HP953" s="11">
        <f>InpS!HP365</f>
        <v>0</v>
      </c>
      <c r="HQ953" s="11">
        <f>InpS!HQ365</f>
        <v>0</v>
      </c>
      <c r="HR953" s="11">
        <f>InpS!HR365</f>
        <v>0</v>
      </c>
      <c r="HS953" s="11">
        <f>InpS!HS365</f>
        <v>0</v>
      </c>
      <c r="HT953" s="11">
        <f>InpS!HT365</f>
        <v>0</v>
      </c>
      <c r="HU953" s="11">
        <f>InpS!HU365</f>
        <v>0</v>
      </c>
      <c r="HV953" s="11">
        <f>InpS!HV365</f>
        <v>0</v>
      </c>
      <c r="HW953" s="11">
        <f>InpS!HW365</f>
        <v>0</v>
      </c>
      <c r="HX953" s="11">
        <f>InpS!HX365</f>
        <v>0</v>
      </c>
      <c r="HY953" s="11">
        <f>InpS!HY365</f>
        <v>0</v>
      </c>
      <c r="HZ953" s="11">
        <f>InpS!HZ365</f>
        <v>0</v>
      </c>
      <c r="IA953" s="11">
        <f>InpS!IA365</f>
        <v>0</v>
      </c>
      <c r="IB953" s="11">
        <f>InpS!IB365</f>
        <v>0</v>
      </c>
      <c r="IC953" s="11">
        <f>InpS!IC365</f>
        <v>0</v>
      </c>
      <c r="ID953" s="11">
        <f>InpS!ID365</f>
        <v>0</v>
      </c>
      <c r="IE953" s="11">
        <f>InpS!IE365</f>
        <v>0</v>
      </c>
      <c r="IF953" s="11">
        <f>InpS!IF365</f>
        <v>0</v>
      </c>
      <c r="IG953" s="11">
        <f>InpS!IG365</f>
        <v>0</v>
      </c>
      <c r="IH953" s="11">
        <f>InpS!IH365</f>
        <v>0</v>
      </c>
      <c r="II953" s="11">
        <f>InpS!II365</f>
        <v>0</v>
      </c>
      <c r="IJ953" s="11">
        <f>InpS!IJ365</f>
        <v>0</v>
      </c>
      <c r="IK953" s="11">
        <f>InpS!IK365</f>
        <v>0</v>
      </c>
      <c r="IL953" s="11">
        <f>InpS!IL365</f>
        <v>0</v>
      </c>
      <c r="IM953" s="11">
        <f>InpS!IM365</f>
        <v>0</v>
      </c>
      <c r="IN953" s="11">
        <f>InpS!IN365</f>
        <v>0</v>
      </c>
      <c r="IO953" s="11">
        <f>InpS!IO365</f>
        <v>0</v>
      </c>
      <c r="IP953" s="11">
        <f>InpS!IP365</f>
        <v>0</v>
      </c>
      <c r="IQ953" s="11">
        <f>InpS!IQ365</f>
        <v>0</v>
      </c>
      <c r="IR953" s="11">
        <f>InpS!IR365</f>
        <v>0</v>
      </c>
      <c r="IS953" s="11">
        <f>InpS!IS365</f>
        <v>0</v>
      </c>
      <c r="IT953" s="11">
        <f>InpS!IT365</f>
        <v>0</v>
      </c>
      <c r="IU953" s="11">
        <f>InpS!IU365</f>
        <v>0</v>
      </c>
      <c r="IV953" s="11">
        <f>InpS!IV365</f>
        <v>0</v>
      </c>
      <c r="IW953" s="11">
        <f>InpS!IW365</f>
        <v>0</v>
      </c>
      <c r="IX953" s="11">
        <f>InpS!IX365</f>
        <v>0</v>
      </c>
      <c r="IY953" s="11">
        <f>InpS!IY365</f>
        <v>0</v>
      </c>
      <c r="IZ953" s="11">
        <f>InpS!IZ365</f>
        <v>0</v>
      </c>
      <c r="JA953" s="11">
        <f>InpS!JA365</f>
        <v>0</v>
      </c>
      <c r="JB953" s="11">
        <f>InpS!JB365</f>
        <v>0</v>
      </c>
      <c r="JC953" s="11">
        <f>InpS!JC365</f>
        <v>0</v>
      </c>
      <c r="JD953" s="11">
        <f>InpS!JD365</f>
        <v>0</v>
      </c>
      <c r="JE953" s="11">
        <f>InpS!JE365</f>
        <v>0</v>
      </c>
      <c r="JF953" s="11">
        <f>InpS!JF365</f>
        <v>0</v>
      </c>
      <c r="JG953" s="11">
        <f>InpS!JG365</f>
        <v>0</v>
      </c>
      <c r="JH953" s="11">
        <f>InpS!JH365</f>
        <v>0</v>
      </c>
      <c r="JI953" s="11">
        <f>InpS!JI365</f>
        <v>0</v>
      </c>
      <c r="JJ953" s="11">
        <f>InpS!JJ365</f>
        <v>0</v>
      </c>
      <c r="JK953" s="11">
        <f>InpS!JK365</f>
        <v>0</v>
      </c>
      <c r="JL953" s="11">
        <f>InpS!JL365</f>
        <v>0</v>
      </c>
      <c r="JM953" s="11">
        <f>InpS!JM365</f>
        <v>0</v>
      </c>
      <c r="JN953" s="11">
        <f>InpS!JN365</f>
        <v>0</v>
      </c>
      <c r="JO953" s="11">
        <f>InpS!JO365</f>
        <v>0</v>
      </c>
      <c r="JP953" s="11">
        <f>InpS!JP365</f>
        <v>0</v>
      </c>
      <c r="JQ953" s="11">
        <f>InpS!JQ365</f>
        <v>0</v>
      </c>
      <c r="JR953" s="11">
        <f>InpS!JR365</f>
        <v>0</v>
      </c>
      <c r="JS953" s="11">
        <f>InpS!JS365</f>
        <v>0</v>
      </c>
      <c r="JT953" s="11">
        <f>InpS!JT365</f>
        <v>0</v>
      </c>
      <c r="JU953" s="11">
        <f>InpS!JU365</f>
        <v>0</v>
      </c>
      <c r="JV953" s="11">
        <f>InpS!JV365</f>
        <v>0</v>
      </c>
      <c r="JW953" s="11">
        <f>InpS!JW365</f>
        <v>0</v>
      </c>
      <c r="JX953" s="11">
        <f>InpS!JX365</f>
        <v>0</v>
      </c>
      <c r="JY953" s="11">
        <f>InpS!JY365</f>
        <v>0</v>
      </c>
      <c r="JZ953" s="11">
        <f>InpS!JZ365</f>
        <v>0</v>
      </c>
      <c r="KA953" s="11">
        <f>InpS!KA365</f>
        <v>0</v>
      </c>
      <c r="KB953" s="11">
        <f>InpS!KB365</f>
        <v>0</v>
      </c>
      <c r="KC953" s="11">
        <f>InpS!KC365</f>
        <v>0</v>
      </c>
      <c r="KD953" s="11">
        <f>InpS!KD365</f>
        <v>0</v>
      </c>
      <c r="KE953" s="11">
        <f>InpS!KE365</f>
        <v>0</v>
      </c>
      <c r="KF953" s="11">
        <f>InpS!KF365</f>
        <v>0</v>
      </c>
      <c r="KG953" s="11">
        <f>InpS!KG365</f>
        <v>0</v>
      </c>
      <c r="KH953" s="11">
        <f>InpS!KH365</f>
        <v>0</v>
      </c>
      <c r="KI953" s="11">
        <f>InpS!KI365</f>
        <v>0</v>
      </c>
      <c r="KJ953" s="11">
        <f>InpS!KJ365</f>
        <v>0</v>
      </c>
      <c r="KK953" s="11">
        <f>InpS!KK365</f>
        <v>0</v>
      </c>
      <c r="KL953" s="11">
        <f>InpS!KL365</f>
        <v>0</v>
      </c>
      <c r="KM953" s="11">
        <f>InpS!KM365</f>
        <v>0</v>
      </c>
      <c r="KN953" s="11">
        <f>InpS!KN365</f>
        <v>0</v>
      </c>
      <c r="KO953" s="11">
        <f>InpS!KO365</f>
        <v>0</v>
      </c>
      <c r="KP953" s="11">
        <f>InpS!KP365</f>
        <v>0</v>
      </c>
      <c r="KQ953" s="11">
        <f>InpS!KQ365</f>
        <v>0</v>
      </c>
      <c r="KR953" s="11">
        <f>InpS!KR365</f>
        <v>0</v>
      </c>
      <c r="KS953" s="11">
        <f>InpS!KS365</f>
        <v>0</v>
      </c>
      <c r="KT953" s="11">
        <f>InpS!KT365</f>
        <v>0</v>
      </c>
      <c r="KU953" s="11">
        <f>InpS!KU365</f>
        <v>0</v>
      </c>
      <c r="KV953" s="11">
        <f>InpS!KV365</f>
        <v>0</v>
      </c>
      <c r="KW953" s="11">
        <f>InpS!KW365</f>
        <v>0</v>
      </c>
      <c r="KX953" s="11">
        <f>InpS!KX365</f>
        <v>0</v>
      </c>
      <c r="KY953" s="11">
        <f>InpS!KY365</f>
        <v>0</v>
      </c>
      <c r="KZ953" s="11">
        <f>InpS!KZ365</f>
        <v>0</v>
      </c>
      <c r="LA953" s="11">
        <f>InpS!LA365</f>
        <v>0</v>
      </c>
      <c r="LB953" s="11">
        <f>InpS!LB365</f>
        <v>0</v>
      </c>
      <c r="LC953" s="11">
        <f>InpS!LC365</f>
        <v>0</v>
      </c>
      <c r="LD953" s="11">
        <f>InpS!LD365</f>
        <v>0</v>
      </c>
      <c r="LE953" s="11">
        <f>InpS!LE365</f>
        <v>0</v>
      </c>
      <c r="LF953" s="11">
        <f>InpS!LF365</f>
        <v>0</v>
      </c>
      <c r="LG953" s="11">
        <f>InpS!LG365</f>
        <v>0</v>
      </c>
      <c r="LH953" s="11">
        <f>InpS!LH365</f>
        <v>0</v>
      </c>
      <c r="LI953" s="11">
        <f>InpS!LI365</f>
        <v>0</v>
      </c>
      <c r="LJ953" s="11">
        <f>InpS!LJ365</f>
        <v>0</v>
      </c>
      <c r="LK953" s="11">
        <f>InpS!LK365</f>
        <v>0</v>
      </c>
      <c r="LL953" s="11">
        <f>InpS!LL365</f>
        <v>0</v>
      </c>
      <c r="LM953" s="11">
        <f>InpS!LM365</f>
        <v>0</v>
      </c>
      <c r="LN953" s="11">
        <f>InpS!LN365</f>
        <v>0</v>
      </c>
      <c r="LO953" s="11">
        <f>InpS!LO365</f>
        <v>0</v>
      </c>
      <c r="LP953" s="11">
        <f>InpS!LP365</f>
        <v>0</v>
      </c>
      <c r="LQ953" s="11">
        <f>InpS!LQ365</f>
        <v>0</v>
      </c>
      <c r="LR953" s="11">
        <f>InpS!LR365</f>
        <v>0</v>
      </c>
      <c r="LS953" s="11">
        <f>InpS!LS365</f>
        <v>0</v>
      </c>
      <c r="LT953" s="11">
        <f>InpS!LT365</f>
        <v>0</v>
      </c>
      <c r="LU953" s="11">
        <f>InpS!LU365</f>
        <v>0</v>
      </c>
      <c r="LV953" s="11">
        <f>InpS!LV365</f>
        <v>0</v>
      </c>
      <c r="LW953" s="11">
        <f>InpS!LW365</f>
        <v>0</v>
      </c>
      <c r="LX953" s="11">
        <f>InpS!LX365</f>
        <v>0</v>
      </c>
      <c r="LY953" s="11">
        <f>InpS!LY365</f>
        <v>0</v>
      </c>
      <c r="LZ953" s="11">
        <f>InpS!LZ365</f>
        <v>0</v>
      </c>
      <c r="MA953" s="11">
        <f>InpS!MA365</f>
        <v>0</v>
      </c>
      <c r="MB953" s="11">
        <f>InpS!MB365</f>
        <v>0</v>
      </c>
      <c r="MC953" s="11">
        <f>InpS!MC365</f>
        <v>0</v>
      </c>
      <c r="MD953" s="11">
        <f>InpS!MD365</f>
        <v>0</v>
      </c>
      <c r="ME953" s="11">
        <f>InpS!ME365</f>
        <v>0</v>
      </c>
      <c r="MF953" s="11">
        <f>InpS!MF365</f>
        <v>0</v>
      </c>
      <c r="MG953" s="11">
        <f>InpS!MG365</f>
        <v>0</v>
      </c>
      <c r="MH953" s="11">
        <f>InpS!MH365</f>
        <v>0</v>
      </c>
      <c r="MI953" s="11">
        <f>InpS!MI365</f>
        <v>0</v>
      </c>
      <c r="MJ953" s="11">
        <f>InpS!MJ365</f>
        <v>0</v>
      </c>
      <c r="MK953" s="11">
        <f>InpS!MK365</f>
        <v>0</v>
      </c>
      <c r="ML953" s="11">
        <f>InpS!ML365</f>
        <v>0</v>
      </c>
      <c r="MM953" s="11">
        <f>InpS!MM365</f>
        <v>0</v>
      </c>
      <c r="MN953" s="11">
        <f>InpS!MN365</f>
        <v>0</v>
      </c>
      <c r="MO953" s="11">
        <f>InpS!MO365</f>
        <v>0</v>
      </c>
      <c r="MP953" s="11">
        <f>InpS!MP365</f>
        <v>0</v>
      </c>
      <c r="MQ953" s="11">
        <f>InpS!MQ365</f>
        <v>0</v>
      </c>
      <c r="MR953" s="11">
        <f>InpS!MR365</f>
        <v>0</v>
      </c>
      <c r="MS953" s="11">
        <f>InpS!MS365</f>
        <v>0</v>
      </c>
      <c r="MT953" s="11">
        <f>InpS!MT365</f>
        <v>0</v>
      </c>
      <c r="MU953" s="11">
        <f>InpS!MU365</f>
        <v>0</v>
      </c>
      <c r="MV953" s="11">
        <f>InpS!MV365</f>
        <v>0</v>
      </c>
      <c r="MW953" s="11">
        <f>InpS!MW365</f>
        <v>0</v>
      </c>
      <c r="MX953" s="11">
        <f>InpS!MX365</f>
        <v>0</v>
      </c>
      <c r="MY953" s="11">
        <f>InpS!MY365</f>
        <v>0</v>
      </c>
      <c r="MZ953" s="11">
        <f>InpS!MZ365</f>
        <v>0</v>
      </c>
      <c r="NA953" s="11">
        <f>InpS!NA365</f>
        <v>0</v>
      </c>
      <c r="NB953" s="11">
        <f>InpS!NB365</f>
        <v>0</v>
      </c>
      <c r="NC953" s="11">
        <f>InpS!NC365</f>
        <v>0</v>
      </c>
      <c r="ND953" s="11">
        <f>InpS!ND365</f>
        <v>0</v>
      </c>
      <c r="NE953" s="11">
        <f>InpS!NE365</f>
        <v>0</v>
      </c>
      <c r="NF953" s="11">
        <f>InpS!NF365</f>
        <v>0</v>
      </c>
      <c r="NG953" s="11">
        <f>InpS!NG365</f>
        <v>0</v>
      </c>
      <c r="NH953" s="11">
        <f>InpS!NH365</f>
        <v>0</v>
      </c>
      <c r="NI953" s="11">
        <f>InpS!NI365</f>
        <v>0</v>
      </c>
      <c r="NJ953" s="11">
        <f>InpS!NJ365</f>
        <v>0</v>
      </c>
      <c r="NK953" s="11">
        <f>InpS!NK365</f>
        <v>0</v>
      </c>
      <c r="NL953" s="11">
        <f>InpS!NL365</f>
        <v>0</v>
      </c>
      <c r="NM953" s="11">
        <f>InpS!NM365</f>
        <v>0</v>
      </c>
      <c r="NN953" s="11">
        <f>InpS!NN365</f>
        <v>0</v>
      </c>
      <c r="NO953" s="11">
        <f>InpS!NO365</f>
        <v>0</v>
      </c>
      <c r="NP953" s="11">
        <f>InpS!NP365</f>
        <v>0</v>
      </c>
      <c r="NQ953" s="11">
        <f>InpS!NQ365</f>
        <v>0</v>
      </c>
      <c r="NR953" s="11">
        <f>InpS!NR365</f>
        <v>0</v>
      </c>
      <c r="NS953" s="11">
        <f>InpS!NS365</f>
        <v>0</v>
      </c>
      <c r="NT953" s="11">
        <f>InpS!NT365</f>
        <v>0</v>
      </c>
      <c r="NU953" s="11">
        <f>InpS!NU365</f>
        <v>0</v>
      </c>
      <c r="NV953" s="11">
        <f>InpS!NV365</f>
        <v>0</v>
      </c>
      <c r="NW953" s="11">
        <f>InpS!NW365</f>
        <v>0</v>
      </c>
      <c r="NX953" s="11">
        <f>InpS!NX365</f>
        <v>0</v>
      </c>
      <c r="NY953" s="11">
        <f>InpS!NY365</f>
        <v>0</v>
      </c>
      <c r="NZ953" s="11">
        <f>InpS!NZ365</f>
        <v>0</v>
      </c>
      <c r="OA953" s="11">
        <f>InpS!OA365</f>
        <v>0</v>
      </c>
      <c r="OB953" s="11">
        <f>InpS!OB365</f>
        <v>0</v>
      </c>
      <c r="OC953" s="11">
        <f>InpS!OC365</f>
        <v>0</v>
      </c>
      <c r="OD953" s="11">
        <f>InpS!OD365</f>
        <v>0</v>
      </c>
      <c r="OE953" s="11">
        <f>InpS!OE365</f>
        <v>0</v>
      </c>
      <c r="OF953" s="11">
        <f>InpS!OF365</f>
        <v>0</v>
      </c>
      <c r="OG953" s="11">
        <f>InpS!OG365</f>
        <v>0</v>
      </c>
      <c r="OH953" s="11">
        <f>InpS!OH365</f>
        <v>0</v>
      </c>
      <c r="OI953" s="11">
        <f>InpS!OI365</f>
        <v>0</v>
      </c>
      <c r="OJ953" s="11">
        <f>InpS!OJ365</f>
        <v>0</v>
      </c>
      <c r="OK953" s="11">
        <f>InpS!OK365</f>
        <v>0</v>
      </c>
      <c r="OL953" s="11">
        <f>InpS!OL365</f>
        <v>0</v>
      </c>
      <c r="OM953" s="11">
        <f>InpS!OM365</f>
        <v>0</v>
      </c>
      <c r="ON953" s="11">
        <f>InpS!ON365</f>
        <v>0</v>
      </c>
      <c r="OO953" s="11">
        <f>InpS!OO365</f>
        <v>0</v>
      </c>
      <c r="OP953" s="11">
        <f>InpS!OP365</f>
        <v>0</v>
      </c>
      <c r="OQ953" s="11">
        <f>InpS!OQ365</f>
        <v>0</v>
      </c>
      <c r="OR953" s="11">
        <f>InpS!OR365</f>
        <v>0</v>
      </c>
      <c r="OS953" s="11">
        <f>InpS!OS365</f>
        <v>0</v>
      </c>
      <c r="OT953" s="11">
        <f>InpS!OT365</f>
        <v>0</v>
      </c>
      <c r="OU953" s="11">
        <f>InpS!OU365</f>
        <v>0</v>
      </c>
      <c r="OV953" s="11">
        <f>InpS!OV365</f>
        <v>0</v>
      </c>
      <c r="OW953" s="11">
        <f>InpS!OW365</f>
        <v>0</v>
      </c>
      <c r="OX953" s="11">
        <f>InpS!OX365</f>
        <v>0</v>
      </c>
      <c r="OY953" s="11">
        <f>InpS!OY365</f>
        <v>0</v>
      </c>
      <c r="OZ953" s="11">
        <f>InpS!OZ365</f>
        <v>0</v>
      </c>
      <c r="PA953" s="11">
        <f>InpS!PA365</f>
        <v>0</v>
      </c>
      <c r="PB953" s="11">
        <f>InpS!PB365</f>
        <v>0</v>
      </c>
      <c r="PC953" s="11">
        <f>InpS!PC365</f>
        <v>0</v>
      </c>
      <c r="PD953" s="11">
        <f>InpS!PD365</f>
        <v>0</v>
      </c>
      <c r="PE953" s="11">
        <f>InpS!PE365</f>
        <v>0</v>
      </c>
      <c r="PF953" s="11">
        <f>InpS!PF365</f>
        <v>0</v>
      </c>
      <c r="PG953" s="11">
        <f>InpS!PG365</f>
        <v>0</v>
      </c>
      <c r="PH953" s="11">
        <f>InpS!PH365</f>
        <v>0</v>
      </c>
      <c r="PI953" s="11">
        <f>InpS!PI365</f>
        <v>0</v>
      </c>
      <c r="PJ953" s="11">
        <f>InpS!PJ365</f>
        <v>0</v>
      </c>
      <c r="PK953" s="11">
        <f>InpS!PK365</f>
        <v>0</v>
      </c>
      <c r="PL953" s="11">
        <f>InpS!PL365</f>
        <v>0</v>
      </c>
      <c r="PM953" s="11">
        <f>InpS!PM365</f>
        <v>0</v>
      </c>
      <c r="PN953" s="11">
        <f>InpS!PN365</f>
        <v>0</v>
      </c>
      <c r="PO953" s="11">
        <f>InpS!PO365</f>
        <v>0</v>
      </c>
      <c r="PP953" s="11">
        <f>InpS!PP365</f>
        <v>0</v>
      </c>
      <c r="PQ953" s="11">
        <f>InpS!PQ365</f>
        <v>0</v>
      </c>
      <c r="PR953" s="11">
        <f>InpS!PR365</f>
        <v>0</v>
      </c>
      <c r="PS953" s="11">
        <f>InpS!PS365</f>
        <v>0</v>
      </c>
      <c r="PT953" s="11">
        <f>InpS!PT365</f>
        <v>0</v>
      </c>
      <c r="PU953" s="11">
        <f>InpS!PU365</f>
        <v>0</v>
      </c>
      <c r="PV953" s="11">
        <f>InpS!PV365</f>
        <v>0</v>
      </c>
      <c r="PW953" s="11">
        <f>InpS!PW365</f>
        <v>0</v>
      </c>
      <c r="PX953" s="11">
        <f>InpS!PX365</f>
        <v>0</v>
      </c>
      <c r="PY953" s="11">
        <f>InpS!PY365</f>
        <v>0</v>
      </c>
      <c r="PZ953" s="11">
        <f>InpS!PZ365</f>
        <v>0</v>
      </c>
      <c r="QA953" s="11">
        <f>InpS!QA365</f>
        <v>0</v>
      </c>
      <c r="QB953" s="11">
        <f>InpS!QB365</f>
        <v>0</v>
      </c>
      <c r="QC953" s="11">
        <f>InpS!QC365</f>
        <v>0</v>
      </c>
      <c r="QD953" s="11">
        <f>InpS!QD365</f>
        <v>0</v>
      </c>
      <c r="QE953" s="11">
        <f>InpS!QE365</f>
        <v>0</v>
      </c>
      <c r="QF953" s="11">
        <f>InpS!QF365</f>
        <v>0</v>
      </c>
      <c r="QG953" s="11">
        <f>InpS!QG365</f>
        <v>0</v>
      </c>
      <c r="QH953" s="11">
        <f>InpS!QH365</f>
        <v>0</v>
      </c>
      <c r="QI953" s="11">
        <f>InpS!QI365</f>
        <v>0</v>
      </c>
      <c r="QJ953" s="11">
        <f>InpS!QJ365</f>
        <v>0</v>
      </c>
      <c r="QK953" s="11">
        <f>InpS!QK365</f>
        <v>0</v>
      </c>
      <c r="QL953" s="11">
        <f>InpS!QL365</f>
        <v>0</v>
      </c>
      <c r="QM953" s="11">
        <f>InpS!QM365</f>
        <v>0</v>
      </c>
      <c r="QN953" s="11">
        <f>InpS!QN365</f>
        <v>0</v>
      </c>
      <c r="QO953" s="11">
        <f>InpS!QO365</f>
        <v>0</v>
      </c>
      <c r="QP953" s="11">
        <f>InpS!QP365</f>
        <v>0</v>
      </c>
      <c r="QQ953" s="11">
        <f>InpS!QQ365</f>
        <v>0</v>
      </c>
      <c r="QR953" s="11">
        <f>InpS!QR365</f>
        <v>0</v>
      </c>
      <c r="QS953" s="11">
        <f>InpS!QS365</f>
        <v>0</v>
      </c>
      <c r="QT953" s="11">
        <f>InpS!QT365</f>
        <v>0</v>
      </c>
      <c r="QU953" s="11">
        <f>InpS!QU365</f>
        <v>0</v>
      </c>
      <c r="QV953" s="11">
        <f>InpS!QV365</f>
        <v>0</v>
      </c>
      <c r="QW953" s="11">
        <f>InpS!QW365</f>
        <v>0</v>
      </c>
      <c r="QX953" s="11">
        <f>InpS!QX365</f>
        <v>0</v>
      </c>
      <c r="QY953" s="11">
        <f>InpS!QY365</f>
        <v>0</v>
      </c>
      <c r="QZ953" s="11">
        <f>InpS!QZ365</f>
        <v>0</v>
      </c>
      <c r="RA953" s="11">
        <f>InpS!RA365</f>
        <v>0</v>
      </c>
      <c r="RB953" s="11">
        <f>InpS!RB365</f>
        <v>0</v>
      </c>
      <c r="RC953" s="11">
        <f>InpS!RC365</f>
        <v>0</v>
      </c>
      <c r="RD953" s="11">
        <f>InpS!RD365</f>
        <v>0</v>
      </c>
      <c r="RE953" s="11">
        <f>InpS!RE365</f>
        <v>0</v>
      </c>
      <c r="RF953" s="11">
        <f>InpS!RF365</f>
        <v>0</v>
      </c>
      <c r="RG953" s="11">
        <f>InpS!RG365</f>
        <v>0</v>
      </c>
      <c r="RH953" s="11">
        <f>InpS!RH365</f>
        <v>0</v>
      </c>
      <c r="RI953" s="11">
        <f>InpS!RI365</f>
        <v>0</v>
      </c>
      <c r="RJ953" s="11">
        <f>InpS!RJ365</f>
        <v>0</v>
      </c>
      <c r="RK953" s="11">
        <f>InpS!RK365</f>
        <v>0</v>
      </c>
      <c r="RL953" s="11">
        <f>InpS!RL365</f>
        <v>0</v>
      </c>
      <c r="RM953" s="11">
        <f>InpS!RM365</f>
        <v>0</v>
      </c>
      <c r="RN953" s="11">
        <f>InpS!RN365</f>
        <v>0</v>
      </c>
      <c r="RO953" s="11">
        <f>InpS!RO365</f>
        <v>0</v>
      </c>
      <c r="RP953" s="11">
        <f>InpS!RP365</f>
        <v>0</v>
      </c>
      <c r="RQ953" s="11">
        <f>InpS!RQ365</f>
        <v>0</v>
      </c>
      <c r="RR953" s="11">
        <f>InpS!RR365</f>
        <v>0</v>
      </c>
      <c r="RS953" s="11">
        <f>InpS!RS365</f>
        <v>0</v>
      </c>
      <c r="RT953" s="11">
        <f>InpS!RT365</f>
        <v>0</v>
      </c>
      <c r="RU953" s="11">
        <f>InpS!RU365</f>
        <v>0</v>
      </c>
      <c r="RV953" s="11">
        <f>InpS!RV365</f>
        <v>0</v>
      </c>
      <c r="RW953" s="11">
        <f>InpS!RW365</f>
        <v>0</v>
      </c>
      <c r="RX953" s="11">
        <f>InpS!RX365</f>
        <v>0</v>
      </c>
      <c r="RY953" s="11">
        <f>InpS!RY365</f>
        <v>0</v>
      </c>
      <c r="RZ953" s="11">
        <f>InpS!RZ365</f>
        <v>0</v>
      </c>
      <c r="SA953" s="11">
        <f>InpS!SA365</f>
        <v>0</v>
      </c>
      <c r="SB953" s="11">
        <f>InpS!SB365</f>
        <v>0</v>
      </c>
      <c r="SC953" s="11">
        <f>InpS!SC365</f>
        <v>0</v>
      </c>
      <c r="SD953" s="11">
        <f>InpS!SD365</f>
        <v>0</v>
      </c>
      <c r="SE953" s="11">
        <f>InpS!SE365</f>
        <v>0</v>
      </c>
      <c r="SF953" s="11">
        <f>InpS!SF365</f>
        <v>0</v>
      </c>
      <c r="SG953" s="11">
        <f>InpS!SG365</f>
        <v>0</v>
      </c>
      <c r="SH953" s="11">
        <f>InpS!SH365</f>
        <v>0</v>
      </c>
      <c r="SI953" s="11">
        <f>InpS!SI365</f>
        <v>0</v>
      </c>
      <c r="SJ953" s="11">
        <f>InpS!SJ365</f>
        <v>0</v>
      </c>
      <c r="SK953" s="11">
        <f>InpS!SK365</f>
        <v>0</v>
      </c>
      <c r="SL953" s="11">
        <f>InpS!SL365</f>
        <v>0</v>
      </c>
      <c r="SM953" s="11">
        <f>InpS!SM365</f>
        <v>0</v>
      </c>
      <c r="SN953" s="11">
        <f>InpS!SN365</f>
        <v>0</v>
      </c>
      <c r="SO953" s="11">
        <f>InpS!SO365</f>
        <v>0</v>
      </c>
      <c r="SP953" s="11">
        <f>InpS!SP365</f>
        <v>0</v>
      </c>
      <c r="SQ953" s="11">
        <f>InpS!SQ365</f>
        <v>0</v>
      </c>
      <c r="SR953" s="11">
        <f>InpS!SR365</f>
        <v>0</v>
      </c>
      <c r="SS953" s="11">
        <f>InpS!SS365</f>
        <v>0</v>
      </c>
      <c r="ST953" s="11">
        <f>InpS!ST365</f>
        <v>0</v>
      </c>
      <c r="SU953" s="11">
        <f>InpS!SU365</f>
        <v>0</v>
      </c>
      <c r="SV953" s="11">
        <f>InpS!SV365</f>
        <v>0</v>
      </c>
      <c r="SW953" s="11">
        <f>InpS!SW365</f>
        <v>0</v>
      </c>
      <c r="SX953" s="11">
        <f>InpS!SX365</f>
        <v>0</v>
      </c>
      <c r="SY953" s="11">
        <f>InpS!SY365</f>
        <v>0</v>
      </c>
      <c r="SZ953" s="11">
        <f>InpS!SZ365</f>
        <v>0</v>
      </c>
      <c r="TA953" s="11">
        <f>InpS!TA365</f>
        <v>0</v>
      </c>
      <c r="TB953" s="11">
        <f>InpS!TB365</f>
        <v>0</v>
      </c>
      <c r="TC953" s="11">
        <f>InpS!TC365</f>
        <v>0</v>
      </c>
      <c r="TD953" s="11">
        <f>InpS!TD365</f>
        <v>0</v>
      </c>
      <c r="TE953" s="11">
        <f>InpS!TE365</f>
        <v>0</v>
      </c>
      <c r="TF953" s="11">
        <f>InpS!TF365</f>
        <v>0</v>
      </c>
      <c r="TG953" s="11">
        <f>InpS!TG365</f>
        <v>0</v>
      </c>
      <c r="TH953" s="11">
        <f>InpS!TH365</f>
        <v>0</v>
      </c>
      <c r="TI953" s="11">
        <f>InpS!TI365</f>
        <v>0</v>
      </c>
      <c r="TJ953" s="11">
        <f>InpS!TJ365</f>
        <v>0</v>
      </c>
      <c r="TK953" s="11">
        <f>InpS!TK365</f>
        <v>0</v>
      </c>
      <c r="TL953" s="11">
        <f>InpS!TL365</f>
        <v>0</v>
      </c>
      <c r="TM953" s="11">
        <f>InpS!TM365</f>
        <v>0</v>
      </c>
      <c r="TN953" s="11">
        <f>InpS!TN365</f>
        <v>0</v>
      </c>
      <c r="TO953" s="11">
        <f>InpS!TO365</f>
        <v>0</v>
      </c>
      <c r="TP953" s="11">
        <f>InpS!TP365</f>
        <v>0</v>
      </c>
      <c r="TQ953" s="11">
        <f>InpS!TQ365</f>
        <v>0</v>
      </c>
      <c r="TR953" s="11">
        <f>InpS!TR365</f>
        <v>0</v>
      </c>
      <c r="TS953" s="11">
        <f>InpS!TS365</f>
        <v>0</v>
      </c>
      <c r="TT953" s="11">
        <f>InpS!TT365</f>
        <v>0</v>
      </c>
      <c r="TU953" s="11">
        <f>InpS!TU365</f>
        <v>0</v>
      </c>
      <c r="TV953" s="11">
        <f>InpS!TV365</f>
        <v>0</v>
      </c>
      <c r="TW953" s="11">
        <f>InpS!TW365</f>
        <v>0</v>
      </c>
      <c r="TX953" s="11">
        <f>InpS!TX365</f>
        <v>0</v>
      </c>
      <c r="TY953" s="11">
        <f>InpS!TY365</f>
        <v>0</v>
      </c>
      <c r="TZ953" s="11">
        <f>InpS!TZ365</f>
        <v>0</v>
      </c>
      <c r="UA953" s="11">
        <f>InpS!UA365</f>
        <v>0</v>
      </c>
      <c r="UB953" s="11">
        <f>InpS!UB365</f>
        <v>0</v>
      </c>
      <c r="UC953" s="11">
        <f>InpS!UC365</f>
        <v>0</v>
      </c>
      <c r="UD953" s="11">
        <f>InpS!UD365</f>
        <v>0</v>
      </c>
      <c r="UE953" s="11">
        <f>InpS!UE365</f>
        <v>0</v>
      </c>
      <c r="UF953" s="11">
        <f>InpS!UF365</f>
        <v>0</v>
      </c>
      <c r="UG953" s="11">
        <f>InpS!UG365</f>
        <v>0</v>
      </c>
      <c r="UH953" s="11">
        <f>InpS!UH365</f>
        <v>0</v>
      </c>
      <c r="UI953" s="11">
        <f>InpS!UI365</f>
        <v>0</v>
      </c>
      <c r="UJ953" s="11">
        <f>InpS!UJ365</f>
        <v>0</v>
      </c>
      <c r="UK953" s="11">
        <f>InpS!UK365</f>
        <v>0</v>
      </c>
      <c r="UL953" s="11">
        <f>InpS!UL365</f>
        <v>0</v>
      </c>
      <c r="UM953" s="11">
        <f>InpS!UM365</f>
        <v>0</v>
      </c>
      <c r="UN953" s="11">
        <f>InpS!UN365</f>
        <v>0</v>
      </c>
      <c r="UO953" s="11">
        <f>InpS!UO365</f>
        <v>0</v>
      </c>
      <c r="UP953" s="11">
        <f>InpS!UP365</f>
        <v>0</v>
      </c>
      <c r="UQ953" s="11">
        <f>InpS!UQ365</f>
        <v>0</v>
      </c>
      <c r="UR953" s="11">
        <f>InpS!UR365</f>
        <v>0</v>
      </c>
      <c r="US953" s="11">
        <f>InpS!US365</f>
        <v>0</v>
      </c>
      <c r="UT953" s="11">
        <f>InpS!UT365</f>
        <v>0</v>
      </c>
      <c r="UU953" s="11">
        <f>InpS!UU365</f>
        <v>0</v>
      </c>
      <c r="UV953" s="11">
        <f>InpS!UV365</f>
        <v>0</v>
      </c>
      <c r="UW953" s="11">
        <f>InpS!UW365</f>
        <v>0</v>
      </c>
      <c r="UX953" s="11">
        <f>InpS!UX365</f>
        <v>0</v>
      </c>
      <c r="UY953" s="11">
        <f>InpS!UY365</f>
        <v>0</v>
      </c>
      <c r="UZ953" s="11">
        <f>InpS!UZ365</f>
        <v>0</v>
      </c>
      <c r="VA953" s="11">
        <f>InpS!VA365</f>
        <v>0</v>
      </c>
      <c r="VB953" s="11">
        <f>InpS!VB365</f>
        <v>0</v>
      </c>
      <c r="VC953" s="11">
        <f>InpS!VC365</f>
        <v>0</v>
      </c>
      <c r="VD953" s="11">
        <f>InpS!VD365</f>
        <v>0</v>
      </c>
      <c r="VE953" s="11">
        <f>InpS!VE365</f>
        <v>0</v>
      </c>
      <c r="VF953" s="11">
        <f>InpS!VF365</f>
        <v>0</v>
      </c>
      <c r="VG953" s="11">
        <f>InpS!VG365</f>
        <v>0</v>
      </c>
      <c r="VH953" s="11">
        <f>InpS!VH365</f>
        <v>0</v>
      </c>
      <c r="VI953" s="11">
        <f>InpS!VI365</f>
        <v>0</v>
      </c>
      <c r="VJ953" s="11">
        <f>InpS!VJ365</f>
        <v>0</v>
      </c>
      <c r="VK953" s="11">
        <f>InpS!VK365</f>
        <v>0</v>
      </c>
      <c r="VL953" s="11">
        <f>InpS!VL365</f>
        <v>0</v>
      </c>
      <c r="VM953" s="11">
        <f>InpS!VM365</f>
        <v>0</v>
      </c>
      <c r="VN953" s="11">
        <f>InpS!VN365</f>
        <v>0</v>
      </c>
      <c r="VO953" s="11">
        <f>InpS!VO365</f>
        <v>0</v>
      </c>
      <c r="VP953" s="11">
        <f>InpS!VP365</f>
        <v>0</v>
      </c>
      <c r="VQ953" s="11">
        <f>InpS!VQ365</f>
        <v>0</v>
      </c>
      <c r="VR953" s="11">
        <f>InpS!VR365</f>
        <v>0</v>
      </c>
      <c r="VS953" s="11">
        <f>InpS!VS365</f>
        <v>0</v>
      </c>
      <c r="VT953" s="11">
        <f>InpS!VT365</f>
        <v>0</v>
      </c>
      <c r="VU953" s="11">
        <f>InpS!VU365</f>
        <v>0</v>
      </c>
      <c r="VV953" s="11">
        <f>InpS!VV365</f>
        <v>0</v>
      </c>
      <c r="VW953" s="11">
        <f>InpS!VW365</f>
        <v>0</v>
      </c>
      <c r="VX953" s="11">
        <f>InpS!VX365</f>
        <v>0</v>
      </c>
      <c r="VY953" s="11">
        <f>InpS!VY365</f>
        <v>0</v>
      </c>
      <c r="VZ953" s="11">
        <f>InpS!VZ365</f>
        <v>0</v>
      </c>
      <c r="WA953" s="11">
        <f>InpS!WA365</f>
        <v>0</v>
      </c>
      <c r="WB953" s="11">
        <f>InpS!WB365</f>
        <v>0</v>
      </c>
      <c r="WC953" s="11">
        <f>InpS!WC365</f>
        <v>0</v>
      </c>
      <c r="WD953" s="11">
        <f>InpS!WD365</f>
        <v>0</v>
      </c>
      <c r="WE953" s="11">
        <f>InpS!WE365</f>
        <v>0</v>
      </c>
      <c r="WF953" s="11">
        <f>InpS!WF365</f>
        <v>0</v>
      </c>
      <c r="WG953" s="11">
        <f>InpS!WG365</f>
        <v>0</v>
      </c>
      <c r="WH953" s="11">
        <f>InpS!WH365</f>
        <v>0</v>
      </c>
      <c r="WI953" s="11">
        <f>InpS!WI365</f>
        <v>0</v>
      </c>
      <c r="WJ953" s="11">
        <f>InpS!WJ365</f>
        <v>0</v>
      </c>
      <c r="WK953" s="11">
        <f>InpS!WK365</f>
        <v>0</v>
      </c>
      <c r="WL953" s="11">
        <f>InpS!WL365</f>
        <v>0</v>
      </c>
      <c r="WM953" s="11">
        <f>InpS!WM365</f>
        <v>0</v>
      </c>
      <c r="WN953" s="11">
        <f>InpS!WN365</f>
        <v>0</v>
      </c>
      <c r="WO953" s="11">
        <f>InpS!WO365</f>
        <v>0</v>
      </c>
      <c r="WP953" s="11">
        <f>InpS!WP365</f>
        <v>0</v>
      </c>
      <c r="WQ953" s="11">
        <f>InpS!WQ365</f>
        <v>0</v>
      </c>
      <c r="WR953" s="11">
        <f>InpS!WR365</f>
        <v>0</v>
      </c>
      <c r="WS953" s="11">
        <f>InpS!WS365</f>
        <v>0</v>
      </c>
      <c r="WT953" s="11">
        <f>InpS!WT365</f>
        <v>0</v>
      </c>
      <c r="WU953" s="11">
        <f>InpS!WU365</f>
        <v>0</v>
      </c>
      <c r="WV953" s="11">
        <f>InpS!WV365</f>
        <v>0</v>
      </c>
      <c r="WW953" s="11">
        <f>InpS!WW365</f>
        <v>0</v>
      </c>
      <c r="WX953" s="11">
        <f>InpS!WX365</f>
        <v>0</v>
      </c>
      <c r="WY953" s="11">
        <f>InpS!WY365</f>
        <v>0</v>
      </c>
      <c r="WZ953" s="11">
        <f>InpS!WZ365</f>
        <v>0</v>
      </c>
      <c r="XA953" s="11">
        <f>InpS!XA365</f>
        <v>0</v>
      </c>
      <c r="XB953" s="11">
        <f>InpS!XB365</f>
        <v>0</v>
      </c>
      <c r="XC953" s="11">
        <f>InpS!XC365</f>
        <v>0</v>
      </c>
      <c r="XD953" s="11">
        <f>InpS!XD365</f>
        <v>0</v>
      </c>
      <c r="XE953" s="11">
        <f>InpS!XE365</f>
        <v>0</v>
      </c>
      <c r="XF953" s="11">
        <f>InpS!XF365</f>
        <v>0</v>
      </c>
      <c r="XG953" s="11">
        <f>InpS!XG365</f>
        <v>0</v>
      </c>
      <c r="XH953" s="11">
        <f>InpS!XH365</f>
        <v>0</v>
      </c>
      <c r="XI953" s="11">
        <f>InpS!XI365</f>
        <v>0</v>
      </c>
      <c r="XJ953" s="11">
        <f>InpS!XJ365</f>
        <v>0</v>
      </c>
      <c r="XK953" s="11">
        <f>InpS!XK365</f>
        <v>0</v>
      </c>
      <c r="XL953" s="11">
        <f>InpS!XL365</f>
        <v>0</v>
      </c>
      <c r="XM953" s="11">
        <f>InpS!XM365</f>
        <v>0</v>
      </c>
      <c r="XN953" s="11">
        <f>InpS!XN365</f>
        <v>0</v>
      </c>
      <c r="XO953" s="11">
        <f>InpS!XO365</f>
        <v>0</v>
      </c>
      <c r="XP953" s="11">
        <f>InpS!XP365</f>
        <v>0</v>
      </c>
      <c r="XQ953" s="11">
        <f>InpS!XQ365</f>
        <v>0</v>
      </c>
      <c r="XR953" s="11">
        <f>InpS!XR365</f>
        <v>0</v>
      </c>
      <c r="XS953" s="11">
        <f>InpS!XS365</f>
        <v>0</v>
      </c>
      <c r="XT953" s="11">
        <f>InpS!XT365</f>
        <v>0</v>
      </c>
      <c r="XU953" s="11">
        <f>InpS!XU365</f>
        <v>0</v>
      </c>
      <c r="XV953" s="11">
        <f>InpS!XV365</f>
        <v>0</v>
      </c>
      <c r="XW953" s="11">
        <f>InpS!XW365</f>
        <v>0</v>
      </c>
      <c r="XX953" s="11">
        <f>InpS!XX365</f>
        <v>0</v>
      </c>
      <c r="XY953" s="11">
        <f>InpS!XY365</f>
        <v>0</v>
      </c>
      <c r="XZ953" s="11">
        <f>InpS!XZ365</f>
        <v>0</v>
      </c>
      <c r="YA953" s="11">
        <f>InpS!YA365</f>
        <v>0</v>
      </c>
      <c r="YB953" s="11">
        <f>InpS!YB365</f>
        <v>0</v>
      </c>
      <c r="YC953" s="11">
        <f>InpS!YC365</f>
        <v>0</v>
      </c>
      <c r="YD953" s="11">
        <f>InpS!YD365</f>
        <v>0</v>
      </c>
      <c r="YE953" s="11">
        <f>InpS!YE365</f>
        <v>0</v>
      </c>
      <c r="YF953" s="11">
        <f>InpS!YF365</f>
        <v>0</v>
      </c>
      <c r="YG953" s="11">
        <f>InpS!YG365</f>
        <v>0</v>
      </c>
      <c r="YH953" s="11">
        <f>InpS!YH365</f>
        <v>0</v>
      </c>
      <c r="YI953" s="11">
        <f>InpS!YI365</f>
        <v>0</v>
      </c>
      <c r="YJ953" s="11">
        <f>InpS!YJ365</f>
        <v>0</v>
      </c>
      <c r="YK953" s="11">
        <f>InpS!YK365</f>
        <v>0</v>
      </c>
      <c r="YL953" s="11">
        <f>InpS!YL365</f>
        <v>0</v>
      </c>
      <c r="YM953" s="11">
        <f>InpS!YM365</f>
        <v>0</v>
      </c>
      <c r="YN953" s="11">
        <f>InpS!YN365</f>
        <v>0</v>
      </c>
      <c r="YO953" s="11">
        <f>InpS!YO365</f>
        <v>0</v>
      </c>
      <c r="YP953" s="11">
        <f>InpS!YP365</f>
        <v>0</v>
      </c>
      <c r="YQ953" s="11">
        <f>InpS!YQ365</f>
        <v>0</v>
      </c>
      <c r="YR953" s="11">
        <f>InpS!YR365</f>
        <v>0</v>
      </c>
      <c r="YS953" s="11">
        <f>InpS!YS365</f>
        <v>0</v>
      </c>
      <c r="YT953" s="11">
        <f>InpS!YT365</f>
        <v>0</v>
      </c>
      <c r="YU953" s="11">
        <f>InpS!YU365</f>
        <v>0</v>
      </c>
      <c r="YV953" s="11">
        <f>InpS!YV365</f>
        <v>0</v>
      </c>
      <c r="YW953" s="11">
        <f>InpS!YW365</f>
        <v>0</v>
      </c>
      <c r="YX953" s="11">
        <f>InpS!YX365</f>
        <v>0</v>
      </c>
      <c r="YY953" s="11">
        <f>InpS!YY365</f>
        <v>0</v>
      </c>
      <c r="YZ953" s="11">
        <f>InpS!YZ365</f>
        <v>0</v>
      </c>
      <c r="ZA953" s="11">
        <f>InpS!ZA365</f>
        <v>0</v>
      </c>
      <c r="ZB953" s="11">
        <f>InpS!ZB365</f>
        <v>0</v>
      </c>
      <c r="ZC953" s="11">
        <f>InpS!ZC365</f>
        <v>0</v>
      </c>
      <c r="ZD953" s="11">
        <f>InpS!ZD365</f>
        <v>0</v>
      </c>
      <c r="ZE953" s="11">
        <f>InpS!ZE365</f>
        <v>0</v>
      </c>
      <c r="ZF953" s="11">
        <f>InpS!ZF365</f>
        <v>0</v>
      </c>
      <c r="ZG953" s="11">
        <f>InpS!ZG365</f>
        <v>0</v>
      </c>
      <c r="ZH953" s="11">
        <f>InpS!ZH365</f>
        <v>0</v>
      </c>
      <c r="ZI953" s="11">
        <f>InpS!ZI365</f>
        <v>0</v>
      </c>
      <c r="ZJ953" s="11">
        <f>InpS!ZJ365</f>
        <v>0</v>
      </c>
      <c r="ZK953" s="11">
        <f>InpS!ZK365</f>
        <v>0</v>
      </c>
      <c r="ZL953" s="11">
        <f>InpS!ZL365</f>
        <v>0</v>
      </c>
      <c r="ZM953" s="11">
        <f>InpS!ZM365</f>
        <v>0</v>
      </c>
      <c r="ZN953" s="11">
        <f>InpS!ZN365</f>
        <v>0</v>
      </c>
      <c r="ZO953" s="11">
        <f>InpS!ZO365</f>
        <v>0</v>
      </c>
      <c r="ZP953" s="11">
        <f>InpS!ZP365</f>
        <v>0</v>
      </c>
      <c r="ZQ953" s="11">
        <f>InpS!ZQ365</f>
        <v>0</v>
      </c>
      <c r="ZR953" s="11">
        <f>InpS!ZR365</f>
        <v>0</v>
      </c>
      <c r="ZS953" s="11">
        <f>InpS!ZS365</f>
        <v>0</v>
      </c>
      <c r="ZT953" s="11">
        <f>InpS!ZT365</f>
        <v>0</v>
      </c>
      <c r="ZU953" s="11">
        <f>InpS!ZU365</f>
        <v>0</v>
      </c>
      <c r="ZV953" s="11">
        <f>InpS!ZV365</f>
        <v>0</v>
      </c>
      <c r="ZW953" s="11">
        <f>InpS!ZW365</f>
        <v>0</v>
      </c>
      <c r="ZX953" s="11">
        <f>InpS!ZX365</f>
        <v>0</v>
      </c>
      <c r="ZY953" s="11">
        <f>InpS!ZY365</f>
        <v>0</v>
      </c>
      <c r="ZZ953" s="11">
        <f>InpS!ZZ365</f>
        <v>0</v>
      </c>
      <c r="AAA953" s="11">
        <f>InpS!AAA365</f>
        <v>0</v>
      </c>
      <c r="AAB953" s="11">
        <f>InpS!AAB365</f>
        <v>0</v>
      </c>
      <c r="AAC953" s="11">
        <f>InpS!AAC365</f>
        <v>0</v>
      </c>
      <c r="AAD953" s="11">
        <f>InpS!AAD365</f>
        <v>0</v>
      </c>
      <c r="AAE953" s="11">
        <f>InpS!AAE365</f>
        <v>0</v>
      </c>
      <c r="AAF953" s="11">
        <f>InpS!AAF365</f>
        <v>0</v>
      </c>
      <c r="AAG953" s="11">
        <f>InpS!AAG365</f>
        <v>0</v>
      </c>
      <c r="AAH953" s="11">
        <f>InpS!AAH365</f>
        <v>0</v>
      </c>
      <c r="AAI953" s="11">
        <f>InpS!AAI365</f>
        <v>0</v>
      </c>
      <c r="AAJ953" s="11">
        <f>InpS!AAJ365</f>
        <v>0</v>
      </c>
      <c r="AAK953" s="11">
        <f>InpS!AAK365</f>
        <v>0</v>
      </c>
      <c r="AAL953" s="11">
        <f>InpS!AAL365</f>
        <v>0</v>
      </c>
      <c r="AAM953" s="11">
        <f>InpS!AAM365</f>
        <v>0</v>
      </c>
      <c r="AAN953" s="11">
        <f>InpS!AAN365</f>
        <v>0</v>
      </c>
      <c r="AAO953" s="11">
        <f>InpS!AAO365</f>
        <v>0</v>
      </c>
      <c r="AAP953" s="11">
        <f>InpS!AAP365</f>
        <v>0</v>
      </c>
      <c r="AAQ953" s="11">
        <f>InpS!AAQ365</f>
        <v>0</v>
      </c>
      <c r="AAR953" s="11">
        <f>InpS!AAR365</f>
        <v>0</v>
      </c>
      <c r="AAS953" s="11">
        <f>InpS!AAS365</f>
        <v>0</v>
      </c>
      <c r="AAT953" s="11">
        <f>InpS!AAT365</f>
        <v>0</v>
      </c>
      <c r="AAU953" s="11">
        <f>InpS!AAU365</f>
        <v>0</v>
      </c>
      <c r="AAV953" s="11">
        <f>InpS!AAV365</f>
        <v>0</v>
      </c>
      <c r="AAW953" s="11">
        <f>InpS!AAW365</f>
        <v>0</v>
      </c>
      <c r="AAX953" s="11">
        <f>InpS!AAX365</f>
        <v>0</v>
      </c>
      <c r="AAY953" s="11">
        <f>InpS!AAY365</f>
        <v>0</v>
      </c>
      <c r="AAZ953" s="11">
        <f>InpS!AAZ365</f>
        <v>0</v>
      </c>
      <c r="ABA953" s="11">
        <f>InpS!ABA365</f>
        <v>0</v>
      </c>
      <c r="ABB953" s="11">
        <f>InpS!ABB365</f>
        <v>0</v>
      </c>
      <c r="ABC953" s="11">
        <f>InpS!ABC365</f>
        <v>0</v>
      </c>
      <c r="ABD953" s="11">
        <f>InpS!ABD365</f>
        <v>0</v>
      </c>
      <c r="ABE953" s="11">
        <f>InpS!ABE365</f>
        <v>0</v>
      </c>
      <c r="ABF953" s="11">
        <f>InpS!ABF365</f>
        <v>0</v>
      </c>
      <c r="ABG953" s="11">
        <f>InpS!ABG365</f>
        <v>0</v>
      </c>
      <c r="ABH953" s="11">
        <f>InpS!ABH365</f>
        <v>0</v>
      </c>
      <c r="ABI953" s="11">
        <f>InpS!ABI365</f>
        <v>0</v>
      </c>
      <c r="ABJ953" s="11">
        <f>InpS!ABJ365</f>
        <v>0</v>
      </c>
      <c r="ABK953" s="11">
        <f>InpS!ABK365</f>
        <v>0</v>
      </c>
      <c r="ABL953" s="11">
        <f>InpS!ABL365</f>
        <v>0</v>
      </c>
      <c r="ABM953" s="11">
        <f>InpS!ABM365</f>
        <v>0</v>
      </c>
      <c r="ABN953" s="11">
        <f>InpS!ABN365</f>
        <v>0</v>
      </c>
      <c r="ABO953" s="11">
        <f>InpS!ABO365</f>
        <v>0</v>
      </c>
      <c r="ABP953" s="11">
        <f>InpS!ABP365</f>
        <v>0</v>
      </c>
      <c r="ABQ953" s="11">
        <f>InpS!ABQ365</f>
        <v>0</v>
      </c>
      <c r="ABR953" s="11">
        <f>InpS!ABR365</f>
        <v>0</v>
      </c>
      <c r="ABS953" s="11">
        <f>InpS!ABS365</f>
        <v>0</v>
      </c>
      <c r="ABT953" s="11">
        <f>InpS!ABT365</f>
        <v>0</v>
      </c>
      <c r="ABU953" s="11">
        <f>InpS!ABU365</f>
        <v>0</v>
      </c>
      <c r="ABV953" s="11">
        <f>InpS!ABV365</f>
        <v>0</v>
      </c>
      <c r="ABW953" s="11">
        <f>InpS!ABW365</f>
        <v>0</v>
      </c>
      <c r="ABX953" s="11">
        <f>InpS!ABX365</f>
        <v>0</v>
      </c>
      <c r="ABY953" s="11">
        <f>InpS!ABY365</f>
        <v>0</v>
      </c>
      <c r="ABZ953" s="11">
        <f>InpS!ABZ365</f>
        <v>0</v>
      </c>
      <c r="ACA953" s="11">
        <f>InpS!ACA365</f>
        <v>0</v>
      </c>
      <c r="ACB953" s="11">
        <f>InpS!ACB365</f>
        <v>0</v>
      </c>
      <c r="ACC953" s="11">
        <f>InpS!ACC365</f>
        <v>0</v>
      </c>
      <c r="ACD953" s="11">
        <f>InpS!ACD365</f>
        <v>0</v>
      </c>
      <c r="ACE953" s="11">
        <f>InpS!ACE365</f>
        <v>0</v>
      </c>
      <c r="ACF953" s="11">
        <f>InpS!ACF365</f>
        <v>0</v>
      </c>
      <c r="ACG953" s="11">
        <f>InpS!ACG365</f>
        <v>0</v>
      </c>
      <c r="ACH953" s="11">
        <f>InpS!ACH365</f>
        <v>0</v>
      </c>
      <c r="ACI953" s="11">
        <f>InpS!ACI365</f>
        <v>0</v>
      </c>
      <c r="ACJ953" s="11">
        <f>InpS!ACJ365</f>
        <v>0</v>
      </c>
      <c r="ACK953" s="11">
        <f>InpS!ACK365</f>
        <v>0</v>
      </c>
      <c r="ACL953" s="11">
        <f>InpS!ACL365</f>
        <v>0</v>
      </c>
      <c r="ACM953" s="11">
        <f>InpS!ACM365</f>
        <v>0</v>
      </c>
      <c r="ACN953" s="11">
        <f>InpS!ACN365</f>
        <v>0</v>
      </c>
      <c r="ACO953" s="11">
        <f>InpS!ACO365</f>
        <v>0</v>
      </c>
      <c r="ACP953" s="11">
        <f>InpS!ACP365</f>
        <v>0</v>
      </c>
      <c r="ACQ953" s="11">
        <f>InpS!ACQ365</f>
        <v>0</v>
      </c>
      <c r="ACR953" s="11">
        <f>InpS!ACR365</f>
        <v>0</v>
      </c>
      <c r="ACS953" s="11">
        <f>InpS!ACS365</f>
        <v>0</v>
      </c>
      <c r="ACT953" s="11">
        <f>InpS!ACT365</f>
        <v>0</v>
      </c>
      <c r="ACU953" s="11">
        <f>InpS!ACU365</f>
        <v>0</v>
      </c>
      <c r="ACV953" s="11">
        <f>InpS!ACV365</f>
        <v>0</v>
      </c>
      <c r="ACW953" s="11">
        <f>InpS!ACW365</f>
        <v>0</v>
      </c>
      <c r="ACX953" s="11">
        <f>InpS!ACX365</f>
        <v>0</v>
      </c>
      <c r="ACY953" s="11">
        <f>InpS!ACY365</f>
        <v>0</v>
      </c>
      <c r="ACZ953" s="11">
        <f>InpS!ACZ365</f>
        <v>0</v>
      </c>
      <c r="ADA953" s="11">
        <f>InpS!ADA365</f>
        <v>0</v>
      </c>
      <c r="ADB953" s="11">
        <f>InpS!ADB365</f>
        <v>0</v>
      </c>
      <c r="ADC953" s="11">
        <f>InpS!ADC365</f>
        <v>0</v>
      </c>
      <c r="ADD953" s="11">
        <f>InpS!ADD365</f>
        <v>0</v>
      </c>
      <c r="ADE953" s="11">
        <f>InpS!ADE365</f>
        <v>0</v>
      </c>
      <c r="ADF953" s="11">
        <f>InpS!ADF365</f>
        <v>0</v>
      </c>
      <c r="ADG953" s="11">
        <f>InpS!ADG365</f>
        <v>0</v>
      </c>
      <c r="ADH953" s="11">
        <f>InpS!ADH365</f>
        <v>0</v>
      </c>
      <c r="ADI953" s="11">
        <f>InpS!ADI365</f>
        <v>0</v>
      </c>
      <c r="ADJ953" s="11">
        <f>InpS!ADJ365</f>
        <v>0</v>
      </c>
      <c r="ADK953" s="11">
        <f>InpS!ADK365</f>
        <v>0</v>
      </c>
      <c r="ADL953" s="11">
        <f>InpS!ADL365</f>
        <v>0</v>
      </c>
      <c r="ADM953" s="11">
        <f>InpS!ADM365</f>
        <v>0</v>
      </c>
      <c r="ADN953" s="11">
        <f>InpS!ADN365</f>
        <v>0</v>
      </c>
      <c r="ADO953" s="11">
        <f>InpS!ADO365</f>
        <v>0</v>
      </c>
      <c r="ADP953" s="11">
        <f>InpS!ADP365</f>
        <v>0</v>
      </c>
      <c r="ADQ953" s="11">
        <f>InpS!ADQ365</f>
        <v>0</v>
      </c>
      <c r="ADR953" s="11">
        <f>InpS!ADR365</f>
        <v>0</v>
      </c>
      <c r="ADS953" s="11">
        <f>InpS!ADS365</f>
        <v>0</v>
      </c>
      <c r="ADT953" s="11">
        <f>InpS!ADT365</f>
        <v>0</v>
      </c>
      <c r="ADU953" s="11">
        <f>InpS!ADU365</f>
        <v>0</v>
      </c>
      <c r="ADV953" s="11">
        <f>InpS!ADV365</f>
        <v>0</v>
      </c>
      <c r="ADW953" s="11">
        <f>InpS!ADW365</f>
        <v>0</v>
      </c>
      <c r="ADX953" s="11">
        <f>InpS!ADX365</f>
        <v>0</v>
      </c>
      <c r="ADY953" s="11">
        <f>InpS!ADY365</f>
        <v>0</v>
      </c>
      <c r="ADZ953" s="11">
        <f>InpS!ADZ365</f>
        <v>0</v>
      </c>
      <c r="AEA953" s="11">
        <f>InpS!AEA365</f>
        <v>0</v>
      </c>
      <c r="AEB953" s="11">
        <f>InpS!AEB365</f>
        <v>0</v>
      </c>
      <c r="AEC953" s="11">
        <f>InpS!AEC365</f>
        <v>0</v>
      </c>
      <c r="AED953" s="11">
        <f>InpS!AED365</f>
        <v>0</v>
      </c>
      <c r="AEE953" s="11">
        <f>InpS!AEE365</f>
        <v>0</v>
      </c>
      <c r="AEF953" s="11">
        <f>InpS!AEF365</f>
        <v>0</v>
      </c>
      <c r="AEG953" s="11">
        <f>InpS!AEG365</f>
        <v>0</v>
      </c>
      <c r="AEH953" s="11">
        <f>InpS!AEH365</f>
        <v>0</v>
      </c>
      <c r="AEI953" s="11">
        <f>InpS!AEI365</f>
        <v>0</v>
      </c>
      <c r="AEJ953" s="11">
        <f>InpS!AEJ365</f>
        <v>0</v>
      </c>
      <c r="AEK953" s="11">
        <f>InpS!AEK365</f>
        <v>0</v>
      </c>
      <c r="AEL953" s="11">
        <f>InpS!AEL365</f>
        <v>0</v>
      </c>
      <c r="AEM953" s="11">
        <f>InpS!AEM365</f>
        <v>0</v>
      </c>
      <c r="AEN953" s="11">
        <f>InpS!AEN365</f>
        <v>0</v>
      </c>
      <c r="AEO953" s="11">
        <f>InpS!AEO365</f>
        <v>0</v>
      </c>
      <c r="AEP953" s="11">
        <f>InpS!AEP365</f>
        <v>0</v>
      </c>
      <c r="AEQ953" s="11">
        <f>InpS!AEQ365</f>
        <v>0</v>
      </c>
      <c r="AER953" s="11">
        <f>InpS!AER365</f>
        <v>0</v>
      </c>
      <c r="AES953" s="11">
        <f>InpS!AES365</f>
        <v>0</v>
      </c>
      <c r="AET953" s="11">
        <f>InpS!AET365</f>
        <v>0</v>
      </c>
      <c r="AEU953" s="11">
        <f>InpS!AEU365</f>
        <v>0</v>
      </c>
      <c r="AEV953" s="11">
        <f>InpS!AEV365</f>
        <v>0</v>
      </c>
      <c r="AEW953" s="11">
        <f>InpS!AEW365</f>
        <v>0</v>
      </c>
      <c r="AEX953" s="11">
        <f>InpS!AEX365</f>
        <v>0</v>
      </c>
      <c r="AEY953" s="11">
        <f>InpS!AEY365</f>
        <v>0</v>
      </c>
      <c r="AEZ953" s="11">
        <f>InpS!AEZ365</f>
        <v>0</v>
      </c>
      <c r="AFA953" s="11">
        <f>InpS!AFA365</f>
        <v>0</v>
      </c>
      <c r="AFB953" s="11">
        <f>InpS!AFB365</f>
        <v>0</v>
      </c>
      <c r="AFC953" s="11">
        <f>InpS!AFC365</f>
        <v>0</v>
      </c>
      <c r="AFD953" s="11">
        <f>InpS!AFD365</f>
        <v>0</v>
      </c>
      <c r="AFE953" s="11">
        <f>InpS!AFE365</f>
        <v>0</v>
      </c>
      <c r="AFF953" s="11">
        <f>InpS!AFF365</f>
        <v>0</v>
      </c>
      <c r="AFG953" s="11">
        <f>InpS!AFG365</f>
        <v>0</v>
      </c>
      <c r="AFH953" s="11">
        <f>InpS!AFH365</f>
        <v>0</v>
      </c>
      <c r="AFI953" s="11">
        <f>InpS!AFI365</f>
        <v>0</v>
      </c>
      <c r="AFJ953" s="11">
        <f>InpS!AFJ365</f>
        <v>0</v>
      </c>
      <c r="AFK953" s="11">
        <f>InpS!AFK365</f>
        <v>0</v>
      </c>
      <c r="AFL953" s="11">
        <f>InpS!AFL365</f>
        <v>0</v>
      </c>
      <c r="AFM953" s="11">
        <f>InpS!AFM365</f>
        <v>0</v>
      </c>
      <c r="AFN953" s="11">
        <f>InpS!AFN365</f>
        <v>0</v>
      </c>
      <c r="AFO953" s="11">
        <f>InpS!AFO365</f>
        <v>0</v>
      </c>
      <c r="AFP953" s="11">
        <f>InpS!AFP365</f>
        <v>0</v>
      </c>
      <c r="AFQ953" s="11">
        <f>InpS!AFQ365</f>
        <v>0</v>
      </c>
      <c r="AFR953" s="11">
        <f>InpS!AFR365</f>
        <v>0</v>
      </c>
      <c r="AFS953" s="11">
        <f>InpS!AFS365</f>
        <v>0</v>
      </c>
      <c r="AFT953" s="11">
        <f>InpS!AFT365</f>
        <v>0</v>
      </c>
      <c r="AFU953" s="11">
        <f>InpS!AFU365</f>
        <v>0</v>
      </c>
      <c r="AFV953" s="11">
        <f>InpS!AFV365</f>
        <v>0</v>
      </c>
      <c r="AFW953" s="11">
        <f>InpS!AFW365</f>
        <v>0</v>
      </c>
      <c r="AFX953" s="11">
        <f>InpS!AFX365</f>
        <v>0</v>
      </c>
      <c r="AFY953" s="11">
        <f>InpS!AFY365</f>
        <v>0</v>
      </c>
      <c r="AFZ953" s="11">
        <f>InpS!AFZ365</f>
        <v>0</v>
      </c>
      <c r="AGA953" s="11">
        <f>InpS!AGA365</f>
        <v>0</v>
      </c>
      <c r="AGB953" s="11">
        <f>InpS!AGB365</f>
        <v>0</v>
      </c>
      <c r="AGC953" s="11">
        <f>InpS!AGC365</f>
        <v>0</v>
      </c>
      <c r="AGD953" s="11">
        <f>InpS!AGD365</f>
        <v>0</v>
      </c>
      <c r="AGE953" s="11">
        <f>InpS!AGE365</f>
        <v>0</v>
      </c>
      <c r="AGF953" s="11">
        <f>InpS!AGF365</f>
        <v>0</v>
      </c>
      <c r="AGG953" s="11">
        <f>InpS!AGG365</f>
        <v>0</v>
      </c>
      <c r="AGH953" s="11">
        <f>InpS!AGH365</f>
        <v>0</v>
      </c>
      <c r="AGI953" s="11">
        <f>InpS!AGI365</f>
        <v>0</v>
      </c>
      <c r="AGJ953" s="11">
        <f>InpS!AGJ365</f>
        <v>0</v>
      </c>
      <c r="AGK953" s="11">
        <f>InpS!AGK365</f>
        <v>0</v>
      </c>
      <c r="AGL953" s="11">
        <f>InpS!AGL365</f>
        <v>0</v>
      </c>
      <c r="AGM953" s="11">
        <f>InpS!AGM365</f>
        <v>0</v>
      </c>
      <c r="AGN953" s="11">
        <f>InpS!AGN365</f>
        <v>0</v>
      </c>
      <c r="AGO953" s="11">
        <f>InpS!AGO365</f>
        <v>0</v>
      </c>
      <c r="AGP953" s="11">
        <f>InpS!AGP365</f>
        <v>0</v>
      </c>
      <c r="AGQ953" s="11">
        <f>InpS!AGQ365</f>
        <v>0</v>
      </c>
      <c r="AGR953" s="11">
        <f>InpS!AGR365</f>
        <v>0</v>
      </c>
      <c r="AGS953" s="11">
        <f>InpS!AGS365</f>
        <v>0</v>
      </c>
      <c r="AGT953" s="11">
        <f>InpS!AGT365</f>
        <v>0</v>
      </c>
      <c r="AGU953" s="11">
        <f>InpS!AGU365</f>
        <v>0</v>
      </c>
      <c r="AGV953" s="11">
        <f>InpS!AGV365</f>
        <v>0</v>
      </c>
      <c r="AGW953" s="11">
        <f>InpS!AGW365</f>
        <v>0</v>
      </c>
      <c r="AGX953" s="11">
        <f>InpS!AGX365</f>
        <v>0</v>
      </c>
      <c r="AGY953" s="11">
        <f>InpS!AGY365</f>
        <v>0</v>
      </c>
      <c r="AGZ953" s="11">
        <f>InpS!AGZ365</f>
        <v>0</v>
      </c>
      <c r="AHA953" s="11">
        <f>InpS!AHA365</f>
        <v>0</v>
      </c>
      <c r="AHB953" s="11">
        <f>InpS!AHB365</f>
        <v>0</v>
      </c>
      <c r="AHC953" s="11">
        <f>InpS!AHC365</f>
        <v>0</v>
      </c>
      <c r="AHD953" s="11">
        <f>InpS!AHD365</f>
        <v>0</v>
      </c>
      <c r="AHE953" s="11">
        <f>InpS!AHE365</f>
        <v>0</v>
      </c>
      <c r="AHF953" s="11">
        <f>InpS!AHF365</f>
        <v>0</v>
      </c>
      <c r="AHG953" s="11">
        <f>InpS!AHG365</f>
        <v>0</v>
      </c>
      <c r="AHH953" s="11">
        <f>InpS!AHH365</f>
        <v>0</v>
      </c>
      <c r="AHI953" s="11">
        <f>InpS!AHI365</f>
        <v>0</v>
      </c>
      <c r="AHJ953" s="11">
        <f>InpS!AHJ365</f>
        <v>0</v>
      </c>
      <c r="AHK953" s="11">
        <f>InpS!AHK365</f>
        <v>0</v>
      </c>
      <c r="AHL953" s="11">
        <f>InpS!AHL365</f>
        <v>0</v>
      </c>
      <c r="AHM953" s="11">
        <f>InpS!AHM365</f>
        <v>0</v>
      </c>
      <c r="AHN953" s="11">
        <f>InpS!AHN365</f>
        <v>0</v>
      </c>
      <c r="AHO953" s="11">
        <f>InpS!AHO365</f>
        <v>0</v>
      </c>
      <c r="AHP953" s="11">
        <f>InpS!AHP365</f>
        <v>0</v>
      </c>
      <c r="AHQ953" s="11">
        <f>InpS!AHQ365</f>
        <v>0</v>
      </c>
      <c r="AHR953" s="11">
        <f>InpS!AHR365</f>
        <v>0</v>
      </c>
      <c r="AHS953" s="11">
        <f>InpS!AHS365</f>
        <v>0</v>
      </c>
      <c r="AHT953" s="11">
        <f>InpS!AHT365</f>
        <v>0</v>
      </c>
      <c r="AHU953" s="11">
        <f>InpS!AHU365</f>
        <v>0</v>
      </c>
      <c r="AHV953" s="11">
        <f>InpS!AHV365</f>
        <v>0</v>
      </c>
      <c r="AHW953" s="11">
        <f>InpS!AHW365</f>
        <v>0</v>
      </c>
      <c r="AHX953" s="11">
        <f>InpS!AHX365</f>
        <v>0</v>
      </c>
      <c r="AHY953" s="11">
        <f>InpS!AHY365</f>
        <v>0</v>
      </c>
      <c r="AHZ953" s="11">
        <f>InpS!AHZ365</f>
        <v>0</v>
      </c>
      <c r="AIA953" s="11">
        <f>InpS!AIA365</f>
        <v>0</v>
      </c>
      <c r="AIB953" s="11">
        <f>InpS!AIB365</f>
        <v>0</v>
      </c>
      <c r="AIC953" s="11">
        <f>InpS!AIC365</f>
        <v>0</v>
      </c>
      <c r="AID953" s="11">
        <f>InpS!AID365</f>
        <v>0</v>
      </c>
      <c r="AIE953" s="11">
        <f>InpS!AIE365</f>
        <v>0</v>
      </c>
      <c r="AIF953" s="11">
        <f>InpS!AIF365</f>
        <v>0</v>
      </c>
      <c r="AIG953" s="11">
        <f>InpS!AIG365</f>
        <v>0</v>
      </c>
      <c r="AIH953" s="11">
        <f>InpS!AIH365</f>
        <v>0</v>
      </c>
      <c r="AII953" s="11">
        <f>InpS!AII365</f>
        <v>0</v>
      </c>
      <c r="AIJ953" s="11">
        <f>InpS!AIJ365</f>
        <v>0</v>
      </c>
      <c r="AIK953" s="11">
        <f>InpS!AIK365</f>
        <v>0</v>
      </c>
      <c r="AIL953" s="11">
        <f>InpS!AIL365</f>
        <v>0</v>
      </c>
      <c r="AIM953" s="11">
        <f>InpS!AIM365</f>
        <v>0</v>
      </c>
      <c r="AIN953" s="11">
        <f>InpS!AIN365</f>
        <v>0</v>
      </c>
      <c r="AIO953" s="11">
        <f>InpS!AIO365</f>
        <v>0</v>
      </c>
      <c r="AIP953" s="11">
        <f>InpS!AIP365</f>
        <v>0</v>
      </c>
      <c r="AIQ953" s="11">
        <f>InpS!AIQ365</f>
        <v>0</v>
      </c>
      <c r="AIR953" s="11">
        <f>InpS!AIR365</f>
        <v>0</v>
      </c>
      <c r="AIS953" s="11">
        <f>InpS!AIS365</f>
        <v>0</v>
      </c>
      <c r="AIT953" s="11">
        <f>InpS!AIT365</f>
        <v>0</v>
      </c>
      <c r="AIU953" s="11">
        <f>InpS!AIU365</f>
        <v>0</v>
      </c>
      <c r="AIV953" s="11">
        <f>InpS!AIV365</f>
        <v>0</v>
      </c>
      <c r="AIW953" s="11">
        <f>InpS!AIW365</f>
        <v>0</v>
      </c>
      <c r="AIX953" s="11">
        <f>InpS!AIX365</f>
        <v>0</v>
      </c>
      <c r="AIY953" s="11">
        <f>InpS!AIY365</f>
        <v>0</v>
      </c>
      <c r="AIZ953" s="11">
        <f>InpS!AIZ365</f>
        <v>0</v>
      </c>
      <c r="AJA953" s="11">
        <f>InpS!AJA365</f>
        <v>0</v>
      </c>
      <c r="AJB953" s="11">
        <f>InpS!AJB365</f>
        <v>0</v>
      </c>
      <c r="AJC953" s="11">
        <f>InpS!AJC365</f>
        <v>0</v>
      </c>
      <c r="AJD953" s="11">
        <f>InpS!AJD365</f>
        <v>0</v>
      </c>
      <c r="AJE953" s="11">
        <f>InpS!AJE365</f>
        <v>0</v>
      </c>
      <c r="AJF953" s="11">
        <f>InpS!AJF365</f>
        <v>0</v>
      </c>
      <c r="AJG953" s="11">
        <f>InpS!AJG365</f>
        <v>0</v>
      </c>
      <c r="AJH953" s="11">
        <f>InpS!AJH365</f>
        <v>0</v>
      </c>
      <c r="AJI953" s="11">
        <f>InpS!AJI365</f>
        <v>0</v>
      </c>
      <c r="AJJ953" s="11">
        <f>InpS!AJJ365</f>
        <v>0</v>
      </c>
      <c r="AJK953" s="11">
        <f>InpS!AJK365</f>
        <v>0</v>
      </c>
      <c r="AJL953" s="11">
        <f>InpS!AJL365</f>
        <v>0</v>
      </c>
      <c r="AJM953" s="11">
        <f>InpS!AJM365</f>
        <v>0</v>
      </c>
      <c r="AJN953" s="11">
        <f>InpS!AJN365</f>
        <v>0</v>
      </c>
      <c r="AJO953" s="11">
        <f>InpS!AJO365</f>
        <v>0</v>
      </c>
      <c r="AJP953" s="11">
        <f>InpS!AJP365</f>
        <v>0</v>
      </c>
      <c r="AJQ953" s="11">
        <f>InpS!AJQ365</f>
        <v>0</v>
      </c>
      <c r="AJR953" s="11">
        <f>InpS!AJR365</f>
        <v>0</v>
      </c>
      <c r="AJS953" s="11">
        <f>InpS!AJS365</f>
        <v>0</v>
      </c>
      <c r="AJT953" s="11">
        <f>InpS!AJT365</f>
        <v>0</v>
      </c>
      <c r="AJU953" s="11">
        <f>InpS!AJU365</f>
        <v>0</v>
      </c>
      <c r="AJV953" s="11">
        <f>InpS!AJV365</f>
        <v>0</v>
      </c>
      <c r="AJW953" s="11">
        <f>InpS!AJW365</f>
        <v>0</v>
      </c>
      <c r="AJX953" s="11">
        <f>InpS!AJX365</f>
        <v>0</v>
      </c>
      <c r="AJY953" s="11">
        <f>InpS!AJY365</f>
        <v>0</v>
      </c>
      <c r="AJZ953" s="11">
        <f>InpS!AJZ365</f>
        <v>0</v>
      </c>
      <c r="AKA953" s="11">
        <f>InpS!AKA365</f>
        <v>0</v>
      </c>
      <c r="AKB953" s="11">
        <f>InpS!AKB365</f>
        <v>0</v>
      </c>
      <c r="AKC953" s="11">
        <f>InpS!AKC365</f>
        <v>0</v>
      </c>
      <c r="AKD953" s="11">
        <f>InpS!AKD365</f>
        <v>0</v>
      </c>
      <c r="AKE953" s="11">
        <f>InpS!AKE365</f>
        <v>0</v>
      </c>
      <c r="AKF953" s="11">
        <f>InpS!AKF365</f>
        <v>0</v>
      </c>
      <c r="AKG953" s="11">
        <f>InpS!AKG365</f>
        <v>0</v>
      </c>
      <c r="AKH953" s="11">
        <f>InpS!AKH365</f>
        <v>0</v>
      </c>
      <c r="AKI953" s="11">
        <f>InpS!AKI365</f>
        <v>0</v>
      </c>
      <c r="AKJ953" s="11">
        <f>InpS!AKJ365</f>
        <v>0</v>
      </c>
      <c r="AKK953" s="11">
        <f>InpS!AKK365</f>
        <v>0</v>
      </c>
      <c r="AKL953" s="11">
        <f>InpS!AKL365</f>
        <v>0</v>
      </c>
      <c r="AKM953" s="11">
        <f>InpS!AKM365</f>
        <v>0</v>
      </c>
      <c r="AKN953" s="11">
        <f>InpS!AKN365</f>
        <v>0</v>
      </c>
      <c r="AKO953" s="11">
        <f>InpS!AKO365</f>
        <v>0</v>
      </c>
      <c r="AKP953" s="11">
        <f>InpS!AKP365</f>
        <v>0</v>
      </c>
      <c r="AKQ953" s="11">
        <f>InpS!AKQ365</f>
        <v>0</v>
      </c>
      <c r="AKR953" s="11">
        <f>InpS!AKR365</f>
        <v>0</v>
      </c>
      <c r="AKS953" s="11">
        <f>InpS!AKS365</f>
        <v>0</v>
      </c>
      <c r="AKT953" s="11">
        <f>InpS!AKT365</f>
        <v>0</v>
      </c>
      <c r="AKU953" s="11">
        <f>InpS!AKU365</f>
        <v>0</v>
      </c>
      <c r="AKV953" s="11">
        <f>InpS!AKV365</f>
        <v>0</v>
      </c>
      <c r="AKW953" s="11">
        <f>InpS!AKW365</f>
        <v>0</v>
      </c>
      <c r="AKX953" s="11">
        <f>InpS!AKX365</f>
        <v>0</v>
      </c>
      <c r="AKY953" s="11">
        <f>InpS!AKY365</f>
        <v>0</v>
      </c>
      <c r="AKZ953" s="11">
        <f>InpS!AKZ365</f>
        <v>0</v>
      </c>
      <c r="ALA953" s="11">
        <f>InpS!ALA365</f>
        <v>0</v>
      </c>
      <c r="ALB953" s="11">
        <f>InpS!ALB365</f>
        <v>0</v>
      </c>
      <c r="ALC953" s="11">
        <f>InpS!ALC365</f>
        <v>0</v>
      </c>
      <c r="ALD953" s="11">
        <f>InpS!ALD365</f>
        <v>0</v>
      </c>
      <c r="ALE953" s="11">
        <f>InpS!ALE365</f>
        <v>0</v>
      </c>
      <c r="ALF953" s="11">
        <f>InpS!ALF365</f>
        <v>0</v>
      </c>
      <c r="ALG953" s="11">
        <f>InpS!ALG365</f>
        <v>0</v>
      </c>
      <c r="ALH953" s="11">
        <f>InpS!ALH365</f>
        <v>0</v>
      </c>
      <c r="ALI953" s="11">
        <f>InpS!ALI365</f>
        <v>0</v>
      </c>
      <c r="ALJ953" s="11">
        <f>InpS!ALJ365</f>
        <v>0</v>
      </c>
      <c r="ALK953" s="11">
        <f>InpS!ALK365</f>
        <v>0</v>
      </c>
      <c r="ALL953" s="11">
        <f>InpS!ALL365</f>
        <v>0</v>
      </c>
      <c r="ALM953" s="11">
        <f>InpS!ALM365</f>
        <v>0</v>
      </c>
      <c r="ALN953" s="11">
        <f>InpS!ALN365</f>
        <v>0</v>
      </c>
      <c r="ALO953" s="11">
        <f>InpS!ALO365</f>
        <v>0</v>
      </c>
      <c r="ALP953" s="11">
        <f>InpS!ALP365</f>
        <v>0</v>
      </c>
      <c r="ALQ953" s="11">
        <f>InpS!ALQ365</f>
        <v>0</v>
      </c>
      <c r="ALR953" s="11">
        <f>InpS!ALR365</f>
        <v>0</v>
      </c>
      <c r="ALS953" s="11">
        <f>InpS!ALS365</f>
        <v>0</v>
      </c>
      <c r="ALT953" s="11">
        <f>InpS!ALT365</f>
        <v>0</v>
      </c>
      <c r="ALU953" s="11">
        <f>InpS!ALU365</f>
        <v>0</v>
      </c>
      <c r="ALV953" s="11">
        <f>InpS!ALV365</f>
        <v>0</v>
      </c>
      <c r="ALW953" s="11">
        <f>InpS!ALW365</f>
        <v>0</v>
      </c>
      <c r="ALX953" s="11">
        <f>InpS!ALX365</f>
        <v>0</v>
      </c>
      <c r="ALY953" s="11">
        <f>InpS!ALY365</f>
        <v>0</v>
      </c>
      <c r="ALZ953" s="11">
        <f>InpS!ALZ365</f>
        <v>0</v>
      </c>
      <c r="AMA953" s="11">
        <f>InpS!AMA365</f>
        <v>0</v>
      </c>
      <c r="AMB953" s="11">
        <f>InpS!AMB365</f>
        <v>0</v>
      </c>
      <c r="AMC953" s="11">
        <f>InpS!AMC365</f>
        <v>0</v>
      </c>
      <c r="AMD953" s="11">
        <f>InpS!AMD365</f>
        <v>0</v>
      </c>
      <c r="AME953" s="11">
        <f>InpS!AME365</f>
        <v>0</v>
      </c>
      <c r="AMF953" s="11">
        <f>InpS!AMF365</f>
        <v>0</v>
      </c>
      <c r="AMG953" s="11">
        <f>InpS!AMG365</f>
        <v>0</v>
      </c>
      <c r="AMH953" s="11">
        <f>InpS!AMH365</f>
        <v>0</v>
      </c>
      <c r="AMI953" s="11">
        <f>InpS!AMI365</f>
        <v>0</v>
      </c>
      <c r="AMJ953" s="11">
        <f>InpS!AMJ365</f>
        <v>0</v>
      </c>
      <c r="AMK953" s="11">
        <f>InpS!AMK365</f>
        <v>0</v>
      </c>
      <c r="AML953" s="11">
        <f>InpS!AML365</f>
        <v>0</v>
      </c>
      <c r="AMM953" s="11">
        <f>InpS!AMM365</f>
        <v>0</v>
      </c>
      <c r="AMN953" s="11">
        <f>InpS!AMN365</f>
        <v>0</v>
      </c>
      <c r="AMO953" s="11">
        <f>InpS!AMO365</f>
        <v>0</v>
      </c>
      <c r="AMP953" s="11">
        <f>InpS!AMP365</f>
        <v>0</v>
      </c>
      <c r="AMQ953" s="11">
        <f>InpS!AMQ365</f>
        <v>0</v>
      </c>
      <c r="AMR953" s="11">
        <f>InpS!AMR365</f>
        <v>0</v>
      </c>
      <c r="AMS953" s="11">
        <f>InpS!AMS365</f>
        <v>0</v>
      </c>
      <c r="AMT953" s="11">
        <f>InpS!AMT365</f>
        <v>0</v>
      </c>
      <c r="AMU953" s="11">
        <f>InpS!AMU365</f>
        <v>0</v>
      </c>
      <c r="AMV953" s="11">
        <f>InpS!AMV365</f>
        <v>0</v>
      </c>
      <c r="AMW953" s="11">
        <f>InpS!AMW365</f>
        <v>0</v>
      </c>
      <c r="AMX953" s="11">
        <f>InpS!AMX365</f>
        <v>0</v>
      </c>
      <c r="AMY953" s="11">
        <f>InpS!AMY365</f>
        <v>0</v>
      </c>
      <c r="AMZ953" s="11">
        <f>InpS!AMZ365</f>
        <v>0</v>
      </c>
      <c r="ANA953" s="11">
        <f>InpS!ANA365</f>
        <v>0</v>
      </c>
      <c r="ANB953" s="11">
        <f>InpS!ANB365</f>
        <v>0</v>
      </c>
      <c r="ANC953" s="11">
        <f>InpS!ANC365</f>
        <v>0</v>
      </c>
      <c r="AND953" s="11">
        <f>InpS!AND365</f>
        <v>0</v>
      </c>
      <c r="ANE953" s="11">
        <f>InpS!ANE365</f>
        <v>0</v>
      </c>
      <c r="ANF953" s="11">
        <f>InpS!ANF365</f>
        <v>0</v>
      </c>
      <c r="ANG953" s="11">
        <f>InpS!ANG365</f>
        <v>0</v>
      </c>
      <c r="ANH953" s="11">
        <f>InpS!ANH365</f>
        <v>0</v>
      </c>
      <c r="ANI953" s="11">
        <f>InpS!ANI365</f>
        <v>0</v>
      </c>
      <c r="ANJ953" s="11">
        <f>InpS!ANJ365</f>
        <v>0</v>
      </c>
      <c r="ANK953" s="11">
        <f>InpS!ANK365</f>
        <v>0</v>
      </c>
      <c r="ANL953" s="11">
        <f>InpS!ANL365</f>
        <v>0</v>
      </c>
      <c r="ANM953" s="11">
        <f>InpS!ANM365</f>
        <v>0</v>
      </c>
      <c r="ANN953" s="11">
        <f>InpS!ANN365</f>
        <v>0</v>
      </c>
      <c r="ANO953" s="11">
        <f>InpS!ANO365</f>
        <v>0</v>
      </c>
      <c r="ANP953" s="11">
        <f>InpS!ANP365</f>
        <v>0</v>
      </c>
      <c r="ANQ953" s="11">
        <f>InpS!ANQ365</f>
        <v>0</v>
      </c>
      <c r="ANR953" s="11">
        <f>InpS!ANR365</f>
        <v>0</v>
      </c>
      <c r="ANS953" s="11">
        <f>InpS!ANS365</f>
        <v>0</v>
      </c>
      <c r="ANT953" s="11">
        <f>InpS!ANT365</f>
        <v>0</v>
      </c>
      <c r="ANU953" s="11">
        <f>InpS!ANU365</f>
        <v>0</v>
      </c>
      <c r="ANV953" s="11">
        <f>InpS!ANV365</f>
        <v>0</v>
      </c>
      <c r="ANW953" s="11">
        <f>InpS!ANW365</f>
        <v>0</v>
      </c>
      <c r="ANX953" s="11">
        <f>InpS!ANX365</f>
        <v>0</v>
      </c>
      <c r="ANY953" s="11">
        <f>InpS!ANY365</f>
        <v>0</v>
      </c>
      <c r="ANZ953" s="11">
        <f>InpS!ANZ365</f>
        <v>0</v>
      </c>
      <c r="AOA953" s="11">
        <f>InpS!AOA365</f>
        <v>0</v>
      </c>
      <c r="AOB953" s="11">
        <f>InpS!AOB365</f>
        <v>0</v>
      </c>
      <c r="AOC953" s="11">
        <f>InpS!AOC365</f>
        <v>0</v>
      </c>
      <c r="AOD953" s="11">
        <f>InpS!AOD365</f>
        <v>0</v>
      </c>
      <c r="AOE953" s="11">
        <f>InpS!AOE365</f>
        <v>0</v>
      </c>
      <c r="AOF953" s="11">
        <f>InpS!AOF365</f>
        <v>0</v>
      </c>
      <c r="AOG953" s="11">
        <f>InpS!AOG365</f>
        <v>0</v>
      </c>
      <c r="AOH953" s="11">
        <f>InpS!AOH365</f>
        <v>0</v>
      </c>
      <c r="AOI953" s="11">
        <f>InpS!AOI365</f>
        <v>0</v>
      </c>
      <c r="AOJ953" s="11">
        <f>InpS!AOJ365</f>
        <v>0</v>
      </c>
      <c r="AOK953" s="11">
        <f>InpS!AOK365</f>
        <v>0</v>
      </c>
      <c r="AOL953" s="11">
        <f>InpS!AOL365</f>
        <v>0</v>
      </c>
      <c r="AOM953" s="11">
        <f>InpS!AOM365</f>
        <v>0</v>
      </c>
      <c r="AON953" s="11">
        <f>InpS!AON365</f>
        <v>0</v>
      </c>
      <c r="AOO953" s="11">
        <f>InpS!AOO365</f>
        <v>0</v>
      </c>
      <c r="AOP953" s="11">
        <f>InpS!AOP365</f>
        <v>0</v>
      </c>
      <c r="AOQ953" s="11">
        <f>InpS!AOQ365</f>
        <v>0</v>
      </c>
      <c r="AOR953" s="11">
        <f>InpS!AOR365</f>
        <v>0</v>
      </c>
      <c r="AOS953" s="11">
        <f>InpS!AOS365</f>
        <v>0</v>
      </c>
      <c r="AOT953" s="11">
        <f>InpS!AOT365</f>
        <v>0</v>
      </c>
      <c r="AOU953" s="11">
        <f>InpS!AOU365</f>
        <v>0</v>
      </c>
      <c r="AOV953" s="11">
        <f>InpS!AOV365</f>
        <v>0</v>
      </c>
      <c r="AOW953" s="11">
        <f>InpS!AOW365</f>
        <v>0</v>
      </c>
      <c r="AOX953" s="11">
        <f>InpS!AOX365</f>
        <v>0</v>
      </c>
      <c r="AOY953" s="11">
        <f>InpS!AOY365</f>
        <v>0</v>
      </c>
      <c r="AOZ953" s="11">
        <f>InpS!AOZ365</f>
        <v>0</v>
      </c>
      <c r="APA953" s="11">
        <f>InpS!APA365</f>
        <v>0</v>
      </c>
      <c r="APB953" s="11">
        <f>InpS!APB365</f>
        <v>0</v>
      </c>
      <c r="APC953" s="11">
        <f>InpS!APC365</f>
        <v>0</v>
      </c>
      <c r="APD953" s="11">
        <f>InpS!APD365</f>
        <v>0</v>
      </c>
      <c r="APE953" s="11">
        <f>InpS!APE365</f>
        <v>0</v>
      </c>
      <c r="APF953" s="11">
        <f>InpS!APF365</f>
        <v>0</v>
      </c>
      <c r="APG953" s="11">
        <f>InpS!APG365</f>
        <v>0</v>
      </c>
      <c r="APH953" s="11">
        <f>InpS!APH365</f>
        <v>0</v>
      </c>
      <c r="API953" s="11">
        <f>InpS!API365</f>
        <v>0</v>
      </c>
      <c r="APJ953" s="11">
        <f>InpS!APJ365</f>
        <v>0</v>
      </c>
      <c r="APK953" s="11">
        <f>InpS!APK365</f>
        <v>0</v>
      </c>
      <c r="APL953" s="11">
        <f>InpS!APL365</f>
        <v>0</v>
      </c>
      <c r="APM953" s="11">
        <f>InpS!APM365</f>
        <v>0</v>
      </c>
      <c r="APN953" s="11">
        <f>InpS!APN365</f>
        <v>0</v>
      </c>
      <c r="APO953" s="11">
        <f>InpS!APO365</f>
        <v>0</v>
      </c>
      <c r="APP953" s="11">
        <f>InpS!APP365</f>
        <v>0</v>
      </c>
      <c r="APQ953" s="11">
        <f>InpS!APQ365</f>
        <v>0</v>
      </c>
      <c r="APR953" s="11">
        <f>InpS!APR365</f>
        <v>0</v>
      </c>
      <c r="APS953" s="11">
        <f>InpS!APS365</f>
        <v>0</v>
      </c>
      <c r="APT953" s="11">
        <f>InpS!APT365</f>
        <v>0</v>
      </c>
      <c r="APU953" s="11">
        <f>InpS!APU365</f>
        <v>0</v>
      </c>
      <c r="APV953" s="11">
        <f>InpS!APV365</f>
        <v>0</v>
      </c>
      <c r="APW953" s="11">
        <f>InpS!APW365</f>
        <v>0</v>
      </c>
      <c r="APX953" s="11">
        <f>InpS!APX365</f>
        <v>0</v>
      </c>
      <c r="APY953" s="11">
        <f>InpS!APY365</f>
        <v>0</v>
      </c>
      <c r="APZ953" s="11">
        <f>InpS!APZ365</f>
        <v>0</v>
      </c>
      <c r="AQA953" s="11">
        <f>InpS!AQA365</f>
        <v>0</v>
      </c>
      <c r="AQB953" s="11">
        <f>InpS!AQB365</f>
        <v>0</v>
      </c>
      <c r="AQC953" s="11">
        <f>InpS!AQC365</f>
        <v>0</v>
      </c>
      <c r="AQD953" s="11">
        <f>InpS!AQD365</f>
        <v>0</v>
      </c>
      <c r="AQE953" s="11">
        <f>InpS!AQE365</f>
        <v>0</v>
      </c>
      <c r="AQF953" s="11">
        <f>InpS!AQF365</f>
        <v>0</v>
      </c>
      <c r="AQG953" s="11">
        <f>InpS!AQG365</f>
        <v>0</v>
      </c>
      <c r="AQH953" s="11">
        <f>InpS!AQH365</f>
        <v>0</v>
      </c>
      <c r="AQI953" s="11">
        <f>InpS!AQI365</f>
        <v>0</v>
      </c>
      <c r="AQJ953" s="11">
        <f>InpS!AQJ365</f>
        <v>0</v>
      </c>
      <c r="AQK953" s="11">
        <f>InpS!AQK365</f>
        <v>0</v>
      </c>
      <c r="AQL953" s="11">
        <f>InpS!AQL365</f>
        <v>0</v>
      </c>
      <c r="AQM953" s="11">
        <f>InpS!AQM365</f>
        <v>0</v>
      </c>
      <c r="AQN953" s="11">
        <f>InpS!AQN365</f>
        <v>0</v>
      </c>
      <c r="AQO953" s="11">
        <f>InpS!AQO365</f>
        <v>0</v>
      </c>
      <c r="AQP953" s="11">
        <f>InpS!AQP365</f>
        <v>0</v>
      </c>
      <c r="AQQ953" s="11">
        <f>InpS!AQQ365</f>
        <v>0</v>
      </c>
      <c r="AQR953" s="11">
        <f>InpS!AQR365</f>
        <v>0</v>
      </c>
      <c r="AQS953" s="11">
        <f>InpS!AQS365</f>
        <v>0</v>
      </c>
      <c r="AQT953" s="11">
        <f>InpS!AQT365</f>
        <v>0</v>
      </c>
      <c r="AQU953" s="11">
        <f>InpS!AQU365</f>
        <v>0</v>
      </c>
      <c r="AQV953" s="11">
        <f>InpS!AQV365</f>
        <v>0</v>
      </c>
      <c r="AQW953" s="11">
        <f>InpS!AQW365</f>
        <v>0</v>
      </c>
      <c r="AQX953" s="11">
        <f>InpS!AQX365</f>
        <v>0</v>
      </c>
      <c r="AQY953" s="11">
        <f>InpS!AQY365</f>
        <v>0</v>
      </c>
      <c r="AQZ953" s="11">
        <f>InpS!AQZ365</f>
        <v>0</v>
      </c>
      <c r="ARA953" s="11">
        <f>InpS!ARA365</f>
        <v>0</v>
      </c>
      <c r="ARB953" s="11">
        <f>InpS!ARB365</f>
        <v>0</v>
      </c>
      <c r="ARC953" s="11">
        <f>InpS!ARC365</f>
        <v>0</v>
      </c>
      <c r="ARD953" s="11">
        <f>InpS!ARD365</f>
        <v>0</v>
      </c>
      <c r="ARE953" s="11">
        <f>InpS!ARE365</f>
        <v>0</v>
      </c>
      <c r="ARF953" s="11">
        <f>InpS!ARF365</f>
        <v>0</v>
      </c>
      <c r="ARG953" s="11">
        <f>InpS!ARG365</f>
        <v>0</v>
      </c>
      <c r="ARH953" s="11">
        <f>InpS!ARH365</f>
        <v>0</v>
      </c>
      <c r="ARI953" s="11">
        <f>InpS!ARI365</f>
        <v>0</v>
      </c>
      <c r="ARJ953" s="11">
        <f>InpS!ARJ365</f>
        <v>0</v>
      </c>
      <c r="ARK953" s="11">
        <f>InpS!ARK365</f>
        <v>0</v>
      </c>
      <c r="ARL953" s="11">
        <f>InpS!ARL365</f>
        <v>0</v>
      </c>
      <c r="ARM953" s="11">
        <f>InpS!ARM365</f>
        <v>0</v>
      </c>
      <c r="ARN953" s="11">
        <f>InpS!ARN365</f>
        <v>0</v>
      </c>
      <c r="ARO953" s="11">
        <f>InpS!ARO365</f>
        <v>0</v>
      </c>
      <c r="ARP953" s="11">
        <f>InpS!ARP365</f>
        <v>0</v>
      </c>
      <c r="ARQ953" s="11">
        <f>InpS!ARQ365</f>
        <v>0</v>
      </c>
      <c r="ARR953" s="11">
        <f>InpS!ARR365</f>
        <v>0</v>
      </c>
      <c r="ARS953" s="11">
        <f>InpS!ARS365</f>
        <v>0</v>
      </c>
      <c r="ART953" s="11">
        <f>InpS!ART365</f>
        <v>0</v>
      </c>
      <c r="ARU953" s="11">
        <f>InpS!ARU365</f>
        <v>0</v>
      </c>
      <c r="ARV953" s="11">
        <f>InpS!ARV365</f>
        <v>0</v>
      </c>
      <c r="ARW953" s="11">
        <f>InpS!ARW365</f>
        <v>0</v>
      </c>
      <c r="ARX953" s="11">
        <f>InpS!ARX365</f>
        <v>0</v>
      </c>
      <c r="ARY953" s="11">
        <f>InpS!ARY365</f>
        <v>0</v>
      </c>
      <c r="ARZ953" s="11">
        <f>InpS!ARZ365</f>
        <v>0</v>
      </c>
      <c r="ASA953" s="11">
        <f>InpS!ASA365</f>
        <v>0</v>
      </c>
      <c r="ASB953" s="11">
        <f>InpS!ASB365</f>
        <v>0</v>
      </c>
      <c r="ASC953" s="11">
        <f>InpS!ASC365</f>
        <v>0</v>
      </c>
      <c r="ASD953" s="11">
        <f>InpS!ASD365</f>
        <v>0</v>
      </c>
      <c r="ASE953" s="11">
        <f>InpS!ASE365</f>
        <v>0</v>
      </c>
      <c r="ASF953" s="11">
        <f>InpS!ASF365</f>
        <v>0</v>
      </c>
      <c r="ASG953" s="11">
        <f>InpS!ASG365</f>
        <v>0</v>
      </c>
      <c r="ASH953" s="11">
        <f>InpS!ASH365</f>
        <v>0</v>
      </c>
      <c r="ASI953" s="11">
        <f>InpS!ASI365</f>
        <v>0</v>
      </c>
      <c r="ASJ953" s="11">
        <f>InpS!ASJ365</f>
        <v>0</v>
      </c>
      <c r="ASK953" s="11">
        <f>InpS!ASK365</f>
        <v>0</v>
      </c>
      <c r="ASL953" s="11">
        <f>InpS!ASL365</f>
        <v>0</v>
      </c>
      <c r="ASM953" s="11">
        <f>InpS!ASM365</f>
        <v>0</v>
      </c>
      <c r="ASN953" s="11">
        <f>InpS!ASN365</f>
        <v>0</v>
      </c>
      <c r="ASO953" s="11">
        <f>InpS!ASO365</f>
        <v>0</v>
      </c>
      <c r="ASP953" s="11">
        <f>InpS!ASP365</f>
        <v>0</v>
      </c>
      <c r="ASQ953" s="11">
        <f>InpS!ASQ365</f>
        <v>0</v>
      </c>
      <c r="ASR953" s="11">
        <f>InpS!ASR365</f>
        <v>0</v>
      </c>
      <c r="ASS953" s="11">
        <f>InpS!ASS365</f>
        <v>0</v>
      </c>
      <c r="AST953" s="11">
        <f>InpS!AST365</f>
        <v>0</v>
      </c>
      <c r="ASU953" s="11">
        <f>InpS!ASU365</f>
        <v>0</v>
      </c>
      <c r="ASV953" s="11">
        <f>InpS!ASV365</f>
        <v>0</v>
      </c>
      <c r="ASW953" s="11">
        <f>InpS!ASW365</f>
        <v>0</v>
      </c>
      <c r="ASX953" s="11">
        <f>InpS!ASX365</f>
        <v>0</v>
      </c>
      <c r="ASY953" s="11">
        <f>InpS!ASY365</f>
        <v>0</v>
      </c>
      <c r="ASZ953" s="11">
        <f>InpS!ASZ365</f>
        <v>0</v>
      </c>
      <c r="ATA953" s="11">
        <f>InpS!ATA365</f>
        <v>0</v>
      </c>
      <c r="ATB953" s="11">
        <f>InpS!ATB365</f>
        <v>0</v>
      </c>
      <c r="ATC953" s="11">
        <f>InpS!ATC365</f>
        <v>0</v>
      </c>
      <c r="ATD953" s="11">
        <f>InpS!ATD365</f>
        <v>0</v>
      </c>
      <c r="ATE953" s="11">
        <f>InpS!ATE365</f>
        <v>0</v>
      </c>
      <c r="ATF953" s="11">
        <f>InpS!ATF365</f>
        <v>0</v>
      </c>
      <c r="ATG953" s="11">
        <f>InpS!ATG365</f>
        <v>0</v>
      </c>
      <c r="ATH953" s="11">
        <f>InpS!ATH365</f>
        <v>0</v>
      </c>
      <c r="ATI953" s="11">
        <f>InpS!ATI365</f>
        <v>0</v>
      </c>
      <c r="ATJ953" s="11">
        <f>InpS!ATJ365</f>
        <v>0</v>
      </c>
      <c r="ATK953" s="11">
        <f>InpS!ATK365</f>
        <v>0</v>
      </c>
      <c r="ATL953" s="11">
        <f>InpS!ATL365</f>
        <v>0</v>
      </c>
      <c r="ATM953" s="11">
        <f>InpS!ATM365</f>
        <v>0</v>
      </c>
      <c r="ATN953" s="11">
        <f>InpS!ATN365</f>
        <v>0</v>
      </c>
      <c r="ATO953" s="11">
        <f>InpS!ATO365</f>
        <v>0</v>
      </c>
      <c r="ATP953" s="11">
        <f>InpS!ATP365</f>
        <v>0</v>
      </c>
      <c r="ATQ953" s="11">
        <f>InpS!ATQ365</f>
        <v>0</v>
      </c>
      <c r="ATR953" s="11">
        <f>InpS!ATR365</f>
        <v>0</v>
      </c>
      <c r="ATS953" s="11">
        <f>InpS!ATS365</f>
        <v>0</v>
      </c>
      <c r="ATT953" s="11">
        <f>InpS!ATT365</f>
        <v>0</v>
      </c>
      <c r="ATU953" s="11">
        <f>InpS!ATU365</f>
        <v>0</v>
      </c>
      <c r="ATV953" s="11">
        <f>InpS!ATV365</f>
        <v>0</v>
      </c>
      <c r="ATW953" s="11">
        <f>InpS!ATW365</f>
        <v>0</v>
      </c>
      <c r="ATX953" s="11">
        <f>InpS!ATX365</f>
        <v>0</v>
      </c>
      <c r="ATY953" s="11">
        <f>InpS!ATY365</f>
        <v>0</v>
      </c>
      <c r="ATZ953" s="11">
        <f>InpS!ATZ365</f>
        <v>0</v>
      </c>
      <c r="AUA953" s="11">
        <f>InpS!AUA365</f>
        <v>0</v>
      </c>
      <c r="AUB953" s="11">
        <f>InpS!AUB365</f>
        <v>0</v>
      </c>
      <c r="AUC953" s="11">
        <f>InpS!AUC365</f>
        <v>0</v>
      </c>
      <c r="AUD953" s="11">
        <f>InpS!AUD365</f>
        <v>0</v>
      </c>
      <c r="AUE953" s="11">
        <f>InpS!AUE365</f>
        <v>0</v>
      </c>
      <c r="AUF953" s="11">
        <f>InpS!AUF365</f>
        <v>0</v>
      </c>
      <c r="AUG953" s="11">
        <f>InpS!AUG365</f>
        <v>0</v>
      </c>
      <c r="AUH953" s="11">
        <f>InpS!AUH365</f>
        <v>0</v>
      </c>
      <c r="AUI953" s="11">
        <f>InpS!AUI365</f>
        <v>0</v>
      </c>
      <c r="AUJ953" s="11">
        <f>InpS!AUJ365</f>
        <v>0</v>
      </c>
      <c r="AUK953" s="11">
        <f>InpS!AUK365</f>
        <v>0</v>
      </c>
      <c r="AUL953" s="11">
        <f>InpS!AUL365</f>
        <v>0</v>
      </c>
      <c r="AUM953" s="11">
        <f>InpS!AUM365</f>
        <v>0</v>
      </c>
      <c r="AUN953" s="11">
        <f>InpS!AUN365</f>
        <v>0</v>
      </c>
      <c r="AUO953" s="11">
        <f>InpS!AUO365</f>
        <v>0</v>
      </c>
      <c r="AUP953" s="11">
        <f>InpS!AUP365</f>
        <v>0</v>
      </c>
      <c r="AUQ953" s="11">
        <f>InpS!AUQ365</f>
        <v>0</v>
      </c>
      <c r="AUR953" s="11">
        <f>InpS!AUR365</f>
        <v>0</v>
      </c>
      <c r="AUS953" s="11">
        <f>InpS!AUS365</f>
        <v>0</v>
      </c>
      <c r="AUT953" s="11">
        <f>InpS!AUT365</f>
        <v>0</v>
      </c>
      <c r="AUU953" s="11">
        <f>InpS!AUU365</f>
        <v>0</v>
      </c>
      <c r="AUV953" s="11">
        <f>InpS!AUV365</f>
        <v>0</v>
      </c>
      <c r="AUW953" s="11">
        <f>InpS!AUW365</f>
        <v>0</v>
      </c>
      <c r="AUX953" s="11">
        <f>InpS!AUX365</f>
        <v>0</v>
      </c>
      <c r="AUY953" s="11">
        <f>InpS!AUY365</f>
        <v>0</v>
      </c>
      <c r="AUZ953" s="11">
        <f>InpS!AUZ365</f>
        <v>0</v>
      </c>
      <c r="AVA953" s="11">
        <f>InpS!AVA365</f>
        <v>0</v>
      </c>
      <c r="AVB953" s="11">
        <f>InpS!AVB365</f>
        <v>0</v>
      </c>
      <c r="AVC953" s="11">
        <f>InpS!AVC365</f>
        <v>0</v>
      </c>
      <c r="AVD953" s="11">
        <f>InpS!AVD365</f>
        <v>0</v>
      </c>
      <c r="AVE953" s="11">
        <f>InpS!AVE365</f>
        <v>0</v>
      </c>
      <c r="AVF953" s="11">
        <f>InpS!AVF365</f>
        <v>0</v>
      </c>
      <c r="AVG953" s="11">
        <f>InpS!AVG365</f>
        <v>0</v>
      </c>
      <c r="AVH953" s="11">
        <f>InpS!AVH365</f>
        <v>0</v>
      </c>
      <c r="AVI953" s="11">
        <f>InpS!AVI365</f>
        <v>0</v>
      </c>
      <c r="AVJ953" s="11">
        <f>InpS!AVJ365</f>
        <v>0</v>
      </c>
      <c r="AVK953" s="11">
        <f>InpS!AVK365</f>
        <v>0</v>
      </c>
      <c r="AVL953" s="11">
        <f>InpS!AVL365</f>
        <v>0</v>
      </c>
      <c r="AVM953" s="11">
        <f>InpS!AVM365</f>
        <v>0</v>
      </c>
      <c r="AVN953" s="11">
        <f>InpS!AVN365</f>
        <v>0</v>
      </c>
      <c r="AVO953" s="11">
        <f>InpS!AVO365</f>
        <v>0</v>
      </c>
      <c r="AVP953" s="11">
        <f>InpS!AVP365</f>
        <v>0</v>
      </c>
      <c r="AVQ953" s="11">
        <f>InpS!AVQ365</f>
        <v>0</v>
      </c>
      <c r="AVR953" s="11">
        <f>InpS!AVR365</f>
        <v>0</v>
      </c>
      <c r="AVS953" s="11">
        <f>InpS!AVS365</f>
        <v>0</v>
      </c>
      <c r="AVT953" s="11">
        <f>InpS!AVT365</f>
        <v>0</v>
      </c>
      <c r="AVU953" s="11">
        <f>InpS!AVU365</f>
        <v>0</v>
      </c>
      <c r="AVV953" s="11">
        <f>InpS!AVV365</f>
        <v>0</v>
      </c>
      <c r="AVW953" s="11">
        <f>InpS!AVW365</f>
        <v>0</v>
      </c>
      <c r="AVX953" s="11">
        <f>InpS!AVX365</f>
        <v>0</v>
      </c>
      <c r="AVY953" s="11">
        <f>InpS!AVY365</f>
        <v>0</v>
      </c>
      <c r="AVZ953" s="11">
        <f>InpS!AVZ365</f>
        <v>0</v>
      </c>
      <c r="AWA953" s="11">
        <f>InpS!AWA365</f>
        <v>0</v>
      </c>
      <c r="AWB953" s="11">
        <f>InpS!AWB365</f>
        <v>0</v>
      </c>
      <c r="AWC953" s="11">
        <f>InpS!AWC365</f>
        <v>0</v>
      </c>
      <c r="AWD953" s="11">
        <f>InpS!AWD365</f>
        <v>0</v>
      </c>
      <c r="AWE953" s="11">
        <f>InpS!AWE365</f>
        <v>0</v>
      </c>
      <c r="AWF953" s="11">
        <f>InpS!AWF365</f>
        <v>0</v>
      </c>
      <c r="AWG953" s="11">
        <f>InpS!AWG365</f>
        <v>0</v>
      </c>
      <c r="AWH953" s="11">
        <f>InpS!AWH365</f>
        <v>0</v>
      </c>
      <c r="AWI953" s="11">
        <f>InpS!AWI365</f>
        <v>0</v>
      </c>
      <c r="AWJ953" s="11">
        <f>InpS!AWJ365</f>
        <v>0</v>
      </c>
      <c r="AWK953" s="11">
        <f>InpS!AWK365</f>
        <v>0</v>
      </c>
      <c r="AWL953" s="11">
        <f>InpS!AWL365</f>
        <v>0</v>
      </c>
      <c r="AWM953" s="11">
        <f>InpS!AWM365</f>
        <v>0</v>
      </c>
      <c r="AWN953" s="11">
        <f>InpS!AWN365</f>
        <v>0</v>
      </c>
      <c r="AWO953" s="11">
        <f>InpS!AWO365</f>
        <v>0</v>
      </c>
      <c r="AWP953" s="11">
        <f>InpS!AWP365</f>
        <v>0</v>
      </c>
      <c r="AWQ953" s="11">
        <f>InpS!AWQ365</f>
        <v>0</v>
      </c>
      <c r="AWR953" s="11">
        <f>InpS!AWR365</f>
        <v>0</v>
      </c>
      <c r="AWS953" s="11">
        <f>InpS!AWS365</f>
        <v>0</v>
      </c>
      <c r="AWT953" s="11">
        <f>InpS!AWT365</f>
        <v>0</v>
      </c>
      <c r="AWU953" s="11">
        <f>InpS!AWU365</f>
        <v>0</v>
      </c>
      <c r="AWV953" s="11">
        <f>InpS!AWV365</f>
        <v>0</v>
      </c>
      <c r="AWW953" s="11">
        <f>InpS!AWW365</f>
        <v>0</v>
      </c>
      <c r="AWX953" s="11">
        <f>InpS!AWX365</f>
        <v>0</v>
      </c>
      <c r="AWY953" s="11">
        <f>InpS!AWY365</f>
        <v>0</v>
      </c>
      <c r="AWZ953" s="11">
        <f>InpS!AWZ365</f>
        <v>0</v>
      </c>
      <c r="AXA953" s="11">
        <f>InpS!AXA365</f>
        <v>0</v>
      </c>
      <c r="AXB953" s="11">
        <f>InpS!AXB365</f>
        <v>0</v>
      </c>
      <c r="AXC953" s="11">
        <f>InpS!AXC365</f>
        <v>0</v>
      </c>
      <c r="AXD953" s="11">
        <f>InpS!AXD365</f>
        <v>0</v>
      </c>
      <c r="AXE953" s="11">
        <f>InpS!AXE365</f>
        <v>0</v>
      </c>
      <c r="AXF953" s="11">
        <f>InpS!AXF365</f>
        <v>0</v>
      </c>
      <c r="AXG953" s="11">
        <f>InpS!AXG365</f>
        <v>0</v>
      </c>
      <c r="AXH953" s="11">
        <f>InpS!AXH365</f>
        <v>0</v>
      </c>
      <c r="AXI953" s="11">
        <f>InpS!AXI365</f>
        <v>0</v>
      </c>
      <c r="AXJ953" s="11">
        <f>InpS!AXJ365</f>
        <v>0</v>
      </c>
      <c r="AXK953" s="11">
        <f>InpS!AXK365</f>
        <v>0</v>
      </c>
      <c r="AXL953" s="11">
        <f>InpS!AXL365</f>
        <v>0</v>
      </c>
      <c r="AXM953" s="11">
        <f>InpS!AXM365</f>
        <v>0</v>
      </c>
      <c r="AXN953" s="11">
        <f>InpS!AXN365</f>
        <v>0</v>
      </c>
      <c r="AXO953" s="11">
        <f>InpS!AXO365</f>
        <v>0</v>
      </c>
      <c r="AXP953" s="11">
        <f>InpS!AXP365</f>
        <v>0</v>
      </c>
      <c r="AXQ953" s="11">
        <f>InpS!AXQ365</f>
        <v>0</v>
      </c>
      <c r="AXR953" s="11">
        <f>InpS!AXR365</f>
        <v>0</v>
      </c>
      <c r="AXS953" s="11">
        <f>InpS!AXS365</f>
        <v>0</v>
      </c>
      <c r="AXT953" s="11">
        <f>InpS!AXT365</f>
        <v>0</v>
      </c>
      <c r="AXU953" s="11">
        <f>InpS!AXU365</f>
        <v>0</v>
      </c>
      <c r="AXV953" s="11">
        <f>InpS!AXV365</f>
        <v>0</v>
      </c>
      <c r="AXW953" s="11">
        <f>InpS!AXW365</f>
        <v>0</v>
      </c>
      <c r="AXX953" s="11">
        <f>InpS!AXX365</f>
        <v>0</v>
      </c>
      <c r="AXY953" s="11">
        <f>InpS!AXY365</f>
        <v>0</v>
      </c>
      <c r="AXZ953" s="11">
        <f>InpS!AXZ365</f>
        <v>0</v>
      </c>
      <c r="AYA953" s="11">
        <f>InpS!AYA365</f>
        <v>0</v>
      </c>
      <c r="AYB953" s="11">
        <f>InpS!AYB365</f>
        <v>0</v>
      </c>
      <c r="AYC953" s="11">
        <f>InpS!AYC365</f>
        <v>0</v>
      </c>
      <c r="AYD953" s="11">
        <f>InpS!AYD365</f>
        <v>0</v>
      </c>
      <c r="AYE953" s="11">
        <f>InpS!AYE365</f>
        <v>0</v>
      </c>
      <c r="AYF953" s="11">
        <f>InpS!AYF365</f>
        <v>0</v>
      </c>
      <c r="AYG953" s="11">
        <f>InpS!AYG365</f>
        <v>0</v>
      </c>
      <c r="AYH953" s="11">
        <f>InpS!AYH365</f>
        <v>0</v>
      </c>
      <c r="AYI953" s="11">
        <f>InpS!AYI365</f>
        <v>0</v>
      </c>
      <c r="AYJ953" s="11">
        <f>InpS!AYJ365</f>
        <v>0</v>
      </c>
      <c r="AYK953" s="11">
        <f>InpS!AYK365</f>
        <v>0</v>
      </c>
      <c r="AYL953" s="11">
        <f>InpS!AYL365</f>
        <v>0</v>
      </c>
      <c r="AYM953" s="11">
        <f>InpS!AYM365</f>
        <v>0</v>
      </c>
      <c r="AYN953" s="11">
        <f>InpS!AYN365</f>
        <v>0</v>
      </c>
      <c r="AYO953" s="11">
        <f>InpS!AYO365</f>
        <v>0</v>
      </c>
      <c r="AYP953" s="11">
        <f>InpS!AYP365</f>
        <v>0</v>
      </c>
      <c r="AYQ953" s="11">
        <f>InpS!AYQ365</f>
        <v>0</v>
      </c>
      <c r="AYR953" s="11">
        <f>InpS!AYR365</f>
        <v>0</v>
      </c>
      <c r="AYS953" s="11">
        <f>InpS!AYS365</f>
        <v>0</v>
      </c>
      <c r="AYT953" s="11">
        <f>InpS!AYT365</f>
        <v>0</v>
      </c>
      <c r="AYU953" s="11">
        <f>InpS!AYU365</f>
        <v>0</v>
      </c>
      <c r="AYV953" s="11">
        <f>InpS!AYV365</f>
        <v>0</v>
      </c>
      <c r="AYW953" s="11">
        <f>InpS!AYW365</f>
        <v>0</v>
      </c>
      <c r="AYX953" s="11">
        <f>InpS!AYX365</f>
        <v>0</v>
      </c>
      <c r="AYY953" s="11">
        <f>InpS!AYY365</f>
        <v>0</v>
      </c>
      <c r="AYZ953" s="11">
        <f>InpS!AYZ365</f>
        <v>0</v>
      </c>
      <c r="AZA953" s="11">
        <f>InpS!AZA365</f>
        <v>0</v>
      </c>
      <c r="AZB953" s="11">
        <f>InpS!AZB365</f>
        <v>0</v>
      </c>
      <c r="AZC953" s="11">
        <f>InpS!AZC365</f>
        <v>0</v>
      </c>
      <c r="AZD953" s="11">
        <f>InpS!AZD365</f>
        <v>0</v>
      </c>
      <c r="AZE953" s="11">
        <f>InpS!AZE365</f>
        <v>0</v>
      </c>
      <c r="AZF953" s="11">
        <f>InpS!AZF365</f>
        <v>0</v>
      </c>
      <c r="AZG953" s="11">
        <f>InpS!AZG365</f>
        <v>0</v>
      </c>
      <c r="AZH953" s="11">
        <f>InpS!AZH365</f>
        <v>0</v>
      </c>
      <c r="AZI953" s="11">
        <f>InpS!AZI365</f>
        <v>0</v>
      </c>
      <c r="AZJ953" s="11">
        <f>InpS!AZJ365</f>
        <v>0</v>
      </c>
      <c r="AZK953" s="11">
        <f>InpS!AZK365</f>
        <v>0</v>
      </c>
      <c r="AZL953" s="11">
        <f>InpS!AZL365</f>
        <v>0</v>
      </c>
      <c r="AZM953" s="11">
        <f>InpS!AZM365</f>
        <v>0</v>
      </c>
      <c r="AZN953" s="11">
        <f>InpS!AZN365</f>
        <v>0</v>
      </c>
      <c r="AZO953" s="11">
        <f>InpS!AZO365</f>
        <v>0</v>
      </c>
      <c r="AZP953" s="11">
        <f>InpS!AZP365</f>
        <v>0</v>
      </c>
      <c r="AZQ953" s="11">
        <f>InpS!AZQ365</f>
        <v>0</v>
      </c>
      <c r="AZR953" s="11">
        <f>InpS!AZR365</f>
        <v>0</v>
      </c>
      <c r="AZS953" s="11">
        <f>InpS!AZS365</f>
        <v>0</v>
      </c>
      <c r="AZT953" s="11">
        <f>InpS!AZT365</f>
        <v>0</v>
      </c>
      <c r="AZU953" s="11">
        <f>InpS!AZU365</f>
        <v>0</v>
      </c>
      <c r="AZV953" s="11">
        <f>InpS!AZV365</f>
        <v>0</v>
      </c>
      <c r="AZW953" s="11">
        <f>InpS!AZW365</f>
        <v>0</v>
      </c>
      <c r="AZX953" s="11">
        <f>InpS!AZX365</f>
        <v>0</v>
      </c>
      <c r="AZY953" s="11">
        <f>InpS!AZY365</f>
        <v>0</v>
      </c>
      <c r="AZZ953" s="11">
        <f>InpS!AZZ365</f>
        <v>0</v>
      </c>
      <c r="BAA953" s="11">
        <f>InpS!BAA365</f>
        <v>0</v>
      </c>
      <c r="BAB953" s="11">
        <f>InpS!BAB365</f>
        <v>0</v>
      </c>
      <c r="BAC953" s="11">
        <f>InpS!BAC365</f>
        <v>0</v>
      </c>
      <c r="BAD953" s="11">
        <f>InpS!BAD365</f>
        <v>0</v>
      </c>
      <c r="BAE953" s="11">
        <f>InpS!BAE365</f>
        <v>0</v>
      </c>
      <c r="BAF953" s="11">
        <f>InpS!BAF365</f>
        <v>0</v>
      </c>
      <c r="BAG953" s="11">
        <f>InpS!BAG365</f>
        <v>0</v>
      </c>
      <c r="BAH953" s="11">
        <f>InpS!BAH365</f>
        <v>0</v>
      </c>
      <c r="BAI953" s="11">
        <f>InpS!BAI365</f>
        <v>0</v>
      </c>
      <c r="BAJ953" s="11">
        <f>InpS!BAJ365</f>
        <v>0</v>
      </c>
      <c r="BAK953" s="11">
        <f>InpS!BAK365</f>
        <v>0</v>
      </c>
      <c r="BAL953" s="11">
        <f>InpS!BAL365</f>
        <v>0</v>
      </c>
      <c r="BAM953" s="11">
        <f>InpS!BAM365</f>
        <v>0</v>
      </c>
      <c r="BAN953" s="11">
        <f>InpS!BAN365</f>
        <v>0</v>
      </c>
      <c r="BAO953" s="11">
        <f>InpS!BAO365</f>
        <v>0</v>
      </c>
      <c r="BAP953" s="11">
        <f>InpS!BAP365</f>
        <v>0</v>
      </c>
      <c r="BAQ953" s="11">
        <f>InpS!BAQ365</f>
        <v>0</v>
      </c>
      <c r="BAR953" s="11">
        <f>InpS!BAR365</f>
        <v>0</v>
      </c>
      <c r="BAS953" s="11">
        <f>InpS!BAS365</f>
        <v>0</v>
      </c>
      <c r="BAT953" s="11">
        <f>InpS!BAT365</f>
        <v>0</v>
      </c>
      <c r="BAU953" s="11">
        <f>InpS!BAU365</f>
        <v>0</v>
      </c>
      <c r="BAV953" s="11">
        <f>InpS!BAV365</f>
        <v>0</v>
      </c>
      <c r="BAW953" s="11">
        <f>InpS!BAW365</f>
        <v>0</v>
      </c>
      <c r="BAX953" s="11">
        <f>InpS!BAX365</f>
        <v>0</v>
      </c>
      <c r="BAY953" s="11">
        <f>InpS!BAY365</f>
        <v>0</v>
      </c>
      <c r="BAZ953" s="11">
        <f>InpS!BAZ365</f>
        <v>0</v>
      </c>
      <c r="BBA953" s="11">
        <f>InpS!BBA365</f>
        <v>0</v>
      </c>
      <c r="BBB953" s="11">
        <f>InpS!BBB365</f>
        <v>0</v>
      </c>
      <c r="BBC953" s="11">
        <f>InpS!BBC365</f>
        <v>0</v>
      </c>
      <c r="BBD953" s="11">
        <f>InpS!BBD365</f>
        <v>0</v>
      </c>
      <c r="BBE953" s="11">
        <f>InpS!BBE365</f>
        <v>0</v>
      </c>
      <c r="BBF953" s="11">
        <f>InpS!BBF365</f>
        <v>0</v>
      </c>
      <c r="BBG953" s="11">
        <f>InpS!BBG365</f>
        <v>0</v>
      </c>
      <c r="BBH953" s="11">
        <f>InpS!BBH365</f>
        <v>0</v>
      </c>
      <c r="BBI953" s="11">
        <f>InpS!BBI365</f>
        <v>0</v>
      </c>
      <c r="BBJ953" s="11">
        <f>InpS!BBJ365</f>
        <v>0</v>
      </c>
      <c r="BBK953" s="11">
        <f>InpS!BBK365</f>
        <v>0</v>
      </c>
      <c r="BBL953" s="11">
        <f>InpS!BBL365</f>
        <v>0</v>
      </c>
      <c r="BBM953" s="11">
        <f>InpS!BBM365</f>
        <v>0</v>
      </c>
      <c r="BBN953" s="11">
        <f>InpS!BBN365</f>
        <v>0</v>
      </c>
      <c r="BBO953" s="11">
        <f>InpS!BBO365</f>
        <v>0</v>
      </c>
      <c r="BBP953" s="11">
        <f>InpS!BBP365</f>
        <v>0</v>
      </c>
      <c r="BBQ953" s="11">
        <f>InpS!BBQ365</f>
        <v>0</v>
      </c>
      <c r="BBR953" s="11">
        <f>InpS!BBR365</f>
        <v>0</v>
      </c>
      <c r="BBS953" s="11">
        <f>InpS!BBS365</f>
        <v>0</v>
      </c>
      <c r="BBT953" s="11">
        <f>InpS!BBT365</f>
        <v>0</v>
      </c>
      <c r="BBU953" s="11">
        <f>InpS!BBU365</f>
        <v>0</v>
      </c>
      <c r="BBV953" s="11">
        <f>InpS!BBV365</f>
        <v>0</v>
      </c>
      <c r="BBW953" s="11">
        <f>InpS!BBW365</f>
        <v>0</v>
      </c>
      <c r="BBX953" s="11">
        <f>InpS!BBX365</f>
        <v>0</v>
      </c>
      <c r="BBY953" s="11">
        <f>InpS!BBY365</f>
        <v>0</v>
      </c>
      <c r="BBZ953" s="11">
        <f>InpS!BBZ365</f>
        <v>0</v>
      </c>
      <c r="BCA953" s="11">
        <f>InpS!BCA365</f>
        <v>0</v>
      </c>
      <c r="BCB953" s="11">
        <f>InpS!BCB365</f>
        <v>0</v>
      </c>
      <c r="BCC953" s="11">
        <f>InpS!BCC365</f>
        <v>0</v>
      </c>
      <c r="BCD953" s="11">
        <f>InpS!BCD365</f>
        <v>0</v>
      </c>
      <c r="BCE953" s="11">
        <f>InpS!BCE365</f>
        <v>0</v>
      </c>
      <c r="BCF953" s="11">
        <f>InpS!BCF365</f>
        <v>0</v>
      </c>
      <c r="BCG953" s="11">
        <f>InpS!BCG365</f>
        <v>0</v>
      </c>
      <c r="BCH953" s="11">
        <f>InpS!BCH365</f>
        <v>0</v>
      </c>
      <c r="BCI953" s="11">
        <f>InpS!BCI365</f>
        <v>0</v>
      </c>
      <c r="BCJ953" s="11">
        <f>InpS!BCJ365</f>
        <v>0</v>
      </c>
      <c r="BCK953" s="11">
        <f>InpS!BCK365</f>
        <v>0</v>
      </c>
      <c r="BCL953" s="11">
        <f>InpS!BCL365</f>
        <v>0</v>
      </c>
      <c r="BCM953" s="11">
        <f>InpS!BCM365</f>
        <v>0</v>
      </c>
      <c r="BCN953" s="11">
        <f>InpS!BCN365</f>
        <v>0</v>
      </c>
      <c r="BCO953" s="11">
        <f>InpS!BCO365</f>
        <v>0</v>
      </c>
      <c r="BCP953" s="11">
        <f>InpS!BCP365</f>
        <v>0</v>
      </c>
      <c r="BCQ953" s="11">
        <f>InpS!BCQ365</f>
        <v>0</v>
      </c>
      <c r="BCR953" s="11">
        <f>InpS!BCR365</f>
        <v>0</v>
      </c>
      <c r="BCS953" s="11">
        <f>InpS!BCS365</f>
        <v>0</v>
      </c>
      <c r="BCT953" s="11">
        <f>InpS!BCT365</f>
        <v>0</v>
      </c>
      <c r="BCU953" s="11">
        <f>InpS!BCU365</f>
        <v>0</v>
      </c>
      <c r="BCV953" s="11">
        <f>InpS!BCV365</f>
        <v>0</v>
      </c>
      <c r="BCW953" s="11">
        <f>InpS!BCW365</f>
        <v>0</v>
      </c>
      <c r="BCX953" s="11">
        <f>InpS!BCX365</f>
        <v>0</v>
      </c>
      <c r="BCY953" s="11">
        <f>InpS!BCY365</f>
        <v>0</v>
      </c>
      <c r="BCZ953" s="11">
        <f>InpS!BCZ365</f>
        <v>0</v>
      </c>
      <c r="BDA953" s="11">
        <f>InpS!BDA365</f>
        <v>0</v>
      </c>
      <c r="BDB953" s="11">
        <f>InpS!BDB365</f>
        <v>0</v>
      </c>
      <c r="BDC953" s="11">
        <f>InpS!BDC365</f>
        <v>0</v>
      </c>
      <c r="BDD953" s="11">
        <f>InpS!BDD365</f>
        <v>0</v>
      </c>
      <c r="BDE953" s="11">
        <f>InpS!BDE365</f>
        <v>0</v>
      </c>
      <c r="BDF953" s="11">
        <f>InpS!BDF365</f>
        <v>0</v>
      </c>
      <c r="BDG953" s="11">
        <f>InpS!BDG365</f>
        <v>0</v>
      </c>
      <c r="BDH953" s="11">
        <f>InpS!BDH365</f>
        <v>0</v>
      </c>
      <c r="BDI953" s="11">
        <f>InpS!BDI365</f>
        <v>0</v>
      </c>
      <c r="BDJ953" s="11">
        <f>InpS!BDJ365</f>
        <v>0</v>
      </c>
      <c r="BDK953" s="11">
        <f>InpS!BDK365</f>
        <v>0</v>
      </c>
      <c r="BDL953" s="11">
        <f>InpS!BDL365</f>
        <v>0</v>
      </c>
      <c r="BDM953" s="11">
        <f>InpS!BDM365</f>
        <v>0</v>
      </c>
      <c r="BDN953" s="11">
        <f>InpS!BDN365</f>
        <v>0</v>
      </c>
      <c r="BDO953" s="11">
        <f>InpS!BDO365</f>
        <v>0</v>
      </c>
      <c r="BDP953" s="11">
        <f>InpS!BDP365</f>
        <v>0</v>
      </c>
      <c r="BDQ953" s="11">
        <f>InpS!BDQ365</f>
        <v>0</v>
      </c>
      <c r="BDR953" s="11">
        <f>InpS!BDR365</f>
        <v>0</v>
      </c>
      <c r="BDS953" s="11">
        <f>InpS!BDS365</f>
        <v>0</v>
      </c>
      <c r="BDT953" s="11">
        <f>InpS!BDT365</f>
        <v>0</v>
      </c>
      <c r="BDU953" s="11">
        <f>InpS!BDU365</f>
        <v>0</v>
      </c>
      <c r="BDV953" s="11">
        <f>InpS!BDV365</f>
        <v>0</v>
      </c>
      <c r="BDW953" s="11">
        <f>InpS!BDW365</f>
        <v>0</v>
      </c>
      <c r="BDX953" s="11">
        <f>InpS!BDX365</f>
        <v>0</v>
      </c>
      <c r="BDY953" s="11">
        <f>InpS!BDY365</f>
        <v>0</v>
      </c>
      <c r="BDZ953" s="11">
        <f>InpS!BDZ365</f>
        <v>0</v>
      </c>
      <c r="BEA953" s="11">
        <f>InpS!BEA365</f>
        <v>0</v>
      </c>
      <c r="BEB953" s="11">
        <f>InpS!BEB365</f>
        <v>0</v>
      </c>
      <c r="BEC953" s="11">
        <f>InpS!BEC365</f>
        <v>0</v>
      </c>
      <c r="BED953" s="11">
        <f>InpS!BED365</f>
        <v>0</v>
      </c>
      <c r="BEE953" s="11">
        <f>InpS!BEE365</f>
        <v>0</v>
      </c>
      <c r="BEF953" s="11">
        <f>InpS!BEF365</f>
        <v>0</v>
      </c>
      <c r="BEG953" s="11">
        <f>InpS!BEG365</f>
        <v>0</v>
      </c>
      <c r="BEH953" s="11">
        <f>InpS!BEH365</f>
        <v>0</v>
      </c>
      <c r="BEI953" s="11">
        <f>InpS!BEI365</f>
        <v>0</v>
      </c>
      <c r="BEJ953" s="11">
        <f>InpS!BEJ365</f>
        <v>0</v>
      </c>
      <c r="BEK953" s="11">
        <f>InpS!BEK365</f>
        <v>0</v>
      </c>
      <c r="BEL953" s="11">
        <f>InpS!BEL365</f>
        <v>0</v>
      </c>
      <c r="BEM953" s="11">
        <f>InpS!BEM365</f>
        <v>0</v>
      </c>
      <c r="BEN953" s="11">
        <f>InpS!BEN365</f>
        <v>0</v>
      </c>
      <c r="BEO953" s="11">
        <f>InpS!BEO365</f>
        <v>0</v>
      </c>
      <c r="BEP953" s="11">
        <f>InpS!BEP365</f>
        <v>0</v>
      </c>
      <c r="BEQ953" s="11">
        <f>InpS!BEQ365</f>
        <v>0</v>
      </c>
      <c r="BER953" s="11">
        <f>InpS!BER365</f>
        <v>0</v>
      </c>
      <c r="BES953" s="11">
        <f>InpS!BES365</f>
        <v>0</v>
      </c>
      <c r="BET953" s="11">
        <f>InpS!BET365</f>
        <v>0</v>
      </c>
      <c r="BEU953" s="11">
        <f>InpS!BEU365</f>
        <v>0</v>
      </c>
      <c r="BEV953" s="11">
        <f>InpS!BEV365</f>
        <v>0</v>
      </c>
      <c r="BEW953" s="11">
        <f>InpS!BEW365</f>
        <v>0</v>
      </c>
      <c r="BEX953" s="11">
        <f>InpS!BEX365</f>
        <v>0</v>
      </c>
      <c r="BEY953" s="11">
        <f>InpS!BEY365</f>
        <v>0</v>
      </c>
      <c r="BEZ953" s="11">
        <f>InpS!BEZ365</f>
        <v>0</v>
      </c>
      <c r="BFA953" s="11">
        <f>InpS!BFA365</f>
        <v>0</v>
      </c>
      <c r="BFB953" s="11">
        <f>InpS!BFB365</f>
        <v>0</v>
      </c>
      <c r="BFC953" s="11">
        <f>InpS!BFC365</f>
        <v>0</v>
      </c>
      <c r="BFD953" s="11">
        <f>InpS!BFD365</f>
        <v>0</v>
      </c>
      <c r="BFE953" s="11">
        <f>InpS!BFE365</f>
        <v>0</v>
      </c>
      <c r="BFF953" s="11">
        <f>InpS!BFF365</f>
        <v>0</v>
      </c>
      <c r="BFG953" s="11">
        <f>InpS!BFG365</f>
        <v>0</v>
      </c>
      <c r="BFH953" s="11">
        <f>InpS!BFH365</f>
        <v>0</v>
      </c>
      <c r="BFI953" s="11">
        <f>InpS!BFI365</f>
        <v>0</v>
      </c>
      <c r="BFJ953" s="11">
        <f>InpS!BFJ365</f>
        <v>0</v>
      </c>
      <c r="BFK953" s="11">
        <f>InpS!BFK365</f>
        <v>0</v>
      </c>
      <c r="BFL953" s="11">
        <f>InpS!BFL365</f>
        <v>0</v>
      </c>
      <c r="BFM953" s="11">
        <f>InpS!BFM365</f>
        <v>0</v>
      </c>
      <c r="BFN953" s="11">
        <f>InpS!BFN365</f>
        <v>0</v>
      </c>
      <c r="BFO953" s="11">
        <f>InpS!BFO365</f>
        <v>0</v>
      </c>
      <c r="BFP953" s="11">
        <f>InpS!BFP365</f>
        <v>0</v>
      </c>
      <c r="BFQ953" s="11">
        <f>InpS!BFQ365</f>
        <v>0</v>
      </c>
      <c r="BFR953" s="11">
        <f>InpS!BFR365</f>
        <v>0</v>
      </c>
      <c r="BFS953" s="11">
        <f>InpS!BFS365</f>
        <v>0</v>
      </c>
      <c r="BFT953" s="11">
        <f>InpS!BFT365</f>
        <v>0</v>
      </c>
      <c r="BFU953" s="11">
        <f>InpS!BFU365</f>
        <v>0</v>
      </c>
      <c r="BFV953" s="11">
        <f>InpS!BFV365</f>
        <v>0</v>
      </c>
      <c r="BFW953" s="11">
        <f>InpS!BFW365</f>
        <v>0</v>
      </c>
      <c r="BFX953" s="11">
        <f>InpS!BFX365</f>
        <v>0</v>
      </c>
      <c r="BFY953" s="11">
        <f>InpS!BFY365</f>
        <v>0</v>
      </c>
      <c r="BFZ953" s="11">
        <f>InpS!BFZ365</f>
        <v>0</v>
      </c>
      <c r="BGA953" s="11">
        <f>InpS!BGA365</f>
        <v>0</v>
      </c>
      <c r="BGB953" s="11">
        <f>InpS!BGB365</f>
        <v>0</v>
      </c>
      <c r="BGC953" s="11">
        <f>InpS!BGC365</f>
        <v>0</v>
      </c>
      <c r="BGD953" s="11">
        <f>InpS!BGD365</f>
        <v>0</v>
      </c>
      <c r="BGE953" s="11">
        <f>InpS!BGE365</f>
        <v>0</v>
      </c>
      <c r="BGF953" s="11">
        <f>InpS!BGF365</f>
        <v>0</v>
      </c>
      <c r="BGG953" s="11">
        <f>InpS!BGG365</f>
        <v>0</v>
      </c>
      <c r="BGH953" s="11">
        <f>InpS!BGH365</f>
        <v>0</v>
      </c>
      <c r="BGI953" s="11">
        <f>InpS!BGI365</f>
        <v>0</v>
      </c>
      <c r="BGJ953" s="11">
        <f>InpS!BGJ365</f>
        <v>0</v>
      </c>
      <c r="BGK953" s="11">
        <f>InpS!BGK365</f>
        <v>0</v>
      </c>
      <c r="BGL953" s="11">
        <f>InpS!BGL365</f>
        <v>0</v>
      </c>
      <c r="BGM953" s="11">
        <f>InpS!BGM365</f>
        <v>0</v>
      </c>
      <c r="BGN953" s="11">
        <f>InpS!BGN365</f>
        <v>0</v>
      </c>
      <c r="BGO953" s="11">
        <f>InpS!BGO365</f>
        <v>0</v>
      </c>
      <c r="BGP953" s="11">
        <f>InpS!BGP365</f>
        <v>0</v>
      </c>
      <c r="BGQ953" s="11">
        <f>InpS!BGQ365</f>
        <v>0</v>
      </c>
      <c r="BGR953" s="11">
        <f>InpS!BGR365</f>
        <v>0</v>
      </c>
      <c r="BGS953" s="11">
        <f>InpS!BGS365</f>
        <v>0</v>
      </c>
      <c r="BGT953" s="11">
        <f>InpS!BGT365</f>
        <v>0</v>
      </c>
      <c r="BGU953" s="11">
        <f>InpS!BGU365</f>
        <v>0</v>
      </c>
      <c r="BGV953" s="11">
        <f>InpS!BGV365</f>
        <v>0</v>
      </c>
      <c r="BGW953" s="11">
        <f>InpS!BGW365</f>
        <v>0</v>
      </c>
      <c r="BGX953" s="11">
        <f>InpS!BGX365</f>
        <v>0</v>
      </c>
      <c r="BGY953" s="11">
        <f>InpS!BGY365</f>
        <v>0</v>
      </c>
      <c r="BGZ953" s="11">
        <f>InpS!BGZ365</f>
        <v>0</v>
      </c>
      <c r="BHA953" s="11">
        <f>InpS!BHA365</f>
        <v>0</v>
      </c>
      <c r="BHB953" s="11">
        <f>InpS!BHB365</f>
        <v>0</v>
      </c>
      <c r="BHC953" s="11">
        <f>InpS!BHC365</f>
        <v>0</v>
      </c>
      <c r="BHD953" s="11">
        <f>InpS!BHD365</f>
        <v>0</v>
      </c>
      <c r="BHE953" s="11">
        <f>InpS!BHE365</f>
        <v>0</v>
      </c>
      <c r="BHF953" s="11">
        <f>InpS!BHF365</f>
        <v>0</v>
      </c>
      <c r="BHG953" s="11">
        <f>InpS!BHG365</f>
        <v>0</v>
      </c>
      <c r="BHH953" s="11">
        <f>InpS!BHH365</f>
        <v>0</v>
      </c>
      <c r="BHI953" s="11">
        <f>InpS!BHI365</f>
        <v>0</v>
      </c>
      <c r="BHJ953" s="11">
        <f>InpS!BHJ365</f>
        <v>0</v>
      </c>
      <c r="BHK953" s="11">
        <f>InpS!BHK365</f>
        <v>0</v>
      </c>
      <c r="BHL953" s="11">
        <f>InpS!BHL365</f>
        <v>0</v>
      </c>
      <c r="BHM953" s="11">
        <f>InpS!BHM365</f>
        <v>0</v>
      </c>
      <c r="BHN953" s="11">
        <f>InpS!BHN365</f>
        <v>0</v>
      </c>
      <c r="BHO953" s="11">
        <f>InpS!BHO365</f>
        <v>0</v>
      </c>
      <c r="BHP953" s="11">
        <f>InpS!BHP365</f>
        <v>0</v>
      </c>
      <c r="BHQ953" s="11">
        <f>InpS!BHQ365</f>
        <v>0</v>
      </c>
      <c r="BHR953" s="11">
        <f>InpS!BHR365</f>
        <v>0</v>
      </c>
      <c r="BHS953" s="11">
        <f>InpS!BHS365</f>
        <v>0</v>
      </c>
      <c r="BHT953" s="11">
        <f>InpS!BHT365</f>
        <v>0</v>
      </c>
      <c r="BHU953" s="11">
        <f>InpS!BHU365</f>
        <v>0</v>
      </c>
      <c r="BHV953" s="11">
        <f>InpS!BHV365</f>
        <v>0</v>
      </c>
      <c r="BHW953" s="11">
        <f>InpS!BHW365</f>
        <v>0</v>
      </c>
      <c r="BHX953" s="11">
        <f>InpS!BHX365</f>
        <v>0</v>
      </c>
      <c r="BHY953" s="11">
        <f>InpS!BHY365</f>
        <v>0</v>
      </c>
      <c r="BHZ953" s="11">
        <f>InpS!BHZ365</f>
        <v>0</v>
      </c>
      <c r="BIA953" s="11">
        <f>InpS!BIA365</f>
        <v>0</v>
      </c>
      <c r="BIB953" s="11">
        <f>InpS!BIB365</f>
        <v>0</v>
      </c>
      <c r="BIC953" s="11">
        <f>InpS!BIC365</f>
        <v>0</v>
      </c>
      <c r="BID953" s="11">
        <f>InpS!BID365</f>
        <v>0</v>
      </c>
      <c r="BIE953" s="11">
        <f>InpS!BIE365</f>
        <v>0</v>
      </c>
      <c r="BIF953" s="11">
        <f>InpS!BIF365</f>
        <v>0</v>
      </c>
      <c r="BIG953" s="11">
        <f>InpS!BIG365</f>
        <v>0</v>
      </c>
      <c r="BIH953" s="11">
        <f>InpS!BIH365</f>
        <v>0</v>
      </c>
      <c r="BII953" s="11">
        <f>InpS!BII365</f>
        <v>0</v>
      </c>
      <c r="BIJ953" s="11">
        <f>InpS!BIJ365</f>
        <v>0</v>
      </c>
      <c r="BIK953" s="11">
        <f>InpS!BIK365</f>
        <v>0</v>
      </c>
      <c r="BIL953" s="11">
        <f>InpS!BIL365</f>
        <v>0</v>
      </c>
      <c r="BIM953" s="11">
        <f>InpS!BIM365</f>
        <v>0</v>
      </c>
      <c r="BIN953" s="11">
        <f>InpS!BIN365</f>
        <v>0</v>
      </c>
      <c r="BIO953" s="11">
        <f>InpS!BIO365</f>
        <v>0</v>
      </c>
      <c r="BIP953" s="11">
        <f>InpS!BIP365</f>
        <v>0</v>
      </c>
      <c r="BIQ953" s="11">
        <f>InpS!BIQ365</f>
        <v>0</v>
      </c>
      <c r="BIR953" s="11">
        <f>InpS!BIR365</f>
        <v>0</v>
      </c>
      <c r="BIS953" s="11">
        <f>InpS!BIS365</f>
        <v>0</v>
      </c>
      <c r="BIT953" s="11">
        <f>InpS!BIT365</f>
        <v>0</v>
      </c>
      <c r="BIU953" s="11">
        <f>InpS!BIU365</f>
        <v>0</v>
      </c>
      <c r="BIV953" s="11">
        <f>InpS!BIV365</f>
        <v>0</v>
      </c>
      <c r="BIW953" s="11">
        <f>InpS!BIW365</f>
        <v>0</v>
      </c>
      <c r="BIX953" s="11">
        <f>InpS!BIX365</f>
        <v>0</v>
      </c>
      <c r="BIY953" s="11">
        <f>InpS!BIY365</f>
        <v>0</v>
      </c>
      <c r="BIZ953" s="11">
        <f>InpS!BIZ365</f>
        <v>0</v>
      </c>
      <c r="BJA953" s="11">
        <f>InpS!BJA365</f>
        <v>0</v>
      </c>
      <c r="BJB953" s="11">
        <f>InpS!BJB365</f>
        <v>0</v>
      </c>
      <c r="BJC953" s="11">
        <f>InpS!BJC365</f>
        <v>0</v>
      </c>
      <c r="BJD953" s="11">
        <f>InpS!BJD365</f>
        <v>0</v>
      </c>
      <c r="BJE953" s="11">
        <f>InpS!BJE365</f>
        <v>0</v>
      </c>
      <c r="BJF953" s="11">
        <f>InpS!BJF365</f>
        <v>0</v>
      </c>
      <c r="BJG953" s="11">
        <f>InpS!BJG365</f>
        <v>0</v>
      </c>
      <c r="BJH953" s="11">
        <f>InpS!BJH365</f>
        <v>0</v>
      </c>
      <c r="BJI953" s="11">
        <f>InpS!BJI365</f>
        <v>0</v>
      </c>
      <c r="BJJ953" s="11">
        <f>InpS!BJJ365</f>
        <v>0</v>
      </c>
      <c r="BJK953" s="11">
        <f>InpS!BJK365</f>
        <v>0</v>
      </c>
      <c r="BJL953" s="11">
        <f>InpS!BJL365</f>
        <v>0</v>
      </c>
      <c r="BJM953" s="11">
        <f>InpS!BJM365</f>
        <v>0</v>
      </c>
      <c r="BJN953" s="11">
        <f>InpS!BJN365</f>
        <v>0</v>
      </c>
      <c r="BJO953" s="11">
        <f>InpS!BJO365</f>
        <v>0</v>
      </c>
      <c r="BJP953" s="11">
        <f>InpS!BJP365</f>
        <v>0</v>
      </c>
      <c r="BJQ953" s="11">
        <f>InpS!BJQ365</f>
        <v>0</v>
      </c>
      <c r="BJR953" s="11">
        <f>InpS!BJR365</f>
        <v>0</v>
      </c>
      <c r="BJS953" s="11">
        <f>InpS!BJS365</f>
        <v>0</v>
      </c>
      <c r="BJT953" s="11">
        <f>InpS!BJT365</f>
        <v>0</v>
      </c>
      <c r="BJU953" s="11">
        <f>InpS!BJU365</f>
        <v>0</v>
      </c>
      <c r="BJV953" s="11">
        <f>InpS!BJV365</f>
        <v>0</v>
      </c>
      <c r="BJW953" s="11">
        <f>InpS!BJW365</f>
        <v>0</v>
      </c>
      <c r="BJX953" s="11">
        <f>InpS!BJX365</f>
        <v>0</v>
      </c>
      <c r="BJY953" s="11">
        <f>InpS!BJY365</f>
        <v>0</v>
      </c>
      <c r="BJZ953" s="11">
        <f>InpS!BJZ365</f>
        <v>0</v>
      </c>
      <c r="BKA953" s="11">
        <f>InpS!BKA365</f>
        <v>0</v>
      </c>
      <c r="BKB953" s="11">
        <f>InpS!BKB365</f>
        <v>0</v>
      </c>
      <c r="BKC953" s="11">
        <f>InpS!BKC365</f>
        <v>0</v>
      </c>
      <c r="BKD953" s="11">
        <f>InpS!BKD365</f>
        <v>0</v>
      </c>
      <c r="BKE953" s="11">
        <f>InpS!BKE365</f>
        <v>0</v>
      </c>
      <c r="BKF953" s="11">
        <f>InpS!BKF365</f>
        <v>0</v>
      </c>
      <c r="BKG953" s="11">
        <f>InpS!BKG365</f>
        <v>0</v>
      </c>
      <c r="BKH953" s="11">
        <f>InpS!BKH365</f>
        <v>0</v>
      </c>
      <c r="BKI953" s="11">
        <f>InpS!BKI365</f>
        <v>0</v>
      </c>
      <c r="BKJ953" s="11">
        <f>InpS!BKJ365</f>
        <v>0</v>
      </c>
      <c r="BKK953" s="11">
        <f>InpS!BKK365</f>
        <v>0</v>
      </c>
      <c r="BKL953" s="11">
        <f>InpS!BKL365</f>
        <v>0</v>
      </c>
      <c r="BKM953" s="11">
        <f>InpS!BKM365</f>
        <v>0</v>
      </c>
      <c r="BKN953" s="11">
        <f>InpS!BKN365</f>
        <v>0</v>
      </c>
      <c r="BKO953" s="11">
        <f>InpS!BKO365</f>
        <v>0</v>
      </c>
      <c r="BKP953" s="11">
        <f>InpS!BKP365</f>
        <v>0</v>
      </c>
      <c r="BKQ953" s="11">
        <f>InpS!BKQ365</f>
        <v>0</v>
      </c>
      <c r="BKR953" s="11">
        <f>InpS!BKR365</f>
        <v>0</v>
      </c>
      <c r="BKS953" s="11">
        <f>InpS!BKS365</f>
        <v>0</v>
      </c>
      <c r="BKT953" s="11">
        <f>InpS!BKT365</f>
        <v>0</v>
      </c>
      <c r="BKU953" s="11">
        <f>InpS!BKU365</f>
        <v>0</v>
      </c>
      <c r="BKV953" s="11">
        <f>InpS!BKV365</f>
        <v>0</v>
      </c>
      <c r="BKW953" s="11">
        <f>InpS!BKW365</f>
        <v>0</v>
      </c>
      <c r="BKX953" s="11">
        <f>InpS!BKX365</f>
        <v>0</v>
      </c>
      <c r="BKY953" s="11">
        <f>InpS!BKY365</f>
        <v>0</v>
      </c>
      <c r="BKZ953" s="11">
        <f>InpS!BKZ365</f>
        <v>0</v>
      </c>
      <c r="BLA953" s="11">
        <f>InpS!BLA365</f>
        <v>0</v>
      </c>
      <c r="BLB953" s="11">
        <f>InpS!BLB365</f>
        <v>0</v>
      </c>
      <c r="BLC953" s="11">
        <f>InpS!BLC365</f>
        <v>0</v>
      </c>
      <c r="BLD953" s="11">
        <f>InpS!BLD365</f>
        <v>0</v>
      </c>
      <c r="BLE953" s="11">
        <f>InpS!BLE365</f>
        <v>0</v>
      </c>
      <c r="BLF953" s="11">
        <f>InpS!BLF365</f>
        <v>0</v>
      </c>
      <c r="BLG953" s="11">
        <f>InpS!BLG365</f>
        <v>0</v>
      </c>
      <c r="BLH953" s="11">
        <f>InpS!BLH365</f>
        <v>0</v>
      </c>
      <c r="BLI953" s="11">
        <f>InpS!BLI365</f>
        <v>0</v>
      </c>
      <c r="BLJ953" s="11">
        <f>InpS!BLJ365</f>
        <v>0</v>
      </c>
      <c r="BLK953" s="11">
        <f>InpS!BLK365</f>
        <v>0</v>
      </c>
      <c r="BLL953" s="11">
        <f>InpS!BLL365</f>
        <v>0</v>
      </c>
      <c r="BLM953" s="11">
        <f>InpS!BLM365</f>
        <v>0</v>
      </c>
      <c r="BLN953" s="11">
        <f>InpS!BLN365</f>
        <v>0</v>
      </c>
      <c r="BLO953" s="11">
        <f>InpS!BLO365</f>
        <v>0</v>
      </c>
      <c r="BLP953" s="11">
        <f>InpS!BLP365</f>
        <v>0</v>
      </c>
      <c r="BLQ953" s="11">
        <f>InpS!BLQ365</f>
        <v>0</v>
      </c>
      <c r="BLR953" s="11">
        <f>InpS!BLR365</f>
        <v>0</v>
      </c>
      <c r="BLS953" s="11">
        <f>InpS!BLS365</f>
        <v>0</v>
      </c>
      <c r="BLT953" s="11">
        <f>InpS!BLT365</f>
        <v>0</v>
      </c>
      <c r="BLU953" s="11">
        <f>InpS!BLU365</f>
        <v>0</v>
      </c>
      <c r="BLV953" s="11">
        <f>InpS!BLV365</f>
        <v>0</v>
      </c>
      <c r="BLW953" s="11">
        <f>InpS!BLW365</f>
        <v>0</v>
      </c>
      <c r="BLX953" s="11">
        <f>InpS!BLX365</f>
        <v>0</v>
      </c>
      <c r="BLY953" s="11">
        <f>InpS!BLY365</f>
        <v>0</v>
      </c>
      <c r="BLZ953" s="11">
        <f>InpS!BLZ365</f>
        <v>0</v>
      </c>
      <c r="BMA953" s="11">
        <f>InpS!BMA365</f>
        <v>0</v>
      </c>
      <c r="BMB953" s="11">
        <f>InpS!BMB365</f>
        <v>0</v>
      </c>
      <c r="BMC953" s="11">
        <f>InpS!BMC365</f>
        <v>0</v>
      </c>
      <c r="BMD953" s="11">
        <f>InpS!BMD365</f>
        <v>0</v>
      </c>
      <c r="BME953" s="11">
        <f>InpS!BME365</f>
        <v>0</v>
      </c>
      <c r="BMF953" s="11">
        <f>InpS!BMF365</f>
        <v>0</v>
      </c>
      <c r="BMG953" s="11">
        <f>InpS!BMG365</f>
        <v>0</v>
      </c>
      <c r="BMH953" s="11">
        <f>InpS!BMH365</f>
        <v>0</v>
      </c>
      <c r="BMI953" s="11">
        <f>InpS!BMI365</f>
        <v>0</v>
      </c>
      <c r="BMJ953" s="11">
        <f>InpS!BMJ365</f>
        <v>0</v>
      </c>
      <c r="BMK953" s="11">
        <f>InpS!BMK365</f>
        <v>0</v>
      </c>
      <c r="BML953" s="11">
        <f>InpS!BML365</f>
        <v>0</v>
      </c>
      <c r="BMM953" s="11">
        <f>InpS!BMM365</f>
        <v>0</v>
      </c>
      <c r="BMN953" s="11">
        <f>InpS!BMN365</f>
        <v>0</v>
      </c>
      <c r="BMO953" s="11">
        <f>InpS!BMO365</f>
        <v>0</v>
      </c>
      <c r="BMP953" s="11">
        <f>InpS!BMP365</f>
        <v>0</v>
      </c>
      <c r="BMQ953" s="11">
        <f>InpS!BMQ365</f>
        <v>0</v>
      </c>
      <c r="BMR953" s="11">
        <f>InpS!BMR365</f>
        <v>0</v>
      </c>
      <c r="BMS953" s="11">
        <f>InpS!BMS365</f>
        <v>0</v>
      </c>
      <c r="BMT953" s="11">
        <f>InpS!BMT365</f>
        <v>0</v>
      </c>
      <c r="BMU953" s="11">
        <f>InpS!BMU365</f>
        <v>0</v>
      </c>
      <c r="BMV953" s="11">
        <f>InpS!BMV365</f>
        <v>0</v>
      </c>
      <c r="BMW953" s="11">
        <f>InpS!BMW365</f>
        <v>0</v>
      </c>
      <c r="BMX953" s="11">
        <f>InpS!BMX365</f>
        <v>0</v>
      </c>
      <c r="BMY953" s="11">
        <f>InpS!BMY365</f>
        <v>0</v>
      </c>
      <c r="BMZ953" s="11">
        <f>InpS!BMZ365</f>
        <v>0</v>
      </c>
      <c r="BNA953" s="11">
        <f>InpS!BNA365</f>
        <v>0</v>
      </c>
      <c r="BNB953" s="11">
        <f>InpS!BNB365</f>
        <v>0</v>
      </c>
      <c r="BNC953" s="11">
        <f>InpS!BNC365</f>
        <v>0</v>
      </c>
      <c r="BND953" s="11">
        <f>InpS!BND365</f>
        <v>0</v>
      </c>
      <c r="BNE953" s="11">
        <f>InpS!BNE365</f>
        <v>0</v>
      </c>
      <c r="BNF953" s="11">
        <f>InpS!BNF365</f>
        <v>0</v>
      </c>
      <c r="BNG953" s="11">
        <f>InpS!BNG365</f>
        <v>0</v>
      </c>
      <c r="BNH953" s="11">
        <f>InpS!BNH365</f>
        <v>0</v>
      </c>
      <c r="BNI953" s="11">
        <f>InpS!BNI365</f>
        <v>0</v>
      </c>
      <c r="BNJ953" s="11">
        <f>InpS!BNJ365</f>
        <v>0</v>
      </c>
      <c r="BNK953" s="11">
        <f>InpS!BNK365</f>
        <v>0</v>
      </c>
      <c r="BNL953" s="11">
        <f>InpS!BNL365</f>
        <v>0</v>
      </c>
      <c r="BNM953" s="11">
        <f>InpS!BNM365</f>
        <v>0</v>
      </c>
      <c r="BNN953" s="11">
        <f>InpS!BNN365</f>
        <v>0</v>
      </c>
      <c r="BNO953" s="11">
        <f>InpS!BNO365</f>
        <v>0</v>
      </c>
      <c r="BNP953" s="11">
        <f>InpS!BNP365</f>
        <v>0</v>
      </c>
      <c r="BNQ953" s="11">
        <f>InpS!BNQ365</f>
        <v>0</v>
      </c>
      <c r="BNR953" s="11">
        <f>InpS!BNR365</f>
        <v>0</v>
      </c>
      <c r="BNS953" s="11">
        <f>InpS!BNS365</f>
        <v>0</v>
      </c>
      <c r="BNT953" s="11">
        <f>InpS!BNT365</f>
        <v>0</v>
      </c>
      <c r="BNU953" s="11">
        <f>InpS!BNU365</f>
        <v>0</v>
      </c>
      <c r="BNV953" s="11">
        <f>InpS!BNV365</f>
        <v>0</v>
      </c>
      <c r="BNW953" s="11">
        <f>InpS!BNW365</f>
        <v>0</v>
      </c>
      <c r="BNX953" s="11">
        <f>InpS!BNX365</f>
        <v>0</v>
      </c>
      <c r="BNY953" s="11">
        <f>InpS!BNY365</f>
        <v>0</v>
      </c>
      <c r="BNZ953" s="11">
        <f>InpS!BNZ365</f>
        <v>0</v>
      </c>
      <c r="BOA953" s="11">
        <f>InpS!BOA365</f>
        <v>0</v>
      </c>
      <c r="BOB953" s="11">
        <f>InpS!BOB365</f>
        <v>0</v>
      </c>
      <c r="BOC953" s="11">
        <f>InpS!BOC365</f>
        <v>0</v>
      </c>
      <c r="BOD953" s="11">
        <f>InpS!BOD365</f>
        <v>0</v>
      </c>
      <c r="BOE953" s="11">
        <f>InpS!BOE365</f>
        <v>0</v>
      </c>
      <c r="BOF953" s="11">
        <f>InpS!BOF365</f>
        <v>0</v>
      </c>
      <c r="BOG953" s="11">
        <f>InpS!BOG365</f>
        <v>0</v>
      </c>
      <c r="BOH953" s="11">
        <f>InpS!BOH365</f>
        <v>0</v>
      </c>
      <c r="BOI953" s="11">
        <f>InpS!BOI365</f>
        <v>0</v>
      </c>
      <c r="BOJ953" s="11">
        <f>InpS!BOJ365</f>
        <v>0</v>
      </c>
      <c r="BOK953" s="11">
        <f>InpS!BOK365</f>
        <v>0</v>
      </c>
      <c r="BOL953" s="11">
        <f>InpS!BOL365</f>
        <v>0</v>
      </c>
      <c r="BOM953" s="11">
        <f>InpS!BOM365</f>
        <v>0</v>
      </c>
      <c r="BON953" s="11">
        <f>InpS!BON365</f>
        <v>0</v>
      </c>
      <c r="BOO953" s="11">
        <f>InpS!BOO365</f>
        <v>0</v>
      </c>
      <c r="BOP953" s="11">
        <f>InpS!BOP365</f>
        <v>0</v>
      </c>
      <c r="BOQ953" s="11">
        <f>InpS!BOQ365</f>
        <v>0</v>
      </c>
      <c r="BOR953" s="11">
        <f>InpS!BOR365</f>
        <v>0</v>
      </c>
      <c r="BOS953" s="11">
        <f>InpS!BOS365</f>
        <v>0</v>
      </c>
      <c r="BOT953" s="11">
        <f>InpS!BOT365</f>
        <v>0</v>
      </c>
      <c r="BOU953" s="11">
        <f>InpS!BOU365</f>
        <v>0</v>
      </c>
      <c r="BOV953" s="11">
        <f>InpS!BOV365</f>
        <v>0</v>
      </c>
      <c r="BOW953" s="11">
        <f>InpS!BOW365</f>
        <v>0</v>
      </c>
      <c r="BOX953" s="11">
        <f>InpS!BOX365</f>
        <v>0</v>
      </c>
      <c r="BOY953" s="11">
        <f>InpS!BOY365</f>
        <v>0</v>
      </c>
      <c r="BOZ953" s="11">
        <f>InpS!BOZ365</f>
        <v>0</v>
      </c>
      <c r="BPA953" s="11">
        <f>InpS!BPA365</f>
        <v>0</v>
      </c>
      <c r="BPB953" s="11">
        <f>InpS!BPB365</f>
        <v>0</v>
      </c>
      <c r="BPC953" s="11">
        <f>InpS!BPC365</f>
        <v>0</v>
      </c>
      <c r="BPD953" s="11">
        <f>InpS!BPD365</f>
        <v>0</v>
      </c>
      <c r="BPE953" s="11">
        <f>InpS!BPE365</f>
        <v>0</v>
      </c>
      <c r="BPF953" s="11">
        <f>InpS!BPF365</f>
        <v>0</v>
      </c>
      <c r="BPG953" s="11">
        <f>InpS!BPG365</f>
        <v>0</v>
      </c>
      <c r="BPH953" s="11">
        <f>InpS!BPH365</f>
        <v>0</v>
      </c>
      <c r="BPI953" s="11">
        <f>InpS!BPI365</f>
        <v>0</v>
      </c>
      <c r="BPJ953" s="11">
        <f>InpS!BPJ365</f>
        <v>0</v>
      </c>
      <c r="BPK953" s="11">
        <f>InpS!BPK365</f>
        <v>0</v>
      </c>
      <c r="BPL953" s="11">
        <f>InpS!BPL365</f>
        <v>0</v>
      </c>
      <c r="BPM953" s="11">
        <f>InpS!BPM365</f>
        <v>0</v>
      </c>
      <c r="BPN953" s="11">
        <f>InpS!BPN365</f>
        <v>0</v>
      </c>
      <c r="BPO953" s="11">
        <f>InpS!BPO365</f>
        <v>0</v>
      </c>
      <c r="BPP953" s="11">
        <f>InpS!BPP365</f>
        <v>0</v>
      </c>
      <c r="BPQ953" s="11">
        <f>InpS!BPQ365</f>
        <v>0</v>
      </c>
      <c r="BPR953" s="11">
        <f>InpS!BPR365</f>
        <v>0</v>
      </c>
      <c r="BPS953" s="11">
        <f>InpS!BPS365</f>
        <v>0</v>
      </c>
      <c r="BPT953" s="11">
        <f>InpS!BPT365</f>
        <v>0</v>
      </c>
      <c r="BPU953" s="11">
        <f>InpS!BPU365</f>
        <v>0</v>
      </c>
      <c r="BPV953" s="11">
        <f>InpS!BPV365</f>
        <v>0</v>
      </c>
      <c r="BPW953" s="11">
        <f>InpS!BPW365</f>
        <v>0</v>
      </c>
      <c r="BPX953" s="11">
        <f>InpS!BPX365</f>
        <v>0</v>
      </c>
      <c r="BPY953" s="11">
        <f>InpS!BPY365</f>
        <v>0</v>
      </c>
      <c r="BPZ953" s="11">
        <f>InpS!BPZ365</f>
        <v>0</v>
      </c>
      <c r="BQA953" s="11">
        <f>InpS!BQA365</f>
        <v>0</v>
      </c>
      <c r="BQB953" s="11">
        <f>InpS!BQB365</f>
        <v>0</v>
      </c>
      <c r="BQC953" s="11">
        <f>InpS!BQC365</f>
        <v>0</v>
      </c>
      <c r="BQD953" s="11">
        <f>InpS!BQD365</f>
        <v>0</v>
      </c>
      <c r="BQE953" s="11">
        <f>InpS!BQE365</f>
        <v>0</v>
      </c>
      <c r="BQF953" s="11">
        <f>InpS!BQF365</f>
        <v>0</v>
      </c>
      <c r="BQG953" s="11">
        <f>InpS!BQG365</f>
        <v>0</v>
      </c>
      <c r="BQH953" s="11">
        <f>InpS!BQH365</f>
        <v>0</v>
      </c>
      <c r="BQI953" s="11">
        <f>InpS!BQI365</f>
        <v>0</v>
      </c>
      <c r="BQJ953" s="11">
        <f>InpS!BQJ365</f>
        <v>0</v>
      </c>
      <c r="BQK953" s="11">
        <f>InpS!BQK365</f>
        <v>0</v>
      </c>
      <c r="BQL953" s="11">
        <f>InpS!BQL365</f>
        <v>0</v>
      </c>
      <c r="BQM953" s="11">
        <f>InpS!BQM365</f>
        <v>0</v>
      </c>
      <c r="BQN953" s="11">
        <f>InpS!BQN365</f>
        <v>0</v>
      </c>
      <c r="BQO953" s="11">
        <f>InpS!BQO365</f>
        <v>0</v>
      </c>
      <c r="BQP953" s="11">
        <f>InpS!BQP365</f>
        <v>0</v>
      </c>
      <c r="BQQ953" s="11">
        <f>InpS!BQQ365</f>
        <v>0</v>
      </c>
      <c r="BQR953" s="11">
        <f>InpS!BQR365</f>
        <v>0</v>
      </c>
      <c r="BQS953" s="11">
        <f>InpS!BQS365</f>
        <v>0</v>
      </c>
      <c r="BQT953" s="11">
        <f>InpS!BQT365</f>
        <v>0</v>
      </c>
      <c r="BQU953" s="11">
        <f>InpS!BQU365</f>
        <v>0</v>
      </c>
      <c r="BQV953" s="11">
        <f>InpS!BQV365</f>
        <v>0</v>
      </c>
      <c r="BQW953" s="11">
        <f>InpS!BQW365</f>
        <v>0</v>
      </c>
      <c r="BQX953" s="11">
        <f>InpS!BQX365</f>
        <v>0</v>
      </c>
      <c r="BQY953" s="11">
        <f>InpS!BQY365</f>
        <v>0</v>
      </c>
      <c r="BQZ953" s="11">
        <f>InpS!BQZ365</f>
        <v>0</v>
      </c>
      <c r="BRA953" s="11">
        <f>InpS!BRA365</f>
        <v>0</v>
      </c>
      <c r="BRB953" s="11">
        <f>InpS!BRB365</f>
        <v>0</v>
      </c>
      <c r="BRC953" s="11">
        <f>InpS!BRC365</f>
        <v>0</v>
      </c>
      <c r="BRD953" s="11">
        <f>InpS!BRD365</f>
        <v>0</v>
      </c>
      <c r="BRE953" s="11">
        <f>InpS!BRE365</f>
        <v>0</v>
      </c>
      <c r="BRF953" s="11">
        <f>InpS!BRF365</f>
        <v>0</v>
      </c>
      <c r="BRG953" s="11">
        <f>InpS!BRG365</f>
        <v>0</v>
      </c>
      <c r="BRH953" s="11">
        <f>InpS!BRH365</f>
        <v>0</v>
      </c>
      <c r="BRI953" s="11">
        <f>InpS!BRI365</f>
        <v>0</v>
      </c>
      <c r="BRJ953" s="11">
        <f>InpS!BRJ365</f>
        <v>0</v>
      </c>
      <c r="BRK953" s="11">
        <f>InpS!BRK365</f>
        <v>0</v>
      </c>
      <c r="BRL953" s="11">
        <f>InpS!BRL365</f>
        <v>0</v>
      </c>
      <c r="BRM953" s="11">
        <f>InpS!BRM365</f>
        <v>0</v>
      </c>
      <c r="BRN953" s="11">
        <f>InpS!BRN365</f>
        <v>0</v>
      </c>
      <c r="BRO953" s="11">
        <f>InpS!BRO365</f>
        <v>0</v>
      </c>
      <c r="BRP953" s="11">
        <f>InpS!BRP365</f>
        <v>0</v>
      </c>
      <c r="BRQ953" s="11">
        <f>InpS!BRQ365</f>
        <v>0</v>
      </c>
      <c r="BRR953" s="11">
        <f>InpS!BRR365</f>
        <v>0</v>
      </c>
      <c r="BRS953" s="11">
        <f>InpS!BRS365</f>
        <v>0</v>
      </c>
      <c r="BRT953" s="11">
        <f>InpS!BRT365</f>
        <v>0</v>
      </c>
      <c r="BRU953" s="11">
        <f>InpS!BRU365</f>
        <v>0</v>
      </c>
      <c r="BRV953" s="11">
        <f>InpS!BRV365</f>
        <v>0</v>
      </c>
      <c r="BRW953" s="11">
        <f>InpS!BRW365</f>
        <v>0</v>
      </c>
      <c r="BRX953" s="11">
        <f>InpS!BRX365</f>
        <v>0</v>
      </c>
      <c r="BRY953" s="11">
        <f>InpS!BRY365</f>
        <v>0</v>
      </c>
      <c r="BRZ953" s="11">
        <f>InpS!BRZ365</f>
        <v>0</v>
      </c>
      <c r="BSA953" s="11">
        <f>InpS!BSA365</f>
        <v>0</v>
      </c>
      <c r="BSB953" s="11">
        <f>InpS!BSB365</f>
        <v>0</v>
      </c>
      <c r="BSC953" s="11">
        <f>InpS!BSC365</f>
        <v>0</v>
      </c>
      <c r="BSD953" s="11">
        <f>InpS!BSD365</f>
        <v>0</v>
      </c>
      <c r="BSE953" s="11">
        <f>InpS!BSE365</f>
        <v>0</v>
      </c>
      <c r="BSF953" s="11">
        <f>InpS!BSF365</f>
        <v>0</v>
      </c>
      <c r="BSG953" s="11">
        <f>InpS!BSG365</f>
        <v>0</v>
      </c>
      <c r="BSH953" s="11">
        <f>InpS!BSH365</f>
        <v>0</v>
      </c>
      <c r="BSI953" s="11">
        <f>InpS!BSI365</f>
        <v>0</v>
      </c>
      <c r="BSJ953" s="11">
        <f>InpS!BSJ365</f>
        <v>0</v>
      </c>
      <c r="BSK953" s="11">
        <f>InpS!BSK365</f>
        <v>0</v>
      </c>
      <c r="BSL953" s="11">
        <f>InpS!BSL365</f>
        <v>0</v>
      </c>
      <c r="BSM953" s="11">
        <f>InpS!BSM365</f>
        <v>0</v>
      </c>
      <c r="BSN953" s="11">
        <f>InpS!BSN365</f>
        <v>0</v>
      </c>
      <c r="BSO953" s="11">
        <f>InpS!BSO365</f>
        <v>0</v>
      </c>
      <c r="BSP953" s="11">
        <f>InpS!BSP365</f>
        <v>0</v>
      </c>
      <c r="BSQ953" s="11">
        <f>InpS!BSQ365</f>
        <v>0</v>
      </c>
      <c r="BSR953" s="11">
        <f>InpS!BSR365</f>
        <v>0</v>
      </c>
      <c r="BSS953" s="11">
        <f>InpS!BSS365</f>
        <v>0</v>
      </c>
      <c r="BST953" s="11">
        <f>InpS!BST365</f>
        <v>0</v>
      </c>
      <c r="BSU953" s="11">
        <f>InpS!BSU365</f>
        <v>0</v>
      </c>
      <c r="BSV953" s="11">
        <f>InpS!BSV365</f>
        <v>0</v>
      </c>
      <c r="BSW953" s="11">
        <f>InpS!BSW365</f>
        <v>0</v>
      </c>
      <c r="BSX953" s="11">
        <f>InpS!BSX365</f>
        <v>0</v>
      </c>
      <c r="BSY953" s="11">
        <f>InpS!BSY365</f>
        <v>0</v>
      </c>
      <c r="BSZ953" s="11">
        <f>InpS!BSZ365</f>
        <v>0</v>
      </c>
      <c r="BTA953" s="11">
        <f>InpS!BTA365</f>
        <v>0</v>
      </c>
      <c r="BTB953" s="11">
        <f>InpS!BTB365</f>
        <v>0</v>
      </c>
      <c r="BTC953" s="11">
        <f>InpS!BTC365</f>
        <v>0</v>
      </c>
      <c r="BTD953" s="11">
        <f>InpS!BTD365</f>
        <v>0</v>
      </c>
      <c r="BTE953" s="11">
        <f>InpS!BTE365</f>
        <v>0</v>
      </c>
      <c r="BTF953" s="11">
        <f>InpS!BTF365</f>
        <v>0</v>
      </c>
      <c r="BTG953" s="11">
        <f>InpS!BTG365</f>
        <v>0</v>
      </c>
      <c r="BTH953" s="11">
        <f>InpS!BTH365</f>
        <v>0</v>
      </c>
      <c r="BTI953" s="11">
        <f>InpS!BTI365</f>
        <v>0</v>
      </c>
      <c r="BTJ953" s="11">
        <f>InpS!BTJ365</f>
        <v>0</v>
      </c>
      <c r="BTK953" s="11">
        <f>InpS!BTK365</f>
        <v>0</v>
      </c>
      <c r="BTL953" s="11">
        <f>InpS!BTL365</f>
        <v>0</v>
      </c>
      <c r="BTM953" s="11">
        <f>InpS!BTM365</f>
        <v>0</v>
      </c>
      <c r="BTN953" s="11">
        <f>InpS!BTN365</f>
        <v>0</v>
      </c>
      <c r="BTO953" s="11">
        <f>InpS!BTO365</f>
        <v>0</v>
      </c>
      <c r="BTP953" s="11">
        <f>InpS!BTP365</f>
        <v>0</v>
      </c>
      <c r="BTQ953" s="11">
        <f>InpS!BTQ365</f>
        <v>0</v>
      </c>
      <c r="BTR953" s="11">
        <f>InpS!BTR365</f>
        <v>0</v>
      </c>
      <c r="BTS953" s="11">
        <f>InpS!BTS365</f>
        <v>0</v>
      </c>
      <c r="BTT953" s="11">
        <f>InpS!BTT365</f>
        <v>0</v>
      </c>
      <c r="BTU953" s="11">
        <f>InpS!BTU365</f>
        <v>0</v>
      </c>
      <c r="BTV953" s="11">
        <f>InpS!BTV365</f>
        <v>0</v>
      </c>
      <c r="BTW953" s="11">
        <f>InpS!BTW365</f>
        <v>0</v>
      </c>
      <c r="BTX953" s="11">
        <f>InpS!BTX365</f>
        <v>0</v>
      </c>
      <c r="BTY953" s="11">
        <f>InpS!BTY365</f>
        <v>0</v>
      </c>
      <c r="BTZ953" s="11">
        <f>InpS!BTZ365</f>
        <v>0</v>
      </c>
      <c r="BUA953" s="11">
        <f>InpS!BUA365</f>
        <v>0</v>
      </c>
      <c r="BUB953" s="11">
        <f>InpS!BUB365</f>
        <v>0</v>
      </c>
      <c r="BUC953" s="11">
        <f>InpS!BUC365</f>
        <v>0</v>
      </c>
      <c r="BUD953" s="11">
        <f>InpS!BUD365</f>
        <v>0</v>
      </c>
      <c r="BUE953" s="11">
        <f>InpS!BUE365</f>
        <v>0</v>
      </c>
      <c r="BUF953" s="11">
        <f>InpS!BUF365</f>
        <v>0</v>
      </c>
      <c r="BUG953" s="11">
        <f>InpS!BUG365</f>
        <v>0</v>
      </c>
      <c r="BUH953" s="11">
        <f>InpS!BUH365</f>
        <v>0</v>
      </c>
      <c r="BUI953" s="11">
        <f>InpS!BUI365</f>
        <v>0</v>
      </c>
      <c r="BUJ953" s="11">
        <f>InpS!BUJ365</f>
        <v>0</v>
      </c>
      <c r="BUK953" s="11">
        <f>InpS!BUK365</f>
        <v>0</v>
      </c>
      <c r="BUL953" s="11">
        <f>InpS!BUL365</f>
        <v>0</v>
      </c>
      <c r="BUM953" s="11">
        <f>InpS!BUM365</f>
        <v>0</v>
      </c>
      <c r="BUN953" s="11">
        <f>InpS!BUN365</f>
        <v>0</v>
      </c>
      <c r="BUO953" s="11">
        <f>InpS!BUO365</f>
        <v>0</v>
      </c>
      <c r="BUP953" s="11">
        <f>InpS!BUP365</f>
        <v>0</v>
      </c>
      <c r="BUQ953" s="11">
        <f>InpS!BUQ365</f>
        <v>0</v>
      </c>
      <c r="BUR953" s="11">
        <f>InpS!BUR365</f>
        <v>0</v>
      </c>
      <c r="BUS953" s="11">
        <f>InpS!BUS365</f>
        <v>0</v>
      </c>
      <c r="BUT953" s="11">
        <f>InpS!BUT365</f>
        <v>0</v>
      </c>
      <c r="BUU953" s="11">
        <f>InpS!BUU365</f>
        <v>0</v>
      </c>
      <c r="BUV953" s="11">
        <f>InpS!BUV365</f>
        <v>0</v>
      </c>
      <c r="BUW953" s="11">
        <f>InpS!BUW365</f>
        <v>0</v>
      </c>
      <c r="BUX953" s="11">
        <f>InpS!BUX365</f>
        <v>0</v>
      </c>
      <c r="BUY953" s="11">
        <f>InpS!BUY365</f>
        <v>0</v>
      </c>
      <c r="BUZ953" s="11">
        <f>InpS!BUZ365</f>
        <v>0</v>
      </c>
      <c r="BVA953" s="11">
        <f>InpS!BVA365</f>
        <v>0</v>
      </c>
      <c r="BVB953" s="11">
        <f>InpS!BVB365</f>
        <v>0</v>
      </c>
      <c r="BVC953" s="11">
        <f>InpS!BVC365</f>
        <v>0</v>
      </c>
      <c r="BVD953" s="11">
        <f>InpS!BVD365</f>
        <v>0</v>
      </c>
      <c r="BVE953" s="11">
        <f>InpS!BVE365</f>
        <v>0</v>
      </c>
      <c r="BVF953" s="11">
        <f>InpS!BVF365</f>
        <v>0</v>
      </c>
      <c r="BVG953" s="11">
        <f>InpS!BVG365</f>
        <v>0</v>
      </c>
      <c r="BVH953" s="11">
        <f>InpS!BVH365</f>
        <v>0</v>
      </c>
      <c r="BVI953" s="11">
        <f>InpS!BVI365</f>
        <v>0</v>
      </c>
      <c r="BVJ953" s="11">
        <f>InpS!BVJ365</f>
        <v>0</v>
      </c>
      <c r="BVK953" s="11">
        <f>InpS!BVK365</f>
        <v>0</v>
      </c>
      <c r="BVL953" s="11">
        <f>InpS!BVL365</f>
        <v>0</v>
      </c>
      <c r="BVM953" s="11">
        <f>InpS!BVM365</f>
        <v>0</v>
      </c>
      <c r="BVN953" s="11">
        <f>InpS!BVN365</f>
        <v>0</v>
      </c>
      <c r="BVO953" s="11">
        <f>InpS!BVO365</f>
        <v>0</v>
      </c>
      <c r="BVP953" s="11">
        <f>InpS!BVP365</f>
        <v>0</v>
      </c>
      <c r="BVQ953" s="11">
        <f>InpS!BVQ365</f>
        <v>0</v>
      </c>
      <c r="BVR953" s="11">
        <f>InpS!BVR365</f>
        <v>0</v>
      </c>
      <c r="BVS953" s="11">
        <f>InpS!BVS365</f>
        <v>0</v>
      </c>
      <c r="BVT953" s="11">
        <f>InpS!BVT365</f>
        <v>0</v>
      </c>
      <c r="BVU953" s="11">
        <f>InpS!BVU365</f>
        <v>0</v>
      </c>
      <c r="BVV953" s="11">
        <f>InpS!BVV365</f>
        <v>0</v>
      </c>
      <c r="BVW953" s="11">
        <f>InpS!BVW365</f>
        <v>0</v>
      </c>
      <c r="BVX953" s="11">
        <f>InpS!BVX365</f>
        <v>0</v>
      </c>
      <c r="BVY953" s="11">
        <f>InpS!BVY365</f>
        <v>0</v>
      </c>
      <c r="BVZ953" s="11">
        <f>InpS!BVZ365</f>
        <v>0</v>
      </c>
      <c r="BWA953" s="11">
        <f>InpS!BWA365</f>
        <v>0</v>
      </c>
      <c r="BWB953" s="11">
        <f>InpS!BWB365</f>
        <v>0</v>
      </c>
      <c r="BWC953" s="11">
        <f>InpS!BWC365</f>
        <v>0</v>
      </c>
      <c r="BWD953" s="11">
        <f>InpS!BWD365</f>
        <v>0</v>
      </c>
      <c r="BWE953" s="11">
        <f>InpS!BWE365</f>
        <v>0</v>
      </c>
      <c r="BWF953" s="11">
        <f>InpS!BWF365</f>
        <v>0</v>
      </c>
      <c r="BWG953" s="11">
        <f>InpS!BWG365</f>
        <v>0</v>
      </c>
      <c r="BWH953" s="11">
        <f>InpS!BWH365</f>
        <v>0</v>
      </c>
      <c r="BWI953" s="11">
        <f>InpS!BWI365</f>
        <v>0</v>
      </c>
      <c r="BWJ953" s="11">
        <f>InpS!BWJ365</f>
        <v>0</v>
      </c>
      <c r="BWK953" s="11">
        <f>InpS!BWK365</f>
        <v>0</v>
      </c>
      <c r="BWL953" s="11">
        <f>InpS!BWL365</f>
        <v>0</v>
      </c>
      <c r="BWM953" s="11">
        <f>InpS!BWM365</f>
        <v>0</v>
      </c>
      <c r="BWN953" s="11">
        <f>InpS!BWN365</f>
        <v>0</v>
      </c>
      <c r="BWO953" s="11">
        <f>InpS!BWO365</f>
        <v>0</v>
      </c>
      <c r="BWP953" s="11">
        <f>InpS!BWP365</f>
        <v>0</v>
      </c>
      <c r="BWQ953" s="11">
        <f>InpS!BWQ365</f>
        <v>0</v>
      </c>
      <c r="BWR953" s="11">
        <f>InpS!BWR365</f>
        <v>0</v>
      </c>
      <c r="BWS953" s="11">
        <f>InpS!BWS365</f>
        <v>0</v>
      </c>
      <c r="BWT953" s="11">
        <f>InpS!BWT365</f>
        <v>0</v>
      </c>
      <c r="BWU953" s="11">
        <f>InpS!BWU365</f>
        <v>0</v>
      </c>
      <c r="BWV953" s="11">
        <f>InpS!BWV365</f>
        <v>0</v>
      </c>
      <c r="BWW953" s="11">
        <f>InpS!BWW365</f>
        <v>0</v>
      </c>
      <c r="BWX953" s="11">
        <f>InpS!BWX365</f>
        <v>0</v>
      </c>
      <c r="BWY953" s="11">
        <f>InpS!BWY365</f>
        <v>0</v>
      </c>
      <c r="BWZ953" s="11">
        <f>InpS!BWZ365</f>
        <v>0</v>
      </c>
      <c r="BXA953" s="11">
        <f>InpS!BXA365</f>
        <v>0</v>
      </c>
      <c r="BXB953" s="11">
        <f>InpS!BXB365</f>
        <v>0</v>
      </c>
      <c r="BXC953" s="11">
        <f>InpS!BXC365</f>
        <v>0</v>
      </c>
      <c r="BXD953" s="11">
        <f>InpS!BXD365</f>
        <v>0</v>
      </c>
      <c r="BXE953" s="11">
        <f>InpS!BXE365</f>
        <v>0</v>
      </c>
      <c r="BXF953" s="11">
        <f>InpS!BXF365</f>
        <v>0</v>
      </c>
      <c r="BXG953" s="11">
        <f>InpS!BXG365</f>
        <v>0</v>
      </c>
      <c r="BXH953" s="11">
        <f>InpS!BXH365</f>
        <v>0</v>
      </c>
      <c r="BXI953" s="11">
        <f>InpS!BXI365</f>
        <v>0</v>
      </c>
      <c r="BXJ953" s="11">
        <f>InpS!BXJ365</f>
        <v>0</v>
      </c>
      <c r="BXK953" s="11">
        <f>InpS!BXK365</f>
        <v>0</v>
      </c>
      <c r="BXL953" s="11">
        <f>InpS!BXL365</f>
        <v>0</v>
      </c>
      <c r="BXM953" s="11">
        <f>InpS!BXM365</f>
        <v>0</v>
      </c>
      <c r="BXN953" s="11">
        <f>InpS!BXN365</f>
        <v>0</v>
      </c>
      <c r="BXO953" s="11">
        <f>InpS!BXO365</f>
        <v>0</v>
      </c>
      <c r="BXP953" s="11">
        <f>InpS!BXP365</f>
        <v>0</v>
      </c>
      <c r="BXQ953" s="11">
        <f>InpS!BXQ365</f>
        <v>0</v>
      </c>
      <c r="BXR953" s="11">
        <f>InpS!BXR365</f>
        <v>0</v>
      </c>
      <c r="BXS953" s="11">
        <f>InpS!BXS365</f>
        <v>0</v>
      </c>
      <c r="BXT953" s="11">
        <f>InpS!BXT365</f>
        <v>0</v>
      </c>
      <c r="BXU953" s="11">
        <f>InpS!BXU365</f>
        <v>0</v>
      </c>
      <c r="BXV953" s="11">
        <f>InpS!BXV365</f>
        <v>0</v>
      </c>
      <c r="BXW953" s="11">
        <f>InpS!BXW365</f>
        <v>0</v>
      </c>
      <c r="BXX953" s="11">
        <f>InpS!BXX365</f>
        <v>0</v>
      </c>
      <c r="BXY953" s="11">
        <f>InpS!BXY365</f>
        <v>0</v>
      </c>
      <c r="BXZ953" s="11">
        <f>InpS!BXZ365</f>
        <v>0</v>
      </c>
      <c r="BYA953" s="11">
        <f>InpS!BYA365</f>
        <v>0</v>
      </c>
      <c r="BYB953" s="11">
        <f>InpS!BYB365</f>
        <v>0</v>
      </c>
      <c r="BYC953" s="11">
        <f>InpS!BYC365</f>
        <v>0</v>
      </c>
      <c r="BYD953" s="11">
        <f>InpS!BYD365</f>
        <v>0</v>
      </c>
      <c r="BYE953" s="11">
        <f>InpS!BYE365</f>
        <v>0</v>
      </c>
      <c r="BYF953" s="11">
        <f>InpS!BYF365</f>
        <v>0</v>
      </c>
      <c r="BYG953" s="11">
        <f>InpS!BYG365</f>
        <v>0</v>
      </c>
      <c r="BYH953" s="11">
        <f>InpS!BYH365</f>
        <v>0</v>
      </c>
      <c r="BYI953" s="11">
        <f>InpS!BYI365</f>
        <v>0</v>
      </c>
      <c r="BYJ953" s="11">
        <f>InpS!BYJ365</f>
        <v>0</v>
      </c>
      <c r="BYK953" s="11">
        <f>InpS!BYK365</f>
        <v>0</v>
      </c>
      <c r="BYL953" s="11">
        <f>InpS!BYL365</f>
        <v>0</v>
      </c>
      <c r="BYM953" s="11">
        <f>InpS!BYM365</f>
        <v>0</v>
      </c>
      <c r="BYN953" s="11">
        <f>InpS!BYN365</f>
        <v>0</v>
      </c>
      <c r="BYO953" s="11">
        <f>InpS!BYO365</f>
        <v>0</v>
      </c>
      <c r="BYP953" s="11">
        <f>InpS!BYP365</f>
        <v>0</v>
      </c>
      <c r="BYQ953" s="11">
        <f>InpS!BYQ365</f>
        <v>0</v>
      </c>
      <c r="BYR953" s="11">
        <f>InpS!BYR365</f>
        <v>0</v>
      </c>
      <c r="BYS953" s="11">
        <f>InpS!BYS365</f>
        <v>0</v>
      </c>
      <c r="BYT953" s="11">
        <f>InpS!BYT365</f>
        <v>0</v>
      </c>
      <c r="BYU953" s="11">
        <f>InpS!BYU365</f>
        <v>0</v>
      </c>
      <c r="BYV953" s="11">
        <f>InpS!BYV365</f>
        <v>0</v>
      </c>
      <c r="BYW953" s="11">
        <f>InpS!BYW365</f>
        <v>0</v>
      </c>
      <c r="BYX953" s="11">
        <f>InpS!BYX365</f>
        <v>0</v>
      </c>
      <c r="BYY953" s="11">
        <f>InpS!BYY365</f>
        <v>0</v>
      </c>
      <c r="BYZ953" s="11">
        <f>InpS!BYZ365</f>
        <v>0</v>
      </c>
      <c r="BZA953" s="11">
        <f>InpS!BZA365</f>
        <v>0</v>
      </c>
      <c r="BZB953" s="11">
        <f>InpS!BZB365</f>
        <v>0</v>
      </c>
      <c r="BZC953" s="11">
        <f>InpS!BZC365</f>
        <v>0</v>
      </c>
      <c r="BZD953" s="11">
        <f>InpS!BZD365</f>
        <v>0</v>
      </c>
      <c r="BZE953" s="11">
        <f>InpS!BZE365</f>
        <v>0</v>
      </c>
      <c r="BZF953" s="11">
        <f>InpS!BZF365</f>
        <v>0</v>
      </c>
      <c r="BZG953" s="11">
        <f>InpS!BZG365</f>
        <v>0</v>
      </c>
      <c r="BZH953" s="11">
        <f>InpS!BZH365</f>
        <v>0</v>
      </c>
      <c r="BZI953" s="11">
        <f>InpS!BZI365</f>
        <v>0</v>
      </c>
      <c r="BZJ953" s="11">
        <f>InpS!BZJ365</f>
        <v>0</v>
      </c>
      <c r="BZK953" s="11">
        <f>InpS!BZK365</f>
        <v>0</v>
      </c>
      <c r="BZL953" s="11">
        <f>InpS!BZL365</f>
        <v>0</v>
      </c>
      <c r="BZM953" s="11">
        <f>InpS!BZM365</f>
        <v>0</v>
      </c>
      <c r="BZN953" s="11">
        <f>InpS!BZN365</f>
        <v>0</v>
      </c>
      <c r="BZO953" s="11">
        <f>InpS!BZO365</f>
        <v>0</v>
      </c>
      <c r="BZP953" s="11">
        <f>InpS!BZP365</f>
        <v>0</v>
      </c>
      <c r="BZQ953" s="11">
        <f>InpS!BZQ365</f>
        <v>0</v>
      </c>
      <c r="BZR953" s="11">
        <f>InpS!BZR365</f>
        <v>0</v>
      </c>
      <c r="BZS953" s="11">
        <f>InpS!BZS365</f>
        <v>0</v>
      </c>
      <c r="BZT953" s="11">
        <f>InpS!BZT365</f>
        <v>0</v>
      </c>
      <c r="BZU953" s="11">
        <f>InpS!BZU365</f>
        <v>0</v>
      </c>
      <c r="BZV953" s="11">
        <f>InpS!BZV365</f>
        <v>0</v>
      </c>
      <c r="BZW953" s="11">
        <f>InpS!BZW365</f>
        <v>0</v>
      </c>
      <c r="BZX953" s="11">
        <f>InpS!BZX365</f>
        <v>0</v>
      </c>
      <c r="BZY953" s="11">
        <f>InpS!BZY365</f>
        <v>0</v>
      </c>
      <c r="BZZ953" s="11">
        <f>InpS!BZZ365</f>
        <v>0</v>
      </c>
      <c r="CAA953" s="11">
        <f>InpS!CAA365</f>
        <v>0</v>
      </c>
      <c r="CAB953" s="11">
        <f>InpS!CAB365</f>
        <v>0</v>
      </c>
      <c r="CAC953" s="11">
        <f>InpS!CAC365</f>
        <v>0</v>
      </c>
      <c r="CAD953" s="11">
        <f>InpS!CAD365</f>
        <v>0</v>
      </c>
      <c r="CAE953" s="11">
        <f>InpS!CAE365</f>
        <v>0</v>
      </c>
      <c r="CAF953" s="11">
        <f>InpS!CAF365</f>
        <v>0</v>
      </c>
      <c r="CAG953" s="11">
        <f>InpS!CAG365</f>
        <v>0</v>
      </c>
      <c r="CAH953" s="11">
        <f>InpS!CAH365</f>
        <v>0</v>
      </c>
      <c r="CAI953" s="11">
        <f>InpS!CAI365</f>
        <v>0</v>
      </c>
      <c r="CAJ953" s="11">
        <f>InpS!CAJ365</f>
        <v>0</v>
      </c>
      <c r="CAK953" s="11">
        <f>InpS!CAK365</f>
        <v>0</v>
      </c>
      <c r="CAL953" s="11">
        <f>InpS!CAL365</f>
        <v>0</v>
      </c>
      <c r="CAM953" s="11">
        <f>InpS!CAM365</f>
        <v>0</v>
      </c>
      <c r="CAN953" s="11">
        <f>InpS!CAN365</f>
        <v>0</v>
      </c>
      <c r="CAO953" s="11">
        <f>InpS!CAO365</f>
        <v>0</v>
      </c>
      <c r="CAP953" s="11">
        <f>InpS!CAP365</f>
        <v>0</v>
      </c>
      <c r="CAQ953" s="11">
        <f>InpS!CAQ365</f>
        <v>0</v>
      </c>
      <c r="CAR953" s="11">
        <f>InpS!CAR365</f>
        <v>0</v>
      </c>
      <c r="CAS953" s="11">
        <f>InpS!CAS365</f>
        <v>0</v>
      </c>
      <c r="CAT953" s="11">
        <f>InpS!CAT365</f>
        <v>0</v>
      </c>
      <c r="CAU953" s="11">
        <f>InpS!CAU365</f>
        <v>0</v>
      </c>
      <c r="CAV953" s="11">
        <f>InpS!CAV365</f>
        <v>0</v>
      </c>
      <c r="CAW953" s="11">
        <f>InpS!CAW365</f>
        <v>0</v>
      </c>
      <c r="CAX953" s="11">
        <f>InpS!CAX365</f>
        <v>0</v>
      </c>
      <c r="CAY953" s="11">
        <f>InpS!CAY365</f>
        <v>0</v>
      </c>
      <c r="CAZ953" s="11">
        <f>InpS!CAZ365</f>
        <v>0</v>
      </c>
      <c r="CBA953" s="11">
        <f>InpS!CBA365</f>
        <v>0</v>
      </c>
      <c r="CBB953" s="11">
        <f>InpS!CBB365</f>
        <v>0</v>
      </c>
      <c r="CBC953" s="11">
        <f>InpS!CBC365</f>
        <v>0</v>
      </c>
      <c r="CBD953" s="11">
        <f>InpS!CBD365</f>
        <v>0</v>
      </c>
      <c r="CBE953" s="11">
        <f>InpS!CBE365</f>
        <v>0</v>
      </c>
      <c r="CBF953" s="11">
        <f>InpS!CBF365</f>
        <v>0</v>
      </c>
      <c r="CBG953" s="11">
        <f>InpS!CBG365</f>
        <v>0</v>
      </c>
      <c r="CBH953" s="11">
        <f>InpS!CBH365</f>
        <v>0</v>
      </c>
      <c r="CBI953" s="11">
        <f>InpS!CBI365</f>
        <v>0</v>
      </c>
      <c r="CBJ953" s="11">
        <f>InpS!CBJ365</f>
        <v>0</v>
      </c>
      <c r="CBK953" s="11">
        <f>InpS!CBK365</f>
        <v>0</v>
      </c>
      <c r="CBL953" s="11">
        <f>InpS!CBL365</f>
        <v>0</v>
      </c>
      <c r="CBM953" s="11">
        <f>InpS!CBM365</f>
        <v>0</v>
      </c>
      <c r="CBN953" s="11">
        <f>InpS!CBN365</f>
        <v>0</v>
      </c>
      <c r="CBO953" s="11">
        <f>InpS!CBO365</f>
        <v>0</v>
      </c>
      <c r="CBP953" s="11">
        <f>InpS!CBP365</f>
        <v>0</v>
      </c>
      <c r="CBQ953" s="11">
        <f>InpS!CBQ365</f>
        <v>0</v>
      </c>
      <c r="CBR953" s="11">
        <f>InpS!CBR365</f>
        <v>0</v>
      </c>
      <c r="CBS953" s="11">
        <f>InpS!CBS365</f>
        <v>0</v>
      </c>
      <c r="CBT953" s="11">
        <f>InpS!CBT365</f>
        <v>0</v>
      </c>
      <c r="CBU953" s="11">
        <f>InpS!CBU365</f>
        <v>0</v>
      </c>
      <c r="CBV953" s="11">
        <f>InpS!CBV365</f>
        <v>0</v>
      </c>
      <c r="CBW953" s="11">
        <f>InpS!CBW365</f>
        <v>0</v>
      </c>
      <c r="CBX953" s="11">
        <f>InpS!CBX365</f>
        <v>0</v>
      </c>
      <c r="CBY953" s="11">
        <f>InpS!CBY365</f>
        <v>0</v>
      </c>
      <c r="CBZ953" s="11">
        <f>InpS!CBZ365</f>
        <v>0</v>
      </c>
      <c r="CCA953" s="11">
        <f>InpS!CCA365</f>
        <v>0</v>
      </c>
      <c r="CCB953" s="11">
        <f>InpS!CCB365</f>
        <v>0</v>
      </c>
      <c r="CCC953" s="11">
        <f>InpS!CCC365</f>
        <v>0</v>
      </c>
      <c r="CCD953" s="11">
        <f>InpS!CCD365</f>
        <v>0</v>
      </c>
      <c r="CCE953" s="11">
        <f>InpS!CCE365</f>
        <v>0</v>
      </c>
      <c r="CCF953" s="11">
        <f>InpS!CCF365</f>
        <v>0</v>
      </c>
      <c r="CCG953" s="11">
        <f>InpS!CCG365</f>
        <v>0</v>
      </c>
      <c r="CCH953" s="11">
        <f>InpS!CCH365</f>
        <v>0</v>
      </c>
      <c r="CCI953" s="11">
        <f>InpS!CCI365</f>
        <v>0</v>
      </c>
      <c r="CCJ953" s="11">
        <f>InpS!CCJ365</f>
        <v>0</v>
      </c>
      <c r="CCK953" s="11">
        <f>InpS!CCK365</f>
        <v>0</v>
      </c>
      <c r="CCL953" s="11">
        <f>InpS!CCL365</f>
        <v>0</v>
      </c>
      <c r="CCM953" s="11">
        <f>InpS!CCM365</f>
        <v>0</v>
      </c>
      <c r="CCN953" s="11">
        <f>InpS!CCN365</f>
        <v>0</v>
      </c>
      <c r="CCO953" s="11">
        <f>InpS!CCO365</f>
        <v>0</v>
      </c>
      <c r="CCP953" s="11">
        <f>InpS!CCP365</f>
        <v>0</v>
      </c>
      <c r="CCQ953" s="11">
        <f>InpS!CCQ365</f>
        <v>0</v>
      </c>
      <c r="CCR953" s="11">
        <f>InpS!CCR365</f>
        <v>0</v>
      </c>
      <c r="CCS953" s="11">
        <f>InpS!CCS365</f>
        <v>0</v>
      </c>
      <c r="CCT953" s="11">
        <f>InpS!CCT365</f>
        <v>0</v>
      </c>
      <c r="CCU953" s="11">
        <f>InpS!CCU365</f>
        <v>0</v>
      </c>
      <c r="CCV953" s="11">
        <f>InpS!CCV365</f>
        <v>0</v>
      </c>
      <c r="CCW953" s="11">
        <f>InpS!CCW365</f>
        <v>0</v>
      </c>
      <c r="CCX953" s="11">
        <f>InpS!CCX365</f>
        <v>0</v>
      </c>
      <c r="CCY953" s="11">
        <f>InpS!CCY365</f>
        <v>0</v>
      </c>
      <c r="CCZ953" s="11">
        <f>InpS!CCZ365</f>
        <v>0</v>
      </c>
      <c r="CDA953" s="11">
        <f>InpS!CDA365</f>
        <v>0</v>
      </c>
      <c r="CDB953" s="11">
        <f>InpS!CDB365</f>
        <v>0</v>
      </c>
      <c r="CDC953" s="11">
        <f>InpS!CDC365</f>
        <v>0</v>
      </c>
      <c r="CDD953" s="11">
        <f>InpS!CDD365</f>
        <v>0</v>
      </c>
      <c r="CDE953" s="11">
        <f>InpS!CDE365</f>
        <v>0</v>
      </c>
      <c r="CDF953" s="11">
        <f>InpS!CDF365</f>
        <v>0</v>
      </c>
      <c r="CDG953" s="11">
        <f>InpS!CDG365</f>
        <v>0</v>
      </c>
      <c r="CDH953" s="11">
        <f>InpS!CDH365</f>
        <v>0</v>
      </c>
      <c r="CDI953" s="11">
        <f>InpS!CDI365</f>
        <v>0</v>
      </c>
      <c r="CDJ953" s="11">
        <f>InpS!CDJ365</f>
        <v>0</v>
      </c>
      <c r="CDK953" s="11">
        <f>InpS!CDK365</f>
        <v>0</v>
      </c>
      <c r="CDL953" s="11">
        <f>InpS!CDL365</f>
        <v>0</v>
      </c>
      <c r="CDM953" s="11">
        <f>InpS!CDM365</f>
        <v>0</v>
      </c>
      <c r="CDN953" s="11">
        <f>InpS!CDN365</f>
        <v>0</v>
      </c>
      <c r="CDO953" s="11">
        <f>InpS!CDO365</f>
        <v>0</v>
      </c>
      <c r="CDP953" s="11">
        <f>InpS!CDP365</f>
        <v>0</v>
      </c>
      <c r="CDQ953" s="11">
        <f>InpS!CDQ365</f>
        <v>0</v>
      </c>
      <c r="CDR953" s="11">
        <f>InpS!CDR365</f>
        <v>0</v>
      </c>
      <c r="CDS953" s="11">
        <f>InpS!CDS365</f>
        <v>0</v>
      </c>
      <c r="CDT953" s="11">
        <f>InpS!CDT365</f>
        <v>0</v>
      </c>
      <c r="CDU953" s="11">
        <f>InpS!CDU365</f>
        <v>0</v>
      </c>
      <c r="CDV953" s="11">
        <f>InpS!CDV365</f>
        <v>0</v>
      </c>
      <c r="CDW953" s="11">
        <f>InpS!CDW365</f>
        <v>0</v>
      </c>
      <c r="CDX953" s="11">
        <f>InpS!CDX365</f>
        <v>0</v>
      </c>
      <c r="CDY953" s="11">
        <f>InpS!CDY365</f>
        <v>0</v>
      </c>
      <c r="CDZ953" s="11">
        <f>InpS!CDZ365</f>
        <v>0</v>
      </c>
      <c r="CEA953" s="11">
        <f>InpS!CEA365</f>
        <v>0</v>
      </c>
      <c r="CEB953" s="11">
        <f>InpS!CEB365</f>
        <v>0</v>
      </c>
      <c r="CEC953" s="11">
        <f>InpS!CEC365</f>
        <v>0</v>
      </c>
      <c r="CED953" s="11">
        <f>InpS!CED365</f>
        <v>0</v>
      </c>
      <c r="CEE953" s="11">
        <f>InpS!CEE365</f>
        <v>0</v>
      </c>
      <c r="CEF953" s="11">
        <f>InpS!CEF365</f>
        <v>0</v>
      </c>
      <c r="CEG953" s="11">
        <f>InpS!CEG365</f>
        <v>0</v>
      </c>
      <c r="CEH953" s="11">
        <f>InpS!CEH365</f>
        <v>0</v>
      </c>
      <c r="CEI953" s="11">
        <f>InpS!CEI365</f>
        <v>0</v>
      </c>
      <c r="CEJ953" s="11">
        <f>InpS!CEJ365</f>
        <v>0</v>
      </c>
      <c r="CEK953" s="11">
        <f>InpS!CEK365</f>
        <v>0</v>
      </c>
      <c r="CEL953" s="11">
        <f>InpS!CEL365</f>
        <v>0</v>
      </c>
      <c r="CEM953" s="11">
        <f>InpS!CEM365</f>
        <v>0</v>
      </c>
      <c r="CEN953" s="11">
        <f>InpS!CEN365</f>
        <v>0</v>
      </c>
      <c r="CEO953" s="11">
        <f>InpS!CEO365</f>
        <v>0</v>
      </c>
      <c r="CEP953" s="11">
        <f>InpS!CEP365</f>
        <v>0</v>
      </c>
      <c r="CEQ953" s="11">
        <f>InpS!CEQ365</f>
        <v>0</v>
      </c>
      <c r="CER953" s="11">
        <f>InpS!CER365</f>
        <v>0</v>
      </c>
      <c r="CES953" s="11">
        <f>InpS!CES365</f>
        <v>0</v>
      </c>
      <c r="CET953" s="11">
        <f>InpS!CET365</f>
        <v>0</v>
      </c>
      <c r="CEU953" s="11">
        <f>InpS!CEU365</f>
        <v>0</v>
      </c>
      <c r="CEV953" s="11">
        <f>InpS!CEV365</f>
        <v>0</v>
      </c>
      <c r="CEW953" s="11">
        <f>InpS!CEW365</f>
        <v>0</v>
      </c>
      <c r="CEX953" s="11">
        <f>InpS!CEX365</f>
        <v>0</v>
      </c>
      <c r="CEY953" s="11">
        <f>InpS!CEY365</f>
        <v>0</v>
      </c>
      <c r="CEZ953" s="11">
        <f>InpS!CEZ365</f>
        <v>0</v>
      </c>
      <c r="CFA953" s="11">
        <f>InpS!CFA365</f>
        <v>0</v>
      </c>
      <c r="CFB953" s="11">
        <f>InpS!CFB365</f>
        <v>0</v>
      </c>
      <c r="CFC953" s="11">
        <f>InpS!CFC365</f>
        <v>0</v>
      </c>
      <c r="CFD953" s="11">
        <f>InpS!CFD365</f>
        <v>0</v>
      </c>
      <c r="CFE953" s="11">
        <f>InpS!CFE365</f>
        <v>0</v>
      </c>
      <c r="CFF953" s="11">
        <f>InpS!CFF365</f>
        <v>0</v>
      </c>
      <c r="CFG953" s="11">
        <f>InpS!CFG365</f>
        <v>0</v>
      </c>
      <c r="CFH953" s="11">
        <f>InpS!CFH365</f>
        <v>0</v>
      </c>
      <c r="CFI953" s="11">
        <f>InpS!CFI365</f>
        <v>0</v>
      </c>
      <c r="CFJ953" s="11">
        <f>InpS!CFJ365</f>
        <v>0</v>
      </c>
      <c r="CFK953" s="11">
        <f>InpS!CFK365</f>
        <v>0</v>
      </c>
      <c r="CFL953" s="11">
        <f>InpS!CFL365</f>
        <v>0</v>
      </c>
      <c r="CFM953" s="11">
        <f>InpS!CFM365</f>
        <v>0</v>
      </c>
      <c r="CFN953" s="11">
        <f>InpS!CFN365</f>
        <v>0</v>
      </c>
      <c r="CFO953" s="11">
        <f>InpS!CFO365</f>
        <v>0</v>
      </c>
      <c r="CFP953" s="11">
        <f>InpS!CFP365</f>
        <v>0</v>
      </c>
      <c r="CFQ953" s="11">
        <f>InpS!CFQ365</f>
        <v>0</v>
      </c>
      <c r="CFR953" s="11">
        <f>InpS!CFR365</f>
        <v>0</v>
      </c>
      <c r="CFS953" s="11">
        <f>InpS!CFS365</f>
        <v>0</v>
      </c>
      <c r="CFT953" s="11">
        <f>InpS!CFT365</f>
        <v>0</v>
      </c>
      <c r="CFU953" s="11">
        <f>InpS!CFU365</f>
        <v>0</v>
      </c>
      <c r="CFV953" s="11">
        <f>InpS!CFV365</f>
        <v>0</v>
      </c>
      <c r="CFW953" s="11">
        <f>InpS!CFW365</f>
        <v>0</v>
      </c>
      <c r="CFX953" s="11">
        <f>InpS!CFX365</f>
        <v>0</v>
      </c>
      <c r="CFY953" s="11">
        <f>InpS!CFY365</f>
        <v>0</v>
      </c>
      <c r="CFZ953" s="11">
        <f>InpS!CFZ365</f>
        <v>0</v>
      </c>
      <c r="CGA953" s="11">
        <f>InpS!CGA365</f>
        <v>0</v>
      </c>
      <c r="CGB953" s="11">
        <f>InpS!CGB365</f>
        <v>0</v>
      </c>
      <c r="CGC953" s="11">
        <f>InpS!CGC365</f>
        <v>0</v>
      </c>
      <c r="CGD953" s="11">
        <f>InpS!CGD365</f>
        <v>0</v>
      </c>
      <c r="CGE953" s="11">
        <f>InpS!CGE365</f>
        <v>0</v>
      </c>
      <c r="CGF953" s="11">
        <f>InpS!CGF365</f>
        <v>0</v>
      </c>
      <c r="CGG953" s="11">
        <f>InpS!CGG365</f>
        <v>0</v>
      </c>
      <c r="CGH953" s="11">
        <f>InpS!CGH365</f>
        <v>0</v>
      </c>
      <c r="CGI953" s="11">
        <f>InpS!CGI365</f>
        <v>0</v>
      </c>
      <c r="CGJ953" s="11">
        <f>InpS!CGJ365</f>
        <v>0</v>
      </c>
      <c r="CGK953" s="11">
        <f>InpS!CGK365</f>
        <v>0</v>
      </c>
      <c r="CGL953" s="11">
        <f>InpS!CGL365</f>
        <v>0</v>
      </c>
      <c r="CGM953" s="11">
        <f>InpS!CGM365</f>
        <v>0</v>
      </c>
      <c r="CGN953" s="11">
        <f>InpS!CGN365</f>
        <v>0</v>
      </c>
      <c r="CGO953" s="11">
        <f>InpS!CGO365</f>
        <v>0</v>
      </c>
      <c r="CGP953" s="11">
        <f>InpS!CGP365</f>
        <v>0</v>
      </c>
      <c r="CGQ953" s="11">
        <f>InpS!CGQ365</f>
        <v>0</v>
      </c>
      <c r="CGR953" s="11">
        <f>InpS!CGR365</f>
        <v>0</v>
      </c>
      <c r="CGS953" s="11">
        <f>InpS!CGS365</f>
        <v>0</v>
      </c>
      <c r="CGT953" s="11">
        <f>InpS!CGT365</f>
        <v>0</v>
      </c>
      <c r="CGU953" s="11">
        <f>InpS!CGU365</f>
        <v>0</v>
      </c>
      <c r="CGV953" s="11">
        <f>InpS!CGV365</f>
        <v>0</v>
      </c>
      <c r="CGW953" s="11">
        <f>InpS!CGW365</f>
        <v>0</v>
      </c>
      <c r="CGX953" s="11">
        <f>InpS!CGX365</f>
        <v>0</v>
      </c>
      <c r="CGY953" s="11">
        <f>InpS!CGY365</f>
        <v>0</v>
      </c>
      <c r="CGZ953" s="11">
        <f>InpS!CGZ365</f>
        <v>0</v>
      </c>
      <c r="CHA953" s="11">
        <f>InpS!CHA365</f>
        <v>0</v>
      </c>
      <c r="CHB953" s="11">
        <f>InpS!CHB365</f>
        <v>0</v>
      </c>
      <c r="CHC953" s="11">
        <f>InpS!CHC365</f>
        <v>0</v>
      </c>
      <c r="CHD953" s="11">
        <f>InpS!CHD365</f>
        <v>0</v>
      </c>
      <c r="CHE953" s="11">
        <f>InpS!CHE365</f>
        <v>0</v>
      </c>
      <c r="CHF953" s="11">
        <f>InpS!CHF365</f>
        <v>0</v>
      </c>
      <c r="CHG953" s="11">
        <f>InpS!CHG365</f>
        <v>0</v>
      </c>
      <c r="CHH953" s="11">
        <f>InpS!CHH365</f>
        <v>0</v>
      </c>
      <c r="CHI953" s="11">
        <f>InpS!CHI365</f>
        <v>0</v>
      </c>
      <c r="CHJ953" s="11">
        <f>InpS!CHJ365</f>
        <v>0</v>
      </c>
      <c r="CHK953" s="11">
        <f>InpS!CHK365</f>
        <v>0</v>
      </c>
      <c r="CHL953" s="11">
        <f>InpS!CHL365</f>
        <v>0</v>
      </c>
      <c r="CHM953" s="11">
        <f>InpS!CHM365</f>
        <v>0</v>
      </c>
      <c r="CHN953" s="11">
        <f>InpS!CHN365</f>
        <v>0</v>
      </c>
      <c r="CHO953" s="11">
        <f>InpS!CHO365</f>
        <v>0</v>
      </c>
      <c r="CHP953" s="11">
        <f>InpS!CHP365</f>
        <v>0</v>
      </c>
      <c r="CHQ953" s="11">
        <f>InpS!CHQ365</f>
        <v>0</v>
      </c>
      <c r="CHR953" s="11">
        <f>InpS!CHR365</f>
        <v>0</v>
      </c>
      <c r="CHS953" s="11">
        <f>InpS!CHS365</f>
        <v>0</v>
      </c>
      <c r="CHT953" s="11">
        <f>InpS!CHT365</f>
        <v>0</v>
      </c>
      <c r="CHU953" s="11">
        <f>InpS!CHU365</f>
        <v>0</v>
      </c>
      <c r="CHV953" s="11">
        <f>InpS!CHV365</f>
        <v>0</v>
      </c>
      <c r="CHW953" s="11">
        <f>InpS!CHW365</f>
        <v>0</v>
      </c>
      <c r="CHX953" s="11">
        <f>InpS!CHX365</f>
        <v>0</v>
      </c>
      <c r="CHY953" s="11">
        <f>InpS!CHY365</f>
        <v>0</v>
      </c>
      <c r="CHZ953" s="11">
        <f>InpS!CHZ365</f>
        <v>0</v>
      </c>
      <c r="CIA953" s="11">
        <f>InpS!CIA365</f>
        <v>0</v>
      </c>
      <c r="CIB953" s="11">
        <f>InpS!CIB365</f>
        <v>0</v>
      </c>
      <c r="CIC953" s="11">
        <f>InpS!CIC365</f>
        <v>0</v>
      </c>
      <c r="CID953" s="11">
        <f>InpS!CID365</f>
        <v>0</v>
      </c>
      <c r="CIE953" s="11">
        <f>InpS!CIE365</f>
        <v>0</v>
      </c>
      <c r="CIF953" s="11">
        <f>InpS!CIF365</f>
        <v>0</v>
      </c>
      <c r="CIG953" s="11">
        <f>InpS!CIG365</f>
        <v>0</v>
      </c>
      <c r="CIH953" s="11">
        <f>InpS!CIH365</f>
        <v>0</v>
      </c>
      <c r="CII953" s="11">
        <f>InpS!CII365</f>
        <v>0</v>
      </c>
      <c r="CIJ953" s="11">
        <f>InpS!CIJ365</f>
        <v>0</v>
      </c>
      <c r="CIK953" s="11">
        <f>InpS!CIK365</f>
        <v>0</v>
      </c>
      <c r="CIL953" s="11">
        <f>InpS!CIL365</f>
        <v>0</v>
      </c>
      <c r="CIM953" s="11">
        <f>InpS!CIM365</f>
        <v>0</v>
      </c>
      <c r="CIN953" s="11">
        <f>InpS!CIN365</f>
        <v>0</v>
      </c>
      <c r="CIO953" s="11">
        <f>InpS!CIO365</f>
        <v>0</v>
      </c>
      <c r="CIP953" s="11">
        <f>InpS!CIP365</f>
        <v>0</v>
      </c>
      <c r="CIQ953" s="11">
        <f>InpS!CIQ365</f>
        <v>0</v>
      </c>
      <c r="CIR953" s="11">
        <f>InpS!CIR365</f>
        <v>0</v>
      </c>
      <c r="CIS953" s="11">
        <f>InpS!CIS365</f>
        <v>0</v>
      </c>
      <c r="CIT953" s="11">
        <f>InpS!CIT365</f>
        <v>0</v>
      </c>
      <c r="CIU953" s="11">
        <f>InpS!CIU365</f>
        <v>0</v>
      </c>
      <c r="CIV953" s="11">
        <f>InpS!CIV365</f>
        <v>0</v>
      </c>
      <c r="CIW953" s="11">
        <f>InpS!CIW365</f>
        <v>0</v>
      </c>
      <c r="CIX953" s="11">
        <f>InpS!CIX365</f>
        <v>0</v>
      </c>
      <c r="CIY953" s="11">
        <f>InpS!CIY365</f>
        <v>0</v>
      </c>
      <c r="CIZ953" s="11">
        <f>InpS!CIZ365</f>
        <v>0</v>
      </c>
      <c r="CJA953" s="11">
        <f>InpS!CJA365</f>
        <v>0</v>
      </c>
      <c r="CJB953" s="11">
        <f>InpS!CJB365</f>
        <v>0</v>
      </c>
      <c r="CJC953" s="11">
        <f>InpS!CJC365</f>
        <v>0</v>
      </c>
      <c r="CJD953" s="11">
        <f>InpS!CJD365</f>
        <v>0</v>
      </c>
      <c r="CJE953" s="11">
        <f>InpS!CJE365</f>
        <v>0</v>
      </c>
      <c r="CJF953" s="11">
        <f>InpS!CJF365</f>
        <v>0</v>
      </c>
      <c r="CJG953" s="11">
        <f>InpS!CJG365</f>
        <v>0</v>
      </c>
      <c r="CJH953" s="11">
        <f>InpS!CJH365</f>
        <v>0</v>
      </c>
      <c r="CJI953" s="11">
        <f>InpS!CJI365</f>
        <v>0</v>
      </c>
      <c r="CJJ953" s="11">
        <f>InpS!CJJ365</f>
        <v>0</v>
      </c>
      <c r="CJK953" s="11">
        <f>InpS!CJK365</f>
        <v>0</v>
      </c>
      <c r="CJL953" s="11">
        <f>InpS!CJL365</f>
        <v>0</v>
      </c>
      <c r="CJM953" s="11">
        <f>InpS!CJM365</f>
        <v>0</v>
      </c>
      <c r="CJN953" s="11">
        <f>InpS!CJN365</f>
        <v>0</v>
      </c>
      <c r="CJO953" s="11">
        <f>InpS!CJO365</f>
        <v>0</v>
      </c>
      <c r="CJP953" s="11">
        <f>InpS!CJP365</f>
        <v>0</v>
      </c>
      <c r="CJQ953" s="11">
        <f>InpS!CJQ365</f>
        <v>0</v>
      </c>
      <c r="CJR953" s="11">
        <f>InpS!CJR365</f>
        <v>0</v>
      </c>
      <c r="CJS953" s="11">
        <f>InpS!CJS365</f>
        <v>0</v>
      </c>
      <c r="CJT953" s="11">
        <f>InpS!CJT365</f>
        <v>0</v>
      </c>
      <c r="CJU953" s="11">
        <f>InpS!CJU365</f>
        <v>0</v>
      </c>
      <c r="CJV953" s="11">
        <f>InpS!CJV365</f>
        <v>0</v>
      </c>
      <c r="CJW953" s="11">
        <f>InpS!CJW365</f>
        <v>0</v>
      </c>
      <c r="CJX953" s="11">
        <f>InpS!CJX365</f>
        <v>0</v>
      </c>
      <c r="CJY953" s="11">
        <f>InpS!CJY365</f>
        <v>0</v>
      </c>
      <c r="CJZ953" s="11">
        <f>InpS!CJZ365</f>
        <v>0</v>
      </c>
      <c r="CKA953" s="11">
        <f>InpS!CKA365</f>
        <v>0</v>
      </c>
      <c r="CKB953" s="11">
        <f>InpS!CKB365</f>
        <v>0</v>
      </c>
      <c r="CKC953" s="11">
        <f>InpS!CKC365</f>
        <v>0</v>
      </c>
      <c r="CKD953" s="11">
        <f>InpS!CKD365</f>
        <v>0</v>
      </c>
      <c r="CKE953" s="11">
        <f>InpS!CKE365</f>
        <v>0</v>
      </c>
      <c r="CKF953" s="11">
        <f>InpS!CKF365</f>
        <v>0</v>
      </c>
      <c r="CKG953" s="11">
        <f>InpS!CKG365</f>
        <v>0</v>
      </c>
      <c r="CKH953" s="11">
        <f>InpS!CKH365</f>
        <v>0</v>
      </c>
      <c r="CKI953" s="11">
        <f>InpS!CKI365</f>
        <v>0</v>
      </c>
      <c r="CKJ953" s="11">
        <f>InpS!CKJ365</f>
        <v>0</v>
      </c>
      <c r="CKK953" s="11">
        <f>InpS!CKK365</f>
        <v>0</v>
      </c>
      <c r="CKL953" s="11">
        <f>InpS!CKL365</f>
        <v>0</v>
      </c>
      <c r="CKM953" s="11">
        <f>InpS!CKM365</f>
        <v>0</v>
      </c>
      <c r="CKN953" s="11">
        <f>InpS!CKN365</f>
        <v>0</v>
      </c>
      <c r="CKO953" s="11">
        <f>InpS!CKO365</f>
        <v>0</v>
      </c>
      <c r="CKP953" s="11">
        <f>InpS!CKP365</f>
        <v>0</v>
      </c>
      <c r="CKQ953" s="11">
        <f>InpS!CKQ365</f>
        <v>0</v>
      </c>
      <c r="CKR953" s="11">
        <f>InpS!CKR365</f>
        <v>0</v>
      </c>
      <c r="CKS953" s="11">
        <f>InpS!CKS365</f>
        <v>0</v>
      </c>
      <c r="CKT953" s="11">
        <f>InpS!CKT365</f>
        <v>0</v>
      </c>
      <c r="CKU953" s="11">
        <f>InpS!CKU365</f>
        <v>0</v>
      </c>
      <c r="CKV953" s="11">
        <f>InpS!CKV365</f>
        <v>0</v>
      </c>
      <c r="CKW953" s="11">
        <f>InpS!CKW365</f>
        <v>0</v>
      </c>
      <c r="CKX953" s="11">
        <f>InpS!CKX365</f>
        <v>0</v>
      </c>
      <c r="CKY953" s="11">
        <f>InpS!CKY365</f>
        <v>0</v>
      </c>
      <c r="CKZ953" s="11">
        <f>InpS!CKZ365</f>
        <v>0</v>
      </c>
      <c r="CLA953" s="11">
        <f>InpS!CLA365</f>
        <v>0</v>
      </c>
      <c r="CLB953" s="11">
        <f>InpS!CLB365</f>
        <v>0</v>
      </c>
      <c r="CLC953" s="11">
        <f>InpS!CLC365</f>
        <v>0</v>
      </c>
      <c r="CLD953" s="11">
        <f>InpS!CLD365</f>
        <v>0</v>
      </c>
      <c r="CLE953" s="11">
        <f>InpS!CLE365</f>
        <v>0</v>
      </c>
      <c r="CLF953" s="11">
        <f>InpS!CLF365</f>
        <v>0</v>
      </c>
      <c r="CLG953" s="11">
        <f>InpS!CLG365</f>
        <v>0</v>
      </c>
      <c r="CLH953" s="11">
        <f>InpS!CLH365</f>
        <v>0</v>
      </c>
      <c r="CLI953" s="11">
        <f>InpS!CLI365</f>
        <v>0</v>
      </c>
      <c r="CLJ953" s="11">
        <f>InpS!CLJ365</f>
        <v>0</v>
      </c>
      <c r="CLK953" s="11">
        <f>InpS!CLK365</f>
        <v>0</v>
      </c>
      <c r="CLL953" s="11">
        <f>InpS!CLL365</f>
        <v>0</v>
      </c>
      <c r="CLM953" s="11">
        <f>InpS!CLM365</f>
        <v>0</v>
      </c>
      <c r="CLN953" s="11">
        <f>InpS!CLN365</f>
        <v>0</v>
      </c>
      <c r="CLO953" s="11">
        <f>InpS!CLO365</f>
        <v>0</v>
      </c>
      <c r="CLP953" s="11">
        <f>InpS!CLP365</f>
        <v>0</v>
      </c>
      <c r="CLQ953" s="11">
        <f>InpS!CLQ365</f>
        <v>0</v>
      </c>
      <c r="CLR953" s="11">
        <f>InpS!CLR365</f>
        <v>0</v>
      </c>
      <c r="CLS953" s="11">
        <f>InpS!CLS365</f>
        <v>0</v>
      </c>
      <c r="CLT953" s="11">
        <f>InpS!CLT365</f>
        <v>0</v>
      </c>
      <c r="CLU953" s="11">
        <f>InpS!CLU365</f>
        <v>0</v>
      </c>
      <c r="CLV953" s="11">
        <f>InpS!CLV365</f>
        <v>0</v>
      </c>
      <c r="CLW953" s="11">
        <f>InpS!CLW365</f>
        <v>0</v>
      </c>
      <c r="CLX953" s="11">
        <f>InpS!CLX365</f>
        <v>0</v>
      </c>
      <c r="CLY953" s="11">
        <f>InpS!CLY365</f>
        <v>0</v>
      </c>
      <c r="CLZ953" s="11">
        <f>InpS!CLZ365</f>
        <v>0</v>
      </c>
      <c r="CMA953" s="11">
        <f>InpS!CMA365</f>
        <v>0</v>
      </c>
      <c r="CMB953" s="11">
        <f>InpS!CMB365</f>
        <v>0</v>
      </c>
      <c r="CMC953" s="11">
        <f>InpS!CMC365</f>
        <v>0</v>
      </c>
      <c r="CMD953" s="11">
        <f>InpS!CMD365</f>
        <v>0</v>
      </c>
      <c r="CME953" s="11">
        <f>InpS!CME365</f>
        <v>0</v>
      </c>
      <c r="CMF953" s="11">
        <f>InpS!CMF365</f>
        <v>0</v>
      </c>
      <c r="CMG953" s="11">
        <f>InpS!CMG365</f>
        <v>0</v>
      </c>
      <c r="CMH953" s="11">
        <f>InpS!CMH365</f>
        <v>0</v>
      </c>
      <c r="CMI953" s="11">
        <f>InpS!CMI365</f>
        <v>0</v>
      </c>
      <c r="CMJ953" s="11">
        <f>InpS!CMJ365</f>
        <v>0</v>
      </c>
      <c r="CMK953" s="11">
        <f>InpS!CMK365</f>
        <v>0</v>
      </c>
      <c r="CML953" s="11">
        <f>InpS!CML365</f>
        <v>0</v>
      </c>
      <c r="CMM953" s="11">
        <f>InpS!CMM365</f>
        <v>0</v>
      </c>
      <c r="CMN953" s="11">
        <f>InpS!CMN365</f>
        <v>0</v>
      </c>
      <c r="CMO953" s="11">
        <f>InpS!CMO365</f>
        <v>0</v>
      </c>
      <c r="CMP953" s="11">
        <f>InpS!CMP365</f>
        <v>0</v>
      </c>
      <c r="CMQ953" s="11">
        <f>InpS!CMQ365</f>
        <v>0</v>
      </c>
      <c r="CMR953" s="11">
        <f>InpS!CMR365</f>
        <v>0</v>
      </c>
      <c r="CMS953" s="11">
        <f>InpS!CMS365</f>
        <v>0</v>
      </c>
      <c r="CMT953" s="11">
        <f>InpS!CMT365</f>
        <v>0</v>
      </c>
      <c r="CMU953" s="11">
        <f>InpS!CMU365</f>
        <v>0</v>
      </c>
      <c r="CMV953" s="11">
        <f>InpS!CMV365</f>
        <v>0</v>
      </c>
      <c r="CMW953" s="11">
        <f>InpS!CMW365</f>
        <v>0</v>
      </c>
      <c r="CMX953" s="11">
        <f>InpS!CMX365</f>
        <v>0</v>
      </c>
      <c r="CMY953" s="11">
        <f>InpS!CMY365</f>
        <v>0</v>
      </c>
      <c r="CMZ953" s="11">
        <f>InpS!CMZ365</f>
        <v>0</v>
      </c>
      <c r="CNA953" s="11">
        <f>InpS!CNA365</f>
        <v>0</v>
      </c>
      <c r="CNB953" s="11">
        <f>InpS!CNB365</f>
        <v>0</v>
      </c>
      <c r="CNC953" s="11">
        <f>InpS!CNC365</f>
        <v>0</v>
      </c>
      <c r="CND953" s="11">
        <f>InpS!CND365</f>
        <v>0</v>
      </c>
      <c r="CNE953" s="11">
        <f>InpS!CNE365</f>
        <v>0</v>
      </c>
      <c r="CNF953" s="11">
        <f>InpS!CNF365</f>
        <v>0</v>
      </c>
      <c r="CNG953" s="11">
        <f>InpS!CNG365</f>
        <v>0</v>
      </c>
      <c r="CNH953" s="11">
        <f>InpS!CNH365</f>
        <v>0</v>
      </c>
      <c r="CNI953" s="11">
        <f>InpS!CNI365</f>
        <v>0</v>
      </c>
      <c r="CNJ953" s="11">
        <f>InpS!CNJ365</f>
        <v>0</v>
      </c>
      <c r="CNK953" s="11">
        <f>InpS!CNK365</f>
        <v>0</v>
      </c>
      <c r="CNL953" s="11">
        <f>InpS!CNL365</f>
        <v>0</v>
      </c>
      <c r="CNM953" s="11">
        <f>InpS!CNM365</f>
        <v>0</v>
      </c>
      <c r="CNN953" s="11">
        <f>InpS!CNN365</f>
        <v>0</v>
      </c>
      <c r="CNO953" s="11">
        <f>InpS!CNO365</f>
        <v>0</v>
      </c>
      <c r="CNP953" s="11">
        <f>InpS!CNP365</f>
        <v>0</v>
      </c>
      <c r="CNQ953" s="11">
        <f>InpS!CNQ365</f>
        <v>0</v>
      </c>
      <c r="CNR953" s="11">
        <f>InpS!CNR365</f>
        <v>0</v>
      </c>
      <c r="CNS953" s="11">
        <f>InpS!CNS365</f>
        <v>0</v>
      </c>
      <c r="CNT953" s="11">
        <f>InpS!CNT365</f>
        <v>0</v>
      </c>
      <c r="CNU953" s="11">
        <f>InpS!CNU365</f>
        <v>0</v>
      </c>
      <c r="CNV953" s="11">
        <f>InpS!CNV365</f>
        <v>0</v>
      </c>
      <c r="CNW953" s="11">
        <f>InpS!CNW365</f>
        <v>0</v>
      </c>
      <c r="CNX953" s="11">
        <f>InpS!CNX365</f>
        <v>0</v>
      </c>
      <c r="CNY953" s="11">
        <f>InpS!CNY365</f>
        <v>0</v>
      </c>
      <c r="CNZ953" s="11">
        <f>InpS!CNZ365</f>
        <v>0</v>
      </c>
      <c r="COA953" s="11">
        <f>InpS!COA365</f>
        <v>0</v>
      </c>
      <c r="COB953" s="11">
        <f>InpS!COB365</f>
        <v>0</v>
      </c>
      <c r="COC953" s="11">
        <f>InpS!COC365</f>
        <v>0</v>
      </c>
      <c r="COD953" s="11">
        <f>InpS!COD365</f>
        <v>0</v>
      </c>
      <c r="COE953" s="11">
        <f>InpS!COE365</f>
        <v>0</v>
      </c>
      <c r="COF953" s="11">
        <f>InpS!COF365</f>
        <v>0</v>
      </c>
      <c r="COG953" s="11">
        <f>InpS!COG365</f>
        <v>0</v>
      </c>
      <c r="COH953" s="11">
        <f>InpS!COH365</f>
        <v>0</v>
      </c>
      <c r="COI953" s="11">
        <f>InpS!COI365</f>
        <v>0</v>
      </c>
      <c r="COJ953" s="11">
        <f>InpS!COJ365</f>
        <v>0</v>
      </c>
      <c r="COK953" s="11">
        <f>InpS!COK365</f>
        <v>0</v>
      </c>
      <c r="COL953" s="11">
        <f>InpS!COL365</f>
        <v>0</v>
      </c>
      <c r="COM953" s="11">
        <f>InpS!COM365</f>
        <v>0</v>
      </c>
      <c r="CON953" s="11">
        <f>InpS!CON365</f>
        <v>0</v>
      </c>
      <c r="COO953" s="11">
        <f>InpS!COO365</f>
        <v>0</v>
      </c>
      <c r="COP953" s="11">
        <f>InpS!COP365</f>
        <v>0</v>
      </c>
      <c r="COQ953" s="11">
        <f>InpS!COQ365</f>
        <v>0</v>
      </c>
      <c r="COR953" s="11">
        <f>InpS!COR365</f>
        <v>0</v>
      </c>
      <c r="COS953" s="11">
        <f>InpS!COS365</f>
        <v>0</v>
      </c>
      <c r="COT953" s="11">
        <f>InpS!COT365</f>
        <v>0</v>
      </c>
      <c r="COU953" s="11">
        <f>InpS!COU365</f>
        <v>0</v>
      </c>
      <c r="COV953" s="11">
        <f>InpS!COV365</f>
        <v>0</v>
      </c>
      <c r="COW953" s="11">
        <f>InpS!COW365</f>
        <v>0</v>
      </c>
      <c r="COX953" s="11">
        <f>InpS!COX365</f>
        <v>0</v>
      </c>
      <c r="COY953" s="11">
        <f>InpS!COY365</f>
        <v>0</v>
      </c>
      <c r="COZ953" s="11">
        <f>InpS!COZ365</f>
        <v>0</v>
      </c>
      <c r="CPA953" s="11">
        <f>InpS!CPA365</f>
        <v>0</v>
      </c>
      <c r="CPB953" s="11">
        <f>InpS!CPB365</f>
        <v>0</v>
      </c>
      <c r="CPC953" s="11">
        <f>InpS!CPC365</f>
        <v>0</v>
      </c>
      <c r="CPD953" s="11">
        <f>InpS!CPD365</f>
        <v>0</v>
      </c>
      <c r="CPE953" s="11">
        <f>InpS!CPE365</f>
        <v>0</v>
      </c>
      <c r="CPF953" s="11">
        <f>InpS!CPF365</f>
        <v>0</v>
      </c>
      <c r="CPG953" s="11">
        <f>InpS!CPG365</f>
        <v>0</v>
      </c>
      <c r="CPH953" s="11">
        <f>InpS!CPH365</f>
        <v>0</v>
      </c>
      <c r="CPI953" s="11">
        <f>InpS!CPI365</f>
        <v>0</v>
      </c>
      <c r="CPJ953" s="11">
        <f>InpS!CPJ365</f>
        <v>0</v>
      </c>
      <c r="CPK953" s="11">
        <f>InpS!CPK365</f>
        <v>0</v>
      </c>
      <c r="CPL953" s="11">
        <f>InpS!CPL365</f>
        <v>0</v>
      </c>
      <c r="CPM953" s="11">
        <f>InpS!CPM365</f>
        <v>0</v>
      </c>
      <c r="CPN953" s="11">
        <f>InpS!CPN365</f>
        <v>0</v>
      </c>
      <c r="CPO953" s="11">
        <f>InpS!CPO365</f>
        <v>0</v>
      </c>
      <c r="CPP953" s="11">
        <f>InpS!CPP365</f>
        <v>0</v>
      </c>
      <c r="CPQ953" s="11">
        <f>InpS!CPQ365</f>
        <v>0</v>
      </c>
      <c r="CPR953" s="11">
        <f>InpS!CPR365</f>
        <v>0</v>
      </c>
      <c r="CPS953" s="11">
        <f>InpS!CPS365</f>
        <v>0</v>
      </c>
      <c r="CPT953" s="11">
        <f>InpS!CPT365</f>
        <v>0</v>
      </c>
      <c r="CPU953" s="11">
        <f>InpS!CPU365</f>
        <v>0</v>
      </c>
      <c r="CPV953" s="11">
        <f>InpS!CPV365</f>
        <v>0</v>
      </c>
      <c r="CPW953" s="11">
        <f>InpS!CPW365</f>
        <v>0</v>
      </c>
      <c r="CPX953" s="11">
        <f>InpS!CPX365</f>
        <v>0</v>
      </c>
      <c r="CPY953" s="11">
        <f>InpS!CPY365</f>
        <v>0</v>
      </c>
      <c r="CPZ953" s="11">
        <f>InpS!CPZ365</f>
        <v>0</v>
      </c>
      <c r="CQA953" s="11">
        <f>InpS!CQA365</f>
        <v>0</v>
      </c>
      <c r="CQB953" s="11">
        <f>InpS!CQB365</f>
        <v>0</v>
      </c>
      <c r="CQC953" s="11">
        <f>InpS!CQC365</f>
        <v>0</v>
      </c>
      <c r="CQD953" s="11">
        <f>InpS!CQD365</f>
        <v>0</v>
      </c>
      <c r="CQE953" s="11">
        <f>InpS!CQE365</f>
        <v>0</v>
      </c>
      <c r="CQF953" s="11">
        <f>InpS!CQF365</f>
        <v>0</v>
      </c>
      <c r="CQG953" s="11">
        <f>InpS!CQG365</f>
        <v>0</v>
      </c>
      <c r="CQH953" s="11">
        <f>InpS!CQH365</f>
        <v>0</v>
      </c>
      <c r="CQI953" s="11">
        <f>InpS!CQI365</f>
        <v>0</v>
      </c>
      <c r="CQJ953" s="11">
        <f>InpS!CQJ365</f>
        <v>0</v>
      </c>
      <c r="CQK953" s="11">
        <f>InpS!CQK365</f>
        <v>0</v>
      </c>
      <c r="CQL953" s="11">
        <f>InpS!CQL365</f>
        <v>0</v>
      </c>
      <c r="CQM953" s="11">
        <f>InpS!CQM365</f>
        <v>0</v>
      </c>
      <c r="CQN953" s="11">
        <f>InpS!CQN365</f>
        <v>0</v>
      </c>
      <c r="CQO953" s="11">
        <f>InpS!CQO365</f>
        <v>0</v>
      </c>
      <c r="CQP953" s="11">
        <f>InpS!CQP365</f>
        <v>0</v>
      </c>
      <c r="CQQ953" s="11">
        <f>InpS!CQQ365</f>
        <v>0</v>
      </c>
      <c r="CQR953" s="11">
        <f>InpS!CQR365</f>
        <v>0</v>
      </c>
      <c r="CQS953" s="11">
        <f>InpS!CQS365</f>
        <v>0</v>
      </c>
      <c r="CQT953" s="11">
        <f>InpS!CQT365</f>
        <v>0</v>
      </c>
      <c r="CQU953" s="11">
        <f>InpS!CQU365</f>
        <v>0</v>
      </c>
      <c r="CQV953" s="11">
        <f>InpS!CQV365</f>
        <v>0</v>
      </c>
      <c r="CQW953" s="11">
        <f>InpS!CQW365</f>
        <v>0</v>
      </c>
      <c r="CQX953" s="11">
        <f>InpS!CQX365</f>
        <v>0</v>
      </c>
      <c r="CQY953" s="11">
        <f>InpS!CQY365</f>
        <v>0</v>
      </c>
      <c r="CQZ953" s="11">
        <f>InpS!CQZ365</f>
        <v>0</v>
      </c>
      <c r="CRA953" s="11">
        <f>InpS!CRA365</f>
        <v>0</v>
      </c>
      <c r="CRB953" s="11">
        <f>InpS!CRB365</f>
        <v>0</v>
      </c>
      <c r="CRC953" s="11">
        <f>InpS!CRC365</f>
        <v>0</v>
      </c>
      <c r="CRD953" s="11">
        <f>InpS!CRD365</f>
        <v>0</v>
      </c>
      <c r="CRE953" s="11">
        <f>InpS!CRE365</f>
        <v>0</v>
      </c>
      <c r="CRF953" s="11">
        <f>InpS!CRF365</f>
        <v>0</v>
      </c>
      <c r="CRG953" s="11">
        <f>InpS!CRG365</f>
        <v>0</v>
      </c>
      <c r="CRH953" s="11">
        <f>InpS!CRH365</f>
        <v>0</v>
      </c>
      <c r="CRI953" s="11">
        <f>InpS!CRI365</f>
        <v>0</v>
      </c>
      <c r="CRJ953" s="11">
        <f>InpS!CRJ365</f>
        <v>0</v>
      </c>
      <c r="CRK953" s="11">
        <f>InpS!CRK365</f>
        <v>0</v>
      </c>
      <c r="CRL953" s="11">
        <f>InpS!CRL365</f>
        <v>0</v>
      </c>
      <c r="CRM953" s="11">
        <f>InpS!CRM365</f>
        <v>0</v>
      </c>
      <c r="CRN953" s="11">
        <f>InpS!CRN365</f>
        <v>0</v>
      </c>
      <c r="CRO953" s="11">
        <f>InpS!CRO365</f>
        <v>0</v>
      </c>
      <c r="CRP953" s="11">
        <f>InpS!CRP365</f>
        <v>0</v>
      </c>
      <c r="CRQ953" s="11">
        <f>InpS!CRQ365</f>
        <v>0</v>
      </c>
      <c r="CRR953" s="11">
        <f>InpS!CRR365</f>
        <v>0</v>
      </c>
      <c r="CRS953" s="11">
        <f>InpS!CRS365</f>
        <v>0</v>
      </c>
      <c r="CRT953" s="11">
        <f>InpS!CRT365</f>
        <v>0</v>
      </c>
      <c r="CRU953" s="11">
        <f>InpS!CRU365</f>
        <v>0</v>
      </c>
      <c r="CRV953" s="11">
        <f>InpS!CRV365</f>
        <v>0</v>
      </c>
      <c r="CRW953" s="11">
        <f>InpS!CRW365</f>
        <v>0</v>
      </c>
      <c r="CRX953" s="11">
        <f>InpS!CRX365</f>
        <v>0</v>
      </c>
      <c r="CRY953" s="11">
        <f>InpS!CRY365</f>
        <v>0</v>
      </c>
      <c r="CRZ953" s="11">
        <f>InpS!CRZ365</f>
        <v>0</v>
      </c>
      <c r="CSA953" s="11">
        <f>InpS!CSA365</f>
        <v>0</v>
      </c>
      <c r="CSB953" s="11">
        <f>InpS!CSB365</f>
        <v>0</v>
      </c>
      <c r="CSC953" s="11">
        <f>InpS!CSC365</f>
        <v>0</v>
      </c>
      <c r="CSD953" s="11">
        <f>InpS!CSD365</f>
        <v>0</v>
      </c>
      <c r="CSE953" s="11">
        <f>InpS!CSE365</f>
        <v>0</v>
      </c>
      <c r="CSF953" s="11">
        <f>InpS!CSF365</f>
        <v>0</v>
      </c>
      <c r="CSG953" s="11">
        <f>InpS!CSG365</f>
        <v>0</v>
      </c>
      <c r="CSH953" s="11">
        <f>InpS!CSH365</f>
        <v>0</v>
      </c>
      <c r="CSI953" s="11">
        <f>InpS!CSI365</f>
        <v>0</v>
      </c>
      <c r="CSJ953" s="11">
        <f>InpS!CSJ365</f>
        <v>0</v>
      </c>
      <c r="CSK953" s="11">
        <f>InpS!CSK365</f>
        <v>0</v>
      </c>
      <c r="CSL953" s="11">
        <f>InpS!CSL365</f>
        <v>0</v>
      </c>
      <c r="CSM953" s="11">
        <f>InpS!CSM365</f>
        <v>0</v>
      </c>
      <c r="CSN953" s="11">
        <f>InpS!CSN365</f>
        <v>0</v>
      </c>
      <c r="CSO953" s="11">
        <f>InpS!CSO365</f>
        <v>0</v>
      </c>
      <c r="CSP953" s="11">
        <f>InpS!CSP365</f>
        <v>0</v>
      </c>
      <c r="CSQ953" s="11">
        <f>InpS!CSQ365</f>
        <v>0</v>
      </c>
      <c r="CSR953" s="11">
        <f>InpS!CSR365</f>
        <v>0</v>
      </c>
      <c r="CSS953" s="11">
        <f>InpS!CSS365</f>
        <v>0</v>
      </c>
      <c r="CST953" s="11">
        <f>InpS!CST365</f>
        <v>0</v>
      </c>
      <c r="CSU953" s="11">
        <f>InpS!CSU365</f>
        <v>0</v>
      </c>
      <c r="CSV953" s="11">
        <f>InpS!CSV365</f>
        <v>0</v>
      </c>
      <c r="CSW953" s="11">
        <f>InpS!CSW365</f>
        <v>0</v>
      </c>
      <c r="CSX953" s="11">
        <f>InpS!CSX365</f>
        <v>0</v>
      </c>
      <c r="CSY953" s="11">
        <f>InpS!CSY365</f>
        <v>0</v>
      </c>
      <c r="CSZ953" s="11">
        <f>InpS!CSZ365</f>
        <v>0</v>
      </c>
      <c r="CTA953" s="11">
        <f>InpS!CTA365</f>
        <v>0</v>
      </c>
      <c r="CTB953" s="11">
        <f>InpS!CTB365</f>
        <v>0</v>
      </c>
      <c r="CTC953" s="11">
        <f>InpS!CTC365</f>
        <v>0</v>
      </c>
      <c r="CTD953" s="11">
        <f>InpS!CTD365</f>
        <v>0</v>
      </c>
      <c r="CTE953" s="11">
        <f>InpS!CTE365</f>
        <v>0</v>
      </c>
      <c r="CTF953" s="11">
        <f>InpS!CTF365</f>
        <v>0</v>
      </c>
      <c r="CTG953" s="11">
        <f>InpS!CTG365</f>
        <v>0</v>
      </c>
      <c r="CTH953" s="11">
        <f>InpS!CTH365</f>
        <v>0</v>
      </c>
      <c r="CTI953" s="11">
        <f>InpS!CTI365</f>
        <v>0</v>
      </c>
      <c r="CTJ953" s="11">
        <f>InpS!CTJ365</f>
        <v>0</v>
      </c>
      <c r="CTK953" s="11">
        <f>InpS!CTK365</f>
        <v>0</v>
      </c>
      <c r="CTL953" s="11">
        <f>InpS!CTL365</f>
        <v>0</v>
      </c>
      <c r="CTM953" s="11">
        <f>InpS!CTM365</f>
        <v>0</v>
      </c>
      <c r="CTN953" s="11">
        <f>InpS!CTN365</f>
        <v>0</v>
      </c>
      <c r="CTO953" s="11">
        <f>InpS!CTO365</f>
        <v>0</v>
      </c>
      <c r="CTP953" s="11">
        <f>InpS!CTP365</f>
        <v>0</v>
      </c>
      <c r="CTQ953" s="11">
        <f>InpS!CTQ365</f>
        <v>0</v>
      </c>
      <c r="CTR953" s="11">
        <f>InpS!CTR365</f>
        <v>0</v>
      </c>
      <c r="CTS953" s="11">
        <f>InpS!CTS365</f>
        <v>0</v>
      </c>
      <c r="CTT953" s="11">
        <f>InpS!CTT365</f>
        <v>0</v>
      </c>
      <c r="CTU953" s="11">
        <f>InpS!CTU365</f>
        <v>0</v>
      </c>
      <c r="CTV953" s="11">
        <f>InpS!CTV365</f>
        <v>0</v>
      </c>
      <c r="CTW953" s="11">
        <f>InpS!CTW365</f>
        <v>0</v>
      </c>
      <c r="CTX953" s="11">
        <f>InpS!CTX365</f>
        <v>0</v>
      </c>
      <c r="CTY953" s="11">
        <f>InpS!CTY365</f>
        <v>0</v>
      </c>
      <c r="CTZ953" s="11">
        <f>InpS!CTZ365</f>
        <v>0</v>
      </c>
      <c r="CUA953" s="11">
        <f>InpS!CUA365</f>
        <v>0</v>
      </c>
      <c r="CUB953" s="11">
        <f>InpS!CUB365</f>
        <v>0</v>
      </c>
      <c r="CUC953" s="11">
        <f>InpS!CUC365</f>
        <v>0</v>
      </c>
      <c r="CUD953" s="11">
        <f>InpS!CUD365</f>
        <v>0</v>
      </c>
      <c r="CUE953" s="11">
        <f>InpS!CUE365</f>
        <v>0</v>
      </c>
      <c r="CUF953" s="11">
        <f>InpS!CUF365</f>
        <v>0</v>
      </c>
      <c r="CUG953" s="11">
        <f>InpS!CUG365</f>
        <v>0</v>
      </c>
      <c r="CUH953" s="11">
        <f>InpS!CUH365</f>
        <v>0</v>
      </c>
      <c r="CUI953" s="11">
        <f>InpS!CUI365</f>
        <v>0</v>
      </c>
      <c r="CUJ953" s="11">
        <f>InpS!CUJ365</f>
        <v>0</v>
      </c>
      <c r="CUK953" s="11">
        <f>InpS!CUK365</f>
        <v>0</v>
      </c>
      <c r="CUL953" s="11">
        <f>InpS!CUL365</f>
        <v>0</v>
      </c>
      <c r="CUM953" s="11">
        <f>InpS!CUM365</f>
        <v>0</v>
      </c>
      <c r="CUN953" s="11">
        <f>InpS!CUN365</f>
        <v>0</v>
      </c>
      <c r="CUO953" s="11">
        <f>InpS!CUO365</f>
        <v>0</v>
      </c>
      <c r="CUP953" s="11">
        <f>InpS!CUP365</f>
        <v>0</v>
      </c>
      <c r="CUQ953" s="11">
        <f>InpS!CUQ365</f>
        <v>0</v>
      </c>
      <c r="CUR953" s="11">
        <f>InpS!CUR365</f>
        <v>0</v>
      </c>
      <c r="CUS953" s="11">
        <f>InpS!CUS365</f>
        <v>0</v>
      </c>
      <c r="CUT953" s="11">
        <f>InpS!CUT365</f>
        <v>0</v>
      </c>
      <c r="CUU953" s="11">
        <f>InpS!CUU365</f>
        <v>0</v>
      </c>
      <c r="CUV953" s="11">
        <f>InpS!CUV365</f>
        <v>0</v>
      </c>
      <c r="CUW953" s="11">
        <f>InpS!CUW365</f>
        <v>0</v>
      </c>
      <c r="CUX953" s="11">
        <f>InpS!CUX365</f>
        <v>0</v>
      </c>
      <c r="CUY953" s="11">
        <f>InpS!CUY365</f>
        <v>0</v>
      </c>
      <c r="CUZ953" s="11">
        <f>InpS!CUZ365</f>
        <v>0</v>
      </c>
      <c r="CVA953" s="11">
        <f>InpS!CVA365</f>
        <v>0</v>
      </c>
      <c r="CVB953" s="11">
        <f>InpS!CVB365</f>
        <v>0</v>
      </c>
      <c r="CVC953" s="11">
        <f>InpS!CVC365</f>
        <v>0</v>
      </c>
      <c r="CVD953" s="11">
        <f>InpS!CVD365</f>
        <v>0</v>
      </c>
      <c r="CVE953" s="11">
        <f>InpS!CVE365</f>
        <v>0</v>
      </c>
      <c r="CVF953" s="11">
        <f>InpS!CVF365</f>
        <v>0</v>
      </c>
      <c r="CVG953" s="11">
        <f>InpS!CVG365</f>
        <v>0</v>
      </c>
      <c r="CVH953" s="11">
        <f>InpS!CVH365</f>
        <v>0</v>
      </c>
      <c r="CVI953" s="11">
        <f>InpS!CVI365</f>
        <v>0</v>
      </c>
      <c r="CVJ953" s="11">
        <f>InpS!CVJ365</f>
        <v>0</v>
      </c>
      <c r="CVK953" s="11">
        <f>InpS!CVK365</f>
        <v>0</v>
      </c>
      <c r="CVL953" s="11">
        <f>InpS!CVL365</f>
        <v>0</v>
      </c>
      <c r="CVM953" s="11">
        <f>InpS!CVM365</f>
        <v>0</v>
      </c>
      <c r="CVN953" s="11">
        <f>InpS!CVN365</f>
        <v>0</v>
      </c>
      <c r="CVO953" s="11">
        <f>InpS!CVO365</f>
        <v>0</v>
      </c>
      <c r="CVP953" s="11">
        <f>InpS!CVP365</f>
        <v>0</v>
      </c>
      <c r="CVQ953" s="11">
        <f>InpS!CVQ365</f>
        <v>0</v>
      </c>
      <c r="CVR953" s="11">
        <f>InpS!CVR365</f>
        <v>0</v>
      </c>
      <c r="CVS953" s="11">
        <f>InpS!CVS365</f>
        <v>0</v>
      </c>
      <c r="CVT953" s="11">
        <f>InpS!CVT365</f>
        <v>0</v>
      </c>
      <c r="CVU953" s="11">
        <f>InpS!CVU365</f>
        <v>0</v>
      </c>
      <c r="CVV953" s="11">
        <f>InpS!CVV365</f>
        <v>0</v>
      </c>
      <c r="CVW953" s="11">
        <f>InpS!CVW365</f>
        <v>0</v>
      </c>
      <c r="CVX953" s="11">
        <f>InpS!CVX365</f>
        <v>0</v>
      </c>
      <c r="CVY953" s="11">
        <f>InpS!CVY365</f>
        <v>0</v>
      </c>
      <c r="CVZ953" s="11">
        <f>InpS!CVZ365</f>
        <v>0</v>
      </c>
      <c r="CWA953" s="11">
        <f>InpS!CWA365</f>
        <v>0</v>
      </c>
      <c r="CWB953" s="11">
        <f>InpS!CWB365</f>
        <v>0</v>
      </c>
      <c r="CWC953" s="11">
        <f>InpS!CWC365</f>
        <v>0</v>
      </c>
      <c r="CWD953" s="11">
        <f>InpS!CWD365</f>
        <v>0</v>
      </c>
      <c r="CWE953" s="11">
        <f>InpS!CWE365</f>
        <v>0</v>
      </c>
      <c r="CWF953" s="11">
        <f>InpS!CWF365</f>
        <v>0</v>
      </c>
      <c r="CWG953" s="11">
        <f>InpS!CWG365</f>
        <v>0</v>
      </c>
      <c r="CWH953" s="11">
        <f>InpS!CWH365</f>
        <v>0</v>
      </c>
      <c r="CWI953" s="11">
        <f>InpS!CWI365</f>
        <v>0</v>
      </c>
      <c r="CWJ953" s="11">
        <f>InpS!CWJ365</f>
        <v>0</v>
      </c>
      <c r="CWK953" s="11">
        <f>InpS!CWK365</f>
        <v>0</v>
      </c>
      <c r="CWL953" s="11">
        <f>InpS!CWL365</f>
        <v>0</v>
      </c>
      <c r="CWM953" s="11">
        <f>InpS!CWM365</f>
        <v>0</v>
      </c>
      <c r="CWN953" s="11">
        <f>InpS!CWN365</f>
        <v>0</v>
      </c>
      <c r="CWO953" s="11">
        <f>InpS!CWO365</f>
        <v>0</v>
      </c>
      <c r="CWP953" s="11">
        <f>InpS!CWP365</f>
        <v>0</v>
      </c>
      <c r="CWQ953" s="11">
        <f>InpS!CWQ365</f>
        <v>0</v>
      </c>
      <c r="CWR953" s="11">
        <f>InpS!CWR365</f>
        <v>0</v>
      </c>
      <c r="CWS953" s="11">
        <f>InpS!CWS365</f>
        <v>0</v>
      </c>
      <c r="CWT953" s="11">
        <f>InpS!CWT365</f>
        <v>0</v>
      </c>
      <c r="CWU953" s="11">
        <f>InpS!CWU365</f>
        <v>0</v>
      </c>
      <c r="CWV953" s="11">
        <f>InpS!CWV365</f>
        <v>0</v>
      </c>
      <c r="CWW953" s="11">
        <f>InpS!CWW365</f>
        <v>0</v>
      </c>
      <c r="CWX953" s="11">
        <f>InpS!CWX365</f>
        <v>0</v>
      </c>
      <c r="CWY953" s="11">
        <f>InpS!CWY365</f>
        <v>0</v>
      </c>
      <c r="CWZ953" s="11">
        <f>InpS!CWZ365</f>
        <v>0</v>
      </c>
      <c r="CXA953" s="11">
        <f>InpS!CXA365</f>
        <v>0</v>
      </c>
      <c r="CXB953" s="11">
        <f>InpS!CXB365</f>
        <v>0</v>
      </c>
      <c r="CXC953" s="11">
        <f>InpS!CXC365</f>
        <v>0</v>
      </c>
      <c r="CXD953" s="11">
        <f>InpS!CXD365</f>
        <v>0</v>
      </c>
      <c r="CXE953" s="11">
        <f>InpS!CXE365</f>
        <v>0</v>
      </c>
      <c r="CXF953" s="11">
        <f>InpS!CXF365</f>
        <v>0</v>
      </c>
      <c r="CXG953" s="11">
        <f>InpS!CXG365</f>
        <v>0</v>
      </c>
      <c r="CXH953" s="11">
        <f>InpS!CXH365</f>
        <v>0</v>
      </c>
      <c r="CXI953" s="11">
        <f>InpS!CXI365</f>
        <v>0</v>
      </c>
      <c r="CXJ953" s="11">
        <f>InpS!CXJ365</f>
        <v>0</v>
      </c>
      <c r="CXK953" s="11">
        <f>InpS!CXK365</f>
        <v>0</v>
      </c>
      <c r="CXL953" s="11">
        <f>InpS!CXL365</f>
        <v>0</v>
      </c>
      <c r="CXM953" s="11">
        <f>InpS!CXM365</f>
        <v>0</v>
      </c>
      <c r="CXN953" s="11">
        <f>InpS!CXN365</f>
        <v>0</v>
      </c>
      <c r="CXO953" s="11">
        <f>InpS!CXO365</f>
        <v>0</v>
      </c>
      <c r="CXP953" s="11">
        <f>InpS!CXP365</f>
        <v>0</v>
      </c>
      <c r="CXQ953" s="11">
        <f>InpS!CXQ365</f>
        <v>0</v>
      </c>
      <c r="CXR953" s="11">
        <f>InpS!CXR365</f>
        <v>0</v>
      </c>
      <c r="CXS953" s="11">
        <f>InpS!CXS365</f>
        <v>0</v>
      </c>
      <c r="CXT953" s="11">
        <f>InpS!CXT365</f>
        <v>0</v>
      </c>
      <c r="CXU953" s="11">
        <f>InpS!CXU365</f>
        <v>0</v>
      </c>
      <c r="CXV953" s="11">
        <f>InpS!CXV365</f>
        <v>0</v>
      </c>
      <c r="CXW953" s="11">
        <f>InpS!CXW365</f>
        <v>0</v>
      </c>
      <c r="CXX953" s="11">
        <f>InpS!CXX365</f>
        <v>0</v>
      </c>
      <c r="CXY953" s="11">
        <f>InpS!CXY365</f>
        <v>0</v>
      </c>
      <c r="CXZ953" s="11">
        <f>InpS!CXZ365</f>
        <v>0</v>
      </c>
      <c r="CYA953" s="11">
        <f>InpS!CYA365</f>
        <v>0</v>
      </c>
      <c r="CYB953" s="11">
        <f>InpS!CYB365</f>
        <v>0</v>
      </c>
      <c r="CYC953" s="11">
        <f>InpS!CYC365</f>
        <v>0</v>
      </c>
      <c r="CYD953" s="11">
        <f>InpS!CYD365</f>
        <v>0</v>
      </c>
      <c r="CYE953" s="11">
        <f>InpS!CYE365</f>
        <v>0</v>
      </c>
      <c r="CYF953" s="11">
        <f>InpS!CYF365</f>
        <v>0</v>
      </c>
      <c r="CYG953" s="11">
        <f>InpS!CYG365</f>
        <v>0</v>
      </c>
      <c r="CYH953" s="11">
        <f>InpS!CYH365</f>
        <v>0</v>
      </c>
      <c r="CYI953" s="11">
        <f>InpS!CYI365</f>
        <v>0</v>
      </c>
      <c r="CYJ953" s="11">
        <f>InpS!CYJ365</f>
        <v>0</v>
      </c>
      <c r="CYK953" s="11">
        <f>InpS!CYK365</f>
        <v>0</v>
      </c>
      <c r="CYL953" s="11">
        <f>InpS!CYL365</f>
        <v>0</v>
      </c>
      <c r="CYM953" s="11">
        <f>InpS!CYM365</f>
        <v>0</v>
      </c>
      <c r="CYN953" s="11">
        <f>InpS!CYN365</f>
        <v>0</v>
      </c>
      <c r="CYO953" s="11">
        <f>InpS!CYO365</f>
        <v>0</v>
      </c>
      <c r="CYP953" s="11">
        <f>InpS!CYP365</f>
        <v>0</v>
      </c>
      <c r="CYQ953" s="11">
        <f>InpS!CYQ365</f>
        <v>0</v>
      </c>
      <c r="CYR953" s="11">
        <f>InpS!CYR365</f>
        <v>0</v>
      </c>
      <c r="CYS953" s="11">
        <f>InpS!CYS365</f>
        <v>0</v>
      </c>
      <c r="CYT953" s="11">
        <f>InpS!CYT365</f>
        <v>0</v>
      </c>
      <c r="CYU953" s="11">
        <f>InpS!CYU365</f>
        <v>0</v>
      </c>
      <c r="CYV953" s="11">
        <f>InpS!CYV365</f>
        <v>0</v>
      </c>
      <c r="CYW953" s="11">
        <f>InpS!CYW365</f>
        <v>0</v>
      </c>
      <c r="CYX953" s="11">
        <f>InpS!CYX365</f>
        <v>0</v>
      </c>
      <c r="CYY953" s="11">
        <f>InpS!CYY365</f>
        <v>0</v>
      </c>
      <c r="CYZ953" s="11">
        <f>InpS!CYZ365</f>
        <v>0</v>
      </c>
      <c r="CZA953" s="11">
        <f>InpS!CZA365</f>
        <v>0</v>
      </c>
      <c r="CZB953" s="11">
        <f>InpS!CZB365</f>
        <v>0</v>
      </c>
      <c r="CZC953" s="11">
        <f>InpS!CZC365</f>
        <v>0</v>
      </c>
      <c r="CZD953" s="11">
        <f>InpS!CZD365</f>
        <v>0</v>
      </c>
      <c r="CZE953" s="11">
        <f>InpS!CZE365</f>
        <v>0</v>
      </c>
      <c r="CZF953" s="11">
        <f>InpS!CZF365</f>
        <v>0</v>
      </c>
      <c r="CZG953" s="11">
        <f>InpS!CZG365</f>
        <v>0</v>
      </c>
      <c r="CZH953" s="11">
        <f>InpS!CZH365</f>
        <v>0</v>
      </c>
      <c r="CZI953" s="11">
        <f>InpS!CZI365</f>
        <v>0</v>
      </c>
      <c r="CZJ953" s="11">
        <f>InpS!CZJ365</f>
        <v>0</v>
      </c>
      <c r="CZK953" s="11">
        <f>InpS!CZK365</f>
        <v>0</v>
      </c>
      <c r="CZL953" s="11">
        <f>InpS!CZL365</f>
        <v>0</v>
      </c>
      <c r="CZM953" s="11">
        <f>InpS!CZM365</f>
        <v>0</v>
      </c>
      <c r="CZN953" s="11">
        <f>InpS!CZN365</f>
        <v>0</v>
      </c>
      <c r="CZO953" s="11">
        <f>InpS!CZO365</f>
        <v>0</v>
      </c>
      <c r="CZP953" s="11">
        <f>InpS!CZP365</f>
        <v>0</v>
      </c>
      <c r="CZQ953" s="11">
        <f>InpS!CZQ365</f>
        <v>0</v>
      </c>
      <c r="CZR953" s="11">
        <f>InpS!CZR365</f>
        <v>0</v>
      </c>
      <c r="CZS953" s="11">
        <f>InpS!CZS365</f>
        <v>0</v>
      </c>
      <c r="CZT953" s="11">
        <f>InpS!CZT365</f>
        <v>0</v>
      </c>
      <c r="CZU953" s="11">
        <f>InpS!CZU365</f>
        <v>0</v>
      </c>
      <c r="CZV953" s="11">
        <f>InpS!CZV365</f>
        <v>0</v>
      </c>
      <c r="CZW953" s="11">
        <f>InpS!CZW365</f>
        <v>0</v>
      </c>
      <c r="CZX953" s="11">
        <f>InpS!CZX365</f>
        <v>0</v>
      </c>
      <c r="CZY953" s="11">
        <f>InpS!CZY365</f>
        <v>0</v>
      </c>
      <c r="CZZ953" s="11">
        <f>InpS!CZZ365</f>
        <v>0</v>
      </c>
      <c r="DAA953" s="11">
        <f>InpS!DAA365</f>
        <v>0</v>
      </c>
      <c r="DAB953" s="11">
        <f>InpS!DAB365</f>
        <v>0</v>
      </c>
      <c r="DAC953" s="11">
        <f>InpS!DAC365</f>
        <v>0</v>
      </c>
      <c r="DAD953" s="11">
        <f>InpS!DAD365</f>
        <v>0</v>
      </c>
      <c r="DAE953" s="11">
        <f>InpS!DAE365</f>
        <v>0</v>
      </c>
      <c r="DAF953" s="11">
        <f>InpS!DAF365</f>
        <v>0</v>
      </c>
      <c r="DAG953" s="11">
        <f>InpS!DAG365</f>
        <v>0</v>
      </c>
      <c r="DAH953" s="11">
        <f>InpS!DAH365</f>
        <v>0</v>
      </c>
      <c r="DAI953" s="11">
        <f>InpS!DAI365</f>
        <v>0</v>
      </c>
      <c r="DAJ953" s="11">
        <f>InpS!DAJ365</f>
        <v>0</v>
      </c>
      <c r="DAK953" s="11">
        <f>InpS!DAK365</f>
        <v>0</v>
      </c>
      <c r="DAL953" s="11">
        <f>InpS!DAL365</f>
        <v>0</v>
      </c>
      <c r="DAM953" s="11">
        <f>InpS!DAM365</f>
        <v>0</v>
      </c>
      <c r="DAN953" s="11">
        <f>InpS!DAN365</f>
        <v>0</v>
      </c>
      <c r="DAO953" s="11">
        <f>InpS!DAO365</f>
        <v>0</v>
      </c>
      <c r="DAP953" s="11">
        <f>InpS!DAP365</f>
        <v>0</v>
      </c>
      <c r="DAQ953" s="11">
        <f>InpS!DAQ365</f>
        <v>0</v>
      </c>
      <c r="DAR953" s="11">
        <f>InpS!DAR365</f>
        <v>0</v>
      </c>
      <c r="DAS953" s="11">
        <f>InpS!DAS365</f>
        <v>0</v>
      </c>
      <c r="DAT953" s="11">
        <f>InpS!DAT365</f>
        <v>0</v>
      </c>
      <c r="DAU953" s="11">
        <f>InpS!DAU365</f>
        <v>0</v>
      </c>
      <c r="DAV953" s="11">
        <f>InpS!DAV365</f>
        <v>0</v>
      </c>
      <c r="DAW953" s="11">
        <f>InpS!DAW365</f>
        <v>0</v>
      </c>
      <c r="DAX953" s="11">
        <f>InpS!DAX365</f>
        <v>0</v>
      </c>
      <c r="DAY953" s="11">
        <f>InpS!DAY365</f>
        <v>0</v>
      </c>
      <c r="DAZ953" s="11">
        <f>InpS!DAZ365</f>
        <v>0</v>
      </c>
      <c r="DBA953" s="11">
        <f>InpS!DBA365</f>
        <v>0</v>
      </c>
      <c r="DBB953" s="11">
        <f>InpS!DBB365</f>
        <v>0</v>
      </c>
      <c r="DBC953" s="11">
        <f>InpS!DBC365</f>
        <v>0</v>
      </c>
      <c r="DBD953" s="11">
        <f>InpS!DBD365</f>
        <v>0</v>
      </c>
      <c r="DBE953" s="11">
        <f>InpS!DBE365</f>
        <v>0</v>
      </c>
      <c r="DBF953" s="11">
        <f>InpS!DBF365</f>
        <v>0</v>
      </c>
      <c r="DBG953" s="11">
        <f>InpS!DBG365</f>
        <v>0</v>
      </c>
      <c r="DBH953" s="11">
        <f>InpS!DBH365</f>
        <v>0</v>
      </c>
      <c r="DBI953" s="11">
        <f>InpS!DBI365</f>
        <v>0</v>
      </c>
      <c r="DBJ953" s="11">
        <f>InpS!DBJ365</f>
        <v>0</v>
      </c>
      <c r="DBK953" s="11">
        <f>InpS!DBK365</f>
        <v>0</v>
      </c>
      <c r="DBL953" s="11">
        <f>InpS!DBL365</f>
        <v>0</v>
      </c>
      <c r="DBM953" s="11">
        <f>InpS!DBM365</f>
        <v>0</v>
      </c>
      <c r="DBN953" s="11">
        <f>InpS!DBN365</f>
        <v>0</v>
      </c>
      <c r="DBO953" s="11">
        <f>InpS!DBO365</f>
        <v>0</v>
      </c>
      <c r="DBP953" s="11">
        <f>InpS!DBP365</f>
        <v>0</v>
      </c>
      <c r="DBQ953" s="11">
        <f>InpS!DBQ365</f>
        <v>0</v>
      </c>
      <c r="DBR953" s="11">
        <f>InpS!DBR365</f>
        <v>0</v>
      </c>
      <c r="DBS953" s="11">
        <f>InpS!DBS365</f>
        <v>0</v>
      </c>
      <c r="DBT953" s="11">
        <f>InpS!DBT365</f>
        <v>0</v>
      </c>
      <c r="DBU953" s="11">
        <f>InpS!DBU365</f>
        <v>0</v>
      </c>
      <c r="DBV953" s="11">
        <f>InpS!DBV365</f>
        <v>0</v>
      </c>
      <c r="DBW953" s="11">
        <f>InpS!DBW365</f>
        <v>0</v>
      </c>
      <c r="DBX953" s="11">
        <f>InpS!DBX365</f>
        <v>0</v>
      </c>
      <c r="DBY953" s="11">
        <f>InpS!DBY365</f>
        <v>0</v>
      </c>
      <c r="DBZ953" s="11">
        <f>InpS!DBZ365</f>
        <v>0</v>
      </c>
      <c r="DCA953" s="11">
        <f>InpS!DCA365</f>
        <v>0</v>
      </c>
      <c r="DCB953" s="11">
        <f>InpS!DCB365</f>
        <v>0</v>
      </c>
      <c r="DCC953" s="11">
        <f>InpS!DCC365</f>
        <v>0</v>
      </c>
      <c r="DCD953" s="11">
        <f>InpS!DCD365</f>
        <v>0</v>
      </c>
      <c r="DCE953" s="11">
        <f>InpS!DCE365</f>
        <v>0</v>
      </c>
      <c r="DCF953" s="11">
        <f>InpS!DCF365</f>
        <v>0</v>
      </c>
      <c r="DCG953" s="11">
        <f>InpS!DCG365</f>
        <v>0</v>
      </c>
      <c r="DCH953" s="11">
        <f>InpS!DCH365</f>
        <v>0</v>
      </c>
      <c r="DCI953" s="11">
        <f>InpS!DCI365</f>
        <v>0</v>
      </c>
      <c r="DCJ953" s="11">
        <f>InpS!DCJ365</f>
        <v>0</v>
      </c>
      <c r="DCK953" s="11">
        <f>InpS!DCK365</f>
        <v>0</v>
      </c>
      <c r="DCL953" s="11">
        <f>InpS!DCL365</f>
        <v>0</v>
      </c>
      <c r="DCM953" s="11">
        <f>InpS!DCM365</f>
        <v>0</v>
      </c>
      <c r="DCN953" s="11">
        <f>InpS!DCN365</f>
        <v>0</v>
      </c>
      <c r="DCO953" s="11">
        <f>InpS!DCO365</f>
        <v>0</v>
      </c>
      <c r="DCP953" s="11">
        <f>InpS!DCP365</f>
        <v>0</v>
      </c>
      <c r="DCQ953" s="11">
        <f>InpS!DCQ365</f>
        <v>0</v>
      </c>
      <c r="DCR953" s="11">
        <f>InpS!DCR365</f>
        <v>0</v>
      </c>
      <c r="DCS953" s="11">
        <f>InpS!DCS365</f>
        <v>0</v>
      </c>
      <c r="DCT953" s="11">
        <f>InpS!DCT365</f>
        <v>0</v>
      </c>
      <c r="DCU953" s="11">
        <f>InpS!DCU365</f>
        <v>0</v>
      </c>
      <c r="DCV953" s="11">
        <f>InpS!DCV365</f>
        <v>0</v>
      </c>
      <c r="DCW953" s="11">
        <f>InpS!DCW365</f>
        <v>0</v>
      </c>
      <c r="DCX953" s="11">
        <f>InpS!DCX365</f>
        <v>0</v>
      </c>
      <c r="DCY953" s="11">
        <f>InpS!DCY365</f>
        <v>0</v>
      </c>
      <c r="DCZ953" s="11">
        <f>InpS!DCZ365</f>
        <v>0</v>
      </c>
      <c r="DDA953" s="11">
        <f>InpS!DDA365</f>
        <v>0</v>
      </c>
      <c r="DDB953" s="11">
        <f>InpS!DDB365</f>
        <v>0</v>
      </c>
      <c r="DDC953" s="11">
        <f>InpS!DDC365</f>
        <v>0</v>
      </c>
      <c r="DDD953" s="11">
        <f>InpS!DDD365</f>
        <v>0</v>
      </c>
      <c r="DDE953" s="11">
        <f>InpS!DDE365</f>
        <v>0</v>
      </c>
      <c r="DDF953" s="11">
        <f>InpS!DDF365</f>
        <v>0</v>
      </c>
      <c r="DDG953" s="11">
        <f>InpS!DDG365</f>
        <v>0</v>
      </c>
      <c r="DDH953" s="11">
        <f>InpS!DDH365</f>
        <v>0</v>
      </c>
      <c r="DDI953" s="11">
        <f>InpS!DDI365</f>
        <v>0</v>
      </c>
      <c r="DDJ953" s="11">
        <f>InpS!DDJ365</f>
        <v>0</v>
      </c>
      <c r="DDK953" s="11">
        <f>InpS!DDK365</f>
        <v>0</v>
      </c>
      <c r="DDL953" s="11">
        <f>InpS!DDL365</f>
        <v>0</v>
      </c>
      <c r="DDM953" s="11">
        <f>InpS!DDM365</f>
        <v>0</v>
      </c>
      <c r="DDN953" s="11">
        <f>InpS!DDN365</f>
        <v>0</v>
      </c>
      <c r="DDO953" s="11">
        <f>InpS!DDO365</f>
        <v>0</v>
      </c>
      <c r="DDP953" s="11">
        <f>InpS!DDP365</f>
        <v>0</v>
      </c>
      <c r="DDQ953" s="11">
        <f>InpS!DDQ365</f>
        <v>0</v>
      </c>
      <c r="DDR953" s="11">
        <f>InpS!DDR365</f>
        <v>0</v>
      </c>
      <c r="DDS953" s="11">
        <f>InpS!DDS365</f>
        <v>0</v>
      </c>
      <c r="DDT953" s="11">
        <f>InpS!DDT365</f>
        <v>0</v>
      </c>
      <c r="DDU953" s="11">
        <f>InpS!DDU365</f>
        <v>0</v>
      </c>
      <c r="DDV953" s="11">
        <f>InpS!DDV365</f>
        <v>0</v>
      </c>
      <c r="DDW953" s="11">
        <f>InpS!DDW365</f>
        <v>0</v>
      </c>
      <c r="DDX953" s="11">
        <f>InpS!DDX365</f>
        <v>0</v>
      </c>
      <c r="DDY953" s="11">
        <f>InpS!DDY365</f>
        <v>0</v>
      </c>
      <c r="DDZ953" s="11">
        <f>InpS!DDZ365</f>
        <v>0</v>
      </c>
      <c r="DEA953" s="11">
        <f>InpS!DEA365</f>
        <v>0</v>
      </c>
      <c r="DEB953" s="11">
        <f>InpS!DEB365</f>
        <v>0</v>
      </c>
      <c r="DEC953" s="11">
        <f>InpS!DEC365</f>
        <v>0</v>
      </c>
      <c r="DED953" s="11">
        <f>InpS!DED365</f>
        <v>0</v>
      </c>
      <c r="DEE953" s="11">
        <f>InpS!DEE365</f>
        <v>0</v>
      </c>
      <c r="DEF953" s="11">
        <f>InpS!DEF365</f>
        <v>0</v>
      </c>
      <c r="DEG953" s="11">
        <f>InpS!DEG365</f>
        <v>0</v>
      </c>
      <c r="DEH953" s="11">
        <f>InpS!DEH365</f>
        <v>0</v>
      </c>
      <c r="DEI953" s="11">
        <f>InpS!DEI365</f>
        <v>0</v>
      </c>
      <c r="DEJ953" s="11">
        <f>InpS!DEJ365</f>
        <v>0</v>
      </c>
      <c r="DEK953" s="11">
        <f>InpS!DEK365</f>
        <v>0</v>
      </c>
      <c r="DEL953" s="11">
        <f>InpS!DEL365</f>
        <v>0</v>
      </c>
      <c r="DEM953" s="11">
        <f>InpS!DEM365</f>
        <v>0</v>
      </c>
      <c r="DEN953" s="11">
        <f>InpS!DEN365</f>
        <v>0</v>
      </c>
      <c r="DEO953" s="11">
        <f>InpS!DEO365</f>
        <v>0</v>
      </c>
      <c r="DEP953" s="11">
        <f>InpS!DEP365</f>
        <v>0</v>
      </c>
      <c r="DEQ953" s="11">
        <f>InpS!DEQ365</f>
        <v>0</v>
      </c>
      <c r="DER953" s="11">
        <f>InpS!DER365</f>
        <v>0</v>
      </c>
      <c r="DES953" s="11">
        <f>InpS!DES365</f>
        <v>0</v>
      </c>
      <c r="DET953" s="11">
        <f>InpS!DET365</f>
        <v>0</v>
      </c>
      <c r="DEU953" s="11">
        <f>InpS!DEU365</f>
        <v>0</v>
      </c>
      <c r="DEV953" s="11">
        <f>InpS!DEV365</f>
        <v>0</v>
      </c>
      <c r="DEW953" s="11">
        <f>InpS!DEW365</f>
        <v>0</v>
      </c>
      <c r="DEX953" s="11">
        <f>InpS!DEX365</f>
        <v>0</v>
      </c>
      <c r="DEY953" s="11">
        <f>InpS!DEY365</f>
        <v>0</v>
      </c>
      <c r="DEZ953" s="11">
        <f>InpS!DEZ365</f>
        <v>0</v>
      </c>
      <c r="DFA953" s="11">
        <f>InpS!DFA365</f>
        <v>0</v>
      </c>
      <c r="DFB953" s="11">
        <f>InpS!DFB365</f>
        <v>0</v>
      </c>
      <c r="DFC953" s="11">
        <f>InpS!DFC365</f>
        <v>0</v>
      </c>
      <c r="DFD953" s="11">
        <f>InpS!DFD365</f>
        <v>0</v>
      </c>
      <c r="DFE953" s="11">
        <f>InpS!DFE365</f>
        <v>0</v>
      </c>
      <c r="DFF953" s="11">
        <f>InpS!DFF365</f>
        <v>0</v>
      </c>
      <c r="DFG953" s="11">
        <f>InpS!DFG365</f>
        <v>0</v>
      </c>
      <c r="DFH953" s="11">
        <f>InpS!DFH365</f>
        <v>0</v>
      </c>
      <c r="DFI953" s="11">
        <f>InpS!DFI365</f>
        <v>0</v>
      </c>
      <c r="DFJ953" s="11">
        <f>InpS!DFJ365</f>
        <v>0</v>
      </c>
      <c r="DFK953" s="11">
        <f>InpS!DFK365</f>
        <v>0</v>
      </c>
      <c r="DFL953" s="11">
        <f>InpS!DFL365</f>
        <v>0</v>
      </c>
      <c r="DFM953" s="11">
        <f>InpS!DFM365</f>
        <v>0</v>
      </c>
      <c r="DFN953" s="11">
        <f>InpS!DFN365</f>
        <v>0</v>
      </c>
      <c r="DFO953" s="11">
        <f>InpS!DFO365</f>
        <v>0</v>
      </c>
      <c r="DFP953" s="11">
        <f>InpS!DFP365</f>
        <v>0</v>
      </c>
      <c r="DFQ953" s="11">
        <f>InpS!DFQ365</f>
        <v>0</v>
      </c>
      <c r="DFR953" s="11">
        <f>InpS!DFR365</f>
        <v>0</v>
      </c>
      <c r="DFS953" s="11">
        <f>InpS!DFS365</f>
        <v>0</v>
      </c>
      <c r="DFT953" s="11">
        <f>InpS!DFT365</f>
        <v>0</v>
      </c>
      <c r="DFU953" s="11">
        <f>InpS!DFU365</f>
        <v>0</v>
      </c>
      <c r="DFV953" s="11">
        <f>InpS!DFV365</f>
        <v>0</v>
      </c>
      <c r="DFW953" s="11">
        <f>InpS!DFW365</f>
        <v>0</v>
      </c>
      <c r="DFX953" s="11">
        <f>InpS!DFX365</f>
        <v>0</v>
      </c>
      <c r="DFY953" s="11">
        <f>InpS!DFY365</f>
        <v>0</v>
      </c>
      <c r="DFZ953" s="11">
        <f>InpS!DFZ365</f>
        <v>0</v>
      </c>
      <c r="DGA953" s="11">
        <f>InpS!DGA365</f>
        <v>0</v>
      </c>
      <c r="DGB953" s="11">
        <f>InpS!DGB365</f>
        <v>0</v>
      </c>
      <c r="DGC953" s="11">
        <f>InpS!DGC365</f>
        <v>0</v>
      </c>
      <c r="DGD953" s="11">
        <f>InpS!DGD365</f>
        <v>0</v>
      </c>
      <c r="DGE953" s="11">
        <f>InpS!DGE365</f>
        <v>0</v>
      </c>
      <c r="DGF953" s="11">
        <f>InpS!DGF365</f>
        <v>0</v>
      </c>
      <c r="DGG953" s="11">
        <f>InpS!DGG365</f>
        <v>0</v>
      </c>
      <c r="DGH953" s="11">
        <f>InpS!DGH365</f>
        <v>0</v>
      </c>
      <c r="DGI953" s="11">
        <f>InpS!DGI365</f>
        <v>0</v>
      </c>
      <c r="DGJ953" s="11">
        <f>InpS!DGJ365</f>
        <v>0</v>
      </c>
      <c r="DGK953" s="11">
        <f>InpS!DGK365</f>
        <v>0</v>
      </c>
      <c r="DGL953" s="11">
        <f>InpS!DGL365</f>
        <v>0</v>
      </c>
      <c r="DGM953" s="11">
        <f>InpS!DGM365</f>
        <v>0</v>
      </c>
      <c r="DGN953" s="11">
        <f>InpS!DGN365</f>
        <v>0</v>
      </c>
      <c r="DGO953" s="11">
        <f>InpS!DGO365</f>
        <v>0</v>
      </c>
      <c r="DGP953" s="11">
        <f>InpS!DGP365</f>
        <v>0</v>
      </c>
      <c r="DGQ953" s="11">
        <f>InpS!DGQ365</f>
        <v>0</v>
      </c>
      <c r="DGR953" s="11">
        <f>InpS!DGR365</f>
        <v>0</v>
      </c>
      <c r="DGS953" s="11">
        <f>InpS!DGS365</f>
        <v>0</v>
      </c>
      <c r="DGT953" s="11">
        <f>InpS!DGT365</f>
        <v>0</v>
      </c>
      <c r="DGU953" s="11">
        <f>InpS!DGU365</f>
        <v>0</v>
      </c>
      <c r="DGV953" s="11">
        <f>InpS!DGV365</f>
        <v>0</v>
      </c>
      <c r="DGW953" s="11">
        <f>InpS!DGW365</f>
        <v>0</v>
      </c>
      <c r="DGX953" s="11">
        <f>InpS!DGX365</f>
        <v>0</v>
      </c>
      <c r="DGY953" s="11">
        <f>InpS!DGY365</f>
        <v>0</v>
      </c>
      <c r="DGZ953" s="11">
        <f>InpS!DGZ365</f>
        <v>0</v>
      </c>
      <c r="DHA953" s="11">
        <f>InpS!DHA365</f>
        <v>0</v>
      </c>
      <c r="DHB953" s="11">
        <f>InpS!DHB365</f>
        <v>0</v>
      </c>
      <c r="DHC953" s="11">
        <f>InpS!DHC365</f>
        <v>0</v>
      </c>
      <c r="DHD953" s="11">
        <f>InpS!DHD365</f>
        <v>0</v>
      </c>
      <c r="DHE953" s="11">
        <f>InpS!DHE365</f>
        <v>0</v>
      </c>
      <c r="DHF953" s="11">
        <f>InpS!DHF365</f>
        <v>0</v>
      </c>
      <c r="DHG953" s="11">
        <f>InpS!DHG365</f>
        <v>0</v>
      </c>
      <c r="DHH953" s="11">
        <f>InpS!DHH365</f>
        <v>0</v>
      </c>
      <c r="DHI953" s="11">
        <f>InpS!DHI365</f>
        <v>0</v>
      </c>
      <c r="DHJ953" s="11">
        <f>InpS!DHJ365</f>
        <v>0</v>
      </c>
      <c r="DHK953" s="11">
        <f>InpS!DHK365</f>
        <v>0</v>
      </c>
      <c r="DHL953" s="11">
        <f>InpS!DHL365</f>
        <v>0</v>
      </c>
      <c r="DHM953" s="11">
        <f>InpS!DHM365</f>
        <v>0</v>
      </c>
      <c r="DHN953" s="11">
        <f>InpS!DHN365</f>
        <v>0</v>
      </c>
      <c r="DHO953" s="11">
        <f>InpS!DHO365</f>
        <v>0</v>
      </c>
      <c r="DHP953" s="11">
        <f>InpS!DHP365</f>
        <v>0</v>
      </c>
      <c r="DHQ953" s="11">
        <f>InpS!DHQ365</f>
        <v>0</v>
      </c>
      <c r="DHR953" s="11">
        <f>InpS!DHR365</f>
        <v>0</v>
      </c>
      <c r="DHS953" s="11">
        <f>InpS!DHS365</f>
        <v>0</v>
      </c>
      <c r="DHT953" s="11">
        <f>InpS!DHT365</f>
        <v>0</v>
      </c>
      <c r="DHU953" s="11">
        <f>InpS!DHU365</f>
        <v>0</v>
      </c>
      <c r="DHV953" s="11">
        <f>InpS!DHV365</f>
        <v>0</v>
      </c>
      <c r="DHW953" s="11">
        <f>InpS!DHW365</f>
        <v>0</v>
      </c>
      <c r="DHX953" s="11">
        <f>InpS!DHX365</f>
        <v>0</v>
      </c>
      <c r="DHY953" s="11">
        <f>InpS!DHY365</f>
        <v>0</v>
      </c>
      <c r="DHZ953" s="11">
        <f>InpS!DHZ365</f>
        <v>0</v>
      </c>
      <c r="DIA953" s="11">
        <f>InpS!DIA365</f>
        <v>0</v>
      </c>
      <c r="DIB953" s="11">
        <f>InpS!DIB365</f>
        <v>0</v>
      </c>
      <c r="DIC953" s="11">
        <f>InpS!DIC365</f>
        <v>0</v>
      </c>
      <c r="DID953" s="11">
        <f>InpS!DID365</f>
        <v>0</v>
      </c>
      <c r="DIE953" s="11">
        <f>InpS!DIE365</f>
        <v>0</v>
      </c>
      <c r="DIF953" s="11">
        <f>InpS!DIF365</f>
        <v>0</v>
      </c>
      <c r="DIG953" s="11">
        <f>InpS!DIG365</f>
        <v>0</v>
      </c>
      <c r="DIH953" s="11">
        <f>InpS!DIH365</f>
        <v>0</v>
      </c>
      <c r="DII953" s="11">
        <f>InpS!DII365</f>
        <v>0</v>
      </c>
      <c r="DIJ953" s="11">
        <f>InpS!DIJ365</f>
        <v>0</v>
      </c>
      <c r="DIK953" s="11">
        <f>InpS!DIK365</f>
        <v>0</v>
      </c>
      <c r="DIL953" s="11">
        <f>InpS!DIL365</f>
        <v>0</v>
      </c>
      <c r="DIM953" s="11">
        <f>InpS!DIM365</f>
        <v>0</v>
      </c>
      <c r="DIN953" s="11">
        <f>InpS!DIN365</f>
        <v>0</v>
      </c>
      <c r="DIO953" s="11">
        <f>InpS!DIO365</f>
        <v>0</v>
      </c>
      <c r="DIP953" s="11">
        <f>InpS!DIP365</f>
        <v>0</v>
      </c>
      <c r="DIQ953" s="11">
        <f>InpS!DIQ365</f>
        <v>0</v>
      </c>
      <c r="DIR953" s="11">
        <f>InpS!DIR365</f>
        <v>0</v>
      </c>
      <c r="DIS953" s="11">
        <f>InpS!DIS365</f>
        <v>0</v>
      </c>
      <c r="DIT953" s="11">
        <f>InpS!DIT365</f>
        <v>0</v>
      </c>
      <c r="DIU953" s="11">
        <f>InpS!DIU365</f>
        <v>0</v>
      </c>
      <c r="DIV953" s="11">
        <f>InpS!DIV365</f>
        <v>0</v>
      </c>
      <c r="DIW953" s="11">
        <f>InpS!DIW365</f>
        <v>0</v>
      </c>
      <c r="DIX953" s="11">
        <f>InpS!DIX365</f>
        <v>0</v>
      </c>
      <c r="DIY953" s="11">
        <f>InpS!DIY365</f>
        <v>0</v>
      </c>
      <c r="DIZ953" s="11">
        <f>InpS!DIZ365</f>
        <v>0</v>
      </c>
      <c r="DJA953" s="11">
        <f>InpS!DJA365</f>
        <v>0</v>
      </c>
      <c r="DJB953" s="11">
        <f>InpS!DJB365</f>
        <v>0</v>
      </c>
      <c r="DJC953" s="11">
        <f>InpS!DJC365</f>
        <v>0</v>
      </c>
      <c r="DJD953" s="11">
        <f>InpS!DJD365</f>
        <v>0</v>
      </c>
      <c r="DJE953" s="11">
        <f>InpS!DJE365</f>
        <v>0</v>
      </c>
      <c r="DJF953" s="11">
        <f>InpS!DJF365</f>
        <v>0</v>
      </c>
      <c r="DJG953" s="11">
        <f>InpS!DJG365</f>
        <v>0</v>
      </c>
      <c r="DJH953" s="11">
        <f>InpS!DJH365</f>
        <v>0</v>
      </c>
      <c r="DJI953" s="11">
        <f>InpS!DJI365</f>
        <v>0</v>
      </c>
      <c r="DJJ953" s="11">
        <f>InpS!DJJ365</f>
        <v>0</v>
      </c>
      <c r="DJK953" s="11">
        <f>InpS!DJK365</f>
        <v>0</v>
      </c>
      <c r="DJL953" s="11">
        <f>InpS!DJL365</f>
        <v>0</v>
      </c>
      <c r="DJM953" s="11">
        <f>InpS!DJM365</f>
        <v>0</v>
      </c>
      <c r="DJN953" s="11">
        <f>InpS!DJN365</f>
        <v>0</v>
      </c>
      <c r="DJO953" s="11">
        <f>InpS!DJO365</f>
        <v>0</v>
      </c>
      <c r="DJP953" s="11">
        <f>InpS!DJP365</f>
        <v>0</v>
      </c>
      <c r="DJQ953" s="11">
        <f>InpS!DJQ365</f>
        <v>0</v>
      </c>
      <c r="DJR953" s="11">
        <f>InpS!DJR365</f>
        <v>0</v>
      </c>
      <c r="DJS953" s="11">
        <f>InpS!DJS365</f>
        <v>0</v>
      </c>
      <c r="DJT953" s="11">
        <f>InpS!DJT365</f>
        <v>0</v>
      </c>
      <c r="DJU953" s="11">
        <f>InpS!DJU365</f>
        <v>0</v>
      </c>
      <c r="DJV953" s="11">
        <f>InpS!DJV365</f>
        <v>0</v>
      </c>
      <c r="DJW953" s="11">
        <f>InpS!DJW365</f>
        <v>0</v>
      </c>
      <c r="DJX953" s="11">
        <f>InpS!DJX365</f>
        <v>0</v>
      </c>
      <c r="DJY953" s="11">
        <f>InpS!DJY365</f>
        <v>0</v>
      </c>
      <c r="DJZ953" s="11">
        <f>InpS!DJZ365</f>
        <v>0</v>
      </c>
      <c r="DKA953" s="11">
        <f>InpS!DKA365</f>
        <v>0</v>
      </c>
      <c r="DKB953" s="11">
        <f>InpS!DKB365</f>
        <v>0</v>
      </c>
      <c r="DKC953" s="11">
        <f>InpS!DKC365</f>
        <v>0</v>
      </c>
      <c r="DKD953" s="11">
        <f>InpS!DKD365</f>
        <v>0</v>
      </c>
      <c r="DKE953" s="11">
        <f>InpS!DKE365</f>
        <v>0</v>
      </c>
      <c r="DKF953" s="11">
        <f>InpS!DKF365</f>
        <v>0</v>
      </c>
      <c r="DKG953" s="11">
        <f>InpS!DKG365</f>
        <v>0</v>
      </c>
      <c r="DKH953" s="11">
        <f>InpS!DKH365</f>
        <v>0</v>
      </c>
      <c r="DKI953" s="11">
        <f>InpS!DKI365</f>
        <v>0</v>
      </c>
      <c r="DKJ953" s="11">
        <f>InpS!DKJ365</f>
        <v>0</v>
      </c>
      <c r="DKK953" s="11">
        <f>InpS!DKK365</f>
        <v>0</v>
      </c>
      <c r="DKL953" s="11">
        <f>InpS!DKL365</f>
        <v>0</v>
      </c>
      <c r="DKM953" s="11">
        <f>InpS!DKM365</f>
        <v>0</v>
      </c>
      <c r="DKN953" s="11">
        <f>InpS!DKN365</f>
        <v>0</v>
      </c>
      <c r="DKO953" s="11">
        <f>InpS!DKO365</f>
        <v>0</v>
      </c>
      <c r="DKP953" s="11">
        <f>InpS!DKP365</f>
        <v>0</v>
      </c>
      <c r="DKQ953" s="11">
        <f>InpS!DKQ365</f>
        <v>0</v>
      </c>
      <c r="DKR953" s="11">
        <f>InpS!DKR365</f>
        <v>0</v>
      </c>
      <c r="DKS953" s="11">
        <f>InpS!DKS365</f>
        <v>0</v>
      </c>
      <c r="DKT953" s="11">
        <f>InpS!DKT365</f>
        <v>0</v>
      </c>
      <c r="DKU953" s="11">
        <f>InpS!DKU365</f>
        <v>0</v>
      </c>
      <c r="DKV953" s="11">
        <f>InpS!DKV365</f>
        <v>0</v>
      </c>
      <c r="DKW953" s="11">
        <f>InpS!DKW365</f>
        <v>0</v>
      </c>
      <c r="DKX953" s="11">
        <f>InpS!DKX365</f>
        <v>0</v>
      </c>
      <c r="DKY953" s="11">
        <f>InpS!DKY365</f>
        <v>0</v>
      </c>
      <c r="DKZ953" s="11">
        <f>InpS!DKZ365</f>
        <v>0</v>
      </c>
      <c r="DLA953" s="11">
        <f>InpS!DLA365</f>
        <v>0</v>
      </c>
      <c r="DLB953" s="11">
        <f>InpS!DLB365</f>
        <v>0</v>
      </c>
      <c r="DLC953" s="11">
        <f>InpS!DLC365</f>
        <v>0</v>
      </c>
      <c r="DLD953" s="11">
        <f>InpS!DLD365</f>
        <v>0</v>
      </c>
      <c r="DLE953" s="11">
        <f>InpS!DLE365</f>
        <v>0</v>
      </c>
      <c r="DLF953" s="11">
        <f>InpS!DLF365</f>
        <v>0</v>
      </c>
      <c r="DLG953" s="11">
        <f>InpS!DLG365</f>
        <v>0</v>
      </c>
      <c r="DLH953" s="11">
        <f>InpS!DLH365</f>
        <v>0</v>
      </c>
      <c r="DLI953" s="11">
        <f>InpS!DLI365</f>
        <v>0</v>
      </c>
      <c r="DLJ953" s="11">
        <f>InpS!DLJ365</f>
        <v>0</v>
      </c>
      <c r="DLK953" s="11">
        <f>InpS!DLK365</f>
        <v>0</v>
      </c>
      <c r="DLL953" s="11">
        <f>InpS!DLL365</f>
        <v>0</v>
      </c>
      <c r="DLM953" s="11">
        <f>InpS!DLM365</f>
        <v>0</v>
      </c>
      <c r="DLN953" s="11">
        <f>InpS!DLN365</f>
        <v>0</v>
      </c>
      <c r="DLO953" s="11">
        <f>InpS!DLO365</f>
        <v>0</v>
      </c>
      <c r="DLP953" s="11">
        <f>InpS!DLP365</f>
        <v>0</v>
      </c>
      <c r="DLQ953" s="11">
        <f>InpS!DLQ365</f>
        <v>0</v>
      </c>
      <c r="DLR953" s="11">
        <f>InpS!DLR365</f>
        <v>0</v>
      </c>
      <c r="DLS953" s="11">
        <f>InpS!DLS365</f>
        <v>0</v>
      </c>
      <c r="DLT953" s="11">
        <f>InpS!DLT365</f>
        <v>0</v>
      </c>
      <c r="DLU953" s="11">
        <f>InpS!DLU365</f>
        <v>0</v>
      </c>
      <c r="DLV953" s="11">
        <f>InpS!DLV365</f>
        <v>0</v>
      </c>
      <c r="DLW953" s="11">
        <f>InpS!DLW365</f>
        <v>0</v>
      </c>
      <c r="DLX953" s="11">
        <f>InpS!DLX365</f>
        <v>0</v>
      </c>
      <c r="DLY953" s="11">
        <f>InpS!DLY365</f>
        <v>0</v>
      </c>
      <c r="DLZ953" s="11">
        <f>InpS!DLZ365</f>
        <v>0</v>
      </c>
      <c r="DMA953" s="11">
        <f>InpS!DMA365</f>
        <v>0</v>
      </c>
      <c r="DMB953" s="11">
        <f>InpS!DMB365</f>
        <v>0</v>
      </c>
      <c r="DMC953" s="11">
        <f>InpS!DMC365</f>
        <v>0</v>
      </c>
      <c r="DMD953" s="11">
        <f>InpS!DMD365</f>
        <v>0</v>
      </c>
      <c r="DME953" s="11">
        <f>InpS!DME365</f>
        <v>0</v>
      </c>
      <c r="DMF953" s="11">
        <f>InpS!DMF365</f>
        <v>0</v>
      </c>
      <c r="DMG953" s="11">
        <f>InpS!DMG365</f>
        <v>0</v>
      </c>
      <c r="DMH953" s="11">
        <f>InpS!DMH365</f>
        <v>0</v>
      </c>
      <c r="DMI953" s="11">
        <f>InpS!DMI365</f>
        <v>0</v>
      </c>
      <c r="DMJ953" s="11">
        <f>InpS!DMJ365</f>
        <v>0</v>
      </c>
      <c r="DMK953" s="11">
        <f>InpS!DMK365</f>
        <v>0</v>
      </c>
      <c r="DML953" s="11">
        <f>InpS!DML365</f>
        <v>0</v>
      </c>
      <c r="DMM953" s="11">
        <f>InpS!DMM365</f>
        <v>0</v>
      </c>
      <c r="DMN953" s="11">
        <f>InpS!DMN365</f>
        <v>0</v>
      </c>
      <c r="DMO953" s="11">
        <f>InpS!DMO365</f>
        <v>0</v>
      </c>
      <c r="DMP953" s="11">
        <f>InpS!DMP365</f>
        <v>0</v>
      </c>
      <c r="DMQ953" s="11">
        <f>InpS!DMQ365</f>
        <v>0</v>
      </c>
      <c r="DMR953" s="11">
        <f>InpS!DMR365</f>
        <v>0</v>
      </c>
      <c r="DMS953" s="11">
        <f>InpS!DMS365</f>
        <v>0</v>
      </c>
      <c r="DMT953" s="11">
        <f>InpS!DMT365</f>
        <v>0</v>
      </c>
      <c r="DMU953" s="11">
        <f>InpS!DMU365</f>
        <v>0</v>
      </c>
      <c r="DMV953" s="11">
        <f>InpS!DMV365</f>
        <v>0</v>
      </c>
      <c r="DMW953" s="11">
        <f>InpS!DMW365</f>
        <v>0</v>
      </c>
      <c r="DMX953" s="11">
        <f>InpS!DMX365</f>
        <v>0</v>
      </c>
      <c r="DMY953" s="11">
        <f>InpS!DMY365</f>
        <v>0</v>
      </c>
      <c r="DMZ953" s="11">
        <f>InpS!DMZ365</f>
        <v>0</v>
      </c>
      <c r="DNA953" s="11">
        <f>InpS!DNA365</f>
        <v>0</v>
      </c>
      <c r="DNB953" s="11">
        <f>InpS!DNB365</f>
        <v>0</v>
      </c>
      <c r="DNC953" s="11">
        <f>InpS!DNC365</f>
        <v>0</v>
      </c>
      <c r="DND953" s="11">
        <f>InpS!DND365</f>
        <v>0</v>
      </c>
      <c r="DNE953" s="11">
        <f>InpS!DNE365</f>
        <v>0</v>
      </c>
      <c r="DNF953" s="11">
        <f>InpS!DNF365</f>
        <v>0</v>
      </c>
      <c r="DNG953" s="11">
        <f>InpS!DNG365</f>
        <v>0</v>
      </c>
      <c r="DNH953" s="11">
        <f>InpS!DNH365</f>
        <v>0</v>
      </c>
      <c r="DNI953" s="11">
        <f>InpS!DNI365</f>
        <v>0</v>
      </c>
      <c r="DNJ953" s="11">
        <f>InpS!DNJ365</f>
        <v>0</v>
      </c>
      <c r="DNK953" s="11">
        <f>InpS!DNK365</f>
        <v>0</v>
      </c>
      <c r="DNL953" s="11">
        <f>InpS!DNL365</f>
        <v>0</v>
      </c>
      <c r="DNM953" s="11">
        <f>InpS!DNM365</f>
        <v>0</v>
      </c>
      <c r="DNN953" s="11">
        <f>InpS!DNN365</f>
        <v>0</v>
      </c>
      <c r="DNO953" s="11">
        <f>InpS!DNO365</f>
        <v>0</v>
      </c>
      <c r="DNP953" s="11">
        <f>InpS!DNP365</f>
        <v>0</v>
      </c>
      <c r="DNQ953" s="11">
        <f>InpS!DNQ365</f>
        <v>0</v>
      </c>
      <c r="DNR953" s="11">
        <f>InpS!DNR365</f>
        <v>0</v>
      </c>
      <c r="DNS953" s="11">
        <f>InpS!DNS365</f>
        <v>0</v>
      </c>
      <c r="DNT953" s="11">
        <f>InpS!DNT365</f>
        <v>0</v>
      </c>
      <c r="DNU953" s="11">
        <f>InpS!DNU365</f>
        <v>0</v>
      </c>
      <c r="DNV953" s="11">
        <f>InpS!DNV365</f>
        <v>0</v>
      </c>
      <c r="DNW953" s="11">
        <f>InpS!DNW365</f>
        <v>0</v>
      </c>
      <c r="DNX953" s="11">
        <f>InpS!DNX365</f>
        <v>0</v>
      </c>
      <c r="DNY953" s="11">
        <f>InpS!DNY365</f>
        <v>0</v>
      </c>
      <c r="DNZ953" s="11">
        <f>InpS!DNZ365</f>
        <v>0</v>
      </c>
      <c r="DOA953" s="11">
        <f>InpS!DOA365</f>
        <v>0</v>
      </c>
      <c r="DOB953" s="11">
        <f>InpS!DOB365</f>
        <v>0</v>
      </c>
      <c r="DOC953" s="11">
        <f>InpS!DOC365</f>
        <v>0</v>
      </c>
      <c r="DOD953" s="11">
        <f>InpS!DOD365</f>
        <v>0</v>
      </c>
      <c r="DOE953" s="11">
        <f>InpS!DOE365</f>
        <v>0</v>
      </c>
      <c r="DOF953" s="11">
        <f>InpS!DOF365</f>
        <v>0</v>
      </c>
      <c r="DOG953" s="11">
        <f>InpS!DOG365</f>
        <v>0</v>
      </c>
      <c r="DOH953" s="11">
        <f>InpS!DOH365</f>
        <v>0</v>
      </c>
      <c r="DOI953" s="11">
        <f>InpS!DOI365</f>
        <v>0</v>
      </c>
      <c r="DOJ953" s="11">
        <f>InpS!DOJ365</f>
        <v>0</v>
      </c>
      <c r="DOK953" s="11">
        <f>InpS!DOK365</f>
        <v>0</v>
      </c>
      <c r="DOL953" s="11">
        <f>InpS!DOL365</f>
        <v>0</v>
      </c>
      <c r="DOM953" s="11">
        <f>InpS!DOM365</f>
        <v>0</v>
      </c>
      <c r="DON953" s="11">
        <f>InpS!DON365</f>
        <v>0</v>
      </c>
      <c r="DOO953" s="11">
        <f>InpS!DOO365</f>
        <v>0</v>
      </c>
      <c r="DOP953" s="11">
        <f>InpS!DOP365</f>
        <v>0</v>
      </c>
      <c r="DOQ953" s="11">
        <f>InpS!DOQ365</f>
        <v>0</v>
      </c>
      <c r="DOR953" s="11">
        <f>InpS!DOR365</f>
        <v>0</v>
      </c>
      <c r="DOS953" s="11">
        <f>InpS!DOS365</f>
        <v>0</v>
      </c>
      <c r="DOT953" s="11">
        <f>InpS!DOT365</f>
        <v>0</v>
      </c>
      <c r="DOU953" s="11">
        <f>InpS!DOU365</f>
        <v>0</v>
      </c>
      <c r="DOV953" s="11">
        <f>InpS!DOV365</f>
        <v>0</v>
      </c>
      <c r="DOW953" s="11">
        <f>InpS!DOW365</f>
        <v>0</v>
      </c>
      <c r="DOX953" s="11">
        <f>InpS!DOX365</f>
        <v>0</v>
      </c>
      <c r="DOY953" s="11">
        <f>InpS!DOY365</f>
        <v>0</v>
      </c>
      <c r="DOZ953" s="11">
        <f>InpS!DOZ365</f>
        <v>0</v>
      </c>
      <c r="DPA953" s="11">
        <f>InpS!DPA365</f>
        <v>0</v>
      </c>
      <c r="DPB953" s="11">
        <f>InpS!DPB365</f>
        <v>0</v>
      </c>
      <c r="DPC953" s="11">
        <f>InpS!DPC365</f>
        <v>0</v>
      </c>
      <c r="DPD953" s="11">
        <f>InpS!DPD365</f>
        <v>0</v>
      </c>
      <c r="DPE953" s="11">
        <f>InpS!DPE365</f>
        <v>0</v>
      </c>
      <c r="DPF953" s="11">
        <f>InpS!DPF365</f>
        <v>0</v>
      </c>
      <c r="DPG953" s="11">
        <f>InpS!DPG365</f>
        <v>0</v>
      </c>
      <c r="DPH953" s="11">
        <f>InpS!DPH365</f>
        <v>0</v>
      </c>
      <c r="DPI953" s="11">
        <f>InpS!DPI365</f>
        <v>0</v>
      </c>
      <c r="DPJ953" s="11">
        <f>InpS!DPJ365</f>
        <v>0</v>
      </c>
      <c r="DPK953" s="11">
        <f>InpS!DPK365</f>
        <v>0</v>
      </c>
      <c r="DPL953" s="11">
        <f>InpS!DPL365</f>
        <v>0</v>
      </c>
      <c r="DPM953" s="11">
        <f>InpS!DPM365</f>
        <v>0</v>
      </c>
      <c r="DPN953" s="11">
        <f>InpS!DPN365</f>
        <v>0</v>
      </c>
      <c r="DPO953" s="11">
        <f>InpS!DPO365</f>
        <v>0</v>
      </c>
      <c r="DPP953" s="11">
        <f>InpS!DPP365</f>
        <v>0</v>
      </c>
      <c r="DPQ953" s="11">
        <f>InpS!DPQ365</f>
        <v>0</v>
      </c>
      <c r="DPR953" s="11">
        <f>InpS!DPR365</f>
        <v>0</v>
      </c>
      <c r="DPS953" s="11">
        <f>InpS!DPS365</f>
        <v>0</v>
      </c>
      <c r="DPT953" s="11">
        <f>InpS!DPT365</f>
        <v>0</v>
      </c>
      <c r="DPU953" s="11">
        <f>InpS!DPU365</f>
        <v>0</v>
      </c>
      <c r="DPV953" s="11">
        <f>InpS!DPV365</f>
        <v>0</v>
      </c>
      <c r="DPW953" s="11">
        <f>InpS!DPW365</f>
        <v>0</v>
      </c>
      <c r="DPX953" s="11">
        <f>InpS!DPX365</f>
        <v>0</v>
      </c>
      <c r="DPY953" s="11">
        <f>InpS!DPY365</f>
        <v>0</v>
      </c>
      <c r="DPZ953" s="11">
        <f>InpS!DPZ365</f>
        <v>0</v>
      </c>
      <c r="DQA953" s="11">
        <f>InpS!DQA365</f>
        <v>0</v>
      </c>
      <c r="DQB953" s="11">
        <f>InpS!DQB365</f>
        <v>0</v>
      </c>
      <c r="DQC953" s="11">
        <f>InpS!DQC365</f>
        <v>0</v>
      </c>
      <c r="DQD953" s="11">
        <f>InpS!DQD365</f>
        <v>0</v>
      </c>
      <c r="DQE953" s="11">
        <f>InpS!DQE365</f>
        <v>0</v>
      </c>
      <c r="DQF953" s="11">
        <f>InpS!DQF365</f>
        <v>0</v>
      </c>
      <c r="DQG953" s="11">
        <f>InpS!DQG365</f>
        <v>0</v>
      </c>
      <c r="DQH953" s="11">
        <f>InpS!DQH365</f>
        <v>0</v>
      </c>
      <c r="DQI953" s="11">
        <f>InpS!DQI365</f>
        <v>0</v>
      </c>
      <c r="DQJ953" s="11">
        <f>InpS!DQJ365</f>
        <v>0</v>
      </c>
      <c r="DQK953" s="11">
        <f>InpS!DQK365</f>
        <v>0</v>
      </c>
      <c r="DQL953" s="11">
        <f>InpS!DQL365</f>
        <v>0</v>
      </c>
      <c r="DQM953" s="11">
        <f>InpS!DQM365</f>
        <v>0</v>
      </c>
      <c r="DQN953" s="11">
        <f>InpS!DQN365</f>
        <v>0</v>
      </c>
      <c r="DQO953" s="11">
        <f>InpS!DQO365</f>
        <v>0</v>
      </c>
      <c r="DQP953" s="11">
        <f>InpS!DQP365</f>
        <v>0</v>
      </c>
      <c r="DQQ953" s="11">
        <f>InpS!DQQ365</f>
        <v>0</v>
      </c>
      <c r="DQR953" s="11">
        <f>InpS!DQR365</f>
        <v>0</v>
      </c>
      <c r="DQS953" s="11">
        <f>InpS!DQS365</f>
        <v>0</v>
      </c>
      <c r="DQT953" s="11">
        <f>InpS!DQT365</f>
        <v>0</v>
      </c>
      <c r="DQU953" s="11">
        <f>InpS!DQU365</f>
        <v>0</v>
      </c>
      <c r="DQV953" s="11">
        <f>InpS!DQV365</f>
        <v>0</v>
      </c>
      <c r="DQW953" s="11">
        <f>InpS!DQW365</f>
        <v>0</v>
      </c>
      <c r="DQX953" s="11">
        <f>InpS!DQX365</f>
        <v>0</v>
      </c>
      <c r="DQY953" s="11">
        <f>InpS!DQY365</f>
        <v>0</v>
      </c>
      <c r="DQZ953" s="11">
        <f>InpS!DQZ365</f>
        <v>0</v>
      </c>
      <c r="DRA953" s="11">
        <f>InpS!DRA365</f>
        <v>0</v>
      </c>
      <c r="DRB953" s="11">
        <f>InpS!DRB365</f>
        <v>0</v>
      </c>
      <c r="DRC953" s="11">
        <f>InpS!DRC365</f>
        <v>0</v>
      </c>
      <c r="DRD953" s="11">
        <f>InpS!DRD365</f>
        <v>0</v>
      </c>
      <c r="DRE953" s="11">
        <f>InpS!DRE365</f>
        <v>0</v>
      </c>
      <c r="DRF953" s="11">
        <f>InpS!DRF365</f>
        <v>0</v>
      </c>
      <c r="DRG953" s="11">
        <f>InpS!DRG365</f>
        <v>0</v>
      </c>
      <c r="DRH953" s="11">
        <f>InpS!DRH365</f>
        <v>0</v>
      </c>
      <c r="DRI953" s="11">
        <f>InpS!DRI365</f>
        <v>0</v>
      </c>
      <c r="DRJ953" s="11">
        <f>InpS!DRJ365</f>
        <v>0</v>
      </c>
      <c r="DRK953" s="11">
        <f>InpS!DRK365</f>
        <v>0</v>
      </c>
      <c r="DRL953" s="11">
        <f>InpS!DRL365</f>
        <v>0</v>
      </c>
      <c r="DRM953" s="11">
        <f>InpS!DRM365</f>
        <v>0</v>
      </c>
      <c r="DRN953" s="11">
        <f>InpS!DRN365</f>
        <v>0</v>
      </c>
      <c r="DRO953" s="11">
        <f>InpS!DRO365</f>
        <v>0</v>
      </c>
      <c r="DRP953" s="11">
        <f>InpS!DRP365</f>
        <v>0</v>
      </c>
      <c r="DRQ953" s="11">
        <f>InpS!DRQ365</f>
        <v>0</v>
      </c>
      <c r="DRR953" s="11">
        <f>InpS!DRR365</f>
        <v>0</v>
      </c>
      <c r="DRS953" s="11">
        <f>InpS!DRS365</f>
        <v>0</v>
      </c>
      <c r="DRT953" s="11">
        <f>InpS!DRT365</f>
        <v>0</v>
      </c>
      <c r="DRU953" s="11">
        <f>InpS!DRU365</f>
        <v>0</v>
      </c>
      <c r="DRV953" s="11">
        <f>InpS!DRV365</f>
        <v>0</v>
      </c>
      <c r="DRW953" s="11">
        <f>InpS!DRW365</f>
        <v>0</v>
      </c>
      <c r="DRX953" s="11">
        <f>InpS!DRX365</f>
        <v>0</v>
      </c>
      <c r="DRY953" s="11">
        <f>InpS!DRY365</f>
        <v>0</v>
      </c>
      <c r="DRZ953" s="11">
        <f>InpS!DRZ365</f>
        <v>0</v>
      </c>
      <c r="DSA953" s="11">
        <f>InpS!DSA365</f>
        <v>0</v>
      </c>
      <c r="DSB953" s="11">
        <f>InpS!DSB365</f>
        <v>0</v>
      </c>
      <c r="DSC953" s="11">
        <f>InpS!DSC365</f>
        <v>0</v>
      </c>
      <c r="DSD953" s="11">
        <f>InpS!DSD365</f>
        <v>0</v>
      </c>
      <c r="DSE953" s="11">
        <f>InpS!DSE365</f>
        <v>0</v>
      </c>
      <c r="DSF953" s="11">
        <f>InpS!DSF365</f>
        <v>0</v>
      </c>
      <c r="DSG953" s="11">
        <f>InpS!DSG365</f>
        <v>0</v>
      </c>
      <c r="DSH953" s="11">
        <f>InpS!DSH365</f>
        <v>0</v>
      </c>
      <c r="DSI953" s="11">
        <f>InpS!DSI365</f>
        <v>0</v>
      </c>
      <c r="DSJ953" s="11">
        <f>InpS!DSJ365</f>
        <v>0</v>
      </c>
      <c r="DSK953" s="11">
        <f>InpS!DSK365</f>
        <v>0</v>
      </c>
      <c r="DSL953" s="11">
        <f>InpS!DSL365</f>
        <v>0</v>
      </c>
      <c r="DSM953" s="11">
        <f>InpS!DSM365</f>
        <v>0</v>
      </c>
      <c r="DSN953" s="11">
        <f>InpS!DSN365</f>
        <v>0</v>
      </c>
      <c r="DSO953" s="11">
        <f>InpS!DSO365</f>
        <v>0</v>
      </c>
      <c r="DSP953" s="11">
        <f>InpS!DSP365</f>
        <v>0</v>
      </c>
      <c r="DSQ953" s="11">
        <f>InpS!DSQ365</f>
        <v>0</v>
      </c>
      <c r="DSR953" s="11">
        <f>InpS!DSR365</f>
        <v>0</v>
      </c>
      <c r="DSS953" s="11">
        <f>InpS!DSS365</f>
        <v>0</v>
      </c>
      <c r="DST953" s="11">
        <f>InpS!DST365</f>
        <v>0</v>
      </c>
      <c r="DSU953" s="11">
        <f>InpS!DSU365</f>
        <v>0</v>
      </c>
      <c r="DSV953" s="11">
        <f>InpS!DSV365</f>
        <v>0</v>
      </c>
      <c r="DSW953" s="11">
        <f>InpS!DSW365</f>
        <v>0</v>
      </c>
      <c r="DSX953" s="11">
        <f>InpS!DSX365</f>
        <v>0</v>
      </c>
      <c r="DSY953" s="11">
        <f>InpS!DSY365</f>
        <v>0</v>
      </c>
      <c r="DSZ953" s="11">
        <f>InpS!DSZ365</f>
        <v>0</v>
      </c>
      <c r="DTA953" s="11">
        <f>InpS!DTA365</f>
        <v>0</v>
      </c>
      <c r="DTB953" s="11">
        <f>InpS!DTB365</f>
        <v>0</v>
      </c>
      <c r="DTC953" s="11">
        <f>InpS!DTC365</f>
        <v>0</v>
      </c>
      <c r="DTD953" s="11">
        <f>InpS!DTD365</f>
        <v>0</v>
      </c>
      <c r="DTE953" s="11">
        <f>InpS!DTE365</f>
        <v>0</v>
      </c>
      <c r="DTF953" s="11">
        <f>InpS!DTF365</f>
        <v>0</v>
      </c>
      <c r="DTG953" s="11">
        <f>InpS!DTG365</f>
        <v>0</v>
      </c>
      <c r="DTH953" s="11">
        <f>InpS!DTH365</f>
        <v>0</v>
      </c>
      <c r="DTI953" s="11">
        <f>InpS!DTI365</f>
        <v>0</v>
      </c>
      <c r="DTJ953" s="11">
        <f>InpS!DTJ365</f>
        <v>0</v>
      </c>
      <c r="DTK953" s="11">
        <f>InpS!DTK365</f>
        <v>0</v>
      </c>
      <c r="DTL953" s="11">
        <f>InpS!DTL365</f>
        <v>0</v>
      </c>
      <c r="DTM953" s="11">
        <f>InpS!DTM365</f>
        <v>0</v>
      </c>
      <c r="DTN953" s="11">
        <f>InpS!DTN365</f>
        <v>0</v>
      </c>
      <c r="DTO953" s="11">
        <f>InpS!DTO365</f>
        <v>0</v>
      </c>
      <c r="DTP953" s="11">
        <f>InpS!DTP365</f>
        <v>0</v>
      </c>
      <c r="DTQ953" s="11">
        <f>InpS!DTQ365</f>
        <v>0</v>
      </c>
      <c r="DTR953" s="11">
        <f>InpS!DTR365</f>
        <v>0</v>
      </c>
      <c r="DTS953" s="11">
        <f>InpS!DTS365</f>
        <v>0</v>
      </c>
      <c r="DTT953" s="11">
        <f>InpS!DTT365</f>
        <v>0</v>
      </c>
      <c r="DTU953" s="11">
        <f>InpS!DTU365</f>
        <v>0</v>
      </c>
      <c r="DTV953" s="11">
        <f>InpS!DTV365</f>
        <v>0</v>
      </c>
      <c r="DTW953" s="11">
        <f>InpS!DTW365</f>
        <v>0</v>
      </c>
      <c r="DTX953" s="11">
        <f>InpS!DTX365</f>
        <v>0</v>
      </c>
      <c r="DTY953" s="11">
        <f>InpS!DTY365</f>
        <v>0</v>
      </c>
      <c r="DTZ953" s="11">
        <f>InpS!DTZ365</f>
        <v>0</v>
      </c>
      <c r="DUA953" s="11">
        <f>InpS!DUA365</f>
        <v>0</v>
      </c>
      <c r="DUB953" s="11">
        <f>InpS!DUB365</f>
        <v>0</v>
      </c>
      <c r="DUC953" s="11">
        <f>InpS!DUC365</f>
        <v>0</v>
      </c>
      <c r="DUD953" s="11">
        <f>InpS!DUD365</f>
        <v>0</v>
      </c>
      <c r="DUE953" s="11">
        <f>InpS!DUE365</f>
        <v>0</v>
      </c>
      <c r="DUF953" s="11">
        <f>InpS!DUF365</f>
        <v>0</v>
      </c>
      <c r="DUG953" s="11">
        <f>InpS!DUG365</f>
        <v>0</v>
      </c>
      <c r="DUH953" s="11">
        <f>InpS!DUH365</f>
        <v>0</v>
      </c>
      <c r="DUI953" s="11">
        <f>InpS!DUI365</f>
        <v>0</v>
      </c>
      <c r="DUJ953" s="11">
        <f>InpS!DUJ365</f>
        <v>0</v>
      </c>
      <c r="DUK953" s="11">
        <f>InpS!DUK365</f>
        <v>0</v>
      </c>
      <c r="DUL953" s="11">
        <f>InpS!DUL365</f>
        <v>0</v>
      </c>
      <c r="DUM953" s="11">
        <f>InpS!DUM365</f>
        <v>0</v>
      </c>
      <c r="DUN953" s="11">
        <f>InpS!DUN365</f>
        <v>0</v>
      </c>
      <c r="DUO953" s="11">
        <f>InpS!DUO365</f>
        <v>0</v>
      </c>
      <c r="DUP953" s="11">
        <f>InpS!DUP365</f>
        <v>0</v>
      </c>
      <c r="DUQ953" s="11">
        <f>InpS!DUQ365</f>
        <v>0</v>
      </c>
      <c r="DUR953" s="11">
        <f>InpS!DUR365</f>
        <v>0</v>
      </c>
      <c r="DUS953" s="11">
        <f>InpS!DUS365</f>
        <v>0</v>
      </c>
      <c r="DUT953" s="11">
        <f>InpS!DUT365</f>
        <v>0</v>
      </c>
      <c r="DUU953" s="11">
        <f>InpS!DUU365</f>
        <v>0</v>
      </c>
      <c r="DUV953" s="11">
        <f>InpS!DUV365</f>
        <v>0</v>
      </c>
      <c r="DUW953" s="11">
        <f>InpS!DUW365</f>
        <v>0</v>
      </c>
      <c r="DUX953" s="11">
        <f>InpS!DUX365</f>
        <v>0</v>
      </c>
      <c r="DUY953" s="11">
        <f>InpS!DUY365</f>
        <v>0</v>
      </c>
      <c r="DUZ953" s="11">
        <f>InpS!DUZ365</f>
        <v>0</v>
      </c>
      <c r="DVA953" s="11">
        <f>InpS!DVA365</f>
        <v>0</v>
      </c>
      <c r="DVB953" s="11">
        <f>InpS!DVB365</f>
        <v>0</v>
      </c>
      <c r="DVC953" s="11">
        <f>InpS!DVC365</f>
        <v>0</v>
      </c>
      <c r="DVD953" s="11">
        <f>InpS!DVD365</f>
        <v>0</v>
      </c>
      <c r="DVE953" s="11">
        <f>InpS!DVE365</f>
        <v>0</v>
      </c>
      <c r="DVF953" s="11">
        <f>InpS!DVF365</f>
        <v>0</v>
      </c>
      <c r="DVG953" s="11">
        <f>InpS!DVG365</f>
        <v>0</v>
      </c>
      <c r="DVH953" s="11">
        <f>InpS!DVH365</f>
        <v>0</v>
      </c>
      <c r="DVI953" s="11">
        <f>InpS!DVI365</f>
        <v>0</v>
      </c>
      <c r="DVJ953" s="11">
        <f>InpS!DVJ365</f>
        <v>0</v>
      </c>
      <c r="DVK953" s="11">
        <f>InpS!DVK365</f>
        <v>0</v>
      </c>
      <c r="DVL953" s="11">
        <f>InpS!DVL365</f>
        <v>0</v>
      </c>
      <c r="DVM953" s="11">
        <f>InpS!DVM365</f>
        <v>0</v>
      </c>
      <c r="DVN953" s="11">
        <f>InpS!DVN365</f>
        <v>0</v>
      </c>
      <c r="DVO953" s="11">
        <f>InpS!DVO365</f>
        <v>0</v>
      </c>
      <c r="DVP953" s="11">
        <f>InpS!DVP365</f>
        <v>0</v>
      </c>
      <c r="DVQ953" s="11">
        <f>InpS!DVQ365</f>
        <v>0</v>
      </c>
      <c r="DVR953" s="11">
        <f>InpS!DVR365</f>
        <v>0</v>
      </c>
      <c r="DVS953" s="11">
        <f>InpS!DVS365</f>
        <v>0</v>
      </c>
      <c r="DVT953" s="11">
        <f>InpS!DVT365</f>
        <v>0</v>
      </c>
      <c r="DVU953" s="11">
        <f>InpS!DVU365</f>
        <v>0</v>
      </c>
      <c r="DVV953" s="11">
        <f>InpS!DVV365</f>
        <v>0</v>
      </c>
      <c r="DVW953" s="11">
        <f>InpS!DVW365</f>
        <v>0</v>
      </c>
      <c r="DVX953" s="11">
        <f>InpS!DVX365</f>
        <v>0</v>
      </c>
      <c r="DVY953" s="11">
        <f>InpS!DVY365</f>
        <v>0</v>
      </c>
      <c r="DVZ953" s="11">
        <f>InpS!DVZ365</f>
        <v>0</v>
      </c>
      <c r="DWA953" s="11">
        <f>InpS!DWA365</f>
        <v>0</v>
      </c>
      <c r="DWB953" s="11">
        <f>InpS!DWB365</f>
        <v>0</v>
      </c>
      <c r="DWC953" s="11">
        <f>InpS!DWC365</f>
        <v>0</v>
      </c>
      <c r="DWD953" s="11">
        <f>InpS!DWD365</f>
        <v>0</v>
      </c>
      <c r="DWE953" s="11">
        <f>InpS!DWE365</f>
        <v>0</v>
      </c>
      <c r="DWF953" s="11">
        <f>InpS!DWF365</f>
        <v>0</v>
      </c>
      <c r="DWG953" s="11">
        <f>InpS!DWG365</f>
        <v>0</v>
      </c>
      <c r="DWH953" s="11">
        <f>InpS!DWH365</f>
        <v>0</v>
      </c>
      <c r="DWI953" s="11">
        <f>InpS!DWI365</f>
        <v>0</v>
      </c>
      <c r="DWJ953" s="11">
        <f>InpS!DWJ365</f>
        <v>0</v>
      </c>
      <c r="DWK953" s="11">
        <f>InpS!DWK365</f>
        <v>0</v>
      </c>
      <c r="DWL953" s="11">
        <f>InpS!DWL365</f>
        <v>0</v>
      </c>
      <c r="DWM953" s="11">
        <f>InpS!DWM365</f>
        <v>0</v>
      </c>
      <c r="DWN953" s="11">
        <f>InpS!DWN365</f>
        <v>0</v>
      </c>
      <c r="DWO953" s="11">
        <f>InpS!DWO365</f>
        <v>0</v>
      </c>
      <c r="DWP953" s="11">
        <f>InpS!DWP365</f>
        <v>0</v>
      </c>
      <c r="DWQ953" s="11">
        <f>InpS!DWQ365</f>
        <v>0</v>
      </c>
      <c r="DWR953" s="11">
        <f>InpS!DWR365</f>
        <v>0</v>
      </c>
      <c r="DWS953" s="11">
        <f>InpS!DWS365</f>
        <v>0</v>
      </c>
      <c r="DWT953" s="11">
        <f>InpS!DWT365</f>
        <v>0</v>
      </c>
      <c r="DWU953" s="11">
        <f>InpS!DWU365</f>
        <v>0</v>
      </c>
      <c r="DWV953" s="11">
        <f>InpS!DWV365</f>
        <v>0</v>
      </c>
      <c r="DWW953" s="11">
        <f>InpS!DWW365</f>
        <v>0</v>
      </c>
      <c r="DWX953" s="11">
        <f>InpS!DWX365</f>
        <v>0</v>
      </c>
      <c r="DWY953" s="11">
        <f>InpS!DWY365</f>
        <v>0</v>
      </c>
      <c r="DWZ953" s="11">
        <f>InpS!DWZ365</f>
        <v>0</v>
      </c>
      <c r="DXA953" s="11">
        <f>InpS!DXA365</f>
        <v>0</v>
      </c>
      <c r="DXB953" s="11">
        <f>InpS!DXB365</f>
        <v>0</v>
      </c>
      <c r="DXC953" s="11">
        <f>InpS!DXC365</f>
        <v>0</v>
      </c>
      <c r="DXD953" s="11">
        <f>InpS!DXD365</f>
        <v>0</v>
      </c>
      <c r="DXE953" s="11">
        <f>InpS!DXE365</f>
        <v>0</v>
      </c>
      <c r="DXF953" s="11">
        <f>InpS!DXF365</f>
        <v>0</v>
      </c>
      <c r="DXG953" s="11">
        <f>InpS!DXG365</f>
        <v>0</v>
      </c>
      <c r="DXH953" s="11">
        <f>InpS!DXH365</f>
        <v>0</v>
      </c>
      <c r="DXI953" s="11">
        <f>InpS!DXI365</f>
        <v>0</v>
      </c>
      <c r="DXJ953" s="11">
        <f>InpS!DXJ365</f>
        <v>0</v>
      </c>
      <c r="DXK953" s="11">
        <f>InpS!DXK365</f>
        <v>0</v>
      </c>
      <c r="DXL953" s="11">
        <f>InpS!DXL365</f>
        <v>0</v>
      </c>
      <c r="DXM953" s="11">
        <f>InpS!DXM365</f>
        <v>0</v>
      </c>
      <c r="DXN953" s="11">
        <f>InpS!DXN365</f>
        <v>0</v>
      </c>
      <c r="DXO953" s="11">
        <f>InpS!DXO365</f>
        <v>0</v>
      </c>
      <c r="DXP953" s="11">
        <f>InpS!DXP365</f>
        <v>0</v>
      </c>
      <c r="DXQ953" s="11">
        <f>InpS!DXQ365</f>
        <v>0</v>
      </c>
      <c r="DXR953" s="11">
        <f>InpS!DXR365</f>
        <v>0</v>
      </c>
      <c r="DXS953" s="11">
        <f>InpS!DXS365</f>
        <v>0</v>
      </c>
      <c r="DXT953" s="11">
        <f>InpS!DXT365</f>
        <v>0</v>
      </c>
      <c r="DXU953" s="11">
        <f>InpS!DXU365</f>
        <v>0</v>
      </c>
      <c r="DXV953" s="11">
        <f>InpS!DXV365</f>
        <v>0</v>
      </c>
      <c r="DXW953" s="11">
        <f>InpS!DXW365</f>
        <v>0</v>
      </c>
      <c r="DXX953" s="11">
        <f>InpS!DXX365</f>
        <v>0</v>
      </c>
      <c r="DXY953" s="11">
        <f>InpS!DXY365</f>
        <v>0</v>
      </c>
      <c r="DXZ953" s="11">
        <f>InpS!DXZ365</f>
        <v>0</v>
      </c>
      <c r="DYA953" s="11">
        <f>InpS!DYA365</f>
        <v>0</v>
      </c>
      <c r="DYB953" s="11">
        <f>InpS!DYB365</f>
        <v>0</v>
      </c>
      <c r="DYC953" s="11">
        <f>InpS!DYC365</f>
        <v>0</v>
      </c>
      <c r="DYD953" s="11">
        <f>InpS!DYD365</f>
        <v>0</v>
      </c>
      <c r="DYE953" s="11">
        <f>InpS!DYE365</f>
        <v>0</v>
      </c>
      <c r="DYF953" s="11">
        <f>InpS!DYF365</f>
        <v>0</v>
      </c>
      <c r="DYG953" s="11">
        <f>InpS!DYG365</f>
        <v>0</v>
      </c>
      <c r="DYH953" s="11">
        <f>InpS!DYH365</f>
        <v>0</v>
      </c>
      <c r="DYI953" s="11">
        <f>InpS!DYI365</f>
        <v>0</v>
      </c>
      <c r="DYJ953" s="11">
        <f>InpS!DYJ365</f>
        <v>0</v>
      </c>
      <c r="DYK953" s="11">
        <f>InpS!DYK365</f>
        <v>0</v>
      </c>
      <c r="DYL953" s="11">
        <f>InpS!DYL365</f>
        <v>0</v>
      </c>
      <c r="DYM953" s="11">
        <f>InpS!DYM365</f>
        <v>0</v>
      </c>
      <c r="DYN953" s="11">
        <f>InpS!DYN365</f>
        <v>0</v>
      </c>
      <c r="DYO953" s="11">
        <f>InpS!DYO365</f>
        <v>0</v>
      </c>
      <c r="DYP953" s="11">
        <f>InpS!DYP365</f>
        <v>0</v>
      </c>
      <c r="DYQ953" s="11">
        <f>InpS!DYQ365</f>
        <v>0</v>
      </c>
      <c r="DYR953" s="11">
        <f>InpS!DYR365</f>
        <v>0</v>
      </c>
      <c r="DYS953" s="11">
        <f>InpS!DYS365</f>
        <v>0</v>
      </c>
      <c r="DYT953" s="11">
        <f>InpS!DYT365</f>
        <v>0</v>
      </c>
      <c r="DYU953" s="11">
        <f>InpS!DYU365</f>
        <v>0</v>
      </c>
      <c r="DYV953" s="11">
        <f>InpS!DYV365</f>
        <v>0</v>
      </c>
      <c r="DYW953" s="11">
        <f>InpS!DYW365</f>
        <v>0</v>
      </c>
      <c r="DYX953" s="11">
        <f>InpS!DYX365</f>
        <v>0</v>
      </c>
      <c r="DYY953" s="11">
        <f>InpS!DYY365</f>
        <v>0</v>
      </c>
      <c r="DYZ953" s="11">
        <f>InpS!DYZ365</f>
        <v>0</v>
      </c>
      <c r="DZA953" s="11">
        <f>InpS!DZA365</f>
        <v>0</v>
      </c>
      <c r="DZB953" s="11">
        <f>InpS!DZB365</f>
        <v>0</v>
      </c>
      <c r="DZC953" s="11">
        <f>InpS!DZC365</f>
        <v>0</v>
      </c>
      <c r="DZD953" s="11">
        <f>InpS!DZD365</f>
        <v>0</v>
      </c>
      <c r="DZE953" s="11">
        <f>InpS!DZE365</f>
        <v>0</v>
      </c>
      <c r="DZF953" s="11">
        <f>InpS!DZF365</f>
        <v>0</v>
      </c>
      <c r="DZG953" s="11">
        <f>InpS!DZG365</f>
        <v>0</v>
      </c>
      <c r="DZH953" s="11">
        <f>InpS!DZH365</f>
        <v>0</v>
      </c>
      <c r="DZI953" s="11">
        <f>InpS!DZI365</f>
        <v>0</v>
      </c>
      <c r="DZJ953" s="11">
        <f>InpS!DZJ365</f>
        <v>0</v>
      </c>
      <c r="DZK953" s="11">
        <f>InpS!DZK365</f>
        <v>0</v>
      </c>
      <c r="DZL953" s="11">
        <f>InpS!DZL365</f>
        <v>0</v>
      </c>
      <c r="DZM953" s="11">
        <f>InpS!DZM365</f>
        <v>0</v>
      </c>
      <c r="DZN953" s="11">
        <f>InpS!DZN365</f>
        <v>0</v>
      </c>
      <c r="DZO953" s="11">
        <f>InpS!DZO365</f>
        <v>0</v>
      </c>
      <c r="DZP953" s="11">
        <f>InpS!DZP365</f>
        <v>0</v>
      </c>
      <c r="DZQ953" s="11">
        <f>InpS!DZQ365</f>
        <v>0</v>
      </c>
      <c r="DZR953" s="11">
        <f>InpS!DZR365</f>
        <v>0</v>
      </c>
      <c r="DZS953" s="11">
        <f>InpS!DZS365</f>
        <v>0</v>
      </c>
      <c r="DZT953" s="11">
        <f>InpS!DZT365</f>
        <v>0</v>
      </c>
      <c r="DZU953" s="11">
        <f>InpS!DZU365</f>
        <v>0</v>
      </c>
      <c r="DZV953" s="11">
        <f>InpS!DZV365</f>
        <v>0</v>
      </c>
      <c r="DZW953" s="11">
        <f>InpS!DZW365</f>
        <v>0</v>
      </c>
      <c r="DZX953" s="11">
        <f>InpS!DZX365</f>
        <v>0</v>
      </c>
      <c r="DZY953" s="11">
        <f>InpS!DZY365</f>
        <v>0</v>
      </c>
      <c r="DZZ953" s="11">
        <f>InpS!DZZ365</f>
        <v>0</v>
      </c>
      <c r="EAA953" s="11">
        <f>InpS!EAA365</f>
        <v>0</v>
      </c>
      <c r="EAB953" s="11">
        <f>InpS!EAB365</f>
        <v>0</v>
      </c>
      <c r="EAC953" s="11">
        <f>InpS!EAC365</f>
        <v>0</v>
      </c>
      <c r="EAD953" s="11">
        <f>InpS!EAD365</f>
        <v>0</v>
      </c>
      <c r="EAE953" s="11">
        <f>InpS!EAE365</f>
        <v>0</v>
      </c>
      <c r="EAF953" s="11">
        <f>InpS!EAF365</f>
        <v>0</v>
      </c>
      <c r="EAG953" s="11">
        <f>InpS!EAG365</f>
        <v>0</v>
      </c>
      <c r="EAH953" s="11">
        <f>InpS!EAH365</f>
        <v>0</v>
      </c>
      <c r="EAI953" s="11">
        <f>InpS!EAI365</f>
        <v>0</v>
      </c>
      <c r="EAJ953" s="11">
        <f>InpS!EAJ365</f>
        <v>0</v>
      </c>
      <c r="EAK953" s="11">
        <f>InpS!EAK365</f>
        <v>0</v>
      </c>
      <c r="EAL953" s="11">
        <f>InpS!EAL365</f>
        <v>0</v>
      </c>
      <c r="EAM953" s="11">
        <f>InpS!EAM365</f>
        <v>0</v>
      </c>
      <c r="EAN953" s="11">
        <f>InpS!EAN365</f>
        <v>0</v>
      </c>
      <c r="EAO953" s="11">
        <f>InpS!EAO365</f>
        <v>0</v>
      </c>
      <c r="EAP953" s="11">
        <f>InpS!EAP365</f>
        <v>0</v>
      </c>
      <c r="EAQ953" s="11">
        <f>InpS!EAQ365</f>
        <v>0</v>
      </c>
      <c r="EAR953" s="11">
        <f>InpS!EAR365</f>
        <v>0</v>
      </c>
      <c r="EAS953" s="11">
        <f>InpS!EAS365</f>
        <v>0</v>
      </c>
      <c r="EAT953" s="11">
        <f>InpS!EAT365</f>
        <v>0</v>
      </c>
      <c r="EAU953" s="11">
        <f>InpS!EAU365</f>
        <v>0</v>
      </c>
      <c r="EAV953" s="11">
        <f>InpS!EAV365</f>
        <v>0</v>
      </c>
      <c r="EAW953" s="11">
        <f>InpS!EAW365</f>
        <v>0</v>
      </c>
      <c r="EAX953" s="11">
        <f>InpS!EAX365</f>
        <v>0</v>
      </c>
      <c r="EAY953" s="11">
        <f>InpS!EAY365</f>
        <v>0</v>
      </c>
      <c r="EAZ953" s="11">
        <f>InpS!EAZ365</f>
        <v>0</v>
      </c>
      <c r="EBA953" s="11">
        <f>InpS!EBA365</f>
        <v>0</v>
      </c>
      <c r="EBB953" s="11">
        <f>InpS!EBB365</f>
        <v>0</v>
      </c>
      <c r="EBC953" s="11">
        <f>InpS!EBC365</f>
        <v>0</v>
      </c>
      <c r="EBD953" s="11">
        <f>InpS!EBD365</f>
        <v>0</v>
      </c>
      <c r="EBE953" s="11">
        <f>InpS!EBE365</f>
        <v>0</v>
      </c>
      <c r="EBF953" s="11">
        <f>InpS!EBF365</f>
        <v>0</v>
      </c>
      <c r="EBG953" s="11">
        <f>InpS!EBG365</f>
        <v>0</v>
      </c>
      <c r="EBH953" s="11">
        <f>InpS!EBH365</f>
        <v>0</v>
      </c>
      <c r="EBI953" s="11">
        <f>InpS!EBI365</f>
        <v>0</v>
      </c>
      <c r="EBJ953" s="11">
        <f>InpS!EBJ365</f>
        <v>0</v>
      </c>
      <c r="EBK953" s="11">
        <f>InpS!EBK365</f>
        <v>0</v>
      </c>
      <c r="EBL953" s="11">
        <f>InpS!EBL365</f>
        <v>0</v>
      </c>
      <c r="EBM953" s="11">
        <f>InpS!EBM365</f>
        <v>0</v>
      </c>
      <c r="EBN953" s="11">
        <f>InpS!EBN365</f>
        <v>0</v>
      </c>
      <c r="EBO953" s="11">
        <f>InpS!EBO365</f>
        <v>0</v>
      </c>
      <c r="EBP953" s="11">
        <f>InpS!EBP365</f>
        <v>0</v>
      </c>
      <c r="EBQ953" s="11">
        <f>InpS!EBQ365</f>
        <v>0</v>
      </c>
      <c r="EBR953" s="11">
        <f>InpS!EBR365</f>
        <v>0</v>
      </c>
      <c r="EBS953" s="11">
        <f>InpS!EBS365</f>
        <v>0</v>
      </c>
      <c r="EBT953" s="11">
        <f>InpS!EBT365</f>
        <v>0</v>
      </c>
      <c r="EBU953" s="11">
        <f>InpS!EBU365</f>
        <v>0</v>
      </c>
      <c r="EBV953" s="11">
        <f>InpS!EBV365</f>
        <v>0</v>
      </c>
      <c r="EBW953" s="11">
        <f>InpS!EBW365</f>
        <v>0</v>
      </c>
      <c r="EBX953" s="11">
        <f>InpS!EBX365</f>
        <v>0</v>
      </c>
      <c r="EBY953" s="11">
        <f>InpS!EBY365</f>
        <v>0</v>
      </c>
      <c r="EBZ953" s="11">
        <f>InpS!EBZ365</f>
        <v>0</v>
      </c>
      <c r="ECA953" s="11">
        <f>InpS!ECA365</f>
        <v>0</v>
      </c>
      <c r="ECB953" s="11">
        <f>InpS!ECB365</f>
        <v>0</v>
      </c>
      <c r="ECC953" s="11">
        <f>InpS!ECC365</f>
        <v>0</v>
      </c>
      <c r="ECD953" s="11">
        <f>InpS!ECD365</f>
        <v>0</v>
      </c>
      <c r="ECE953" s="11">
        <f>InpS!ECE365</f>
        <v>0</v>
      </c>
      <c r="ECF953" s="11">
        <f>InpS!ECF365</f>
        <v>0</v>
      </c>
      <c r="ECG953" s="11">
        <f>InpS!ECG365</f>
        <v>0</v>
      </c>
      <c r="ECH953" s="11">
        <f>InpS!ECH365</f>
        <v>0</v>
      </c>
      <c r="ECI953" s="11">
        <f>InpS!ECI365</f>
        <v>0</v>
      </c>
      <c r="ECJ953" s="11">
        <f>InpS!ECJ365</f>
        <v>0</v>
      </c>
      <c r="ECK953" s="11">
        <f>InpS!ECK365</f>
        <v>0</v>
      </c>
      <c r="ECL953" s="11">
        <f>InpS!ECL365</f>
        <v>0</v>
      </c>
      <c r="ECM953" s="11">
        <f>InpS!ECM365</f>
        <v>0</v>
      </c>
      <c r="ECN953" s="11">
        <f>InpS!ECN365</f>
        <v>0</v>
      </c>
      <c r="ECO953" s="11">
        <f>InpS!ECO365</f>
        <v>0</v>
      </c>
      <c r="ECP953" s="11">
        <f>InpS!ECP365</f>
        <v>0</v>
      </c>
      <c r="ECQ953" s="11">
        <f>InpS!ECQ365</f>
        <v>0</v>
      </c>
      <c r="ECR953" s="11">
        <f>InpS!ECR365</f>
        <v>0</v>
      </c>
      <c r="ECS953" s="11">
        <f>InpS!ECS365</f>
        <v>0</v>
      </c>
      <c r="ECT953" s="11">
        <f>InpS!ECT365</f>
        <v>0</v>
      </c>
      <c r="ECU953" s="11">
        <f>InpS!ECU365</f>
        <v>0</v>
      </c>
      <c r="ECV953" s="11">
        <f>InpS!ECV365</f>
        <v>0</v>
      </c>
      <c r="ECW953" s="11">
        <f>InpS!ECW365</f>
        <v>0</v>
      </c>
      <c r="ECX953" s="11">
        <f>InpS!ECX365</f>
        <v>0</v>
      </c>
      <c r="ECY953" s="11">
        <f>InpS!ECY365</f>
        <v>0</v>
      </c>
      <c r="ECZ953" s="11">
        <f>InpS!ECZ365</f>
        <v>0</v>
      </c>
      <c r="EDA953" s="11">
        <f>InpS!EDA365</f>
        <v>0</v>
      </c>
      <c r="EDB953" s="11">
        <f>InpS!EDB365</f>
        <v>0</v>
      </c>
      <c r="EDC953" s="11">
        <f>InpS!EDC365</f>
        <v>0</v>
      </c>
      <c r="EDD953" s="11">
        <f>InpS!EDD365</f>
        <v>0</v>
      </c>
      <c r="EDE953" s="11">
        <f>InpS!EDE365</f>
        <v>0</v>
      </c>
      <c r="EDF953" s="11">
        <f>InpS!EDF365</f>
        <v>0</v>
      </c>
      <c r="EDG953" s="11">
        <f>InpS!EDG365</f>
        <v>0</v>
      </c>
      <c r="EDH953" s="11">
        <f>InpS!EDH365</f>
        <v>0</v>
      </c>
      <c r="EDI953" s="11">
        <f>InpS!EDI365</f>
        <v>0</v>
      </c>
      <c r="EDJ953" s="11">
        <f>InpS!EDJ365</f>
        <v>0</v>
      </c>
      <c r="EDK953" s="11">
        <f>InpS!EDK365</f>
        <v>0</v>
      </c>
      <c r="EDL953" s="11">
        <f>InpS!EDL365</f>
        <v>0</v>
      </c>
      <c r="EDM953" s="11">
        <f>InpS!EDM365</f>
        <v>0</v>
      </c>
      <c r="EDN953" s="11">
        <f>InpS!EDN365</f>
        <v>0</v>
      </c>
      <c r="EDO953" s="11">
        <f>InpS!EDO365</f>
        <v>0</v>
      </c>
      <c r="EDP953" s="11">
        <f>InpS!EDP365</f>
        <v>0</v>
      </c>
      <c r="EDQ953" s="11">
        <f>InpS!EDQ365</f>
        <v>0</v>
      </c>
      <c r="EDR953" s="11">
        <f>InpS!EDR365</f>
        <v>0</v>
      </c>
      <c r="EDS953" s="11">
        <f>InpS!EDS365</f>
        <v>0</v>
      </c>
      <c r="EDT953" s="11">
        <f>InpS!EDT365</f>
        <v>0</v>
      </c>
      <c r="EDU953" s="11">
        <f>InpS!EDU365</f>
        <v>0</v>
      </c>
      <c r="EDV953" s="11">
        <f>InpS!EDV365</f>
        <v>0</v>
      </c>
      <c r="EDW953" s="11">
        <f>InpS!EDW365</f>
        <v>0</v>
      </c>
      <c r="EDX953" s="11">
        <f>InpS!EDX365</f>
        <v>0</v>
      </c>
      <c r="EDY953" s="11">
        <f>InpS!EDY365</f>
        <v>0</v>
      </c>
      <c r="EDZ953" s="11">
        <f>InpS!EDZ365</f>
        <v>0</v>
      </c>
      <c r="EEA953" s="11">
        <f>InpS!EEA365</f>
        <v>0</v>
      </c>
      <c r="EEB953" s="11">
        <f>InpS!EEB365</f>
        <v>0</v>
      </c>
      <c r="EEC953" s="11">
        <f>InpS!EEC365</f>
        <v>0</v>
      </c>
      <c r="EED953" s="11">
        <f>InpS!EED365</f>
        <v>0</v>
      </c>
      <c r="EEE953" s="11">
        <f>InpS!EEE365</f>
        <v>0</v>
      </c>
      <c r="EEF953" s="11">
        <f>InpS!EEF365</f>
        <v>0</v>
      </c>
      <c r="EEG953" s="11">
        <f>InpS!EEG365</f>
        <v>0</v>
      </c>
      <c r="EEH953" s="11">
        <f>InpS!EEH365</f>
        <v>0</v>
      </c>
      <c r="EEI953" s="11">
        <f>InpS!EEI365</f>
        <v>0</v>
      </c>
      <c r="EEJ953" s="11">
        <f>InpS!EEJ365</f>
        <v>0</v>
      </c>
      <c r="EEK953" s="11">
        <f>InpS!EEK365</f>
        <v>0</v>
      </c>
      <c r="EEL953" s="11">
        <f>InpS!EEL365</f>
        <v>0</v>
      </c>
      <c r="EEM953" s="11">
        <f>InpS!EEM365</f>
        <v>0</v>
      </c>
      <c r="EEN953" s="11">
        <f>InpS!EEN365</f>
        <v>0</v>
      </c>
      <c r="EEO953" s="11">
        <f>InpS!EEO365</f>
        <v>0</v>
      </c>
      <c r="EEP953" s="11">
        <f>InpS!EEP365</f>
        <v>0</v>
      </c>
      <c r="EEQ953" s="11">
        <f>InpS!EEQ365</f>
        <v>0</v>
      </c>
      <c r="EER953" s="11">
        <f>InpS!EER365</f>
        <v>0</v>
      </c>
      <c r="EES953" s="11">
        <f>InpS!EES365</f>
        <v>0</v>
      </c>
      <c r="EET953" s="11">
        <f>InpS!EET365</f>
        <v>0</v>
      </c>
      <c r="EEU953" s="11">
        <f>InpS!EEU365</f>
        <v>0</v>
      </c>
      <c r="EEV953" s="11">
        <f>InpS!EEV365</f>
        <v>0</v>
      </c>
      <c r="EEW953" s="11">
        <f>InpS!EEW365</f>
        <v>0</v>
      </c>
      <c r="EEX953" s="11">
        <f>InpS!EEX365</f>
        <v>0</v>
      </c>
      <c r="EEY953" s="11">
        <f>InpS!EEY365</f>
        <v>0</v>
      </c>
      <c r="EEZ953" s="11">
        <f>InpS!EEZ365</f>
        <v>0</v>
      </c>
      <c r="EFA953" s="11">
        <f>InpS!EFA365</f>
        <v>0</v>
      </c>
      <c r="EFB953" s="11">
        <f>InpS!EFB365</f>
        <v>0</v>
      </c>
      <c r="EFC953" s="11">
        <f>InpS!EFC365</f>
        <v>0</v>
      </c>
      <c r="EFD953" s="11">
        <f>InpS!EFD365</f>
        <v>0</v>
      </c>
      <c r="EFE953" s="11">
        <f>InpS!EFE365</f>
        <v>0</v>
      </c>
      <c r="EFF953" s="11">
        <f>InpS!EFF365</f>
        <v>0</v>
      </c>
      <c r="EFG953" s="11">
        <f>InpS!EFG365</f>
        <v>0</v>
      </c>
      <c r="EFH953" s="11">
        <f>InpS!EFH365</f>
        <v>0</v>
      </c>
      <c r="EFI953" s="11">
        <f>InpS!EFI365</f>
        <v>0</v>
      </c>
      <c r="EFJ953" s="11">
        <f>InpS!EFJ365</f>
        <v>0</v>
      </c>
      <c r="EFK953" s="11">
        <f>InpS!EFK365</f>
        <v>0</v>
      </c>
      <c r="EFL953" s="11">
        <f>InpS!EFL365</f>
        <v>0</v>
      </c>
      <c r="EFM953" s="11">
        <f>InpS!EFM365</f>
        <v>0</v>
      </c>
      <c r="EFN953" s="11">
        <f>InpS!EFN365</f>
        <v>0</v>
      </c>
      <c r="EFO953" s="11">
        <f>InpS!EFO365</f>
        <v>0</v>
      </c>
      <c r="EFP953" s="11">
        <f>InpS!EFP365</f>
        <v>0</v>
      </c>
      <c r="EFQ953" s="11">
        <f>InpS!EFQ365</f>
        <v>0</v>
      </c>
      <c r="EFR953" s="11">
        <f>InpS!EFR365</f>
        <v>0</v>
      </c>
      <c r="EFS953" s="11">
        <f>InpS!EFS365</f>
        <v>0</v>
      </c>
      <c r="EFT953" s="11">
        <f>InpS!EFT365</f>
        <v>0</v>
      </c>
      <c r="EFU953" s="11">
        <f>InpS!EFU365</f>
        <v>0</v>
      </c>
      <c r="EFV953" s="11">
        <f>InpS!EFV365</f>
        <v>0</v>
      </c>
      <c r="EFW953" s="11">
        <f>InpS!EFW365</f>
        <v>0</v>
      </c>
      <c r="EFX953" s="11">
        <f>InpS!EFX365</f>
        <v>0</v>
      </c>
      <c r="EFY953" s="11">
        <f>InpS!EFY365</f>
        <v>0</v>
      </c>
      <c r="EFZ953" s="11">
        <f>InpS!EFZ365</f>
        <v>0</v>
      </c>
      <c r="EGA953" s="11">
        <f>InpS!EGA365</f>
        <v>0</v>
      </c>
      <c r="EGB953" s="11">
        <f>InpS!EGB365</f>
        <v>0</v>
      </c>
      <c r="EGC953" s="11">
        <f>InpS!EGC365</f>
        <v>0</v>
      </c>
      <c r="EGD953" s="11">
        <f>InpS!EGD365</f>
        <v>0</v>
      </c>
      <c r="EGE953" s="11">
        <f>InpS!EGE365</f>
        <v>0</v>
      </c>
      <c r="EGF953" s="11">
        <f>InpS!EGF365</f>
        <v>0</v>
      </c>
      <c r="EGG953" s="11">
        <f>InpS!EGG365</f>
        <v>0</v>
      </c>
      <c r="EGH953" s="11">
        <f>InpS!EGH365</f>
        <v>0</v>
      </c>
      <c r="EGI953" s="11">
        <f>InpS!EGI365</f>
        <v>0</v>
      </c>
      <c r="EGJ953" s="11">
        <f>InpS!EGJ365</f>
        <v>0</v>
      </c>
      <c r="EGK953" s="11">
        <f>InpS!EGK365</f>
        <v>0</v>
      </c>
      <c r="EGL953" s="11">
        <f>InpS!EGL365</f>
        <v>0</v>
      </c>
      <c r="EGM953" s="11">
        <f>InpS!EGM365</f>
        <v>0</v>
      </c>
      <c r="EGN953" s="11">
        <f>InpS!EGN365</f>
        <v>0</v>
      </c>
      <c r="EGO953" s="11">
        <f>InpS!EGO365</f>
        <v>0</v>
      </c>
      <c r="EGP953" s="11">
        <f>InpS!EGP365</f>
        <v>0</v>
      </c>
      <c r="EGQ953" s="11">
        <f>InpS!EGQ365</f>
        <v>0</v>
      </c>
      <c r="EGR953" s="11">
        <f>InpS!EGR365</f>
        <v>0</v>
      </c>
      <c r="EGS953" s="11">
        <f>InpS!EGS365</f>
        <v>0</v>
      </c>
      <c r="EGT953" s="11">
        <f>InpS!EGT365</f>
        <v>0</v>
      </c>
      <c r="EGU953" s="11">
        <f>InpS!EGU365</f>
        <v>0</v>
      </c>
      <c r="EGV953" s="11">
        <f>InpS!EGV365</f>
        <v>0</v>
      </c>
      <c r="EGW953" s="11">
        <f>InpS!EGW365</f>
        <v>0</v>
      </c>
      <c r="EGX953" s="11">
        <f>InpS!EGX365</f>
        <v>0</v>
      </c>
      <c r="EGY953" s="11">
        <f>InpS!EGY365</f>
        <v>0</v>
      </c>
      <c r="EGZ953" s="11">
        <f>InpS!EGZ365</f>
        <v>0</v>
      </c>
      <c r="EHA953" s="11">
        <f>InpS!EHA365</f>
        <v>0</v>
      </c>
      <c r="EHB953" s="11">
        <f>InpS!EHB365</f>
        <v>0</v>
      </c>
      <c r="EHC953" s="11">
        <f>InpS!EHC365</f>
        <v>0</v>
      </c>
      <c r="EHD953" s="11">
        <f>InpS!EHD365</f>
        <v>0</v>
      </c>
      <c r="EHE953" s="11">
        <f>InpS!EHE365</f>
        <v>0</v>
      </c>
      <c r="EHF953" s="11">
        <f>InpS!EHF365</f>
        <v>0</v>
      </c>
      <c r="EHG953" s="11">
        <f>InpS!EHG365</f>
        <v>0</v>
      </c>
      <c r="EHH953" s="11">
        <f>InpS!EHH365</f>
        <v>0</v>
      </c>
      <c r="EHI953" s="11">
        <f>InpS!EHI365</f>
        <v>0</v>
      </c>
      <c r="EHJ953" s="11">
        <f>InpS!EHJ365</f>
        <v>0</v>
      </c>
      <c r="EHK953" s="11">
        <f>InpS!EHK365</f>
        <v>0</v>
      </c>
      <c r="EHL953" s="11">
        <f>InpS!EHL365</f>
        <v>0</v>
      </c>
      <c r="EHM953" s="11">
        <f>InpS!EHM365</f>
        <v>0</v>
      </c>
      <c r="EHN953" s="11">
        <f>InpS!EHN365</f>
        <v>0</v>
      </c>
      <c r="EHO953" s="11">
        <f>InpS!EHO365</f>
        <v>0</v>
      </c>
      <c r="EHP953" s="11">
        <f>InpS!EHP365</f>
        <v>0</v>
      </c>
      <c r="EHQ953" s="11">
        <f>InpS!EHQ365</f>
        <v>0</v>
      </c>
      <c r="EHR953" s="11">
        <f>InpS!EHR365</f>
        <v>0</v>
      </c>
      <c r="EHS953" s="11">
        <f>InpS!EHS365</f>
        <v>0</v>
      </c>
      <c r="EHT953" s="11">
        <f>InpS!EHT365</f>
        <v>0</v>
      </c>
      <c r="EHU953" s="11">
        <f>InpS!EHU365</f>
        <v>0</v>
      </c>
      <c r="EHV953" s="11">
        <f>InpS!EHV365</f>
        <v>0</v>
      </c>
      <c r="EHW953" s="11">
        <f>InpS!EHW365</f>
        <v>0</v>
      </c>
      <c r="EHX953" s="11">
        <f>InpS!EHX365</f>
        <v>0</v>
      </c>
      <c r="EHY953" s="11">
        <f>InpS!EHY365</f>
        <v>0</v>
      </c>
      <c r="EHZ953" s="11">
        <f>InpS!EHZ365</f>
        <v>0</v>
      </c>
      <c r="EIA953" s="11">
        <f>InpS!EIA365</f>
        <v>0</v>
      </c>
      <c r="EIB953" s="11">
        <f>InpS!EIB365</f>
        <v>0</v>
      </c>
      <c r="EIC953" s="11">
        <f>InpS!EIC365</f>
        <v>0</v>
      </c>
      <c r="EID953" s="11">
        <f>InpS!EID365</f>
        <v>0</v>
      </c>
      <c r="EIE953" s="11">
        <f>InpS!EIE365</f>
        <v>0</v>
      </c>
      <c r="EIF953" s="11">
        <f>InpS!EIF365</f>
        <v>0</v>
      </c>
      <c r="EIG953" s="11">
        <f>InpS!EIG365</f>
        <v>0</v>
      </c>
      <c r="EIH953" s="11">
        <f>InpS!EIH365</f>
        <v>0</v>
      </c>
      <c r="EII953" s="11">
        <f>InpS!EII365</f>
        <v>0</v>
      </c>
      <c r="EIJ953" s="11">
        <f>InpS!EIJ365</f>
        <v>0</v>
      </c>
      <c r="EIK953" s="11">
        <f>InpS!EIK365</f>
        <v>0</v>
      </c>
      <c r="EIL953" s="11">
        <f>InpS!EIL365</f>
        <v>0</v>
      </c>
      <c r="EIM953" s="11">
        <f>InpS!EIM365</f>
        <v>0</v>
      </c>
      <c r="EIN953" s="11">
        <f>InpS!EIN365</f>
        <v>0</v>
      </c>
      <c r="EIO953" s="11">
        <f>InpS!EIO365</f>
        <v>0</v>
      </c>
      <c r="EIP953" s="11">
        <f>InpS!EIP365</f>
        <v>0</v>
      </c>
      <c r="EIQ953" s="11">
        <f>InpS!EIQ365</f>
        <v>0</v>
      </c>
      <c r="EIR953" s="11">
        <f>InpS!EIR365</f>
        <v>0</v>
      </c>
      <c r="EIS953" s="11">
        <f>InpS!EIS365</f>
        <v>0</v>
      </c>
      <c r="EIT953" s="11">
        <f>InpS!EIT365</f>
        <v>0</v>
      </c>
      <c r="EIU953" s="11">
        <f>InpS!EIU365</f>
        <v>0</v>
      </c>
      <c r="EIV953" s="11">
        <f>InpS!EIV365</f>
        <v>0</v>
      </c>
      <c r="EIW953" s="11">
        <f>InpS!EIW365</f>
        <v>0</v>
      </c>
      <c r="EIX953" s="11">
        <f>InpS!EIX365</f>
        <v>0</v>
      </c>
      <c r="EIY953" s="11">
        <f>InpS!EIY365</f>
        <v>0</v>
      </c>
      <c r="EIZ953" s="11">
        <f>InpS!EIZ365</f>
        <v>0</v>
      </c>
      <c r="EJA953" s="11">
        <f>InpS!EJA365</f>
        <v>0</v>
      </c>
      <c r="EJB953" s="11">
        <f>InpS!EJB365</f>
        <v>0</v>
      </c>
      <c r="EJC953" s="11">
        <f>InpS!EJC365</f>
        <v>0</v>
      </c>
      <c r="EJD953" s="11">
        <f>InpS!EJD365</f>
        <v>0</v>
      </c>
      <c r="EJE953" s="11">
        <f>InpS!EJE365</f>
        <v>0</v>
      </c>
      <c r="EJF953" s="11">
        <f>InpS!EJF365</f>
        <v>0</v>
      </c>
      <c r="EJG953" s="11">
        <f>InpS!EJG365</f>
        <v>0</v>
      </c>
      <c r="EJH953" s="11">
        <f>InpS!EJH365</f>
        <v>0</v>
      </c>
      <c r="EJI953" s="11">
        <f>InpS!EJI365</f>
        <v>0</v>
      </c>
      <c r="EJJ953" s="11">
        <f>InpS!EJJ365</f>
        <v>0</v>
      </c>
      <c r="EJK953" s="11">
        <f>InpS!EJK365</f>
        <v>0</v>
      </c>
      <c r="EJL953" s="11">
        <f>InpS!EJL365</f>
        <v>0</v>
      </c>
      <c r="EJM953" s="11">
        <f>InpS!EJM365</f>
        <v>0</v>
      </c>
      <c r="EJN953" s="11">
        <f>InpS!EJN365</f>
        <v>0</v>
      </c>
      <c r="EJO953" s="11">
        <f>InpS!EJO365</f>
        <v>0</v>
      </c>
      <c r="EJP953" s="11">
        <f>InpS!EJP365</f>
        <v>0</v>
      </c>
      <c r="EJQ953" s="11">
        <f>InpS!EJQ365</f>
        <v>0</v>
      </c>
      <c r="EJR953" s="11">
        <f>InpS!EJR365</f>
        <v>0</v>
      </c>
      <c r="EJS953" s="11">
        <f>InpS!EJS365</f>
        <v>0</v>
      </c>
      <c r="EJT953" s="11">
        <f>InpS!EJT365</f>
        <v>0</v>
      </c>
      <c r="EJU953" s="11">
        <f>InpS!EJU365</f>
        <v>0</v>
      </c>
      <c r="EJV953" s="11">
        <f>InpS!EJV365</f>
        <v>0</v>
      </c>
      <c r="EJW953" s="11">
        <f>InpS!EJW365</f>
        <v>0</v>
      </c>
      <c r="EJX953" s="11">
        <f>InpS!EJX365</f>
        <v>0</v>
      </c>
      <c r="EJY953" s="11">
        <f>InpS!EJY365</f>
        <v>0</v>
      </c>
      <c r="EJZ953" s="11">
        <f>InpS!EJZ365</f>
        <v>0</v>
      </c>
      <c r="EKA953" s="11">
        <f>InpS!EKA365</f>
        <v>0</v>
      </c>
      <c r="EKB953" s="11">
        <f>InpS!EKB365</f>
        <v>0</v>
      </c>
      <c r="EKC953" s="11">
        <f>InpS!EKC365</f>
        <v>0</v>
      </c>
      <c r="EKD953" s="11">
        <f>InpS!EKD365</f>
        <v>0</v>
      </c>
      <c r="EKE953" s="11">
        <f>InpS!EKE365</f>
        <v>0</v>
      </c>
      <c r="EKF953" s="11">
        <f>InpS!EKF365</f>
        <v>0</v>
      </c>
      <c r="EKG953" s="11">
        <f>InpS!EKG365</f>
        <v>0</v>
      </c>
      <c r="EKH953" s="11">
        <f>InpS!EKH365</f>
        <v>0</v>
      </c>
      <c r="EKI953" s="11">
        <f>InpS!EKI365</f>
        <v>0</v>
      </c>
      <c r="EKJ953" s="11">
        <f>InpS!EKJ365</f>
        <v>0</v>
      </c>
      <c r="EKK953" s="11">
        <f>InpS!EKK365</f>
        <v>0</v>
      </c>
      <c r="EKL953" s="11">
        <f>InpS!EKL365</f>
        <v>0</v>
      </c>
      <c r="EKM953" s="11">
        <f>InpS!EKM365</f>
        <v>0</v>
      </c>
      <c r="EKN953" s="11">
        <f>InpS!EKN365</f>
        <v>0</v>
      </c>
      <c r="EKO953" s="11">
        <f>InpS!EKO365</f>
        <v>0</v>
      </c>
      <c r="EKP953" s="11">
        <f>InpS!EKP365</f>
        <v>0</v>
      </c>
      <c r="EKQ953" s="11">
        <f>InpS!EKQ365</f>
        <v>0</v>
      </c>
      <c r="EKR953" s="11">
        <f>InpS!EKR365</f>
        <v>0</v>
      </c>
      <c r="EKS953" s="11">
        <f>InpS!EKS365</f>
        <v>0</v>
      </c>
      <c r="EKT953" s="11">
        <f>InpS!EKT365</f>
        <v>0</v>
      </c>
      <c r="EKU953" s="11">
        <f>InpS!EKU365</f>
        <v>0</v>
      </c>
      <c r="EKV953" s="11">
        <f>InpS!EKV365</f>
        <v>0</v>
      </c>
      <c r="EKW953" s="11">
        <f>InpS!EKW365</f>
        <v>0</v>
      </c>
      <c r="EKX953" s="11">
        <f>InpS!EKX365</f>
        <v>0</v>
      </c>
      <c r="EKY953" s="11">
        <f>InpS!EKY365</f>
        <v>0</v>
      </c>
      <c r="EKZ953" s="11">
        <f>InpS!EKZ365</f>
        <v>0</v>
      </c>
      <c r="ELA953" s="11">
        <f>InpS!ELA365</f>
        <v>0</v>
      </c>
      <c r="ELB953" s="11">
        <f>InpS!ELB365</f>
        <v>0</v>
      </c>
      <c r="ELC953" s="11">
        <f>InpS!ELC365</f>
        <v>0</v>
      </c>
      <c r="ELD953" s="11">
        <f>InpS!ELD365</f>
        <v>0</v>
      </c>
      <c r="ELE953" s="11">
        <f>InpS!ELE365</f>
        <v>0</v>
      </c>
      <c r="ELF953" s="11">
        <f>InpS!ELF365</f>
        <v>0</v>
      </c>
      <c r="ELG953" s="11">
        <f>InpS!ELG365</f>
        <v>0</v>
      </c>
      <c r="ELH953" s="11">
        <f>InpS!ELH365</f>
        <v>0</v>
      </c>
      <c r="ELI953" s="11">
        <f>InpS!ELI365</f>
        <v>0</v>
      </c>
      <c r="ELJ953" s="11">
        <f>InpS!ELJ365</f>
        <v>0</v>
      </c>
      <c r="ELK953" s="11">
        <f>InpS!ELK365</f>
        <v>0</v>
      </c>
      <c r="ELL953" s="11">
        <f>InpS!ELL365</f>
        <v>0</v>
      </c>
      <c r="ELM953" s="11">
        <f>InpS!ELM365</f>
        <v>0</v>
      </c>
      <c r="ELN953" s="11">
        <f>InpS!ELN365</f>
        <v>0</v>
      </c>
      <c r="ELO953" s="11">
        <f>InpS!ELO365</f>
        <v>0</v>
      </c>
      <c r="ELP953" s="11">
        <f>InpS!ELP365</f>
        <v>0</v>
      </c>
      <c r="ELQ953" s="11">
        <f>InpS!ELQ365</f>
        <v>0</v>
      </c>
      <c r="ELR953" s="11">
        <f>InpS!ELR365</f>
        <v>0</v>
      </c>
      <c r="ELS953" s="11">
        <f>InpS!ELS365</f>
        <v>0</v>
      </c>
      <c r="ELT953" s="11">
        <f>InpS!ELT365</f>
        <v>0</v>
      </c>
      <c r="ELU953" s="11">
        <f>InpS!ELU365</f>
        <v>0</v>
      </c>
      <c r="ELV953" s="11">
        <f>InpS!ELV365</f>
        <v>0</v>
      </c>
      <c r="ELW953" s="11">
        <f>InpS!ELW365</f>
        <v>0</v>
      </c>
      <c r="ELX953" s="11">
        <f>InpS!ELX365</f>
        <v>0</v>
      </c>
      <c r="ELY953" s="11">
        <f>InpS!ELY365</f>
        <v>0</v>
      </c>
      <c r="ELZ953" s="11">
        <f>InpS!ELZ365</f>
        <v>0</v>
      </c>
      <c r="EMA953" s="11">
        <f>InpS!EMA365</f>
        <v>0</v>
      </c>
      <c r="EMB953" s="11">
        <f>InpS!EMB365</f>
        <v>0</v>
      </c>
      <c r="EMC953" s="11">
        <f>InpS!EMC365</f>
        <v>0</v>
      </c>
      <c r="EMD953" s="11">
        <f>InpS!EMD365</f>
        <v>0</v>
      </c>
      <c r="EME953" s="11">
        <f>InpS!EME365</f>
        <v>0</v>
      </c>
      <c r="EMF953" s="11">
        <f>InpS!EMF365</f>
        <v>0</v>
      </c>
      <c r="EMG953" s="11">
        <f>InpS!EMG365</f>
        <v>0</v>
      </c>
      <c r="EMH953" s="11">
        <f>InpS!EMH365</f>
        <v>0</v>
      </c>
      <c r="EMI953" s="11">
        <f>InpS!EMI365</f>
        <v>0</v>
      </c>
      <c r="EMJ953" s="11">
        <f>InpS!EMJ365</f>
        <v>0</v>
      </c>
      <c r="EMK953" s="11">
        <f>InpS!EMK365</f>
        <v>0</v>
      </c>
      <c r="EML953" s="11">
        <f>InpS!EML365</f>
        <v>0</v>
      </c>
      <c r="EMM953" s="11">
        <f>InpS!EMM365</f>
        <v>0</v>
      </c>
      <c r="EMN953" s="11">
        <f>InpS!EMN365</f>
        <v>0</v>
      </c>
      <c r="EMO953" s="11">
        <f>InpS!EMO365</f>
        <v>0</v>
      </c>
      <c r="EMP953" s="11">
        <f>InpS!EMP365</f>
        <v>0</v>
      </c>
      <c r="EMQ953" s="11">
        <f>InpS!EMQ365</f>
        <v>0</v>
      </c>
      <c r="EMR953" s="11">
        <f>InpS!EMR365</f>
        <v>0</v>
      </c>
      <c r="EMS953" s="11">
        <f>InpS!EMS365</f>
        <v>0</v>
      </c>
      <c r="EMT953" s="11">
        <f>InpS!EMT365</f>
        <v>0</v>
      </c>
      <c r="EMU953" s="11">
        <f>InpS!EMU365</f>
        <v>0</v>
      </c>
      <c r="EMV953" s="11">
        <f>InpS!EMV365</f>
        <v>0</v>
      </c>
      <c r="EMW953" s="11">
        <f>InpS!EMW365</f>
        <v>0</v>
      </c>
      <c r="EMX953" s="11">
        <f>InpS!EMX365</f>
        <v>0</v>
      </c>
      <c r="EMY953" s="11">
        <f>InpS!EMY365</f>
        <v>0</v>
      </c>
      <c r="EMZ953" s="11">
        <f>InpS!EMZ365</f>
        <v>0</v>
      </c>
      <c r="ENA953" s="11">
        <f>InpS!ENA365</f>
        <v>0</v>
      </c>
      <c r="ENB953" s="11">
        <f>InpS!ENB365</f>
        <v>0</v>
      </c>
      <c r="ENC953" s="11">
        <f>InpS!ENC365</f>
        <v>0</v>
      </c>
      <c r="END953" s="11">
        <f>InpS!END365</f>
        <v>0</v>
      </c>
      <c r="ENE953" s="11">
        <f>InpS!ENE365</f>
        <v>0</v>
      </c>
      <c r="ENF953" s="11">
        <f>InpS!ENF365</f>
        <v>0</v>
      </c>
      <c r="ENG953" s="11">
        <f>InpS!ENG365</f>
        <v>0</v>
      </c>
      <c r="ENH953" s="11">
        <f>InpS!ENH365</f>
        <v>0</v>
      </c>
      <c r="ENI953" s="11">
        <f>InpS!ENI365</f>
        <v>0</v>
      </c>
      <c r="ENJ953" s="11">
        <f>InpS!ENJ365</f>
        <v>0</v>
      </c>
      <c r="ENK953" s="11">
        <f>InpS!ENK365</f>
        <v>0</v>
      </c>
      <c r="ENL953" s="11">
        <f>InpS!ENL365</f>
        <v>0</v>
      </c>
      <c r="ENM953" s="11">
        <f>InpS!ENM365</f>
        <v>0</v>
      </c>
      <c r="ENN953" s="11">
        <f>InpS!ENN365</f>
        <v>0</v>
      </c>
      <c r="ENO953" s="11">
        <f>InpS!ENO365</f>
        <v>0</v>
      </c>
      <c r="ENP953" s="11">
        <f>InpS!ENP365</f>
        <v>0</v>
      </c>
      <c r="ENQ953" s="11">
        <f>InpS!ENQ365</f>
        <v>0</v>
      </c>
      <c r="ENR953" s="11">
        <f>InpS!ENR365</f>
        <v>0</v>
      </c>
      <c r="ENS953" s="11">
        <f>InpS!ENS365</f>
        <v>0</v>
      </c>
      <c r="ENT953" s="11">
        <f>InpS!ENT365</f>
        <v>0</v>
      </c>
      <c r="ENU953" s="11">
        <f>InpS!ENU365</f>
        <v>0</v>
      </c>
      <c r="ENV953" s="11">
        <f>InpS!ENV365</f>
        <v>0</v>
      </c>
      <c r="ENW953" s="11">
        <f>InpS!ENW365</f>
        <v>0</v>
      </c>
      <c r="ENX953" s="11">
        <f>InpS!ENX365</f>
        <v>0</v>
      </c>
      <c r="ENY953" s="11">
        <f>InpS!ENY365</f>
        <v>0</v>
      </c>
      <c r="ENZ953" s="11">
        <f>InpS!ENZ365</f>
        <v>0</v>
      </c>
      <c r="EOA953" s="11">
        <f>InpS!EOA365</f>
        <v>0</v>
      </c>
      <c r="EOB953" s="11">
        <f>InpS!EOB365</f>
        <v>0</v>
      </c>
      <c r="EOC953" s="11">
        <f>InpS!EOC365</f>
        <v>0</v>
      </c>
      <c r="EOD953" s="11">
        <f>InpS!EOD365</f>
        <v>0</v>
      </c>
      <c r="EOE953" s="11">
        <f>InpS!EOE365</f>
        <v>0</v>
      </c>
      <c r="EOF953" s="11">
        <f>InpS!EOF365</f>
        <v>0</v>
      </c>
      <c r="EOG953" s="11">
        <f>InpS!EOG365</f>
        <v>0</v>
      </c>
      <c r="EOH953" s="11">
        <f>InpS!EOH365</f>
        <v>0</v>
      </c>
      <c r="EOI953" s="11">
        <f>InpS!EOI365</f>
        <v>0</v>
      </c>
      <c r="EOJ953" s="11">
        <f>InpS!EOJ365</f>
        <v>0</v>
      </c>
      <c r="EOK953" s="11">
        <f>InpS!EOK365</f>
        <v>0</v>
      </c>
      <c r="EOL953" s="11">
        <f>InpS!EOL365</f>
        <v>0</v>
      </c>
      <c r="EOM953" s="11">
        <f>InpS!EOM365</f>
        <v>0</v>
      </c>
      <c r="EON953" s="11">
        <f>InpS!EON365</f>
        <v>0</v>
      </c>
      <c r="EOO953" s="11">
        <f>InpS!EOO365</f>
        <v>0</v>
      </c>
      <c r="EOP953" s="11">
        <f>InpS!EOP365</f>
        <v>0</v>
      </c>
      <c r="EOQ953" s="11">
        <f>InpS!EOQ365</f>
        <v>0</v>
      </c>
      <c r="EOR953" s="11">
        <f>InpS!EOR365</f>
        <v>0</v>
      </c>
      <c r="EOS953" s="11">
        <f>InpS!EOS365</f>
        <v>0</v>
      </c>
      <c r="EOT953" s="11">
        <f>InpS!EOT365</f>
        <v>0</v>
      </c>
      <c r="EOU953" s="11">
        <f>InpS!EOU365</f>
        <v>0</v>
      </c>
      <c r="EOV953" s="11">
        <f>InpS!EOV365</f>
        <v>0</v>
      </c>
      <c r="EOW953" s="11">
        <f>InpS!EOW365</f>
        <v>0</v>
      </c>
      <c r="EOX953" s="11">
        <f>InpS!EOX365</f>
        <v>0</v>
      </c>
      <c r="EOY953" s="11">
        <f>InpS!EOY365</f>
        <v>0</v>
      </c>
      <c r="EOZ953" s="11">
        <f>InpS!EOZ365</f>
        <v>0</v>
      </c>
      <c r="EPA953" s="11">
        <f>InpS!EPA365</f>
        <v>0</v>
      </c>
      <c r="EPB953" s="11">
        <f>InpS!EPB365</f>
        <v>0</v>
      </c>
      <c r="EPC953" s="11">
        <f>InpS!EPC365</f>
        <v>0</v>
      </c>
      <c r="EPD953" s="11">
        <f>InpS!EPD365</f>
        <v>0</v>
      </c>
      <c r="EPE953" s="11">
        <f>InpS!EPE365</f>
        <v>0</v>
      </c>
      <c r="EPF953" s="11">
        <f>InpS!EPF365</f>
        <v>0</v>
      </c>
      <c r="EPG953" s="11">
        <f>InpS!EPG365</f>
        <v>0</v>
      </c>
      <c r="EPH953" s="11">
        <f>InpS!EPH365</f>
        <v>0</v>
      </c>
      <c r="EPI953" s="11">
        <f>InpS!EPI365</f>
        <v>0</v>
      </c>
      <c r="EPJ953" s="11">
        <f>InpS!EPJ365</f>
        <v>0</v>
      </c>
      <c r="EPK953" s="11">
        <f>InpS!EPK365</f>
        <v>0</v>
      </c>
      <c r="EPL953" s="11">
        <f>InpS!EPL365</f>
        <v>0</v>
      </c>
      <c r="EPM953" s="11">
        <f>InpS!EPM365</f>
        <v>0</v>
      </c>
      <c r="EPN953" s="11">
        <f>InpS!EPN365</f>
        <v>0</v>
      </c>
      <c r="EPO953" s="11">
        <f>InpS!EPO365</f>
        <v>0</v>
      </c>
      <c r="EPP953" s="11">
        <f>InpS!EPP365</f>
        <v>0</v>
      </c>
      <c r="EPQ953" s="11">
        <f>InpS!EPQ365</f>
        <v>0</v>
      </c>
      <c r="EPR953" s="11">
        <f>InpS!EPR365</f>
        <v>0</v>
      </c>
      <c r="EPS953" s="11">
        <f>InpS!EPS365</f>
        <v>0</v>
      </c>
      <c r="EPT953" s="11">
        <f>InpS!EPT365</f>
        <v>0</v>
      </c>
      <c r="EPU953" s="11">
        <f>InpS!EPU365</f>
        <v>0</v>
      </c>
      <c r="EPV953" s="11">
        <f>InpS!EPV365</f>
        <v>0</v>
      </c>
      <c r="EPW953" s="11">
        <f>InpS!EPW365</f>
        <v>0</v>
      </c>
      <c r="EPX953" s="11">
        <f>InpS!EPX365</f>
        <v>0</v>
      </c>
      <c r="EPY953" s="11">
        <f>InpS!EPY365</f>
        <v>0</v>
      </c>
      <c r="EPZ953" s="11">
        <f>InpS!EPZ365</f>
        <v>0</v>
      </c>
      <c r="EQA953" s="11">
        <f>InpS!EQA365</f>
        <v>0</v>
      </c>
      <c r="EQB953" s="11">
        <f>InpS!EQB365</f>
        <v>0</v>
      </c>
      <c r="EQC953" s="11">
        <f>InpS!EQC365</f>
        <v>0</v>
      </c>
      <c r="EQD953" s="11">
        <f>InpS!EQD365</f>
        <v>0</v>
      </c>
      <c r="EQE953" s="11">
        <f>InpS!EQE365</f>
        <v>0</v>
      </c>
      <c r="EQF953" s="11">
        <f>InpS!EQF365</f>
        <v>0</v>
      </c>
      <c r="EQG953" s="11">
        <f>InpS!EQG365</f>
        <v>0</v>
      </c>
      <c r="EQH953" s="11">
        <f>InpS!EQH365</f>
        <v>0</v>
      </c>
      <c r="EQI953" s="11">
        <f>InpS!EQI365</f>
        <v>0</v>
      </c>
      <c r="EQJ953" s="11">
        <f>InpS!EQJ365</f>
        <v>0</v>
      </c>
      <c r="EQK953" s="11">
        <f>InpS!EQK365</f>
        <v>0</v>
      </c>
      <c r="EQL953" s="11">
        <f>InpS!EQL365</f>
        <v>0</v>
      </c>
      <c r="EQM953" s="11">
        <f>InpS!EQM365</f>
        <v>0</v>
      </c>
      <c r="EQN953" s="11">
        <f>InpS!EQN365</f>
        <v>0</v>
      </c>
      <c r="EQO953" s="11">
        <f>InpS!EQO365</f>
        <v>0</v>
      </c>
      <c r="EQP953" s="11">
        <f>InpS!EQP365</f>
        <v>0</v>
      </c>
      <c r="EQQ953" s="11">
        <f>InpS!EQQ365</f>
        <v>0</v>
      </c>
      <c r="EQR953" s="11">
        <f>InpS!EQR365</f>
        <v>0</v>
      </c>
      <c r="EQS953" s="11">
        <f>InpS!EQS365</f>
        <v>0</v>
      </c>
      <c r="EQT953" s="11">
        <f>InpS!EQT365</f>
        <v>0</v>
      </c>
      <c r="EQU953" s="11">
        <f>InpS!EQU365</f>
        <v>0</v>
      </c>
      <c r="EQV953" s="11">
        <f>InpS!EQV365</f>
        <v>0</v>
      </c>
      <c r="EQW953" s="11">
        <f>InpS!EQW365</f>
        <v>0</v>
      </c>
      <c r="EQX953" s="11">
        <f>InpS!EQX365</f>
        <v>0</v>
      </c>
      <c r="EQY953" s="11">
        <f>InpS!EQY365</f>
        <v>0</v>
      </c>
      <c r="EQZ953" s="11">
        <f>InpS!EQZ365</f>
        <v>0</v>
      </c>
      <c r="ERA953" s="11">
        <f>InpS!ERA365</f>
        <v>0</v>
      </c>
      <c r="ERB953" s="11">
        <f>InpS!ERB365</f>
        <v>0</v>
      </c>
      <c r="ERC953" s="11">
        <f>InpS!ERC365</f>
        <v>0</v>
      </c>
      <c r="ERD953" s="11">
        <f>InpS!ERD365</f>
        <v>0</v>
      </c>
      <c r="ERE953" s="11">
        <f>InpS!ERE365</f>
        <v>0</v>
      </c>
      <c r="ERF953" s="11">
        <f>InpS!ERF365</f>
        <v>0</v>
      </c>
      <c r="ERG953" s="11">
        <f>InpS!ERG365</f>
        <v>0</v>
      </c>
      <c r="ERH953" s="11">
        <f>InpS!ERH365</f>
        <v>0</v>
      </c>
      <c r="ERI953" s="11">
        <f>InpS!ERI365</f>
        <v>0</v>
      </c>
      <c r="ERJ953" s="11">
        <f>InpS!ERJ365</f>
        <v>0</v>
      </c>
      <c r="ERK953" s="11">
        <f>InpS!ERK365</f>
        <v>0</v>
      </c>
      <c r="ERL953" s="11">
        <f>InpS!ERL365</f>
        <v>0</v>
      </c>
      <c r="ERM953" s="11">
        <f>InpS!ERM365</f>
        <v>0</v>
      </c>
      <c r="ERN953" s="11">
        <f>InpS!ERN365</f>
        <v>0</v>
      </c>
      <c r="ERO953" s="11">
        <f>InpS!ERO365</f>
        <v>0</v>
      </c>
      <c r="ERP953" s="11">
        <f>InpS!ERP365</f>
        <v>0</v>
      </c>
      <c r="ERQ953" s="11">
        <f>InpS!ERQ365</f>
        <v>0</v>
      </c>
      <c r="ERR953" s="11">
        <f>InpS!ERR365</f>
        <v>0</v>
      </c>
      <c r="ERS953" s="11">
        <f>InpS!ERS365</f>
        <v>0</v>
      </c>
      <c r="ERT953" s="11">
        <f>InpS!ERT365</f>
        <v>0</v>
      </c>
      <c r="ERU953" s="11">
        <f>InpS!ERU365</f>
        <v>0</v>
      </c>
      <c r="ERV953" s="11">
        <f>InpS!ERV365</f>
        <v>0</v>
      </c>
      <c r="ERW953" s="11">
        <f>InpS!ERW365</f>
        <v>0</v>
      </c>
      <c r="ERX953" s="11">
        <f>InpS!ERX365</f>
        <v>0</v>
      </c>
      <c r="ERY953" s="11">
        <f>InpS!ERY365</f>
        <v>0</v>
      </c>
      <c r="ERZ953" s="11">
        <f>InpS!ERZ365</f>
        <v>0</v>
      </c>
      <c r="ESA953" s="11">
        <f>InpS!ESA365</f>
        <v>0</v>
      </c>
      <c r="ESB953" s="11">
        <f>InpS!ESB365</f>
        <v>0</v>
      </c>
      <c r="ESC953" s="11">
        <f>InpS!ESC365</f>
        <v>0</v>
      </c>
      <c r="ESD953" s="11">
        <f>InpS!ESD365</f>
        <v>0</v>
      </c>
      <c r="ESE953" s="11">
        <f>InpS!ESE365</f>
        <v>0</v>
      </c>
      <c r="ESF953" s="11">
        <f>InpS!ESF365</f>
        <v>0</v>
      </c>
      <c r="ESG953" s="11">
        <f>InpS!ESG365</f>
        <v>0</v>
      </c>
      <c r="ESH953" s="11">
        <f>InpS!ESH365</f>
        <v>0</v>
      </c>
      <c r="ESI953" s="11">
        <f>InpS!ESI365</f>
        <v>0</v>
      </c>
      <c r="ESJ953" s="11">
        <f>InpS!ESJ365</f>
        <v>0</v>
      </c>
      <c r="ESK953" s="11">
        <f>InpS!ESK365</f>
        <v>0</v>
      </c>
      <c r="ESL953" s="11">
        <f>InpS!ESL365</f>
        <v>0</v>
      </c>
      <c r="ESM953" s="11">
        <f>InpS!ESM365</f>
        <v>0</v>
      </c>
      <c r="ESN953" s="11">
        <f>InpS!ESN365</f>
        <v>0</v>
      </c>
      <c r="ESO953" s="11">
        <f>InpS!ESO365</f>
        <v>0</v>
      </c>
      <c r="ESP953" s="11">
        <f>InpS!ESP365</f>
        <v>0</v>
      </c>
      <c r="ESQ953" s="11">
        <f>InpS!ESQ365</f>
        <v>0</v>
      </c>
      <c r="ESR953" s="11">
        <f>InpS!ESR365</f>
        <v>0</v>
      </c>
      <c r="ESS953" s="11">
        <f>InpS!ESS365</f>
        <v>0</v>
      </c>
      <c r="EST953" s="11">
        <f>InpS!EST365</f>
        <v>0</v>
      </c>
      <c r="ESU953" s="11">
        <f>InpS!ESU365</f>
        <v>0</v>
      </c>
      <c r="ESV953" s="11">
        <f>InpS!ESV365</f>
        <v>0</v>
      </c>
      <c r="ESW953" s="11">
        <f>InpS!ESW365</f>
        <v>0</v>
      </c>
      <c r="ESX953" s="11">
        <f>InpS!ESX365</f>
        <v>0</v>
      </c>
      <c r="ESY953" s="11">
        <f>InpS!ESY365</f>
        <v>0</v>
      </c>
      <c r="ESZ953" s="11">
        <f>InpS!ESZ365</f>
        <v>0</v>
      </c>
      <c r="ETA953" s="11">
        <f>InpS!ETA365</f>
        <v>0</v>
      </c>
      <c r="ETB953" s="11">
        <f>InpS!ETB365</f>
        <v>0</v>
      </c>
      <c r="ETC953" s="11">
        <f>InpS!ETC365</f>
        <v>0</v>
      </c>
      <c r="ETD953" s="11">
        <f>InpS!ETD365</f>
        <v>0</v>
      </c>
      <c r="ETE953" s="11">
        <f>InpS!ETE365</f>
        <v>0</v>
      </c>
      <c r="ETF953" s="11">
        <f>InpS!ETF365</f>
        <v>0</v>
      </c>
      <c r="ETG953" s="11">
        <f>InpS!ETG365</f>
        <v>0</v>
      </c>
      <c r="ETH953" s="11">
        <f>InpS!ETH365</f>
        <v>0</v>
      </c>
      <c r="ETI953" s="11">
        <f>InpS!ETI365</f>
        <v>0</v>
      </c>
      <c r="ETJ953" s="11">
        <f>InpS!ETJ365</f>
        <v>0</v>
      </c>
      <c r="ETK953" s="11">
        <f>InpS!ETK365</f>
        <v>0</v>
      </c>
      <c r="ETL953" s="11">
        <f>InpS!ETL365</f>
        <v>0</v>
      </c>
      <c r="ETM953" s="11">
        <f>InpS!ETM365</f>
        <v>0</v>
      </c>
      <c r="ETN953" s="11">
        <f>InpS!ETN365</f>
        <v>0</v>
      </c>
      <c r="ETO953" s="11">
        <f>InpS!ETO365</f>
        <v>0</v>
      </c>
      <c r="ETP953" s="11">
        <f>InpS!ETP365</f>
        <v>0</v>
      </c>
      <c r="ETQ953" s="11">
        <f>InpS!ETQ365</f>
        <v>0</v>
      </c>
      <c r="ETR953" s="11">
        <f>InpS!ETR365</f>
        <v>0</v>
      </c>
      <c r="ETS953" s="11">
        <f>InpS!ETS365</f>
        <v>0</v>
      </c>
      <c r="ETT953" s="11">
        <f>InpS!ETT365</f>
        <v>0</v>
      </c>
      <c r="ETU953" s="11">
        <f>InpS!ETU365</f>
        <v>0</v>
      </c>
      <c r="ETV953" s="11">
        <f>InpS!ETV365</f>
        <v>0</v>
      </c>
      <c r="ETW953" s="11">
        <f>InpS!ETW365</f>
        <v>0</v>
      </c>
      <c r="ETX953" s="11">
        <f>InpS!ETX365</f>
        <v>0</v>
      </c>
      <c r="ETY953" s="11">
        <f>InpS!ETY365</f>
        <v>0</v>
      </c>
      <c r="ETZ953" s="11">
        <f>InpS!ETZ365</f>
        <v>0</v>
      </c>
      <c r="EUA953" s="11">
        <f>InpS!EUA365</f>
        <v>0</v>
      </c>
      <c r="EUB953" s="11">
        <f>InpS!EUB365</f>
        <v>0</v>
      </c>
      <c r="EUC953" s="11">
        <f>InpS!EUC365</f>
        <v>0</v>
      </c>
      <c r="EUD953" s="11">
        <f>InpS!EUD365</f>
        <v>0</v>
      </c>
      <c r="EUE953" s="11">
        <f>InpS!EUE365</f>
        <v>0</v>
      </c>
      <c r="EUF953" s="11">
        <f>InpS!EUF365</f>
        <v>0</v>
      </c>
      <c r="EUG953" s="11">
        <f>InpS!EUG365</f>
        <v>0</v>
      </c>
      <c r="EUH953" s="11">
        <f>InpS!EUH365</f>
        <v>0</v>
      </c>
      <c r="EUI953" s="11">
        <f>InpS!EUI365</f>
        <v>0</v>
      </c>
      <c r="EUJ953" s="11">
        <f>InpS!EUJ365</f>
        <v>0</v>
      </c>
      <c r="EUK953" s="11">
        <f>InpS!EUK365</f>
        <v>0</v>
      </c>
      <c r="EUL953" s="11">
        <f>InpS!EUL365</f>
        <v>0</v>
      </c>
      <c r="EUM953" s="11">
        <f>InpS!EUM365</f>
        <v>0</v>
      </c>
      <c r="EUN953" s="11">
        <f>InpS!EUN365</f>
        <v>0</v>
      </c>
      <c r="EUO953" s="11">
        <f>InpS!EUO365</f>
        <v>0</v>
      </c>
      <c r="EUP953" s="11">
        <f>InpS!EUP365</f>
        <v>0</v>
      </c>
      <c r="EUQ953" s="11">
        <f>InpS!EUQ365</f>
        <v>0</v>
      </c>
      <c r="EUR953" s="11">
        <f>InpS!EUR365</f>
        <v>0</v>
      </c>
      <c r="EUS953" s="11">
        <f>InpS!EUS365</f>
        <v>0</v>
      </c>
      <c r="EUT953" s="11">
        <f>InpS!EUT365</f>
        <v>0</v>
      </c>
      <c r="EUU953" s="11">
        <f>InpS!EUU365</f>
        <v>0</v>
      </c>
      <c r="EUV953" s="11">
        <f>InpS!EUV365</f>
        <v>0</v>
      </c>
      <c r="EUW953" s="11">
        <f>InpS!EUW365</f>
        <v>0</v>
      </c>
      <c r="EUX953" s="11">
        <f>InpS!EUX365</f>
        <v>0</v>
      </c>
      <c r="EUY953" s="11">
        <f>InpS!EUY365</f>
        <v>0</v>
      </c>
      <c r="EUZ953" s="11">
        <f>InpS!EUZ365</f>
        <v>0</v>
      </c>
      <c r="EVA953" s="11">
        <f>InpS!EVA365</f>
        <v>0</v>
      </c>
      <c r="EVB953" s="11">
        <f>InpS!EVB365</f>
        <v>0</v>
      </c>
      <c r="EVC953" s="11">
        <f>InpS!EVC365</f>
        <v>0</v>
      </c>
      <c r="EVD953" s="11">
        <f>InpS!EVD365</f>
        <v>0</v>
      </c>
      <c r="EVE953" s="11">
        <f>InpS!EVE365</f>
        <v>0</v>
      </c>
      <c r="EVF953" s="11">
        <f>InpS!EVF365</f>
        <v>0</v>
      </c>
      <c r="EVG953" s="11">
        <f>InpS!EVG365</f>
        <v>0</v>
      </c>
      <c r="EVH953" s="11">
        <f>InpS!EVH365</f>
        <v>0</v>
      </c>
      <c r="EVI953" s="11">
        <f>InpS!EVI365</f>
        <v>0</v>
      </c>
      <c r="EVJ953" s="11">
        <f>InpS!EVJ365</f>
        <v>0</v>
      </c>
      <c r="EVK953" s="11">
        <f>InpS!EVK365</f>
        <v>0</v>
      </c>
      <c r="EVL953" s="11">
        <f>InpS!EVL365</f>
        <v>0</v>
      </c>
      <c r="EVM953" s="11">
        <f>InpS!EVM365</f>
        <v>0</v>
      </c>
      <c r="EVN953" s="11">
        <f>InpS!EVN365</f>
        <v>0</v>
      </c>
      <c r="EVO953" s="11">
        <f>InpS!EVO365</f>
        <v>0</v>
      </c>
      <c r="EVP953" s="11">
        <f>InpS!EVP365</f>
        <v>0</v>
      </c>
      <c r="EVQ953" s="11">
        <f>InpS!EVQ365</f>
        <v>0</v>
      </c>
      <c r="EVR953" s="11">
        <f>InpS!EVR365</f>
        <v>0</v>
      </c>
      <c r="EVS953" s="11">
        <f>InpS!EVS365</f>
        <v>0</v>
      </c>
      <c r="EVT953" s="11">
        <f>InpS!EVT365</f>
        <v>0</v>
      </c>
      <c r="EVU953" s="11">
        <f>InpS!EVU365</f>
        <v>0</v>
      </c>
      <c r="EVV953" s="11">
        <f>InpS!EVV365</f>
        <v>0</v>
      </c>
      <c r="EVW953" s="11">
        <f>InpS!EVW365</f>
        <v>0</v>
      </c>
      <c r="EVX953" s="11">
        <f>InpS!EVX365</f>
        <v>0</v>
      </c>
      <c r="EVY953" s="11">
        <f>InpS!EVY365</f>
        <v>0</v>
      </c>
      <c r="EVZ953" s="11">
        <f>InpS!EVZ365</f>
        <v>0</v>
      </c>
      <c r="EWA953" s="11">
        <f>InpS!EWA365</f>
        <v>0</v>
      </c>
      <c r="EWB953" s="11">
        <f>InpS!EWB365</f>
        <v>0</v>
      </c>
      <c r="EWC953" s="11">
        <f>InpS!EWC365</f>
        <v>0</v>
      </c>
      <c r="EWD953" s="11">
        <f>InpS!EWD365</f>
        <v>0</v>
      </c>
      <c r="EWE953" s="11">
        <f>InpS!EWE365</f>
        <v>0</v>
      </c>
      <c r="EWF953" s="11">
        <f>InpS!EWF365</f>
        <v>0</v>
      </c>
      <c r="EWG953" s="11">
        <f>InpS!EWG365</f>
        <v>0</v>
      </c>
      <c r="EWH953" s="11">
        <f>InpS!EWH365</f>
        <v>0</v>
      </c>
      <c r="EWI953" s="11">
        <f>InpS!EWI365</f>
        <v>0</v>
      </c>
      <c r="EWJ953" s="11">
        <f>InpS!EWJ365</f>
        <v>0</v>
      </c>
      <c r="EWK953" s="11">
        <f>InpS!EWK365</f>
        <v>0</v>
      </c>
      <c r="EWL953" s="11">
        <f>InpS!EWL365</f>
        <v>0</v>
      </c>
      <c r="EWM953" s="11">
        <f>InpS!EWM365</f>
        <v>0</v>
      </c>
      <c r="EWN953" s="11">
        <f>InpS!EWN365</f>
        <v>0</v>
      </c>
      <c r="EWO953" s="11">
        <f>InpS!EWO365</f>
        <v>0</v>
      </c>
      <c r="EWP953" s="11">
        <f>InpS!EWP365</f>
        <v>0</v>
      </c>
      <c r="EWQ953" s="11">
        <f>InpS!EWQ365</f>
        <v>0</v>
      </c>
      <c r="EWR953" s="11">
        <f>InpS!EWR365</f>
        <v>0</v>
      </c>
      <c r="EWS953" s="11">
        <f>InpS!EWS365</f>
        <v>0</v>
      </c>
      <c r="EWT953" s="11">
        <f>InpS!EWT365</f>
        <v>0</v>
      </c>
      <c r="EWU953" s="11">
        <f>InpS!EWU365</f>
        <v>0</v>
      </c>
      <c r="EWV953" s="11">
        <f>InpS!EWV365</f>
        <v>0</v>
      </c>
      <c r="EWW953" s="11">
        <f>InpS!EWW365</f>
        <v>0</v>
      </c>
      <c r="EWX953" s="11">
        <f>InpS!EWX365</f>
        <v>0</v>
      </c>
      <c r="EWY953" s="11">
        <f>InpS!EWY365</f>
        <v>0</v>
      </c>
      <c r="EWZ953" s="11">
        <f>InpS!EWZ365</f>
        <v>0</v>
      </c>
      <c r="EXA953" s="11">
        <f>InpS!EXA365</f>
        <v>0</v>
      </c>
      <c r="EXB953" s="11">
        <f>InpS!EXB365</f>
        <v>0</v>
      </c>
      <c r="EXC953" s="11">
        <f>InpS!EXC365</f>
        <v>0</v>
      </c>
      <c r="EXD953" s="11">
        <f>InpS!EXD365</f>
        <v>0</v>
      </c>
      <c r="EXE953" s="11">
        <f>InpS!EXE365</f>
        <v>0</v>
      </c>
      <c r="EXF953" s="11">
        <f>InpS!EXF365</f>
        <v>0</v>
      </c>
      <c r="EXG953" s="11">
        <f>InpS!EXG365</f>
        <v>0</v>
      </c>
      <c r="EXH953" s="11">
        <f>InpS!EXH365</f>
        <v>0</v>
      </c>
      <c r="EXI953" s="11">
        <f>InpS!EXI365</f>
        <v>0</v>
      </c>
      <c r="EXJ953" s="11">
        <f>InpS!EXJ365</f>
        <v>0</v>
      </c>
      <c r="EXK953" s="11">
        <f>InpS!EXK365</f>
        <v>0</v>
      </c>
      <c r="EXL953" s="11">
        <f>InpS!EXL365</f>
        <v>0</v>
      </c>
      <c r="EXM953" s="11">
        <f>InpS!EXM365</f>
        <v>0</v>
      </c>
      <c r="EXN953" s="11">
        <f>InpS!EXN365</f>
        <v>0</v>
      </c>
      <c r="EXO953" s="11">
        <f>InpS!EXO365</f>
        <v>0</v>
      </c>
      <c r="EXP953" s="11">
        <f>InpS!EXP365</f>
        <v>0</v>
      </c>
      <c r="EXQ953" s="11">
        <f>InpS!EXQ365</f>
        <v>0</v>
      </c>
      <c r="EXR953" s="11">
        <f>InpS!EXR365</f>
        <v>0</v>
      </c>
      <c r="EXS953" s="11">
        <f>InpS!EXS365</f>
        <v>0</v>
      </c>
      <c r="EXT953" s="11">
        <f>InpS!EXT365</f>
        <v>0</v>
      </c>
      <c r="EXU953" s="11">
        <f>InpS!EXU365</f>
        <v>0</v>
      </c>
      <c r="EXV953" s="11">
        <f>InpS!EXV365</f>
        <v>0</v>
      </c>
      <c r="EXW953" s="11">
        <f>InpS!EXW365</f>
        <v>0</v>
      </c>
      <c r="EXX953" s="11">
        <f>InpS!EXX365</f>
        <v>0</v>
      </c>
      <c r="EXY953" s="11">
        <f>InpS!EXY365</f>
        <v>0</v>
      </c>
      <c r="EXZ953" s="11">
        <f>InpS!EXZ365</f>
        <v>0</v>
      </c>
      <c r="EYA953" s="11">
        <f>InpS!EYA365</f>
        <v>0</v>
      </c>
      <c r="EYB953" s="11">
        <f>InpS!EYB365</f>
        <v>0</v>
      </c>
      <c r="EYC953" s="11">
        <f>InpS!EYC365</f>
        <v>0</v>
      </c>
      <c r="EYD953" s="11">
        <f>InpS!EYD365</f>
        <v>0</v>
      </c>
      <c r="EYE953" s="11">
        <f>InpS!EYE365</f>
        <v>0</v>
      </c>
      <c r="EYF953" s="11">
        <f>InpS!EYF365</f>
        <v>0</v>
      </c>
      <c r="EYG953" s="11">
        <f>InpS!EYG365</f>
        <v>0</v>
      </c>
      <c r="EYH953" s="11">
        <f>InpS!EYH365</f>
        <v>0</v>
      </c>
      <c r="EYI953" s="11">
        <f>InpS!EYI365</f>
        <v>0</v>
      </c>
      <c r="EYJ953" s="11">
        <f>InpS!EYJ365</f>
        <v>0</v>
      </c>
      <c r="EYK953" s="11">
        <f>InpS!EYK365</f>
        <v>0</v>
      </c>
      <c r="EYL953" s="11">
        <f>InpS!EYL365</f>
        <v>0</v>
      </c>
      <c r="EYM953" s="11">
        <f>InpS!EYM365</f>
        <v>0</v>
      </c>
      <c r="EYN953" s="11">
        <f>InpS!EYN365</f>
        <v>0</v>
      </c>
      <c r="EYO953" s="11">
        <f>InpS!EYO365</f>
        <v>0</v>
      </c>
      <c r="EYP953" s="11">
        <f>InpS!EYP365</f>
        <v>0</v>
      </c>
      <c r="EYQ953" s="11">
        <f>InpS!EYQ365</f>
        <v>0</v>
      </c>
      <c r="EYR953" s="11">
        <f>InpS!EYR365</f>
        <v>0</v>
      </c>
      <c r="EYS953" s="11">
        <f>InpS!EYS365</f>
        <v>0</v>
      </c>
      <c r="EYT953" s="11">
        <f>InpS!EYT365</f>
        <v>0</v>
      </c>
      <c r="EYU953" s="11">
        <f>InpS!EYU365</f>
        <v>0</v>
      </c>
      <c r="EYV953" s="11">
        <f>InpS!EYV365</f>
        <v>0</v>
      </c>
      <c r="EYW953" s="11">
        <f>InpS!EYW365</f>
        <v>0</v>
      </c>
      <c r="EYX953" s="11">
        <f>InpS!EYX365</f>
        <v>0</v>
      </c>
      <c r="EYY953" s="11">
        <f>InpS!EYY365</f>
        <v>0</v>
      </c>
      <c r="EYZ953" s="11">
        <f>InpS!EYZ365</f>
        <v>0</v>
      </c>
      <c r="EZA953" s="11">
        <f>InpS!EZA365</f>
        <v>0</v>
      </c>
      <c r="EZB953" s="11">
        <f>InpS!EZB365</f>
        <v>0</v>
      </c>
      <c r="EZC953" s="11">
        <f>InpS!EZC365</f>
        <v>0</v>
      </c>
      <c r="EZD953" s="11">
        <f>InpS!EZD365</f>
        <v>0</v>
      </c>
      <c r="EZE953" s="11">
        <f>InpS!EZE365</f>
        <v>0</v>
      </c>
      <c r="EZF953" s="11">
        <f>InpS!EZF365</f>
        <v>0</v>
      </c>
      <c r="EZG953" s="11">
        <f>InpS!EZG365</f>
        <v>0</v>
      </c>
      <c r="EZH953" s="11">
        <f>InpS!EZH365</f>
        <v>0</v>
      </c>
      <c r="EZI953" s="11">
        <f>InpS!EZI365</f>
        <v>0</v>
      </c>
      <c r="EZJ953" s="11">
        <f>InpS!EZJ365</f>
        <v>0</v>
      </c>
      <c r="EZK953" s="11">
        <f>InpS!EZK365</f>
        <v>0</v>
      </c>
      <c r="EZL953" s="11">
        <f>InpS!EZL365</f>
        <v>0</v>
      </c>
      <c r="EZM953" s="11">
        <f>InpS!EZM365</f>
        <v>0</v>
      </c>
      <c r="EZN953" s="11">
        <f>InpS!EZN365</f>
        <v>0</v>
      </c>
      <c r="EZO953" s="11">
        <f>InpS!EZO365</f>
        <v>0</v>
      </c>
      <c r="EZP953" s="11">
        <f>InpS!EZP365</f>
        <v>0</v>
      </c>
      <c r="EZQ953" s="11">
        <f>InpS!EZQ365</f>
        <v>0</v>
      </c>
      <c r="EZR953" s="11">
        <f>InpS!EZR365</f>
        <v>0</v>
      </c>
      <c r="EZS953" s="11">
        <f>InpS!EZS365</f>
        <v>0</v>
      </c>
      <c r="EZT953" s="11">
        <f>InpS!EZT365</f>
        <v>0</v>
      </c>
      <c r="EZU953" s="11">
        <f>InpS!EZU365</f>
        <v>0</v>
      </c>
      <c r="EZV953" s="11">
        <f>InpS!EZV365</f>
        <v>0</v>
      </c>
      <c r="EZW953" s="11">
        <f>InpS!EZW365</f>
        <v>0</v>
      </c>
      <c r="EZX953" s="11">
        <f>InpS!EZX365</f>
        <v>0</v>
      </c>
      <c r="EZY953" s="11">
        <f>InpS!EZY365</f>
        <v>0</v>
      </c>
      <c r="EZZ953" s="11">
        <f>InpS!EZZ365</f>
        <v>0</v>
      </c>
      <c r="FAA953" s="11">
        <f>InpS!FAA365</f>
        <v>0</v>
      </c>
      <c r="FAB953" s="11">
        <f>InpS!FAB365</f>
        <v>0</v>
      </c>
      <c r="FAC953" s="11">
        <f>InpS!FAC365</f>
        <v>0</v>
      </c>
      <c r="FAD953" s="11">
        <f>InpS!FAD365</f>
        <v>0</v>
      </c>
      <c r="FAE953" s="11">
        <f>InpS!FAE365</f>
        <v>0</v>
      </c>
      <c r="FAF953" s="11">
        <f>InpS!FAF365</f>
        <v>0</v>
      </c>
      <c r="FAG953" s="11">
        <f>InpS!FAG365</f>
        <v>0</v>
      </c>
      <c r="FAH953" s="11">
        <f>InpS!FAH365</f>
        <v>0</v>
      </c>
      <c r="FAI953" s="11">
        <f>InpS!FAI365</f>
        <v>0</v>
      </c>
      <c r="FAJ953" s="11">
        <f>InpS!FAJ365</f>
        <v>0</v>
      </c>
      <c r="FAK953" s="11">
        <f>InpS!FAK365</f>
        <v>0</v>
      </c>
      <c r="FAL953" s="11">
        <f>InpS!FAL365</f>
        <v>0</v>
      </c>
      <c r="FAM953" s="11">
        <f>InpS!FAM365</f>
        <v>0</v>
      </c>
      <c r="FAN953" s="11">
        <f>InpS!FAN365</f>
        <v>0</v>
      </c>
      <c r="FAO953" s="11">
        <f>InpS!FAO365</f>
        <v>0</v>
      </c>
      <c r="FAP953" s="11">
        <f>InpS!FAP365</f>
        <v>0</v>
      </c>
      <c r="FAQ953" s="11">
        <f>InpS!FAQ365</f>
        <v>0</v>
      </c>
      <c r="FAR953" s="11">
        <f>InpS!FAR365</f>
        <v>0</v>
      </c>
      <c r="FAS953" s="11">
        <f>InpS!FAS365</f>
        <v>0</v>
      </c>
      <c r="FAT953" s="11">
        <f>InpS!FAT365</f>
        <v>0</v>
      </c>
      <c r="FAU953" s="11">
        <f>InpS!FAU365</f>
        <v>0</v>
      </c>
      <c r="FAV953" s="11">
        <f>InpS!FAV365</f>
        <v>0</v>
      </c>
      <c r="FAW953" s="11">
        <f>InpS!FAW365</f>
        <v>0</v>
      </c>
      <c r="FAX953" s="11">
        <f>InpS!FAX365</f>
        <v>0</v>
      </c>
      <c r="FAY953" s="11">
        <f>InpS!FAY365</f>
        <v>0</v>
      </c>
      <c r="FAZ953" s="11">
        <f>InpS!FAZ365</f>
        <v>0</v>
      </c>
      <c r="FBA953" s="11">
        <f>InpS!FBA365</f>
        <v>0</v>
      </c>
      <c r="FBB953" s="11">
        <f>InpS!FBB365</f>
        <v>0</v>
      </c>
      <c r="FBC953" s="11">
        <f>InpS!FBC365</f>
        <v>0</v>
      </c>
      <c r="FBD953" s="11">
        <f>InpS!FBD365</f>
        <v>0</v>
      </c>
      <c r="FBE953" s="11">
        <f>InpS!FBE365</f>
        <v>0</v>
      </c>
      <c r="FBF953" s="11">
        <f>InpS!FBF365</f>
        <v>0</v>
      </c>
      <c r="FBG953" s="11">
        <f>InpS!FBG365</f>
        <v>0</v>
      </c>
      <c r="FBH953" s="11">
        <f>InpS!FBH365</f>
        <v>0</v>
      </c>
      <c r="FBI953" s="11">
        <f>InpS!FBI365</f>
        <v>0</v>
      </c>
      <c r="FBJ953" s="11">
        <f>InpS!FBJ365</f>
        <v>0</v>
      </c>
      <c r="FBK953" s="11">
        <f>InpS!FBK365</f>
        <v>0</v>
      </c>
      <c r="FBL953" s="11">
        <f>InpS!FBL365</f>
        <v>0</v>
      </c>
      <c r="FBM953" s="11">
        <f>InpS!FBM365</f>
        <v>0</v>
      </c>
      <c r="FBN953" s="11">
        <f>InpS!FBN365</f>
        <v>0</v>
      </c>
      <c r="FBO953" s="11">
        <f>InpS!FBO365</f>
        <v>0</v>
      </c>
      <c r="FBP953" s="11">
        <f>InpS!FBP365</f>
        <v>0</v>
      </c>
      <c r="FBQ953" s="11">
        <f>InpS!FBQ365</f>
        <v>0</v>
      </c>
      <c r="FBR953" s="11">
        <f>InpS!FBR365</f>
        <v>0</v>
      </c>
      <c r="FBS953" s="11">
        <f>InpS!FBS365</f>
        <v>0</v>
      </c>
      <c r="FBT953" s="11">
        <f>InpS!FBT365</f>
        <v>0</v>
      </c>
      <c r="FBU953" s="11">
        <f>InpS!FBU365</f>
        <v>0</v>
      </c>
      <c r="FBV953" s="11">
        <f>InpS!FBV365</f>
        <v>0</v>
      </c>
      <c r="FBW953" s="11">
        <f>InpS!FBW365</f>
        <v>0</v>
      </c>
      <c r="FBX953" s="11">
        <f>InpS!FBX365</f>
        <v>0</v>
      </c>
      <c r="FBY953" s="11">
        <f>InpS!FBY365</f>
        <v>0</v>
      </c>
      <c r="FBZ953" s="11">
        <f>InpS!FBZ365</f>
        <v>0</v>
      </c>
      <c r="FCA953" s="11">
        <f>InpS!FCA365</f>
        <v>0</v>
      </c>
      <c r="FCB953" s="11">
        <f>InpS!FCB365</f>
        <v>0</v>
      </c>
      <c r="FCC953" s="11">
        <f>InpS!FCC365</f>
        <v>0</v>
      </c>
      <c r="FCD953" s="11">
        <f>InpS!FCD365</f>
        <v>0</v>
      </c>
      <c r="FCE953" s="11">
        <f>InpS!FCE365</f>
        <v>0</v>
      </c>
      <c r="FCF953" s="11">
        <f>InpS!FCF365</f>
        <v>0</v>
      </c>
      <c r="FCG953" s="11">
        <f>InpS!FCG365</f>
        <v>0</v>
      </c>
      <c r="FCH953" s="11">
        <f>InpS!FCH365</f>
        <v>0</v>
      </c>
      <c r="FCI953" s="11">
        <f>InpS!FCI365</f>
        <v>0</v>
      </c>
      <c r="FCJ953" s="11">
        <f>InpS!FCJ365</f>
        <v>0</v>
      </c>
      <c r="FCK953" s="11">
        <f>InpS!FCK365</f>
        <v>0</v>
      </c>
      <c r="FCL953" s="11">
        <f>InpS!FCL365</f>
        <v>0</v>
      </c>
      <c r="FCM953" s="11">
        <f>InpS!FCM365</f>
        <v>0</v>
      </c>
      <c r="FCN953" s="11">
        <f>InpS!FCN365</f>
        <v>0</v>
      </c>
      <c r="FCO953" s="11">
        <f>InpS!FCO365</f>
        <v>0</v>
      </c>
      <c r="FCP953" s="11">
        <f>InpS!FCP365</f>
        <v>0</v>
      </c>
      <c r="FCQ953" s="11">
        <f>InpS!FCQ365</f>
        <v>0</v>
      </c>
      <c r="FCR953" s="11">
        <f>InpS!FCR365</f>
        <v>0</v>
      </c>
      <c r="FCS953" s="11">
        <f>InpS!FCS365</f>
        <v>0</v>
      </c>
      <c r="FCT953" s="11">
        <f>InpS!FCT365</f>
        <v>0</v>
      </c>
      <c r="FCU953" s="11">
        <f>InpS!FCU365</f>
        <v>0</v>
      </c>
      <c r="FCV953" s="11">
        <f>InpS!FCV365</f>
        <v>0</v>
      </c>
      <c r="FCW953" s="11">
        <f>InpS!FCW365</f>
        <v>0</v>
      </c>
      <c r="FCX953" s="11">
        <f>InpS!FCX365</f>
        <v>0</v>
      </c>
      <c r="FCY953" s="11">
        <f>InpS!FCY365</f>
        <v>0</v>
      </c>
      <c r="FCZ953" s="11">
        <f>InpS!FCZ365</f>
        <v>0</v>
      </c>
      <c r="FDA953" s="11">
        <f>InpS!FDA365</f>
        <v>0</v>
      </c>
      <c r="FDB953" s="11">
        <f>InpS!FDB365</f>
        <v>0</v>
      </c>
      <c r="FDC953" s="11">
        <f>InpS!FDC365</f>
        <v>0</v>
      </c>
      <c r="FDD953" s="11">
        <f>InpS!FDD365</f>
        <v>0</v>
      </c>
      <c r="FDE953" s="11">
        <f>InpS!FDE365</f>
        <v>0</v>
      </c>
      <c r="FDF953" s="11">
        <f>InpS!FDF365</f>
        <v>0</v>
      </c>
      <c r="FDG953" s="11">
        <f>InpS!FDG365</f>
        <v>0</v>
      </c>
      <c r="FDH953" s="11">
        <f>InpS!FDH365</f>
        <v>0</v>
      </c>
      <c r="FDI953" s="11">
        <f>InpS!FDI365</f>
        <v>0</v>
      </c>
      <c r="FDJ953" s="11">
        <f>InpS!FDJ365</f>
        <v>0</v>
      </c>
      <c r="FDK953" s="11">
        <f>InpS!FDK365</f>
        <v>0</v>
      </c>
      <c r="FDL953" s="11">
        <f>InpS!FDL365</f>
        <v>0</v>
      </c>
      <c r="FDM953" s="11">
        <f>InpS!FDM365</f>
        <v>0</v>
      </c>
      <c r="FDN953" s="11">
        <f>InpS!FDN365</f>
        <v>0</v>
      </c>
      <c r="FDO953" s="11">
        <f>InpS!FDO365</f>
        <v>0</v>
      </c>
      <c r="FDP953" s="11">
        <f>InpS!FDP365</f>
        <v>0</v>
      </c>
      <c r="FDQ953" s="11">
        <f>InpS!FDQ365</f>
        <v>0</v>
      </c>
      <c r="FDR953" s="11">
        <f>InpS!FDR365</f>
        <v>0</v>
      </c>
      <c r="FDS953" s="11">
        <f>InpS!FDS365</f>
        <v>0</v>
      </c>
      <c r="FDT953" s="11">
        <f>InpS!FDT365</f>
        <v>0</v>
      </c>
      <c r="FDU953" s="11">
        <f>InpS!FDU365</f>
        <v>0</v>
      </c>
      <c r="FDV953" s="11">
        <f>InpS!FDV365</f>
        <v>0</v>
      </c>
      <c r="FDW953" s="11">
        <f>InpS!FDW365</f>
        <v>0</v>
      </c>
      <c r="FDX953" s="11">
        <f>InpS!FDX365</f>
        <v>0</v>
      </c>
      <c r="FDY953" s="11">
        <f>InpS!FDY365</f>
        <v>0</v>
      </c>
      <c r="FDZ953" s="11">
        <f>InpS!FDZ365</f>
        <v>0</v>
      </c>
      <c r="FEA953" s="11">
        <f>InpS!FEA365</f>
        <v>0</v>
      </c>
      <c r="FEB953" s="11">
        <f>InpS!FEB365</f>
        <v>0</v>
      </c>
      <c r="FEC953" s="11">
        <f>InpS!FEC365</f>
        <v>0</v>
      </c>
      <c r="FED953" s="11">
        <f>InpS!FED365</f>
        <v>0</v>
      </c>
      <c r="FEE953" s="11">
        <f>InpS!FEE365</f>
        <v>0</v>
      </c>
      <c r="FEF953" s="11">
        <f>InpS!FEF365</f>
        <v>0</v>
      </c>
      <c r="FEG953" s="11">
        <f>InpS!FEG365</f>
        <v>0</v>
      </c>
      <c r="FEH953" s="11">
        <f>InpS!FEH365</f>
        <v>0</v>
      </c>
      <c r="FEI953" s="11">
        <f>InpS!FEI365</f>
        <v>0</v>
      </c>
      <c r="FEJ953" s="11">
        <f>InpS!FEJ365</f>
        <v>0</v>
      </c>
      <c r="FEK953" s="11">
        <f>InpS!FEK365</f>
        <v>0</v>
      </c>
      <c r="FEL953" s="11">
        <f>InpS!FEL365</f>
        <v>0</v>
      </c>
      <c r="FEM953" s="11">
        <f>InpS!FEM365</f>
        <v>0</v>
      </c>
      <c r="FEN953" s="11">
        <f>InpS!FEN365</f>
        <v>0</v>
      </c>
      <c r="FEO953" s="11">
        <f>InpS!FEO365</f>
        <v>0</v>
      </c>
      <c r="FEP953" s="11">
        <f>InpS!FEP365</f>
        <v>0</v>
      </c>
      <c r="FEQ953" s="11">
        <f>InpS!FEQ365</f>
        <v>0</v>
      </c>
      <c r="FER953" s="11">
        <f>InpS!FER365</f>
        <v>0</v>
      </c>
      <c r="FES953" s="11">
        <f>InpS!FES365</f>
        <v>0</v>
      </c>
      <c r="FET953" s="11">
        <f>InpS!FET365</f>
        <v>0</v>
      </c>
      <c r="FEU953" s="11">
        <f>InpS!FEU365</f>
        <v>0</v>
      </c>
      <c r="FEV953" s="11">
        <f>InpS!FEV365</f>
        <v>0</v>
      </c>
      <c r="FEW953" s="11">
        <f>InpS!FEW365</f>
        <v>0</v>
      </c>
      <c r="FEX953" s="11">
        <f>InpS!FEX365</f>
        <v>0</v>
      </c>
      <c r="FEY953" s="11">
        <f>InpS!FEY365</f>
        <v>0</v>
      </c>
      <c r="FEZ953" s="11">
        <f>InpS!FEZ365</f>
        <v>0</v>
      </c>
      <c r="FFA953" s="11">
        <f>InpS!FFA365</f>
        <v>0</v>
      </c>
      <c r="FFB953" s="11">
        <f>InpS!FFB365</f>
        <v>0</v>
      </c>
      <c r="FFC953" s="11">
        <f>InpS!FFC365</f>
        <v>0</v>
      </c>
      <c r="FFD953" s="11">
        <f>InpS!FFD365</f>
        <v>0</v>
      </c>
      <c r="FFE953" s="11">
        <f>InpS!FFE365</f>
        <v>0</v>
      </c>
      <c r="FFF953" s="11">
        <f>InpS!FFF365</f>
        <v>0</v>
      </c>
      <c r="FFG953" s="11">
        <f>InpS!FFG365</f>
        <v>0</v>
      </c>
      <c r="FFH953" s="11">
        <f>InpS!FFH365</f>
        <v>0</v>
      </c>
      <c r="FFI953" s="11">
        <f>InpS!FFI365</f>
        <v>0</v>
      </c>
      <c r="FFJ953" s="11">
        <f>InpS!FFJ365</f>
        <v>0</v>
      </c>
      <c r="FFK953" s="11">
        <f>InpS!FFK365</f>
        <v>0</v>
      </c>
      <c r="FFL953" s="11">
        <f>InpS!FFL365</f>
        <v>0</v>
      </c>
      <c r="FFM953" s="11">
        <f>InpS!FFM365</f>
        <v>0</v>
      </c>
      <c r="FFN953" s="11">
        <f>InpS!FFN365</f>
        <v>0</v>
      </c>
      <c r="FFO953" s="11">
        <f>InpS!FFO365</f>
        <v>0</v>
      </c>
      <c r="FFP953" s="11">
        <f>InpS!FFP365</f>
        <v>0</v>
      </c>
      <c r="FFQ953" s="11">
        <f>InpS!FFQ365</f>
        <v>0</v>
      </c>
      <c r="FFR953" s="11">
        <f>InpS!FFR365</f>
        <v>0</v>
      </c>
      <c r="FFS953" s="11">
        <f>InpS!FFS365</f>
        <v>0</v>
      </c>
      <c r="FFT953" s="11">
        <f>InpS!FFT365</f>
        <v>0</v>
      </c>
      <c r="FFU953" s="11">
        <f>InpS!FFU365</f>
        <v>0</v>
      </c>
      <c r="FFV953" s="11">
        <f>InpS!FFV365</f>
        <v>0</v>
      </c>
      <c r="FFW953" s="11">
        <f>InpS!FFW365</f>
        <v>0</v>
      </c>
      <c r="FFX953" s="11">
        <f>InpS!FFX365</f>
        <v>0</v>
      </c>
      <c r="FFY953" s="11">
        <f>InpS!FFY365</f>
        <v>0</v>
      </c>
      <c r="FFZ953" s="11">
        <f>InpS!FFZ365</f>
        <v>0</v>
      </c>
      <c r="FGA953" s="11">
        <f>InpS!FGA365</f>
        <v>0</v>
      </c>
      <c r="FGB953" s="11">
        <f>InpS!FGB365</f>
        <v>0</v>
      </c>
      <c r="FGC953" s="11">
        <f>InpS!FGC365</f>
        <v>0</v>
      </c>
      <c r="FGD953" s="11">
        <f>InpS!FGD365</f>
        <v>0</v>
      </c>
      <c r="FGE953" s="11">
        <f>InpS!FGE365</f>
        <v>0</v>
      </c>
      <c r="FGF953" s="11">
        <f>InpS!FGF365</f>
        <v>0</v>
      </c>
      <c r="FGG953" s="11">
        <f>InpS!FGG365</f>
        <v>0</v>
      </c>
      <c r="FGH953" s="11">
        <f>InpS!FGH365</f>
        <v>0</v>
      </c>
      <c r="FGI953" s="11">
        <f>InpS!FGI365</f>
        <v>0</v>
      </c>
      <c r="FGJ953" s="11">
        <f>InpS!FGJ365</f>
        <v>0</v>
      </c>
      <c r="FGK953" s="11">
        <f>InpS!FGK365</f>
        <v>0</v>
      </c>
      <c r="FGL953" s="11">
        <f>InpS!FGL365</f>
        <v>0</v>
      </c>
      <c r="FGM953" s="11">
        <f>InpS!FGM365</f>
        <v>0</v>
      </c>
      <c r="FGN953" s="11">
        <f>InpS!FGN365</f>
        <v>0</v>
      </c>
      <c r="FGO953" s="11">
        <f>InpS!FGO365</f>
        <v>0</v>
      </c>
      <c r="FGP953" s="11">
        <f>InpS!FGP365</f>
        <v>0</v>
      </c>
      <c r="FGQ953" s="11">
        <f>InpS!FGQ365</f>
        <v>0</v>
      </c>
      <c r="FGR953" s="11">
        <f>InpS!FGR365</f>
        <v>0</v>
      </c>
      <c r="FGS953" s="11">
        <f>InpS!FGS365</f>
        <v>0</v>
      </c>
      <c r="FGT953" s="11">
        <f>InpS!FGT365</f>
        <v>0</v>
      </c>
      <c r="FGU953" s="11">
        <f>InpS!FGU365</f>
        <v>0</v>
      </c>
      <c r="FGV953" s="11">
        <f>InpS!FGV365</f>
        <v>0</v>
      </c>
      <c r="FGW953" s="11">
        <f>InpS!FGW365</f>
        <v>0</v>
      </c>
      <c r="FGX953" s="11">
        <f>InpS!FGX365</f>
        <v>0</v>
      </c>
      <c r="FGY953" s="11">
        <f>InpS!FGY365</f>
        <v>0</v>
      </c>
      <c r="FGZ953" s="11">
        <f>InpS!FGZ365</f>
        <v>0</v>
      </c>
      <c r="FHA953" s="11">
        <f>InpS!FHA365</f>
        <v>0</v>
      </c>
      <c r="FHB953" s="11">
        <f>InpS!FHB365</f>
        <v>0</v>
      </c>
      <c r="FHC953" s="11">
        <f>InpS!FHC365</f>
        <v>0</v>
      </c>
      <c r="FHD953" s="11">
        <f>InpS!FHD365</f>
        <v>0</v>
      </c>
      <c r="FHE953" s="11">
        <f>InpS!FHE365</f>
        <v>0</v>
      </c>
      <c r="FHF953" s="11">
        <f>InpS!FHF365</f>
        <v>0</v>
      </c>
      <c r="FHG953" s="11">
        <f>InpS!FHG365</f>
        <v>0</v>
      </c>
      <c r="FHH953" s="11">
        <f>InpS!FHH365</f>
        <v>0</v>
      </c>
      <c r="FHI953" s="11">
        <f>InpS!FHI365</f>
        <v>0</v>
      </c>
      <c r="FHJ953" s="11">
        <f>InpS!FHJ365</f>
        <v>0</v>
      </c>
      <c r="FHK953" s="11">
        <f>InpS!FHK365</f>
        <v>0</v>
      </c>
      <c r="FHL953" s="11">
        <f>InpS!FHL365</f>
        <v>0</v>
      </c>
      <c r="FHM953" s="11">
        <f>InpS!FHM365</f>
        <v>0</v>
      </c>
      <c r="FHN953" s="11">
        <f>InpS!FHN365</f>
        <v>0</v>
      </c>
      <c r="FHO953" s="11">
        <f>InpS!FHO365</f>
        <v>0</v>
      </c>
      <c r="FHP953" s="11">
        <f>InpS!FHP365</f>
        <v>0</v>
      </c>
      <c r="FHQ953" s="11">
        <f>InpS!FHQ365</f>
        <v>0</v>
      </c>
      <c r="FHR953" s="11">
        <f>InpS!FHR365</f>
        <v>0</v>
      </c>
      <c r="FHS953" s="11">
        <f>InpS!FHS365</f>
        <v>0</v>
      </c>
      <c r="FHT953" s="11">
        <f>InpS!FHT365</f>
        <v>0</v>
      </c>
      <c r="FHU953" s="11">
        <f>InpS!FHU365</f>
        <v>0</v>
      </c>
      <c r="FHV953" s="11">
        <f>InpS!FHV365</f>
        <v>0</v>
      </c>
      <c r="FHW953" s="11">
        <f>InpS!FHW365</f>
        <v>0</v>
      </c>
      <c r="FHX953" s="11">
        <f>InpS!FHX365</f>
        <v>0</v>
      </c>
      <c r="FHY953" s="11">
        <f>InpS!FHY365</f>
        <v>0</v>
      </c>
      <c r="FHZ953" s="11">
        <f>InpS!FHZ365</f>
        <v>0</v>
      </c>
      <c r="FIA953" s="11">
        <f>InpS!FIA365</f>
        <v>0</v>
      </c>
      <c r="FIB953" s="11">
        <f>InpS!FIB365</f>
        <v>0</v>
      </c>
      <c r="FIC953" s="11">
        <f>InpS!FIC365</f>
        <v>0</v>
      </c>
      <c r="FID953" s="11">
        <f>InpS!FID365</f>
        <v>0</v>
      </c>
      <c r="FIE953" s="11">
        <f>InpS!FIE365</f>
        <v>0</v>
      </c>
      <c r="FIF953" s="11">
        <f>InpS!FIF365</f>
        <v>0</v>
      </c>
      <c r="FIG953" s="11">
        <f>InpS!FIG365</f>
        <v>0</v>
      </c>
      <c r="FIH953" s="11">
        <f>InpS!FIH365</f>
        <v>0</v>
      </c>
      <c r="FII953" s="11">
        <f>InpS!FII365</f>
        <v>0</v>
      </c>
      <c r="FIJ953" s="11">
        <f>InpS!FIJ365</f>
        <v>0</v>
      </c>
      <c r="FIK953" s="11">
        <f>InpS!FIK365</f>
        <v>0</v>
      </c>
      <c r="FIL953" s="11">
        <f>InpS!FIL365</f>
        <v>0</v>
      </c>
      <c r="FIM953" s="11">
        <f>InpS!FIM365</f>
        <v>0</v>
      </c>
      <c r="FIN953" s="11">
        <f>InpS!FIN365</f>
        <v>0</v>
      </c>
      <c r="FIO953" s="11">
        <f>InpS!FIO365</f>
        <v>0</v>
      </c>
      <c r="FIP953" s="11">
        <f>InpS!FIP365</f>
        <v>0</v>
      </c>
      <c r="FIQ953" s="11">
        <f>InpS!FIQ365</f>
        <v>0</v>
      </c>
      <c r="FIR953" s="11">
        <f>InpS!FIR365</f>
        <v>0</v>
      </c>
      <c r="FIS953" s="11">
        <f>InpS!FIS365</f>
        <v>0</v>
      </c>
      <c r="FIT953" s="11">
        <f>InpS!FIT365</f>
        <v>0</v>
      </c>
      <c r="FIU953" s="11">
        <f>InpS!FIU365</f>
        <v>0</v>
      </c>
      <c r="FIV953" s="11">
        <f>InpS!FIV365</f>
        <v>0</v>
      </c>
      <c r="FIW953" s="11">
        <f>InpS!FIW365</f>
        <v>0</v>
      </c>
      <c r="FIX953" s="11">
        <f>InpS!FIX365</f>
        <v>0</v>
      </c>
      <c r="FIY953" s="11">
        <f>InpS!FIY365</f>
        <v>0</v>
      </c>
      <c r="FIZ953" s="11">
        <f>InpS!FIZ365</f>
        <v>0</v>
      </c>
      <c r="FJA953" s="11">
        <f>InpS!FJA365</f>
        <v>0</v>
      </c>
      <c r="FJB953" s="11">
        <f>InpS!FJB365</f>
        <v>0</v>
      </c>
      <c r="FJC953" s="11">
        <f>InpS!FJC365</f>
        <v>0</v>
      </c>
      <c r="FJD953" s="11">
        <f>InpS!FJD365</f>
        <v>0</v>
      </c>
      <c r="FJE953" s="11">
        <f>InpS!FJE365</f>
        <v>0</v>
      </c>
      <c r="FJF953" s="11">
        <f>InpS!FJF365</f>
        <v>0</v>
      </c>
      <c r="FJG953" s="11">
        <f>InpS!FJG365</f>
        <v>0</v>
      </c>
      <c r="FJH953" s="11">
        <f>InpS!FJH365</f>
        <v>0</v>
      </c>
      <c r="FJI953" s="11">
        <f>InpS!FJI365</f>
        <v>0</v>
      </c>
      <c r="FJJ953" s="11">
        <f>InpS!FJJ365</f>
        <v>0</v>
      </c>
      <c r="FJK953" s="11">
        <f>InpS!FJK365</f>
        <v>0</v>
      </c>
      <c r="FJL953" s="11">
        <f>InpS!FJL365</f>
        <v>0</v>
      </c>
      <c r="FJM953" s="11">
        <f>InpS!FJM365</f>
        <v>0</v>
      </c>
      <c r="FJN953" s="11">
        <f>InpS!FJN365</f>
        <v>0</v>
      </c>
      <c r="FJO953" s="11">
        <f>InpS!FJO365</f>
        <v>0</v>
      </c>
      <c r="FJP953" s="11">
        <f>InpS!FJP365</f>
        <v>0</v>
      </c>
      <c r="FJQ953" s="11">
        <f>InpS!FJQ365</f>
        <v>0</v>
      </c>
      <c r="FJR953" s="11">
        <f>InpS!FJR365</f>
        <v>0</v>
      </c>
      <c r="FJS953" s="11">
        <f>InpS!FJS365</f>
        <v>0</v>
      </c>
      <c r="FJT953" s="11">
        <f>InpS!FJT365</f>
        <v>0</v>
      </c>
      <c r="FJU953" s="11">
        <f>InpS!FJU365</f>
        <v>0</v>
      </c>
      <c r="FJV953" s="11">
        <f>InpS!FJV365</f>
        <v>0</v>
      </c>
      <c r="FJW953" s="11">
        <f>InpS!FJW365</f>
        <v>0</v>
      </c>
      <c r="FJX953" s="11">
        <f>InpS!FJX365</f>
        <v>0</v>
      </c>
      <c r="FJY953" s="11">
        <f>InpS!FJY365</f>
        <v>0</v>
      </c>
      <c r="FJZ953" s="11">
        <f>InpS!FJZ365</f>
        <v>0</v>
      </c>
      <c r="FKA953" s="11">
        <f>InpS!FKA365</f>
        <v>0</v>
      </c>
      <c r="FKB953" s="11">
        <f>InpS!FKB365</f>
        <v>0</v>
      </c>
      <c r="FKC953" s="11">
        <f>InpS!FKC365</f>
        <v>0</v>
      </c>
      <c r="FKD953" s="11">
        <f>InpS!FKD365</f>
        <v>0</v>
      </c>
      <c r="FKE953" s="11">
        <f>InpS!FKE365</f>
        <v>0</v>
      </c>
      <c r="FKF953" s="11">
        <f>InpS!FKF365</f>
        <v>0</v>
      </c>
      <c r="FKG953" s="11">
        <f>InpS!FKG365</f>
        <v>0</v>
      </c>
      <c r="FKH953" s="11">
        <f>InpS!FKH365</f>
        <v>0</v>
      </c>
      <c r="FKI953" s="11">
        <f>InpS!FKI365</f>
        <v>0</v>
      </c>
      <c r="FKJ953" s="11">
        <f>InpS!FKJ365</f>
        <v>0</v>
      </c>
      <c r="FKK953" s="11">
        <f>InpS!FKK365</f>
        <v>0</v>
      </c>
      <c r="FKL953" s="11">
        <f>InpS!FKL365</f>
        <v>0</v>
      </c>
      <c r="FKM953" s="11">
        <f>InpS!FKM365</f>
        <v>0</v>
      </c>
      <c r="FKN953" s="11">
        <f>InpS!FKN365</f>
        <v>0</v>
      </c>
      <c r="FKO953" s="11">
        <f>InpS!FKO365</f>
        <v>0</v>
      </c>
      <c r="FKP953" s="11">
        <f>InpS!FKP365</f>
        <v>0</v>
      </c>
      <c r="FKQ953" s="11">
        <f>InpS!FKQ365</f>
        <v>0</v>
      </c>
      <c r="FKR953" s="11">
        <f>InpS!FKR365</f>
        <v>0</v>
      </c>
      <c r="FKS953" s="11">
        <f>InpS!FKS365</f>
        <v>0</v>
      </c>
      <c r="FKT953" s="11">
        <f>InpS!FKT365</f>
        <v>0</v>
      </c>
      <c r="FKU953" s="11">
        <f>InpS!FKU365</f>
        <v>0</v>
      </c>
      <c r="FKV953" s="11">
        <f>InpS!FKV365</f>
        <v>0</v>
      </c>
      <c r="FKW953" s="11">
        <f>InpS!FKW365</f>
        <v>0</v>
      </c>
      <c r="FKX953" s="11">
        <f>InpS!FKX365</f>
        <v>0</v>
      </c>
      <c r="FKY953" s="11">
        <f>InpS!FKY365</f>
        <v>0</v>
      </c>
      <c r="FKZ953" s="11">
        <f>InpS!FKZ365</f>
        <v>0</v>
      </c>
      <c r="FLA953" s="11">
        <f>InpS!FLA365</f>
        <v>0</v>
      </c>
      <c r="FLB953" s="11">
        <f>InpS!FLB365</f>
        <v>0</v>
      </c>
      <c r="FLC953" s="11">
        <f>InpS!FLC365</f>
        <v>0</v>
      </c>
      <c r="FLD953" s="11">
        <f>InpS!FLD365</f>
        <v>0</v>
      </c>
      <c r="FLE953" s="11">
        <f>InpS!FLE365</f>
        <v>0</v>
      </c>
      <c r="FLF953" s="11">
        <f>InpS!FLF365</f>
        <v>0</v>
      </c>
      <c r="FLG953" s="11">
        <f>InpS!FLG365</f>
        <v>0</v>
      </c>
      <c r="FLH953" s="11">
        <f>InpS!FLH365</f>
        <v>0</v>
      </c>
      <c r="FLI953" s="11">
        <f>InpS!FLI365</f>
        <v>0</v>
      </c>
      <c r="FLJ953" s="11">
        <f>InpS!FLJ365</f>
        <v>0</v>
      </c>
      <c r="FLK953" s="11">
        <f>InpS!FLK365</f>
        <v>0</v>
      </c>
      <c r="FLL953" s="11">
        <f>InpS!FLL365</f>
        <v>0</v>
      </c>
      <c r="FLM953" s="11">
        <f>InpS!FLM365</f>
        <v>0</v>
      </c>
      <c r="FLN953" s="11">
        <f>InpS!FLN365</f>
        <v>0</v>
      </c>
      <c r="FLO953" s="11">
        <f>InpS!FLO365</f>
        <v>0</v>
      </c>
      <c r="FLP953" s="11">
        <f>InpS!FLP365</f>
        <v>0</v>
      </c>
      <c r="FLQ953" s="11">
        <f>InpS!FLQ365</f>
        <v>0</v>
      </c>
      <c r="FLR953" s="11">
        <f>InpS!FLR365</f>
        <v>0</v>
      </c>
      <c r="FLS953" s="11">
        <f>InpS!FLS365</f>
        <v>0</v>
      </c>
      <c r="FLT953" s="11">
        <f>InpS!FLT365</f>
        <v>0</v>
      </c>
      <c r="FLU953" s="11">
        <f>InpS!FLU365</f>
        <v>0</v>
      </c>
      <c r="FLV953" s="11">
        <f>InpS!FLV365</f>
        <v>0</v>
      </c>
      <c r="FLW953" s="11">
        <f>InpS!FLW365</f>
        <v>0</v>
      </c>
      <c r="FLX953" s="11">
        <f>InpS!FLX365</f>
        <v>0</v>
      </c>
      <c r="FLY953" s="11">
        <f>InpS!FLY365</f>
        <v>0</v>
      </c>
      <c r="FLZ953" s="11">
        <f>InpS!FLZ365</f>
        <v>0</v>
      </c>
      <c r="FMA953" s="11">
        <f>InpS!FMA365</f>
        <v>0</v>
      </c>
      <c r="FMB953" s="11">
        <f>InpS!FMB365</f>
        <v>0</v>
      </c>
      <c r="FMC953" s="11">
        <f>InpS!FMC365</f>
        <v>0</v>
      </c>
      <c r="FMD953" s="11">
        <f>InpS!FMD365</f>
        <v>0</v>
      </c>
      <c r="FME953" s="11">
        <f>InpS!FME365</f>
        <v>0</v>
      </c>
      <c r="FMF953" s="11">
        <f>InpS!FMF365</f>
        <v>0</v>
      </c>
      <c r="FMG953" s="11">
        <f>InpS!FMG365</f>
        <v>0</v>
      </c>
      <c r="FMH953" s="11">
        <f>InpS!FMH365</f>
        <v>0</v>
      </c>
      <c r="FMI953" s="11">
        <f>InpS!FMI365</f>
        <v>0</v>
      </c>
      <c r="FMJ953" s="11">
        <f>InpS!FMJ365</f>
        <v>0</v>
      </c>
      <c r="FMK953" s="11">
        <f>InpS!FMK365</f>
        <v>0</v>
      </c>
      <c r="FML953" s="11">
        <f>InpS!FML365</f>
        <v>0</v>
      </c>
      <c r="FMM953" s="11">
        <f>InpS!FMM365</f>
        <v>0</v>
      </c>
      <c r="FMN953" s="11">
        <f>InpS!FMN365</f>
        <v>0</v>
      </c>
      <c r="FMO953" s="11">
        <f>InpS!FMO365</f>
        <v>0</v>
      </c>
      <c r="FMP953" s="11">
        <f>InpS!FMP365</f>
        <v>0</v>
      </c>
      <c r="FMQ953" s="11">
        <f>InpS!FMQ365</f>
        <v>0</v>
      </c>
      <c r="FMR953" s="11">
        <f>InpS!FMR365</f>
        <v>0</v>
      </c>
      <c r="FMS953" s="11">
        <f>InpS!FMS365</f>
        <v>0</v>
      </c>
      <c r="FMT953" s="11">
        <f>InpS!FMT365</f>
        <v>0</v>
      </c>
      <c r="FMU953" s="11">
        <f>InpS!FMU365</f>
        <v>0</v>
      </c>
      <c r="FMV953" s="11">
        <f>InpS!FMV365</f>
        <v>0</v>
      </c>
      <c r="FMW953" s="11">
        <f>InpS!FMW365</f>
        <v>0</v>
      </c>
      <c r="FMX953" s="11">
        <f>InpS!FMX365</f>
        <v>0</v>
      </c>
      <c r="FMY953" s="11">
        <f>InpS!FMY365</f>
        <v>0</v>
      </c>
      <c r="FMZ953" s="11">
        <f>InpS!FMZ365</f>
        <v>0</v>
      </c>
      <c r="FNA953" s="11">
        <f>InpS!FNA365</f>
        <v>0</v>
      </c>
      <c r="FNB953" s="11">
        <f>InpS!FNB365</f>
        <v>0</v>
      </c>
      <c r="FNC953" s="11">
        <f>InpS!FNC365</f>
        <v>0</v>
      </c>
      <c r="FND953" s="11">
        <f>InpS!FND365</f>
        <v>0</v>
      </c>
      <c r="FNE953" s="11">
        <f>InpS!FNE365</f>
        <v>0</v>
      </c>
      <c r="FNF953" s="11">
        <f>InpS!FNF365</f>
        <v>0</v>
      </c>
      <c r="FNG953" s="11">
        <f>InpS!FNG365</f>
        <v>0</v>
      </c>
      <c r="FNH953" s="11">
        <f>InpS!FNH365</f>
        <v>0</v>
      </c>
      <c r="FNI953" s="11">
        <f>InpS!FNI365</f>
        <v>0</v>
      </c>
      <c r="FNJ953" s="11">
        <f>InpS!FNJ365</f>
        <v>0</v>
      </c>
      <c r="FNK953" s="11">
        <f>InpS!FNK365</f>
        <v>0</v>
      </c>
      <c r="FNL953" s="11">
        <f>InpS!FNL365</f>
        <v>0</v>
      </c>
      <c r="FNM953" s="11">
        <f>InpS!FNM365</f>
        <v>0</v>
      </c>
      <c r="FNN953" s="11">
        <f>InpS!FNN365</f>
        <v>0</v>
      </c>
      <c r="FNO953" s="11">
        <f>InpS!FNO365</f>
        <v>0</v>
      </c>
      <c r="FNP953" s="11">
        <f>InpS!FNP365</f>
        <v>0</v>
      </c>
      <c r="FNQ953" s="11">
        <f>InpS!FNQ365</f>
        <v>0</v>
      </c>
      <c r="FNR953" s="11">
        <f>InpS!FNR365</f>
        <v>0</v>
      </c>
      <c r="FNS953" s="11">
        <f>InpS!FNS365</f>
        <v>0</v>
      </c>
      <c r="FNT953" s="11">
        <f>InpS!FNT365</f>
        <v>0</v>
      </c>
      <c r="FNU953" s="11">
        <f>InpS!FNU365</f>
        <v>0</v>
      </c>
      <c r="FNV953" s="11">
        <f>InpS!FNV365</f>
        <v>0</v>
      </c>
      <c r="FNW953" s="11">
        <f>InpS!FNW365</f>
        <v>0</v>
      </c>
      <c r="FNX953" s="11">
        <f>InpS!FNX365</f>
        <v>0</v>
      </c>
      <c r="FNY953" s="11">
        <f>InpS!FNY365</f>
        <v>0</v>
      </c>
      <c r="FNZ953" s="11">
        <f>InpS!FNZ365</f>
        <v>0</v>
      </c>
      <c r="FOA953" s="11">
        <f>InpS!FOA365</f>
        <v>0</v>
      </c>
      <c r="FOB953" s="11">
        <f>InpS!FOB365</f>
        <v>0</v>
      </c>
      <c r="FOC953" s="11">
        <f>InpS!FOC365</f>
        <v>0</v>
      </c>
      <c r="FOD953" s="11">
        <f>InpS!FOD365</f>
        <v>0</v>
      </c>
      <c r="FOE953" s="11">
        <f>InpS!FOE365</f>
        <v>0</v>
      </c>
      <c r="FOF953" s="11">
        <f>InpS!FOF365</f>
        <v>0</v>
      </c>
      <c r="FOG953" s="11">
        <f>InpS!FOG365</f>
        <v>0</v>
      </c>
      <c r="FOH953" s="11">
        <f>InpS!FOH365</f>
        <v>0</v>
      </c>
      <c r="FOI953" s="11">
        <f>InpS!FOI365</f>
        <v>0</v>
      </c>
      <c r="FOJ953" s="11">
        <f>InpS!FOJ365</f>
        <v>0</v>
      </c>
      <c r="FOK953" s="11">
        <f>InpS!FOK365</f>
        <v>0</v>
      </c>
      <c r="FOL953" s="11">
        <f>InpS!FOL365</f>
        <v>0</v>
      </c>
      <c r="FOM953" s="11">
        <f>InpS!FOM365</f>
        <v>0</v>
      </c>
      <c r="FON953" s="11">
        <f>InpS!FON365</f>
        <v>0</v>
      </c>
      <c r="FOO953" s="11">
        <f>InpS!FOO365</f>
        <v>0</v>
      </c>
      <c r="FOP953" s="11">
        <f>InpS!FOP365</f>
        <v>0</v>
      </c>
      <c r="FOQ953" s="11">
        <f>InpS!FOQ365</f>
        <v>0</v>
      </c>
      <c r="FOR953" s="11">
        <f>InpS!FOR365</f>
        <v>0</v>
      </c>
      <c r="FOS953" s="11">
        <f>InpS!FOS365</f>
        <v>0</v>
      </c>
      <c r="FOT953" s="11">
        <f>InpS!FOT365</f>
        <v>0</v>
      </c>
      <c r="FOU953" s="11">
        <f>InpS!FOU365</f>
        <v>0</v>
      </c>
      <c r="FOV953" s="11">
        <f>InpS!FOV365</f>
        <v>0</v>
      </c>
      <c r="FOW953" s="11">
        <f>InpS!FOW365</f>
        <v>0</v>
      </c>
      <c r="FOX953" s="11">
        <f>InpS!FOX365</f>
        <v>0</v>
      </c>
      <c r="FOY953" s="11">
        <f>InpS!FOY365</f>
        <v>0</v>
      </c>
      <c r="FOZ953" s="11">
        <f>InpS!FOZ365</f>
        <v>0</v>
      </c>
      <c r="FPA953" s="11">
        <f>InpS!FPA365</f>
        <v>0</v>
      </c>
      <c r="FPB953" s="11">
        <f>InpS!FPB365</f>
        <v>0</v>
      </c>
      <c r="FPC953" s="11">
        <f>InpS!FPC365</f>
        <v>0</v>
      </c>
      <c r="FPD953" s="11">
        <f>InpS!FPD365</f>
        <v>0</v>
      </c>
      <c r="FPE953" s="11">
        <f>InpS!FPE365</f>
        <v>0</v>
      </c>
      <c r="FPF953" s="11">
        <f>InpS!FPF365</f>
        <v>0</v>
      </c>
      <c r="FPG953" s="11">
        <f>InpS!FPG365</f>
        <v>0</v>
      </c>
      <c r="FPH953" s="11">
        <f>InpS!FPH365</f>
        <v>0</v>
      </c>
      <c r="FPI953" s="11">
        <f>InpS!FPI365</f>
        <v>0</v>
      </c>
      <c r="FPJ953" s="11">
        <f>InpS!FPJ365</f>
        <v>0</v>
      </c>
      <c r="FPK953" s="11">
        <f>InpS!FPK365</f>
        <v>0</v>
      </c>
      <c r="FPL953" s="11">
        <f>InpS!FPL365</f>
        <v>0</v>
      </c>
      <c r="FPM953" s="11">
        <f>InpS!FPM365</f>
        <v>0</v>
      </c>
      <c r="FPN953" s="11">
        <f>InpS!FPN365</f>
        <v>0</v>
      </c>
      <c r="FPO953" s="11">
        <f>InpS!FPO365</f>
        <v>0</v>
      </c>
      <c r="FPP953" s="11">
        <f>InpS!FPP365</f>
        <v>0</v>
      </c>
      <c r="FPQ953" s="11">
        <f>InpS!FPQ365</f>
        <v>0</v>
      </c>
      <c r="FPR953" s="11">
        <f>InpS!FPR365</f>
        <v>0</v>
      </c>
      <c r="FPS953" s="11">
        <f>InpS!FPS365</f>
        <v>0</v>
      </c>
      <c r="FPT953" s="11">
        <f>InpS!FPT365</f>
        <v>0</v>
      </c>
      <c r="FPU953" s="11">
        <f>InpS!FPU365</f>
        <v>0</v>
      </c>
      <c r="FPV953" s="11">
        <f>InpS!FPV365</f>
        <v>0</v>
      </c>
      <c r="FPW953" s="11">
        <f>InpS!FPW365</f>
        <v>0</v>
      </c>
      <c r="FPX953" s="11">
        <f>InpS!FPX365</f>
        <v>0</v>
      </c>
      <c r="FPY953" s="11">
        <f>InpS!FPY365</f>
        <v>0</v>
      </c>
      <c r="FPZ953" s="11">
        <f>InpS!FPZ365</f>
        <v>0</v>
      </c>
      <c r="FQA953" s="11">
        <f>InpS!FQA365</f>
        <v>0</v>
      </c>
      <c r="FQB953" s="11">
        <f>InpS!FQB365</f>
        <v>0</v>
      </c>
      <c r="FQC953" s="11">
        <f>InpS!FQC365</f>
        <v>0</v>
      </c>
      <c r="FQD953" s="11">
        <f>InpS!FQD365</f>
        <v>0</v>
      </c>
      <c r="FQE953" s="11">
        <f>InpS!FQE365</f>
        <v>0</v>
      </c>
      <c r="FQF953" s="11">
        <f>InpS!FQF365</f>
        <v>0</v>
      </c>
      <c r="FQG953" s="11">
        <f>InpS!FQG365</f>
        <v>0</v>
      </c>
      <c r="FQH953" s="11">
        <f>InpS!FQH365</f>
        <v>0</v>
      </c>
      <c r="FQI953" s="11">
        <f>InpS!FQI365</f>
        <v>0</v>
      </c>
      <c r="FQJ953" s="11">
        <f>InpS!FQJ365</f>
        <v>0</v>
      </c>
      <c r="FQK953" s="11">
        <f>InpS!FQK365</f>
        <v>0</v>
      </c>
      <c r="FQL953" s="11">
        <f>InpS!FQL365</f>
        <v>0</v>
      </c>
      <c r="FQM953" s="11">
        <f>InpS!FQM365</f>
        <v>0</v>
      </c>
      <c r="FQN953" s="11">
        <f>InpS!FQN365</f>
        <v>0</v>
      </c>
      <c r="FQO953" s="11">
        <f>InpS!FQO365</f>
        <v>0</v>
      </c>
      <c r="FQP953" s="11">
        <f>InpS!FQP365</f>
        <v>0</v>
      </c>
      <c r="FQQ953" s="11">
        <f>InpS!FQQ365</f>
        <v>0</v>
      </c>
      <c r="FQR953" s="11">
        <f>InpS!FQR365</f>
        <v>0</v>
      </c>
      <c r="FQS953" s="11">
        <f>InpS!FQS365</f>
        <v>0</v>
      </c>
      <c r="FQT953" s="11">
        <f>InpS!FQT365</f>
        <v>0</v>
      </c>
      <c r="FQU953" s="11">
        <f>InpS!FQU365</f>
        <v>0</v>
      </c>
      <c r="FQV953" s="11">
        <f>InpS!FQV365</f>
        <v>0</v>
      </c>
      <c r="FQW953" s="11">
        <f>InpS!FQW365</f>
        <v>0</v>
      </c>
      <c r="FQX953" s="11">
        <f>InpS!FQX365</f>
        <v>0</v>
      </c>
      <c r="FQY953" s="11">
        <f>InpS!FQY365</f>
        <v>0</v>
      </c>
      <c r="FQZ953" s="11">
        <f>InpS!FQZ365</f>
        <v>0</v>
      </c>
      <c r="FRA953" s="11">
        <f>InpS!FRA365</f>
        <v>0</v>
      </c>
      <c r="FRB953" s="11">
        <f>InpS!FRB365</f>
        <v>0</v>
      </c>
      <c r="FRC953" s="11">
        <f>InpS!FRC365</f>
        <v>0</v>
      </c>
      <c r="FRD953" s="11">
        <f>InpS!FRD365</f>
        <v>0</v>
      </c>
      <c r="FRE953" s="11">
        <f>InpS!FRE365</f>
        <v>0</v>
      </c>
      <c r="FRF953" s="11">
        <f>InpS!FRF365</f>
        <v>0</v>
      </c>
      <c r="FRG953" s="11">
        <f>InpS!FRG365</f>
        <v>0</v>
      </c>
      <c r="FRH953" s="11">
        <f>InpS!FRH365</f>
        <v>0</v>
      </c>
      <c r="FRI953" s="11">
        <f>InpS!FRI365</f>
        <v>0</v>
      </c>
      <c r="FRJ953" s="11">
        <f>InpS!FRJ365</f>
        <v>0</v>
      </c>
      <c r="FRK953" s="11">
        <f>InpS!FRK365</f>
        <v>0</v>
      </c>
      <c r="FRL953" s="11">
        <f>InpS!FRL365</f>
        <v>0</v>
      </c>
      <c r="FRM953" s="11">
        <f>InpS!FRM365</f>
        <v>0</v>
      </c>
      <c r="FRN953" s="11">
        <f>InpS!FRN365</f>
        <v>0</v>
      </c>
      <c r="FRO953" s="11">
        <f>InpS!FRO365</f>
        <v>0</v>
      </c>
      <c r="FRP953" s="11">
        <f>InpS!FRP365</f>
        <v>0</v>
      </c>
      <c r="FRQ953" s="11">
        <f>InpS!FRQ365</f>
        <v>0</v>
      </c>
      <c r="FRR953" s="11">
        <f>InpS!FRR365</f>
        <v>0</v>
      </c>
      <c r="FRS953" s="11">
        <f>InpS!FRS365</f>
        <v>0</v>
      </c>
      <c r="FRT953" s="11">
        <f>InpS!FRT365</f>
        <v>0</v>
      </c>
      <c r="FRU953" s="11">
        <f>InpS!FRU365</f>
        <v>0</v>
      </c>
      <c r="FRV953" s="11">
        <f>InpS!FRV365</f>
        <v>0</v>
      </c>
      <c r="FRW953" s="11">
        <f>InpS!FRW365</f>
        <v>0</v>
      </c>
      <c r="FRX953" s="11">
        <f>InpS!FRX365</f>
        <v>0</v>
      </c>
      <c r="FRY953" s="11">
        <f>InpS!FRY365</f>
        <v>0</v>
      </c>
      <c r="FRZ953" s="11">
        <f>InpS!FRZ365</f>
        <v>0</v>
      </c>
      <c r="FSA953" s="11">
        <f>InpS!FSA365</f>
        <v>0</v>
      </c>
      <c r="FSB953" s="11">
        <f>InpS!FSB365</f>
        <v>0</v>
      </c>
      <c r="FSC953" s="11">
        <f>InpS!FSC365</f>
        <v>0</v>
      </c>
      <c r="FSD953" s="11">
        <f>InpS!FSD365</f>
        <v>0</v>
      </c>
      <c r="FSE953" s="11">
        <f>InpS!FSE365</f>
        <v>0</v>
      </c>
      <c r="FSF953" s="11">
        <f>InpS!FSF365</f>
        <v>0</v>
      </c>
      <c r="FSG953" s="11">
        <f>InpS!FSG365</f>
        <v>0</v>
      </c>
      <c r="FSH953" s="11">
        <f>InpS!FSH365</f>
        <v>0</v>
      </c>
      <c r="FSI953" s="11">
        <f>InpS!FSI365</f>
        <v>0</v>
      </c>
      <c r="FSJ953" s="11">
        <f>InpS!FSJ365</f>
        <v>0</v>
      </c>
      <c r="FSK953" s="11">
        <f>InpS!FSK365</f>
        <v>0</v>
      </c>
      <c r="FSL953" s="11">
        <f>InpS!FSL365</f>
        <v>0</v>
      </c>
      <c r="FSM953" s="11">
        <f>InpS!FSM365</f>
        <v>0</v>
      </c>
      <c r="FSN953" s="11">
        <f>InpS!FSN365</f>
        <v>0</v>
      </c>
      <c r="FSO953" s="11">
        <f>InpS!FSO365</f>
        <v>0</v>
      </c>
      <c r="FSP953" s="11">
        <f>InpS!FSP365</f>
        <v>0</v>
      </c>
      <c r="FSQ953" s="11">
        <f>InpS!FSQ365</f>
        <v>0</v>
      </c>
      <c r="FSR953" s="11">
        <f>InpS!FSR365</f>
        <v>0</v>
      </c>
      <c r="FSS953" s="11">
        <f>InpS!FSS365</f>
        <v>0</v>
      </c>
      <c r="FST953" s="11">
        <f>InpS!FST365</f>
        <v>0</v>
      </c>
      <c r="FSU953" s="11">
        <f>InpS!FSU365</f>
        <v>0</v>
      </c>
      <c r="FSV953" s="11">
        <f>InpS!FSV365</f>
        <v>0</v>
      </c>
      <c r="FSW953" s="11">
        <f>InpS!FSW365</f>
        <v>0</v>
      </c>
      <c r="FSX953" s="11">
        <f>InpS!FSX365</f>
        <v>0</v>
      </c>
      <c r="FSY953" s="11">
        <f>InpS!FSY365</f>
        <v>0</v>
      </c>
      <c r="FSZ953" s="11">
        <f>InpS!FSZ365</f>
        <v>0</v>
      </c>
      <c r="FTA953" s="11">
        <f>InpS!FTA365</f>
        <v>0</v>
      </c>
      <c r="FTB953" s="11">
        <f>InpS!FTB365</f>
        <v>0</v>
      </c>
      <c r="FTC953" s="11">
        <f>InpS!FTC365</f>
        <v>0</v>
      </c>
      <c r="FTD953" s="11">
        <f>InpS!FTD365</f>
        <v>0</v>
      </c>
      <c r="FTE953" s="11">
        <f>InpS!FTE365</f>
        <v>0</v>
      </c>
      <c r="FTF953" s="11">
        <f>InpS!FTF365</f>
        <v>0</v>
      </c>
      <c r="FTG953" s="11">
        <f>InpS!FTG365</f>
        <v>0</v>
      </c>
      <c r="FTH953" s="11">
        <f>InpS!FTH365</f>
        <v>0</v>
      </c>
      <c r="FTI953" s="11">
        <f>InpS!FTI365</f>
        <v>0</v>
      </c>
      <c r="FTJ953" s="11">
        <f>InpS!FTJ365</f>
        <v>0</v>
      </c>
      <c r="FTK953" s="11">
        <f>InpS!FTK365</f>
        <v>0</v>
      </c>
      <c r="FTL953" s="11">
        <f>InpS!FTL365</f>
        <v>0</v>
      </c>
      <c r="FTM953" s="11">
        <f>InpS!FTM365</f>
        <v>0</v>
      </c>
      <c r="FTN953" s="11">
        <f>InpS!FTN365</f>
        <v>0</v>
      </c>
      <c r="FTO953" s="11">
        <f>InpS!FTO365</f>
        <v>0</v>
      </c>
      <c r="FTP953" s="11">
        <f>InpS!FTP365</f>
        <v>0</v>
      </c>
      <c r="FTQ953" s="11">
        <f>InpS!FTQ365</f>
        <v>0</v>
      </c>
      <c r="FTR953" s="11">
        <f>InpS!FTR365</f>
        <v>0</v>
      </c>
      <c r="FTS953" s="11">
        <f>InpS!FTS365</f>
        <v>0</v>
      </c>
      <c r="FTT953" s="11">
        <f>InpS!FTT365</f>
        <v>0</v>
      </c>
      <c r="FTU953" s="11">
        <f>InpS!FTU365</f>
        <v>0</v>
      </c>
      <c r="FTV953" s="11">
        <f>InpS!FTV365</f>
        <v>0</v>
      </c>
      <c r="FTW953" s="11">
        <f>InpS!FTW365</f>
        <v>0</v>
      </c>
      <c r="FTX953" s="11">
        <f>InpS!FTX365</f>
        <v>0</v>
      </c>
      <c r="FTY953" s="11">
        <f>InpS!FTY365</f>
        <v>0</v>
      </c>
      <c r="FTZ953" s="11">
        <f>InpS!FTZ365</f>
        <v>0</v>
      </c>
      <c r="FUA953" s="11">
        <f>InpS!FUA365</f>
        <v>0</v>
      </c>
      <c r="FUB953" s="11">
        <f>InpS!FUB365</f>
        <v>0</v>
      </c>
      <c r="FUC953" s="11">
        <f>InpS!FUC365</f>
        <v>0</v>
      </c>
      <c r="FUD953" s="11">
        <f>InpS!FUD365</f>
        <v>0</v>
      </c>
      <c r="FUE953" s="11">
        <f>InpS!FUE365</f>
        <v>0</v>
      </c>
      <c r="FUF953" s="11">
        <f>InpS!FUF365</f>
        <v>0</v>
      </c>
      <c r="FUG953" s="11">
        <f>InpS!FUG365</f>
        <v>0</v>
      </c>
      <c r="FUH953" s="11">
        <f>InpS!FUH365</f>
        <v>0</v>
      </c>
      <c r="FUI953" s="11">
        <f>InpS!FUI365</f>
        <v>0</v>
      </c>
      <c r="FUJ953" s="11">
        <f>InpS!FUJ365</f>
        <v>0</v>
      </c>
      <c r="FUK953" s="11">
        <f>InpS!FUK365</f>
        <v>0</v>
      </c>
      <c r="FUL953" s="11">
        <f>InpS!FUL365</f>
        <v>0</v>
      </c>
      <c r="FUM953" s="11">
        <f>InpS!FUM365</f>
        <v>0</v>
      </c>
      <c r="FUN953" s="11">
        <f>InpS!FUN365</f>
        <v>0</v>
      </c>
      <c r="FUO953" s="11">
        <f>InpS!FUO365</f>
        <v>0</v>
      </c>
      <c r="FUP953" s="11">
        <f>InpS!FUP365</f>
        <v>0</v>
      </c>
      <c r="FUQ953" s="11">
        <f>InpS!FUQ365</f>
        <v>0</v>
      </c>
      <c r="FUR953" s="11">
        <f>InpS!FUR365</f>
        <v>0</v>
      </c>
      <c r="FUS953" s="11">
        <f>InpS!FUS365</f>
        <v>0</v>
      </c>
      <c r="FUT953" s="11">
        <f>InpS!FUT365</f>
        <v>0</v>
      </c>
      <c r="FUU953" s="11">
        <f>InpS!FUU365</f>
        <v>0</v>
      </c>
      <c r="FUV953" s="11">
        <f>InpS!FUV365</f>
        <v>0</v>
      </c>
      <c r="FUW953" s="11">
        <f>InpS!FUW365</f>
        <v>0</v>
      </c>
      <c r="FUX953" s="11">
        <f>InpS!FUX365</f>
        <v>0</v>
      </c>
      <c r="FUY953" s="11">
        <f>InpS!FUY365</f>
        <v>0</v>
      </c>
      <c r="FUZ953" s="11">
        <f>InpS!FUZ365</f>
        <v>0</v>
      </c>
      <c r="FVA953" s="11">
        <f>InpS!FVA365</f>
        <v>0</v>
      </c>
      <c r="FVB953" s="11">
        <f>InpS!FVB365</f>
        <v>0</v>
      </c>
      <c r="FVC953" s="11">
        <f>InpS!FVC365</f>
        <v>0</v>
      </c>
      <c r="FVD953" s="11">
        <f>InpS!FVD365</f>
        <v>0</v>
      </c>
      <c r="FVE953" s="11">
        <f>InpS!FVE365</f>
        <v>0</v>
      </c>
      <c r="FVF953" s="11">
        <f>InpS!FVF365</f>
        <v>0</v>
      </c>
      <c r="FVG953" s="11">
        <f>InpS!FVG365</f>
        <v>0</v>
      </c>
      <c r="FVH953" s="11">
        <f>InpS!FVH365</f>
        <v>0</v>
      </c>
      <c r="FVI953" s="11">
        <f>InpS!FVI365</f>
        <v>0</v>
      </c>
      <c r="FVJ953" s="11">
        <f>InpS!FVJ365</f>
        <v>0</v>
      </c>
      <c r="FVK953" s="11">
        <f>InpS!FVK365</f>
        <v>0</v>
      </c>
      <c r="FVL953" s="11">
        <f>InpS!FVL365</f>
        <v>0</v>
      </c>
      <c r="FVM953" s="11">
        <f>InpS!FVM365</f>
        <v>0</v>
      </c>
      <c r="FVN953" s="11">
        <f>InpS!FVN365</f>
        <v>0</v>
      </c>
      <c r="FVO953" s="11">
        <f>InpS!FVO365</f>
        <v>0</v>
      </c>
      <c r="FVP953" s="11">
        <f>InpS!FVP365</f>
        <v>0</v>
      </c>
      <c r="FVQ953" s="11">
        <f>InpS!FVQ365</f>
        <v>0</v>
      </c>
      <c r="FVR953" s="11">
        <f>InpS!FVR365</f>
        <v>0</v>
      </c>
      <c r="FVS953" s="11">
        <f>InpS!FVS365</f>
        <v>0</v>
      </c>
      <c r="FVT953" s="11">
        <f>InpS!FVT365</f>
        <v>0</v>
      </c>
      <c r="FVU953" s="11">
        <f>InpS!FVU365</f>
        <v>0</v>
      </c>
      <c r="FVV953" s="11">
        <f>InpS!FVV365</f>
        <v>0</v>
      </c>
      <c r="FVW953" s="11">
        <f>InpS!FVW365</f>
        <v>0</v>
      </c>
      <c r="FVX953" s="11">
        <f>InpS!FVX365</f>
        <v>0</v>
      </c>
      <c r="FVY953" s="11">
        <f>InpS!FVY365</f>
        <v>0</v>
      </c>
      <c r="FVZ953" s="11">
        <f>InpS!FVZ365</f>
        <v>0</v>
      </c>
      <c r="FWA953" s="11">
        <f>InpS!FWA365</f>
        <v>0</v>
      </c>
      <c r="FWB953" s="11">
        <f>InpS!FWB365</f>
        <v>0</v>
      </c>
      <c r="FWC953" s="11">
        <f>InpS!FWC365</f>
        <v>0</v>
      </c>
      <c r="FWD953" s="11">
        <f>InpS!FWD365</f>
        <v>0</v>
      </c>
      <c r="FWE953" s="11">
        <f>InpS!FWE365</f>
        <v>0</v>
      </c>
      <c r="FWF953" s="11">
        <f>InpS!FWF365</f>
        <v>0</v>
      </c>
      <c r="FWG953" s="11">
        <f>InpS!FWG365</f>
        <v>0</v>
      </c>
      <c r="FWH953" s="11">
        <f>InpS!FWH365</f>
        <v>0</v>
      </c>
      <c r="FWI953" s="11">
        <f>InpS!FWI365</f>
        <v>0</v>
      </c>
      <c r="FWJ953" s="11">
        <f>InpS!FWJ365</f>
        <v>0</v>
      </c>
      <c r="FWK953" s="11">
        <f>InpS!FWK365</f>
        <v>0</v>
      </c>
      <c r="FWL953" s="11">
        <f>InpS!FWL365</f>
        <v>0</v>
      </c>
      <c r="FWM953" s="11">
        <f>InpS!FWM365</f>
        <v>0</v>
      </c>
      <c r="FWN953" s="11">
        <f>InpS!FWN365</f>
        <v>0</v>
      </c>
      <c r="FWO953" s="11">
        <f>InpS!FWO365</f>
        <v>0</v>
      </c>
      <c r="FWP953" s="11">
        <f>InpS!FWP365</f>
        <v>0</v>
      </c>
      <c r="FWQ953" s="11">
        <f>InpS!FWQ365</f>
        <v>0</v>
      </c>
      <c r="FWR953" s="11">
        <f>InpS!FWR365</f>
        <v>0</v>
      </c>
      <c r="FWS953" s="11">
        <f>InpS!FWS365</f>
        <v>0</v>
      </c>
      <c r="FWT953" s="11">
        <f>InpS!FWT365</f>
        <v>0</v>
      </c>
      <c r="FWU953" s="11">
        <f>InpS!FWU365</f>
        <v>0</v>
      </c>
      <c r="FWV953" s="11">
        <f>InpS!FWV365</f>
        <v>0</v>
      </c>
      <c r="FWW953" s="11">
        <f>InpS!FWW365</f>
        <v>0</v>
      </c>
      <c r="FWX953" s="11">
        <f>InpS!FWX365</f>
        <v>0</v>
      </c>
      <c r="FWY953" s="11">
        <f>InpS!FWY365</f>
        <v>0</v>
      </c>
      <c r="FWZ953" s="11">
        <f>InpS!FWZ365</f>
        <v>0</v>
      </c>
      <c r="FXA953" s="11">
        <f>InpS!FXA365</f>
        <v>0</v>
      </c>
      <c r="FXB953" s="11">
        <f>InpS!FXB365</f>
        <v>0</v>
      </c>
      <c r="FXC953" s="11">
        <f>InpS!FXC365</f>
        <v>0</v>
      </c>
      <c r="FXD953" s="11">
        <f>InpS!FXD365</f>
        <v>0</v>
      </c>
      <c r="FXE953" s="11">
        <f>InpS!FXE365</f>
        <v>0</v>
      </c>
      <c r="FXF953" s="11">
        <f>InpS!FXF365</f>
        <v>0</v>
      </c>
      <c r="FXG953" s="11">
        <f>InpS!FXG365</f>
        <v>0</v>
      </c>
      <c r="FXH953" s="11">
        <f>InpS!FXH365</f>
        <v>0</v>
      </c>
      <c r="FXI953" s="11">
        <f>InpS!FXI365</f>
        <v>0</v>
      </c>
      <c r="FXJ953" s="11">
        <f>InpS!FXJ365</f>
        <v>0</v>
      </c>
      <c r="FXK953" s="11">
        <f>InpS!FXK365</f>
        <v>0</v>
      </c>
      <c r="FXL953" s="11">
        <f>InpS!FXL365</f>
        <v>0</v>
      </c>
      <c r="FXM953" s="11">
        <f>InpS!FXM365</f>
        <v>0</v>
      </c>
      <c r="FXN953" s="11">
        <f>InpS!FXN365</f>
        <v>0</v>
      </c>
      <c r="FXO953" s="11">
        <f>InpS!FXO365</f>
        <v>0</v>
      </c>
      <c r="FXP953" s="11">
        <f>InpS!FXP365</f>
        <v>0</v>
      </c>
      <c r="FXQ953" s="11">
        <f>InpS!FXQ365</f>
        <v>0</v>
      </c>
      <c r="FXR953" s="11">
        <f>InpS!FXR365</f>
        <v>0</v>
      </c>
      <c r="FXS953" s="11">
        <f>InpS!FXS365</f>
        <v>0</v>
      </c>
      <c r="FXT953" s="11">
        <f>InpS!FXT365</f>
        <v>0</v>
      </c>
      <c r="FXU953" s="11">
        <f>InpS!FXU365</f>
        <v>0</v>
      </c>
      <c r="FXV953" s="11">
        <f>InpS!FXV365</f>
        <v>0</v>
      </c>
      <c r="FXW953" s="11">
        <f>InpS!FXW365</f>
        <v>0</v>
      </c>
      <c r="FXX953" s="11">
        <f>InpS!FXX365</f>
        <v>0</v>
      </c>
      <c r="FXY953" s="11">
        <f>InpS!FXY365</f>
        <v>0</v>
      </c>
      <c r="FXZ953" s="11">
        <f>InpS!FXZ365</f>
        <v>0</v>
      </c>
      <c r="FYA953" s="11">
        <f>InpS!FYA365</f>
        <v>0</v>
      </c>
      <c r="FYB953" s="11">
        <f>InpS!FYB365</f>
        <v>0</v>
      </c>
      <c r="FYC953" s="11">
        <f>InpS!FYC365</f>
        <v>0</v>
      </c>
      <c r="FYD953" s="11">
        <f>InpS!FYD365</f>
        <v>0</v>
      </c>
      <c r="FYE953" s="11">
        <f>InpS!FYE365</f>
        <v>0</v>
      </c>
      <c r="FYF953" s="11">
        <f>InpS!FYF365</f>
        <v>0</v>
      </c>
      <c r="FYG953" s="11">
        <f>InpS!FYG365</f>
        <v>0</v>
      </c>
      <c r="FYH953" s="11">
        <f>InpS!FYH365</f>
        <v>0</v>
      </c>
      <c r="FYI953" s="11">
        <f>InpS!FYI365</f>
        <v>0</v>
      </c>
      <c r="FYJ953" s="11">
        <f>InpS!FYJ365</f>
        <v>0</v>
      </c>
      <c r="FYK953" s="11">
        <f>InpS!FYK365</f>
        <v>0</v>
      </c>
      <c r="FYL953" s="11">
        <f>InpS!FYL365</f>
        <v>0</v>
      </c>
      <c r="FYM953" s="11">
        <f>InpS!FYM365</f>
        <v>0</v>
      </c>
      <c r="FYN953" s="11">
        <f>InpS!FYN365</f>
        <v>0</v>
      </c>
      <c r="FYO953" s="11">
        <f>InpS!FYO365</f>
        <v>0</v>
      </c>
      <c r="FYP953" s="11">
        <f>InpS!FYP365</f>
        <v>0</v>
      </c>
      <c r="FYQ953" s="11">
        <f>InpS!FYQ365</f>
        <v>0</v>
      </c>
      <c r="FYR953" s="11">
        <f>InpS!FYR365</f>
        <v>0</v>
      </c>
      <c r="FYS953" s="11">
        <f>InpS!FYS365</f>
        <v>0</v>
      </c>
      <c r="FYT953" s="11">
        <f>InpS!FYT365</f>
        <v>0</v>
      </c>
      <c r="FYU953" s="11">
        <f>InpS!FYU365</f>
        <v>0</v>
      </c>
      <c r="FYV953" s="11">
        <f>InpS!FYV365</f>
        <v>0</v>
      </c>
      <c r="FYW953" s="11">
        <f>InpS!FYW365</f>
        <v>0</v>
      </c>
      <c r="FYX953" s="11">
        <f>InpS!FYX365</f>
        <v>0</v>
      </c>
      <c r="FYY953" s="11">
        <f>InpS!FYY365</f>
        <v>0</v>
      </c>
      <c r="FYZ953" s="11">
        <f>InpS!FYZ365</f>
        <v>0</v>
      </c>
      <c r="FZA953" s="11">
        <f>InpS!FZA365</f>
        <v>0</v>
      </c>
      <c r="FZB953" s="11">
        <f>InpS!FZB365</f>
        <v>0</v>
      </c>
      <c r="FZC953" s="11">
        <f>InpS!FZC365</f>
        <v>0</v>
      </c>
      <c r="FZD953" s="11">
        <f>InpS!FZD365</f>
        <v>0</v>
      </c>
      <c r="FZE953" s="11">
        <f>InpS!FZE365</f>
        <v>0</v>
      </c>
      <c r="FZF953" s="11">
        <f>InpS!FZF365</f>
        <v>0</v>
      </c>
      <c r="FZG953" s="11">
        <f>InpS!FZG365</f>
        <v>0</v>
      </c>
      <c r="FZH953" s="11">
        <f>InpS!FZH365</f>
        <v>0</v>
      </c>
      <c r="FZI953" s="11">
        <f>InpS!FZI365</f>
        <v>0</v>
      </c>
      <c r="FZJ953" s="11">
        <f>InpS!FZJ365</f>
        <v>0</v>
      </c>
      <c r="FZK953" s="11">
        <f>InpS!FZK365</f>
        <v>0</v>
      </c>
      <c r="FZL953" s="11">
        <f>InpS!FZL365</f>
        <v>0</v>
      </c>
      <c r="FZM953" s="11">
        <f>InpS!FZM365</f>
        <v>0</v>
      </c>
      <c r="FZN953" s="11">
        <f>InpS!FZN365</f>
        <v>0</v>
      </c>
      <c r="FZO953" s="11">
        <f>InpS!FZO365</f>
        <v>0</v>
      </c>
      <c r="FZP953" s="11">
        <f>InpS!FZP365</f>
        <v>0</v>
      </c>
      <c r="FZQ953" s="11">
        <f>InpS!FZQ365</f>
        <v>0</v>
      </c>
      <c r="FZR953" s="11">
        <f>InpS!FZR365</f>
        <v>0</v>
      </c>
      <c r="FZS953" s="11">
        <f>InpS!FZS365</f>
        <v>0</v>
      </c>
      <c r="FZT953" s="11">
        <f>InpS!FZT365</f>
        <v>0</v>
      </c>
      <c r="FZU953" s="11">
        <f>InpS!FZU365</f>
        <v>0</v>
      </c>
      <c r="FZV953" s="11">
        <f>InpS!FZV365</f>
        <v>0</v>
      </c>
      <c r="FZW953" s="11">
        <f>InpS!FZW365</f>
        <v>0</v>
      </c>
      <c r="FZX953" s="11">
        <f>InpS!FZX365</f>
        <v>0</v>
      </c>
      <c r="FZY953" s="11">
        <f>InpS!FZY365</f>
        <v>0</v>
      </c>
      <c r="FZZ953" s="11">
        <f>InpS!FZZ365</f>
        <v>0</v>
      </c>
      <c r="GAA953" s="11">
        <f>InpS!GAA365</f>
        <v>0</v>
      </c>
      <c r="GAB953" s="11">
        <f>InpS!GAB365</f>
        <v>0</v>
      </c>
      <c r="GAC953" s="11">
        <f>InpS!GAC365</f>
        <v>0</v>
      </c>
      <c r="GAD953" s="11">
        <f>InpS!GAD365</f>
        <v>0</v>
      </c>
      <c r="GAE953" s="11">
        <f>InpS!GAE365</f>
        <v>0</v>
      </c>
      <c r="GAF953" s="11">
        <f>InpS!GAF365</f>
        <v>0</v>
      </c>
      <c r="GAG953" s="11">
        <f>InpS!GAG365</f>
        <v>0</v>
      </c>
      <c r="GAH953" s="11">
        <f>InpS!GAH365</f>
        <v>0</v>
      </c>
      <c r="GAI953" s="11">
        <f>InpS!GAI365</f>
        <v>0</v>
      </c>
      <c r="GAJ953" s="11">
        <f>InpS!GAJ365</f>
        <v>0</v>
      </c>
      <c r="GAK953" s="11">
        <f>InpS!GAK365</f>
        <v>0</v>
      </c>
      <c r="GAL953" s="11">
        <f>InpS!GAL365</f>
        <v>0</v>
      </c>
      <c r="GAM953" s="11">
        <f>InpS!GAM365</f>
        <v>0</v>
      </c>
      <c r="GAN953" s="11">
        <f>InpS!GAN365</f>
        <v>0</v>
      </c>
      <c r="GAO953" s="11">
        <f>InpS!GAO365</f>
        <v>0</v>
      </c>
      <c r="GAP953" s="11">
        <f>InpS!GAP365</f>
        <v>0</v>
      </c>
      <c r="GAQ953" s="11">
        <f>InpS!GAQ365</f>
        <v>0</v>
      </c>
      <c r="GAR953" s="11">
        <f>InpS!GAR365</f>
        <v>0</v>
      </c>
      <c r="GAS953" s="11">
        <f>InpS!GAS365</f>
        <v>0</v>
      </c>
      <c r="GAT953" s="11">
        <f>InpS!GAT365</f>
        <v>0</v>
      </c>
      <c r="GAU953" s="11">
        <f>InpS!GAU365</f>
        <v>0</v>
      </c>
      <c r="GAV953" s="11">
        <f>InpS!GAV365</f>
        <v>0</v>
      </c>
      <c r="GAW953" s="11">
        <f>InpS!GAW365</f>
        <v>0</v>
      </c>
      <c r="GAX953" s="11">
        <f>InpS!GAX365</f>
        <v>0</v>
      </c>
      <c r="GAY953" s="11">
        <f>InpS!GAY365</f>
        <v>0</v>
      </c>
      <c r="GAZ953" s="11">
        <f>InpS!GAZ365</f>
        <v>0</v>
      </c>
      <c r="GBA953" s="11">
        <f>InpS!GBA365</f>
        <v>0</v>
      </c>
      <c r="GBB953" s="11">
        <f>InpS!GBB365</f>
        <v>0</v>
      </c>
      <c r="GBC953" s="11">
        <f>InpS!GBC365</f>
        <v>0</v>
      </c>
      <c r="GBD953" s="11">
        <f>InpS!GBD365</f>
        <v>0</v>
      </c>
      <c r="GBE953" s="11">
        <f>InpS!GBE365</f>
        <v>0</v>
      </c>
      <c r="GBF953" s="11">
        <f>InpS!GBF365</f>
        <v>0</v>
      </c>
      <c r="GBG953" s="11">
        <f>InpS!GBG365</f>
        <v>0</v>
      </c>
      <c r="GBH953" s="11">
        <f>InpS!GBH365</f>
        <v>0</v>
      </c>
      <c r="GBI953" s="11">
        <f>InpS!GBI365</f>
        <v>0</v>
      </c>
      <c r="GBJ953" s="11">
        <f>InpS!GBJ365</f>
        <v>0</v>
      </c>
      <c r="GBK953" s="11">
        <f>InpS!GBK365</f>
        <v>0</v>
      </c>
      <c r="GBL953" s="11">
        <f>InpS!GBL365</f>
        <v>0</v>
      </c>
      <c r="GBM953" s="11">
        <f>InpS!GBM365</f>
        <v>0</v>
      </c>
      <c r="GBN953" s="11">
        <f>InpS!GBN365</f>
        <v>0</v>
      </c>
      <c r="GBO953" s="11">
        <f>InpS!GBO365</f>
        <v>0</v>
      </c>
      <c r="GBP953" s="11">
        <f>InpS!GBP365</f>
        <v>0</v>
      </c>
      <c r="GBQ953" s="11">
        <f>InpS!GBQ365</f>
        <v>0</v>
      </c>
      <c r="GBR953" s="11">
        <f>InpS!GBR365</f>
        <v>0</v>
      </c>
      <c r="GBS953" s="11">
        <f>InpS!GBS365</f>
        <v>0</v>
      </c>
      <c r="GBT953" s="11">
        <f>InpS!GBT365</f>
        <v>0</v>
      </c>
      <c r="GBU953" s="11">
        <f>InpS!GBU365</f>
        <v>0</v>
      </c>
      <c r="GBV953" s="11">
        <f>InpS!GBV365</f>
        <v>0</v>
      </c>
      <c r="GBW953" s="11">
        <f>InpS!GBW365</f>
        <v>0</v>
      </c>
      <c r="GBX953" s="11">
        <f>InpS!GBX365</f>
        <v>0</v>
      </c>
      <c r="GBY953" s="11">
        <f>InpS!GBY365</f>
        <v>0</v>
      </c>
      <c r="GBZ953" s="11">
        <f>InpS!GBZ365</f>
        <v>0</v>
      </c>
      <c r="GCA953" s="11">
        <f>InpS!GCA365</f>
        <v>0</v>
      </c>
      <c r="GCB953" s="11">
        <f>InpS!GCB365</f>
        <v>0</v>
      </c>
      <c r="GCC953" s="11">
        <f>InpS!GCC365</f>
        <v>0</v>
      </c>
      <c r="GCD953" s="11">
        <f>InpS!GCD365</f>
        <v>0</v>
      </c>
      <c r="GCE953" s="11">
        <f>InpS!GCE365</f>
        <v>0</v>
      </c>
      <c r="GCF953" s="11">
        <f>InpS!GCF365</f>
        <v>0</v>
      </c>
      <c r="GCG953" s="11">
        <f>InpS!GCG365</f>
        <v>0</v>
      </c>
      <c r="GCH953" s="11">
        <f>InpS!GCH365</f>
        <v>0</v>
      </c>
      <c r="GCI953" s="11">
        <f>InpS!GCI365</f>
        <v>0</v>
      </c>
      <c r="GCJ953" s="11">
        <f>InpS!GCJ365</f>
        <v>0</v>
      </c>
      <c r="GCK953" s="11">
        <f>InpS!GCK365</f>
        <v>0</v>
      </c>
      <c r="GCL953" s="11">
        <f>InpS!GCL365</f>
        <v>0</v>
      </c>
      <c r="GCM953" s="11">
        <f>InpS!GCM365</f>
        <v>0</v>
      </c>
      <c r="GCN953" s="11">
        <f>InpS!GCN365</f>
        <v>0</v>
      </c>
      <c r="GCO953" s="11">
        <f>InpS!GCO365</f>
        <v>0</v>
      </c>
      <c r="GCP953" s="11">
        <f>InpS!GCP365</f>
        <v>0</v>
      </c>
      <c r="GCQ953" s="11">
        <f>InpS!GCQ365</f>
        <v>0</v>
      </c>
      <c r="GCR953" s="11">
        <f>InpS!GCR365</f>
        <v>0</v>
      </c>
      <c r="GCS953" s="11">
        <f>InpS!GCS365</f>
        <v>0</v>
      </c>
      <c r="GCT953" s="11">
        <f>InpS!GCT365</f>
        <v>0</v>
      </c>
      <c r="GCU953" s="11">
        <f>InpS!GCU365</f>
        <v>0</v>
      </c>
      <c r="GCV953" s="11">
        <f>InpS!GCV365</f>
        <v>0</v>
      </c>
      <c r="GCW953" s="11">
        <f>InpS!GCW365</f>
        <v>0</v>
      </c>
      <c r="GCX953" s="11">
        <f>InpS!GCX365</f>
        <v>0</v>
      </c>
      <c r="GCY953" s="11">
        <f>InpS!GCY365</f>
        <v>0</v>
      </c>
      <c r="GCZ953" s="11">
        <f>InpS!GCZ365</f>
        <v>0</v>
      </c>
      <c r="GDA953" s="11">
        <f>InpS!GDA365</f>
        <v>0</v>
      </c>
      <c r="GDB953" s="11">
        <f>InpS!GDB365</f>
        <v>0</v>
      </c>
      <c r="GDC953" s="11">
        <f>InpS!GDC365</f>
        <v>0</v>
      </c>
      <c r="GDD953" s="11">
        <f>InpS!GDD365</f>
        <v>0</v>
      </c>
      <c r="GDE953" s="11">
        <f>InpS!GDE365</f>
        <v>0</v>
      </c>
      <c r="GDF953" s="11">
        <f>InpS!GDF365</f>
        <v>0</v>
      </c>
      <c r="GDG953" s="11">
        <f>InpS!GDG365</f>
        <v>0</v>
      </c>
      <c r="GDH953" s="11">
        <f>InpS!GDH365</f>
        <v>0</v>
      </c>
      <c r="GDI953" s="11">
        <f>InpS!GDI365</f>
        <v>0</v>
      </c>
      <c r="GDJ953" s="11">
        <f>InpS!GDJ365</f>
        <v>0</v>
      </c>
      <c r="GDK953" s="11">
        <f>InpS!GDK365</f>
        <v>0</v>
      </c>
      <c r="GDL953" s="11">
        <f>InpS!GDL365</f>
        <v>0</v>
      </c>
      <c r="GDM953" s="11">
        <f>InpS!GDM365</f>
        <v>0</v>
      </c>
      <c r="GDN953" s="11">
        <f>InpS!GDN365</f>
        <v>0</v>
      </c>
      <c r="GDO953" s="11">
        <f>InpS!GDO365</f>
        <v>0</v>
      </c>
      <c r="GDP953" s="11">
        <f>InpS!GDP365</f>
        <v>0</v>
      </c>
      <c r="GDQ953" s="11">
        <f>InpS!GDQ365</f>
        <v>0</v>
      </c>
      <c r="GDR953" s="11">
        <f>InpS!GDR365</f>
        <v>0</v>
      </c>
      <c r="GDS953" s="11">
        <f>InpS!GDS365</f>
        <v>0</v>
      </c>
      <c r="GDT953" s="11">
        <f>InpS!GDT365</f>
        <v>0</v>
      </c>
      <c r="GDU953" s="11">
        <f>InpS!GDU365</f>
        <v>0</v>
      </c>
      <c r="GDV953" s="11">
        <f>InpS!GDV365</f>
        <v>0</v>
      </c>
      <c r="GDW953" s="11">
        <f>InpS!GDW365</f>
        <v>0</v>
      </c>
      <c r="GDX953" s="11">
        <f>InpS!GDX365</f>
        <v>0</v>
      </c>
      <c r="GDY953" s="11">
        <f>InpS!GDY365</f>
        <v>0</v>
      </c>
      <c r="GDZ953" s="11">
        <f>InpS!GDZ365</f>
        <v>0</v>
      </c>
      <c r="GEA953" s="11">
        <f>InpS!GEA365</f>
        <v>0</v>
      </c>
      <c r="GEB953" s="11">
        <f>InpS!GEB365</f>
        <v>0</v>
      </c>
      <c r="GEC953" s="11">
        <f>InpS!GEC365</f>
        <v>0</v>
      </c>
      <c r="GED953" s="11">
        <f>InpS!GED365</f>
        <v>0</v>
      </c>
      <c r="GEE953" s="11">
        <f>InpS!GEE365</f>
        <v>0</v>
      </c>
      <c r="GEF953" s="11">
        <f>InpS!GEF365</f>
        <v>0</v>
      </c>
      <c r="GEG953" s="11">
        <f>InpS!GEG365</f>
        <v>0</v>
      </c>
      <c r="GEH953" s="11">
        <f>InpS!GEH365</f>
        <v>0</v>
      </c>
      <c r="GEI953" s="11">
        <f>InpS!GEI365</f>
        <v>0</v>
      </c>
      <c r="GEJ953" s="11">
        <f>InpS!GEJ365</f>
        <v>0</v>
      </c>
      <c r="GEK953" s="11">
        <f>InpS!GEK365</f>
        <v>0</v>
      </c>
      <c r="GEL953" s="11">
        <f>InpS!GEL365</f>
        <v>0</v>
      </c>
      <c r="GEM953" s="11">
        <f>InpS!GEM365</f>
        <v>0</v>
      </c>
      <c r="GEN953" s="11">
        <f>InpS!GEN365</f>
        <v>0</v>
      </c>
      <c r="GEO953" s="11">
        <f>InpS!GEO365</f>
        <v>0</v>
      </c>
      <c r="GEP953" s="11">
        <f>InpS!GEP365</f>
        <v>0</v>
      </c>
      <c r="GEQ953" s="11">
        <f>InpS!GEQ365</f>
        <v>0</v>
      </c>
      <c r="GER953" s="11">
        <f>InpS!GER365</f>
        <v>0</v>
      </c>
      <c r="GES953" s="11">
        <f>InpS!GES365</f>
        <v>0</v>
      </c>
      <c r="GET953" s="11">
        <f>InpS!GET365</f>
        <v>0</v>
      </c>
      <c r="GEU953" s="11">
        <f>InpS!GEU365</f>
        <v>0</v>
      </c>
      <c r="GEV953" s="11">
        <f>InpS!GEV365</f>
        <v>0</v>
      </c>
      <c r="GEW953" s="11">
        <f>InpS!GEW365</f>
        <v>0</v>
      </c>
      <c r="GEX953" s="11">
        <f>InpS!GEX365</f>
        <v>0</v>
      </c>
      <c r="GEY953" s="11">
        <f>InpS!GEY365</f>
        <v>0</v>
      </c>
      <c r="GEZ953" s="11">
        <f>InpS!GEZ365</f>
        <v>0</v>
      </c>
      <c r="GFA953" s="11">
        <f>InpS!GFA365</f>
        <v>0</v>
      </c>
      <c r="GFB953" s="11">
        <f>InpS!GFB365</f>
        <v>0</v>
      </c>
      <c r="GFC953" s="11">
        <f>InpS!GFC365</f>
        <v>0</v>
      </c>
      <c r="GFD953" s="11">
        <f>InpS!GFD365</f>
        <v>0</v>
      </c>
      <c r="GFE953" s="11">
        <f>InpS!GFE365</f>
        <v>0</v>
      </c>
      <c r="GFF953" s="11">
        <f>InpS!GFF365</f>
        <v>0</v>
      </c>
      <c r="GFG953" s="11">
        <f>InpS!GFG365</f>
        <v>0</v>
      </c>
      <c r="GFH953" s="11">
        <f>InpS!GFH365</f>
        <v>0</v>
      </c>
      <c r="GFI953" s="11">
        <f>InpS!GFI365</f>
        <v>0</v>
      </c>
      <c r="GFJ953" s="11">
        <f>InpS!GFJ365</f>
        <v>0</v>
      </c>
      <c r="GFK953" s="11">
        <f>InpS!GFK365</f>
        <v>0</v>
      </c>
      <c r="GFL953" s="11">
        <f>InpS!GFL365</f>
        <v>0</v>
      </c>
      <c r="GFM953" s="11">
        <f>InpS!GFM365</f>
        <v>0</v>
      </c>
      <c r="GFN953" s="11">
        <f>InpS!GFN365</f>
        <v>0</v>
      </c>
      <c r="GFO953" s="11">
        <f>InpS!GFO365</f>
        <v>0</v>
      </c>
      <c r="GFP953" s="11">
        <f>InpS!GFP365</f>
        <v>0</v>
      </c>
      <c r="GFQ953" s="11">
        <f>InpS!GFQ365</f>
        <v>0</v>
      </c>
      <c r="GFR953" s="11">
        <f>InpS!GFR365</f>
        <v>0</v>
      </c>
      <c r="GFS953" s="11">
        <f>InpS!GFS365</f>
        <v>0</v>
      </c>
      <c r="GFT953" s="11">
        <f>InpS!GFT365</f>
        <v>0</v>
      </c>
      <c r="GFU953" s="11">
        <f>InpS!GFU365</f>
        <v>0</v>
      </c>
      <c r="GFV953" s="11">
        <f>InpS!GFV365</f>
        <v>0</v>
      </c>
      <c r="GFW953" s="11">
        <f>InpS!GFW365</f>
        <v>0</v>
      </c>
      <c r="GFX953" s="11">
        <f>InpS!GFX365</f>
        <v>0</v>
      </c>
      <c r="GFY953" s="11">
        <f>InpS!GFY365</f>
        <v>0</v>
      </c>
      <c r="GFZ953" s="11">
        <f>InpS!GFZ365</f>
        <v>0</v>
      </c>
      <c r="GGA953" s="11">
        <f>InpS!GGA365</f>
        <v>0</v>
      </c>
      <c r="GGB953" s="11">
        <f>InpS!GGB365</f>
        <v>0</v>
      </c>
      <c r="GGC953" s="11">
        <f>InpS!GGC365</f>
        <v>0</v>
      </c>
      <c r="GGD953" s="11">
        <f>InpS!GGD365</f>
        <v>0</v>
      </c>
      <c r="GGE953" s="11">
        <f>InpS!GGE365</f>
        <v>0</v>
      </c>
      <c r="GGF953" s="11">
        <f>InpS!GGF365</f>
        <v>0</v>
      </c>
      <c r="GGG953" s="11">
        <f>InpS!GGG365</f>
        <v>0</v>
      </c>
      <c r="GGH953" s="11">
        <f>InpS!GGH365</f>
        <v>0</v>
      </c>
      <c r="GGI953" s="11">
        <f>InpS!GGI365</f>
        <v>0</v>
      </c>
      <c r="GGJ953" s="11">
        <f>InpS!GGJ365</f>
        <v>0</v>
      </c>
      <c r="GGK953" s="11">
        <f>InpS!GGK365</f>
        <v>0</v>
      </c>
      <c r="GGL953" s="11">
        <f>InpS!GGL365</f>
        <v>0</v>
      </c>
      <c r="GGM953" s="11">
        <f>InpS!GGM365</f>
        <v>0</v>
      </c>
      <c r="GGN953" s="11">
        <f>InpS!GGN365</f>
        <v>0</v>
      </c>
      <c r="GGO953" s="11">
        <f>InpS!GGO365</f>
        <v>0</v>
      </c>
      <c r="GGP953" s="11">
        <f>InpS!GGP365</f>
        <v>0</v>
      </c>
      <c r="GGQ953" s="11">
        <f>InpS!GGQ365</f>
        <v>0</v>
      </c>
      <c r="GGR953" s="11">
        <f>InpS!GGR365</f>
        <v>0</v>
      </c>
      <c r="GGS953" s="11">
        <f>InpS!GGS365</f>
        <v>0</v>
      </c>
      <c r="GGT953" s="11">
        <f>InpS!GGT365</f>
        <v>0</v>
      </c>
      <c r="GGU953" s="11">
        <f>InpS!GGU365</f>
        <v>0</v>
      </c>
      <c r="GGV953" s="11">
        <f>InpS!GGV365</f>
        <v>0</v>
      </c>
      <c r="GGW953" s="11">
        <f>InpS!GGW365</f>
        <v>0</v>
      </c>
      <c r="GGX953" s="11">
        <f>InpS!GGX365</f>
        <v>0</v>
      </c>
      <c r="GGY953" s="11">
        <f>InpS!GGY365</f>
        <v>0</v>
      </c>
      <c r="GGZ953" s="11">
        <f>InpS!GGZ365</f>
        <v>0</v>
      </c>
      <c r="GHA953" s="11">
        <f>InpS!GHA365</f>
        <v>0</v>
      </c>
      <c r="GHB953" s="11">
        <f>InpS!GHB365</f>
        <v>0</v>
      </c>
      <c r="GHC953" s="11">
        <f>InpS!GHC365</f>
        <v>0</v>
      </c>
      <c r="GHD953" s="11">
        <f>InpS!GHD365</f>
        <v>0</v>
      </c>
      <c r="GHE953" s="11">
        <f>InpS!GHE365</f>
        <v>0</v>
      </c>
      <c r="GHF953" s="11">
        <f>InpS!GHF365</f>
        <v>0</v>
      </c>
      <c r="GHG953" s="11">
        <f>InpS!GHG365</f>
        <v>0</v>
      </c>
      <c r="GHH953" s="11">
        <f>InpS!GHH365</f>
        <v>0</v>
      </c>
      <c r="GHI953" s="11">
        <f>InpS!GHI365</f>
        <v>0</v>
      </c>
      <c r="GHJ953" s="11">
        <f>InpS!GHJ365</f>
        <v>0</v>
      </c>
      <c r="GHK953" s="11">
        <f>InpS!GHK365</f>
        <v>0</v>
      </c>
      <c r="GHL953" s="11">
        <f>InpS!GHL365</f>
        <v>0</v>
      </c>
      <c r="GHM953" s="11">
        <f>InpS!GHM365</f>
        <v>0</v>
      </c>
      <c r="GHN953" s="11">
        <f>InpS!GHN365</f>
        <v>0</v>
      </c>
      <c r="GHO953" s="11">
        <f>InpS!GHO365</f>
        <v>0</v>
      </c>
      <c r="GHP953" s="11">
        <f>InpS!GHP365</f>
        <v>0</v>
      </c>
      <c r="GHQ953" s="11">
        <f>InpS!GHQ365</f>
        <v>0</v>
      </c>
      <c r="GHR953" s="11">
        <f>InpS!GHR365</f>
        <v>0</v>
      </c>
      <c r="GHS953" s="11">
        <f>InpS!GHS365</f>
        <v>0</v>
      </c>
      <c r="GHT953" s="11">
        <f>InpS!GHT365</f>
        <v>0</v>
      </c>
      <c r="GHU953" s="11">
        <f>InpS!GHU365</f>
        <v>0</v>
      </c>
      <c r="GHV953" s="11">
        <f>InpS!GHV365</f>
        <v>0</v>
      </c>
      <c r="GHW953" s="11">
        <f>InpS!GHW365</f>
        <v>0</v>
      </c>
      <c r="GHX953" s="11">
        <f>InpS!GHX365</f>
        <v>0</v>
      </c>
      <c r="GHY953" s="11">
        <f>InpS!GHY365</f>
        <v>0</v>
      </c>
      <c r="GHZ953" s="11">
        <f>InpS!GHZ365</f>
        <v>0</v>
      </c>
      <c r="GIA953" s="11">
        <f>InpS!GIA365</f>
        <v>0</v>
      </c>
      <c r="GIB953" s="11">
        <f>InpS!GIB365</f>
        <v>0</v>
      </c>
      <c r="GIC953" s="11">
        <f>InpS!GIC365</f>
        <v>0</v>
      </c>
      <c r="GID953" s="11">
        <f>InpS!GID365</f>
        <v>0</v>
      </c>
      <c r="GIE953" s="11">
        <f>InpS!GIE365</f>
        <v>0</v>
      </c>
      <c r="GIF953" s="11">
        <f>InpS!GIF365</f>
        <v>0</v>
      </c>
      <c r="GIG953" s="11">
        <f>InpS!GIG365</f>
        <v>0</v>
      </c>
      <c r="GIH953" s="11">
        <f>InpS!GIH365</f>
        <v>0</v>
      </c>
      <c r="GII953" s="11">
        <f>InpS!GII365</f>
        <v>0</v>
      </c>
      <c r="GIJ953" s="11">
        <f>InpS!GIJ365</f>
        <v>0</v>
      </c>
      <c r="GIK953" s="11">
        <f>InpS!GIK365</f>
        <v>0</v>
      </c>
      <c r="GIL953" s="11">
        <f>InpS!GIL365</f>
        <v>0</v>
      </c>
      <c r="GIM953" s="11">
        <f>InpS!GIM365</f>
        <v>0</v>
      </c>
      <c r="GIN953" s="11">
        <f>InpS!GIN365</f>
        <v>0</v>
      </c>
      <c r="GIO953" s="11">
        <f>InpS!GIO365</f>
        <v>0</v>
      </c>
      <c r="GIP953" s="11">
        <f>InpS!GIP365</f>
        <v>0</v>
      </c>
      <c r="GIQ953" s="11">
        <f>InpS!GIQ365</f>
        <v>0</v>
      </c>
      <c r="GIR953" s="11">
        <f>InpS!GIR365</f>
        <v>0</v>
      </c>
      <c r="GIS953" s="11">
        <f>InpS!GIS365</f>
        <v>0</v>
      </c>
      <c r="GIT953" s="11">
        <f>InpS!GIT365</f>
        <v>0</v>
      </c>
      <c r="GIU953" s="11">
        <f>InpS!GIU365</f>
        <v>0</v>
      </c>
      <c r="GIV953" s="11">
        <f>InpS!GIV365</f>
        <v>0</v>
      </c>
      <c r="GIW953" s="11">
        <f>InpS!GIW365</f>
        <v>0</v>
      </c>
      <c r="GIX953" s="11">
        <f>InpS!GIX365</f>
        <v>0</v>
      </c>
      <c r="GIY953" s="11">
        <f>InpS!GIY365</f>
        <v>0</v>
      </c>
      <c r="GIZ953" s="11">
        <f>InpS!GIZ365</f>
        <v>0</v>
      </c>
      <c r="GJA953" s="11">
        <f>InpS!GJA365</f>
        <v>0</v>
      </c>
      <c r="GJB953" s="11">
        <f>InpS!GJB365</f>
        <v>0</v>
      </c>
      <c r="GJC953" s="11">
        <f>InpS!GJC365</f>
        <v>0</v>
      </c>
      <c r="GJD953" s="11">
        <f>InpS!GJD365</f>
        <v>0</v>
      </c>
      <c r="GJE953" s="11">
        <f>InpS!GJE365</f>
        <v>0</v>
      </c>
      <c r="GJF953" s="11">
        <f>InpS!GJF365</f>
        <v>0</v>
      </c>
      <c r="GJG953" s="11">
        <f>InpS!GJG365</f>
        <v>0</v>
      </c>
      <c r="GJH953" s="11">
        <f>InpS!GJH365</f>
        <v>0</v>
      </c>
      <c r="GJI953" s="11">
        <f>InpS!GJI365</f>
        <v>0</v>
      </c>
      <c r="GJJ953" s="11">
        <f>InpS!GJJ365</f>
        <v>0</v>
      </c>
      <c r="GJK953" s="11">
        <f>InpS!GJK365</f>
        <v>0</v>
      </c>
      <c r="GJL953" s="11">
        <f>InpS!GJL365</f>
        <v>0</v>
      </c>
      <c r="GJM953" s="11">
        <f>InpS!GJM365</f>
        <v>0</v>
      </c>
      <c r="GJN953" s="11">
        <f>InpS!GJN365</f>
        <v>0</v>
      </c>
      <c r="GJO953" s="11">
        <f>InpS!GJO365</f>
        <v>0</v>
      </c>
      <c r="GJP953" s="11">
        <f>InpS!GJP365</f>
        <v>0</v>
      </c>
      <c r="GJQ953" s="11">
        <f>InpS!GJQ365</f>
        <v>0</v>
      </c>
      <c r="GJR953" s="11">
        <f>InpS!GJR365</f>
        <v>0</v>
      </c>
      <c r="GJS953" s="11">
        <f>InpS!GJS365</f>
        <v>0</v>
      </c>
      <c r="GJT953" s="11">
        <f>InpS!GJT365</f>
        <v>0</v>
      </c>
      <c r="GJU953" s="11">
        <f>InpS!GJU365</f>
        <v>0</v>
      </c>
      <c r="GJV953" s="11">
        <f>InpS!GJV365</f>
        <v>0</v>
      </c>
      <c r="GJW953" s="11">
        <f>InpS!GJW365</f>
        <v>0</v>
      </c>
      <c r="GJX953" s="11">
        <f>InpS!GJX365</f>
        <v>0</v>
      </c>
      <c r="GJY953" s="11">
        <f>InpS!GJY365</f>
        <v>0</v>
      </c>
      <c r="GJZ953" s="11">
        <f>InpS!GJZ365</f>
        <v>0</v>
      </c>
      <c r="GKA953" s="11">
        <f>InpS!GKA365</f>
        <v>0</v>
      </c>
      <c r="GKB953" s="11">
        <f>InpS!GKB365</f>
        <v>0</v>
      </c>
      <c r="GKC953" s="11">
        <f>InpS!GKC365</f>
        <v>0</v>
      </c>
      <c r="GKD953" s="11">
        <f>InpS!GKD365</f>
        <v>0</v>
      </c>
      <c r="GKE953" s="11">
        <f>InpS!GKE365</f>
        <v>0</v>
      </c>
      <c r="GKF953" s="11">
        <f>InpS!GKF365</f>
        <v>0</v>
      </c>
      <c r="GKG953" s="11">
        <f>InpS!GKG365</f>
        <v>0</v>
      </c>
      <c r="GKH953" s="11">
        <f>InpS!GKH365</f>
        <v>0</v>
      </c>
      <c r="GKI953" s="11">
        <f>InpS!GKI365</f>
        <v>0</v>
      </c>
      <c r="GKJ953" s="11">
        <f>InpS!GKJ365</f>
        <v>0</v>
      </c>
      <c r="GKK953" s="11">
        <f>InpS!GKK365</f>
        <v>0</v>
      </c>
      <c r="GKL953" s="11">
        <f>InpS!GKL365</f>
        <v>0</v>
      </c>
      <c r="GKM953" s="11">
        <f>InpS!GKM365</f>
        <v>0</v>
      </c>
      <c r="GKN953" s="11">
        <f>InpS!GKN365</f>
        <v>0</v>
      </c>
      <c r="GKO953" s="11">
        <f>InpS!GKO365</f>
        <v>0</v>
      </c>
      <c r="GKP953" s="11">
        <f>InpS!GKP365</f>
        <v>0</v>
      </c>
      <c r="GKQ953" s="11">
        <f>InpS!GKQ365</f>
        <v>0</v>
      </c>
      <c r="GKR953" s="11">
        <f>InpS!GKR365</f>
        <v>0</v>
      </c>
      <c r="GKS953" s="11">
        <f>InpS!GKS365</f>
        <v>0</v>
      </c>
      <c r="GKT953" s="11">
        <f>InpS!GKT365</f>
        <v>0</v>
      </c>
      <c r="GKU953" s="11">
        <f>InpS!GKU365</f>
        <v>0</v>
      </c>
      <c r="GKV953" s="11">
        <f>InpS!GKV365</f>
        <v>0</v>
      </c>
      <c r="GKW953" s="11">
        <f>InpS!GKW365</f>
        <v>0</v>
      </c>
      <c r="GKX953" s="11">
        <f>InpS!GKX365</f>
        <v>0</v>
      </c>
      <c r="GKY953" s="11">
        <f>InpS!GKY365</f>
        <v>0</v>
      </c>
      <c r="GKZ953" s="11">
        <f>InpS!GKZ365</f>
        <v>0</v>
      </c>
      <c r="GLA953" s="11">
        <f>InpS!GLA365</f>
        <v>0</v>
      </c>
      <c r="GLB953" s="11">
        <f>InpS!GLB365</f>
        <v>0</v>
      </c>
      <c r="GLC953" s="11">
        <f>InpS!GLC365</f>
        <v>0</v>
      </c>
      <c r="GLD953" s="11">
        <f>InpS!GLD365</f>
        <v>0</v>
      </c>
      <c r="GLE953" s="11">
        <f>InpS!GLE365</f>
        <v>0</v>
      </c>
      <c r="GLF953" s="11">
        <f>InpS!GLF365</f>
        <v>0</v>
      </c>
      <c r="GLG953" s="11">
        <f>InpS!GLG365</f>
        <v>0</v>
      </c>
      <c r="GLH953" s="11">
        <f>InpS!GLH365</f>
        <v>0</v>
      </c>
      <c r="GLI953" s="11">
        <f>InpS!GLI365</f>
        <v>0</v>
      </c>
      <c r="GLJ953" s="11">
        <f>InpS!GLJ365</f>
        <v>0</v>
      </c>
      <c r="GLK953" s="11">
        <f>InpS!GLK365</f>
        <v>0</v>
      </c>
      <c r="GLL953" s="11">
        <f>InpS!GLL365</f>
        <v>0</v>
      </c>
      <c r="GLM953" s="11">
        <f>InpS!GLM365</f>
        <v>0</v>
      </c>
      <c r="GLN953" s="11">
        <f>InpS!GLN365</f>
        <v>0</v>
      </c>
      <c r="GLO953" s="11">
        <f>InpS!GLO365</f>
        <v>0</v>
      </c>
      <c r="GLP953" s="11">
        <f>InpS!GLP365</f>
        <v>0</v>
      </c>
      <c r="GLQ953" s="11">
        <f>InpS!GLQ365</f>
        <v>0</v>
      </c>
      <c r="GLR953" s="11">
        <f>InpS!GLR365</f>
        <v>0</v>
      </c>
      <c r="GLS953" s="11">
        <f>InpS!GLS365</f>
        <v>0</v>
      </c>
      <c r="GLT953" s="11">
        <f>InpS!GLT365</f>
        <v>0</v>
      </c>
      <c r="GLU953" s="11">
        <f>InpS!GLU365</f>
        <v>0</v>
      </c>
      <c r="GLV953" s="11">
        <f>InpS!GLV365</f>
        <v>0</v>
      </c>
      <c r="GLW953" s="11">
        <f>InpS!GLW365</f>
        <v>0</v>
      </c>
      <c r="GLX953" s="11">
        <f>InpS!GLX365</f>
        <v>0</v>
      </c>
      <c r="GLY953" s="11">
        <f>InpS!GLY365</f>
        <v>0</v>
      </c>
      <c r="GLZ953" s="11">
        <f>InpS!GLZ365</f>
        <v>0</v>
      </c>
      <c r="GMA953" s="11">
        <f>InpS!GMA365</f>
        <v>0</v>
      </c>
      <c r="GMB953" s="11">
        <f>InpS!GMB365</f>
        <v>0</v>
      </c>
      <c r="GMC953" s="11">
        <f>InpS!GMC365</f>
        <v>0</v>
      </c>
      <c r="GMD953" s="11">
        <f>InpS!GMD365</f>
        <v>0</v>
      </c>
      <c r="GME953" s="11">
        <f>InpS!GME365</f>
        <v>0</v>
      </c>
      <c r="GMF953" s="11">
        <f>InpS!GMF365</f>
        <v>0</v>
      </c>
      <c r="GMG953" s="11">
        <f>InpS!GMG365</f>
        <v>0</v>
      </c>
      <c r="GMH953" s="11">
        <f>InpS!GMH365</f>
        <v>0</v>
      </c>
      <c r="GMI953" s="11">
        <f>InpS!GMI365</f>
        <v>0</v>
      </c>
      <c r="GMJ953" s="11">
        <f>InpS!GMJ365</f>
        <v>0</v>
      </c>
      <c r="GMK953" s="11">
        <f>InpS!GMK365</f>
        <v>0</v>
      </c>
      <c r="GML953" s="11">
        <f>InpS!GML365</f>
        <v>0</v>
      </c>
      <c r="GMM953" s="11">
        <f>InpS!GMM365</f>
        <v>0</v>
      </c>
      <c r="GMN953" s="11">
        <f>InpS!GMN365</f>
        <v>0</v>
      </c>
      <c r="GMO953" s="11">
        <f>InpS!GMO365</f>
        <v>0</v>
      </c>
      <c r="GMP953" s="11">
        <f>InpS!GMP365</f>
        <v>0</v>
      </c>
      <c r="GMQ953" s="11">
        <f>InpS!GMQ365</f>
        <v>0</v>
      </c>
      <c r="GMR953" s="11">
        <f>InpS!GMR365</f>
        <v>0</v>
      </c>
      <c r="GMS953" s="11">
        <f>InpS!GMS365</f>
        <v>0</v>
      </c>
      <c r="GMT953" s="11">
        <f>InpS!GMT365</f>
        <v>0</v>
      </c>
      <c r="GMU953" s="11">
        <f>InpS!GMU365</f>
        <v>0</v>
      </c>
      <c r="GMV953" s="11">
        <f>InpS!GMV365</f>
        <v>0</v>
      </c>
      <c r="GMW953" s="11">
        <f>InpS!GMW365</f>
        <v>0</v>
      </c>
      <c r="GMX953" s="11">
        <f>InpS!GMX365</f>
        <v>0</v>
      </c>
      <c r="GMY953" s="11">
        <f>InpS!GMY365</f>
        <v>0</v>
      </c>
      <c r="GMZ953" s="11">
        <f>InpS!GMZ365</f>
        <v>0</v>
      </c>
      <c r="GNA953" s="11">
        <f>InpS!GNA365</f>
        <v>0</v>
      </c>
      <c r="GNB953" s="11">
        <f>InpS!GNB365</f>
        <v>0</v>
      </c>
      <c r="GNC953" s="11">
        <f>InpS!GNC365</f>
        <v>0</v>
      </c>
      <c r="GND953" s="11">
        <f>InpS!GND365</f>
        <v>0</v>
      </c>
      <c r="GNE953" s="11">
        <f>InpS!GNE365</f>
        <v>0</v>
      </c>
      <c r="GNF953" s="11">
        <f>InpS!GNF365</f>
        <v>0</v>
      </c>
      <c r="GNG953" s="11">
        <f>InpS!GNG365</f>
        <v>0</v>
      </c>
      <c r="GNH953" s="11">
        <f>InpS!GNH365</f>
        <v>0</v>
      </c>
      <c r="GNI953" s="11">
        <f>InpS!GNI365</f>
        <v>0</v>
      </c>
      <c r="GNJ953" s="11">
        <f>InpS!GNJ365</f>
        <v>0</v>
      </c>
      <c r="GNK953" s="11">
        <f>InpS!GNK365</f>
        <v>0</v>
      </c>
      <c r="GNL953" s="11">
        <f>InpS!GNL365</f>
        <v>0</v>
      </c>
      <c r="GNM953" s="11">
        <f>InpS!GNM365</f>
        <v>0</v>
      </c>
      <c r="GNN953" s="11">
        <f>InpS!GNN365</f>
        <v>0</v>
      </c>
      <c r="GNO953" s="11">
        <f>InpS!GNO365</f>
        <v>0</v>
      </c>
      <c r="GNP953" s="11">
        <f>InpS!GNP365</f>
        <v>0</v>
      </c>
      <c r="GNQ953" s="11">
        <f>InpS!GNQ365</f>
        <v>0</v>
      </c>
      <c r="GNR953" s="11">
        <f>InpS!GNR365</f>
        <v>0</v>
      </c>
      <c r="GNS953" s="11">
        <f>InpS!GNS365</f>
        <v>0</v>
      </c>
      <c r="GNT953" s="11">
        <f>InpS!GNT365</f>
        <v>0</v>
      </c>
      <c r="GNU953" s="11">
        <f>InpS!GNU365</f>
        <v>0</v>
      </c>
      <c r="GNV953" s="11">
        <f>InpS!GNV365</f>
        <v>0</v>
      </c>
      <c r="GNW953" s="11">
        <f>InpS!GNW365</f>
        <v>0</v>
      </c>
      <c r="GNX953" s="11">
        <f>InpS!GNX365</f>
        <v>0</v>
      </c>
      <c r="GNY953" s="11">
        <f>InpS!GNY365</f>
        <v>0</v>
      </c>
      <c r="GNZ953" s="11">
        <f>InpS!GNZ365</f>
        <v>0</v>
      </c>
      <c r="GOA953" s="11">
        <f>InpS!GOA365</f>
        <v>0</v>
      </c>
      <c r="GOB953" s="11">
        <f>InpS!GOB365</f>
        <v>0</v>
      </c>
      <c r="GOC953" s="11">
        <f>InpS!GOC365</f>
        <v>0</v>
      </c>
      <c r="GOD953" s="11">
        <f>InpS!GOD365</f>
        <v>0</v>
      </c>
      <c r="GOE953" s="11">
        <f>InpS!GOE365</f>
        <v>0</v>
      </c>
      <c r="GOF953" s="11">
        <f>InpS!GOF365</f>
        <v>0</v>
      </c>
      <c r="GOG953" s="11">
        <f>InpS!GOG365</f>
        <v>0</v>
      </c>
      <c r="GOH953" s="11">
        <f>InpS!GOH365</f>
        <v>0</v>
      </c>
      <c r="GOI953" s="11">
        <f>InpS!GOI365</f>
        <v>0</v>
      </c>
      <c r="GOJ953" s="11">
        <f>InpS!GOJ365</f>
        <v>0</v>
      </c>
      <c r="GOK953" s="11">
        <f>InpS!GOK365</f>
        <v>0</v>
      </c>
      <c r="GOL953" s="11">
        <f>InpS!GOL365</f>
        <v>0</v>
      </c>
      <c r="GOM953" s="11">
        <f>InpS!GOM365</f>
        <v>0</v>
      </c>
      <c r="GON953" s="11">
        <f>InpS!GON365</f>
        <v>0</v>
      </c>
      <c r="GOO953" s="11">
        <f>InpS!GOO365</f>
        <v>0</v>
      </c>
      <c r="GOP953" s="11">
        <f>InpS!GOP365</f>
        <v>0</v>
      </c>
      <c r="GOQ953" s="11">
        <f>InpS!GOQ365</f>
        <v>0</v>
      </c>
      <c r="GOR953" s="11">
        <f>InpS!GOR365</f>
        <v>0</v>
      </c>
      <c r="GOS953" s="11">
        <f>InpS!GOS365</f>
        <v>0</v>
      </c>
      <c r="GOT953" s="11">
        <f>InpS!GOT365</f>
        <v>0</v>
      </c>
      <c r="GOU953" s="11">
        <f>InpS!GOU365</f>
        <v>0</v>
      </c>
      <c r="GOV953" s="11">
        <f>InpS!GOV365</f>
        <v>0</v>
      </c>
      <c r="GOW953" s="11">
        <f>InpS!GOW365</f>
        <v>0</v>
      </c>
      <c r="GOX953" s="11">
        <f>InpS!GOX365</f>
        <v>0</v>
      </c>
      <c r="GOY953" s="11">
        <f>InpS!GOY365</f>
        <v>0</v>
      </c>
      <c r="GOZ953" s="11">
        <f>InpS!GOZ365</f>
        <v>0</v>
      </c>
      <c r="GPA953" s="11">
        <f>InpS!GPA365</f>
        <v>0</v>
      </c>
      <c r="GPB953" s="11">
        <f>InpS!GPB365</f>
        <v>0</v>
      </c>
      <c r="GPC953" s="11">
        <f>InpS!GPC365</f>
        <v>0</v>
      </c>
      <c r="GPD953" s="11">
        <f>InpS!GPD365</f>
        <v>0</v>
      </c>
      <c r="GPE953" s="11">
        <f>InpS!GPE365</f>
        <v>0</v>
      </c>
      <c r="GPF953" s="11">
        <f>InpS!GPF365</f>
        <v>0</v>
      </c>
      <c r="GPG953" s="11">
        <f>InpS!GPG365</f>
        <v>0</v>
      </c>
      <c r="GPH953" s="11">
        <f>InpS!GPH365</f>
        <v>0</v>
      </c>
      <c r="GPI953" s="11">
        <f>InpS!GPI365</f>
        <v>0</v>
      </c>
      <c r="GPJ953" s="11">
        <f>InpS!GPJ365</f>
        <v>0</v>
      </c>
      <c r="GPK953" s="11">
        <f>InpS!GPK365</f>
        <v>0</v>
      </c>
      <c r="GPL953" s="11">
        <f>InpS!GPL365</f>
        <v>0</v>
      </c>
      <c r="GPM953" s="11">
        <f>InpS!GPM365</f>
        <v>0</v>
      </c>
      <c r="GPN953" s="11">
        <f>InpS!GPN365</f>
        <v>0</v>
      </c>
      <c r="GPO953" s="11">
        <f>InpS!GPO365</f>
        <v>0</v>
      </c>
      <c r="GPP953" s="11">
        <f>InpS!GPP365</f>
        <v>0</v>
      </c>
      <c r="GPQ953" s="11">
        <f>InpS!GPQ365</f>
        <v>0</v>
      </c>
      <c r="GPR953" s="11">
        <f>InpS!GPR365</f>
        <v>0</v>
      </c>
      <c r="GPS953" s="11">
        <f>InpS!GPS365</f>
        <v>0</v>
      </c>
      <c r="GPT953" s="11">
        <f>InpS!GPT365</f>
        <v>0</v>
      </c>
      <c r="GPU953" s="11">
        <f>InpS!GPU365</f>
        <v>0</v>
      </c>
      <c r="GPV953" s="11">
        <f>InpS!GPV365</f>
        <v>0</v>
      </c>
      <c r="GPW953" s="11">
        <f>InpS!GPW365</f>
        <v>0</v>
      </c>
      <c r="GPX953" s="11">
        <f>InpS!GPX365</f>
        <v>0</v>
      </c>
      <c r="GPY953" s="11">
        <f>InpS!GPY365</f>
        <v>0</v>
      </c>
      <c r="GPZ953" s="11">
        <f>InpS!GPZ365</f>
        <v>0</v>
      </c>
      <c r="GQA953" s="11">
        <f>InpS!GQA365</f>
        <v>0</v>
      </c>
      <c r="GQB953" s="11">
        <f>InpS!GQB365</f>
        <v>0</v>
      </c>
      <c r="GQC953" s="11">
        <f>InpS!GQC365</f>
        <v>0</v>
      </c>
      <c r="GQD953" s="11">
        <f>InpS!GQD365</f>
        <v>0</v>
      </c>
      <c r="GQE953" s="11">
        <f>InpS!GQE365</f>
        <v>0</v>
      </c>
      <c r="GQF953" s="11">
        <f>InpS!GQF365</f>
        <v>0</v>
      </c>
      <c r="GQG953" s="11">
        <f>InpS!GQG365</f>
        <v>0</v>
      </c>
      <c r="GQH953" s="11">
        <f>InpS!GQH365</f>
        <v>0</v>
      </c>
      <c r="GQI953" s="11">
        <f>InpS!GQI365</f>
        <v>0</v>
      </c>
      <c r="GQJ953" s="11">
        <f>InpS!GQJ365</f>
        <v>0</v>
      </c>
      <c r="GQK953" s="11">
        <f>InpS!GQK365</f>
        <v>0</v>
      </c>
      <c r="GQL953" s="11">
        <f>InpS!GQL365</f>
        <v>0</v>
      </c>
      <c r="GQM953" s="11">
        <f>InpS!GQM365</f>
        <v>0</v>
      </c>
      <c r="GQN953" s="11">
        <f>InpS!GQN365</f>
        <v>0</v>
      </c>
      <c r="GQO953" s="11">
        <f>InpS!GQO365</f>
        <v>0</v>
      </c>
      <c r="GQP953" s="11">
        <f>InpS!GQP365</f>
        <v>0</v>
      </c>
      <c r="GQQ953" s="11">
        <f>InpS!GQQ365</f>
        <v>0</v>
      </c>
      <c r="GQR953" s="11">
        <f>InpS!GQR365</f>
        <v>0</v>
      </c>
      <c r="GQS953" s="11">
        <f>InpS!GQS365</f>
        <v>0</v>
      </c>
      <c r="GQT953" s="11">
        <f>InpS!GQT365</f>
        <v>0</v>
      </c>
      <c r="GQU953" s="11">
        <f>InpS!GQU365</f>
        <v>0</v>
      </c>
      <c r="GQV953" s="11">
        <f>InpS!GQV365</f>
        <v>0</v>
      </c>
      <c r="GQW953" s="11">
        <f>InpS!GQW365</f>
        <v>0</v>
      </c>
      <c r="GQX953" s="11">
        <f>InpS!GQX365</f>
        <v>0</v>
      </c>
      <c r="GQY953" s="11">
        <f>InpS!GQY365</f>
        <v>0</v>
      </c>
      <c r="GQZ953" s="11">
        <f>InpS!GQZ365</f>
        <v>0</v>
      </c>
      <c r="GRA953" s="11">
        <f>InpS!GRA365</f>
        <v>0</v>
      </c>
      <c r="GRB953" s="11">
        <f>InpS!GRB365</f>
        <v>0</v>
      </c>
      <c r="GRC953" s="11">
        <f>InpS!GRC365</f>
        <v>0</v>
      </c>
      <c r="GRD953" s="11">
        <f>InpS!GRD365</f>
        <v>0</v>
      </c>
      <c r="GRE953" s="11">
        <f>InpS!GRE365</f>
        <v>0</v>
      </c>
      <c r="GRF953" s="11">
        <f>InpS!GRF365</f>
        <v>0</v>
      </c>
      <c r="GRG953" s="11">
        <f>InpS!GRG365</f>
        <v>0</v>
      </c>
      <c r="GRH953" s="11">
        <f>InpS!GRH365</f>
        <v>0</v>
      </c>
      <c r="GRI953" s="11">
        <f>InpS!GRI365</f>
        <v>0</v>
      </c>
      <c r="GRJ953" s="11">
        <f>InpS!GRJ365</f>
        <v>0</v>
      </c>
      <c r="GRK953" s="11">
        <f>InpS!GRK365</f>
        <v>0</v>
      </c>
      <c r="GRL953" s="11">
        <f>InpS!GRL365</f>
        <v>0</v>
      </c>
      <c r="GRM953" s="11">
        <f>InpS!GRM365</f>
        <v>0</v>
      </c>
      <c r="GRN953" s="11">
        <f>InpS!GRN365</f>
        <v>0</v>
      </c>
      <c r="GRO953" s="11">
        <f>InpS!GRO365</f>
        <v>0</v>
      </c>
      <c r="GRP953" s="11">
        <f>InpS!GRP365</f>
        <v>0</v>
      </c>
      <c r="GRQ953" s="11">
        <f>InpS!GRQ365</f>
        <v>0</v>
      </c>
      <c r="GRR953" s="11">
        <f>InpS!GRR365</f>
        <v>0</v>
      </c>
      <c r="GRS953" s="11">
        <f>InpS!GRS365</f>
        <v>0</v>
      </c>
      <c r="GRT953" s="11">
        <f>InpS!GRT365</f>
        <v>0</v>
      </c>
      <c r="GRU953" s="11">
        <f>InpS!GRU365</f>
        <v>0</v>
      </c>
      <c r="GRV953" s="11">
        <f>InpS!GRV365</f>
        <v>0</v>
      </c>
      <c r="GRW953" s="11">
        <f>InpS!GRW365</f>
        <v>0</v>
      </c>
      <c r="GRX953" s="11">
        <f>InpS!GRX365</f>
        <v>0</v>
      </c>
      <c r="GRY953" s="11">
        <f>InpS!GRY365</f>
        <v>0</v>
      </c>
      <c r="GRZ953" s="11">
        <f>InpS!GRZ365</f>
        <v>0</v>
      </c>
      <c r="GSA953" s="11">
        <f>InpS!GSA365</f>
        <v>0</v>
      </c>
      <c r="GSB953" s="11">
        <f>InpS!GSB365</f>
        <v>0</v>
      </c>
      <c r="GSC953" s="11">
        <f>InpS!GSC365</f>
        <v>0</v>
      </c>
      <c r="GSD953" s="11">
        <f>InpS!GSD365</f>
        <v>0</v>
      </c>
      <c r="GSE953" s="11">
        <f>InpS!GSE365</f>
        <v>0</v>
      </c>
      <c r="GSF953" s="11">
        <f>InpS!GSF365</f>
        <v>0</v>
      </c>
      <c r="GSG953" s="11">
        <f>InpS!GSG365</f>
        <v>0</v>
      </c>
      <c r="GSH953" s="11">
        <f>InpS!GSH365</f>
        <v>0</v>
      </c>
      <c r="GSI953" s="11">
        <f>InpS!GSI365</f>
        <v>0</v>
      </c>
      <c r="GSJ953" s="11">
        <f>InpS!GSJ365</f>
        <v>0</v>
      </c>
      <c r="GSK953" s="11">
        <f>InpS!GSK365</f>
        <v>0</v>
      </c>
      <c r="GSL953" s="11">
        <f>InpS!GSL365</f>
        <v>0</v>
      </c>
      <c r="GSM953" s="11">
        <f>InpS!GSM365</f>
        <v>0</v>
      </c>
      <c r="GSN953" s="11">
        <f>InpS!GSN365</f>
        <v>0</v>
      </c>
      <c r="GSO953" s="11">
        <f>InpS!GSO365</f>
        <v>0</v>
      </c>
      <c r="GSP953" s="11">
        <f>InpS!GSP365</f>
        <v>0</v>
      </c>
      <c r="GSQ953" s="11">
        <f>InpS!GSQ365</f>
        <v>0</v>
      </c>
      <c r="GSR953" s="11">
        <f>InpS!GSR365</f>
        <v>0</v>
      </c>
      <c r="GSS953" s="11">
        <f>InpS!GSS365</f>
        <v>0</v>
      </c>
      <c r="GST953" s="11">
        <f>InpS!GST365</f>
        <v>0</v>
      </c>
      <c r="GSU953" s="11">
        <f>InpS!GSU365</f>
        <v>0</v>
      </c>
      <c r="GSV953" s="11">
        <f>InpS!GSV365</f>
        <v>0</v>
      </c>
      <c r="GSW953" s="11">
        <f>InpS!GSW365</f>
        <v>0</v>
      </c>
      <c r="GSX953" s="11">
        <f>InpS!GSX365</f>
        <v>0</v>
      </c>
      <c r="GSY953" s="11">
        <f>InpS!GSY365</f>
        <v>0</v>
      </c>
      <c r="GSZ953" s="11">
        <f>InpS!GSZ365</f>
        <v>0</v>
      </c>
      <c r="GTA953" s="11">
        <f>InpS!GTA365</f>
        <v>0</v>
      </c>
      <c r="GTB953" s="11">
        <f>InpS!GTB365</f>
        <v>0</v>
      </c>
      <c r="GTC953" s="11">
        <f>InpS!GTC365</f>
        <v>0</v>
      </c>
      <c r="GTD953" s="11">
        <f>InpS!GTD365</f>
        <v>0</v>
      </c>
      <c r="GTE953" s="11">
        <f>InpS!GTE365</f>
        <v>0</v>
      </c>
      <c r="GTF953" s="11">
        <f>InpS!GTF365</f>
        <v>0</v>
      </c>
      <c r="GTG953" s="11">
        <f>InpS!GTG365</f>
        <v>0</v>
      </c>
      <c r="GTH953" s="11">
        <f>InpS!GTH365</f>
        <v>0</v>
      </c>
      <c r="GTI953" s="11">
        <f>InpS!GTI365</f>
        <v>0</v>
      </c>
      <c r="GTJ953" s="11">
        <f>InpS!GTJ365</f>
        <v>0</v>
      </c>
      <c r="GTK953" s="11">
        <f>InpS!GTK365</f>
        <v>0</v>
      </c>
      <c r="GTL953" s="11">
        <f>InpS!GTL365</f>
        <v>0</v>
      </c>
      <c r="GTM953" s="11">
        <f>InpS!GTM365</f>
        <v>0</v>
      </c>
      <c r="GTN953" s="11">
        <f>InpS!GTN365</f>
        <v>0</v>
      </c>
      <c r="GTO953" s="11">
        <f>InpS!GTO365</f>
        <v>0</v>
      </c>
      <c r="GTP953" s="11">
        <f>InpS!GTP365</f>
        <v>0</v>
      </c>
      <c r="GTQ953" s="11">
        <f>InpS!GTQ365</f>
        <v>0</v>
      </c>
      <c r="GTR953" s="11">
        <f>InpS!GTR365</f>
        <v>0</v>
      </c>
      <c r="GTS953" s="11">
        <f>InpS!GTS365</f>
        <v>0</v>
      </c>
      <c r="GTT953" s="11">
        <f>InpS!GTT365</f>
        <v>0</v>
      </c>
      <c r="GTU953" s="11">
        <f>InpS!GTU365</f>
        <v>0</v>
      </c>
      <c r="GTV953" s="11">
        <f>InpS!GTV365</f>
        <v>0</v>
      </c>
      <c r="GTW953" s="11">
        <f>InpS!GTW365</f>
        <v>0</v>
      </c>
      <c r="GTX953" s="11">
        <f>InpS!GTX365</f>
        <v>0</v>
      </c>
      <c r="GTY953" s="11">
        <f>InpS!GTY365</f>
        <v>0</v>
      </c>
      <c r="GTZ953" s="11">
        <f>InpS!GTZ365</f>
        <v>0</v>
      </c>
      <c r="GUA953" s="11">
        <f>InpS!GUA365</f>
        <v>0</v>
      </c>
      <c r="GUB953" s="11">
        <f>InpS!GUB365</f>
        <v>0</v>
      </c>
      <c r="GUC953" s="11">
        <f>InpS!GUC365</f>
        <v>0</v>
      </c>
      <c r="GUD953" s="11">
        <f>InpS!GUD365</f>
        <v>0</v>
      </c>
      <c r="GUE953" s="11">
        <f>InpS!GUE365</f>
        <v>0</v>
      </c>
      <c r="GUF953" s="11">
        <f>InpS!GUF365</f>
        <v>0</v>
      </c>
      <c r="GUG953" s="11">
        <f>InpS!GUG365</f>
        <v>0</v>
      </c>
      <c r="GUH953" s="11">
        <f>InpS!GUH365</f>
        <v>0</v>
      </c>
      <c r="GUI953" s="11">
        <f>InpS!GUI365</f>
        <v>0</v>
      </c>
      <c r="GUJ953" s="11">
        <f>InpS!GUJ365</f>
        <v>0</v>
      </c>
      <c r="GUK953" s="11">
        <f>InpS!GUK365</f>
        <v>0</v>
      </c>
      <c r="GUL953" s="11">
        <f>InpS!GUL365</f>
        <v>0</v>
      </c>
      <c r="GUM953" s="11">
        <f>InpS!GUM365</f>
        <v>0</v>
      </c>
      <c r="GUN953" s="11">
        <f>InpS!GUN365</f>
        <v>0</v>
      </c>
      <c r="GUO953" s="11">
        <f>InpS!GUO365</f>
        <v>0</v>
      </c>
      <c r="GUP953" s="11">
        <f>InpS!GUP365</f>
        <v>0</v>
      </c>
      <c r="GUQ953" s="11">
        <f>InpS!GUQ365</f>
        <v>0</v>
      </c>
      <c r="GUR953" s="11">
        <f>InpS!GUR365</f>
        <v>0</v>
      </c>
      <c r="GUS953" s="11">
        <f>InpS!GUS365</f>
        <v>0</v>
      </c>
      <c r="GUT953" s="11">
        <f>InpS!GUT365</f>
        <v>0</v>
      </c>
      <c r="GUU953" s="11">
        <f>InpS!GUU365</f>
        <v>0</v>
      </c>
      <c r="GUV953" s="11">
        <f>InpS!GUV365</f>
        <v>0</v>
      </c>
      <c r="GUW953" s="11">
        <f>InpS!GUW365</f>
        <v>0</v>
      </c>
      <c r="GUX953" s="11">
        <f>InpS!GUX365</f>
        <v>0</v>
      </c>
      <c r="GUY953" s="11">
        <f>InpS!GUY365</f>
        <v>0</v>
      </c>
      <c r="GUZ953" s="11">
        <f>InpS!GUZ365</f>
        <v>0</v>
      </c>
      <c r="GVA953" s="11">
        <f>InpS!GVA365</f>
        <v>0</v>
      </c>
      <c r="GVB953" s="11">
        <f>InpS!GVB365</f>
        <v>0</v>
      </c>
      <c r="GVC953" s="11">
        <f>InpS!GVC365</f>
        <v>0</v>
      </c>
      <c r="GVD953" s="11">
        <f>InpS!GVD365</f>
        <v>0</v>
      </c>
      <c r="GVE953" s="11">
        <f>InpS!GVE365</f>
        <v>0</v>
      </c>
      <c r="GVF953" s="11">
        <f>InpS!GVF365</f>
        <v>0</v>
      </c>
      <c r="GVG953" s="11">
        <f>InpS!GVG365</f>
        <v>0</v>
      </c>
      <c r="GVH953" s="11">
        <f>InpS!GVH365</f>
        <v>0</v>
      </c>
      <c r="GVI953" s="11">
        <f>InpS!GVI365</f>
        <v>0</v>
      </c>
      <c r="GVJ953" s="11">
        <f>InpS!GVJ365</f>
        <v>0</v>
      </c>
      <c r="GVK953" s="11">
        <f>InpS!GVK365</f>
        <v>0</v>
      </c>
      <c r="GVL953" s="11">
        <f>InpS!GVL365</f>
        <v>0</v>
      </c>
      <c r="GVM953" s="11">
        <f>InpS!GVM365</f>
        <v>0</v>
      </c>
      <c r="GVN953" s="11">
        <f>InpS!GVN365</f>
        <v>0</v>
      </c>
      <c r="GVO953" s="11">
        <f>InpS!GVO365</f>
        <v>0</v>
      </c>
      <c r="GVP953" s="11">
        <f>InpS!GVP365</f>
        <v>0</v>
      </c>
      <c r="GVQ953" s="11">
        <f>InpS!GVQ365</f>
        <v>0</v>
      </c>
      <c r="GVR953" s="11">
        <f>InpS!GVR365</f>
        <v>0</v>
      </c>
      <c r="GVS953" s="11">
        <f>InpS!GVS365</f>
        <v>0</v>
      </c>
      <c r="GVT953" s="11">
        <f>InpS!GVT365</f>
        <v>0</v>
      </c>
      <c r="GVU953" s="11">
        <f>InpS!GVU365</f>
        <v>0</v>
      </c>
      <c r="GVV953" s="11">
        <f>InpS!GVV365</f>
        <v>0</v>
      </c>
      <c r="GVW953" s="11">
        <f>InpS!GVW365</f>
        <v>0</v>
      </c>
      <c r="GVX953" s="11">
        <f>InpS!GVX365</f>
        <v>0</v>
      </c>
      <c r="GVY953" s="11">
        <f>InpS!GVY365</f>
        <v>0</v>
      </c>
      <c r="GVZ953" s="11">
        <f>InpS!GVZ365</f>
        <v>0</v>
      </c>
      <c r="GWA953" s="11">
        <f>InpS!GWA365</f>
        <v>0</v>
      </c>
      <c r="GWB953" s="11">
        <f>InpS!GWB365</f>
        <v>0</v>
      </c>
      <c r="GWC953" s="11">
        <f>InpS!GWC365</f>
        <v>0</v>
      </c>
      <c r="GWD953" s="11">
        <f>InpS!GWD365</f>
        <v>0</v>
      </c>
      <c r="GWE953" s="11">
        <f>InpS!GWE365</f>
        <v>0</v>
      </c>
      <c r="GWF953" s="11">
        <f>InpS!GWF365</f>
        <v>0</v>
      </c>
      <c r="GWG953" s="11">
        <f>InpS!GWG365</f>
        <v>0</v>
      </c>
      <c r="GWH953" s="11">
        <f>InpS!GWH365</f>
        <v>0</v>
      </c>
      <c r="GWI953" s="11">
        <f>InpS!GWI365</f>
        <v>0</v>
      </c>
      <c r="GWJ953" s="11">
        <f>InpS!GWJ365</f>
        <v>0</v>
      </c>
      <c r="GWK953" s="11">
        <f>InpS!GWK365</f>
        <v>0</v>
      </c>
      <c r="GWL953" s="11">
        <f>InpS!GWL365</f>
        <v>0</v>
      </c>
      <c r="GWM953" s="11">
        <f>InpS!GWM365</f>
        <v>0</v>
      </c>
      <c r="GWN953" s="11">
        <f>InpS!GWN365</f>
        <v>0</v>
      </c>
      <c r="GWO953" s="11">
        <f>InpS!GWO365</f>
        <v>0</v>
      </c>
      <c r="GWP953" s="11">
        <f>InpS!GWP365</f>
        <v>0</v>
      </c>
      <c r="GWQ953" s="11">
        <f>InpS!GWQ365</f>
        <v>0</v>
      </c>
      <c r="GWR953" s="11">
        <f>InpS!GWR365</f>
        <v>0</v>
      </c>
      <c r="GWS953" s="11">
        <f>InpS!GWS365</f>
        <v>0</v>
      </c>
      <c r="GWT953" s="11">
        <f>InpS!GWT365</f>
        <v>0</v>
      </c>
      <c r="GWU953" s="11">
        <f>InpS!GWU365</f>
        <v>0</v>
      </c>
      <c r="GWV953" s="11">
        <f>InpS!GWV365</f>
        <v>0</v>
      </c>
      <c r="GWW953" s="11">
        <f>InpS!GWW365</f>
        <v>0</v>
      </c>
      <c r="GWX953" s="11">
        <f>InpS!GWX365</f>
        <v>0</v>
      </c>
      <c r="GWY953" s="11">
        <f>InpS!GWY365</f>
        <v>0</v>
      </c>
      <c r="GWZ953" s="11">
        <f>InpS!GWZ365</f>
        <v>0</v>
      </c>
      <c r="GXA953" s="11">
        <f>InpS!GXA365</f>
        <v>0</v>
      </c>
      <c r="GXB953" s="11">
        <f>InpS!GXB365</f>
        <v>0</v>
      </c>
      <c r="GXC953" s="11">
        <f>InpS!GXC365</f>
        <v>0</v>
      </c>
      <c r="GXD953" s="11">
        <f>InpS!GXD365</f>
        <v>0</v>
      </c>
      <c r="GXE953" s="11">
        <f>InpS!GXE365</f>
        <v>0</v>
      </c>
      <c r="GXF953" s="11">
        <f>InpS!GXF365</f>
        <v>0</v>
      </c>
      <c r="GXG953" s="11">
        <f>InpS!GXG365</f>
        <v>0</v>
      </c>
      <c r="GXH953" s="11">
        <f>InpS!GXH365</f>
        <v>0</v>
      </c>
      <c r="GXI953" s="11">
        <f>InpS!GXI365</f>
        <v>0</v>
      </c>
      <c r="GXJ953" s="11">
        <f>InpS!GXJ365</f>
        <v>0</v>
      </c>
      <c r="GXK953" s="11">
        <f>InpS!GXK365</f>
        <v>0</v>
      </c>
      <c r="GXL953" s="11">
        <f>InpS!GXL365</f>
        <v>0</v>
      </c>
      <c r="GXM953" s="11">
        <f>InpS!GXM365</f>
        <v>0</v>
      </c>
      <c r="GXN953" s="11">
        <f>InpS!GXN365</f>
        <v>0</v>
      </c>
      <c r="GXO953" s="11">
        <f>InpS!GXO365</f>
        <v>0</v>
      </c>
      <c r="GXP953" s="11">
        <f>InpS!GXP365</f>
        <v>0</v>
      </c>
      <c r="GXQ953" s="11">
        <f>InpS!GXQ365</f>
        <v>0</v>
      </c>
      <c r="GXR953" s="11">
        <f>InpS!GXR365</f>
        <v>0</v>
      </c>
      <c r="GXS953" s="11">
        <f>InpS!GXS365</f>
        <v>0</v>
      </c>
      <c r="GXT953" s="11">
        <f>InpS!GXT365</f>
        <v>0</v>
      </c>
      <c r="GXU953" s="11">
        <f>InpS!GXU365</f>
        <v>0</v>
      </c>
      <c r="GXV953" s="11">
        <f>InpS!GXV365</f>
        <v>0</v>
      </c>
      <c r="GXW953" s="11">
        <f>InpS!GXW365</f>
        <v>0</v>
      </c>
      <c r="GXX953" s="11">
        <f>InpS!GXX365</f>
        <v>0</v>
      </c>
      <c r="GXY953" s="11">
        <f>InpS!GXY365</f>
        <v>0</v>
      </c>
      <c r="GXZ953" s="11">
        <f>InpS!GXZ365</f>
        <v>0</v>
      </c>
      <c r="GYA953" s="11">
        <f>InpS!GYA365</f>
        <v>0</v>
      </c>
      <c r="GYB953" s="11">
        <f>InpS!GYB365</f>
        <v>0</v>
      </c>
      <c r="GYC953" s="11">
        <f>InpS!GYC365</f>
        <v>0</v>
      </c>
      <c r="GYD953" s="11">
        <f>InpS!GYD365</f>
        <v>0</v>
      </c>
      <c r="GYE953" s="11">
        <f>InpS!GYE365</f>
        <v>0</v>
      </c>
      <c r="GYF953" s="11">
        <f>InpS!GYF365</f>
        <v>0</v>
      </c>
      <c r="GYG953" s="11">
        <f>InpS!GYG365</f>
        <v>0</v>
      </c>
      <c r="GYH953" s="11">
        <f>InpS!GYH365</f>
        <v>0</v>
      </c>
      <c r="GYI953" s="11">
        <f>InpS!GYI365</f>
        <v>0</v>
      </c>
      <c r="GYJ953" s="11">
        <f>InpS!GYJ365</f>
        <v>0</v>
      </c>
      <c r="GYK953" s="11">
        <f>InpS!GYK365</f>
        <v>0</v>
      </c>
      <c r="GYL953" s="11">
        <f>InpS!GYL365</f>
        <v>0</v>
      </c>
      <c r="GYM953" s="11">
        <f>InpS!GYM365</f>
        <v>0</v>
      </c>
      <c r="GYN953" s="11">
        <f>InpS!GYN365</f>
        <v>0</v>
      </c>
      <c r="GYO953" s="11">
        <f>InpS!GYO365</f>
        <v>0</v>
      </c>
      <c r="GYP953" s="11">
        <f>InpS!GYP365</f>
        <v>0</v>
      </c>
      <c r="GYQ953" s="11">
        <f>InpS!GYQ365</f>
        <v>0</v>
      </c>
      <c r="GYR953" s="11">
        <f>InpS!GYR365</f>
        <v>0</v>
      </c>
      <c r="GYS953" s="11">
        <f>InpS!GYS365</f>
        <v>0</v>
      </c>
      <c r="GYT953" s="11">
        <f>InpS!GYT365</f>
        <v>0</v>
      </c>
      <c r="GYU953" s="11">
        <f>InpS!GYU365</f>
        <v>0</v>
      </c>
      <c r="GYV953" s="11">
        <f>InpS!GYV365</f>
        <v>0</v>
      </c>
      <c r="GYW953" s="11">
        <f>InpS!GYW365</f>
        <v>0</v>
      </c>
      <c r="GYX953" s="11">
        <f>InpS!GYX365</f>
        <v>0</v>
      </c>
      <c r="GYY953" s="11">
        <f>InpS!GYY365</f>
        <v>0</v>
      </c>
      <c r="GYZ953" s="11">
        <f>InpS!GYZ365</f>
        <v>0</v>
      </c>
      <c r="GZA953" s="11">
        <f>InpS!GZA365</f>
        <v>0</v>
      </c>
      <c r="GZB953" s="11">
        <f>InpS!GZB365</f>
        <v>0</v>
      </c>
      <c r="GZC953" s="11">
        <f>InpS!GZC365</f>
        <v>0</v>
      </c>
      <c r="GZD953" s="11">
        <f>InpS!GZD365</f>
        <v>0</v>
      </c>
      <c r="GZE953" s="11">
        <f>InpS!GZE365</f>
        <v>0</v>
      </c>
      <c r="GZF953" s="11">
        <f>InpS!GZF365</f>
        <v>0</v>
      </c>
      <c r="GZG953" s="11">
        <f>InpS!GZG365</f>
        <v>0</v>
      </c>
      <c r="GZH953" s="11">
        <f>InpS!GZH365</f>
        <v>0</v>
      </c>
      <c r="GZI953" s="11">
        <f>InpS!GZI365</f>
        <v>0</v>
      </c>
      <c r="GZJ953" s="11">
        <f>InpS!GZJ365</f>
        <v>0</v>
      </c>
      <c r="GZK953" s="11">
        <f>InpS!GZK365</f>
        <v>0</v>
      </c>
      <c r="GZL953" s="11">
        <f>InpS!GZL365</f>
        <v>0</v>
      </c>
      <c r="GZM953" s="11">
        <f>InpS!GZM365</f>
        <v>0</v>
      </c>
      <c r="GZN953" s="11">
        <f>InpS!GZN365</f>
        <v>0</v>
      </c>
      <c r="GZO953" s="11">
        <f>InpS!GZO365</f>
        <v>0</v>
      </c>
      <c r="GZP953" s="11">
        <f>InpS!GZP365</f>
        <v>0</v>
      </c>
      <c r="GZQ953" s="11">
        <f>InpS!GZQ365</f>
        <v>0</v>
      </c>
      <c r="GZR953" s="11">
        <f>InpS!GZR365</f>
        <v>0</v>
      </c>
      <c r="GZS953" s="11">
        <f>InpS!GZS365</f>
        <v>0</v>
      </c>
      <c r="GZT953" s="11">
        <f>InpS!GZT365</f>
        <v>0</v>
      </c>
      <c r="GZU953" s="11">
        <f>InpS!GZU365</f>
        <v>0</v>
      </c>
      <c r="GZV953" s="11">
        <f>InpS!GZV365</f>
        <v>0</v>
      </c>
      <c r="GZW953" s="11">
        <f>InpS!GZW365</f>
        <v>0</v>
      </c>
      <c r="GZX953" s="11">
        <f>InpS!GZX365</f>
        <v>0</v>
      </c>
      <c r="GZY953" s="11">
        <f>InpS!GZY365</f>
        <v>0</v>
      </c>
      <c r="GZZ953" s="11">
        <f>InpS!GZZ365</f>
        <v>0</v>
      </c>
      <c r="HAA953" s="11">
        <f>InpS!HAA365</f>
        <v>0</v>
      </c>
      <c r="HAB953" s="11">
        <f>InpS!HAB365</f>
        <v>0</v>
      </c>
      <c r="HAC953" s="11">
        <f>InpS!HAC365</f>
        <v>0</v>
      </c>
      <c r="HAD953" s="11">
        <f>InpS!HAD365</f>
        <v>0</v>
      </c>
      <c r="HAE953" s="11">
        <f>InpS!HAE365</f>
        <v>0</v>
      </c>
      <c r="HAF953" s="11">
        <f>InpS!HAF365</f>
        <v>0</v>
      </c>
      <c r="HAG953" s="11">
        <f>InpS!HAG365</f>
        <v>0</v>
      </c>
      <c r="HAH953" s="11">
        <f>InpS!HAH365</f>
        <v>0</v>
      </c>
      <c r="HAI953" s="11">
        <f>InpS!HAI365</f>
        <v>0</v>
      </c>
      <c r="HAJ953" s="11">
        <f>InpS!HAJ365</f>
        <v>0</v>
      </c>
      <c r="HAK953" s="11">
        <f>InpS!HAK365</f>
        <v>0</v>
      </c>
      <c r="HAL953" s="11">
        <f>InpS!HAL365</f>
        <v>0</v>
      </c>
      <c r="HAM953" s="11">
        <f>InpS!HAM365</f>
        <v>0</v>
      </c>
      <c r="HAN953" s="11">
        <f>InpS!HAN365</f>
        <v>0</v>
      </c>
      <c r="HAO953" s="11">
        <f>InpS!HAO365</f>
        <v>0</v>
      </c>
      <c r="HAP953" s="11">
        <f>InpS!HAP365</f>
        <v>0</v>
      </c>
      <c r="HAQ953" s="11">
        <f>InpS!HAQ365</f>
        <v>0</v>
      </c>
      <c r="HAR953" s="11">
        <f>InpS!HAR365</f>
        <v>0</v>
      </c>
      <c r="HAS953" s="11">
        <f>InpS!HAS365</f>
        <v>0</v>
      </c>
      <c r="HAT953" s="11">
        <f>InpS!HAT365</f>
        <v>0</v>
      </c>
      <c r="HAU953" s="11">
        <f>InpS!HAU365</f>
        <v>0</v>
      </c>
      <c r="HAV953" s="11">
        <f>InpS!HAV365</f>
        <v>0</v>
      </c>
      <c r="HAW953" s="11">
        <f>InpS!HAW365</f>
        <v>0</v>
      </c>
      <c r="HAX953" s="11">
        <f>InpS!HAX365</f>
        <v>0</v>
      </c>
      <c r="HAY953" s="11">
        <f>InpS!HAY365</f>
        <v>0</v>
      </c>
      <c r="HAZ953" s="11">
        <f>InpS!HAZ365</f>
        <v>0</v>
      </c>
      <c r="HBA953" s="11">
        <f>InpS!HBA365</f>
        <v>0</v>
      </c>
      <c r="HBB953" s="11">
        <f>InpS!HBB365</f>
        <v>0</v>
      </c>
      <c r="HBC953" s="11">
        <f>InpS!HBC365</f>
        <v>0</v>
      </c>
      <c r="HBD953" s="11">
        <f>InpS!HBD365</f>
        <v>0</v>
      </c>
      <c r="HBE953" s="11">
        <f>InpS!HBE365</f>
        <v>0</v>
      </c>
      <c r="HBF953" s="11">
        <f>InpS!HBF365</f>
        <v>0</v>
      </c>
      <c r="HBG953" s="11">
        <f>InpS!HBG365</f>
        <v>0</v>
      </c>
      <c r="HBH953" s="11">
        <f>InpS!HBH365</f>
        <v>0</v>
      </c>
      <c r="HBI953" s="11">
        <f>InpS!HBI365</f>
        <v>0</v>
      </c>
      <c r="HBJ953" s="11">
        <f>InpS!HBJ365</f>
        <v>0</v>
      </c>
      <c r="HBK953" s="11">
        <f>InpS!HBK365</f>
        <v>0</v>
      </c>
      <c r="HBL953" s="11">
        <f>InpS!HBL365</f>
        <v>0</v>
      </c>
      <c r="HBM953" s="11">
        <f>InpS!HBM365</f>
        <v>0</v>
      </c>
      <c r="HBN953" s="11">
        <f>InpS!HBN365</f>
        <v>0</v>
      </c>
      <c r="HBO953" s="11">
        <f>InpS!HBO365</f>
        <v>0</v>
      </c>
      <c r="HBP953" s="11">
        <f>InpS!HBP365</f>
        <v>0</v>
      </c>
      <c r="HBQ953" s="11">
        <f>InpS!HBQ365</f>
        <v>0</v>
      </c>
      <c r="HBR953" s="11">
        <f>InpS!HBR365</f>
        <v>0</v>
      </c>
      <c r="HBS953" s="11">
        <f>InpS!HBS365</f>
        <v>0</v>
      </c>
      <c r="HBT953" s="11">
        <f>InpS!HBT365</f>
        <v>0</v>
      </c>
      <c r="HBU953" s="11">
        <f>InpS!HBU365</f>
        <v>0</v>
      </c>
      <c r="HBV953" s="11">
        <f>InpS!HBV365</f>
        <v>0</v>
      </c>
      <c r="HBW953" s="11">
        <f>InpS!HBW365</f>
        <v>0</v>
      </c>
      <c r="HBX953" s="11">
        <f>InpS!HBX365</f>
        <v>0</v>
      </c>
      <c r="HBY953" s="11">
        <f>InpS!HBY365</f>
        <v>0</v>
      </c>
      <c r="HBZ953" s="11">
        <f>InpS!HBZ365</f>
        <v>0</v>
      </c>
      <c r="HCA953" s="11">
        <f>InpS!HCA365</f>
        <v>0</v>
      </c>
      <c r="HCB953" s="11">
        <f>InpS!HCB365</f>
        <v>0</v>
      </c>
      <c r="HCC953" s="11">
        <f>InpS!HCC365</f>
        <v>0</v>
      </c>
      <c r="HCD953" s="11">
        <f>InpS!HCD365</f>
        <v>0</v>
      </c>
      <c r="HCE953" s="11">
        <f>InpS!HCE365</f>
        <v>0</v>
      </c>
      <c r="HCF953" s="11">
        <f>InpS!HCF365</f>
        <v>0</v>
      </c>
      <c r="HCG953" s="11">
        <f>InpS!HCG365</f>
        <v>0</v>
      </c>
      <c r="HCH953" s="11">
        <f>InpS!HCH365</f>
        <v>0</v>
      </c>
      <c r="HCI953" s="11">
        <f>InpS!HCI365</f>
        <v>0</v>
      </c>
      <c r="HCJ953" s="11">
        <f>InpS!HCJ365</f>
        <v>0</v>
      </c>
      <c r="HCK953" s="11">
        <f>InpS!HCK365</f>
        <v>0</v>
      </c>
      <c r="HCL953" s="11">
        <f>InpS!HCL365</f>
        <v>0</v>
      </c>
      <c r="HCM953" s="11">
        <f>InpS!HCM365</f>
        <v>0</v>
      </c>
      <c r="HCN953" s="11">
        <f>InpS!HCN365</f>
        <v>0</v>
      </c>
      <c r="HCO953" s="11">
        <f>InpS!HCO365</f>
        <v>0</v>
      </c>
      <c r="HCP953" s="11">
        <f>InpS!HCP365</f>
        <v>0</v>
      </c>
      <c r="HCQ953" s="11">
        <f>InpS!HCQ365</f>
        <v>0</v>
      </c>
      <c r="HCR953" s="11">
        <f>InpS!HCR365</f>
        <v>0</v>
      </c>
      <c r="HCS953" s="11">
        <f>InpS!HCS365</f>
        <v>0</v>
      </c>
      <c r="HCT953" s="11">
        <f>InpS!HCT365</f>
        <v>0</v>
      </c>
      <c r="HCU953" s="11">
        <f>InpS!HCU365</f>
        <v>0</v>
      </c>
      <c r="HCV953" s="11">
        <f>InpS!HCV365</f>
        <v>0</v>
      </c>
      <c r="HCW953" s="11">
        <f>InpS!HCW365</f>
        <v>0</v>
      </c>
      <c r="HCX953" s="11">
        <f>InpS!HCX365</f>
        <v>0</v>
      </c>
      <c r="HCY953" s="11">
        <f>InpS!HCY365</f>
        <v>0</v>
      </c>
      <c r="HCZ953" s="11">
        <f>InpS!HCZ365</f>
        <v>0</v>
      </c>
      <c r="HDA953" s="11">
        <f>InpS!HDA365</f>
        <v>0</v>
      </c>
      <c r="HDB953" s="11">
        <f>InpS!HDB365</f>
        <v>0</v>
      </c>
      <c r="HDC953" s="11">
        <f>InpS!HDC365</f>
        <v>0</v>
      </c>
      <c r="HDD953" s="11">
        <f>InpS!HDD365</f>
        <v>0</v>
      </c>
      <c r="HDE953" s="11">
        <f>InpS!HDE365</f>
        <v>0</v>
      </c>
      <c r="HDF953" s="11">
        <f>InpS!HDF365</f>
        <v>0</v>
      </c>
      <c r="HDG953" s="11">
        <f>InpS!HDG365</f>
        <v>0</v>
      </c>
      <c r="HDH953" s="11">
        <f>InpS!HDH365</f>
        <v>0</v>
      </c>
      <c r="HDI953" s="11">
        <f>InpS!HDI365</f>
        <v>0</v>
      </c>
      <c r="HDJ953" s="11">
        <f>InpS!HDJ365</f>
        <v>0</v>
      </c>
      <c r="HDK953" s="11">
        <f>InpS!HDK365</f>
        <v>0</v>
      </c>
      <c r="HDL953" s="11">
        <f>InpS!HDL365</f>
        <v>0</v>
      </c>
      <c r="HDM953" s="11">
        <f>InpS!HDM365</f>
        <v>0</v>
      </c>
      <c r="HDN953" s="11">
        <f>InpS!HDN365</f>
        <v>0</v>
      </c>
      <c r="HDO953" s="11">
        <f>InpS!HDO365</f>
        <v>0</v>
      </c>
      <c r="HDP953" s="11">
        <f>InpS!HDP365</f>
        <v>0</v>
      </c>
      <c r="HDQ953" s="11">
        <f>InpS!HDQ365</f>
        <v>0</v>
      </c>
      <c r="HDR953" s="11">
        <f>InpS!HDR365</f>
        <v>0</v>
      </c>
      <c r="HDS953" s="11">
        <f>InpS!HDS365</f>
        <v>0</v>
      </c>
      <c r="HDT953" s="11">
        <f>InpS!HDT365</f>
        <v>0</v>
      </c>
      <c r="HDU953" s="11">
        <f>InpS!HDU365</f>
        <v>0</v>
      </c>
      <c r="HDV953" s="11">
        <f>InpS!HDV365</f>
        <v>0</v>
      </c>
      <c r="HDW953" s="11">
        <f>InpS!HDW365</f>
        <v>0</v>
      </c>
      <c r="HDX953" s="11">
        <f>InpS!HDX365</f>
        <v>0</v>
      </c>
      <c r="HDY953" s="11">
        <f>InpS!HDY365</f>
        <v>0</v>
      </c>
      <c r="HDZ953" s="11">
        <f>InpS!HDZ365</f>
        <v>0</v>
      </c>
      <c r="HEA953" s="11">
        <f>InpS!HEA365</f>
        <v>0</v>
      </c>
      <c r="HEB953" s="11">
        <f>InpS!HEB365</f>
        <v>0</v>
      </c>
      <c r="HEC953" s="11">
        <f>InpS!HEC365</f>
        <v>0</v>
      </c>
      <c r="HED953" s="11">
        <f>InpS!HED365</f>
        <v>0</v>
      </c>
      <c r="HEE953" s="11">
        <f>InpS!HEE365</f>
        <v>0</v>
      </c>
      <c r="HEF953" s="11">
        <f>InpS!HEF365</f>
        <v>0</v>
      </c>
      <c r="HEG953" s="11">
        <f>InpS!HEG365</f>
        <v>0</v>
      </c>
      <c r="HEH953" s="11">
        <f>InpS!HEH365</f>
        <v>0</v>
      </c>
      <c r="HEI953" s="11">
        <f>InpS!HEI365</f>
        <v>0</v>
      </c>
      <c r="HEJ953" s="11">
        <f>InpS!HEJ365</f>
        <v>0</v>
      </c>
      <c r="HEK953" s="11">
        <f>InpS!HEK365</f>
        <v>0</v>
      </c>
      <c r="HEL953" s="11">
        <f>InpS!HEL365</f>
        <v>0</v>
      </c>
      <c r="HEM953" s="11">
        <f>InpS!HEM365</f>
        <v>0</v>
      </c>
      <c r="HEN953" s="11">
        <f>InpS!HEN365</f>
        <v>0</v>
      </c>
      <c r="HEO953" s="11">
        <f>InpS!HEO365</f>
        <v>0</v>
      </c>
      <c r="HEP953" s="11">
        <f>InpS!HEP365</f>
        <v>0</v>
      </c>
      <c r="HEQ953" s="11">
        <f>InpS!HEQ365</f>
        <v>0</v>
      </c>
      <c r="HER953" s="11">
        <f>InpS!HER365</f>
        <v>0</v>
      </c>
      <c r="HES953" s="11">
        <f>InpS!HES365</f>
        <v>0</v>
      </c>
      <c r="HET953" s="11">
        <f>InpS!HET365</f>
        <v>0</v>
      </c>
      <c r="HEU953" s="11">
        <f>InpS!HEU365</f>
        <v>0</v>
      </c>
      <c r="HEV953" s="11">
        <f>InpS!HEV365</f>
        <v>0</v>
      </c>
      <c r="HEW953" s="11">
        <f>InpS!HEW365</f>
        <v>0</v>
      </c>
      <c r="HEX953" s="11">
        <f>InpS!HEX365</f>
        <v>0</v>
      </c>
      <c r="HEY953" s="11">
        <f>InpS!HEY365</f>
        <v>0</v>
      </c>
      <c r="HEZ953" s="11">
        <f>InpS!HEZ365</f>
        <v>0</v>
      </c>
      <c r="HFA953" s="11">
        <f>InpS!HFA365</f>
        <v>0</v>
      </c>
      <c r="HFB953" s="11">
        <f>InpS!HFB365</f>
        <v>0</v>
      </c>
      <c r="HFC953" s="11">
        <f>InpS!HFC365</f>
        <v>0</v>
      </c>
      <c r="HFD953" s="11">
        <f>InpS!HFD365</f>
        <v>0</v>
      </c>
      <c r="HFE953" s="11">
        <f>InpS!HFE365</f>
        <v>0</v>
      </c>
      <c r="HFF953" s="11">
        <f>InpS!HFF365</f>
        <v>0</v>
      </c>
      <c r="HFG953" s="11">
        <f>InpS!HFG365</f>
        <v>0</v>
      </c>
      <c r="HFH953" s="11">
        <f>InpS!HFH365</f>
        <v>0</v>
      </c>
      <c r="HFI953" s="11">
        <f>InpS!HFI365</f>
        <v>0</v>
      </c>
      <c r="HFJ953" s="11">
        <f>InpS!HFJ365</f>
        <v>0</v>
      </c>
      <c r="HFK953" s="11">
        <f>InpS!HFK365</f>
        <v>0</v>
      </c>
      <c r="HFL953" s="11">
        <f>InpS!HFL365</f>
        <v>0</v>
      </c>
      <c r="HFM953" s="11">
        <f>InpS!HFM365</f>
        <v>0</v>
      </c>
      <c r="HFN953" s="11">
        <f>InpS!HFN365</f>
        <v>0</v>
      </c>
      <c r="HFO953" s="11">
        <f>InpS!HFO365</f>
        <v>0</v>
      </c>
      <c r="HFP953" s="11">
        <f>InpS!HFP365</f>
        <v>0</v>
      </c>
      <c r="HFQ953" s="11">
        <f>InpS!HFQ365</f>
        <v>0</v>
      </c>
      <c r="HFR953" s="11">
        <f>InpS!HFR365</f>
        <v>0</v>
      </c>
      <c r="HFS953" s="11">
        <f>InpS!HFS365</f>
        <v>0</v>
      </c>
      <c r="HFT953" s="11">
        <f>InpS!HFT365</f>
        <v>0</v>
      </c>
      <c r="HFU953" s="11">
        <f>InpS!HFU365</f>
        <v>0</v>
      </c>
      <c r="HFV953" s="11">
        <f>InpS!HFV365</f>
        <v>0</v>
      </c>
      <c r="HFW953" s="11">
        <f>InpS!HFW365</f>
        <v>0</v>
      </c>
      <c r="HFX953" s="11">
        <f>InpS!HFX365</f>
        <v>0</v>
      </c>
      <c r="HFY953" s="11">
        <f>InpS!HFY365</f>
        <v>0</v>
      </c>
      <c r="HFZ953" s="11">
        <f>InpS!HFZ365</f>
        <v>0</v>
      </c>
      <c r="HGA953" s="11">
        <f>InpS!HGA365</f>
        <v>0</v>
      </c>
      <c r="HGB953" s="11">
        <f>InpS!HGB365</f>
        <v>0</v>
      </c>
      <c r="HGC953" s="11">
        <f>InpS!HGC365</f>
        <v>0</v>
      </c>
      <c r="HGD953" s="11">
        <f>InpS!HGD365</f>
        <v>0</v>
      </c>
      <c r="HGE953" s="11">
        <f>InpS!HGE365</f>
        <v>0</v>
      </c>
      <c r="HGF953" s="11">
        <f>InpS!HGF365</f>
        <v>0</v>
      </c>
      <c r="HGG953" s="11">
        <f>InpS!HGG365</f>
        <v>0</v>
      </c>
      <c r="HGH953" s="11">
        <f>InpS!HGH365</f>
        <v>0</v>
      </c>
      <c r="HGI953" s="11">
        <f>InpS!HGI365</f>
        <v>0</v>
      </c>
      <c r="HGJ953" s="11">
        <f>InpS!HGJ365</f>
        <v>0</v>
      </c>
      <c r="HGK953" s="11">
        <f>InpS!HGK365</f>
        <v>0</v>
      </c>
      <c r="HGL953" s="11">
        <f>InpS!HGL365</f>
        <v>0</v>
      </c>
      <c r="HGM953" s="11">
        <f>InpS!HGM365</f>
        <v>0</v>
      </c>
      <c r="HGN953" s="11">
        <f>InpS!HGN365</f>
        <v>0</v>
      </c>
      <c r="HGO953" s="11">
        <f>InpS!HGO365</f>
        <v>0</v>
      </c>
      <c r="HGP953" s="11">
        <f>InpS!HGP365</f>
        <v>0</v>
      </c>
      <c r="HGQ953" s="11">
        <f>InpS!HGQ365</f>
        <v>0</v>
      </c>
      <c r="HGR953" s="11">
        <f>InpS!HGR365</f>
        <v>0</v>
      </c>
      <c r="HGS953" s="11">
        <f>InpS!HGS365</f>
        <v>0</v>
      </c>
      <c r="HGT953" s="11">
        <f>InpS!HGT365</f>
        <v>0</v>
      </c>
      <c r="HGU953" s="11">
        <f>InpS!HGU365</f>
        <v>0</v>
      </c>
      <c r="HGV953" s="11">
        <f>InpS!HGV365</f>
        <v>0</v>
      </c>
      <c r="HGW953" s="11">
        <f>InpS!HGW365</f>
        <v>0</v>
      </c>
      <c r="HGX953" s="11">
        <f>InpS!HGX365</f>
        <v>0</v>
      </c>
      <c r="HGY953" s="11">
        <f>InpS!HGY365</f>
        <v>0</v>
      </c>
      <c r="HGZ953" s="11">
        <f>InpS!HGZ365</f>
        <v>0</v>
      </c>
      <c r="HHA953" s="11">
        <f>InpS!HHA365</f>
        <v>0</v>
      </c>
      <c r="HHB953" s="11">
        <f>InpS!HHB365</f>
        <v>0</v>
      </c>
      <c r="HHC953" s="11">
        <f>InpS!HHC365</f>
        <v>0</v>
      </c>
      <c r="HHD953" s="11">
        <f>InpS!HHD365</f>
        <v>0</v>
      </c>
      <c r="HHE953" s="11">
        <f>InpS!HHE365</f>
        <v>0</v>
      </c>
      <c r="HHF953" s="11">
        <f>InpS!HHF365</f>
        <v>0</v>
      </c>
      <c r="HHG953" s="11">
        <f>InpS!HHG365</f>
        <v>0</v>
      </c>
      <c r="HHH953" s="11">
        <f>InpS!HHH365</f>
        <v>0</v>
      </c>
      <c r="HHI953" s="11">
        <f>InpS!HHI365</f>
        <v>0</v>
      </c>
      <c r="HHJ953" s="11">
        <f>InpS!HHJ365</f>
        <v>0</v>
      </c>
      <c r="HHK953" s="11">
        <f>InpS!HHK365</f>
        <v>0</v>
      </c>
      <c r="HHL953" s="11">
        <f>InpS!HHL365</f>
        <v>0</v>
      </c>
      <c r="HHM953" s="11">
        <f>InpS!HHM365</f>
        <v>0</v>
      </c>
      <c r="HHN953" s="11">
        <f>InpS!HHN365</f>
        <v>0</v>
      </c>
      <c r="HHO953" s="11">
        <f>InpS!HHO365</f>
        <v>0</v>
      </c>
      <c r="HHP953" s="11">
        <f>InpS!HHP365</f>
        <v>0</v>
      </c>
      <c r="HHQ953" s="11">
        <f>InpS!HHQ365</f>
        <v>0</v>
      </c>
      <c r="HHR953" s="11">
        <f>InpS!HHR365</f>
        <v>0</v>
      </c>
      <c r="HHS953" s="11">
        <f>InpS!HHS365</f>
        <v>0</v>
      </c>
      <c r="HHT953" s="11">
        <f>InpS!HHT365</f>
        <v>0</v>
      </c>
      <c r="HHU953" s="11">
        <f>InpS!HHU365</f>
        <v>0</v>
      </c>
      <c r="HHV953" s="11">
        <f>InpS!HHV365</f>
        <v>0</v>
      </c>
      <c r="HHW953" s="11">
        <f>InpS!HHW365</f>
        <v>0</v>
      </c>
      <c r="HHX953" s="11">
        <f>InpS!HHX365</f>
        <v>0</v>
      </c>
      <c r="HHY953" s="11">
        <f>InpS!HHY365</f>
        <v>0</v>
      </c>
      <c r="HHZ953" s="11">
        <f>InpS!HHZ365</f>
        <v>0</v>
      </c>
      <c r="HIA953" s="11">
        <f>InpS!HIA365</f>
        <v>0</v>
      </c>
      <c r="HIB953" s="11">
        <f>InpS!HIB365</f>
        <v>0</v>
      </c>
      <c r="HIC953" s="11">
        <f>InpS!HIC365</f>
        <v>0</v>
      </c>
      <c r="HID953" s="11">
        <f>InpS!HID365</f>
        <v>0</v>
      </c>
      <c r="HIE953" s="11">
        <f>InpS!HIE365</f>
        <v>0</v>
      </c>
      <c r="HIF953" s="11">
        <f>InpS!HIF365</f>
        <v>0</v>
      </c>
      <c r="HIG953" s="11">
        <f>InpS!HIG365</f>
        <v>0</v>
      </c>
      <c r="HIH953" s="11">
        <f>InpS!HIH365</f>
        <v>0</v>
      </c>
      <c r="HII953" s="11">
        <f>InpS!HII365</f>
        <v>0</v>
      </c>
      <c r="HIJ953" s="11">
        <f>InpS!HIJ365</f>
        <v>0</v>
      </c>
      <c r="HIK953" s="11">
        <f>InpS!HIK365</f>
        <v>0</v>
      </c>
      <c r="HIL953" s="11">
        <f>InpS!HIL365</f>
        <v>0</v>
      </c>
      <c r="HIM953" s="11">
        <f>InpS!HIM365</f>
        <v>0</v>
      </c>
      <c r="HIN953" s="11">
        <f>InpS!HIN365</f>
        <v>0</v>
      </c>
      <c r="HIO953" s="11">
        <f>InpS!HIO365</f>
        <v>0</v>
      </c>
      <c r="HIP953" s="11">
        <f>InpS!HIP365</f>
        <v>0</v>
      </c>
      <c r="HIQ953" s="11">
        <f>InpS!HIQ365</f>
        <v>0</v>
      </c>
      <c r="HIR953" s="11">
        <f>InpS!HIR365</f>
        <v>0</v>
      </c>
      <c r="HIS953" s="11">
        <f>InpS!HIS365</f>
        <v>0</v>
      </c>
      <c r="HIT953" s="11">
        <f>InpS!HIT365</f>
        <v>0</v>
      </c>
      <c r="HIU953" s="11">
        <f>InpS!HIU365</f>
        <v>0</v>
      </c>
      <c r="HIV953" s="11">
        <f>InpS!HIV365</f>
        <v>0</v>
      </c>
      <c r="HIW953" s="11">
        <f>InpS!HIW365</f>
        <v>0</v>
      </c>
      <c r="HIX953" s="11">
        <f>InpS!HIX365</f>
        <v>0</v>
      </c>
      <c r="HIY953" s="11">
        <f>InpS!HIY365</f>
        <v>0</v>
      </c>
      <c r="HIZ953" s="11">
        <f>InpS!HIZ365</f>
        <v>0</v>
      </c>
      <c r="HJA953" s="11">
        <f>InpS!HJA365</f>
        <v>0</v>
      </c>
      <c r="HJB953" s="11">
        <f>InpS!HJB365</f>
        <v>0</v>
      </c>
      <c r="HJC953" s="11">
        <f>InpS!HJC365</f>
        <v>0</v>
      </c>
      <c r="HJD953" s="11">
        <f>InpS!HJD365</f>
        <v>0</v>
      </c>
      <c r="HJE953" s="11">
        <f>InpS!HJE365</f>
        <v>0</v>
      </c>
      <c r="HJF953" s="11">
        <f>InpS!HJF365</f>
        <v>0</v>
      </c>
      <c r="HJG953" s="11">
        <f>InpS!HJG365</f>
        <v>0</v>
      </c>
      <c r="HJH953" s="11">
        <f>InpS!HJH365</f>
        <v>0</v>
      </c>
      <c r="HJI953" s="11">
        <f>InpS!HJI365</f>
        <v>0</v>
      </c>
      <c r="HJJ953" s="11">
        <f>InpS!HJJ365</f>
        <v>0</v>
      </c>
      <c r="HJK953" s="11">
        <f>InpS!HJK365</f>
        <v>0</v>
      </c>
      <c r="HJL953" s="11">
        <f>InpS!HJL365</f>
        <v>0</v>
      </c>
      <c r="HJM953" s="11">
        <f>InpS!HJM365</f>
        <v>0</v>
      </c>
      <c r="HJN953" s="11">
        <f>InpS!HJN365</f>
        <v>0</v>
      </c>
      <c r="HJO953" s="11">
        <f>InpS!HJO365</f>
        <v>0</v>
      </c>
      <c r="HJP953" s="11">
        <f>InpS!HJP365</f>
        <v>0</v>
      </c>
      <c r="HJQ953" s="11">
        <f>InpS!HJQ365</f>
        <v>0</v>
      </c>
      <c r="HJR953" s="11">
        <f>InpS!HJR365</f>
        <v>0</v>
      </c>
      <c r="HJS953" s="11">
        <f>InpS!HJS365</f>
        <v>0</v>
      </c>
      <c r="HJT953" s="11">
        <f>InpS!HJT365</f>
        <v>0</v>
      </c>
      <c r="HJU953" s="11">
        <f>InpS!HJU365</f>
        <v>0</v>
      </c>
      <c r="HJV953" s="11">
        <f>InpS!HJV365</f>
        <v>0</v>
      </c>
      <c r="HJW953" s="11">
        <f>InpS!HJW365</f>
        <v>0</v>
      </c>
      <c r="HJX953" s="11">
        <f>InpS!HJX365</f>
        <v>0</v>
      </c>
      <c r="HJY953" s="11">
        <f>InpS!HJY365</f>
        <v>0</v>
      </c>
      <c r="HJZ953" s="11">
        <f>InpS!HJZ365</f>
        <v>0</v>
      </c>
      <c r="HKA953" s="11">
        <f>InpS!HKA365</f>
        <v>0</v>
      </c>
      <c r="HKB953" s="11">
        <f>InpS!HKB365</f>
        <v>0</v>
      </c>
      <c r="HKC953" s="11">
        <f>InpS!HKC365</f>
        <v>0</v>
      </c>
      <c r="HKD953" s="11">
        <f>InpS!HKD365</f>
        <v>0</v>
      </c>
      <c r="HKE953" s="11">
        <f>InpS!HKE365</f>
        <v>0</v>
      </c>
      <c r="HKF953" s="11">
        <f>InpS!HKF365</f>
        <v>0</v>
      </c>
      <c r="HKG953" s="11">
        <f>InpS!HKG365</f>
        <v>0</v>
      </c>
      <c r="HKH953" s="11">
        <f>InpS!HKH365</f>
        <v>0</v>
      </c>
      <c r="HKI953" s="11">
        <f>InpS!HKI365</f>
        <v>0</v>
      </c>
      <c r="HKJ953" s="11">
        <f>InpS!HKJ365</f>
        <v>0</v>
      </c>
      <c r="HKK953" s="11">
        <f>InpS!HKK365</f>
        <v>0</v>
      </c>
      <c r="HKL953" s="11">
        <f>InpS!HKL365</f>
        <v>0</v>
      </c>
      <c r="HKM953" s="11">
        <f>InpS!HKM365</f>
        <v>0</v>
      </c>
      <c r="HKN953" s="11">
        <f>InpS!HKN365</f>
        <v>0</v>
      </c>
      <c r="HKO953" s="11">
        <f>InpS!HKO365</f>
        <v>0</v>
      </c>
      <c r="HKP953" s="11">
        <f>InpS!HKP365</f>
        <v>0</v>
      </c>
      <c r="HKQ953" s="11">
        <f>InpS!HKQ365</f>
        <v>0</v>
      </c>
      <c r="HKR953" s="11">
        <f>InpS!HKR365</f>
        <v>0</v>
      </c>
      <c r="HKS953" s="11">
        <f>InpS!HKS365</f>
        <v>0</v>
      </c>
      <c r="HKT953" s="11">
        <f>InpS!HKT365</f>
        <v>0</v>
      </c>
      <c r="HKU953" s="11">
        <f>InpS!HKU365</f>
        <v>0</v>
      </c>
      <c r="HKV953" s="11">
        <f>InpS!HKV365</f>
        <v>0</v>
      </c>
      <c r="HKW953" s="11">
        <f>InpS!HKW365</f>
        <v>0</v>
      </c>
      <c r="HKX953" s="11">
        <f>InpS!HKX365</f>
        <v>0</v>
      </c>
      <c r="HKY953" s="11">
        <f>InpS!HKY365</f>
        <v>0</v>
      </c>
      <c r="HKZ953" s="11">
        <f>InpS!HKZ365</f>
        <v>0</v>
      </c>
      <c r="HLA953" s="11">
        <f>InpS!HLA365</f>
        <v>0</v>
      </c>
      <c r="HLB953" s="11">
        <f>InpS!HLB365</f>
        <v>0</v>
      </c>
      <c r="HLC953" s="11">
        <f>InpS!HLC365</f>
        <v>0</v>
      </c>
      <c r="HLD953" s="11">
        <f>InpS!HLD365</f>
        <v>0</v>
      </c>
      <c r="HLE953" s="11">
        <f>InpS!HLE365</f>
        <v>0</v>
      </c>
      <c r="HLF953" s="11">
        <f>InpS!HLF365</f>
        <v>0</v>
      </c>
      <c r="HLG953" s="11">
        <f>InpS!HLG365</f>
        <v>0</v>
      </c>
      <c r="HLH953" s="11">
        <f>InpS!HLH365</f>
        <v>0</v>
      </c>
      <c r="HLI953" s="11">
        <f>InpS!HLI365</f>
        <v>0</v>
      </c>
      <c r="HLJ953" s="11">
        <f>InpS!HLJ365</f>
        <v>0</v>
      </c>
      <c r="HLK953" s="11">
        <f>InpS!HLK365</f>
        <v>0</v>
      </c>
      <c r="HLL953" s="11">
        <f>InpS!HLL365</f>
        <v>0</v>
      </c>
      <c r="HLM953" s="11">
        <f>InpS!HLM365</f>
        <v>0</v>
      </c>
      <c r="HLN953" s="11">
        <f>InpS!HLN365</f>
        <v>0</v>
      </c>
      <c r="HLO953" s="11">
        <f>InpS!HLO365</f>
        <v>0</v>
      </c>
      <c r="HLP953" s="11">
        <f>InpS!HLP365</f>
        <v>0</v>
      </c>
      <c r="HLQ953" s="11">
        <f>InpS!HLQ365</f>
        <v>0</v>
      </c>
      <c r="HLR953" s="11">
        <f>InpS!HLR365</f>
        <v>0</v>
      </c>
      <c r="HLS953" s="11">
        <f>InpS!HLS365</f>
        <v>0</v>
      </c>
      <c r="HLT953" s="11">
        <f>InpS!HLT365</f>
        <v>0</v>
      </c>
      <c r="HLU953" s="11">
        <f>InpS!HLU365</f>
        <v>0</v>
      </c>
      <c r="HLV953" s="11">
        <f>InpS!HLV365</f>
        <v>0</v>
      </c>
      <c r="HLW953" s="11">
        <f>InpS!HLW365</f>
        <v>0</v>
      </c>
      <c r="HLX953" s="11">
        <f>InpS!HLX365</f>
        <v>0</v>
      </c>
      <c r="HLY953" s="11">
        <f>InpS!HLY365</f>
        <v>0</v>
      </c>
      <c r="HLZ953" s="11">
        <f>InpS!HLZ365</f>
        <v>0</v>
      </c>
      <c r="HMA953" s="11">
        <f>InpS!HMA365</f>
        <v>0</v>
      </c>
      <c r="HMB953" s="11">
        <f>InpS!HMB365</f>
        <v>0</v>
      </c>
      <c r="HMC953" s="11">
        <f>InpS!HMC365</f>
        <v>0</v>
      </c>
      <c r="HMD953" s="11">
        <f>InpS!HMD365</f>
        <v>0</v>
      </c>
      <c r="HME953" s="11">
        <f>InpS!HME365</f>
        <v>0</v>
      </c>
      <c r="HMF953" s="11">
        <f>InpS!HMF365</f>
        <v>0</v>
      </c>
      <c r="HMG953" s="11">
        <f>InpS!HMG365</f>
        <v>0</v>
      </c>
      <c r="HMH953" s="11">
        <f>InpS!HMH365</f>
        <v>0</v>
      </c>
      <c r="HMI953" s="11">
        <f>InpS!HMI365</f>
        <v>0</v>
      </c>
      <c r="HMJ953" s="11">
        <f>InpS!HMJ365</f>
        <v>0</v>
      </c>
      <c r="HMK953" s="11">
        <f>InpS!HMK365</f>
        <v>0</v>
      </c>
      <c r="HML953" s="11">
        <f>InpS!HML365</f>
        <v>0</v>
      </c>
      <c r="HMM953" s="11">
        <f>InpS!HMM365</f>
        <v>0</v>
      </c>
      <c r="HMN953" s="11">
        <f>InpS!HMN365</f>
        <v>0</v>
      </c>
      <c r="HMO953" s="11">
        <f>InpS!HMO365</f>
        <v>0</v>
      </c>
      <c r="HMP953" s="11">
        <f>InpS!HMP365</f>
        <v>0</v>
      </c>
      <c r="HMQ953" s="11">
        <f>InpS!HMQ365</f>
        <v>0</v>
      </c>
      <c r="HMR953" s="11">
        <f>InpS!HMR365</f>
        <v>0</v>
      </c>
      <c r="HMS953" s="11">
        <f>InpS!HMS365</f>
        <v>0</v>
      </c>
      <c r="HMT953" s="11">
        <f>InpS!HMT365</f>
        <v>0</v>
      </c>
      <c r="HMU953" s="11">
        <f>InpS!HMU365</f>
        <v>0</v>
      </c>
      <c r="HMV953" s="11">
        <f>InpS!HMV365</f>
        <v>0</v>
      </c>
      <c r="HMW953" s="11">
        <f>InpS!HMW365</f>
        <v>0</v>
      </c>
      <c r="HMX953" s="11">
        <f>InpS!HMX365</f>
        <v>0</v>
      </c>
      <c r="HMY953" s="11">
        <f>InpS!HMY365</f>
        <v>0</v>
      </c>
      <c r="HMZ953" s="11">
        <f>InpS!HMZ365</f>
        <v>0</v>
      </c>
      <c r="HNA953" s="11">
        <f>InpS!HNA365</f>
        <v>0</v>
      </c>
      <c r="HNB953" s="11">
        <f>InpS!HNB365</f>
        <v>0</v>
      </c>
      <c r="HNC953" s="11">
        <f>InpS!HNC365</f>
        <v>0</v>
      </c>
      <c r="HND953" s="11">
        <f>InpS!HND365</f>
        <v>0</v>
      </c>
      <c r="HNE953" s="11">
        <f>InpS!HNE365</f>
        <v>0</v>
      </c>
      <c r="HNF953" s="11">
        <f>InpS!HNF365</f>
        <v>0</v>
      </c>
      <c r="HNG953" s="11">
        <f>InpS!HNG365</f>
        <v>0</v>
      </c>
      <c r="HNH953" s="11">
        <f>InpS!HNH365</f>
        <v>0</v>
      </c>
      <c r="HNI953" s="11">
        <f>InpS!HNI365</f>
        <v>0</v>
      </c>
      <c r="HNJ953" s="11">
        <f>InpS!HNJ365</f>
        <v>0</v>
      </c>
      <c r="HNK953" s="11">
        <f>InpS!HNK365</f>
        <v>0</v>
      </c>
      <c r="HNL953" s="11">
        <f>InpS!HNL365</f>
        <v>0</v>
      </c>
      <c r="HNM953" s="11">
        <f>InpS!HNM365</f>
        <v>0</v>
      </c>
      <c r="HNN953" s="11">
        <f>InpS!HNN365</f>
        <v>0</v>
      </c>
      <c r="HNO953" s="11">
        <f>InpS!HNO365</f>
        <v>0</v>
      </c>
      <c r="HNP953" s="11">
        <f>InpS!HNP365</f>
        <v>0</v>
      </c>
      <c r="HNQ953" s="11">
        <f>InpS!HNQ365</f>
        <v>0</v>
      </c>
      <c r="HNR953" s="11">
        <f>InpS!HNR365</f>
        <v>0</v>
      </c>
      <c r="HNS953" s="11">
        <f>InpS!HNS365</f>
        <v>0</v>
      </c>
      <c r="HNT953" s="11">
        <f>InpS!HNT365</f>
        <v>0</v>
      </c>
      <c r="HNU953" s="11">
        <f>InpS!HNU365</f>
        <v>0</v>
      </c>
      <c r="HNV953" s="11">
        <f>InpS!HNV365</f>
        <v>0</v>
      </c>
      <c r="HNW953" s="11">
        <f>InpS!HNW365</f>
        <v>0</v>
      </c>
      <c r="HNX953" s="11">
        <f>InpS!HNX365</f>
        <v>0</v>
      </c>
      <c r="HNY953" s="11">
        <f>InpS!HNY365</f>
        <v>0</v>
      </c>
      <c r="HNZ953" s="11">
        <f>InpS!HNZ365</f>
        <v>0</v>
      </c>
      <c r="HOA953" s="11">
        <f>InpS!HOA365</f>
        <v>0</v>
      </c>
      <c r="HOB953" s="11">
        <f>InpS!HOB365</f>
        <v>0</v>
      </c>
      <c r="HOC953" s="11">
        <f>InpS!HOC365</f>
        <v>0</v>
      </c>
      <c r="HOD953" s="11">
        <f>InpS!HOD365</f>
        <v>0</v>
      </c>
      <c r="HOE953" s="11">
        <f>InpS!HOE365</f>
        <v>0</v>
      </c>
      <c r="HOF953" s="11">
        <f>InpS!HOF365</f>
        <v>0</v>
      </c>
      <c r="HOG953" s="11">
        <f>InpS!HOG365</f>
        <v>0</v>
      </c>
      <c r="HOH953" s="11">
        <f>InpS!HOH365</f>
        <v>0</v>
      </c>
      <c r="HOI953" s="11">
        <f>InpS!HOI365</f>
        <v>0</v>
      </c>
      <c r="HOJ953" s="11">
        <f>InpS!HOJ365</f>
        <v>0</v>
      </c>
      <c r="HOK953" s="11">
        <f>InpS!HOK365</f>
        <v>0</v>
      </c>
      <c r="HOL953" s="11">
        <f>InpS!HOL365</f>
        <v>0</v>
      </c>
      <c r="HOM953" s="11">
        <f>InpS!HOM365</f>
        <v>0</v>
      </c>
      <c r="HON953" s="11">
        <f>InpS!HON365</f>
        <v>0</v>
      </c>
      <c r="HOO953" s="11">
        <f>InpS!HOO365</f>
        <v>0</v>
      </c>
      <c r="HOP953" s="11">
        <f>InpS!HOP365</f>
        <v>0</v>
      </c>
      <c r="HOQ953" s="11">
        <f>InpS!HOQ365</f>
        <v>0</v>
      </c>
      <c r="HOR953" s="11">
        <f>InpS!HOR365</f>
        <v>0</v>
      </c>
      <c r="HOS953" s="11">
        <f>InpS!HOS365</f>
        <v>0</v>
      </c>
      <c r="HOT953" s="11">
        <f>InpS!HOT365</f>
        <v>0</v>
      </c>
      <c r="HOU953" s="11">
        <f>InpS!HOU365</f>
        <v>0</v>
      </c>
      <c r="HOV953" s="11">
        <f>InpS!HOV365</f>
        <v>0</v>
      </c>
      <c r="HOW953" s="11">
        <f>InpS!HOW365</f>
        <v>0</v>
      </c>
      <c r="HOX953" s="11">
        <f>InpS!HOX365</f>
        <v>0</v>
      </c>
      <c r="HOY953" s="11">
        <f>InpS!HOY365</f>
        <v>0</v>
      </c>
      <c r="HOZ953" s="11">
        <f>InpS!HOZ365</f>
        <v>0</v>
      </c>
      <c r="HPA953" s="11">
        <f>InpS!HPA365</f>
        <v>0</v>
      </c>
      <c r="HPB953" s="11">
        <f>InpS!HPB365</f>
        <v>0</v>
      </c>
      <c r="HPC953" s="11">
        <f>InpS!HPC365</f>
        <v>0</v>
      </c>
      <c r="HPD953" s="11">
        <f>InpS!HPD365</f>
        <v>0</v>
      </c>
      <c r="HPE953" s="11">
        <f>InpS!HPE365</f>
        <v>0</v>
      </c>
      <c r="HPF953" s="11">
        <f>InpS!HPF365</f>
        <v>0</v>
      </c>
      <c r="HPG953" s="11">
        <f>InpS!HPG365</f>
        <v>0</v>
      </c>
      <c r="HPH953" s="11">
        <f>InpS!HPH365</f>
        <v>0</v>
      </c>
      <c r="HPI953" s="11">
        <f>InpS!HPI365</f>
        <v>0</v>
      </c>
      <c r="HPJ953" s="11">
        <f>InpS!HPJ365</f>
        <v>0</v>
      </c>
      <c r="HPK953" s="11">
        <f>InpS!HPK365</f>
        <v>0</v>
      </c>
      <c r="HPL953" s="11">
        <f>InpS!HPL365</f>
        <v>0</v>
      </c>
      <c r="HPM953" s="11">
        <f>InpS!HPM365</f>
        <v>0</v>
      </c>
      <c r="HPN953" s="11">
        <f>InpS!HPN365</f>
        <v>0</v>
      </c>
      <c r="HPO953" s="11">
        <f>InpS!HPO365</f>
        <v>0</v>
      </c>
      <c r="HPP953" s="11">
        <f>InpS!HPP365</f>
        <v>0</v>
      </c>
      <c r="HPQ953" s="11">
        <f>InpS!HPQ365</f>
        <v>0</v>
      </c>
      <c r="HPR953" s="11">
        <f>InpS!HPR365</f>
        <v>0</v>
      </c>
      <c r="HPS953" s="11">
        <f>InpS!HPS365</f>
        <v>0</v>
      </c>
      <c r="HPT953" s="11">
        <f>InpS!HPT365</f>
        <v>0</v>
      </c>
      <c r="HPU953" s="11">
        <f>InpS!HPU365</f>
        <v>0</v>
      </c>
      <c r="HPV953" s="11">
        <f>InpS!HPV365</f>
        <v>0</v>
      </c>
      <c r="HPW953" s="11">
        <f>InpS!HPW365</f>
        <v>0</v>
      </c>
      <c r="HPX953" s="11">
        <f>InpS!HPX365</f>
        <v>0</v>
      </c>
      <c r="HPY953" s="11">
        <f>InpS!HPY365</f>
        <v>0</v>
      </c>
      <c r="HPZ953" s="11">
        <f>InpS!HPZ365</f>
        <v>0</v>
      </c>
      <c r="HQA953" s="11">
        <f>InpS!HQA365</f>
        <v>0</v>
      </c>
      <c r="HQB953" s="11">
        <f>InpS!HQB365</f>
        <v>0</v>
      </c>
      <c r="HQC953" s="11">
        <f>InpS!HQC365</f>
        <v>0</v>
      </c>
      <c r="HQD953" s="11">
        <f>InpS!HQD365</f>
        <v>0</v>
      </c>
      <c r="HQE953" s="11">
        <f>InpS!HQE365</f>
        <v>0</v>
      </c>
      <c r="HQF953" s="11">
        <f>InpS!HQF365</f>
        <v>0</v>
      </c>
      <c r="HQG953" s="11">
        <f>InpS!HQG365</f>
        <v>0</v>
      </c>
      <c r="HQH953" s="11">
        <f>InpS!HQH365</f>
        <v>0</v>
      </c>
      <c r="HQI953" s="11">
        <f>InpS!HQI365</f>
        <v>0</v>
      </c>
      <c r="HQJ953" s="11">
        <f>InpS!HQJ365</f>
        <v>0</v>
      </c>
      <c r="HQK953" s="11">
        <f>InpS!HQK365</f>
        <v>0</v>
      </c>
      <c r="HQL953" s="11">
        <f>InpS!HQL365</f>
        <v>0</v>
      </c>
      <c r="HQM953" s="11">
        <f>InpS!HQM365</f>
        <v>0</v>
      </c>
      <c r="HQN953" s="11">
        <f>InpS!HQN365</f>
        <v>0</v>
      </c>
      <c r="HQO953" s="11">
        <f>InpS!HQO365</f>
        <v>0</v>
      </c>
      <c r="HQP953" s="11">
        <f>InpS!HQP365</f>
        <v>0</v>
      </c>
      <c r="HQQ953" s="11">
        <f>InpS!HQQ365</f>
        <v>0</v>
      </c>
      <c r="HQR953" s="11">
        <f>InpS!HQR365</f>
        <v>0</v>
      </c>
      <c r="HQS953" s="11">
        <f>InpS!HQS365</f>
        <v>0</v>
      </c>
      <c r="HQT953" s="11">
        <f>InpS!HQT365</f>
        <v>0</v>
      </c>
      <c r="HQU953" s="11">
        <f>InpS!HQU365</f>
        <v>0</v>
      </c>
      <c r="HQV953" s="11">
        <f>InpS!HQV365</f>
        <v>0</v>
      </c>
      <c r="HQW953" s="11">
        <f>InpS!HQW365</f>
        <v>0</v>
      </c>
      <c r="HQX953" s="11">
        <f>InpS!HQX365</f>
        <v>0</v>
      </c>
      <c r="HQY953" s="11">
        <f>InpS!HQY365</f>
        <v>0</v>
      </c>
      <c r="HQZ953" s="11">
        <f>InpS!HQZ365</f>
        <v>0</v>
      </c>
      <c r="HRA953" s="11">
        <f>InpS!HRA365</f>
        <v>0</v>
      </c>
      <c r="HRB953" s="11">
        <f>InpS!HRB365</f>
        <v>0</v>
      </c>
      <c r="HRC953" s="11">
        <f>InpS!HRC365</f>
        <v>0</v>
      </c>
      <c r="HRD953" s="11">
        <f>InpS!HRD365</f>
        <v>0</v>
      </c>
      <c r="HRE953" s="11">
        <f>InpS!HRE365</f>
        <v>0</v>
      </c>
      <c r="HRF953" s="11">
        <f>InpS!HRF365</f>
        <v>0</v>
      </c>
      <c r="HRG953" s="11">
        <f>InpS!HRG365</f>
        <v>0</v>
      </c>
      <c r="HRH953" s="11">
        <f>InpS!HRH365</f>
        <v>0</v>
      </c>
      <c r="HRI953" s="11">
        <f>InpS!HRI365</f>
        <v>0</v>
      </c>
      <c r="HRJ953" s="11">
        <f>InpS!HRJ365</f>
        <v>0</v>
      </c>
      <c r="HRK953" s="11">
        <f>InpS!HRK365</f>
        <v>0</v>
      </c>
      <c r="HRL953" s="11">
        <f>InpS!HRL365</f>
        <v>0</v>
      </c>
      <c r="HRM953" s="11">
        <f>InpS!HRM365</f>
        <v>0</v>
      </c>
      <c r="HRN953" s="11">
        <f>InpS!HRN365</f>
        <v>0</v>
      </c>
      <c r="HRO953" s="11">
        <f>InpS!HRO365</f>
        <v>0</v>
      </c>
      <c r="HRP953" s="11">
        <f>InpS!HRP365</f>
        <v>0</v>
      </c>
      <c r="HRQ953" s="11">
        <f>InpS!HRQ365</f>
        <v>0</v>
      </c>
      <c r="HRR953" s="11">
        <f>InpS!HRR365</f>
        <v>0</v>
      </c>
      <c r="HRS953" s="11">
        <f>InpS!HRS365</f>
        <v>0</v>
      </c>
      <c r="HRT953" s="11">
        <f>InpS!HRT365</f>
        <v>0</v>
      </c>
      <c r="HRU953" s="11">
        <f>InpS!HRU365</f>
        <v>0</v>
      </c>
      <c r="HRV953" s="11">
        <f>InpS!HRV365</f>
        <v>0</v>
      </c>
      <c r="HRW953" s="11">
        <f>InpS!HRW365</f>
        <v>0</v>
      </c>
      <c r="HRX953" s="11">
        <f>InpS!HRX365</f>
        <v>0</v>
      </c>
      <c r="HRY953" s="11">
        <f>InpS!HRY365</f>
        <v>0</v>
      </c>
      <c r="HRZ953" s="11">
        <f>InpS!HRZ365</f>
        <v>0</v>
      </c>
      <c r="HSA953" s="11">
        <f>InpS!HSA365</f>
        <v>0</v>
      </c>
      <c r="HSB953" s="11">
        <f>InpS!HSB365</f>
        <v>0</v>
      </c>
      <c r="HSC953" s="11">
        <f>InpS!HSC365</f>
        <v>0</v>
      </c>
      <c r="HSD953" s="11">
        <f>InpS!HSD365</f>
        <v>0</v>
      </c>
      <c r="HSE953" s="11">
        <f>InpS!HSE365</f>
        <v>0</v>
      </c>
      <c r="HSF953" s="11">
        <f>InpS!HSF365</f>
        <v>0</v>
      </c>
      <c r="HSG953" s="11">
        <f>InpS!HSG365</f>
        <v>0</v>
      </c>
      <c r="HSH953" s="11">
        <f>InpS!HSH365</f>
        <v>0</v>
      </c>
      <c r="HSI953" s="11">
        <f>InpS!HSI365</f>
        <v>0</v>
      </c>
      <c r="HSJ953" s="11">
        <f>InpS!HSJ365</f>
        <v>0</v>
      </c>
      <c r="HSK953" s="11">
        <f>InpS!HSK365</f>
        <v>0</v>
      </c>
      <c r="HSL953" s="11">
        <f>InpS!HSL365</f>
        <v>0</v>
      </c>
      <c r="HSM953" s="11">
        <f>InpS!HSM365</f>
        <v>0</v>
      </c>
      <c r="HSN953" s="11">
        <f>InpS!HSN365</f>
        <v>0</v>
      </c>
      <c r="HSO953" s="11">
        <f>InpS!HSO365</f>
        <v>0</v>
      </c>
      <c r="HSP953" s="11">
        <f>InpS!HSP365</f>
        <v>0</v>
      </c>
      <c r="HSQ953" s="11">
        <f>InpS!HSQ365</f>
        <v>0</v>
      </c>
      <c r="HSR953" s="11">
        <f>InpS!HSR365</f>
        <v>0</v>
      </c>
      <c r="HSS953" s="11">
        <f>InpS!HSS365</f>
        <v>0</v>
      </c>
      <c r="HST953" s="11">
        <f>InpS!HST365</f>
        <v>0</v>
      </c>
      <c r="HSU953" s="11">
        <f>InpS!HSU365</f>
        <v>0</v>
      </c>
      <c r="HSV953" s="11">
        <f>InpS!HSV365</f>
        <v>0</v>
      </c>
      <c r="HSW953" s="11">
        <f>InpS!HSW365</f>
        <v>0</v>
      </c>
      <c r="HSX953" s="11">
        <f>InpS!HSX365</f>
        <v>0</v>
      </c>
      <c r="HSY953" s="11">
        <f>InpS!HSY365</f>
        <v>0</v>
      </c>
      <c r="HSZ953" s="11">
        <f>InpS!HSZ365</f>
        <v>0</v>
      </c>
      <c r="HTA953" s="11">
        <f>InpS!HTA365</f>
        <v>0</v>
      </c>
      <c r="HTB953" s="11">
        <f>InpS!HTB365</f>
        <v>0</v>
      </c>
      <c r="HTC953" s="11">
        <f>InpS!HTC365</f>
        <v>0</v>
      </c>
      <c r="HTD953" s="11">
        <f>InpS!HTD365</f>
        <v>0</v>
      </c>
      <c r="HTE953" s="11">
        <f>InpS!HTE365</f>
        <v>0</v>
      </c>
      <c r="HTF953" s="11">
        <f>InpS!HTF365</f>
        <v>0</v>
      </c>
      <c r="HTG953" s="11">
        <f>InpS!HTG365</f>
        <v>0</v>
      </c>
      <c r="HTH953" s="11">
        <f>InpS!HTH365</f>
        <v>0</v>
      </c>
      <c r="HTI953" s="11">
        <f>InpS!HTI365</f>
        <v>0</v>
      </c>
      <c r="HTJ953" s="11">
        <f>InpS!HTJ365</f>
        <v>0</v>
      </c>
      <c r="HTK953" s="11">
        <f>InpS!HTK365</f>
        <v>0</v>
      </c>
      <c r="HTL953" s="11">
        <f>InpS!HTL365</f>
        <v>0</v>
      </c>
      <c r="HTM953" s="11">
        <f>InpS!HTM365</f>
        <v>0</v>
      </c>
      <c r="HTN953" s="11">
        <f>InpS!HTN365</f>
        <v>0</v>
      </c>
      <c r="HTO953" s="11">
        <f>InpS!HTO365</f>
        <v>0</v>
      </c>
      <c r="HTP953" s="11">
        <f>InpS!HTP365</f>
        <v>0</v>
      </c>
      <c r="HTQ953" s="11">
        <f>InpS!HTQ365</f>
        <v>0</v>
      </c>
      <c r="HTR953" s="11">
        <f>InpS!HTR365</f>
        <v>0</v>
      </c>
      <c r="HTS953" s="11">
        <f>InpS!HTS365</f>
        <v>0</v>
      </c>
      <c r="HTT953" s="11">
        <f>InpS!HTT365</f>
        <v>0</v>
      </c>
      <c r="HTU953" s="11">
        <f>InpS!HTU365</f>
        <v>0</v>
      </c>
      <c r="HTV953" s="11">
        <f>InpS!HTV365</f>
        <v>0</v>
      </c>
      <c r="HTW953" s="11">
        <f>InpS!HTW365</f>
        <v>0</v>
      </c>
      <c r="HTX953" s="11">
        <f>InpS!HTX365</f>
        <v>0</v>
      </c>
      <c r="HTY953" s="11">
        <f>InpS!HTY365</f>
        <v>0</v>
      </c>
      <c r="HTZ953" s="11">
        <f>InpS!HTZ365</f>
        <v>0</v>
      </c>
      <c r="HUA953" s="11">
        <f>InpS!HUA365</f>
        <v>0</v>
      </c>
      <c r="HUB953" s="11">
        <f>InpS!HUB365</f>
        <v>0</v>
      </c>
      <c r="HUC953" s="11">
        <f>InpS!HUC365</f>
        <v>0</v>
      </c>
      <c r="HUD953" s="11">
        <f>InpS!HUD365</f>
        <v>0</v>
      </c>
      <c r="HUE953" s="11">
        <f>InpS!HUE365</f>
        <v>0</v>
      </c>
      <c r="HUF953" s="11">
        <f>InpS!HUF365</f>
        <v>0</v>
      </c>
      <c r="HUG953" s="11">
        <f>InpS!HUG365</f>
        <v>0</v>
      </c>
      <c r="HUH953" s="11">
        <f>InpS!HUH365</f>
        <v>0</v>
      </c>
      <c r="HUI953" s="11">
        <f>InpS!HUI365</f>
        <v>0</v>
      </c>
      <c r="HUJ953" s="11">
        <f>InpS!HUJ365</f>
        <v>0</v>
      </c>
      <c r="HUK953" s="11">
        <f>InpS!HUK365</f>
        <v>0</v>
      </c>
      <c r="HUL953" s="11">
        <f>InpS!HUL365</f>
        <v>0</v>
      </c>
      <c r="HUM953" s="11">
        <f>InpS!HUM365</f>
        <v>0</v>
      </c>
      <c r="HUN953" s="11">
        <f>InpS!HUN365</f>
        <v>0</v>
      </c>
      <c r="HUO953" s="11">
        <f>InpS!HUO365</f>
        <v>0</v>
      </c>
      <c r="HUP953" s="11">
        <f>InpS!HUP365</f>
        <v>0</v>
      </c>
      <c r="HUQ953" s="11">
        <f>InpS!HUQ365</f>
        <v>0</v>
      </c>
      <c r="HUR953" s="11">
        <f>InpS!HUR365</f>
        <v>0</v>
      </c>
      <c r="HUS953" s="11">
        <f>InpS!HUS365</f>
        <v>0</v>
      </c>
      <c r="HUT953" s="11">
        <f>InpS!HUT365</f>
        <v>0</v>
      </c>
      <c r="HUU953" s="11">
        <f>InpS!HUU365</f>
        <v>0</v>
      </c>
      <c r="HUV953" s="11">
        <f>InpS!HUV365</f>
        <v>0</v>
      </c>
      <c r="HUW953" s="11">
        <f>InpS!HUW365</f>
        <v>0</v>
      </c>
      <c r="HUX953" s="11">
        <f>InpS!HUX365</f>
        <v>0</v>
      </c>
      <c r="HUY953" s="11">
        <f>InpS!HUY365</f>
        <v>0</v>
      </c>
      <c r="HUZ953" s="11">
        <f>InpS!HUZ365</f>
        <v>0</v>
      </c>
      <c r="HVA953" s="11">
        <f>InpS!HVA365</f>
        <v>0</v>
      </c>
      <c r="HVB953" s="11">
        <f>InpS!HVB365</f>
        <v>0</v>
      </c>
      <c r="HVC953" s="11">
        <f>InpS!HVC365</f>
        <v>0</v>
      </c>
      <c r="HVD953" s="11">
        <f>InpS!HVD365</f>
        <v>0</v>
      </c>
      <c r="HVE953" s="11">
        <f>InpS!HVE365</f>
        <v>0</v>
      </c>
      <c r="HVF953" s="11">
        <f>InpS!HVF365</f>
        <v>0</v>
      </c>
      <c r="HVG953" s="11">
        <f>InpS!HVG365</f>
        <v>0</v>
      </c>
      <c r="HVH953" s="11">
        <f>InpS!HVH365</f>
        <v>0</v>
      </c>
      <c r="HVI953" s="11">
        <f>InpS!HVI365</f>
        <v>0</v>
      </c>
      <c r="HVJ953" s="11">
        <f>InpS!HVJ365</f>
        <v>0</v>
      </c>
      <c r="HVK953" s="11">
        <f>InpS!HVK365</f>
        <v>0</v>
      </c>
      <c r="HVL953" s="11">
        <f>InpS!HVL365</f>
        <v>0</v>
      </c>
      <c r="HVM953" s="11">
        <f>InpS!HVM365</f>
        <v>0</v>
      </c>
      <c r="HVN953" s="11">
        <f>InpS!HVN365</f>
        <v>0</v>
      </c>
      <c r="HVO953" s="11">
        <f>InpS!HVO365</f>
        <v>0</v>
      </c>
      <c r="HVP953" s="11">
        <f>InpS!HVP365</f>
        <v>0</v>
      </c>
      <c r="HVQ953" s="11">
        <f>InpS!HVQ365</f>
        <v>0</v>
      </c>
      <c r="HVR953" s="11">
        <f>InpS!HVR365</f>
        <v>0</v>
      </c>
      <c r="HVS953" s="11">
        <f>InpS!HVS365</f>
        <v>0</v>
      </c>
      <c r="HVT953" s="11">
        <f>InpS!HVT365</f>
        <v>0</v>
      </c>
      <c r="HVU953" s="11">
        <f>InpS!HVU365</f>
        <v>0</v>
      </c>
      <c r="HVV953" s="11">
        <f>InpS!HVV365</f>
        <v>0</v>
      </c>
      <c r="HVW953" s="11">
        <f>InpS!HVW365</f>
        <v>0</v>
      </c>
      <c r="HVX953" s="11">
        <f>InpS!HVX365</f>
        <v>0</v>
      </c>
      <c r="HVY953" s="11">
        <f>InpS!HVY365</f>
        <v>0</v>
      </c>
      <c r="HVZ953" s="11">
        <f>InpS!HVZ365</f>
        <v>0</v>
      </c>
      <c r="HWA953" s="11">
        <f>InpS!HWA365</f>
        <v>0</v>
      </c>
      <c r="HWB953" s="11">
        <f>InpS!HWB365</f>
        <v>0</v>
      </c>
      <c r="HWC953" s="11">
        <f>InpS!HWC365</f>
        <v>0</v>
      </c>
      <c r="HWD953" s="11">
        <f>InpS!HWD365</f>
        <v>0</v>
      </c>
      <c r="HWE953" s="11">
        <f>InpS!HWE365</f>
        <v>0</v>
      </c>
      <c r="HWF953" s="11">
        <f>InpS!HWF365</f>
        <v>0</v>
      </c>
      <c r="HWG953" s="11">
        <f>InpS!HWG365</f>
        <v>0</v>
      </c>
      <c r="HWH953" s="11">
        <f>InpS!HWH365</f>
        <v>0</v>
      </c>
      <c r="HWI953" s="11">
        <f>InpS!HWI365</f>
        <v>0</v>
      </c>
      <c r="HWJ953" s="11">
        <f>InpS!HWJ365</f>
        <v>0</v>
      </c>
      <c r="HWK953" s="11">
        <f>InpS!HWK365</f>
        <v>0</v>
      </c>
      <c r="HWL953" s="11">
        <f>InpS!HWL365</f>
        <v>0</v>
      </c>
      <c r="HWM953" s="11">
        <f>InpS!HWM365</f>
        <v>0</v>
      </c>
      <c r="HWN953" s="11">
        <f>InpS!HWN365</f>
        <v>0</v>
      </c>
      <c r="HWO953" s="11">
        <f>InpS!HWO365</f>
        <v>0</v>
      </c>
      <c r="HWP953" s="11">
        <f>InpS!HWP365</f>
        <v>0</v>
      </c>
      <c r="HWQ953" s="11">
        <f>InpS!HWQ365</f>
        <v>0</v>
      </c>
      <c r="HWR953" s="11">
        <f>InpS!HWR365</f>
        <v>0</v>
      </c>
      <c r="HWS953" s="11">
        <f>InpS!HWS365</f>
        <v>0</v>
      </c>
      <c r="HWT953" s="11">
        <f>InpS!HWT365</f>
        <v>0</v>
      </c>
      <c r="HWU953" s="11">
        <f>InpS!HWU365</f>
        <v>0</v>
      </c>
      <c r="HWV953" s="11">
        <f>InpS!HWV365</f>
        <v>0</v>
      </c>
      <c r="HWW953" s="11">
        <f>InpS!HWW365</f>
        <v>0</v>
      </c>
      <c r="HWX953" s="11">
        <f>InpS!HWX365</f>
        <v>0</v>
      </c>
      <c r="HWY953" s="11">
        <f>InpS!HWY365</f>
        <v>0</v>
      </c>
      <c r="HWZ953" s="11">
        <f>InpS!HWZ365</f>
        <v>0</v>
      </c>
      <c r="HXA953" s="11">
        <f>InpS!HXA365</f>
        <v>0</v>
      </c>
      <c r="HXB953" s="11">
        <f>InpS!HXB365</f>
        <v>0</v>
      </c>
      <c r="HXC953" s="11">
        <f>InpS!HXC365</f>
        <v>0</v>
      </c>
      <c r="HXD953" s="11">
        <f>InpS!HXD365</f>
        <v>0</v>
      </c>
      <c r="HXE953" s="11">
        <f>InpS!HXE365</f>
        <v>0</v>
      </c>
      <c r="HXF953" s="11">
        <f>InpS!HXF365</f>
        <v>0</v>
      </c>
      <c r="HXG953" s="11">
        <f>InpS!HXG365</f>
        <v>0</v>
      </c>
      <c r="HXH953" s="11">
        <f>InpS!HXH365</f>
        <v>0</v>
      </c>
      <c r="HXI953" s="11">
        <f>InpS!HXI365</f>
        <v>0</v>
      </c>
      <c r="HXJ953" s="11">
        <f>InpS!HXJ365</f>
        <v>0</v>
      </c>
      <c r="HXK953" s="11">
        <f>InpS!HXK365</f>
        <v>0</v>
      </c>
      <c r="HXL953" s="11">
        <f>InpS!HXL365</f>
        <v>0</v>
      </c>
      <c r="HXM953" s="11">
        <f>InpS!HXM365</f>
        <v>0</v>
      </c>
      <c r="HXN953" s="11">
        <f>InpS!HXN365</f>
        <v>0</v>
      </c>
      <c r="HXO953" s="11">
        <f>InpS!HXO365</f>
        <v>0</v>
      </c>
      <c r="HXP953" s="11">
        <f>InpS!HXP365</f>
        <v>0</v>
      </c>
      <c r="HXQ953" s="11">
        <f>InpS!HXQ365</f>
        <v>0</v>
      </c>
      <c r="HXR953" s="11">
        <f>InpS!HXR365</f>
        <v>0</v>
      </c>
      <c r="HXS953" s="11">
        <f>InpS!HXS365</f>
        <v>0</v>
      </c>
      <c r="HXT953" s="11">
        <f>InpS!HXT365</f>
        <v>0</v>
      </c>
      <c r="HXU953" s="11">
        <f>InpS!HXU365</f>
        <v>0</v>
      </c>
      <c r="HXV953" s="11">
        <f>InpS!HXV365</f>
        <v>0</v>
      </c>
      <c r="HXW953" s="11">
        <f>InpS!HXW365</f>
        <v>0</v>
      </c>
      <c r="HXX953" s="11">
        <f>InpS!HXX365</f>
        <v>0</v>
      </c>
      <c r="HXY953" s="11">
        <f>InpS!HXY365</f>
        <v>0</v>
      </c>
      <c r="HXZ953" s="11">
        <f>InpS!HXZ365</f>
        <v>0</v>
      </c>
      <c r="HYA953" s="11">
        <f>InpS!HYA365</f>
        <v>0</v>
      </c>
      <c r="HYB953" s="11">
        <f>InpS!HYB365</f>
        <v>0</v>
      </c>
      <c r="HYC953" s="11">
        <f>InpS!HYC365</f>
        <v>0</v>
      </c>
      <c r="HYD953" s="11">
        <f>InpS!HYD365</f>
        <v>0</v>
      </c>
      <c r="HYE953" s="11">
        <f>InpS!HYE365</f>
        <v>0</v>
      </c>
      <c r="HYF953" s="11">
        <f>InpS!HYF365</f>
        <v>0</v>
      </c>
      <c r="HYG953" s="11">
        <f>InpS!HYG365</f>
        <v>0</v>
      </c>
      <c r="HYH953" s="11">
        <f>InpS!HYH365</f>
        <v>0</v>
      </c>
      <c r="HYI953" s="11">
        <f>InpS!HYI365</f>
        <v>0</v>
      </c>
      <c r="HYJ953" s="11">
        <f>InpS!HYJ365</f>
        <v>0</v>
      </c>
      <c r="HYK953" s="11">
        <f>InpS!HYK365</f>
        <v>0</v>
      </c>
      <c r="HYL953" s="11">
        <f>InpS!HYL365</f>
        <v>0</v>
      </c>
      <c r="HYM953" s="11">
        <f>InpS!HYM365</f>
        <v>0</v>
      </c>
      <c r="HYN953" s="11">
        <f>InpS!HYN365</f>
        <v>0</v>
      </c>
      <c r="HYO953" s="11">
        <f>InpS!HYO365</f>
        <v>0</v>
      </c>
      <c r="HYP953" s="11">
        <f>InpS!HYP365</f>
        <v>0</v>
      </c>
      <c r="HYQ953" s="11">
        <f>InpS!HYQ365</f>
        <v>0</v>
      </c>
      <c r="HYR953" s="11">
        <f>InpS!HYR365</f>
        <v>0</v>
      </c>
      <c r="HYS953" s="11">
        <f>InpS!HYS365</f>
        <v>0</v>
      </c>
      <c r="HYT953" s="11">
        <f>InpS!HYT365</f>
        <v>0</v>
      </c>
      <c r="HYU953" s="11">
        <f>InpS!HYU365</f>
        <v>0</v>
      </c>
      <c r="HYV953" s="11">
        <f>InpS!HYV365</f>
        <v>0</v>
      </c>
      <c r="HYW953" s="11">
        <f>InpS!HYW365</f>
        <v>0</v>
      </c>
      <c r="HYX953" s="11">
        <f>InpS!HYX365</f>
        <v>0</v>
      </c>
      <c r="HYY953" s="11">
        <f>InpS!HYY365</f>
        <v>0</v>
      </c>
      <c r="HYZ953" s="11">
        <f>InpS!HYZ365</f>
        <v>0</v>
      </c>
      <c r="HZA953" s="11">
        <f>InpS!HZA365</f>
        <v>0</v>
      </c>
      <c r="HZB953" s="11">
        <f>InpS!HZB365</f>
        <v>0</v>
      </c>
      <c r="HZC953" s="11">
        <f>InpS!HZC365</f>
        <v>0</v>
      </c>
      <c r="HZD953" s="11">
        <f>InpS!HZD365</f>
        <v>0</v>
      </c>
      <c r="HZE953" s="11">
        <f>InpS!HZE365</f>
        <v>0</v>
      </c>
      <c r="HZF953" s="11">
        <f>InpS!HZF365</f>
        <v>0</v>
      </c>
      <c r="HZG953" s="11">
        <f>InpS!HZG365</f>
        <v>0</v>
      </c>
      <c r="HZH953" s="11">
        <f>InpS!HZH365</f>
        <v>0</v>
      </c>
      <c r="HZI953" s="11">
        <f>InpS!HZI365</f>
        <v>0</v>
      </c>
      <c r="HZJ953" s="11">
        <f>InpS!HZJ365</f>
        <v>0</v>
      </c>
      <c r="HZK953" s="11">
        <f>InpS!HZK365</f>
        <v>0</v>
      </c>
      <c r="HZL953" s="11">
        <f>InpS!HZL365</f>
        <v>0</v>
      </c>
      <c r="HZM953" s="11">
        <f>InpS!HZM365</f>
        <v>0</v>
      </c>
      <c r="HZN953" s="11">
        <f>InpS!HZN365</f>
        <v>0</v>
      </c>
      <c r="HZO953" s="11">
        <f>InpS!HZO365</f>
        <v>0</v>
      </c>
      <c r="HZP953" s="11">
        <f>InpS!HZP365</f>
        <v>0</v>
      </c>
      <c r="HZQ953" s="11">
        <f>InpS!HZQ365</f>
        <v>0</v>
      </c>
      <c r="HZR953" s="11">
        <f>InpS!HZR365</f>
        <v>0</v>
      </c>
      <c r="HZS953" s="11">
        <f>InpS!HZS365</f>
        <v>0</v>
      </c>
      <c r="HZT953" s="11">
        <f>InpS!HZT365</f>
        <v>0</v>
      </c>
      <c r="HZU953" s="11">
        <f>InpS!HZU365</f>
        <v>0</v>
      </c>
      <c r="HZV953" s="11">
        <f>InpS!HZV365</f>
        <v>0</v>
      </c>
      <c r="HZW953" s="11">
        <f>InpS!HZW365</f>
        <v>0</v>
      </c>
      <c r="HZX953" s="11">
        <f>InpS!HZX365</f>
        <v>0</v>
      </c>
      <c r="HZY953" s="11">
        <f>InpS!HZY365</f>
        <v>0</v>
      </c>
      <c r="HZZ953" s="11">
        <f>InpS!HZZ365</f>
        <v>0</v>
      </c>
      <c r="IAA953" s="11">
        <f>InpS!IAA365</f>
        <v>0</v>
      </c>
      <c r="IAB953" s="11">
        <f>InpS!IAB365</f>
        <v>0</v>
      </c>
      <c r="IAC953" s="11">
        <f>InpS!IAC365</f>
        <v>0</v>
      </c>
      <c r="IAD953" s="11">
        <f>InpS!IAD365</f>
        <v>0</v>
      </c>
      <c r="IAE953" s="11">
        <f>InpS!IAE365</f>
        <v>0</v>
      </c>
      <c r="IAF953" s="11">
        <f>InpS!IAF365</f>
        <v>0</v>
      </c>
      <c r="IAG953" s="11">
        <f>InpS!IAG365</f>
        <v>0</v>
      </c>
      <c r="IAH953" s="11">
        <f>InpS!IAH365</f>
        <v>0</v>
      </c>
      <c r="IAI953" s="11">
        <f>InpS!IAI365</f>
        <v>0</v>
      </c>
      <c r="IAJ953" s="11">
        <f>InpS!IAJ365</f>
        <v>0</v>
      </c>
      <c r="IAK953" s="11">
        <f>InpS!IAK365</f>
        <v>0</v>
      </c>
      <c r="IAL953" s="11">
        <f>InpS!IAL365</f>
        <v>0</v>
      </c>
      <c r="IAM953" s="11">
        <f>InpS!IAM365</f>
        <v>0</v>
      </c>
      <c r="IAN953" s="11">
        <f>InpS!IAN365</f>
        <v>0</v>
      </c>
      <c r="IAO953" s="11">
        <f>InpS!IAO365</f>
        <v>0</v>
      </c>
      <c r="IAP953" s="11">
        <f>InpS!IAP365</f>
        <v>0</v>
      </c>
      <c r="IAQ953" s="11">
        <f>InpS!IAQ365</f>
        <v>0</v>
      </c>
      <c r="IAR953" s="11">
        <f>InpS!IAR365</f>
        <v>0</v>
      </c>
      <c r="IAS953" s="11">
        <f>InpS!IAS365</f>
        <v>0</v>
      </c>
      <c r="IAT953" s="11">
        <f>InpS!IAT365</f>
        <v>0</v>
      </c>
      <c r="IAU953" s="11">
        <f>InpS!IAU365</f>
        <v>0</v>
      </c>
      <c r="IAV953" s="11">
        <f>InpS!IAV365</f>
        <v>0</v>
      </c>
      <c r="IAW953" s="11">
        <f>InpS!IAW365</f>
        <v>0</v>
      </c>
      <c r="IAX953" s="11">
        <f>InpS!IAX365</f>
        <v>0</v>
      </c>
      <c r="IAY953" s="11">
        <f>InpS!IAY365</f>
        <v>0</v>
      </c>
      <c r="IAZ953" s="11">
        <f>InpS!IAZ365</f>
        <v>0</v>
      </c>
      <c r="IBA953" s="11">
        <f>InpS!IBA365</f>
        <v>0</v>
      </c>
      <c r="IBB953" s="11">
        <f>InpS!IBB365</f>
        <v>0</v>
      </c>
      <c r="IBC953" s="11">
        <f>InpS!IBC365</f>
        <v>0</v>
      </c>
      <c r="IBD953" s="11">
        <f>InpS!IBD365</f>
        <v>0</v>
      </c>
      <c r="IBE953" s="11">
        <f>InpS!IBE365</f>
        <v>0</v>
      </c>
      <c r="IBF953" s="11">
        <f>InpS!IBF365</f>
        <v>0</v>
      </c>
      <c r="IBG953" s="11">
        <f>InpS!IBG365</f>
        <v>0</v>
      </c>
      <c r="IBH953" s="11">
        <f>InpS!IBH365</f>
        <v>0</v>
      </c>
      <c r="IBI953" s="11">
        <f>InpS!IBI365</f>
        <v>0</v>
      </c>
      <c r="IBJ953" s="11">
        <f>InpS!IBJ365</f>
        <v>0</v>
      </c>
      <c r="IBK953" s="11">
        <f>InpS!IBK365</f>
        <v>0</v>
      </c>
      <c r="IBL953" s="11">
        <f>InpS!IBL365</f>
        <v>0</v>
      </c>
      <c r="IBM953" s="11">
        <f>InpS!IBM365</f>
        <v>0</v>
      </c>
      <c r="IBN953" s="11">
        <f>InpS!IBN365</f>
        <v>0</v>
      </c>
      <c r="IBO953" s="11">
        <f>InpS!IBO365</f>
        <v>0</v>
      </c>
      <c r="IBP953" s="11">
        <f>InpS!IBP365</f>
        <v>0</v>
      </c>
      <c r="IBQ953" s="11">
        <f>InpS!IBQ365</f>
        <v>0</v>
      </c>
      <c r="IBR953" s="11">
        <f>InpS!IBR365</f>
        <v>0</v>
      </c>
      <c r="IBS953" s="11">
        <f>InpS!IBS365</f>
        <v>0</v>
      </c>
      <c r="IBT953" s="11">
        <f>InpS!IBT365</f>
        <v>0</v>
      </c>
      <c r="IBU953" s="11">
        <f>InpS!IBU365</f>
        <v>0</v>
      </c>
      <c r="IBV953" s="11">
        <f>InpS!IBV365</f>
        <v>0</v>
      </c>
      <c r="IBW953" s="11">
        <f>InpS!IBW365</f>
        <v>0</v>
      </c>
      <c r="IBX953" s="11">
        <f>InpS!IBX365</f>
        <v>0</v>
      </c>
      <c r="IBY953" s="11">
        <f>InpS!IBY365</f>
        <v>0</v>
      </c>
      <c r="IBZ953" s="11">
        <f>InpS!IBZ365</f>
        <v>0</v>
      </c>
      <c r="ICA953" s="11">
        <f>InpS!ICA365</f>
        <v>0</v>
      </c>
      <c r="ICB953" s="11">
        <f>InpS!ICB365</f>
        <v>0</v>
      </c>
      <c r="ICC953" s="11">
        <f>InpS!ICC365</f>
        <v>0</v>
      </c>
      <c r="ICD953" s="11">
        <f>InpS!ICD365</f>
        <v>0</v>
      </c>
      <c r="ICE953" s="11">
        <f>InpS!ICE365</f>
        <v>0</v>
      </c>
      <c r="ICF953" s="11">
        <f>InpS!ICF365</f>
        <v>0</v>
      </c>
      <c r="ICG953" s="11">
        <f>InpS!ICG365</f>
        <v>0</v>
      </c>
      <c r="ICH953" s="11">
        <f>InpS!ICH365</f>
        <v>0</v>
      </c>
      <c r="ICI953" s="11">
        <f>InpS!ICI365</f>
        <v>0</v>
      </c>
      <c r="ICJ953" s="11">
        <f>InpS!ICJ365</f>
        <v>0</v>
      </c>
      <c r="ICK953" s="11">
        <f>InpS!ICK365</f>
        <v>0</v>
      </c>
      <c r="ICL953" s="11">
        <f>InpS!ICL365</f>
        <v>0</v>
      </c>
      <c r="ICM953" s="11">
        <f>InpS!ICM365</f>
        <v>0</v>
      </c>
      <c r="ICN953" s="11">
        <f>InpS!ICN365</f>
        <v>0</v>
      </c>
      <c r="ICO953" s="11">
        <f>InpS!ICO365</f>
        <v>0</v>
      </c>
      <c r="ICP953" s="11">
        <f>InpS!ICP365</f>
        <v>0</v>
      </c>
      <c r="ICQ953" s="11">
        <f>InpS!ICQ365</f>
        <v>0</v>
      </c>
      <c r="ICR953" s="11">
        <f>InpS!ICR365</f>
        <v>0</v>
      </c>
      <c r="ICS953" s="11">
        <f>InpS!ICS365</f>
        <v>0</v>
      </c>
      <c r="ICT953" s="11">
        <f>InpS!ICT365</f>
        <v>0</v>
      </c>
      <c r="ICU953" s="11">
        <f>InpS!ICU365</f>
        <v>0</v>
      </c>
      <c r="ICV953" s="11">
        <f>InpS!ICV365</f>
        <v>0</v>
      </c>
      <c r="ICW953" s="11">
        <f>InpS!ICW365</f>
        <v>0</v>
      </c>
      <c r="ICX953" s="11">
        <f>InpS!ICX365</f>
        <v>0</v>
      </c>
      <c r="ICY953" s="11">
        <f>InpS!ICY365</f>
        <v>0</v>
      </c>
      <c r="ICZ953" s="11">
        <f>InpS!ICZ365</f>
        <v>0</v>
      </c>
      <c r="IDA953" s="11">
        <f>InpS!IDA365</f>
        <v>0</v>
      </c>
      <c r="IDB953" s="11">
        <f>InpS!IDB365</f>
        <v>0</v>
      </c>
      <c r="IDC953" s="11">
        <f>InpS!IDC365</f>
        <v>0</v>
      </c>
      <c r="IDD953" s="11">
        <f>InpS!IDD365</f>
        <v>0</v>
      </c>
      <c r="IDE953" s="11">
        <f>InpS!IDE365</f>
        <v>0</v>
      </c>
      <c r="IDF953" s="11">
        <f>InpS!IDF365</f>
        <v>0</v>
      </c>
      <c r="IDG953" s="11">
        <f>InpS!IDG365</f>
        <v>0</v>
      </c>
      <c r="IDH953" s="11">
        <f>InpS!IDH365</f>
        <v>0</v>
      </c>
      <c r="IDI953" s="11">
        <f>InpS!IDI365</f>
        <v>0</v>
      </c>
      <c r="IDJ953" s="11">
        <f>InpS!IDJ365</f>
        <v>0</v>
      </c>
      <c r="IDK953" s="11">
        <f>InpS!IDK365</f>
        <v>0</v>
      </c>
      <c r="IDL953" s="11">
        <f>InpS!IDL365</f>
        <v>0</v>
      </c>
      <c r="IDM953" s="11">
        <f>InpS!IDM365</f>
        <v>0</v>
      </c>
      <c r="IDN953" s="11">
        <f>InpS!IDN365</f>
        <v>0</v>
      </c>
      <c r="IDO953" s="11">
        <f>InpS!IDO365</f>
        <v>0</v>
      </c>
      <c r="IDP953" s="11">
        <f>InpS!IDP365</f>
        <v>0</v>
      </c>
      <c r="IDQ953" s="11">
        <f>InpS!IDQ365</f>
        <v>0</v>
      </c>
      <c r="IDR953" s="11">
        <f>InpS!IDR365</f>
        <v>0</v>
      </c>
      <c r="IDS953" s="11">
        <f>InpS!IDS365</f>
        <v>0</v>
      </c>
      <c r="IDT953" s="11">
        <f>InpS!IDT365</f>
        <v>0</v>
      </c>
      <c r="IDU953" s="11">
        <f>InpS!IDU365</f>
        <v>0</v>
      </c>
      <c r="IDV953" s="11">
        <f>InpS!IDV365</f>
        <v>0</v>
      </c>
      <c r="IDW953" s="11">
        <f>InpS!IDW365</f>
        <v>0</v>
      </c>
      <c r="IDX953" s="11">
        <f>InpS!IDX365</f>
        <v>0</v>
      </c>
      <c r="IDY953" s="11">
        <f>InpS!IDY365</f>
        <v>0</v>
      </c>
      <c r="IDZ953" s="11">
        <f>InpS!IDZ365</f>
        <v>0</v>
      </c>
      <c r="IEA953" s="11">
        <f>InpS!IEA365</f>
        <v>0</v>
      </c>
      <c r="IEB953" s="11">
        <f>InpS!IEB365</f>
        <v>0</v>
      </c>
      <c r="IEC953" s="11">
        <f>InpS!IEC365</f>
        <v>0</v>
      </c>
      <c r="IED953" s="11">
        <f>InpS!IED365</f>
        <v>0</v>
      </c>
      <c r="IEE953" s="11">
        <f>InpS!IEE365</f>
        <v>0</v>
      </c>
      <c r="IEF953" s="11">
        <f>InpS!IEF365</f>
        <v>0</v>
      </c>
      <c r="IEG953" s="11">
        <f>InpS!IEG365</f>
        <v>0</v>
      </c>
      <c r="IEH953" s="11">
        <f>InpS!IEH365</f>
        <v>0</v>
      </c>
      <c r="IEI953" s="11">
        <f>InpS!IEI365</f>
        <v>0</v>
      </c>
      <c r="IEJ953" s="11">
        <f>InpS!IEJ365</f>
        <v>0</v>
      </c>
      <c r="IEK953" s="11">
        <f>InpS!IEK365</f>
        <v>0</v>
      </c>
      <c r="IEL953" s="11">
        <f>InpS!IEL365</f>
        <v>0</v>
      </c>
      <c r="IEM953" s="11">
        <f>InpS!IEM365</f>
        <v>0</v>
      </c>
      <c r="IEN953" s="11">
        <f>InpS!IEN365</f>
        <v>0</v>
      </c>
      <c r="IEO953" s="11">
        <f>InpS!IEO365</f>
        <v>0</v>
      </c>
      <c r="IEP953" s="11">
        <f>InpS!IEP365</f>
        <v>0</v>
      </c>
      <c r="IEQ953" s="11">
        <f>InpS!IEQ365</f>
        <v>0</v>
      </c>
      <c r="IER953" s="11">
        <f>InpS!IER365</f>
        <v>0</v>
      </c>
      <c r="IES953" s="11">
        <f>InpS!IES365</f>
        <v>0</v>
      </c>
      <c r="IET953" s="11">
        <f>InpS!IET365</f>
        <v>0</v>
      </c>
      <c r="IEU953" s="11">
        <f>InpS!IEU365</f>
        <v>0</v>
      </c>
      <c r="IEV953" s="11">
        <f>InpS!IEV365</f>
        <v>0</v>
      </c>
      <c r="IEW953" s="11">
        <f>InpS!IEW365</f>
        <v>0</v>
      </c>
      <c r="IEX953" s="11">
        <f>InpS!IEX365</f>
        <v>0</v>
      </c>
      <c r="IEY953" s="11">
        <f>InpS!IEY365</f>
        <v>0</v>
      </c>
      <c r="IEZ953" s="11">
        <f>InpS!IEZ365</f>
        <v>0</v>
      </c>
      <c r="IFA953" s="11">
        <f>InpS!IFA365</f>
        <v>0</v>
      </c>
      <c r="IFB953" s="11">
        <f>InpS!IFB365</f>
        <v>0</v>
      </c>
      <c r="IFC953" s="11">
        <f>InpS!IFC365</f>
        <v>0</v>
      </c>
      <c r="IFD953" s="11">
        <f>InpS!IFD365</f>
        <v>0</v>
      </c>
      <c r="IFE953" s="11">
        <f>InpS!IFE365</f>
        <v>0</v>
      </c>
      <c r="IFF953" s="11">
        <f>InpS!IFF365</f>
        <v>0</v>
      </c>
      <c r="IFG953" s="11">
        <f>InpS!IFG365</f>
        <v>0</v>
      </c>
      <c r="IFH953" s="11">
        <f>InpS!IFH365</f>
        <v>0</v>
      </c>
      <c r="IFI953" s="11">
        <f>InpS!IFI365</f>
        <v>0</v>
      </c>
      <c r="IFJ953" s="11">
        <f>InpS!IFJ365</f>
        <v>0</v>
      </c>
      <c r="IFK953" s="11">
        <f>InpS!IFK365</f>
        <v>0</v>
      </c>
      <c r="IFL953" s="11">
        <f>InpS!IFL365</f>
        <v>0</v>
      </c>
      <c r="IFM953" s="11">
        <f>InpS!IFM365</f>
        <v>0</v>
      </c>
      <c r="IFN953" s="11">
        <f>InpS!IFN365</f>
        <v>0</v>
      </c>
      <c r="IFO953" s="11">
        <f>InpS!IFO365</f>
        <v>0</v>
      </c>
      <c r="IFP953" s="11">
        <f>InpS!IFP365</f>
        <v>0</v>
      </c>
      <c r="IFQ953" s="11">
        <f>InpS!IFQ365</f>
        <v>0</v>
      </c>
      <c r="IFR953" s="11">
        <f>InpS!IFR365</f>
        <v>0</v>
      </c>
      <c r="IFS953" s="11">
        <f>InpS!IFS365</f>
        <v>0</v>
      </c>
      <c r="IFT953" s="11">
        <f>InpS!IFT365</f>
        <v>0</v>
      </c>
      <c r="IFU953" s="11">
        <f>InpS!IFU365</f>
        <v>0</v>
      </c>
      <c r="IFV953" s="11">
        <f>InpS!IFV365</f>
        <v>0</v>
      </c>
      <c r="IFW953" s="11">
        <f>InpS!IFW365</f>
        <v>0</v>
      </c>
      <c r="IFX953" s="11">
        <f>InpS!IFX365</f>
        <v>0</v>
      </c>
      <c r="IFY953" s="11">
        <f>InpS!IFY365</f>
        <v>0</v>
      </c>
      <c r="IFZ953" s="11">
        <f>InpS!IFZ365</f>
        <v>0</v>
      </c>
      <c r="IGA953" s="11">
        <f>InpS!IGA365</f>
        <v>0</v>
      </c>
      <c r="IGB953" s="11">
        <f>InpS!IGB365</f>
        <v>0</v>
      </c>
      <c r="IGC953" s="11">
        <f>InpS!IGC365</f>
        <v>0</v>
      </c>
      <c r="IGD953" s="11">
        <f>InpS!IGD365</f>
        <v>0</v>
      </c>
      <c r="IGE953" s="11">
        <f>InpS!IGE365</f>
        <v>0</v>
      </c>
      <c r="IGF953" s="11">
        <f>InpS!IGF365</f>
        <v>0</v>
      </c>
      <c r="IGG953" s="11">
        <f>InpS!IGG365</f>
        <v>0</v>
      </c>
      <c r="IGH953" s="11">
        <f>InpS!IGH365</f>
        <v>0</v>
      </c>
      <c r="IGI953" s="11">
        <f>InpS!IGI365</f>
        <v>0</v>
      </c>
      <c r="IGJ953" s="11">
        <f>InpS!IGJ365</f>
        <v>0</v>
      </c>
      <c r="IGK953" s="11">
        <f>InpS!IGK365</f>
        <v>0</v>
      </c>
      <c r="IGL953" s="11">
        <f>InpS!IGL365</f>
        <v>0</v>
      </c>
      <c r="IGM953" s="11">
        <f>InpS!IGM365</f>
        <v>0</v>
      </c>
      <c r="IGN953" s="11">
        <f>InpS!IGN365</f>
        <v>0</v>
      </c>
      <c r="IGO953" s="11">
        <f>InpS!IGO365</f>
        <v>0</v>
      </c>
      <c r="IGP953" s="11">
        <f>InpS!IGP365</f>
        <v>0</v>
      </c>
      <c r="IGQ953" s="11">
        <f>InpS!IGQ365</f>
        <v>0</v>
      </c>
      <c r="IGR953" s="11">
        <f>InpS!IGR365</f>
        <v>0</v>
      </c>
      <c r="IGS953" s="11">
        <f>InpS!IGS365</f>
        <v>0</v>
      </c>
      <c r="IGT953" s="11">
        <f>InpS!IGT365</f>
        <v>0</v>
      </c>
      <c r="IGU953" s="11">
        <f>InpS!IGU365</f>
        <v>0</v>
      </c>
      <c r="IGV953" s="11">
        <f>InpS!IGV365</f>
        <v>0</v>
      </c>
      <c r="IGW953" s="11">
        <f>InpS!IGW365</f>
        <v>0</v>
      </c>
      <c r="IGX953" s="11">
        <f>InpS!IGX365</f>
        <v>0</v>
      </c>
      <c r="IGY953" s="11">
        <f>InpS!IGY365</f>
        <v>0</v>
      </c>
      <c r="IGZ953" s="11">
        <f>InpS!IGZ365</f>
        <v>0</v>
      </c>
      <c r="IHA953" s="11">
        <f>InpS!IHA365</f>
        <v>0</v>
      </c>
      <c r="IHB953" s="11">
        <f>InpS!IHB365</f>
        <v>0</v>
      </c>
      <c r="IHC953" s="11">
        <f>InpS!IHC365</f>
        <v>0</v>
      </c>
      <c r="IHD953" s="11">
        <f>InpS!IHD365</f>
        <v>0</v>
      </c>
      <c r="IHE953" s="11">
        <f>InpS!IHE365</f>
        <v>0</v>
      </c>
      <c r="IHF953" s="11">
        <f>InpS!IHF365</f>
        <v>0</v>
      </c>
      <c r="IHG953" s="11">
        <f>InpS!IHG365</f>
        <v>0</v>
      </c>
      <c r="IHH953" s="11">
        <f>InpS!IHH365</f>
        <v>0</v>
      </c>
      <c r="IHI953" s="11">
        <f>InpS!IHI365</f>
        <v>0</v>
      </c>
      <c r="IHJ953" s="11">
        <f>InpS!IHJ365</f>
        <v>0</v>
      </c>
      <c r="IHK953" s="11">
        <f>InpS!IHK365</f>
        <v>0</v>
      </c>
      <c r="IHL953" s="11">
        <f>InpS!IHL365</f>
        <v>0</v>
      </c>
      <c r="IHM953" s="11">
        <f>InpS!IHM365</f>
        <v>0</v>
      </c>
      <c r="IHN953" s="11">
        <f>InpS!IHN365</f>
        <v>0</v>
      </c>
      <c r="IHO953" s="11">
        <f>InpS!IHO365</f>
        <v>0</v>
      </c>
      <c r="IHP953" s="11">
        <f>InpS!IHP365</f>
        <v>0</v>
      </c>
      <c r="IHQ953" s="11">
        <f>InpS!IHQ365</f>
        <v>0</v>
      </c>
      <c r="IHR953" s="11">
        <f>InpS!IHR365</f>
        <v>0</v>
      </c>
      <c r="IHS953" s="11">
        <f>InpS!IHS365</f>
        <v>0</v>
      </c>
      <c r="IHT953" s="11">
        <f>InpS!IHT365</f>
        <v>0</v>
      </c>
      <c r="IHU953" s="11">
        <f>InpS!IHU365</f>
        <v>0</v>
      </c>
      <c r="IHV953" s="11">
        <f>InpS!IHV365</f>
        <v>0</v>
      </c>
      <c r="IHW953" s="11">
        <f>InpS!IHW365</f>
        <v>0</v>
      </c>
      <c r="IHX953" s="11">
        <f>InpS!IHX365</f>
        <v>0</v>
      </c>
      <c r="IHY953" s="11">
        <f>InpS!IHY365</f>
        <v>0</v>
      </c>
      <c r="IHZ953" s="11">
        <f>InpS!IHZ365</f>
        <v>0</v>
      </c>
      <c r="IIA953" s="11">
        <f>InpS!IIA365</f>
        <v>0</v>
      </c>
      <c r="IIB953" s="11">
        <f>InpS!IIB365</f>
        <v>0</v>
      </c>
      <c r="IIC953" s="11">
        <f>InpS!IIC365</f>
        <v>0</v>
      </c>
      <c r="IID953" s="11">
        <f>InpS!IID365</f>
        <v>0</v>
      </c>
      <c r="IIE953" s="11">
        <f>InpS!IIE365</f>
        <v>0</v>
      </c>
      <c r="IIF953" s="11">
        <f>InpS!IIF365</f>
        <v>0</v>
      </c>
      <c r="IIG953" s="11">
        <f>InpS!IIG365</f>
        <v>0</v>
      </c>
      <c r="IIH953" s="11">
        <f>InpS!IIH365</f>
        <v>0</v>
      </c>
      <c r="III953" s="11">
        <f>InpS!III365</f>
        <v>0</v>
      </c>
      <c r="IIJ953" s="11">
        <f>InpS!IIJ365</f>
        <v>0</v>
      </c>
      <c r="IIK953" s="11">
        <f>InpS!IIK365</f>
        <v>0</v>
      </c>
      <c r="IIL953" s="11">
        <f>InpS!IIL365</f>
        <v>0</v>
      </c>
      <c r="IIM953" s="11">
        <f>InpS!IIM365</f>
        <v>0</v>
      </c>
      <c r="IIN953" s="11">
        <f>InpS!IIN365</f>
        <v>0</v>
      </c>
      <c r="IIO953" s="11">
        <f>InpS!IIO365</f>
        <v>0</v>
      </c>
      <c r="IIP953" s="11">
        <f>InpS!IIP365</f>
        <v>0</v>
      </c>
      <c r="IIQ953" s="11">
        <f>InpS!IIQ365</f>
        <v>0</v>
      </c>
      <c r="IIR953" s="11">
        <f>InpS!IIR365</f>
        <v>0</v>
      </c>
      <c r="IIS953" s="11">
        <f>InpS!IIS365</f>
        <v>0</v>
      </c>
      <c r="IIT953" s="11">
        <f>InpS!IIT365</f>
        <v>0</v>
      </c>
      <c r="IIU953" s="11">
        <f>InpS!IIU365</f>
        <v>0</v>
      </c>
      <c r="IIV953" s="11">
        <f>InpS!IIV365</f>
        <v>0</v>
      </c>
      <c r="IIW953" s="11">
        <f>InpS!IIW365</f>
        <v>0</v>
      </c>
      <c r="IIX953" s="11">
        <f>InpS!IIX365</f>
        <v>0</v>
      </c>
      <c r="IIY953" s="11">
        <f>InpS!IIY365</f>
        <v>0</v>
      </c>
      <c r="IIZ953" s="11">
        <f>InpS!IIZ365</f>
        <v>0</v>
      </c>
      <c r="IJA953" s="11">
        <f>InpS!IJA365</f>
        <v>0</v>
      </c>
      <c r="IJB953" s="11">
        <f>InpS!IJB365</f>
        <v>0</v>
      </c>
      <c r="IJC953" s="11">
        <f>InpS!IJC365</f>
        <v>0</v>
      </c>
      <c r="IJD953" s="11">
        <f>InpS!IJD365</f>
        <v>0</v>
      </c>
      <c r="IJE953" s="11">
        <f>InpS!IJE365</f>
        <v>0</v>
      </c>
      <c r="IJF953" s="11">
        <f>InpS!IJF365</f>
        <v>0</v>
      </c>
      <c r="IJG953" s="11">
        <f>InpS!IJG365</f>
        <v>0</v>
      </c>
      <c r="IJH953" s="11">
        <f>InpS!IJH365</f>
        <v>0</v>
      </c>
      <c r="IJI953" s="11">
        <f>InpS!IJI365</f>
        <v>0</v>
      </c>
      <c r="IJJ953" s="11">
        <f>InpS!IJJ365</f>
        <v>0</v>
      </c>
      <c r="IJK953" s="11">
        <f>InpS!IJK365</f>
        <v>0</v>
      </c>
      <c r="IJL953" s="11">
        <f>InpS!IJL365</f>
        <v>0</v>
      </c>
      <c r="IJM953" s="11">
        <f>InpS!IJM365</f>
        <v>0</v>
      </c>
      <c r="IJN953" s="11">
        <f>InpS!IJN365</f>
        <v>0</v>
      </c>
      <c r="IJO953" s="11">
        <f>InpS!IJO365</f>
        <v>0</v>
      </c>
      <c r="IJP953" s="11">
        <f>InpS!IJP365</f>
        <v>0</v>
      </c>
      <c r="IJQ953" s="11">
        <f>InpS!IJQ365</f>
        <v>0</v>
      </c>
      <c r="IJR953" s="11">
        <f>InpS!IJR365</f>
        <v>0</v>
      </c>
      <c r="IJS953" s="11">
        <f>InpS!IJS365</f>
        <v>0</v>
      </c>
      <c r="IJT953" s="11">
        <f>InpS!IJT365</f>
        <v>0</v>
      </c>
      <c r="IJU953" s="11">
        <f>InpS!IJU365</f>
        <v>0</v>
      </c>
      <c r="IJV953" s="11">
        <f>InpS!IJV365</f>
        <v>0</v>
      </c>
      <c r="IJW953" s="11">
        <f>InpS!IJW365</f>
        <v>0</v>
      </c>
      <c r="IJX953" s="11">
        <f>InpS!IJX365</f>
        <v>0</v>
      </c>
      <c r="IJY953" s="11">
        <f>InpS!IJY365</f>
        <v>0</v>
      </c>
      <c r="IJZ953" s="11">
        <f>InpS!IJZ365</f>
        <v>0</v>
      </c>
      <c r="IKA953" s="11">
        <f>InpS!IKA365</f>
        <v>0</v>
      </c>
      <c r="IKB953" s="11">
        <f>InpS!IKB365</f>
        <v>0</v>
      </c>
      <c r="IKC953" s="11">
        <f>InpS!IKC365</f>
        <v>0</v>
      </c>
      <c r="IKD953" s="11">
        <f>InpS!IKD365</f>
        <v>0</v>
      </c>
      <c r="IKE953" s="11">
        <f>InpS!IKE365</f>
        <v>0</v>
      </c>
      <c r="IKF953" s="11">
        <f>InpS!IKF365</f>
        <v>0</v>
      </c>
      <c r="IKG953" s="11">
        <f>InpS!IKG365</f>
        <v>0</v>
      </c>
      <c r="IKH953" s="11">
        <f>InpS!IKH365</f>
        <v>0</v>
      </c>
      <c r="IKI953" s="11">
        <f>InpS!IKI365</f>
        <v>0</v>
      </c>
      <c r="IKJ953" s="11">
        <f>InpS!IKJ365</f>
        <v>0</v>
      </c>
      <c r="IKK953" s="11">
        <f>InpS!IKK365</f>
        <v>0</v>
      </c>
      <c r="IKL953" s="11">
        <f>InpS!IKL365</f>
        <v>0</v>
      </c>
      <c r="IKM953" s="11">
        <f>InpS!IKM365</f>
        <v>0</v>
      </c>
      <c r="IKN953" s="11">
        <f>InpS!IKN365</f>
        <v>0</v>
      </c>
      <c r="IKO953" s="11">
        <f>InpS!IKO365</f>
        <v>0</v>
      </c>
      <c r="IKP953" s="11">
        <f>InpS!IKP365</f>
        <v>0</v>
      </c>
      <c r="IKQ953" s="11">
        <f>InpS!IKQ365</f>
        <v>0</v>
      </c>
      <c r="IKR953" s="11">
        <f>InpS!IKR365</f>
        <v>0</v>
      </c>
      <c r="IKS953" s="11">
        <f>InpS!IKS365</f>
        <v>0</v>
      </c>
      <c r="IKT953" s="11">
        <f>InpS!IKT365</f>
        <v>0</v>
      </c>
      <c r="IKU953" s="11">
        <f>InpS!IKU365</f>
        <v>0</v>
      </c>
      <c r="IKV953" s="11">
        <f>InpS!IKV365</f>
        <v>0</v>
      </c>
      <c r="IKW953" s="11">
        <f>InpS!IKW365</f>
        <v>0</v>
      </c>
      <c r="IKX953" s="11">
        <f>InpS!IKX365</f>
        <v>0</v>
      </c>
      <c r="IKY953" s="11">
        <f>InpS!IKY365</f>
        <v>0</v>
      </c>
      <c r="IKZ953" s="11">
        <f>InpS!IKZ365</f>
        <v>0</v>
      </c>
      <c r="ILA953" s="11">
        <f>InpS!ILA365</f>
        <v>0</v>
      </c>
      <c r="ILB953" s="11">
        <f>InpS!ILB365</f>
        <v>0</v>
      </c>
      <c r="ILC953" s="11">
        <f>InpS!ILC365</f>
        <v>0</v>
      </c>
      <c r="ILD953" s="11">
        <f>InpS!ILD365</f>
        <v>0</v>
      </c>
      <c r="ILE953" s="11">
        <f>InpS!ILE365</f>
        <v>0</v>
      </c>
      <c r="ILF953" s="11">
        <f>InpS!ILF365</f>
        <v>0</v>
      </c>
      <c r="ILG953" s="11">
        <f>InpS!ILG365</f>
        <v>0</v>
      </c>
      <c r="ILH953" s="11">
        <f>InpS!ILH365</f>
        <v>0</v>
      </c>
      <c r="ILI953" s="11">
        <f>InpS!ILI365</f>
        <v>0</v>
      </c>
      <c r="ILJ953" s="11">
        <f>InpS!ILJ365</f>
        <v>0</v>
      </c>
      <c r="ILK953" s="11">
        <f>InpS!ILK365</f>
        <v>0</v>
      </c>
      <c r="ILL953" s="11">
        <f>InpS!ILL365</f>
        <v>0</v>
      </c>
      <c r="ILM953" s="11">
        <f>InpS!ILM365</f>
        <v>0</v>
      </c>
      <c r="ILN953" s="11">
        <f>InpS!ILN365</f>
        <v>0</v>
      </c>
      <c r="ILO953" s="11">
        <f>InpS!ILO365</f>
        <v>0</v>
      </c>
      <c r="ILP953" s="11">
        <f>InpS!ILP365</f>
        <v>0</v>
      </c>
      <c r="ILQ953" s="11">
        <f>InpS!ILQ365</f>
        <v>0</v>
      </c>
      <c r="ILR953" s="11">
        <f>InpS!ILR365</f>
        <v>0</v>
      </c>
      <c r="ILS953" s="11">
        <f>InpS!ILS365</f>
        <v>0</v>
      </c>
      <c r="ILT953" s="11">
        <f>InpS!ILT365</f>
        <v>0</v>
      </c>
      <c r="ILU953" s="11">
        <f>InpS!ILU365</f>
        <v>0</v>
      </c>
      <c r="ILV953" s="11">
        <f>InpS!ILV365</f>
        <v>0</v>
      </c>
      <c r="ILW953" s="11">
        <f>InpS!ILW365</f>
        <v>0</v>
      </c>
      <c r="ILX953" s="11">
        <f>InpS!ILX365</f>
        <v>0</v>
      </c>
      <c r="ILY953" s="11">
        <f>InpS!ILY365</f>
        <v>0</v>
      </c>
      <c r="ILZ953" s="11">
        <f>InpS!ILZ365</f>
        <v>0</v>
      </c>
      <c r="IMA953" s="11">
        <f>InpS!IMA365</f>
        <v>0</v>
      </c>
      <c r="IMB953" s="11">
        <f>InpS!IMB365</f>
        <v>0</v>
      </c>
      <c r="IMC953" s="11">
        <f>InpS!IMC365</f>
        <v>0</v>
      </c>
      <c r="IMD953" s="11">
        <f>InpS!IMD365</f>
        <v>0</v>
      </c>
      <c r="IME953" s="11">
        <f>InpS!IME365</f>
        <v>0</v>
      </c>
      <c r="IMF953" s="11">
        <f>InpS!IMF365</f>
        <v>0</v>
      </c>
      <c r="IMG953" s="11">
        <f>InpS!IMG365</f>
        <v>0</v>
      </c>
      <c r="IMH953" s="11">
        <f>InpS!IMH365</f>
        <v>0</v>
      </c>
      <c r="IMI953" s="11">
        <f>InpS!IMI365</f>
        <v>0</v>
      </c>
      <c r="IMJ953" s="11">
        <f>InpS!IMJ365</f>
        <v>0</v>
      </c>
      <c r="IMK953" s="11">
        <f>InpS!IMK365</f>
        <v>0</v>
      </c>
      <c r="IML953" s="11">
        <f>InpS!IML365</f>
        <v>0</v>
      </c>
      <c r="IMM953" s="11">
        <f>InpS!IMM365</f>
        <v>0</v>
      </c>
      <c r="IMN953" s="11">
        <f>InpS!IMN365</f>
        <v>0</v>
      </c>
      <c r="IMO953" s="11">
        <f>InpS!IMO365</f>
        <v>0</v>
      </c>
      <c r="IMP953" s="11">
        <f>InpS!IMP365</f>
        <v>0</v>
      </c>
      <c r="IMQ953" s="11">
        <f>InpS!IMQ365</f>
        <v>0</v>
      </c>
      <c r="IMR953" s="11">
        <f>InpS!IMR365</f>
        <v>0</v>
      </c>
      <c r="IMS953" s="11">
        <f>InpS!IMS365</f>
        <v>0</v>
      </c>
      <c r="IMT953" s="11">
        <f>InpS!IMT365</f>
        <v>0</v>
      </c>
      <c r="IMU953" s="11">
        <f>InpS!IMU365</f>
        <v>0</v>
      </c>
      <c r="IMV953" s="11">
        <f>InpS!IMV365</f>
        <v>0</v>
      </c>
      <c r="IMW953" s="11">
        <f>InpS!IMW365</f>
        <v>0</v>
      </c>
      <c r="IMX953" s="11">
        <f>InpS!IMX365</f>
        <v>0</v>
      </c>
      <c r="IMY953" s="11">
        <f>InpS!IMY365</f>
        <v>0</v>
      </c>
      <c r="IMZ953" s="11">
        <f>InpS!IMZ365</f>
        <v>0</v>
      </c>
      <c r="INA953" s="11">
        <f>InpS!INA365</f>
        <v>0</v>
      </c>
      <c r="INB953" s="11">
        <f>InpS!INB365</f>
        <v>0</v>
      </c>
      <c r="INC953" s="11">
        <f>InpS!INC365</f>
        <v>0</v>
      </c>
      <c r="IND953" s="11">
        <f>InpS!IND365</f>
        <v>0</v>
      </c>
      <c r="INE953" s="11">
        <f>InpS!INE365</f>
        <v>0</v>
      </c>
      <c r="INF953" s="11">
        <f>InpS!INF365</f>
        <v>0</v>
      </c>
      <c r="ING953" s="11">
        <f>InpS!ING365</f>
        <v>0</v>
      </c>
      <c r="INH953" s="11">
        <f>InpS!INH365</f>
        <v>0</v>
      </c>
      <c r="INI953" s="11">
        <f>InpS!INI365</f>
        <v>0</v>
      </c>
      <c r="INJ953" s="11">
        <f>InpS!INJ365</f>
        <v>0</v>
      </c>
      <c r="INK953" s="11">
        <f>InpS!INK365</f>
        <v>0</v>
      </c>
      <c r="INL953" s="11">
        <f>InpS!INL365</f>
        <v>0</v>
      </c>
      <c r="INM953" s="11">
        <f>InpS!INM365</f>
        <v>0</v>
      </c>
      <c r="INN953" s="11">
        <f>InpS!INN365</f>
        <v>0</v>
      </c>
      <c r="INO953" s="11">
        <f>InpS!INO365</f>
        <v>0</v>
      </c>
      <c r="INP953" s="11">
        <f>InpS!INP365</f>
        <v>0</v>
      </c>
      <c r="INQ953" s="11">
        <f>InpS!INQ365</f>
        <v>0</v>
      </c>
      <c r="INR953" s="11">
        <f>InpS!INR365</f>
        <v>0</v>
      </c>
      <c r="INS953" s="11">
        <f>InpS!INS365</f>
        <v>0</v>
      </c>
      <c r="INT953" s="11">
        <f>InpS!INT365</f>
        <v>0</v>
      </c>
      <c r="INU953" s="11">
        <f>InpS!INU365</f>
        <v>0</v>
      </c>
      <c r="INV953" s="11">
        <f>InpS!INV365</f>
        <v>0</v>
      </c>
      <c r="INW953" s="11">
        <f>InpS!INW365</f>
        <v>0</v>
      </c>
      <c r="INX953" s="11">
        <f>InpS!INX365</f>
        <v>0</v>
      </c>
      <c r="INY953" s="11">
        <f>InpS!INY365</f>
        <v>0</v>
      </c>
      <c r="INZ953" s="11">
        <f>InpS!INZ365</f>
        <v>0</v>
      </c>
      <c r="IOA953" s="11">
        <f>InpS!IOA365</f>
        <v>0</v>
      </c>
      <c r="IOB953" s="11">
        <f>InpS!IOB365</f>
        <v>0</v>
      </c>
      <c r="IOC953" s="11">
        <f>InpS!IOC365</f>
        <v>0</v>
      </c>
      <c r="IOD953" s="11">
        <f>InpS!IOD365</f>
        <v>0</v>
      </c>
      <c r="IOE953" s="11">
        <f>InpS!IOE365</f>
        <v>0</v>
      </c>
      <c r="IOF953" s="11">
        <f>InpS!IOF365</f>
        <v>0</v>
      </c>
      <c r="IOG953" s="11">
        <f>InpS!IOG365</f>
        <v>0</v>
      </c>
      <c r="IOH953" s="11">
        <f>InpS!IOH365</f>
        <v>0</v>
      </c>
      <c r="IOI953" s="11">
        <f>InpS!IOI365</f>
        <v>0</v>
      </c>
      <c r="IOJ953" s="11">
        <f>InpS!IOJ365</f>
        <v>0</v>
      </c>
      <c r="IOK953" s="11">
        <f>InpS!IOK365</f>
        <v>0</v>
      </c>
      <c r="IOL953" s="11">
        <f>InpS!IOL365</f>
        <v>0</v>
      </c>
      <c r="IOM953" s="11">
        <f>InpS!IOM365</f>
        <v>0</v>
      </c>
      <c r="ION953" s="11">
        <f>InpS!ION365</f>
        <v>0</v>
      </c>
      <c r="IOO953" s="11">
        <f>InpS!IOO365</f>
        <v>0</v>
      </c>
      <c r="IOP953" s="11">
        <f>InpS!IOP365</f>
        <v>0</v>
      </c>
      <c r="IOQ953" s="11">
        <f>InpS!IOQ365</f>
        <v>0</v>
      </c>
      <c r="IOR953" s="11">
        <f>InpS!IOR365</f>
        <v>0</v>
      </c>
      <c r="IOS953" s="11">
        <f>InpS!IOS365</f>
        <v>0</v>
      </c>
      <c r="IOT953" s="11">
        <f>InpS!IOT365</f>
        <v>0</v>
      </c>
      <c r="IOU953" s="11">
        <f>InpS!IOU365</f>
        <v>0</v>
      </c>
      <c r="IOV953" s="11">
        <f>InpS!IOV365</f>
        <v>0</v>
      </c>
      <c r="IOW953" s="11">
        <f>InpS!IOW365</f>
        <v>0</v>
      </c>
      <c r="IOX953" s="11">
        <f>InpS!IOX365</f>
        <v>0</v>
      </c>
      <c r="IOY953" s="11">
        <f>InpS!IOY365</f>
        <v>0</v>
      </c>
      <c r="IOZ953" s="11">
        <f>InpS!IOZ365</f>
        <v>0</v>
      </c>
      <c r="IPA953" s="11">
        <f>InpS!IPA365</f>
        <v>0</v>
      </c>
      <c r="IPB953" s="11">
        <f>InpS!IPB365</f>
        <v>0</v>
      </c>
      <c r="IPC953" s="11">
        <f>InpS!IPC365</f>
        <v>0</v>
      </c>
      <c r="IPD953" s="11">
        <f>InpS!IPD365</f>
        <v>0</v>
      </c>
      <c r="IPE953" s="11">
        <f>InpS!IPE365</f>
        <v>0</v>
      </c>
      <c r="IPF953" s="11">
        <f>InpS!IPF365</f>
        <v>0</v>
      </c>
      <c r="IPG953" s="11">
        <f>InpS!IPG365</f>
        <v>0</v>
      </c>
      <c r="IPH953" s="11">
        <f>InpS!IPH365</f>
        <v>0</v>
      </c>
      <c r="IPI953" s="11">
        <f>InpS!IPI365</f>
        <v>0</v>
      </c>
      <c r="IPJ953" s="11">
        <f>InpS!IPJ365</f>
        <v>0</v>
      </c>
      <c r="IPK953" s="11">
        <f>InpS!IPK365</f>
        <v>0</v>
      </c>
      <c r="IPL953" s="11">
        <f>InpS!IPL365</f>
        <v>0</v>
      </c>
      <c r="IPM953" s="11">
        <f>InpS!IPM365</f>
        <v>0</v>
      </c>
      <c r="IPN953" s="11">
        <f>InpS!IPN365</f>
        <v>0</v>
      </c>
      <c r="IPO953" s="11">
        <f>InpS!IPO365</f>
        <v>0</v>
      </c>
      <c r="IPP953" s="11">
        <f>InpS!IPP365</f>
        <v>0</v>
      </c>
      <c r="IPQ953" s="11">
        <f>InpS!IPQ365</f>
        <v>0</v>
      </c>
      <c r="IPR953" s="11">
        <f>InpS!IPR365</f>
        <v>0</v>
      </c>
      <c r="IPS953" s="11">
        <f>InpS!IPS365</f>
        <v>0</v>
      </c>
      <c r="IPT953" s="11">
        <f>InpS!IPT365</f>
        <v>0</v>
      </c>
      <c r="IPU953" s="11">
        <f>InpS!IPU365</f>
        <v>0</v>
      </c>
      <c r="IPV953" s="11">
        <f>InpS!IPV365</f>
        <v>0</v>
      </c>
      <c r="IPW953" s="11">
        <f>InpS!IPW365</f>
        <v>0</v>
      </c>
      <c r="IPX953" s="11">
        <f>InpS!IPX365</f>
        <v>0</v>
      </c>
      <c r="IPY953" s="11">
        <f>InpS!IPY365</f>
        <v>0</v>
      </c>
      <c r="IPZ953" s="11">
        <f>InpS!IPZ365</f>
        <v>0</v>
      </c>
      <c r="IQA953" s="11">
        <f>InpS!IQA365</f>
        <v>0</v>
      </c>
      <c r="IQB953" s="11">
        <f>InpS!IQB365</f>
        <v>0</v>
      </c>
      <c r="IQC953" s="11">
        <f>InpS!IQC365</f>
        <v>0</v>
      </c>
      <c r="IQD953" s="11">
        <f>InpS!IQD365</f>
        <v>0</v>
      </c>
      <c r="IQE953" s="11">
        <f>InpS!IQE365</f>
        <v>0</v>
      </c>
      <c r="IQF953" s="11">
        <f>InpS!IQF365</f>
        <v>0</v>
      </c>
      <c r="IQG953" s="11">
        <f>InpS!IQG365</f>
        <v>0</v>
      </c>
      <c r="IQH953" s="11">
        <f>InpS!IQH365</f>
        <v>0</v>
      </c>
      <c r="IQI953" s="11">
        <f>InpS!IQI365</f>
        <v>0</v>
      </c>
      <c r="IQJ953" s="11">
        <f>InpS!IQJ365</f>
        <v>0</v>
      </c>
      <c r="IQK953" s="11">
        <f>InpS!IQK365</f>
        <v>0</v>
      </c>
      <c r="IQL953" s="11">
        <f>InpS!IQL365</f>
        <v>0</v>
      </c>
      <c r="IQM953" s="11">
        <f>InpS!IQM365</f>
        <v>0</v>
      </c>
      <c r="IQN953" s="11">
        <f>InpS!IQN365</f>
        <v>0</v>
      </c>
      <c r="IQO953" s="11">
        <f>InpS!IQO365</f>
        <v>0</v>
      </c>
      <c r="IQP953" s="11">
        <f>InpS!IQP365</f>
        <v>0</v>
      </c>
      <c r="IQQ953" s="11">
        <f>InpS!IQQ365</f>
        <v>0</v>
      </c>
      <c r="IQR953" s="11">
        <f>InpS!IQR365</f>
        <v>0</v>
      </c>
      <c r="IQS953" s="11">
        <f>InpS!IQS365</f>
        <v>0</v>
      </c>
      <c r="IQT953" s="11">
        <f>InpS!IQT365</f>
        <v>0</v>
      </c>
      <c r="IQU953" s="11">
        <f>InpS!IQU365</f>
        <v>0</v>
      </c>
      <c r="IQV953" s="11">
        <f>InpS!IQV365</f>
        <v>0</v>
      </c>
      <c r="IQW953" s="11">
        <f>InpS!IQW365</f>
        <v>0</v>
      </c>
      <c r="IQX953" s="11">
        <f>InpS!IQX365</f>
        <v>0</v>
      </c>
      <c r="IQY953" s="11">
        <f>InpS!IQY365</f>
        <v>0</v>
      </c>
      <c r="IQZ953" s="11">
        <f>InpS!IQZ365</f>
        <v>0</v>
      </c>
      <c r="IRA953" s="11">
        <f>InpS!IRA365</f>
        <v>0</v>
      </c>
      <c r="IRB953" s="11">
        <f>InpS!IRB365</f>
        <v>0</v>
      </c>
      <c r="IRC953" s="11">
        <f>InpS!IRC365</f>
        <v>0</v>
      </c>
      <c r="IRD953" s="11">
        <f>InpS!IRD365</f>
        <v>0</v>
      </c>
      <c r="IRE953" s="11">
        <f>InpS!IRE365</f>
        <v>0</v>
      </c>
      <c r="IRF953" s="11">
        <f>InpS!IRF365</f>
        <v>0</v>
      </c>
      <c r="IRG953" s="11">
        <f>InpS!IRG365</f>
        <v>0</v>
      </c>
      <c r="IRH953" s="11">
        <f>InpS!IRH365</f>
        <v>0</v>
      </c>
      <c r="IRI953" s="11">
        <f>InpS!IRI365</f>
        <v>0</v>
      </c>
      <c r="IRJ953" s="11">
        <f>InpS!IRJ365</f>
        <v>0</v>
      </c>
      <c r="IRK953" s="11">
        <f>InpS!IRK365</f>
        <v>0</v>
      </c>
      <c r="IRL953" s="11">
        <f>InpS!IRL365</f>
        <v>0</v>
      </c>
      <c r="IRM953" s="11">
        <f>InpS!IRM365</f>
        <v>0</v>
      </c>
      <c r="IRN953" s="11">
        <f>InpS!IRN365</f>
        <v>0</v>
      </c>
      <c r="IRO953" s="11">
        <f>InpS!IRO365</f>
        <v>0</v>
      </c>
      <c r="IRP953" s="11">
        <f>InpS!IRP365</f>
        <v>0</v>
      </c>
      <c r="IRQ953" s="11">
        <f>InpS!IRQ365</f>
        <v>0</v>
      </c>
      <c r="IRR953" s="11">
        <f>InpS!IRR365</f>
        <v>0</v>
      </c>
      <c r="IRS953" s="11">
        <f>InpS!IRS365</f>
        <v>0</v>
      </c>
      <c r="IRT953" s="11">
        <f>InpS!IRT365</f>
        <v>0</v>
      </c>
      <c r="IRU953" s="11">
        <f>InpS!IRU365</f>
        <v>0</v>
      </c>
      <c r="IRV953" s="11">
        <f>InpS!IRV365</f>
        <v>0</v>
      </c>
      <c r="IRW953" s="11">
        <f>InpS!IRW365</f>
        <v>0</v>
      </c>
      <c r="IRX953" s="11">
        <f>InpS!IRX365</f>
        <v>0</v>
      </c>
      <c r="IRY953" s="11">
        <f>InpS!IRY365</f>
        <v>0</v>
      </c>
      <c r="IRZ953" s="11">
        <f>InpS!IRZ365</f>
        <v>0</v>
      </c>
      <c r="ISA953" s="11">
        <f>InpS!ISA365</f>
        <v>0</v>
      </c>
      <c r="ISB953" s="11">
        <f>InpS!ISB365</f>
        <v>0</v>
      </c>
      <c r="ISC953" s="11">
        <f>InpS!ISC365</f>
        <v>0</v>
      </c>
      <c r="ISD953" s="11">
        <f>InpS!ISD365</f>
        <v>0</v>
      </c>
      <c r="ISE953" s="11">
        <f>InpS!ISE365</f>
        <v>0</v>
      </c>
      <c r="ISF953" s="11">
        <f>InpS!ISF365</f>
        <v>0</v>
      </c>
      <c r="ISG953" s="11">
        <f>InpS!ISG365</f>
        <v>0</v>
      </c>
      <c r="ISH953" s="11">
        <f>InpS!ISH365</f>
        <v>0</v>
      </c>
      <c r="ISI953" s="11">
        <f>InpS!ISI365</f>
        <v>0</v>
      </c>
      <c r="ISJ953" s="11">
        <f>InpS!ISJ365</f>
        <v>0</v>
      </c>
      <c r="ISK953" s="11">
        <f>InpS!ISK365</f>
        <v>0</v>
      </c>
      <c r="ISL953" s="11">
        <f>InpS!ISL365</f>
        <v>0</v>
      </c>
      <c r="ISM953" s="11">
        <f>InpS!ISM365</f>
        <v>0</v>
      </c>
      <c r="ISN953" s="11">
        <f>InpS!ISN365</f>
        <v>0</v>
      </c>
      <c r="ISO953" s="11">
        <f>InpS!ISO365</f>
        <v>0</v>
      </c>
      <c r="ISP953" s="11">
        <f>InpS!ISP365</f>
        <v>0</v>
      </c>
      <c r="ISQ953" s="11">
        <f>InpS!ISQ365</f>
        <v>0</v>
      </c>
      <c r="ISR953" s="11">
        <f>InpS!ISR365</f>
        <v>0</v>
      </c>
      <c r="ISS953" s="11">
        <f>InpS!ISS365</f>
        <v>0</v>
      </c>
      <c r="IST953" s="11">
        <f>InpS!IST365</f>
        <v>0</v>
      </c>
      <c r="ISU953" s="11">
        <f>InpS!ISU365</f>
        <v>0</v>
      </c>
      <c r="ISV953" s="11">
        <f>InpS!ISV365</f>
        <v>0</v>
      </c>
      <c r="ISW953" s="11">
        <f>InpS!ISW365</f>
        <v>0</v>
      </c>
      <c r="ISX953" s="11">
        <f>InpS!ISX365</f>
        <v>0</v>
      </c>
      <c r="ISY953" s="11">
        <f>InpS!ISY365</f>
        <v>0</v>
      </c>
      <c r="ISZ953" s="11">
        <f>InpS!ISZ365</f>
        <v>0</v>
      </c>
      <c r="ITA953" s="11">
        <f>InpS!ITA365</f>
        <v>0</v>
      </c>
      <c r="ITB953" s="11">
        <f>InpS!ITB365</f>
        <v>0</v>
      </c>
      <c r="ITC953" s="11">
        <f>InpS!ITC365</f>
        <v>0</v>
      </c>
      <c r="ITD953" s="11">
        <f>InpS!ITD365</f>
        <v>0</v>
      </c>
      <c r="ITE953" s="11">
        <f>InpS!ITE365</f>
        <v>0</v>
      </c>
      <c r="ITF953" s="11">
        <f>InpS!ITF365</f>
        <v>0</v>
      </c>
      <c r="ITG953" s="11">
        <f>InpS!ITG365</f>
        <v>0</v>
      </c>
      <c r="ITH953" s="11">
        <f>InpS!ITH365</f>
        <v>0</v>
      </c>
      <c r="ITI953" s="11">
        <f>InpS!ITI365</f>
        <v>0</v>
      </c>
      <c r="ITJ953" s="11">
        <f>InpS!ITJ365</f>
        <v>0</v>
      </c>
      <c r="ITK953" s="11">
        <f>InpS!ITK365</f>
        <v>0</v>
      </c>
      <c r="ITL953" s="11">
        <f>InpS!ITL365</f>
        <v>0</v>
      </c>
      <c r="ITM953" s="11">
        <f>InpS!ITM365</f>
        <v>0</v>
      </c>
      <c r="ITN953" s="11">
        <f>InpS!ITN365</f>
        <v>0</v>
      </c>
      <c r="ITO953" s="11">
        <f>InpS!ITO365</f>
        <v>0</v>
      </c>
      <c r="ITP953" s="11">
        <f>InpS!ITP365</f>
        <v>0</v>
      </c>
      <c r="ITQ953" s="11">
        <f>InpS!ITQ365</f>
        <v>0</v>
      </c>
      <c r="ITR953" s="11">
        <f>InpS!ITR365</f>
        <v>0</v>
      </c>
      <c r="ITS953" s="11">
        <f>InpS!ITS365</f>
        <v>0</v>
      </c>
      <c r="ITT953" s="11">
        <f>InpS!ITT365</f>
        <v>0</v>
      </c>
      <c r="ITU953" s="11">
        <f>InpS!ITU365</f>
        <v>0</v>
      </c>
      <c r="ITV953" s="11">
        <f>InpS!ITV365</f>
        <v>0</v>
      </c>
      <c r="ITW953" s="11">
        <f>InpS!ITW365</f>
        <v>0</v>
      </c>
      <c r="ITX953" s="11">
        <f>InpS!ITX365</f>
        <v>0</v>
      </c>
      <c r="ITY953" s="11">
        <f>InpS!ITY365</f>
        <v>0</v>
      </c>
      <c r="ITZ953" s="11">
        <f>InpS!ITZ365</f>
        <v>0</v>
      </c>
      <c r="IUA953" s="11">
        <f>InpS!IUA365</f>
        <v>0</v>
      </c>
      <c r="IUB953" s="11">
        <f>InpS!IUB365</f>
        <v>0</v>
      </c>
      <c r="IUC953" s="11">
        <f>InpS!IUC365</f>
        <v>0</v>
      </c>
      <c r="IUD953" s="11">
        <f>InpS!IUD365</f>
        <v>0</v>
      </c>
      <c r="IUE953" s="11">
        <f>InpS!IUE365</f>
        <v>0</v>
      </c>
      <c r="IUF953" s="11">
        <f>InpS!IUF365</f>
        <v>0</v>
      </c>
      <c r="IUG953" s="11">
        <f>InpS!IUG365</f>
        <v>0</v>
      </c>
      <c r="IUH953" s="11">
        <f>InpS!IUH365</f>
        <v>0</v>
      </c>
      <c r="IUI953" s="11">
        <f>InpS!IUI365</f>
        <v>0</v>
      </c>
      <c r="IUJ953" s="11">
        <f>InpS!IUJ365</f>
        <v>0</v>
      </c>
      <c r="IUK953" s="11">
        <f>InpS!IUK365</f>
        <v>0</v>
      </c>
      <c r="IUL953" s="11">
        <f>InpS!IUL365</f>
        <v>0</v>
      </c>
      <c r="IUM953" s="11">
        <f>InpS!IUM365</f>
        <v>0</v>
      </c>
      <c r="IUN953" s="11">
        <f>InpS!IUN365</f>
        <v>0</v>
      </c>
      <c r="IUO953" s="11">
        <f>InpS!IUO365</f>
        <v>0</v>
      </c>
      <c r="IUP953" s="11">
        <f>InpS!IUP365</f>
        <v>0</v>
      </c>
      <c r="IUQ953" s="11">
        <f>InpS!IUQ365</f>
        <v>0</v>
      </c>
      <c r="IUR953" s="11">
        <f>InpS!IUR365</f>
        <v>0</v>
      </c>
      <c r="IUS953" s="11">
        <f>InpS!IUS365</f>
        <v>0</v>
      </c>
      <c r="IUT953" s="11">
        <f>InpS!IUT365</f>
        <v>0</v>
      </c>
      <c r="IUU953" s="11">
        <f>InpS!IUU365</f>
        <v>0</v>
      </c>
      <c r="IUV953" s="11">
        <f>InpS!IUV365</f>
        <v>0</v>
      </c>
      <c r="IUW953" s="11">
        <f>InpS!IUW365</f>
        <v>0</v>
      </c>
      <c r="IUX953" s="11">
        <f>InpS!IUX365</f>
        <v>0</v>
      </c>
      <c r="IUY953" s="11">
        <f>InpS!IUY365</f>
        <v>0</v>
      </c>
      <c r="IUZ953" s="11">
        <f>InpS!IUZ365</f>
        <v>0</v>
      </c>
      <c r="IVA953" s="11">
        <f>InpS!IVA365</f>
        <v>0</v>
      </c>
      <c r="IVB953" s="11">
        <f>InpS!IVB365</f>
        <v>0</v>
      </c>
      <c r="IVC953" s="11">
        <f>InpS!IVC365</f>
        <v>0</v>
      </c>
      <c r="IVD953" s="11">
        <f>InpS!IVD365</f>
        <v>0</v>
      </c>
      <c r="IVE953" s="11">
        <f>InpS!IVE365</f>
        <v>0</v>
      </c>
      <c r="IVF953" s="11">
        <f>InpS!IVF365</f>
        <v>0</v>
      </c>
      <c r="IVG953" s="11">
        <f>InpS!IVG365</f>
        <v>0</v>
      </c>
      <c r="IVH953" s="11">
        <f>InpS!IVH365</f>
        <v>0</v>
      </c>
      <c r="IVI953" s="11">
        <f>InpS!IVI365</f>
        <v>0</v>
      </c>
      <c r="IVJ953" s="11">
        <f>InpS!IVJ365</f>
        <v>0</v>
      </c>
      <c r="IVK953" s="11">
        <f>InpS!IVK365</f>
        <v>0</v>
      </c>
      <c r="IVL953" s="11">
        <f>InpS!IVL365</f>
        <v>0</v>
      </c>
      <c r="IVM953" s="11">
        <f>InpS!IVM365</f>
        <v>0</v>
      </c>
      <c r="IVN953" s="11">
        <f>InpS!IVN365</f>
        <v>0</v>
      </c>
      <c r="IVO953" s="11">
        <f>InpS!IVO365</f>
        <v>0</v>
      </c>
      <c r="IVP953" s="11">
        <f>InpS!IVP365</f>
        <v>0</v>
      </c>
      <c r="IVQ953" s="11">
        <f>InpS!IVQ365</f>
        <v>0</v>
      </c>
      <c r="IVR953" s="11">
        <f>InpS!IVR365</f>
        <v>0</v>
      </c>
      <c r="IVS953" s="11">
        <f>InpS!IVS365</f>
        <v>0</v>
      </c>
      <c r="IVT953" s="11">
        <f>InpS!IVT365</f>
        <v>0</v>
      </c>
      <c r="IVU953" s="11">
        <f>InpS!IVU365</f>
        <v>0</v>
      </c>
      <c r="IVV953" s="11">
        <f>InpS!IVV365</f>
        <v>0</v>
      </c>
      <c r="IVW953" s="11">
        <f>InpS!IVW365</f>
        <v>0</v>
      </c>
      <c r="IVX953" s="11">
        <f>InpS!IVX365</f>
        <v>0</v>
      </c>
      <c r="IVY953" s="11">
        <f>InpS!IVY365</f>
        <v>0</v>
      </c>
      <c r="IVZ953" s="11">
        <f>InpS!IVZ365</f>
        <v>0</v>
      </c>
      <c r="IWA953" s="11">
        <f>InpS!IWA365</f>
        <v>0</v>
      </c>
      <c r="IWB953" s="11">
        <f>InpS!IWB365</f>
        <v>0</v>
      </c>
      <c r="IWC953" s="11">
        <f>InpS!IWC365</f>
        <v>0</v>
      </c>
      <c r="IWD953" s="11">
        <f>InpS!IWD365</f>
        <v>0</v>
      </c>
      <c r="IWE953" s="11">
        <f>InpS!IWE365</f>
        <v>0</v>
      </c>
      <c r="IWF953" s="11">
        <f>InpS!IWF365</f>
        <v>0</v>
      </c>
      <c r="IWG953" s="11">
        <f>InpS!IWG365</f>
        <v>0</v>
      </c>
      <c r="IWH953" s="11">
        <f>InpS!IWH365</f>
        <v>0</v>
      </c>
      <c r="IWI953" s="11">
        <f>InpS!IWI365</f>
        <v>0</v>
      </c>
      <c r="IWJ953" s="11">
        <f>InpS!IWJ365</f>
        <v>0</v>
      </c>
      <c r="IWK953" s="11">
        <f>InpS!IWK365</f>
        <v>0</v>
      </c>
      <c r="IWL953" s="11">
        <f>InpS!IWL365</f>
        <v>0</v>
      </c>
      <c r="IWM953" s="11">
        <f>InpS!IWM365</f>
        <v>0</v>
      </c>
      <c r="IWN953" s="11">
        <f>InpS!IWN365</f>
        <v>0</v>
      </c>
      <c r="IWO953" s="11">
        <f>InpS!IWO365</f>
        <v>0</v>
      </c>
      <c r="IWP953" s="11">
        <f>InpS!IWP365</f>
        <v>0</v>
      </c>
      <c r="IWQ953" s="11">
        <f>InpS!IWQ365</f>
        <v>0</v>
      </c>
      <c r="IWR953" s="11">
        <f>InpS!IWR365</f>
        <v>0</v>
      </c>
      <c r="IWS953" s="11">
        <f>InpS!IWS365</f>
        <v>0</v>
      </c>
      <c r="IWT953" s="11">
        <f>InpS!IWT365</f>
        <v>0</v>
      </c>
      <c r="IWU953" s="11">
        <f>InpS!IWU365</f>
        <v>0</v>
      </c>
      <c r="IWV953" s="11">
        <f>InpS!IWV365</f>
        <v>0</v>
      </c>
      <c r="IWW953" s="11">
        <f>InpS!IWW365</f>
        <v>0</v>
      </c>
      <c r="IWX953" s="11">
        <f>InpS!IWX365</f>
        <v>0</v>
      </c>
      <c r="IWY953" s="11">
        <f>InpS!IWY365</f>
        <v>0</v>
      </c>
      <c r="IWZ953" s="11">
        <f>InpS!IWZ365</f>
        <v>0</v>
      </c>
      <c r="IXA953" s="11">
        <f>InpS!IXA365</f>
        <v>0</v>
      </c>
      <c r="IXB953" s="11">
        <f>InpS!IXB365</f>
        <v>0</v>
      </c>
      <c r="IXC953" s="11">
        <f>InpS!IXC365</f>
        <v>0</v>
      </c>
      <c r="IXD953" s="11">
        <f>InpS!IXD365</f>
        <v>0</v>
      </c>
      <c r="IXE953" s="11">
        <f>InpS!IXE365</f>
        <v>0</v>
      </c>
      <c r="IXF953" s="11">
        <f>InpS!IXF365</f>
        <v>0</v>
      </c>
      <c r="IXG953" s="11">
        <f>InpS!IXG365</f>
        <v>0</v>
      </c>
      <c r="IXH953" s="11">
        <f>InpS!IXH365</f>
        <v>0</v>
      </c>
      <c r="IXI953" s="11">
        <f>InpS!IXI365</f>
        <v>0</v>
      </c>
      <c r="IXJ953" s="11">
        <f>InpS!IXJ365</f>
        <v>0</v>
      </c>
      <c r="IXK953" s="11">
        <f>InpS!IXK365</f>
        <v>0</v>
      </c>
      <c r="IXL953" s="11">
        <f>InpS!IXL365</f>
        <v>0</v>
      </c>
      <c r="IXM953" s="11">
        <f>InpS!IXM365</f>
        <v>0</v>
      </c>
      <c r="IXN953" s="11">
        <f>InpS!IXN365</f>
        <v>0</v>
      </c>
      <c r="IXO953" s="11">
        <f>InpS!IXO365</f>
        <v>0</v>
      </c>
      <c r="IXP953" s="11">
        <f>InpS!IXP365</f>
        <v>0</v>
      </c>
      <c r="IXQ953" s="11">
        <f>InpS!IXQ365</f>
        <v>0</v>
      </c>
      <c r="IXR953" s="11">
        <f>InpS!IXR365</f>
        <v>0</v>
      </c>
      <c r="IXS953" s="11">
        <f>InpS!IXS365</f>
        <v>0</v>
      </c>
      <c r="IXT953" s="11">
        <f>InpS!IXT365</f>
        <v>0</v>
      </c>
      <c r="IXU953" s="11">
        <f>InpS!IXU365</f>
        <v>0</v>
      </c>
      <c r="IXV953" s="11">
        <f>InpS!IXV365</f>
        <v>0</v>
      </c>
      <c r="IXW953" s="11">
        <f>InpS!IXW365</f>
        <v>0</v>
      </c>
      <c r="IXX953" s="11">
        <f>InpS!IXX365</f>
        <v>0</v>
      </c>
      <c r="IXY953" s="11">
        <f>InpS!IXY365</f>
        <v>0</v>
      </c>
      <c r="IXZ953" s="11">
        <f>InpS!IXZ365</f>
        <v>0</v>
      </c>
      <c r="IYA953" s="11">
        <f>InpS!IYA365</f>
        <v>0</v>
      </c>
      <c r="IYB953" s="11">
        <f>InpS!IYB365</f>
        <v>0</v>
      </c>
      <c r="IYC953" s="11">
        <f>InpS!IYC365</f>
        <v>0</v>
      </c>
      <c r="IYD953" s="11">
        <f>InpS!IYD365</f>
        <v>0</v>
      </c>
      <c r="IYE953" s="11">
        <f>InpS!IYE365</f>
        <v>0</v>
      </c>
      <c r="IYF953" s="11">
        <f>InpS!IYF365</f>
        <v>0</v>
      </c>
      <c r="IYG953" s="11">
        <f>InpS!IYG365</f>
        <v>0</v>
      </c>
      <c r="IYH953" s="11">
        <f>InpS!IYH365</f>
        <v>0</v>
      </c>
      <c r="IYI953" s="11">
        <f>InpS!IYI365</f>
        <v>0</v>
      </c>
      <c r="IYJ953" s="11">
        <f>InpS!IYJ365</f>
        <v>0</v>
      </c>
      <c r="IYK953" s="11">
        <f>InpS!IYK365</f>
        <v>0</v>
      </c>
      <c r="IYL953" s="11">
        <f>InpS!IYL365</f>
        <v>0</v>
      </c>
      <c r="IYM953" s="11">
        <f>InpS!IYM365</f>
        <v>0</v>
      </c>
      <c r="IYN953" s="11">
        <f>InpS!IYN365</f>
        <v>0</v>
      </c>
      <c r="IYO953" s="11">
        <f>InpS!IYO365</f>
        <v>0</v>
      </c>
      <c r="IYP953" s="11">
        <f>InpS!IYP365</f>
        <v>0</v>
      </c>
      <c r="IYQ953" s="11">
        <f>InpS!IYQ365</f>
        <v>0</v>
      </c>
      <c r="IYR953" s="11">
        <f>InpS!IYR365</f>
        <v>0</v>
      </c>
      <c r="IYS953" s="11">
        <f>InpS!IYS365</f>
        <v>0</v>
      </c>
      <c r="IYT953" s="11">
        <f>InpS!IYT365</f>
        <v>0</v>
      </c>
      <c r="IYU953" s="11">
        <f>InpS!IYU365</f>
        <v>0</v>
      </c>
      <c r="IYV953" s="11">
        <f>InpS!IYV365</f>
        <v>0</v>
      </c>
      <c r="IYW953" s="11">
        <f>InpS!IYW365</f>
        <v>0</v>
      </c>
      <c r="IYX953" s="11">
        <f>InpS!IYX365</f>
        <v>0</v>
      </c>
      <c r="IYY953" s="11">
        <f>InpS!IYY365</f>
        <v>0</v>
      </c>
      <c r="IYZ953" s="11">
        <f>InpS!IYZ365</f>
        <v>0</v>
      </c>
      <c r="IZA953" s="11">
        <f>InpS!IZA365</f>
        <v>0</v>
      </c>
      <c r="IZB953" s="11">
        <f>InpS!IZB365</f>
        <v>0</v>
      </c>
      <c r="IZC953" s="11">
        <f>InpS!IZC365</f>
        <v>0</v>
      </c>
      <c r="IZD953" s="11">
        <f>InpS!IZD365</f>
        <v>0</v>
      </c>
      <c r="IZE953" s="11">
        <f>InpS!IZE365</f>
        <v>0</v>
      </c>
      <c r="IZF953" s="11">
        <f>InpS!IZF365</f>
        <v>0</v>
      </c>
      <c r="IZG953" s="11">
        <f>InpS!IZG365</f>
        <v>0</v>
      </c>
      <c r="IZH953" s="11">
        <f>InpS!IZH365</f>
        <v>0</v>
      </c>
      <c r="IZI953" s="11">
        <f>InpS!IZI365</f>
        <v>0</v>
      </c>
      <c r="IZJ953" s="11">
        <f>InpS!IZJ365</f>
        <v>0</v>
      </c>
      <c r="IZK953" s="11">
        <f>InpS!IZK365</f>
        <v>0</v>
      </c>
      <c r="IZL953" s="11">
        <f>InpS!IZL365</f>
        <v>0</v>
      </c>
      <c r="IZM953" s="11">
        <f>InpS!IZM365</f>
        <v>0</v>
      </c>
      <c r="IZN953" s="11">
        <f>InpS!IZN365</f>
        <v>0</v>
      </c>
      <c r="IZO953" s="11">
        <f>InpS!IZO365</f>
        <v>0</v>
      </c>
      <c r="IZP953" s="11">
        <f>InpS!IZP365</f>
        <v>0</v>
      </c>
      <c r="IZQ953" s="11">
        <f>InpS!IZQ365</f>
        <v>0</v>
      </c>
      <c r="IZR953" s="11">
        <f>InpS!IZR365</f>
        <v>0</v>
      </c>
      <c r="IZS953" s="11">
        <f>InpS!IZS365</f>
        <v>0</v>
      </c>
      <c r="IZT953" s="11">
        <f>InpS!IZT365</f>
        <v>0</v>
      </c>
      <c r="IZU953" s="11">
        <f>InpS!IZU365</f>
        <v>0</v>
      </c>
      <c r="IZV953" s="11">
        <f>InpS!IZV365</f>
        <v>0</v>
      </c>
      <c r="IZW953" s="11">
        <f>InpS!IZW365</f>
        <v>0</v>
      </c>
      <c r="IZX953" s="11">
        <f>InpS!IZX365</f>
        <v>0</v>
      </c>
      <c r="IZY953" s="11">
        <f>InpS!IZY365</f>
        <v>0</v>
      </c>
      <c r="IZZ953" s="11">
        <f>InpS!IZZ365</f>
        <v>0</v>
      </c>
      <c r="JAA953" s="11">
        <f>InpS!JAA365</f>
        <v>0</v>
      </c>
      <c r="JAB953" s="11">
        <f>InpS!JAB365</f>
        <v>0</v>
      </c>
      <c r="JAC953" s="11">
        <f>InpS!JAC365</f>
        <v>0</v>
      </c>
      <c r="JAD953" s="11">
        <f>InpS!JAD365</f>
        <v>0</v>
      </c>
      <c r="JAE953" s="11">
        <f>InpS!JAE365</f>
        <v>0</v>
      </c>
      <c r="JAF953" s="11">
        <f>InpS!JAF365</f>
        <v>0</v>
      </c>
      <c r="JAG953" s="11">
        <f>InpS!JAG365</f>
        <v>0</v>
      </c>
      <c r="JAH953" s="11">
        <f>InpS!JAH365</f>
        <v>0</v>
      </c>
      <c r="JAI953" s="11">
        <f>InpS!JAI365</f>
        <v>0</v>
      </c>
      <c r="JAJ953" s="11">
        <f>InpS!JAJ365</f>
        <v>0</v>
      </c>
      <c r="JAK953" s="11">
        <f>InpS!JAK365</f>
        <v>0</v>
      </c>
      <c r="JAL953" s="11">
        <f>InpS!JAL365</f>
        <v>0</v>
      </c>
      <c r="JAM953" s="11">
        <f>InpS!JAM365</f>
        <v>0</v>
      </c>
      <c r="JAN953" s="11">
        <f>InpS!JAN365</f>
        <v>0</v>
      </c>
      <c r="JAO953" s="11">
        <f>InpS!JAO365</f>
        <v>0</v>
      </c>
      <c r="JAP953" s="11">
        <f>InpS!JAP365</f>
        <v>0</v>
      </c>
      <c r="JAQ953" s="11">
        <f>InpS!JAQ365</f>
        <v>0</v>
      </c>
      <c r="JAR953" s="11">
        <f>InpS!JAR365</f>
        <v>0</v>
      </c>
      <c r="JAS953" s="11">
        <f>InpS!JAS365</f>
        <v>0</v>
      </c>
      <c r="JAT953" s="11">
        <f>InpS!JAT365</f>
        <v>0</v>
      </c>
      <c r="JAU953" s="11">
        <f>InpS!JAU365</f>
        <v>0</v>
      </c>
      <c r="JAV953" s="11">
        <f>InpS!JAV365</f>
        <v>0</v>
      </c>
      <c r="JAW953" s="11">
        <f>InpS!JAW365</f>
        <v>0</v>
      </c>
      <c r="JAX953" s="11">
        <f>InpS!JAX365</f>
        <v>0</v>
      </c>
      <c r="JAY953" s="11">
        <f>InpS!JAY365</f>
        <v>0</v>
      </c>
      <c r="JAZ953" s="11">
        <f>InpS!JAZ365</f>
        <v>0</v>
      </c>
      <c r="JBA953" s="11">
        <f>InpS!JBA365</f>
        <v>0</v>
      </c>
      <c r="JBB953" s="11">
        <f>InpS!JBB365</f>
        <v>0</v>
      </c>
      <c r="JBC953" s="11">
        <f>InpS!JBC365</f>
        <v>0</v>
      </c>
      <c r="JBD953" s="11">
        <f>InpS!JBD365</f>
        <v>0</v>
      </c>
      <c r="JBE953" s="11">
        <f>InpS!JBE365</f>
        <v>0</v>
      </c>
      <c r="JBF953" s="11">
        <f>InpS!JBF365</f>
        <v>0</v>
      </c>
      <c r="JBG953" s="11">
        <f>InpS!JBG365</f>
        <v>0</v>
      </c>
      <c r="JBH953" s="11">
        <f>InpS!JBH365</f>
        <v>0</v>
      </c>
      <c r="JBI953" s="11">
        <f>InpS!JBI365</f>
        <v>0</v>
      </c>
      <c r="JBJ953" s="11">
        <f>InpS!JBJ365</f>
        <v>0</v>
      </c>
      <c r="JBK953" s="11">
        <f>InpS!JBK365</f>
        <v>0</v>
      </c>
      <c r="JBL953" s="11">
        <f>InpS!JBL365</f>
        <v>0</v>
      </c>
      <c r="JBM953" s="11">
        <f>InpS!JBM365</f>
        <v>0</v>
      </c>
      <c r="JBN953" s="11">
        <f>InpS!JBN365</f>
        <v>0</v>
      </c>
      <c r="JBO953" s="11">
        <f>InpS!JBO365</f>
        <v>0</v>
      </c>
      <c r="JBP953" s="11">
        <f>InpS!JBP365</f>
        <v>0</v>
      </c>
      <c r="JBQ953" s="11">
        <f>InpS!JBQ365</f>
        <v>0</v>
      </c>
      <c r="JBR953" s="11">
        <f>InpS!JBR365</f>
        <v>0</v>
      </c>
      <c r="JBS953" s="11">
        <f>InpS!JBS365</f>
        <v>0</v>
      </c>
      <c r="JBT953" s="11">
        <f>InpS!JBT365</f>
        <v>0</v>
      </c>
      <c r="JBU953" s="11">
        <f>InpS!JBU365</f>
        <v>0</v>
      </c>
      <c r="JBV953" s="11">
        <f>InpS!JBV365</f>
        <v>0</v>
      </c>
      <c r="JBW953" s="11">
        <f>InpS!JBW365</f>
        <v>0</v>
      </c>
      <c r="JBX953" s="11">
        <f>InpS!JBX365</f>
        <v>0</v>
      </c>
      <c r="JBY953" s="11">
        <f>InpS!JBY365</f>
        <v>0</v>
      </c>
      <c r="JBZ953" s="11">
        <f>InpS!JBZ365</f>
        <v>0</v>
      </c>
      <c r="JCA953" s="11">
        <f>InpS!JCA365</f>
        <v>0</v>
      </c>
      <c r="JCB953" s="11">
        <f>InpS!JCB365</f>
        <v>0</v>
      </c>
      <c r="JCC953" s="11">
        <f>InpS!JCC365</f>
        <v>0</v>
      </c>
      <c r="JCD953" s="11">
        <f>InpS!JCD365</f>
        <v>0</v>
      </c>
      <c r="JCE953" s="11">
        <f>InpS!JCE365</f>
        <v>0</v>
      </c>
      <c r="JCF953" s="11">
        <f>InpS!JCF365</f>
        <v>0</v>
      </c>
      <c r="JCG953" s="11">
        <f>InpS!JCG365</f>
        <v>0</v>
      </c>
      <c r="JCH953" s="11">
        <f>InpS!JCH365</f>
        <v>0</v>
      </c>
      <c r="JCI953" s="11">
        <f>InpS!JCI365</f>
        <v>0</v>
      </c>
      <c r="JCJ953" s="11">
        <f>InpS!JCJ365</f>
        <v>0</v>
      </c>
      <c r="JCK953" s="11">
        <f>InpS!JCK365</f>
        <v>0</v>
      </c>
      <c r="JCL953" s="11">
        <f>InpS!JCL365</f>
        <v>0</v>
      </c>
      <c r="JCM953" s="11">
        <f>InpS!JCM365</f>
        <v>0</v>
      </c>
      <c r="JCN953" s="11">
        <f>InpS!JCN365</f>
        <v>0</v>
      </c>
      <c r="JCO953" s="11">
        <f>InpS!JCO365</f>
        <v>0</v>
      </c>
      <c r="JCP953" s="11">
        <f>InpS!JCP365</f>
        <v>0</v>
      </c>
      <c r="JCQ953" s="11">
        <f>InpS!JCQ365</f>
        <v>0</v>
      </c>
      <c r="JCR953" s="11">
        <f>InpS!JCR365</f>
        <v>0</v>
      </c>
      <c r="JCS953" s="11">
        <f>InpS!JCS365</f>
        <v>0</v>
      </c>
      <c r="JCT953" s="11">
        <f>InpS!JCT365</f>
        <v>0</v>
      </c>
      <c r="JCU953" s="11">
        <f>InpS!JCU365</f>
        <v>0</v>
      </c>
      <c r="JCV953" s="11">
        <f>InpS!JCV365</f>
        <v>0</v>
      </c>
      <c r="JCW953" s="11">
        <f>InpS!JCW365</f>
        <v>0</v>
      </c>
      <c r="JCX953" s="11">
        <f>InpS!JCX365</f>
        <v>0</v>
      </c>
      <c r="JCY953" s="11">
        <f>InpS!JCY365</f>
        <v>0</v>
      </c>
      <c r="JCZ953" s="11">
        <f>InpS!JCZ365</f>
        <v>0</v>
      </c>
      <c r="JDA953" s="11">
        <f>InpS!JDA365</f>
        <v>0</v>
      </c>
      <c r="JDB953" s="11">
        <f>InpS!JDB365</f>
        <v>0</v>
      </c>
      <c r="JDC953" s="11">
        <f>InpS!JDC365</f>
        <v>0</v>
      </c>
      <c r="JDD953" s="11">
        <f>InpS!JDD365</f>
        <v>0</v>
      </c>
      <c r="JDE953" s="11">
        <f>InpS!JDE365</f>
        <v>0</v>
      </c>
      <c r="JDF953" s="11">
        <f>InpS!JDF365</f>
        <v>0</v>
      </c>
      <c r="JDG953" s="11">
        <f>InpS!JDG365</f>
        <v>0</v>
      </c>
      <c r="JDH953" s="11">
        <f>InpS!JDH365</f>
        <v>0</v>
      </c>
      <c r="JDI953" s="11">
        <f>InpS!JDI365</f>
        <v>0</v>
      </c>
      <c r="JDJ953" s="11">
        <f>InpS!JDJ365</f>
        <v>0</v>
      </c>
      <c r="JDK953" s="11">
        <f>InpS!JDK365</f>
        <v>0</v>
      </c>
      <c r="JDL953" s="11">
        <f>InpS!JDL365</f>
        <v>0</v>
      </c>
      <c r="JDM953" s="11">
        <f>InpS!JDM365</f>
        <v>0</v>
      </c>
      <c r="JDN953" s="11">
        <f>InpS!JDN365</f>
        <v>0</v>
      </c>
      <c r="JDO953" s="11">
        <f>InpS!JDO365</f>
        <v>0</v>
      </c>
      <c r="JDP953" s="11">
        <f>InpS!JDP365</f>
        <v>0</v>
      </c>
      <c r="JDQ953" s="11">
        <f>InpS!JDQ365</f>
        <v>0</v>
      </c>
      <c r="JDR953" s="11">
        <f>InpS!JDR365</f>
        <v>0</v>
      </c>
      <c r="JDS953" s="11">
        <f>InpS!JDS365</f>
        <v>0</v>
      </c>
      <c r="JDT953" s="11">
        <f>InpS!JDT365</f>
        <v>0</v>
      </c>
      <c r="JDU953" s="11">
        <f>InpS!JDU365</f>
        <v>0</v>
      </c>
      <c r="JDV953" s="11">
        <f>InpS!JDV365</f>
        <v>0</v>
      </c>
      <c r="JDW953" s="11">
        <f>InpS!JDW365</f>
        <v>0</v>
      </c>
      <c r="JDX953" s="11">
        <f>InpS!JDX365</f>
        <v>0</v>
      </c>
      <c r="JDY953" s="11">
        <f>InpS!JDY365</f>
        <v>0</v>
      </c>
      <c r="JDZ953" s="11">
        <f>InpS!JDZ365</f>
        <v>0</v>
      </c>
      <c r="JEA953" s="11">
        <f>InpS!JEA365</f>
        <v>0</v>
      </c>
      <c r="JEB953" s="11">
        <f>InpS!JEB365</f>
        <v>0</v>
      </c>
      <c r="JEC953" s="11">
        <f>InpS!JEC365</f>
        <v>0</v>
      </c>
      <c r="JED953" s="11">
        <f>InpS!JED365</f>
        <v>0</v>
      </c>
      <c r="JEE953" s="11">
        <f>InpS!JEE365</f>
        <v>0</v>
      </c>
      <c r="JEF953" s="11">
        <f>InpS!JEF365</f>
        <v>0</v>
      </c>
      <c r="JEG953" s="11">
        <f>InpS!JEG365</f>
        <v>0</v>
      </c>
      <c r="JEH953" s="11">
        <f>InpS!JEH365</f>
        <v>0</v>
      </c>
      <c r="JEI953" s="11">
        <f>InpS!JEI365</f>
        <v>0</v>
      </c>
      <c r="JEJ953" s="11">
        <f>InpS!JEJ365</f>
        <v>0</v>
      </c>
      <c r="JEK953" s="11">
        <f>InpS!JEK365</f>
        <v>0</v>
      </c>
      <c r="JEL953" s="11">
        <f>InpS!JEL365</f>
        <v>0</v>
      </c>
      <c r="JEM953" s="11">
        <f>InpS!JEM365</f>
        <v>0</v>
      </c>
      <c r="JEN953" s="11">
        <f>InpS!JEN365</f>
        <v>0</v>
      </c>
      <c r="JEO953" s="11">
        <f>InpS!JEO365</f>
        <v>0</v>
      </c>
      <c r="JEP953" s="11">
        <f>InpS!JEP365</f>
        <v>0</v>
      </c>
      <c r="JEQ953" s="11">
        <f>InpS!JEQ365</f>
        <v>0</v>
      </c>
      <c r="JER953" s="11">
        <f>InpS!JER365</f>
        <v>0</v>
      </c>
      <c r="JES953" s="11">
        <f>InpS!JES365</f>
        <v>0</v>
      </c>
      <c r="JET953" s="11">
        <f>InpS!JET365</f>
        <v>0</v>
      </c>
      <c r="JEU953" s="11">
        <f>InpS!JEU365</f>
        <v>0</v>
      </c>
      <c r="JEV953" s="11">
        <f>InpS!JEV365</f>
        <v>0</v>
      </c>
      <c r="JEW953" s="11">
        <f>InpS!JEW365</f>
        <v>0</v>
      </c>
      <c r="JEX953" s="11">
        <f>InpS!JEX365</f>
        <v>0</v>
      </c>
      <c r="JEY953" s="11">
        <f>InpS!JEY365</f>
        <v>0</v>
      </c>
      <c r="JEZ953" s="11">
        <f>InpS!JEZ365</f>
        <v>0</v>
      </c>
      <c r="JFA953" s="11">
        <f>InpS!JFA365</f>
        <v>0</v>
      </c>
      <c r="JFB953" s="11">
        <f>InpS!JFB365</f>
        <v>0</v>
      </c>
      <c r="JFC953" s="11">
        <f>InpS!JFC365</f>
        <v>0</v>
      </c>
      <c r="JFD953" s="11">
        <f>InpS!JFD365</f>
        <v>0</v>
      </c>
      <c r="JFE953" s="11">
        <f>InpS!JFE365</f>
        <v>0</v>
      </c>
      <c r="JFF953" s="11">
        <f>InpS!JFF365</f>
        <v>0</v>
      </c>
      <c r="JFG953" s="11">
        <f>InpS!JFG365</f>
        <v>0</v>
      </c>
      <c r="JFH953" s="11">
        <f>InpS!JFH365</f>
        <v>0</v>
      </c>
      <c r="JFI953" s="11">
        <f>InpS!JFI365</f>
        <v>0</v>
      </c>
      <c r="JFJ953" s="11">
        <f>InpS!JFJ365</f>
        <v>0</v>
      </c>
      <c r="JFK953" s="11">
        <f>InpS!JFK365</f>
        <v>0</v>
      </c>
      <c r="JFL953" s="11">
        <f>InpS!JFL365</f>
        <v>0</v>
      </c>
      <c r="JFM953" s="11">
        <f>InpS!JFM365</f>
        <v>0</v>
      </c>
      <c r="JFN953" s="11">
        <f>InpS!JFN365</f>
        <v>0</v>
      </c>
      <c r="JFO953" s="11">
        <f>InpS!JFO365</f>
        <v>0</v>
      </c>
      <c r="JFP953" s="11">
        <f>InpS!JFP365</f>
        <v>0</v>
      </c>
      <c r="JFQ953" s="11">
        <f>InpS!JFQ365</f>
        <v>0</v>
      </c>
      <c r="JFR953" s="11">
        <f>InpS!JFR365</f>
        <v>0</v>
      </c>
      <c r="JFS953" s="11">
        <f>InpS!JFS365</f>
        <v>0</v>
      </c>
      <c r="JFT953" s="11">
        <f>InpS!JFT365</f>
        <v>0</v>
      </c>
      <c r="JFU953" s="11">
        <f>InpS!JFU365</f>
        <v>0</v>
      </c>
      <c r="JFV953" s="11">
        <f>InpS!JFV365</f>
        <v>0</v>
      </c>
      <c r="JFW953" s="11">
        <f>InpS!JFW365</f>
        <v>0</v>
      </c>
      <c r="JFX953" s="11">
        <f>InpS!JFX365</f>
        <v>0</v>
      </c>
      <c r="JFY953" s="11">
        <f>InpS!JFY365</f>
        <v>0</v>
      </c>
      <c r="JFZ953" s="11">
        <f>InpS!JFZ365</f>
        <v>0</v>
      </c>
      <c r="JGA953" s="11">
        <f>InpS!JGA365</f>
        <v>0</v>
      </c>
      <c r="JGB953" s="11">
        <f>InpS!JGB365</f>
        <v>0</v>
      </c>
      <c r="JGC953" s="11">
        <f>InpS!JGC365</f>
        <v>0</v>
      </c>
      <c r="JGD953" s="11">
        <f>InpS!JGD365</f>
        <v>0</v>
      </c>
      <c r="JGE953" s="11">
        <f>InpS!JGE365</f>
        <v>0</v>
      </c>
      <c r="JGF953" s="11">
        <f>InpS!JGF365</f>
        <v>0</v>
      </c>
      <c r="JGG953" s="11">
        <f>InpS!JGG365</f>
        <v>0</v>
      </c>
      <c r="JGH953" s="11">
        <f>InpS!JGH365</f>
        <v>0</v>
      </c>
      <c r="JGI953" s="11">
        <f>InpS!JGI365</f>
        <v>0</v>
      </c>
      <c r="JGJ953" s="11">
        <f>InpS!JGJ365</f>
        <v>0</v>
      </c>
      <c r="JGK953" s="11">
        <f>InpS!JGK365</f>
        <v>0</v>
      </c>
      <c r="JGL953" s="11">
        <f>InpS!JGL365</f>
        <v>0</v>
      </c>
      <c r="JGM953" s="11">
        <f>InpS!JGM365</f>
        <v>0</v>
      </c>
      <c r="JGN953" s="11">
        <f>InpS!JGN365</f>
        <v>0</v>
      </c>
      <c r="JGO953" s="11">
        <f>InpS!JGO365</f>
        <v>0</v>
      </c>
      <c r="JGP953" s="11">
        <f>InpS!JGP365</f>
        <v>0</v>
      </c>
      <c r="JGQ953" s="11">
        <f>InpS!JGQ365</f>
        <v>0</v>
      </c>
      <c r="JGR953" s="11">
        <f>InpS!JGR365</f>
        <v>0</v>
      </c>
      <c r="JGS953" s="11">
        <f>InpS!JGS365</f>
        <v>0</v>
      </c>
      <c r="JGT953" s="11">
        <f>InpS!JGT365</f>
        <v>0</v>
      </c>
      <c r="JGU953" s="11">
        <f>InpS!JGU365</f>
        <v>0</v>
      </c>
      <c r="JGV953" s="11">
        <f>InpS!JGV365</f>
        <v>0</v>
      </c>
      <c r="JGW953" s="11">
        <f>InpS!JGW365</f>
        <v>0</v>
      </c>
      <c r="JGX953" s="11">
        <f>InpS!JGX365</f>
        <v>0</v>
      </c>
      <c r="JGY953" s="11">
        <f>InpS!JGY365</f>
        <v>0</v>
      </c>
      <c r="JGZ953" s="11">
        <f>InpS!JGZ365</f>
        <v>0</v>
      </c>
      <c r="JHA953" s="11">
        <f>InpS!JHA365</f>
        <v>0</v>
      </c>
      <c r="JHB953" s="11">
        <f>InpS!JHB365</f>
        <v>0</v>
      </c>
      <c r="JHC953" s="11">
        <f>InpS!JHC365</f>
        <v>0</v>
      </c>
      <c r="JHD953" s="11">
        <f>InpS!JHD365</f>
        <v>0</v>
      </c>
      <c r="JHE953" s="11">
        <f>InpS!JHE365</f>
        <v>0</v>
      </c>
      <c r="JHF953" s="11">
        <f>InpS!JHF365</f>
        <v>0</v>
      </c>
      <c r="JHG953" s="11">
        <f>InpS!JHG365</f>
        <v>0</v>
      </c>
      <c r="JHH953" s="11">
        <f>InpS!JHH365</f>
        <v>0</v>
      </c>
      <c r="JHI953" s="11">
        <f>InpS!JHI365</f>
        <v>0</v>
      </c>
      <c r="JHJ953" s="11">
        <f>InpS!JHJ365</f>
        <v>0</v>
      </c>
      <c r="JHK953" s="11">
        <f>InpS!JHK365</f>
        <v>0</v>
      </c>
      <c r="JHL953" s="11">
        <f>InpS!JHL365</f>
        <v>0</v>
      </c>
      <c r="JHM953" s="11">
        <f>InpS!JHM365</f>
        <v>0</v>
      </c>
      <c r="JHN953" s="11">
        <f>InpS!JHN365</f>
        <v>0</v>
      </c>
      <c r="JHO953" s="11">
        <f>InpS!JHO365</f>
        <v>0</v>
      </c>
      <c r="JHP953" s="11">
        <f>InpS!JHP365</f>
        <v>0</v>
      </c>
      <c r="JHQ953" s="11">
        <f>InpS!JHQ365</f>
        <v>0</v>
      </c>
      <c r="JHR953" s="11">
        <f>InpS!JHR365</f>
        <v>0</v>
      </c>
      <c r="JHS953" s="11">
        <f>InpS!JHS365</f>
        <v>0</v>
      </c>
      <c r="JHT953" s="11">
        <f>InpS!JHT365</f>
        <v>0</v>
      </c>
      <c r="JHU953" s="11">
        <f>InpS!JHU365</f>
        <v>0</v>
      </c>
      <c r="JHV953" s="11">
        <f>InpS!JHV365</f>
        <v>0</v>
      </c>
      <c r="JHW953" s="11">
        <f>InpS!JHW365</f>
        <v>0</v>
      </c>
      <c r="JHX953" s="11">
        <f>InpS!JHX365</f>
        <v>0</v>
      </c>
      <c r="JHY953" s="11">
        <f>InpS!JHY365</f>
        <v>0</v>
      </c>
      <c r="JHZ953" s="11">
        <f>InpS!JHZ365</f>
        <v>0</v>
      </c>
      <c r="JIA953" s="11">
        <f>InpS!JIA365</f>
        <v>0</v>
      </c>
      <c r="JIB953" s="11">
        <f>InpS!JIB365</f>
        <v>0</v>
      </c>
      <c r="JIC953" s="11">
        <f>InpS!JIC365</f>
        <v>0</v>
      </c>
      <c r="JID953" s="11">
        <f>InpS!JID365</f>
        <v>0</v>
      </c>
      <c r="JIE953" s="11">
        <f>InpS!JIE365</f>
        <v>0</v>
      </c>
      <c r="JIF953" s="11">
        <f>InpS!JIF365</f>
        <v>0</v>
      </c>
      <c r="JIG953" s="11">
        <f>InpS!JIG365</f>
        <v>0</v>
      </c>
      <c r="JIH953" s="11">
        <f>InpS!JIH365</f>
        <v>0</v>
      </c>
      <c r="JII953" s="11">
        <f>InpS!JII365</f>
        <v>0</v>
      </c>
      <c r="JIJ953" s="11">
        <f>InpS!JIJ365</f>
        <v>0</v>
      </c>
      <c r="JIK953" s="11">
        <f>InpS!JIK365</f>
        <v>0</v>
      </c>
      <c r="JIL953" s="11">
        <f>InpS!JIL365</f>
        <v>0</v>
      </c>
      <c r="JIM953" s="11">
        <f>InpS!JIM365</f>
        <v>0</v>
      </c>
      <c r="JIN953" s="11">
        <f>InpS!JIN365</f>
        <v>0</v>
      </c>
      <c r="JIO953" s="11">
        <f>InpS!JIO365</f>
        <v>0</v>
      </c>
      <c r="JIP953" s="11">
        <f>InpS!JIP365</f>
        <v>0</v>
      </c>
      <c r="JIQ953" s="11">
        <f>InpS!JIQ365</f>
        <v>0</v>
      </c>
      <c r="JIR953" s="11">
        <f>InpS!JIR365</f>
        <v>0</v>
      </c>
      <c r="JIS953" s="11">
        <f>InpS!JIS365</f>
        <v>0</v>
      </c>
      <c r="JIT953" s="11">
        <f>InpS!JIT365</f>
        <v>0</v>
      </c>
      <c r="JIU953" s="11">
        <f>InpS!JIU365</f>
        <v>0</v>
      </c>
      <c r="JIV953" s="11">
        <f>InpS!JIV365</f>
        <v>0</v>
      </c>
      <c r="JIW953" s="11">
        <f>InpS!JIW365</f>
        <v>0</v>
      </c>
      <c r="JIX953" s="11">
        <f>InpS!JIX365</f>
        <v>0</v>
      </c>
      <c r="JIY953" s="11">
        <f>InpS!JIY365</f>
        <v>0</v>
      </c>
      <c r="JIZ953" s="11">
        <f>InpS!JIZ365</f>
        <v>0</v>
      </c>
      <c r="JJA953" s="11">
        <f>InpS!JJA365</f>
        <v>0</v>
      </c>
      <c r="JJB953" s="11">
        <f>InpS!JJB365</f>
        <v>0</v>
      </c>
      <c r="JJC953" s="11">
        <f>InpS!JJC365</f>
        <v>0</v>
      </c>
      <c r="JJD953" s="11">
        <f>InpS!JJD365</f>
        <v>0</v>
      </c>
      <c r="JJE953" s="11">
        <f>InpS!JJE365</f>
        <v>0</v>
      </c>
      <c r="JJF953" s="11">
        <f>InpS!JJF365</f>
        <v>0</v>
      </c>
      <c r="JJG953" s="11">
        <f>InpS!JJG365</f>
        <v>0</v>
      </c>
      <c r="JJH953" s="11">
        <f>InpS!JJH365</f>
        <v>0</v>
      </c>
      <c r="JJI953" s="11">
        <f>InpS!JJI365</f>
        <v>0</v>
      </c>
      <c r="JJJ953" s="11">
        <f>InpS!JJJ365</f>
        <v>0</v>
      </c>
      <c r="JJK953" s="11">
        <f>InpS!JJK365</f>
        <v>0</v>
      </c>
      <c r="JJL953" s="11">
        <f>InpS!JJL365</f>
        <v>0</v>
      </c>
      <c r="JJM953" s="11">
        <f>InpS!JJM365</f>
        <v>0</v>
      </c>
      <c r="JJN953" s="11">
        <f>InpS!JJN365</f>
        <v>0</v>
      </c>
      <c r="JJO953" s="11">
        <f>InpS!JJO365</f>
        <v>0</v>
      </c>
      <c r="JJP953" s="11">
        <f>InpS!JJP365</f>
        <v>0</v>
      </c>
      <c r="JJQ953" s="11">
        <f>InpS!JJQ365</f>
        <v>0</v>
      </c>
      <c r="JJR953" s="11">
        <f>InpS!JJR365</f>
        <v>0</v>
      </c>
      <c r="JJS953" s="11">
        <f>InpS!JJS365</f>
        <v>0</v>
      </c>
      <c r="JJT953" s="11">
        <f>InpS!JJT365</f>
        <v>0</v>
      </c>
      <c r="JJU953" s="11">
        <f>InpS!JJU365</f>
        <v>0</v>
      </c>
      <c r="JJV953" s="11">
        <f>InpS!JJV365</f>
        <v>0</v>
      </c>
      <c r="JJW953" s="11">
        <f>InpS!JJW365</f>
        <v>0</v>
      </c>
      <c r="JJX953" s="11">
        <f>InpS!JJX365</f>
        <v>0</v>
      </c>
      <c r="JJY953" s="11">
        <f>InpS!JJY365</f>
        <v>0</v>
      </c>
      <c r="JJZ953" s="11">
        <f>InpS!JJZ365</f>
        <v>0</v>
      </c>
      <c r="JKA953" s="11">
        <f>InpS!JKA365</f>
        <v>0</v>
      </c>
      <c r="JKB953" s="11">
        <f>InpS!JKB365</f>
        <v>0</v>
      </c>
      <c r="JKC953" s="11">
        <f>InpS!JKC365</f>
        <v>0</v>
      </c>
      <c r="JKD953" s="11">
        <f>InpS!JKD365</f>
        <v>0</v>
      </c>
      <c r="JKE953" s="11">
        <f>InpS!JKE365</f>
        <v>0</v>
      </c>
      <c r="JKF953" s="11">
        <f>InpS!JKF365</f>
        <v>0</v>
      </c>
      <c r="JKG953" s="11">
        <f>InpS!JKG365</f>
        <v>0</v>
      </c>
      <c r="JKH953" s="11">
        <f>InpS!JKH365</f>
        <v>0</v>
      </c>
      <c r="JKI953" s="11">
        <f>InpS!JKI365</f>
        <v>0</v>
      </c>
      <c r="JKJ953" s="11">
        <f>InpS!JKJ365</f>
        <v>0</v>
      </c>
      <c r="JKK953" s="11">
        <f>InpS!JKK365</f>
        <v>0</v>
      </c>
      <c r="JKL953" s="11">
        <f>InpS!JKL365</f>
        <v>0</v>
      </c>
      <c r="JKM953" s="11">
        <f>InpS!JKM365</f>
        <v>0</v>
      </c>
      <c r="JKN953" s="11">
        <f>InpS!JKN365</f>
        <v>0</v>
      </c>
      <c r="JKO953" s="11">
        <f>InpS!JKO365</f>
        <v>0</v>
      </c>
      <c r="JKP953" s="11">
        <f>InpS!JKP365</f>
        <v>0</v>
      </c>
      <c r="JKQ953" s="11">
        <f>InpS!JKQ365</f>
        <v>0</v>
      </c>
      <c r="JKR953" s="11">
        <f>InpS!JKR365</f>
        <v>0</v>
      </c>
      <c r="JKS953" s="11">
        <f>InpS!JKS365</f>
        <v>0</v>
      </c>
      <c r="JKT953" s="11">
        <f>InpS!JKT365</f>
        <v>0</v>
      </c>
      <c r="JKU953" s="11">
        <f>InpS!JKU365</f>
        <v>0</v>
      </c>
      <c r="JKV953" s="11">
        <f>InpS!JKV365</f>
        <v>0</v>
      </c>
      <c r="JKW953" s="11">
        <f>InpS!JKW365</f>
        <v>0</v>
      </c>
      <c r="JKX953" s="11">
        <f>InpS!JKX365</f>
        <v>0</v>
      </c>
      <c r="JKY953" s="11">
        <f>InpS!JKY365</f>
        <v>0</v>
      </c>
      <c r="JKZ953" s="11">
        <f>InpS!JKZ365</f>
        <v>0</v>
      </c>
      <c r="JLA953" s="11">
        <f>InpS!JLA365</f>
        <v>0</v>
      </c>
      <c r="JLB953" s="11">
        <f>InpS!JLB365</f>
        <v>0</v>
      </c>
      <c r="JLC953" s="11">
        <f>InpS!JLC365</f>
        <v>0</v>
      </c>
      <c r="JLD953" s="11">
        <f>InpS!JLD365</f>
        <v>0</v>
      </c>
      <c r="JLE953" s="11">
        <f>InpS!JLE365</f>
        <v>0</v>
      </c>
      <c r="JLF953" s="11">
        <f>InpS!JLF365</f>
        <v>0</v>
      </c>
      <c r="JLG953" s="11">
        <f>InpS!JLG365</f>
        <v>0</v>
      </c>
      <c r="JLH953" s="11">
        <f>InpS!JLH365</f>
        <v>0</v>
      </c>
      <c r="JLI953" s="11">
        <f>InpS!JLI365</f>
        <v>0</v>
      </c>
      <c r="JLJ953" s="11">
        <f>InpS!JLJ365</f>
        <v>0</v>
      </c>
      <c r="JLK953" s="11">
        <f>InpS!JLK365</f>
        <v>0</v>
      </c>
      <c r="JLL953" s="11">
        <f>InpS!JLL365</f>
        <v>0</v>
      </c>
      <c r="JLM953" s="11">
        <f>InpS!JLM365</f>
        <v>0</v>
      </c>
      <c r="JLN953" s="11">
        <f>InpS!JLN365</f>
        <v>0</v>
      </c>
      <c r="JLO953" s="11">
        <f>InpS!JLO365</f>
        <v>0</v>
      </c>
      <c r="JLP953" s="11">
        <f>InpS!JLP365</f>
        <v>0</v>
      </c>
      <c r="JLQ953" s="11">
        <f>InpS!JLQ365</f>
        <v>0</v>
      </c>
      <c r="JLR953" s="11">
        <f>InpS!JLR365</f>
        <v>0</v>
      </c>
      <c r="JLS953" s="11">
        <f>InpS!JLS365</f>
        <v>0</v>
      </c>
      <c r="JLT953" s="11">
        <f>InpS!JLT365</f>
        <v>0</v>
      </c>
      <c r="JLU953" s="11">
        <f>InpS!JLU365</f>
        <v>0</v>
      </c>
      <c r="JLV953" s="11">
        <f>InpS!JLV365</f>
        <v>0</v>
      </c>
      <c r="JLW953" s="11">
        <f>InpS!JLW365</f>
        <v>0</v>
      </c>
      <c r="JLX953" s="11">
        <f>InpS!JLX365</f>
        <v>0</v>
      </c>
      <c r="JLY953" s="11">
        <f>InpS!JLY365</f>
        <v>0</v>
      </c>
      <c r="JLZ953" s="11">
        <f>InpS!JLZ365</f>
        <v>0</v>
      </c>
      <c r="JMA953" s="11">
        <f>InpS!JMA365</f>
        <v>0</v>
      </c>
      <c r="JMB953" s="11">
        <f>InpS!JMB365</f>
        <v>0</v>
      </c>
      <c r="JMC953" s="11">
        <f>InpS!JMC365</f>
        <v>0</v>
      </c>
      <c r="JMD953" s="11">
        <f>InpS!JMD365</f>
        <v>0</v>
      </c>
      <c r="JME953" s="11">
        <f>InpS!JME365</f>
        <v>0</v>
      </c>
      <c r="JMF953" s="11">
        <f>InpS!JMF365</f>
        <v>0</v>
      </c>
      <c r="JMG953" s="11">
        <f>InpS!JMG365</f>
        <v>0</v>
      </c>
      <c r="JMH953" s="11">
        <f>InpS!JMH365</f>
        <v>0</v>
      </c>
      <c r="JMI953" s="11">
        <f>InpS!JMI365</f>
        <v>0</v>
      </c>
      <c r="JMJ953" s="11">
        <f>InpS!JMJ365</f>
        <v>0</v>
      </c>
      <c r="JMK953" s="11">
        <f>InpS!JMK365</f>
        <v>0</v>
      </c>
      <c r="JML953" s="11">
        <f>InpS!JML365</f>
        <v>0</v>
      </c>
      <c r="JMM953" s="11">
        <f>InpS!JMM365</f>
        <v>0</v>
      </c>
      <c r="JMN953" s="11">
        <f>InpS!JMN365</f>
        <v>0</v>
      </c>
      <c r="JMO953" s="11">
        <f>InpS!JMO365</f>
        <v>0</v>
      </c>
      <c r="JMP953" s="11">
        <f>InpS!JMP365</f>
        <v>0</v>
      </c>
      <c r="JMQ953" s="11">
        <f>InpS!JMQ365</f>
        <v>0</v>
      </c>
      <c r="JMR953" s="11">
        <f>InpS!JMR365</f>
        <v>0</v>
      </c>
      <c r="JMS953" s="11">
        <f>InpS!JMS365</f>
        <v>0</v>
      </c>
      <c r="JMT953" s="11">
        <f>InpS!JMT365</f>
        <v>0</v>
      </c>
      <c r="JMU953" s="11">
        <f>InpS!JMU365</f>
        <v>0</v>
      </c>
      <c r="JMV953" s="11">
        <f>InpS!JMV365</f>
        <v>0</v>
      </c>
      <c r="JMW953" s="11">
        <f>InpS!JMW365</f>
        <v>0</v>
      </c>
      <c r="JMX953" s="11">
        <f>InpS!JMX365</f>
        <v>0</v>
      </c>
      <c r="JMY953" s="11">
        <f>InpS!JMY365</f>
        <v>0</v>
      </c>
      <c r="JMZ953" s="11">
        <f>InpS!JMZ365</f>
        <v>0</v>
      </c>
      <c r="JNA953" s="11">
        <f>InpS!JNA365</f>
        <v>0</v>
      </c>
      <c r="JNB953" s="11">
        <f>InpS!JNB365</f>
        <v>0</v>
      </c>
      <c r="JNC953" s="11">
        <f>InpS!JNC365</f>
        <v>0</v>
      </c>
      <c r="JND953" s="11">
        <f>InpS!JND365</f>
        <v>0</v>
      </c>
      <c r="JNE953" s="11">
        <f>InpS!JNE365</f>
        <v>0</v>
      </c>
      <c r="JNF953" s="11">
        <f>InpS!JNF365</f>
        <v>0</v>
      </c>
      <c r="JNG953" s="11">
        <f>InpS!JNG365</f>
        <v>0</v>
      </c>
      <c r="JNH953" s="11">
        <f>InpS!JNH365</f>
        <v>0</v>
      </c>
      <c r="JNI953" s="11">
        <f>InpS!JNI365</f>
        <v>0</v>
      </c>
      <c r="JNJ953" s="11">
        <f>InpS!JNJ365</f>
        <v>0</v>
      </c>
      <c r="JNK953" s="11">
        <f>InpS!JNK365</f>
        <v>0</v>
      </c>
      <c r="JNL953" s="11">
        <f>InpS!JNL365</f>
        <v>0</v>
      </c>
      <c r="JNM953" s="11">
        <f>InpS!JNM365</f>
        <v>0</v>
      </c>
      <c r="JNN953" s="11">
        <f>InpS!JNN365</f>
        <v>0</v>
      </c>
      <c r="JNO953" s="11">
        <f>InpS!JNO365</f>
        <v>0</v>
      </c>
      <c r="JNP953" s="11">
        <f>InpS!JNP365</f>
        <v>0</v>
      </c>
      <c r="JNQ953" s="11">
        <f>InpS!JNQ365</f>
        <v>0</v>
      </c>
      <c r="JNR953" s="11">
        <f>InpS!JNR365</f>
        <v>0</v>
      </c>
      <c r="JNS953" s="11">
        <f>InpS!JNS365</f>
        <v>0</v>
      </c>
      <c r="JNT953" s="11">
        <f>InpS!JNT365</f>
        <v>0</v>
      </c>
      <c r="JNU953" s="11">
        <f>InpS!JNU365</f>
        <v>0</v>
      </c>
      <c r="JNV953" s="11">
        <f>InpS!JNV365</f>
        <v>0</v>
      </c>
      <c r="JNW953" s="11">
        <f>InpS!JNW365</f>
        <v>0</v>
      </c>
      <c r="JNX953" s="11">
        <f>InpS!JNX365</f>
        <v>0</v>
      </c>
      <c r="JNY953" s="11">
        <f>InpS!JNY365</f>
        <v>0</v>
      </c>
      <c r="JNZ953" s="11">
        <f>InpS!JNZ365</f>
        <v>0</v>
      </c>
      <c r="JOA953" s="11">
        <f>InpS!JOA365</f>
        <v>0</v>
      </c>
      <c r="JOB953" s="11">
        <f>InpS!JOB365</f>
        <v>0</v>
      </c>
      <c r="JOC953" s="11">
        <f>InpS!JOC365</f>
        <v>0</v>
      </c>
      <c r="JOD953" s="11">
        <f>InpS!JOD365</f>
        <v>0</v>
      </c>
      <c r="JOE953" s="11">
        <f>InpS!JOE365</f>
        <v>0</v>
      </c>
      <c r="JOF953" s="11">
        <f>InpS!JOF365</f>
        <v>0</v>
      </c>
      <c r="JOG953" s="11">
        <f>InpS!JOG365</f>
        <v>0</v>
      </c>
      <c r="JOH953" s="11">
        <f>InpS!JOH365</f>
        <v>0</v>
      </c>
      <c r="JOI953" s="11">
        <f>InpS!JOI365</f>
        <v>0</v>
      </c>
      <c r="JOJ953" s="11">
        <f>InpS!JOJ365</f>
        <v>0</v>
      </c>
      <c r="JOK953" s="11">
        <f>InpS!JOK365</f>
        <v>0</v>
      </c>
      <c r="JOL953" s="11">
        <f>InpS!JOL365</f>
        <v>0</v>
      </c>
      <c r="JOM953" s="11">
        <f>InpS!JOM365</f>
        <v>0</v>
      </c>
      <c r="JON953" s="11">
        <f>InpS!JON365</f>
        <v>0</v>
      </c>
      <c r="JOO953" s="11">
        <f>InpS!JOO365</f>
        <v>0</v>
      </c>
      <c r="JOP953" s="11">
        <f>InpS!JOP365</f>
        <v>0</v>
      </c>
      <c r="JOQ953" s="11">
        <f>InpS!JOQ365</f>
        <v>0</v>
      </c>
      <c r="JOR953" s="11">
        <f>InpS!JOR365</f>
        <v>0</v>
      </c>
      <c r="JOS953" s="11">
        <f>InpS!JOS365</f>
        <v>0</v>
      </c>
      <c r="JOT953" s="11">
        <f>InpS!JOT365</f>
        <v>0</v>
      </c>
      <c r="JOU953" s="11">
        <f>InpS!JOU365</f>
        <v>0</v>
      </c>
      <c r="JOV953" s="11">
        <f>InpS!JOV365</f>
        <v>0</v>
      </c>
      <c r="JOW953" s="11">
        <f>InpS!JOW365</f>
        <v>0</v>
      </c>
      <c r="JOX953" s="11">
        <f>InpS!JOX365</f>
        <v>0</v>
      </c>
      <c r="JOY953" s="11">
        <f>InpS!JOY365</f>
        <v>0</v>
      </c>
      <c r="JOZ953" s="11">
        <f>InpS!JOZ365</f>
        <v>0</v>
      </c>
      <c r="JPA953" s="11">
        <f>InpS!JPA365</f>
        <v>0</v>
      </c>
      <c r="JPB953" s="11">
        <f>InpS!JPB365</f>
        <v>0</v>
      </c>
      <c r="JPC953" s="11">
        <f>InpS!JPC365</f>
        <v>0</v>
      </c>
      <c r="JPD953" s="11">
        <f>InpS!JPD365</f>
        <v>0</v>
      </c>
      <c r="JPE953" s="11">
        <f>InpS!JPE365</f>
        <v>0</v>
      </c>
      <c r="JPF953" s="11">
        <f>InpS!JPF365</f>
        <v>0</v>
      </c>
      <c r="JPG953" s="11">
        <f>InpS!JPG365</f>
        <v>0</v>
      </c>
      <c r="JPH953" s="11">
        <f>InpS!JPH365</f>
        <v>0</v>
      </c>
      <c r="JPI953" s="11">
        <f>InpS!JPI365</f>
        <v>0</v>
      </c>
      <c r="JPJ953" s="11">
        <f>InpS!JPJ365</f>
        <v>0</v>
      </c>
      <c r="JPK953" s="11">
        <f>InpS!JPK365</f>
        <v>0</v>
      </c>
      <c r="JPL953" s="11">
        <f>InpS!JPL365</f>
        <v>0</v>
      </c>
      <c r="JPM953" s="11">
        <f>InpS!JPM365</f>
        <v>0</v>
      </c>
      <c r="JPN953" s="11">
        <f>InpS!JPN365</f>
        <v>0</v>
      </c>
      <c r="JPO953" s="11">
        <f>InpS!JPO365</f>
        <v>0</v>
      </c>
      <c r="JPP953" s="11">
        <f>InpS!JPP365</f>
        <v>0</v>
      </c>
      <c r="JPQ953" s="11">
        <f>InpS!JPQ365</f>
        <v>0</v>
      </c>
      <c r="JPR953" s="11">
        <f>InpS!JPR365</f>
        <v>0</v>
      </c>
      <c r="JPS953" s="11">
        <f>InpS!JPS365</f>
        <v>0</v>
      </c>
      <c r="JPT953" s="11">
        <f>InpS!JPT365</f>
        <v>0</v>
      </c>
      <c r="JPU953" s="11">
        <f>InpS!JPU365</f>
        <v>0</v>
      </c>
      <c r="JPV953" s="11">
        <f>InpS!JPV365</f>
        <v>0</v>
      </c>
      <c r="JPW953" s="11">
        <f>InpS!JPW365</f>
        <v>0</v>
      </c>
      <c r="JPX953" s="11">
        <f>InpS!JPX365</f>
        <v>0</v>
      </c>
      <c r="JPY953" s="11">
        <f>InpS!JPY365</f>
        <v>0</v>
      </c>
      <c r="JPZ953" s="11">
        <f>InpS!JPZ365</f>
        <v>0</v>
      </c>
      <c r="JQA953" s="11">
        <f>InpS!JQA365</f>
        <v>0</v>
      </c>
      <c r="JQB953" s="11">
        <f>InpS!JQB365</f>
        <v>0</v>
      </c>
      <c r="JQC953" s="11">
        <f>InpS!JQC365</f>
        <v>0</v>
      </c>
      <c r="JQD953" s="11">
        <f>InpS!JQD365</f>
        <v>0</v>
      </c>
      <c r="JQE953" s="11">
        <f>InpS!JQE365</f>
        <v>0</v>
      </c>
      <c r="JQF953" s="11">
        <f>InpS!JQF365</f>
        <v>0</v>
      </c>
      <c r="JQG953" s="11">
        <f>InpS!JQG365</f>
        <v>0</v>
      </c>
      <c r="JQH953" s="11">
        <f>InpS!JQH365</f>
        <v>0</v>
      </c>
      <c r="JQI953" s="11">
        <f>InpS!JQI365</f>
        <v>0</v>
      </c>
      <c r="JQJ953" s="11">
        <f>InpS!JQJ365</f>
        <v>0</v>
      </c>
      <c r="JQK953" s="11">
        <f>InpS!JQK365</f>
        <v>0</v>
      </c>
      <c r="JQL953" s="11">
        <f>InpS!JQL365</f>
        <v>0</v>
      </c>
      <c r="JQM953" s="11">
        <f>InpS!JQM365</f>
        <v>0</v>
      </c>
      <c r="JQN953" s="11">
        <f>InpS!JQN365</f>
        <v>0</v>
      </c>
      <c r="JQO953" s="11">
        <f>InpS!JQO365</f>
        <v>0</v>
      </c>
      <c r="JQP953" s="11">
        <f>InpS!JQP365</f>
        <v>0</v>
      </c>
      <c r="JQQ953" s="11">
        <f>InpS!JQQ365</f>
        <v>0</v>
      </c>
      <c r="JQR953" s="11">
        <f>InpS!JQR365</f>
        <v>0</v>
      </c>
      <c r="JQS953" s="11">
        <f>InpS!JQS365</f>
        <v>0</v>
      </c>
      <c r="JQT953" s="11">
        <f>InpS!JQT365</f>
        <v>0</v>
      </c>
      <c r="JQU953" s="11">
        <f>InpS!JQU365</f>
        <v>0</v>
      </c>
      <c r="JQV953" s="11">
        <f>InpS!JQV365</f>
        <v>0</v>
      </c>
      <c r="JQW953" s="11">
        <f>InpS!JQW365</f>
        <v>0</v>
      </c>
      <c r="JQX953" s="11">
        <f>InpS!JQX365</f>
        <v>0</v>
      </c>
      <c r="JQY953" s="11">
        <f>InpS!JQY365</f>
        <v>0</v>
      </c>
      <c r="JQZ953" s="11">
        <f>InpS!JQZ365</f>
        <v>0</v>
      </c>
      <c r="JRA953" s="11">
        <f>InpS!JRA365</f>
        <v>0</v>
      </c>
      <c r="JRB953" s="11">
        <f>InpS!JRB365</f>
        <v>0</v>
      </c>
      <c r="JRC953" s="11">
        <f>InpS!JRC365</f>
        <v>0</v>
      </c>
      <c r="JRD953" s="11">
        <f>InpS!JRD365</f>
        <v>0</v>
      </c>
      <c r="JRE953" s="11">
        <f>InpS!JRE365</f>
        <v>0</v>
      </c>
      <c r="JRF953" s="11">
        <f>InpS!JRF365</f>
        <v>0</v>
      </c>
      <c r="JRG953" s="11">
        <f>InpS!JRG365</f>
        <v>0</v>
      </c>
      <c r="JRH953" s="11">
        <f>InpS!JRH365</f>
        <v>0</v>
      </c>
      <c r="JRI953" s="11">
        <f>InpS!JRI365</f>
        <v>0</v>
      </c>
      <c r="JRJ953" s="11">
        <f>InpS!JRJ365</f>
        <v>0</v>
      </c>
      <c r="JRK953" s="11">
        <f>InpS!JRK365</f>
        <v>0</v>
      </c>
      <c r="JRL953" s="11">
        <f>InpS!JRL365</f>
        <v>0</v>
      </c>
      <c r="JRM953" s="11">
        <f>InpS!JRM365</f>
        <v>0</v>
      </c>
      <c r="JRN953" s="11">
        <f>InpS!JRN365</f>
        <v>0</v>
      </c>
      <c r="JRO953" s="11">
        <f>InpS!JRO365</f>
        <v>0</v>
      </c>
      <c r="JRP953" s="11">
        <f>InpS!JRP365</f>
        <v>0</v>
      </c>
      <c r="JRQ953" s="11">
        <f>InpS!JRQ365</f>
        <v>0</v>
      </c>
      <c r="JRR953" s="11">
        <f>InpS!JRR365</f>
        <v>0</v>
      </c>
      <c r="JRS953" s="11">
        <f>InpS!JRS365</f>
        <v>0</v>
      </c>
      <c r="JRT953" s="11">
        <f>InpS!JRT365</f>
        <v>0</v>
      </c>
      <c r="JRU953" s="11">
        <f>InpS!JRU365</f>
        <v>0</v>
      </c>
      <c r="JRV953" s="11">
        <f>InpS!JRV365</f>
        <v>0</v>
      </c>
      <c r="JRW953" s="11">
        <f>InpS!JRW365</f>
        <v>0</v>
      </c>
      <c r="JRX953" s="11">
        <f>InpS!JRX365</f>
        <v>0</v>
      </c>
      <c r="JRY953" s="11">
        <f>InpS!JRY365</f>
        <v>0</v>
      </c>
      <c r="JRZ953" s="11">
        <f>InpS!JRZ365</f>
        <v>0</v>
      </c>
      <c r="JSA953" s="11">
        <f>InpS!JSA365</f>
        <v>0</v>
      </c>
      <c r="JSB953" s="11">
        <f>InpS!JSB365</f>
        <v>0</v>
      </c>
      <c r="JSC953" s="11">
        <f>InpS!JSC365</f>
        <v>0</v>
      </c>
      <c r="JSD953" s="11">
        <f>InpS!JSD365</f>
        <v>0</v>
      </c>
      <c r="JSE953" s="11">
        <f>InpS!JSE365</f>
        <v>0</v>
      </c>
      <c r="JSF953" s="11">
        <f>InpS!JSF365</f>
        <v>0</v>
      </c>
      <c r="JSG953" s="11">
        <f>InpS!JSG365</f>
        <v>0</v>
      </c>
      <c r="JSH953" s="11">
        <f>InpS!JSH365</f>
        <v>0</v>
      </c>
      <c r="JSI953" s="11">
        <f>InpS!JSI365</f>
        <v>0</v>
      </c>
      <c r="JSJ953" s="11">
        <f>InpS!JSJ365</f>
        <v>0</v>
      </c>
      <c r="JSK953" s="11">
        <f>InpS!JSK365</f>
        <v>0</v>
      </c>
      <c r="JSL953" s="11">
        <f>InpS!JSL365</f>
        <v>0</v>
      </c>
      <c r="JSM953" s="11">
        <f>InpS!JSM365</f>
        <v>0</v>
      </c>
      <c r="JSN953" s="11">
        <f>InpS!JSN365</f>
        <v>0</v>
      </c>
      <c r="JSO953" s="11">
        <f>InpS!JSO365</f>
        <v>0</v>
      </c>
      <c r="JSP953" s="11">
        <f>InpS!JSP365</f>
        <v>0</v>
      </c>
      <c r="JSQ953" s="11">
        <f>InpS!JSQ365</f>
        <v>0</v>
      </c>
      <c r="JSR953" s="11">
        <f>InpS!JSR365</f>
        <v>0</v>
      </c>
      <c r="JSS953" s="11">
        <f>InpS!JSS365</f>
        <v>0</v>
      </c>
      <c r="JST953" s="11">
        <f>InpS!JST365</f>
        <v>0</v>
      </c>
      <c r="JSU953" s="11">
        <f>InpS!JSU365</f>
        <v>0</v>
      </c>
      <c r="JSV953" s="11">
        <f>InpS!JSV365</f>
        <v>0</v>
      </c>
      <c r="JSW953" s="11">
        <f>InpS!JSW365</f>
        <v>0</v>
      </c>
      <c r="JSX953" s="11">
        <f>InpS!JSX365</f>
        <v>0</v>
      </c>
      <c r="JSY953" s="11">
        <f>InpS!JSY365</f>
        <v>0</v>
      </c>
      <c r="JSZ953" s="11">
        <f>InpS!JSZ365</f>
        <v>0</v>
      </c>
      <c r="JTA953" s="11">
        <f>InpS!JTA365</f>
        <v>0</v>
      </c>
      <c r="JTB953" s="11">
        <f>InpS!JTB365</f>
        <v>0</v>
      </c>
      <c r="JTC953" s="11">
        <f>InpS!JTC365</f>
        <v>0</v>
      </c>
      <c r="JTD953" s="11">
        <f>InpS!JTD365</f>
        <v>0</v>
      </c>
      <c r="JTE953" s="11">
        <f>InpS!JTE365</f>
        <v>0</v>
      </c>
      <c r="JTF953" s="11">
        <f>InpS!JTF365</f>
        <v>0</v>
      </c>
      <c r="JTG953" s="11">
        <f>InpS!JTG365</f>
        <v>0</v>
      </c>
      <c r="JTH953" s="11">
        <f>InpS!JTH365</f>
        <v>0</v>
      </c>
      <c r="JTI953" s="11">
        <f>InpS!JTI365</f>
        <v>0</v>
      </c>
      <c r="JTJ953" s="11">
        <f>InpS!JTJ365</f>
        <v>0</v>
      </c>
      <c r="JTK953" s="11">
        <f>InpS!JTK365</f>
        <v>0</v>
      </c>
      <c r="JTL953" s="11">
        <f>InpS!JTL365</f>
        <v>0</v>
      </c>
      <c r="JTM953" s="11">
        <f>InpS!JTM365</f>
        <v>0</v>
      </c>
      <c r="JTN953" s="11">
        <f>InpS!JTN365</f>
        <v>0</v>
      </c>
      <c r="JTO953" s="11">
        <f>InpS!JTO365</f>
        <v>0</v>
      </c>
      <c r="JTP953" s="11">
        <f>InpS!JTP365</f>
        <v>0</v>
      </c>
      <c r="JTQ953" s="11">
        <f>InpS!JTQ365</f>
        <v>0</v>
      </c>
      <c r="JTR953" s="11">
        <f>InpS!JTR365</f>
        <v>0</v>
      </c>
      <c r="JTS953" s="11">
        <f>InpS!JTS365</f>
        <v>0</v>
      </c>
      <c r="JTT953" s="11">
        <f>InpS!JTT365</f>
        <v>0</v>
      </c>
      <c r="JTU953" s="11">
        <f>InpS!JTU365</f>
        <v>0</v>
      </c>
      <c r="JTV953" s="11">
        <f>InpS!JTV365</f>
        <v>0</v>
      </c>
      <c r="JTW953" s="11">
        <f>InpS!JTW365</f>
        <v>0</v>
      </c>
      <c r="JTX953" s="11">
        <f>InpS!JTX365</f>
        <v>0</v>
      </c>
      <c r="JTY953" s="11">
        <f>InpS!JTY365</f>
        <v>0</v>
      </c>
      <c r="JTZ953" s="11">
        <f>InpS!JTZ365</f>
        <v>0</v>
      </c>
      <c r="JUA953" s="11">
        <f>InpS!JUA365</f>
        <v>0</v>
      </c>
      <c r="JUB953" s="11">
        <f>InpS!JUB365</f>
        <v>0</v>
      </c>
      <c r="JUC953" s="11">
        <f>InpS!JUC365</f>
        <v>0</v>
      </c>
      <c r="JUD953" s="11">
        <f>InpS!JUD365</f>
        <v>0</v>
      </c>
      <c r="JUE953" s="11">
        <f>InpS!JUE365</f>
        <v>0</v>
      </c>
      <c r="JUF953" s="11">
        <f>InpS!JUF365</f>
        <v>0</v>
      </c>
      <c r="JUG953" s="11">
        <f>InpS!JUG365</f>
        <v>0</v>
      </c>
      <c r="JUH953" s="11">
        <f>InpS!JUH365</f>
        <v>0</v>
      </c>
      <c r="JUI953" s="11">
        <f>InpS!JUI365</f>
        <v>0</v>
      </c>
      <c r="JUJ953" s="11">
        <f>InpS!JUJ365</f>
        <v>0</v>
      </c>
      <c r="JUK953" s="11">
        <f>InpS!JUK365</f>
        <v>0</v>
      </c>
      <c r="JUL953" s="11">
        <f>InpS!JUL365</f>
        <v>0</v>
      </c>
      <c r="JUM953" s="11">
        <f>InpS!JUM365</f>
        <v>0</v>
      </c>
      <c r="JUN953" s="11">
        <f>InpS!JUN365</f>
        <v>0</v>
      </c>
      <c r="JUO953" s="11">
        <f>InpS!JUO365</f>
        <v>0</v>
      </c>
      <c r="JUP953" s="11">
        <f>InpS!JUP365</f>
        <v>0</v>
      </c>
      <c r="JUQ953" s="11">
        <f>InpS!JUQ365</f>
        <v>0</v>
      </c>
      <c r="JUR953" s="11">
        <f>InpS!JUR365</f>
        <v>0</v>
      </c>
      <c r="JUS953" s="11">
        <f>InpS!JUS365</f>
        <v>0</v>
      </c>
      <c r="JUT953" s="11">
        <f>InpS!JUT365</f>
        <v>0</v>
      </c>
      <c r="JUU953" s="11">
        <f>InpS!JUU365</f>
        <v>0</v>
      </c>
      <c r="JUV953" s="11">
        <f>InpS!JUV365</f>
        <v>0</v>
      </c>
      <c r="JUW953" s="11">
        <f>InpS!JUW365</f>
        <v>0</v>
      </c>
      <c r="JUX953" s="11">
        <f>InpS!JUX365</f>
        <v>0</v>
      </c>
      <c r="JUY953" s="11">
        <f>InpS!JUY365</f>
        <v>0</v>
      </c>
      <c r="JUZ953" s="11">
        <f>InpS!JUZ365</f>
        <v>0</v>
      </c>
      <c r="JVA953" s="11">
        <f>InpS!JVA365</f>
        <v>0</v>
      </c>
      <c r="JVB953" s="11">
        <f>InpS!JVB365</f>
        <v>0</v>
      </c>
      <c r="JVC953" s="11">
        <f>InpS!JVC365</f>
        <v>0</v>
      </c>
      <c r="JVD953" s="11">
        <f>InpS!JVD365</f>
        <v>0</v>
      </c>
      <c r="JVE953" s="11">
        <f>InpS!JVE365</f>
        <v>0</v>
      </c>
      <c r="JVF953" s="11">
        <f>InpS!JVF365</f>
        <v>0</v>
      </c>
      <c r="JVG953" s="11">
        <f>InpS!JVG365</f>
        <v>0</v>
      </c>
      <c r="JVH953" s="11">
        <f>InpS!JVH365</f>
        <v>0</v>
      </c>
      <c r="JVI953" s="11">
        <f>InpS!JVI365</f>
        <v>0</v>
      </c>
      <c r="JVJ953" s="11">
        <f>InpS!JVJ365</f>
        <v>0</v>
      </c>
      <c r="JVK953" s="11">
        <f>InpS!JVK365</f>
        <v>0</v>
      </c>
      <c r="JVL953" s="11">
        <f>InpS!JVL365</f>
        <v>0</v>
      </c>
      <c r="JVM953" s="11">
        <f>InpS!JVM365</f>
        <v>0</v>
      </c>
      <c r="JVN953" s="11">
        <f>InpS!JVN365</f>
        <v>0</v>
      </c>
      <c r="JVO953" s="11">
        <f>InpS!JVO365</f>
        <v>0</v>
      </c>
      <c r="JVP953" s="11">
        <f>InpS!JVP365</f>
        <v>0</v>
      </c>
      <c r="JVQ953" s="11">
        <f>InpS!JVQ365</f>
        <v>0</v>
      </c>
      <c r="JVR953" s="11">
        <f>InpS!JVR365</f>
        <v>0</v>
      </c>
      <c r="JVS953" s="11">
        <f>InpS!JVS365</f>
        <v>0</v>
      </c>
      <c r="JVT953" s="11">
        <f>InpS!JVT365</f>
        <v>0</v>
      </c>
      <c r="JVU953" s="11">
        <f>InpS!JVU365</f>
        <v>0</v>
      </c>
      <c r="JVV953" s="11">
        <f>InpS!JVV365</f>
        <v>0</v>
      </c>
      <c r="JVW953" s="11">
        <f>InpS!JVW365</f>
        <v>0</v>
      </c>
      <c r="JVX953" s="11">
        <f>InpS!JVX365</f>
        <v>0</v>
      </c>
      <c r="JVY953" s="11">
        <f>InpS!JVY365</f>
        <v>0</v>
      </c>
      <c r="JVZ953" s="11">
        <f>InpS!JVZ365</f>
        <v>0</v>
      </c>
      <c r="JWA953" s="11">
        <f>InpS!JWA365</f>
        <v>0</v>
      </c>
      <c r="JWB953" s="11">
        <f>InpS!JWB365</f>
        <v>0</v>
      </c>
      <c r="JWC953" s="11">
        <f>InpS!JWC365</f>
        <v>0</v>
      </c>
      <c r="JWD953" s="11">
        <f>InpS!JWD365</f>
        <v>0</v>
      </c>
      <c r="JWE953" s="11">
        <f>InpS!JWE365</f>
        <v>0</v>
      </c>
      <c r="JWF953" s="11">
        <f>InpS!JWF365</f>
        <v>0</v>
      </c>
      <c r="JWG953" s="11">
        <f>InpS!JWG365</f>
        <v>0</v>
      </c>
      <c r="JWH953" s="11">
        <f>InpS!JWH365</f>
        <v>0</v>
      </c>
      <c r="JWI953" s="11">
        <f>InpS!JWI365</f>
        <v>0</v>
      </c>
      <c r="JWJ953" s="11">
        <f>InpS!JWJ365</f>
        <v>0</v>
      </c>
      <c r="JWK953" s="11">
        <f>InpS!JWK365</f>
        <v>0</v>
      </c>
      <c r="JWL953" s="11">
        <f>InpS!JWL365</f>
        <v>0</v>
      </c>
      <c r="JWM953" s="11">
        <f>InpS!JWM365</f>
        <v>0</v>
      </c>
      <c r="JWN953" s="11">
        <f>InpS!JWN365</f>
        <v>0</v>
      </c>
      <c r="JWO953" s="11">
        <f>InpS!JWO365</f>
        <v>0</v>
      </c>
      <c r="JWP953" s="11">
        <f>InpS!JWP365</f>
        <v>0</v>
      </c>
      <c r="JWQ953" s="11">
        <f>InpS!JWQ365</f>
        <v>0</v>
      </c>
      <c r="JWR953" s="11">
        <f>InpS!JWR365</f>
        <v>0</v>
      </c>
      <c r="JWS953" s="11">
        <f>InpS!JWS365</f>
        <v>0</v>
      </c>
      <c r="JWT953" s="11">
        <f>InpS!JWT365</f>
        <v>0</v>
      </c>
      <c r="JWU953" s="11">
        <f>InpS!JWU365</f>
        <v>0</v>
      </c>
      <c r="JWV953" s="11">
        <f>InpS!JWV365</f>
        <v>0</v>
      </c>
      <c r="JWW953" s="11">
        <f>InpS!JWW365</f>
        <v>0</v>
      </c>
      <c r="JWX953" s="11">
        <f>InpS!JWX365</f>
        <v>0</v>
      </c>
      <c r="JWY953" s="11">
        <f>InpS!JWY365</f>
        <v>0</v>
      </c>
      <c r="JWZ953" s="11">
        <f>InpS!JWZ365</f>
        <v>0</v>
      </c>
      <c r="JXA953" s="11">
        <f>InpS!JXA365</f>
        <v>0</v>
      </c>
      <c r="JXB953" s="11">
        <f>InpS!JXB365</f>
        <v>0</v>
      </c>
      <c r="JXC953" s="11">
        <f>InpS!JXC365</f>
        <v>0</v>
      </c>
      <c r="JXD953" s="11">
        <f>InpS!JXD365</f>
        <v>0</v>
      </c>
      <c r="JXE953" s="11">
        <f>InpS!JXE365</f>
        <v>0</v>
      </c>
      <c r="JXF953" s="11">
        <f>InpS!JXF365</f>
        <v>0</v>
      </c>
      <c r="JXG953" s="11">
        <f>InpS!JXG365</f>
        <v>0</v>
      </c>
      <c r="JXH953" s="11">
        <f>InpS!JXH365</f>
        <v>0</v>
      </c>
      <c r="JXI953" s="11">
        <f>InpS!JXI365</f>
        <v>0</v>
      </c>
      <c r="JXJ953" s="11">
        <f>InpS!JXJ365</f>
        <v>0</v>
      </c>
      <c r="JXK953" s="11">
        <f>InpS!JXK365</f>
        <v>0</v>
      </c>
      <c r="JXL953" s="11">
        <f>InpS!JXL365</f>
        <v>0</v>
      </c>
      <c r="JXM953" s="11">
        <f>InpS!JXM365</f>
        <v>0</v>
      </c>
      <c r="JXN953" s="11">
        <f>InpS!JXN365</f>
        <v>0</v>
      </c>
      <c r="JXO953" s="11">
        <f>InpS!JXO365</f>
        <v>0</v>
      </c>
      <c r="JXP953" s="11">
        <f>InpS!JXP365</f>
        <v>0</v>
      </c>
      <c r="JXQ953" s="11">
        <f>InpS!JXQ365</f>
        <v>0</v>
      </c>
      <c r="JXR953" s="11">
        <f>InpS!JXR365</f>
        <v>0</v>
      </c>
      <c r="JXS953" s="11">
        <f>InpS!JXS365</f>
        <v>0</v>
      </c>
      <c r="JXT953" s="11">
        <f>InpS!JXT365</f>
        <v>0</v>
      </c>
      <c r="JXU953" s="11">
        <f>InpS!JXU365</f>
        <v>0</v>
      </c>
      <c r="JXV953" s="11">
        <f>InpS!JXV365</f>
        <v>0</v>
      </c>
      <c r="JXW953" s="11">
        <f>InpS!JXW365</f>
        <v>0</v>
      </c>
      <c r="JXX953" s="11">
        <f>InpS!JXX365</f>
        <v>0</v>
      </c>
      <c r="JXY953" s="11">
        <f>InpS!JXY365</f>
        <v>0</v>
      </c>
      <c r="JXZ953" s="11">
        <f>InpS!JXZ365</f>
        <v>0</v>
      </c>
      <c r="JYA953" s="11">
        <f>InpS!JYA365</f>
        <v>0</v>
      </c>
      <c r="JYB953" s="11">
        <f>InpS!JYB365</f>
        <v>0</v>
      </c>
      <c r="JYC953" s="11">
        <f>InpS!JYC365</f>
        <v>0</v>
      </c>
      <c r="JYD953" s="11">
        <f>InpS!JYD365</f>
        <v>0</v>
      </c>
      <c r="JYE953" s="11">
        <f>InpS!JYE365</f>
        <v>0</v>
      </c>
      <c r="JYF953" s="11">
        <f>InpS!JYF365</f>
        <v>0</v>
      </c>
      <c r="JYG953" s="11">
        <f>InpS!JYG365</f>
        <v>0</v>
      </c>
      <c r="JYH953" s="11">
        <f>InpS!JYH365</f>
        <v>0</v>
      </c>
      <c r="JYI953" s="11">
        <f>InpS!JYI365</f>
        <v>0</v>
      </c>
      <c r="JYJ953" s="11">
        <f>InpS!JYJ365</f>
        <v>0</v>
      </c>
      <c r="JYK953" s="11">
        <f>InpS!JYK365</f>
        <v>0</v>
      </c>
      <c r="JYL953" s="11">
        <f>InpS!JYL365</f>
        <v>0</v>
      </c>
      <c r="JYM953" s="11">
        <f>InpS!JYM365</f>
        <v>0</v>
      </c>
      <c r="JYN953" s="11">
        <f>InpS!JYN365</f>
        <v>0</v>
      </c>
      <c r="JYO953" s="11">
        <f>InpS!JYO365</f>
        <v>0</v>
      </c>
      <c r="JYP953" s="11">
        <f>InpS!JYP365</f>
        <v>0</v>
      </c>
      <c r="JYQ953" s="11">
        <f>InpS!JYQ365</f>
        <v>0</v>
      </c>
      <c r="JYR953" s="11">
        <f>InpS!JYR365</f>
        <v>0</v>
      </c>
      <c r="JYS953" s="11">
        <f>InpS!JYS365</f>
        <v>0</v>
      </c>
      <c r="JYT953" s="11">
        <f>InpS!JYT365</f>
        <v>0</v>
      </c>
      <c r="JYU953" s="11">
        <f>InpS!JYU365</f>
        <v>0</v>
      </c>
      <c r="JYV953" s="11">
        <f>InpS!JYV365</f>
        <v>0</v>
      </c>
      <c r="JYW953" s="11">
        <f>InpS!JYW365</f>
        <v>0</v>
      </c>
      <c r="JYX953" s="11">
        <f>InpS!JYX365</f>
        <v>0</v>
      </c>
      <c r="JYY953" s="11">
        <f>InpS!JYY365</f>
        <v>0</v>
      </c>
      <c r="JYZ953" s="11">
        <f>InpS!JYZ365</f>
        <v>0</v>
      </c>
      <c r="JZA953" s="11">
        <f>InpS!JZA365</f>
        <v>0</v>
      </c>
      <c r="JZB953" s="11">
        <f>InpS!JZB365</f>
        <v>0</v>
      </c>
      <c r="JZC953" s="11">
        <f>InpS!JZC365</f>
        <v>0</v>
      </c>
      <c r="JZD953" s="11">
        <f>InpS!JZD365</f>
        <v>0</v>
      </c>
      <c r="JZE953" s="11">
        <f>InpS!JZE365</f>
        <v>0</v>
      </c>
      <c r="JZF953" s="11">
        <f>InpS!JZF365</f>
        <v>0</v>
      </c>
      <c r="JZG953" s="11">
        <f>InpS!JZG365</f>
        <v>0</v>
      </c>
      <c r="JZH953" s="11">
        <f>InpS!JZH365</f>
        <v>0</v>
      </c>
      <c r="JZI953" s="11">
        <f>InpS!JZI365</f>
        <v>0</v>
      </c>
      <c r="JZJ953" s="11">
        <f>InpS!JZJ365</f>
        <v>0</v>
      </c>
      <c r="JZK953" s="11">
        <f>InpS!JZK365</f>
        <v>0</v>
      </c>
      <c r="JZL953" s="11">
        <f>InpS!JZL365</f>
        <v>0</v>
      </c>
      <c r="JZM953" s="11">
        <f>InpS!JZM365</f>
        <v>0</v>
      </c>
      <c r="JZN953" s="11">
        <f>InpS!JZN365</f>
        <v>0</v>
      </c>
      <c r="JZO953" s="11">
        <f>InpS!JZO365</f>
        <v>0</v>
      </c>
      <c r="JZP953" s="11">
        <f>InpS!JZP365</f>
        <v>0</v>
      </c>
      <c r="JZQ953" s="11">
        <f>InpS!JZQ365</f>
        <v>0</v>
      </c>
      <c r="JZR953" s="11">
        <f>InpS!JZR365</f>
        <v>0</v>
      </c>
      <c r="JZS953" s="11">
        <f>InpS!JZS365</f>
        <v>0</v>
      </c>
      <c r="JZT953" s="11">
        <f>InpS!JZT365</f>
        <v>0</v>
      </c>
      <c r="JZU953" s="11">
        <f>InpS!JZU365</f>
        <v>0</v>
      </c>
      <c r="JZV953" s="11">
        <f>InpS!JZV365</f>
        <v>0</v>
      </c>
      <c r="JZW953" s="11">
        <f>InpS!JZW365</f>
        <v>0</v>
      </c>
      <c r="JZX953" s="11">
        <f>InpS!JZX365</f>
        <v>0</v>
      </c>
      <c r="JZY953" s="11">
        <f>InpS!JZY365</f>
        <v>0</v>
      </c>
      <c r="JZZ953" s="11">
        <f>InpS!JZZ365</f>
        <v>0</v>
      </c>
      <c r="KAA953" s="11">
        <f>InpS!KAA365</f>
        <v>0</v>
      </c>
      <c r="KAB953" s="11">
        <f>InpS!KAB365</f>
        <v>0</v>
      </c>
      <c r="KAC953" s="11">
        <f>InpS!KAC365</f>
        <v>0</v>
      </c>
      <c r="KAD953" s="11">
        <f>InpS!KAD365</f>
        <v>0</v>
      </c>
      <c r="KAE953" s="11">
        <f>InpS!KAE365</f>
        <v>0</v>
      </c>
      <c r="KAF953" s="11">
        <f>InpS!KAF365</f>
        <v>0</v>
      </c>
      <c r="KAG953" s="11">
        <f>InpS!KAG365</f>
        <v>0</v>
      </c>
      <c r="KAH953" s="11">
        <f>InpS!KAH365</f>
        <v>0</v>
      </c>
      <c r="KAI953" s="11">
        <f>InpS!KAI365</f>
        <v>0</v>
      </c>
      <c r="KAJ953" s="11">
        <f>InpS!KAJ365</f>
        <v>0</v>
      </c>
      <c r="KAK953" s="11">
        <f>InpS!KAK365</f>
        <v>0</v>
      </c>
      <c r="KAL953" s="11">
        <f>InpS!KAL365</f>
        <v>0</v>
      </c>
      <c r="KAM953" s="11">
        <f>InpS!KAM365</f>
        <v>0</v>
      </c>
      <c r="KAN953" s="11">
        <f>InpS!KAN365</f>
        <v>0</v>
      </c>
      <c r="KAO953" s="11">
        <f>InpS!KAO365</f>
        <v>0</v>
      </c>
      <c r="KAP953" s="11">
        <f>InpS!KAP365</f>
        <v>0</v>
      </c>
      <c r="KAQ953" s="11">
        <f>InpS!KAQ365</f>
        <v>0</v>
      </c>
      <c r="KAR953" s="11">
        <f>InpS!KAR365</f>
        <v>0</v>
      </c>
      <c r="KAS953" s="11">
        <f>InpS!KAS365</f>
        <v>0</v>
      </c>
      <c r="KAT953" s="11">
        <f>InpS!KAT365</f>
        <v>0</v>
      </c>
      <c r="KAU953" s="11">
        <f>InpS!KAU365</f>
        <v>0</v>
      </c>
      <c r="KAV953" s="11">
        <f>InpS!KAV365</f>
        <v>0</v>
      </c>
      <c r="KAW953" s="11">
        <f>InpS!KAW365</f>
        <v>0</v>
      </c>
      <c r="KAX953" s="11">
        <f>InpS!KAX365</f>
        <v>0</v>
      </c>
      <c r="KAY953" s="11">
        <f>InpS!KAY365</f>
        <v>0</v>
      </c>
      <c r="KAZ953" s="11">
        <f>InpS!KAZ365</f>
        <v>0</v>
      </c>
      <c r="KBA953" s="11">
        <f>InpS!KBA365</f>
        <v>0</v>
      </c>
      <c r="KBB953" s="11">
        <f>InpS!KBB365</f>
        <v>0</v>
      </c>
      <c r="KBC953" s="11">
        <f>InpS!KBC365</f>
        <v>0</v>
      </c>
      <c r="KBD953" s="11">
        <f>InpS!KBD365</f>
        <v>0</v>
      </c>
      <c r="KBE953" s="11">
        <f>InpS!KBE365</f>
        <v>0</v>
      </c>
      <c r="KBF953" s="11">
        <f>InpS!KBF365</f>
        <v>0</v>
      </c>
      <c r="KBG953" s="11">
        <f>InpS!KBG365</f>
        <v>0</v>
      </c>
      <c r="KBH953" s="11">
        <f>InpS!KBH365</f>
        <v>0</v>
      </c>
      <c r="KBI953" s="11">
        <f>InpS!KBI365</f>
        <v>0</v>
      </c>
      <c r="KBJ953" s="11">
        <f>InpS!KBJ365</f>
        <v>0</v>
      </c>
      <c r="KBK953" s="11">
        <f>InpS!KBK365</f>
        <v>0</v>
      </c>
      <c r="KBL953" s="11">
        <f>InpS!KBL365</f>
        <v>0</v>
      </c>
      <c r="KBM953" s="11">
        <f>InpS!KBM365</f>
        <v>0</v>
      </c>
      <c r="KBN953" s="11">
        <f>InpS!KBN365</f>
        <v>0</v>
      </c>
      <c r="KBO953" s="11">
        <f>InpS!KBO365</f>
        <v>0</v>
      </c>
      <c r="KBP953" s="11">
        <f>InpS!KBP365</f>
        <v>0</v>
      </c>
      <c r="KBQ953" s="11">
        <f>InpS!KBQ365</f>
        <v>0</v>
      </c>
      <c r="KBR953" s="11">
        <f>InpS!KBR365</f>
        <v>0</v>
      </c>
      <c r="KBS953" s="11">
        <f>InpS!KBS365</f>
        <v>0</v>
      </c>
      <c r="KBT953" s="11">
        <f>InpS!KBT365</f>
        <v>0</v>
      </c>
      <c r="KBU953" s="11">
        <f>InpS!KBU365</f>
        <v>0</v>
      </c>
      <c r="KBV953" s="11">
        <f>InpS!KBV365</f>
        <v>0</v>
      </c>
      <c r="KBW953" s="11">
        <f>InpS!KBW365</f>
        <v>0</v>
      </c>
      <c r="KBX953" s="11">
        <f>InpS!KBX365</f>
        <v>0</v>
      </c>
      <c r="KBY953" s="11">
        <f>InpS!KBY365</f>
        <v>0</v>
      </c>
      <c r="KBZ953" s="11">
        <f>InpS!KBZ365</f>
        <v>0</v>
      </c>
      <c r="KCA953" s="11">
        <f>InpS!KCA365</f>
        <v>0</v>
      </c>
      <c r="KCB953" s="11">
        <f>InpS!KCB365</f>
        <v>0</v>
      </c>
      <c r="KCC953" s="11">
        <f>InpS!KCC365</f>
        <v>0</v>
      </c>
      <c r="KCD953" s="11">
        <f>InpS!KCD365</f>
        <v>0</v>
      </c>
      <c r="KCE953" s="11">
        <f>InpS!KCE365</f>
        <v>0</v>
      </c>
      <c r="KCF953" s="11">
        <f>InpS!KCF365</f>
        <v>0</v>
      </c>
      <c r="KCG953" s="11">
        <f>InpS!KCG365</f>
        <v>0</v>
      </c>
      <c r="KCH953" s="11">
        <f>InpS!KCH365</f>
        <v>0</v>
      </c>
      <c r="KCI953" s="11">
        <f>InpS!KCI365</f>
        <v>0</v>
      </c>
      <c r="KCJ953" s="11">
        <f>InpS!KCJ365</f>
        <v>0</v>
      </c>
      <c r="KCK953" s="11">
        <f>InpS!KCK365</f>
        <v>0</v>
      </c>
      <c r="KCL953" s="11">
        <f>InpS!KCL365</f>
        <v>0</v>
      </c>
      <c r="KCM953" s="11">
        <f>InpS!KCM365</f>
        <v>0</v>
      </c>
      <c r="KCN953" s="11">
        <f>InpS!KCN365</f>
        <v>0</v>
      </c>
      <c r="KCO953" s="11">
        <f>InpS!KCO365</f>
        <v>0</v>
      </c>
      <c r="KCP953" s="11">
        <f>InpS!KCP365</f>
        <v>0</v>
      </c>
      <c r="KCQ953" s="11">
        <f>InpS!KCQ365</f>
        <v>0</v>
      </c>
      <c r="KCR953" s="11">
        <f>InpS!KCR365</f>
        <v>0</v>
      </c>
      <c r="KCS953" s="11">
        <f>InpS!KCS365</f>
        <v>0</v>
      </c>
      <c r="KCT953" s="11">
        <f>InpS!KCT365</f>
        <v>0</v>
      </c>
      <c r="KCU953" s="11">
        <f>InpS!KCU365</f>
        <v>0</v>
      </c>
      <c r="KCV953" s="11">
        <f>InpS!KCV365</f>
        <v>0</v>
      </c>
      <c r="KCW953" s="11">
        <f>InpS!KCW365</f>
        <v>0</v>
      </c>
      <c r="KCX953" s="11">
        <f>InpS!KCX365</f>
        <v>0</v>
      </c>
      <c r="KCY953" s="11">
        <f>InpS!KCY365</f>
        <v>0</v>
      </c>
      <c r="KCZ953" s="11">
        <f>InpS!KCZ365</f>
        <v>0</v>
      </c>
      <c r="KDA953" s="11">
        <f>InpS!KDA365</f>
        <v>0</v>
      </c>
      <c r="KDB953" s="11">
        <f>InpS!KDB365</f>
        <v>0</v>
      </c>
      <c r="KDC953" s="11">
        <f>InpS!KDC365</f>
        <v>0</v>
      </c>
      <c r="KDD953" s="11">
        <f>InpS!KDD365</f>
        <v>0</v>
      </c>
      <c r="KDE953" s="11">
        <f>InpS!KDE365</f>
        <v>0</v>
      </c>
      <c r="KDF953" s="11">
        <f>InpS!KDF365</f>
        <v>0</v>
      </c>
      <c r="KDG953" s="11">
        <f>InpS!KDG365</f>
        <v>0</v>
      </c>
      <c r="KDH953" s="11">
        <f>InpS!KDH365</f>
        <v>0</v>
      </c>
      <c r="KDI953" s="11">
        <f>InpS!KDI365</f>
        <v>0</v>
      </c>
      <c r="KDJ953" s="11">
        <f>InpS!KDJ365</f>
        <v>0</v>
      </c>
      <c r="KDK953" s="11">
        <f>InpS!KDK365</f>
        <v>0</v>
      </c>
      <c r="KDL953" s="11">
        <f>InpS!KDL365</f>
        <v>0</v>
      </c>
      <c r="KDM953" s="11">
        <f>InpS!KDM365</f>
        <v>0</v>
      </c>
      <c r="KDN953" s="11">
        <f>InpS!KDN365</f>
        <v>0</v>
      </c>
      <c r="KDO953" s="11">
        <f>InpS!KDO365</f>
        <v>0</v>
      </c>
      <c r="KDP953" s="11">
        <f>InpS!KDP365</f>
        <v>0</v>
      </c>
      <c r="KDQ953" s="11">
        <f>InpS!KDQ365</f>
        <v>0</v>
      </c>
      <c r="KDR953" s="11">
        <f>InpS!KDR365</f>
        <v>0</v>
      </c>
      <c r="KDS953" s="11">
        <f>InpS!KDS365</f>
        <v>0</v>
      </c>
      <c r="KDT953" s="11">
        <f>InpS!KDT365</f>
        <v>0</v>
      </c>
      <c r="KDU953" s="11">
        <f>InpS!KDU365</f>
        <v>0</v>
      </c>
      <c r="KDV953" s="11">
        <f>InpS!KDV365</f>
        <v>0</v>
      </c>
      <c r="KDW953" s="11">
        <f>InpS!KDW365</f>
        <v>0</v>
      </c>
      <c r="KDX953" s="11">
        <f>InpS!KDX365</f>
        <v>0</v>
      </c>
      <c r="KDY953" s="11">
        <f>InpS!KDY365</f>
        <v>0</v>
      </c>
      <c r="KDZ953" s="11">
        <f>InpS!KDZ365</f>
        <v>0</v>
      </c>
      <c r="KEA953" s="11">
        <f>InpS!KEA365</f>
        <v>0</v>
      </c>
      <c r="KEB953" s="11">
        <f>InpS!KEB365</f>
        <v>0</v>
      </c>
      <c r="KEC953" s="11">
        <f>InpS!KEC365</f>
        <v>0</v>
      </c>
      <c r="KED953" s="11">
        <f>InpS!KED365</f>
        <v>0</v>
      </c>
      <c r="KEE953" s="11">
        <f>InpS!KEE365</f>
        <v>0</v>
      </c>
      <c r="KEF953" s="11">
        <f>InpS!KEF365</f>
        <v>0</v>
      </c>
      <c r="KEG953" s="11">
        <f>InpS!KEG365</f>
        <v>0</v>
      </c>
      <c r="KEH953" s="11">
        <f>InpS!KEH365</f>
        <v>0</v>
      </c>
      <c r="KEI953" s="11">
        <f>InpS!KEI365</f>
        <v>0</v>
      </c>
      <c r="KEJ953" s="11">
        <f>InpS!KEJ365</f>
        <v>0</v>
      </c>
      <c r="KEK953" s="11">
        <f>InpS!KEK365</f>
        <v>0</v>
      </c>
      <c r="KEL953" s="11">
        <f>InpS!KEL365</f>
        <v>0</v>
      </c>
      <c r="KEM953" s="11">
        <f>InpS!KEM365</f>
        <v>0</v>
      </c>
      <c r="KEN953" s="11">
        <f>InpS!KEN365</f>
        <v>0</v>
      </c>
      <c r="KEO953" s="11">
        <f>InpS!KEO365</f>
        <v>0</v>
      </c>
      <c r="KEP953" s="11">
        <f>InpS!KEP365</f>
        <v>0</v>
      </c>
      <c r="KEQ953" s="11">
        <f>InpS!KEQ365</f>
        <v>0</v>
      </c>
      <c r="KER953" s="11">
        <f>InpS!KER365</f>
        <v>0</v>
      </c>
      <c r="KES953" s="11">
        <f>InpS!KES365</f>
        <v>0</v>
      </c>
      <c r="KET953" s="11">
        <f>InpS!KET365</f>
        <v>0</v>
      </c>
      <c r="KEU953" s="11">
        <f>InpS!KEU365</f>
        <v>0</v>
      </c>
      <c r="KEV953" s="11">
        <f>InpS!KEV365</f>
        <v>0</v>
      </c>
      <c r="KEW953" s="11">
        <f>InpS!KEW365</f>
        <v>0</v>
      </c>
      <c r="KEX953" s="11">
        <f>InpS!KEX365</f>
        <v>0</v>
      </c>
      <c r="KEY953" s="11">
        <f>InpS!KEY365</f>
        <v>0</v>
      </c>
      <c r="KEZ953" s="11">
        <f>InpS!KEZ365</f>
        <v>0</v>
      </c>
      <c r="KFA953" s="11">
        <f>InpS!KFA365</f>
        <v>0</v>
      </c>
      <c r="KFB953" s="11">
        <f>InpS!KFB365</f>
        <v>0</v>
      </c>
      <c r="KFC953" s="11">
        <f>InpS!KFC365</f>
        <v>0</v>
      </c>
      <c r="KFD953" s="11">
        <f>InpS!KFD365</f>
        <v>0</v>
      </c>
      <c r="KFE953" s="11">
        <f>InpS!KFE365</f>
        <v>0</v>
      </c>
      <c r="KFF953" s="11">
        <f>InpS!KFF365</f>
        <v>0</v>
      </c>
      <c r="KFG953" s="11">
        <f>InpS!KFG365</f>
        <v>0</v>
      </c>
      <c r="KFH953" s="11">
        <f>InpS!KFH365</f>
        <v>0</v>
      </c>
      <c r="KFI953" s="11">
        <f>InpS!KFI365</f>
        <v>0</v>
      </c>
      <c r="KFJ953" s="11">
        <f>InpS!KFJ365</f>
        <v>0</v>
      </c>
      <c r="KFK953" s="11">
        <f>InpS!KFK365</f>
        <v>0</v>
      </c>
      <c r="KFL953" s="11">
        <f>InpS!KFL365</f>
        <v>0</v>
      </c>
      <c r="KFM953" s="11">
        <f>InpS!KFM365</f>
        <v>0</v>
      </c>
      <c r="KFN953" s="11">
        <f>InpS!KFN365</f>
        <v>0</v>
      </c>
      <c r="KFO953" s="11">
        <f>InpS!KFO365</f>
        <v>0</v>
      </c>
      <c r="KFP953" s="11">
        <f>InpS!KFP365</f>
        <v>0</v>
      </c>
      <c r="KFQ953" s="11">
        <f>InpS!KFQ365</f>
        <v>0</v>
      </c>
      <c r="KFR953" s="11">
        <f>InpS!KFR365</f>
        <v>0</v>
      </c>
      <c r="KFS953" s="11">
        <f>InpS!KFS365</f>
        <v>0</v>
      </c>
      <c r="KFT953" s="11">
        <f>InpS!KFT365</f>
        <v>0</v>
      </c>
      <c r="KFU953" s="11">
        <f>InpS!KFU365</f>
        <v>0</v>
      </c>
      <c r="KFV953" s="11">
        <f>InpS!KFV365</f>
        <v>0</v>
      </c>
      <c r="KFW953" s="11">
        <f>InpS!KFW365</f>
        <v>0</v>
      </c>
      <c r="KFX953" s="11">
        <f>InpS!KFX365</f>
        <v>0</v>
      </c>
      <c r="KFY953" s="11">
        <f>InpS!KFY365</f>
        <v>0</v>
      </c>
      <c r="KFZ953" s="11">
        <f>InpS!KFZ365</f>
        <v>0</v>
      </c>
      <c r="KGA953" s="11">
        <f>InpS!KGA365</f>
        <v>0</v>
      </c>
      <c r="KGB953" s="11">
        <f>InpS!KGB365</f>
        <v>0</v>
      </c>
      <c r="KGC953" s="11">
        <f>InpS!KGC365</f>
        <v>0</v>
      </c>
      <c r="KGD953" s="11">
        <f>InpS!KGD365</f>
        <v>0</v>
      </c>
      <c r="KGE953" s="11">
        <f>InpS!KGE365</f>
        <v>0</v>
      </c>
      <c r="KGF953" s="11">
        <f>InpS!KGF365</f>
        <v>0</v>
      </c>
      <c r="KGG953" s="11">
        <f>InpS!KGG365</f>
        <v>0</v>
      </c>
      <c r="KGH953" s="11">
        <f>InpS!KGH365</f>
        <v>0</v>
      </c>
      <c r="KGI953" s="11">
        <f>InpS!KGI365</f>
        <v>0</v>
      </c>
      <c r="KGJ953" s="11">
        <f>InpS!KGJ365</f>
        <v>0</v>
      </c>
      <c r="KGK953" s="11">
        <f>InpS!KGK365</f>
        <v>0</v>
      </c>
      <c r="KGL953" s="11">
        <f>InpS!KGL365</f>
        <v>0</v>
      </c>
      <c r="KGM953" s="11">
        <f>InpS!KGM365</f>
        <v>0</v>
      </c>
      <c r="KGN953" s="11">
        <f>InpS!KGN365</f>
        <v>0</v>
      </c>
      <c r="KGO953" s="11">
        <f>InpS!KGO365</f>
        <v>0</v>
      </c>
      <c r="KGP953" s="11">
        <f>InpS!KGP365</f>
        <v>0</v>
      </c>
      <c r="KGQ953" s="11">
        <f>InpS!KGQ365</f>
        <v>0</v>
      </c>
      <c r="KGR953" s="11">
        <f>InpS!KGR365</f>
        <v>0</v>
      </c>
      <c r="KGS953" s="11">
        <f>InpS!KGS365</f>
        <v>0</v>
      </c>
      <c r="KGT953" s="11">
        <f>InpS!KGT365</f>
        <v>0</v>
      </c>
      <c r="KGU953" s="11">
        <f>InpS!KGU365</f>
        <v>0</v>
      </c>
      <c r="KGV953" s="11">
        <f>InpS!KGV365</f>
        <v>0</v>
      </c>
      <c r="KGW953" s="11">
        <f>InpS!KGW365</f>
        <v>0</v>
      </c>
      <c r="KGX953" s="11">
        <f>InpS!KGX365</f>
        <v>0</v>
      </c>
      <c r="KGY953" s="11">
        <f>InpS!KGY365</f>
        <v>0</v>
      </c>
      <c r="KGZ953" s="11">
        <f>InpS!KGZ365</f>
        <v>0</v>
      </c>
      <c r="KHA953" s="11">
        <f>InpS!KHA365</f>
        <v>0</v>
      </c>
      <c r="KHB953" s="11">
        <f>InpS!KHB365</f>
        <v>0</v>
      </c>
      <c r="KHC953" s="11">
        <f>InpS!KHC365</f>
        <v>0</v>
      </c>
      <c r="KHD953" s="11">
        <f>InpS!KHD365</f>
        <v>0</v>
      </c>
      <c r="KHE953" s="11">
        <f>InpS!KHE365</f>
        <v>0</v>
      </c>
      <c r="KHF953" s="11">
        <f>InpS!KHF365</f>
        <v>0</v>
      </c>
      <c r="KHG953" s="11">
        <f>InpS!KHG365</f>
        <v>0</v>
      </c>
      <c r="KHH953" s="11">
        <f>InpS!KHH365</f>
        <v>0</v>
      </c>
      <c r="KHI953" s="11">
        <f>InpS!KHI365</f>
        <v>0</v>
      </c>
      <c r="KHJ953" s="11">
        <f>InpS!KHJ365</f>
        <v>0</v>
      </c>
      <c r="KHK953" s="11">
        <f>InpS!KHK365</f>
        <v>0</v>
      </c>
      <c r="KHL953" s="11">
        <f>InpS!KHL365</f>
        <v>0</v>
      </c>
      <c r="KHM953" s="11">
        <f>InpS!KHM365</f>
        <v>0</v>
      </c>
      <c r="KHN953" s="11">
        <f>InpS!KHN365</f>
        <v>0</v>
      </c>
      <c r="KHO953" s="11">
        <f>InpS!KHO365</f>
        <v>0</v>
      </c>
      <c r="KHP953" s="11">
        <f>InpS!KHP365</f>
        <v>0</v>
      </c>
      <c r="KHQ953" s="11">
        <f>InpS!KHQ365</f>
        <v>0</v>
      </c>
      <c r="KHR953" s="11">
        <f>InpS!KHR365</f>
        <v>0</v>
      </c>
      <c r="KHS953" s="11">
        <f>InpS!KHS365</f>
        <v>0</v>
      </c>
      <c r="KHT953" s="11">
        <f>InpS!KHT365</f>
        <v>0</v>
      </c>
      <c r="KHU953" s="11">
        <f>InpS!KHU365</f>
        <v>0</v>
      </c>
      <c r="KHV953" s="11">
        <f>InpS!KHV365</f>
        <v>0</v>
      </c>
      <c r="KHW953" s="11">
        <f>InpS!KHW365</f>
        <v>0</v>
      </c>
      <c r="KHX953" s="11">
        <f>InpS!KHX365</f>
        <v>0</v>
      </c>
      <c r="KHY953" s="11">
        <f>InpS!KHY365</f>
        <v>0</v>
      </c>
      <c r="KHZ953" s="11">
        <f>InpS!KHZ365</f>
        <v>0</v>
      </c>
      <c r="KIA953" s="11">
        <f>InpS!KIA365</f>
        <v>0</v>
      </c>
      <c r="KIB953" s="11">
        <f>InpS!KIB365</f>
        <v>0</v>
      </c>
      <c r="KIC953" s="11">
        <f>InpS!KIC365</f>
        <v>0</v>
      </c>
      <c r="KID953" s="11">
        <f>InpS!KID365</f>
        <v>0</v>
      </c>
      <c r="KIE953" s="11">
        <f>InpS!KIE365</f>
        <v>0</v>
      </c>
      <c r="KIF953" s="11">
        <f>InpS!KIF365</f>
        <v>0</v>
      </c>
      <c r="KIG953" s="11">
        <f>InpS!KIG365</f>
        <v>0</v>
      </c>
      <c r="KIH953" s="11">
        <f>InpS!KIH365</f>
        <v>0</v>
      </c>
      <c r="KII953" s="11">
        <f>InpS!KII365</f>
        <v>0</v>
      </c>
      <c r="KIJ953" s="11">
        <f>InpS!KIJ365</f>
        <v>0</v>
      </c>
      <c r="KIK953" s="11">
        <f>InpS!KIK365</f>
        <v>0</v>
      </c>
      <c r="KIL953" s="11">
        <f>InpS!KIL365</f>
        <v>0</v>
      </c>
      <c r="KIM953" s="11">
        <f>InpS!KIM365</f>
        <v>0</v>
      </c>
      <c r="KIN953" s="11">
        <f>InpS!KIN365</f>
        <v>0</v>
      </c>
      <c r="KIO953" s="11">
        <f>InpS!KIO365</f>
        <v>0</v>
      </c>
      <c r="KIP953" s="11">
        <f>InpS!KIP365</f>
        <v>0</v>
      </c>
      <c r="KIQ953" s="11">
        <f>InpS!KIQ365</f>
        <v>0</v>
      </c>
      <c r="KIR953" s="11">
        <f>InpS!KIR365</f>
        <v>0</v>
      </c>
      <c r="KIS953" s="11">
        <f>InpS!KIS365</f>
        <v>0</v>
      </c>
      <c r="KIT953" s="11">
        <f>InpS!KIT365</f>
        <v>0</v>
      </c>
      <c r="KIU953" s="11">
        <f>InpS!KIU365</f>
        <v>0</v>
      </c>
      <c r="KIV953" s="11">
        <f>InpS!KIV365</f>
        <v>0</v>
      </c>
      <c r="KIW953" s="11">
        <f>InpS!KIW365</f>
        <v>0</v>
      </c>
      <c r="KIX953" s="11">
        <f>InpS!KIX365</f>
        <v>0</v>
      </c>
      <c r="KIY953" s="11">
        <f>InpS!KIY365</f>
        <v>0</v>
      </c>
      <c r="KIZ953" s="11">
        <f>InpS!KIZ365</f>
        <v>0</v>
      </c>
      <c r="KJA953" s="11">
        <f>InpS!KJA365</f>
        <v>0</v>
      </c>
      <c r="KJB953" s="11">
        <f>InpS!KJB365</f>
        <v>0</v>
      </c>
      <c r="KJC953" s="11">
        <f>InpS!KJC365</f>
        <v>0</v>
      </c>
      <c r="KJD953" s="11">
        <f>InpS!KJD365</f>
        <v>0</v>
      </c>
      <c r="KJE953" s="11">
        <f>InpS!KJE365</f>
        <v>0</v>
      </c>
      <c r="KJF953" s="11">
        <f>InpS!KJF365</f>
        <v>0</v>
      </c>
      <c r="KJG953" s="11">
        <f>InpS!KJG365</f>
        <v>0</v>
      </c>
      <c r="KJH953" s="11">
        <f>InpS!KJH365</f>
        <v>0</v>
      </c>
      <c r="KJI953" s="11">
        <f>InpS!KJI365</f>
        <v>0</v>
      </c>
      <c r="KJJ953" s="11">
        <f>InpS!KJJ365</f>
        <v>0</v>
      </c>
      <c r="KJK953" s="11">
        <f>InpS!KJK365</f>
        <v>0</v>
      </c>
      <c r="KJL953" s="11">
        <f>InpS!KJL365</f>
        <v>0</v>
      </c>
      <c r="KJM953" s="11">
        <f>InpS!KJM365</f>
        <v>0</v>
      </c>
      <c r="KJN953" s="11">
        <f>InpS!KJN365</f>
        <v>0</v>
      </c>
      <c r="KJO953" s="11">
        <f>InpS!KJO365</f>
        <v>0</v>
      </c>
      <c r="KJP953" s="11">
        <f>InpS!KJP365</f>
        <v>0</v>
      </c>
      <c r="KJQ953" s="11">
        <f>InpS!KJQ365</f>
        <v>0</v>
      </c>
      <c r="KJR953" s="11">
        <f>InpS!KJR365</f>
        <v>0</v>
      </c>
      <c r="KJS953" s="11">
        <f>InpS!KJS365</f>
        <v>0</v>
      </c>
      <c r="KJT953" s="11">
        <f>InpS!KJT365</f>
        <v>0</v>
      </c>
      <c r="KJU953" s="11">
        <f>InpS!KJU365</f>
        <v>0</v>
      </c>
      <c r="KJV953" s="11">
        <f>InpS!KJV365</f>
        <v>0</v>
      </c>
      <c r="KJW953" s="11">
        <f>InpS!KJW365</f>
        <v>0</v>
      </c>
      <c r="KJX953" s="11">
        <f>InpS!KJX365</f>
        <v>0</v>
      </c>
      <c r="KJY953" s="11">
        <f>InpS!KJY365</f>
        <v>0</v>
      </c>
      <c r="KJZ953" s="11">
        <f>InpS!KJZ365</f>
        <v>0</v>
      </c>
      <c r="KKA953" s="11">
        <f>InpS!KKA365</f>
        <v>0</v>
      </c>
      <c r="KKB953" s="11">
        <f>InpS!KKB365</f>
        <v>0</v>
      </c>
      <c r="KKC953" s="11">
        <f>InpS!KKC365</f>
        <v>0</v>
      </c>
      <c r="KKD953" s="11">
        <f>InpS!KKD365</f>
        <v>0</v>
      </c>
      <c r="KKE953" s="11">
        <f>InpS!KKE365</f>
        <v>0</v>
      </c>
      <c r="KKF953" s="11">
        <f>InpS!KKF365</f>
        <v>0</v>
      </c>
      <c r="KKG953" s="11">
        <f>InpS!KKG365</f>
        <v>0</v>
      </c>
      <c r="KKH953" s="11">
        <f>InpS!KKH365</f>
        <v>0</v>
      </c>
      <c r="KKI953" s="11">
        <f>InpS!KKI365</f>
        <v>0</v>
      </c>
      <c r="KKJ953" s="11">
        <f>InpS!KKJ365</f>
        <v>0</v>
      </c>
      <c r="KKK953" s="11">
        <f>InpS!KKK365</f>
        <v>0</v>
      </c>
      <c r="KKL953" s="11">
        <f>InpS!KKL365</f>
        <v>0</v>
      </c>
      <c r="KKM953" s="11">
        <f>InpS!KKM365</f>
        <v>0</v>
      </c>
      <c r="KKN953" s="11">
        <f>InpS!KKN365</f>
        <v>0</v>
      </c>
      <c r="KKO953" s="11">
        <f>InpS!KKO365</f>
        <v>0</v>
      </c>
      <c r="KKP953" s="11">
        <f>InpS!KKP365</f>
        <v>0</v>
      </c>
      <c r="KKQ953" s="11">
        <f>InpS!KKQ365</f>
        <v>0</v>
      </c>
      <c r="KKR953" s="11">
        <f>InpS!KKR365</f>
        <v>0</v>
      </c>
      <c r="KKS953" s="11">
        <f>InpS!KKS365</f>
        <v>0</v>
      </c>
      <c r="KKT953" s="11">
        <f>InpS!KKT365</f>
        <v>0</v>
      </c>
      <c r="KKU953" s="11">
        <f>InpS!KKU365</f>
        <v>0</v>
      </c>
      <c r="KKV953" s="11">
        <f>InpS!KKV365</f>
        <v>0</v>
      </c>
      <c r="KKW953" s="11">
        <f>InpS!KKW365</f>
        <v>0</v>
      </c>
      <c r="KKX953" s="11">
        <f>InpS!KKX365</f>
        <v>0</v>
      </c>
      <c r="KKY953" s="11">
        <f>InpS!KKY365</f>
        <v>0</v>
      </c>
      <c r="KKZ953" s="11">
        <f>InpS!KKZ365</f>
        <v>0</v>
      </c>
      <c r="KLA953" s="11">
        <f>InpS!KLA365</f>
        <v>0</v>
      </c>
      <c r="KLB953" s="11">
        <f>InpS!KLB365</f>
        <v>0</v>
      </c>
      <c r="KLC953" s="11">
        <f>InpS!KLC365</f>
        <v>0</v>
      </c>
      <c r="KLD953" s="11">
        <f>InpS!KLD365</f>
        <v>0</v>
      </c>
      <c r="KLE953" s="11">
        <f>InpS!KLE365</f>
        <v>0</v>
      </c>
      <c r="KLF953" s="11">
        <f>InpS!KLF365</f>
        <v>0</v>
      </c>
      <c r="KLG953" s="11">
        <f>InpS!KLG365</f>
        <v>0</v>
      </c>
      <c r="KLH953" s="11">
        <f>InpS!KLH365</f>
        <v>0</v>
      </c>
      <c r="KLI953" s="11">
        <f>InpS!KLI365</f>
        <v>0</v>
      </c>
      <c r="KLJ953" s="11">
        <f>InpS!KLJ365</f>
        <v>0</v>
      </c>
      <c r="KLK953" s="11">
        <f>InpS!KLK365</f>
        <v>0</v>
      </c>
      <c r="KLL953" s="11">
        <f>InpS!KLL365</f>
        <v>0</v>
      </c>
      <c r="KLM953" s="11">
        <f>InpS!KLM365</f>
        <v>0</v>
      </c>
      <c r="KLN953" s="11">
        <f>InpS!KLN365</f>
        <v>0</v>
      </c>
      <c r="KLO953" s="11">
        <f>InpS!KLO365</f>
        <v>0</v>
      </c>
      <c r="KLP953" s="11">
        <f>InpS!KLP365</f>
        <v>0</v>
      </c>
      <c r="KLQ953" s="11">
        <f>InpS!KLQ365</f>
        <v>0</v>
      </c>
      <c r="KLR953" s="11">
        <f>InpS!KLR365</f>
        <v>0</v>
      </c>
      <c r="KLS953" s="11">
        <f>InpS!KLS365</f>
        <v>0</v>
      </c>
      <c r="KLT953" s="11">
        <f>InpS!KLT365</f>
        <v>0</v>
      </c>
      <c r="KLU953" s="11">
        <f>InpS!KLU365</f>
        <v>0</v>
      </c>
      <c r="KLV953" s="11">
        <f>InpS!KLV365</f>
        <v>0</v>
      </c>
      <c r="KLW953" s="11">
        <f>InpS!KLW365</f>
        <v>0</v>
      </c>
      <c r="KLX953" s="11">
        <f>InpS!KLX365</f>
        <v>0</v>
      </c>
      <c r="KLY953" s="11">
        <f>InpS!KLY365</f>
        <v>0</v>
      </c>
      <c r="KLZ953" s="11">
        <f>InpS!KLZ365</f>
        <v>0</v>
      </c>
      <c r="KMA953" s="11">
        <f>InpS!KMA365</f>
        <v>0</v>
      </c>
      <c r="KMB953" s="11">
        <f>InpS!KMB365</f>
        <v>0</v>
      </c>
      <c r="KMC953" s="11">
        <f>InpS!KMC365</f>
        <v>0</v>
      </c>
      <c r="KMD953" s="11">
        <f>InpS!KMD365</f>
        <v>0</v>
      </c>
      <c r="KME953" s="11">
        <f>InpS!KME365</f>
        <v>0</v>
      </c>
      <c r="KMF953" s="11">
        <f>InpS!KMF365</f>
        <v>0</v>
      </c>
      <c r="KMG953" s="11">
        <f>InpS!KMG365</f>
        <v>0</v>
      </c>
      <c r="KMH953" s="11">
        <f>InpS!KMH365</f>
        <v>0</v>
      </c>
      <c r="KMI953" s="11">
        <f>InpS!KMI365</f>
        <v>0</v>
      </c>
      <c r="KMJ953" s="11">
        <f>InpS!KMJ365</f>
        <v>0</v>
      </c>
      <c r="KMK953" s="11">
        <f>InpS!KMK365</f>
        <v>0</v>
      </c>
      <c r="KML953" s="11">
        <f>InpS!KML365</f>
        <v>0</v>
      </c>
      <c r="KMM953" s="11">
        <f>InpS!KMM365</f>
        <v>0</v>
      </c>
      <c r="KMN953" s="11">
        <f>InpS!KMN365</f>
        <v>0</v>
      </c>
      <c r="KMO953" s="11">
        <f>InpS!KMO365</f>
        <v>0</v>
      </c>
      <c r="KMP953" s="11">
        <f>InpS!KMP365</f>
        <v>0</v>
      </c>
      <c r="KMQ953" s="11">
        <f>InpS!KMQ365</f>
        <v>0</v>
      </c>
      <c r="KMR953" s="11">
        <f>InpS!KMR365</f>
        <v>0</v>
      </c>
      <c r="KMS953" s="11">
        <f>InpS!KMS365</f>
        <v>0</v>
      </c>
      <c r="KMT953" s="11">
        <f>InpS!KMT365</f>
        <v>0</v>
      </c>
      <c r="KMU953" s="11">
        <f>InpS!KMU365</f>
        <v>0</v>
      </c>
      <c r="KMV953" s="11">
        <f>InpS!KMV365</f>
        <v>0</v>
      </c>
      <c r="KMW953" s="11">
        <f>InpS!KMW365</f>
        <v>0</v>
      </c>
      <c r="KMX953" s="11">
        <f>InpS!KMX365</f>
        <v>0</v>
      </c>
      <c r="KMY953" s="11">
        <f>InpS!KMY365</f>
        <v>0</v>
      </c>
      <c r="KMZ953" s="11">
        <f>InpS!KMZ365</f>
        <v>0</v>
      </c>
      <c r="KNA953" s="11">
        <f>InpS!KNA365</f>
        <v>0</v>
      </c>
      <c r="KNB953" s="11">
        <f>InpS!KNB365</f>
        <v>0</v>
      </c>
      <c r="KNC953" s="11">
        <f>InpS!KNC365</f>
        <v>0</v>
      </c>
      <c r="KND953" s="11">
        <f>InpS!KND365</f>
        <v>0</v>
      </c>
      <c r="KNE953" s="11">
        <f>InpS!KNE365</f>
        <v>0</v>
      </c>
      <c r="KNF953" s="11">
        <f>InpS!KNF365</f>
        <v>0</v>
      </c>
      <c r="KNG953" s="11">
        <f>InpS!KNG365</f>
        <v>0</v>
      </c>
      <c r="KNH953" s="11">
        <f>InpS!KNH365</f>
        <v>0</v>
      </c>
      <c r="KNI953" s="11">
        <f>InpS!KNI365</f>
        <v>0</v>
      </c>
      <c r="KNJ953" s="11">
        <f>InpS!KNJ365</f>
        <v>0</v>
      </c>
      <c r="KNK953" s="11">
        <f>InpS!KNK365</f>
        <v>0</v>
      </c>
      <c r="KNL953" s="11">
        <f>InpS!KNL365</f>
        <v>0</v>
      </c>
      <c r="KNM953" s="11">
        <f>InpS!KNM365</f>
        <v>0</v>
      </c>
      <c r="KNN953" s="11">
        <f>InpS!KNN365</f>
        <v>0</v>
      </c>
      <c r="KNO953" s="11">
        <f>InpS!KNO365</f>
        <v>0</v>
      </c>
      <c r="KNP953" s="11">
        <f>InpS!KNP365</f>
        <v>0</v>
      </c>
      <c r="KNQ953" s="11">
        <f>InpS!KNQ365</f>
        <v>0</v>
      </c>
      <c r="KNR953" s="11">
        <f>InpS!KNR365</f>
        <v>0</v>
      </c>
      <c r="KNS953" s="11">
        <f>InpS!KNS365</f>
        <v>0</v>
      </c>
      <c r="KNT953" s="11">
        <f>InpS!KNT365</f>
        <v>0</v>
      </c>
      <c r="KNU953" s="11">
        <f>InpS!KNU365</f>
        <v>0</v>
      </c>
      <c r="KNV953" s="11">
        <f>InpS!KNV365</f>
        <v>0</v>
      </c>
      <c r="KNW953" s="11">
        <f>InpS!KNW365</f>
        <v>0</v>
      </c>
      <c r="KNX953" s="11">
        <f>InpS!KNX365</f>
        <v>0</v>
      </c>
      <c r="KNY953" s="11">
        <f>InpS!KNY365</f>
        <v>0</v>
      </c>
      <c r="KNZ953" s="11">
        <f>InpS!KNZ365</f>
        <v>0</v>
      </c>
      <c r="KOA953" s="11">
        <f>InpS!KOA365</f>
        <v>0</v>
      </c>
      <c r="KOB953" s="11">
        <f>InpS!KOB365</f>
        <v>0</v>
      </c>
      <c r="KOC953" s="11">
        <f>InpS!KOC365</f>
        <v>0</v>
      </c>
      <c r="KOD953" s="11">
        <f>InpS!KOD365</f>
        <v>0</v>
      </c>
      <c r="KOE953" s="11">
        <f>InpS!KOE365</f>
        <v>0</v>
      </c>
      <c r="KOF953" s="11">
        <f>InpS!KOF365</f>
        <v>0</v>
      </c>
      <c r="KOG953" s="11">
        <f>InpS!KOG365</f>
        <v>0</v>
      </c>
      <c r="KOH953" s="11">
        <f>InpS!KOH365</f>
        <v>0</v>
      </c>
      <c r="KOI953" s="11">
        <f>InpS!KOI365</f>
        <v>0</v>
      </c>
      <c r="KOJ953" s="11">
        <f>InpS!KOJ365</f>
        <v>0</v>
      </c>
      <c r="KOK953" s="11">
        <f>InpS!KOK365</f>
        <v>0</v>
      </c>
      <c r="KOL953" s="11">
        <f>InpS!KOL365</f>
        <v>0</v>
      </c>
      <c r="KOM953" s="11">
        <f>InpS!KOM365</f>
        <v>0</v>
      </c>
      <c r="KON953" s="11">
        <f>InpS!KON365</f>
        <v>0</v>
      </c>
      <c r="KOO953" s="11">
        <f>InpS!KOO365</f>
        <v>0</v>
      </c>
      <c r="KOP953" s="11">
        <f>InpS!KOP365</f>
        <v>0</v>
      </c>
      <c r="KOQ953" s="11">
        <f>InpS!KOQ365</f>
        <v>0</v>
      </c>
      <c r="KOR953" s="11">
        <f>InpS!KOR365</f>
        <v>0</v>
      </c>
      <c r="KOS953" s="11">
        <f>InpS!KOS365</f>
        <v>0</v>
      </c>
      <c r="KOT953" s="11">
        <f>InpS!KOT365</f>
        <v>0</v>
      </c>
      <c r="KOU953" s="11">
        <f>InpS!KOU365</f>
        <v>0</v>
      </c>
      <c r="KOV953" s="11">
        <f>InpS!KOV365</f>
        <v>0</v>
      </c>
      <c r="KOW953" s="11">
        <f>InpS!KOW365</f>
        <v>0</v>
      </c>
      <c r="KOX953" s="11">
        <f>InpS!KOX365</f>
        <v>0</v>
      </c>
      <c r="KOY953" s="11">
        <f>InpS!KOY365</f>
        <v>0</v>
      </c>
      <c r="KOZ953" s="11">
        <f>InpS!KOZ365</f>
        <v>0</v>
      </c>
      <c r="KPA953" s="11">
        <f>InpS!KPA365</f>
        <v>0</v>
      </c>
      <c r="KPB953" s="11">
        <f>InpS!KPB365</f>
        <v>0</v>
      </c>
      <c r="KPC953" s="11">
        <f>InpS!KPC365</f>
        <v>0</v>
      </c>
      <c r="KPD953" s="11">
        <f>InpS!KPD365</f>
        <v>0</v>
      </c>
      <c r="KPE953" s="11">
        <f>InpS!KPE365</f>
        <v>0</v>
      </c>
      <c r="KPF953" s="11">
        <f>InpS!KPF365</f>
        <v>0</v>
      </c>
      <c r="KPG953" s="11">
        <f>InpS!KPG365</f>
        <v>0</v>
      </c>
      <c r="KPH953" s="11">
        <f>InpS!KPH365</f>
        <v>0</v>
      </c>
      <c r="KPI953" s="11">
        <f>InpS!KPI365</f>
        <v>0</v>
      </c>
      <c r="KPJ953" s="11">
        <f>InpS!KPJ365</f>
        <v>0</v>
      </c>
      <c r="KPK953" s="11">
        <f>InpS!KPK365</f>
        <v>0</v>
      </c>
      <c r="KPL953" s="11">
        <f>InpS!KPL365</f>
        <v>0</v>
      </c>
      <c r="KPM953" s="11">
        <f>InpS!KPM365</f>
        <v>0</v>
      </c>
      <c r="KPN953" s="11">
        <f>InpS!KPN365</f>
        <v>0</v>
      </c>
      <c r="KPO953" s="11">
        <f>InpS!KPO365</f>
        <v>0</v>
      </c>
      <c r="KPP953" s="11">
        <f>InpS!KPP365</f>
        <v>0</v>
      </c>
      <c r="KPQ953" s="11">
        <f>InpS!KPQ365</f>
        <v>0</v>
      </c>
      <c r="KPR953" s="11">
        <f>InpS!KPR365</f>
        <v>0</v>
      </c>
      <c r="KPS953" s="11">
        <f>InpS!KPS365</f>
        <v>0</v>
      </c>
      <c r="KPT953" s="11">
        <f>InpS!KPT365</f>
        <v>0</v>
      </c>
      <c r="KPU953" s="11">
        <f>InpS!KPU365</f>
        <v>0</v>
      </c>
      <c r="KPV953" s="11">
        <f>InpS!KPV365</f>
        <v>0</v>
      </c>
      <c r="KPW953" s="11">
        <f>InpS!KPW365</f>
        <v>0</v>
      </c>
      <c r="KPX953" s="11">
        <f>InpS!KPX365</f>
        <v>0</v>
      </c>
      <c r="KPY953" s="11">
        <f>InpS!KPY365</f>
        <v>0</v>
      </c>
      <c r="KPZ953" s="11">
        <f>InpS!KPZ365</f>
        <v>0</v>
      </c>
      <c r="KQA953" s="11">
        <f>InpS!KQA365</f>
        <v>0</v>
      </c>
      <c r="KQB953" s="11">
        <f>InpS!KQB365</f>
        <v>0</v>
      </c>
      <c r="KQC953" s="11">
        <f>InpS!KQC365</f>
        <v>0</v>
      </c>
      <c r="KQD953" s="11">
        <f>InpS!KQD365</f>
        <v>0</v>
      </c>
      <c r="KQE953" s="11">
        <f>InpS!KQE365</f>
        <v>0</v>
      </c>
      <c r="KQF953" s="11">
        <f>InpS!KQF365</f>
        <v>0</v>
      </c>
      <c r="KQG953" s="11">
        <f>InpS!KQG365</f>
        <v>0</v>
      </c>
      <c r="KQH953" s="11">
        <f>InpS!KQH365</f>
        <v>0</v>
      </c>
      <c r="KQI953" s="11">
        <f>InpS!KQI365</f>
        <v>0</v>
      </c>
      <c r="KQJ953" s="11">
        <f>InpS!KQJ365</f>
        <v>0</v>
      </c>
      <c r="KQK953" s="11">
        <f>InpS!KQK365</f>
        <v>0</v>
      </c>
      <c r="KQL953" s="11">
        <f>InpS!KQL365</f>
        <v>0</v>
      </c>
      <c r="KQM953" s="11">
        <f>InpS!KQM365</f>
        <v>0</v>
      </c>
      <c r="KQN953" s="11">
        <f>InpS!KQN365</f>
        <v>0</v>
      </c>
      <c r="KQO953" s="11">
        <f>InpS!KQO365</f>
        <v>0</v>
      </c>
      <c r="KQP953" s="11">
        <f>InpS!KQP365</f>
        <v>0</v>
      </c>
      <c r="KQQ953" s="11">
        <f>InpS!KQQ365</f>
        <v>0</v>
      </c>
      <c r="KQR953" s="11">
        <f>InpS!KQR365</f>
        <v>0</v>
      </c>
      <c r="KQS953" s="11">
        <f>InpS!KQS365</f>
        <v>0</v>
      </c>
      <c r="KQT953" s="11">
        <f>InpS!KQT365</f>
        <v>0</v>
      </c>
      <c r="KQU953" s="11">
        <f>InpS!KQU365</f>
        <v>0</v>
      </c>
      <c r="KQV953" s="11">
        <f>InpS!KQV365</f>
        <v>0</v>
      </c>
      <c r="KQW953" s="11">
        <f>InpS!KQW365</f>
        <v>0</v>
      </c>
      <c r="KQX953" s="11">
        <f>InpS!KQX365</f>
        <v>0</v>
      </c>
      <c r="KQY953" s="11">
        <f>InpS!KQY365</f>
        <v>0</v>
      </c>
      <c r="KQZ953" s="11">
        <f>InpS!KQZ365</f>
        <v>0</v>
      </c>
      <c r="KRA953" s="11">
        <f>InpS!KRA365</f>
        <v>0</v>
      </c>
      <c r="KRB953" s="11">
        <f>InpS!KRB365</f>
        <v>0</v>
      </c>
      <c r="KRC953" s="11">
        <f>InpS!KRC365</f>
        <v>0</v>
      </c>
      <c r="KRD953" s="11">
        <f>InpS!KRD365</f>
        <v>0</v>
      </c>
      <c r="KRE953" s="11">
        <f>InpS!KRE365</f>
        <v>0</v>
      </c>
      <c r="KRF953" s="11">
        <f>InpS!KRF365</f>
        <v>0</v>
      </c>
      <c r="KRG953" s="11">
        <f>InpS!KRG365</f>
        <v>0</v>
      </c>
      <c r="KRH953" s="11">
        <f>InpS!KRH365</f>
        <v>0</v>
      </c>
      <c r="KRI953" s="11">
        <f>InpS!KRI365</f>
        <v>0</v>
      </c>
      <c r="KRJ953" s="11">
        <f>InpS!KRJ365</f>
        <v>0</v>
      </c>
      <c r="KRK953" s="11">
        <f>InpS!KRK365</f>
        <v>0</v>
      </c>
      <c r="KRL953" s="11">
        <f>InpS!KRL365</f>
        <v>0</v>
      </c>
      <c r="KRM953" s="11">
        <f>InpS!KRM365</f>
        <v>0</v>
      </c>
      <c r="KRN953" s="11">
        <f>InpS!KRN365</f>
        <v>0</v>
      </c>
      <c r="KRO953" s="11">
        <f>InpS!KRO365</f>
        <v>0</v>
      </c>
      <c r="KRP953" s="11">
        <f>InpS!KRP365</f>
        <v>0</v>
      </c>
      <c r="KRQ953" s="11">
        <f>InpS!KRQ365</f>
        <v>0</v>
      </c>
      <c r="KRR953" s="11">
        <f>InpS!KRR365</f>
        <v>0</v>
      </c>
      <c r="KRS953" s="11">
        <f>InpS!KRS365</f>
        <v>0</v>
      </c>
      <c r="KRT953" s="11">
        <f>InpS!KRT365</f>
        <v>0</v>
      </c>
      <c r="KRU953" s="11">
        <f>InpS!KRU365</f>
        <v>0</v>
      </c>
      <c r="KRV953" s="11">
        <f>InpS!KRV365</f>
        <v>0</v>
      </c>
      <c r="KRW953" s="11">
        <f>InpS!KRW365</f>
        <v>0</v>
      </c>
      <c r="KRX953" s="11">
        <f>InpS!KRX365</f>
        <v>0</v>
      </c>
      <c r="KRY953" s="11">
        <f>InpS!KRY365</f>
        <v>0</v>
      </c>
      <c r="KRZ953" s="11">
        <f>InpS!KRZ365</f>
        <v>0</v>
      </c>
      <c r="KSA953" s="11">
        <f>InpS!KSA365</f>
        <v>0</v>
      </c>
      <c r="KSB953" s="11">
        <f>InpS!KSB365</f>
        <v>0</v>
      </c>
      <c r="KSC953" s="11">
        <f>InpS!KSC365</f>
        <v>0</v>
      </c>
      <c r="KSD953" s="11">
        <f>InpS!KSD365</f>
        <v>0</v>
      </c>
      <c r="KSE953" s="11">
        <f>InpS!KSE365</f>
        <v>0</v>
      </c>
      <c r="KSF953" s="11">
        <f>InpS!KSF365</f>
        <v>0</v>
      </c>
      <c r="KSG953" s="11">
        <f>InpS!KSG365</f>
        <v>0</v>
      </c>
      <c r="KSH953" s="11">
        <f>InpS!KSH365</f>
        <v>0</v>
      </c>
      <c r="KSI953" s="11">
        <f>InpS!KSI365</f>
        <v>0</v>
      </c>
      <c r="KSJ953" s="11">
        <f>InpS!KSJ365</f>
        <v>0</v>
      </c>
      <c r="KSK953" s="11">
        <f>InpS!KSK365</f>
        <v>0</v>
      </c>
      <c r="KSL953" s="11">
        <f>InpS!KSL365</f>
        <v>0</v>
      </c>
      <c r="KSM953" s="11">
        <f>InpS!KSM365</f>
        <v>0</v>
      </c>
      <c r="KSN953" s="11">
        <f>InpS!KSN365</f>
        <v>0</v>
      </c>
      <c r="KSO953" s="11">
        <f>InpS!KSO365</f>
        <v>0</v>
      </c>
      <c r="KSP953" s="11">
        <f>InpS!KSP365</f>
        <v>0</v>
      </c>
      <c r="KSQ953" s="11">
        <f>InpS!KSQ365</f>
        <v>0</v>
      </c>
      <c r="KSR953" s="11">
        <f>InpS!KSR365</f>
        <v>0</v>
      </c>
      <c r="KSS953" s="11">
        <f>InpS!KSS365</f>
        <v>0</v>
      </c>
      <c r="KST953" s="11">
        <f>InpS!KST365</f>
        <v>0</v>
      </c>
      <c r="KSU953" s="11">
        <f>InpS!KSU365</f>
        <v>0</v>
      </c>
      <c r="KSV953" s="11">
        <f>InpS!KSV365</f>
        <v>0</v>
      </c>
      <c r="KSW953" s="11">
        <f>InpS!KSW365</f>
        <v>0</v>
      </c>
      <c r="KSX953" s="11">
        <f>InpS!KSX365</f>
        <v>0</v>
      </c>
      <c r="KSY953" s="11">
        <f>InpS!KSY365</f>
        <v>0</v>
      </c>
      <c r="KSZ953" s="11">
        <f>InpS!KSZ365</f>
        <v>0</v>
      </c>
      <c r="KTA953" s="11">
        <f>InpS!KTA365</f>
        <v>0</v>
      </c>
      <c r="KTB953" s="11">
        <f>InpS!KTB365</f>
        <v>0</v>
      </c>
      <c r="KTC953" s="11">
        <f>InpS!KTC365</f>
        <v>0</v>
      </c>
      <c r="KTD953" s="11">
        <f>InpS!KTD365</f>
        <v>0</v>
      </c>
      <c r="KTE953" s="11">
        <f>InpS!KTE365</f>
        <v>0</v>
      </c>
      <c r="KTF953" s="11">
        <f>InpS!KTF365</f>
        <v>0</v>
      </c>
      <c r="KTG953" s="11">
        <f>InpS!KTG365</f>
        <v>0</v>
      </c>
      <c r="KTH953" s="11">
        <f>InpS!KTH365</f>
        <v>0</v>
      </c>
      <c r="KTI953" s="11">
        <f>InpS!KTI365</f>
        <v>0</v>
      </c>
      <c r="KTJ953" s="11">
        <f>InpS!KTJ365</f>
        <v>0</v>
      </c>
      <c r="KTK953" s="11">
        <f>InpS!KTK365</f>
        <v>0</v>
      </c>
      <c r="KTL953" s="11">
        <f>InpS!KTL365</f>
        <v>0</v>
      </c>
      <c r="KTM953" s="11">
        <f>InpS!KTM365</f>
        <v>0</v>
      </c>
      <c r="KTN953" s="11">
        <f>InpS!KTN365</f>
        <v>0</v>
      </c>
      <c r="KTO953" s="11">
        <f>InpS!KTO365</f>
        <v>0</v>
      </c>
      <c r="KTP953" s="11">
        <f>InpS!KTP365</f>
        <v>0</v>
      </c>
      <c r="KTQ953" s="11">
        <f>InpS!KTQ365</f>
        <v>0</v>
      </c>
      <c r="KTR953" s="11">
        <f>InpS!KTR365</f>
        <v>0</v>
      </c>
      <c r="KTS953" s="11">
        <f>InpS!KTS365</f>
        <v>0</v>
      </c>
      <c r="KTT953" s="11">
        <f>InpS!KTT365</f>
        <v>0</v>
      </c>
      <c r="KTU953" s="11">
        <f>InpS!KTU365</f>
        <v>0</v>
      </c>
      <c r="KTV953" s="11">
        <f>InpS!KTV365</f>
        <v>0</v>
      </c>
      <c r="KTW953" s="11">
        <f>InpS!KTW365</f>
        <v>0</v>
      </c>
      <c r="KTX953" s="11">
        <f>InpS!KTX365</f>
        <v>0</v>
      </c>
      <c r="KTY953" s="11">
        <f>InpS!KTY365</f>
        <v>0</v>
      </c>
      <c r="KTZ953" s="11">
        <f>InpS!KTZ365</f>
        <v>0</v>
      </c>
      <c r="KUA953" s="11">
        <f>InpS!KUA365</f>
        <v>0</v>
      </c>
      <c r="KUB953" s="11">
        <f>InpS!KUB365</f>
        <v>0</v>
      </c>
      <c r="KUC953" s="11">
        <f>InpS!KUC365</f>
        <v>0</v>
      </c>
      <c r="KUD953" s="11">
        <f>InpS!KUD365</f>
        <v>0</v>
      </c>
      <c r="KUE953" s="11">
        <f>InpS!KUE365</f>
        <v>0</v>
      </c>
      <c r="KUF953" s="11">
        <f>InpS!KUF365</f>
        <v>0</v>
      </c>
      <c r="KUG953" s="11">
        <f>InpS!KUG365</f>
        <v>0</v>
      </c>
      <c r="KUH953" s="11">
        <f>InpS!KUH365</f>
        <v>0</v>
      </c>
      <c r="KUI953" s="11">
        <f>InpS!KUI365</f>
        <v>0</v>
      </c>
      <c r="KUJ953" s="11">
        <f>InpS!KUJ365</f>
        <v>0</v>
      </c>
      <c r="KUK953" s="11">
        <f>InpS!KUK365</f>
        <v>0</v>
      </c>
      <c r="KUL953" s="11">
        <f>InpS!KUL365</f>
        <v>0</v>
      </c>
      <c r="KUM953" s="11">
        <f>InpS!KUM365</f>
        <v>0</v>
      </c>
      <c r="KUN953" s="11">
        <f>InpS!KUN365</f>
        <v>0</v>
      </c>
      <c r="KUO953" s="11">
        <f>InpS!KUO365</f>
        <v>0</v>
      </c>
      <c r="KUP953" s="11">
        <f>InpS!KUP365</f>
        <v>0</v>
      </c>
      <c r="KUQ953" s="11">
        <f>InpS!KUQ365</f>
        <v>0</v>
      </c>
      <c r="KUR953" s="11">
        <f>InpS!KUR365</f>
        <v>0</v>
      </c>
      <c r="KUS953" s="11">
        <f>InpS!KUS365</f>
        <v>0</v>
      </c>
      <c r="KUT953" s="11">
        <f>InpS!KUT365</f>
        <v>0</v>
      </c>
      <c r="KUU953" s="11">
        <f>InpS!KUU365</f>
        <v>0</v>
      </c>
      <c r="KUV953" s="11">
        <f>InpS!KUV365</f>
        <v>0</v>
      </c>
      <c r="KUW953" s="11">
        <f>InpS!KUW365</f>
        <v>0</v>
      </c>
      <c r="KUX953" s="11">
        <f>InpS!KUX365</f>
        <v>0</v>
      </c>
      <c r="KUY953" s="11">
        <f>InpS!KUY365</f>
        <v>0</v>
      </c>
      <c r="KUZ953" s="11">
        <f>InpS!KUZ365</f>
        <v>0</v>
      </c>
      <c r="KVA953" s="11">
        <f>InpS!KVA365</f>
        <v>0</v>
      </c>
      <c r="KVB953" s="11">
        <f>InpS!KVB365</f>
        <v>0</v>
      </c>
      <c r="KVC953" s="11">
        <f>InpS!KVC365</f>
        <v>0</v>
      </c>
      <c r="KVD953" s="11">
        <f>InpS!KVD365</f>
        <v>0</v>
      </c>
      <c r="KVE953" s="11">
        <f>InpS!KVE365</f>
        <v>0</v>
      </c>
      <c r="KVF953" s="11">
        <f>InpS!KVF365</f>
        <v>0</v>
      </c>
      <c r="KVG953" s="11">
        <f>InpS!KVG365</f>
        <v>0</v>
      </c>
      <c r="KVH953" s="11">
        <f>InpS!KVH365</f>
        <v>0</v>
      </c>
      <c r="KVI953" s="11">
        <f>InpS!KVI365</f>
        <v>0</v>
      </c>
      <c r="KVJ953" s="11">
        <f>InpS!KVJ365</f>
        <v>0</v>
      </c>
      <c r="KVK953" s="11">
        <f>InpS!KVK365</f>
        <v>0</v>
      </c>
      <c r="KVL953" s="11">
        <f>InpS!KVL365</f>
        <v>0</v>
      </c>
      <c r="KVM953" s="11">
        <f>InpS!KVM365</f>
        <v>0</v>
      </c>
      <c r="KVN953" s="11">
        <f>InpS!KVN365</f>
        <v>0</v>
      </c>
      <c r="KVO953" s="11">
        <f>InpS!KVO365</f>
        <v>0</v>
      </c>
      <c r="KVP953" s="11">
        <f>InpS!KVP365</f>
        <v>0</v>
      </c>
      <c r="KVQ953" s="11">
        <f>InpS!KVQ365</f>
        <v>0</v>
      </c>
      <c r="KVR953" s="11">
        <f>InpS!KVR365</f>
        <v>0</v>
      </c>
      <c r="KVS953" s="11">
        <f>InpS!KVS365</f>
        <v>0</v>
      </c>
      <c r="KVT953" s="11">
        <f>InpS!KVT365</f>
        <v>0</v>
      </c>
      <c r="KVU953" s="11">
        <f>InpS!KVU365</f>
        <v>0</v>
      </c>
      <c r="KVV953" s="11">
        <f>InpS!KVV365</f>
        <v>0</v>
      </c>
      <c r="KVW953" s="11">
        <f>InpS!KVW365</f>
        <v>0</v>
      </c>
      <c r="KVX953" s="11">
        <f>InpS!KVX365</f>
        <v>0</v>
      </c>
      <c r="KVY953" s="11">
        <f>InpS!KVY365</f>
        <v>0</v>
      </c>
      <c r="KVZ953" s="11">
        <f>InpS!KVZ365</f>
        <v>0</v>
      </c>
      <c r="KWA953" s="11">
        <f>InpS!KWA365</f>
        <v>0</v>
      </c>
      <c r="KWB953" s="11">
        <f>InpS!KWB365</f>
        <v>0</v>
      </c>
      <c r="KWC953" s="11">
        <f>InpS!KWC365</f>
        <v>0</v>
      </c>
      <c r="KWD953" s="11">
        <f>InpS!KWD365</f>
        <v>0</v>
      </c>
      <c r="KWE953" s="11">
        <f>InpS!KWE365</f>
        <v>0</v>
      </c>
      <c r="KWF953" s="11">
        <f>InpS!KWF365</f>
        <v>0</v>
      </c>
      <c r="KWG953" s="11">
        <f>InpS!KWG365</f>
        <v>0</v>
      </c>
      <c r="KWH953" s="11">
        <f>InpS!KWH365</f>
        <v>0</v>
      </c>
      <c r="KWI953" s="11">
        <f>InpS!KWI365</f>
        <v>0</v>
      </c>
      <c r="KWJ953" s="11">
        <f>InpS!KWJ365</f>
        <v>0</v>
      </c>
      <c r="KWK953" s="11">
        <f>InpS!KWK365</f>
        <v>0</v>
      </c>
      <c r="KWL953" s="11">
        <f>InpS!KWL365</f>
        <v>0</v>
      </c>
      <c r="KWM953" s="11">
        <f>InpS!KWM365</f>
        <v>0</v>
      </c>
      <c r="KWN953" s="11">
        <f>InpS!KWN365</f>
        <v>0</v>
      </c>
      <c r="KWO953" s="11">
        <f>InpS!KWO365</f>
        <v>0</v>
      </c>
      <c r="KWP953" s="11">
        <f>InpS!KWP365</f>
        <v>0</v>
      </c>
      <c r="KWQ953" s="11">
        <f>InpS!KWQ365</f>
        <v>0</v>
      </c>
      <c r="KWR953" s="11">
        <f>InpS!KWR365</f>
        <v>0</v>
      </c>
      <c r="KWS953" s="11">
        <f>InpS!KWS365</f>
        <v>0</v>
      </c>
      <c r="KWT953" s="11">
        <f>InpS!KWT365</f>
        <v>0</v>
      </c>
      <c r="KWU953" s="11">
        <f>InpS!KWU365</f>
        <v>0</v>
      </c>
      <c r="KWV953" s="11">
        <f>InpS!KWV365</f>
        <v>0</v>
      </c>
      <c r="KWW953" s="11">
        <f>InpS!KWW365</f>
        <v>0</v>
      </c>
      <c r="KWX953" s="11">
        <f>InpS!KWX365</f>
        <v>0</v>
      </c>
      <c r="KWY953" s="11">
        <f>InpS!KWY365</f>
        <v>0</v>
      </c>
      <c r="KWZ953" s="11">
        <f>InpS!KWZ365</f>
        <v>0</v>
      </c>
      <c r="KXA953" s="11">
        <f>InpS!KXA365</f>
        <v>0</v>
      </c>
      <c r="KXB953" s="11">
        <f>InpS!KXB365</f>
        <v>0</v>
      </c>
      <c r="KXC953" s="11">
        <f>InpS!KXC365</f>
        <v>0</v>
      </c>
      <c r="KXD953" s="11">
        <f>InpS!KXD365</f>
        <v>0</v>
      </c>
      <c r="KXE953" s="11">
        <f>InpS!KXE365</f>
        <v>0</v>
      </c>
      <c r="KXF953" s="11">
        <f>InpS!KXF365</f>
        <v>0</v>
      </c>
      <c r="KXG953" s="11">
        <f>InpS!KXG365</f>
        <v>0</v>
      </c>
      <c r="KXH953" s="11">
        <f>InpS!KXH365</f>
        <v>0</v>
      </c>
      <c r="KXI953" s="11">
        <f>InpS!KXI365</f>
        <v>0</v>
      </c>
      <c r="KXJ953" s="11">
        <f>InpS!KXJ365</f>
        <v>0</v>
      </c>
      <c r="KXK953" s="11">
        <f>InpS!KXK365</f>
        <v>0</v>
      </c>
      <c r="KXL953" s="11">
        <f>InpS!KXL365</f>
        <v>0</v>
      </c>
      <c r="KXM953" s="11">
        <f>InpS!KXM365</f>
        <v>0</v>
      </c>
      <c r="KXN953" s="11">
        <f>InpS!KXN365</f>
        <v>0</v>
      </c>
      <c r="KXO953" s="11">
        <f>InpS!KXO365</f>
        <v>0</v>
      </c>
      <c r="KXP953" s="11">
        <f>InpS!KXP365</f>
        <v>0</v>
      </c>
      <c r="KXQ953" s="11">
        <f>InpS!KXQ365</f>
        <v>0</v>
      </c>
      <c r="KXR953" s="11">
        <f>InpS!KXR365</f>
        <v>0</v>
      </c>
      <c r="KXS953" s="11">
        <f>InpS!KXS365</f>
        <v>0</v>
      </c>
      <c r="KXT953" s="11">
        <f>InpS!KXT365</f>
        <v>0</v>
      </c>
      <c r="KXU953" s="11">
        <f>InpS!KXU365</f>
        <v>0</v>
      </c>
      <c r="KXV953" s="11">
        <f>InpS!KXV365</f>
        <v>0</v>
      </c>
      <c r="KXW953" s="11">
        <f>InpS!KXW365</f>
        <v>0</v>
      </c>
      <c r="KXX953" s="11">
        <f>InpS!KXX365</f>
        <v>0</v>
      </c>
      <c r="KXY953" s="11">
        <f>InpS!KXY365</f>
        <v>0</v>
      </c>
      <c r="KXZ953" s="11">
        <f>InpS!KXZ365</f>
        <v>0</v>
      </c>
      <c r="KYA953" s="11">
        <f>InpS!KYA365</f>
        <v>0</v>
      </c>
      <c r="KYB953" s="11">
        <f>InpS!KYB365</f>
        <v>0</v>
      </c>
      <c r="KYC953" s="11">
        <f>InpS!KYC365</f>
        <v>0</v>
      </c>
      <c r="KYD953" s="11">
        <f>InpS!KYD365</f>
        <v>0</v>
      </c>
      <c r="KYE953" s="11">
        <f>InpS!KYE365</f>
        <v>0</v>
      </c>
      <c r="KYF953" s="11">
        <f>InpS!KYF365</f>
        <v>0</v>
      </c>
      <c r="KYG953" s="11">
        <f>InpS!KYG365</f>
        <v>0</v>
      </c>
      <c r="KYH953" s="11">
        <f>InpS!KYH365</f>
        <v>0</v>
      </c>
      <c r="KYI953" s="11">
        <f>InpS!KYI365</f>
        <v>0</v>
      </c>
      <c r="KYJ953" s="11">
        <f>InpS!KYJ365</f>
        <v>0</v>
      </c>
      <c r="KYK953" s="11">
        <f>InpS!KYK365</f>
        <v>0</v>
      </c>
      <c r="KYL953" s="11">
        <f>InpS!KYL365</f>
        <v>0</v>
      </c>
      <c r="KYM953" s="11">
        <f>InpS!KYM365</f>
        <v>0</v>
      </c>
      <c r="KYN953" s="11">
        <f>InpS!KYN365</f>
        <v>0</v>
      </c>
      <c r="KYO953" s="11">
        <f>InpS!KYO365</f>
        <v>0</v>
      </c>
      <c r="KYP953" s="11">
        <f>InpS!KYP365</f>
        <v>0</v>
      </c>
      <c r="KYQ953" s="11">
        <f>InpS!KYQ365</f>
        <v>0</v>
      </c>
      <c r="KYR953" s="11">
        <f>InpS!KYR365</f>
        <v>0</v>
      </c>
      <c r="KYS953" s="11">
        <f>InpS!KYS365</f>
        <v>0</v>
      </c>
      <c r="KYT953" s="11">
        <f>InpS!KYT365</f>
        <v>0</v>
      </c>
      <c r="KYU953" s="11">
        <f>InpS!KYU365</f>
        <v>0</v>
      </c>
      <c r="KYV953" s="11">
        <f>InpS!KYV365</f>
        <v>0</v>
      </c>
      <c r="KYW953" s="11">
        <f>InpS!KYW365</f>
        <v>0</v>
      </c>
      <c r="KYX953" s="11">
        <f>InpS!KYX365</f>
        <v>0</v>
      </c>
      <c r="KYY953" s="11">
        <f>InpS!KYY365</f>
        <v>0</v>
      </c>
      <c r="KYZ953" s="11">
        <f>InpS!KYZ365</f>
        <v>0</v>
      </c>
      <c r="KZA953" s="11">
        <f>InpS!KZA365</f>
        <v>0</v>
      </c>
      <c r="KZB953" s="11">
        <f>InpS!KZB365</f>
        <v>0</v>
      </c>
      <c r="KZC953" s="11">
        <f>InpS!KZC365</f>
        <v>0</v>
      </c>
      <c r="KZD953" s="11">
        <f>InpS!KZD365</f>
        <v>0</v>
      </c>
      <c r="KZE953" s="11">
        <f>InpS!KZE365</f>
        <v>0</v>
      </c>
      <c r="KZF953" s="11">
        <f>InpS!KZF365</f>
        <v>0</v>
      </c>
      <c r="KZG953" s="11">
        <f>InpS!KZG365</f>
        <v>0</v>
      </c>
      <c r="KZH953" s="11">
        <f>InpS!KZH365</f>
        <v>0</v>
      </c>
      <c r="KZI953" s="11">
        <f>InpS!KZI365</f>
        <v>0</v>
      </c>
      <c r="KZJ953" s="11">
        <f>InpS!KZJ365</f>
        <v>0</v>
      </c>
      <c r="KZK953" s="11">
        <f>InpS!KZK365</f>
        <v>0</v>
      </c>
      <c r="KZL953" s="11">
        <f>InpS!KZL365</f>
        <v>0</v>
      </c>
      <c r="KZM953" s="11">
        <f>InpS!KZM365</f>
        <v>0</v>
      </c>
      <c r="KZN953" s="11">
        <f>InpS!KZN365</f>
        <v>0</v>
      </c>
      <c r="KZO953" s="11">
        <f>InpS!KZO365</f>
        <v>0</v>
      </c>
      <c r="KZP953" s="11">
        <f>InpS!KZP365</f>
        <v>0</v>
      </c>
      <c r="KZQ953" s="11">
        <f>InpS!KZQ365</f>
        <v>0</v>
      </c>
      <c r="KZR953" s="11">
        <f>InpS!KZR365</f>
        <v>0</v>
      </c>
      <c r="KZS953" s="11">
        <f>InpS!KZS365</f>
        <v>0</v>
      </c>
      <c r="KZT953" s="11">
        <f>InpS!KZT365</f>
        <v>0</v>
      </c>
      <c r="KZU953" s="11">
        <f>InpS!KZU365</f>
        <v>0</v>
      </c>
      <c r="KZV953" s="11">
        <f>InpS!KZV365</f>
        <v>0</v>
      </c>
      <c r="KZW953" s="11">
        <f>InpS!KZW365</f>
        <v>0</v>
      </c>
      <c r="KZX953" s="11">
        <f>InpS!KZX365</f>
        <v>0</v>
      </c>
      <c r="KZY953" s="11">
        <f>InpS!KZY365</f>
        <v>0</v>
      </c>
      <c r="KZZ953" s="11">
        <f>InpS!KZZ365</f>
        <v>0</v>
      </c>
      <c r="LAA953" s="11">
        <f>InpS!LAA365</f>
        <v>0</v>
      </c>
      <c r="LAB953" s="11">
        <f>InpS!LAB365</f>
        <v>0</v>
      </c>
      <c r="LAC953" s="11">
        <f>InpS!LAC365</f>
        <v>0</v>
      </c>
      <c r="LAD953" s="11">
        <f>InpS!LAD365</f>
        <v>0</v>
      </c>
      <c r="LAE953" s="11">
        <f>InpS!LAE365</f>
        <v>0</v>
      </c>
      <c r="LAF953" s="11">
        <f>InpS!LAF365</f>
        <v>0</v>
      </c>
      <c r="LAG953" s="11">
        <f>InpS!LAG365</f>
        <v>0</v>
      </c>
      <c r="LAH953" s="11">
        <f>InpS!LAH365</f>
        <v>0</v>
      </c>
      <c r="LAI953" s="11">
        <f>InpS!LAI365</f>
        <v>0</v>
      </c>
      <c r="LAJ953" s="11">
        <f>InpS!LAJ365</f>
        <v>0</v>
      </c>
      <c r="LAK953" s="11">
        <f>InpS!LAK365</f>
        <v>0</v>
      </c>
      <c r="LAL953" s="11">
        <f>InpS!LAL365</f>
        <v>0</v>
      </c>
      <c r="LAM953" s="11">
        <f>InpS!LAM365</f>
        <v>0</v>
      </c>
      <c r="LAN953" s="11">
        <f>InpS!LAN365</f>
        <v>0</v>
      </c>
      <c r="LAO953" s="11">
        <f>InpS!LAO365</f>
        <v>0</v>
      </c>
      <c r="LAP953" s="11">
        <f>InpS!LAP365</f>
        <v>0</v>
      </c>
      <c r="LAQ953" s="11">
        <f>InpS!LAQ365</f>
        <v>0</v>
      </c>
      <c r="LAR953" s="11">
        <f>InpS!LAR365</f>
        <v>0</v>
      </c>
      <c r="LAS953" s="11">
        <f>InpS!LAS365</f>
        <v>0</v>
      </c>
      <c r="LAT953" s="11">
        <f>InpS!LAT365</f>
        <v>0</v>
      </c>
      <c r="LAU953" s="11">
        <f>InpS!LAU365</f>
        <v>0</v>
      </c>
      <c r="LAV953" s="11">
        <f>InpS!LAV365</f>
        <v>0</v>
      </c>
      <c r="LAW953" s="11">
        <f>InpS!LAW365</f>
        <v>0</v>
      </c>
      <c r="LAX953" s="11">
        <f>InpS!LAX365</f>
        <v>0</v>
      </c>
      <c r="LAY953" s="11">
        <f>InpS!LAY365</f>
        <v>0</v>
      </c>
      <c r="LAZ953" s="11">
        <f>InpS!LAZ365</f>
        <v>0</v>
      </c>
      <c r="LBA953" s="11">
        <f>InpS!LBA365</f>
        <v>0</v>
      </c>
      <c r="LBB953" s="11">
        <f>InpS!LBB365</f>
        <v>0</v>
      </c>
      <c r="LBC953" s="11">
        <f>InpS!LBC365</f>
        <v>0</v>
      </c>
      <c r="LBD953" s="11">
        <f>InpS!LBD365</f>
        <v>0</v>
      </c>
      <c r="LBE953" s="11">
        <f>InpS!LBE365</f>
        <v>0</v>
      </c>
      <c r="LBF953" s="11">
        <f>InpS!LBF365</f>
        <v>0</v>
      </c>
      <c r="LBG953" s="11">
        <f>InpS!LBG365</f>
        <v>0</v>
      </c>
      <c r="LBH953" s="11">
        <f>InpS!LBH365</f>
        <v>0</v>
      </c>
      <c r="LBI953" s="11">
        <f>InpS!LBI365</f>
        <v>0</v>
      </c>
      <c r="LBJ953" s="11">
        <f>InpS!LBJ365</f>
        <v>0</v>
      </c>
      <c r="LBK953" s="11">
        <f>InpS!LBK365</f>
        <v>0</v>
      </c>
      <c r="LBL953" s="11">
        <f>InpS!LBL365</f>
        <v>0</v>
      </c>
      <c r="LBM953" s="11">
        <f>InpS!LBM365</f>
        <v>0</v>
      </c>
      <c r="LBN953" s="11">
        <f>InpS!LBN365</f>
        <v>0</v>
      </c>
      <c r="LBO953" s="11">
        <f>InpS!LBO365</f>
        <v>0</v>
      </c>
      <c r="LBP953" s="11">
        <f>InpS!LBP365</f>
        <v>0</v>
      </c>
      <c r="LBQ953" s="11">
        <f>InpS!LBQ365</f>
        <v>0</v>
      </c>
      <c r="LBR953" s="11">
        <f>InpS!LBR365</f>
        <v>0</v>
      </c>
      <c r="LBS953" s="11">
        <f>InpS!LBS365</f>
        <v>0</v>
      </c>
      <c r="LBT953" s="11">
        <f>InpS!LBT365</f>
        <v>0</v>
      </c>
      <c r="LBU953" s="11">
        <f>InpS!LBU365</f>
        <v>0</v>
      </c>
      <c r="LBV953" s="11">
        <f>InpS!LBV365</f>
        <v>0</v>
      </c>
      <c r="LBW953" s="11">
        <f>InpS!LBW365</f>
        <v>0</v>
      </c>
      <c r="LBX953" s="11">
        <f>InpS!LBX365</f>
        <v>0</v>
      </c>
      <c r="LBY953" s="11">
        <f>InpS!LBY365</f>
        <v>0</v>
      </c>
      <c r="LBZ953" s="11">
        <f>InpS!LBZ365</f>
        <v>0</v>
      </c>
      <c r="LCA953" s="11">
        <f>InpS!LCA365</f>
        <v>0</v>
      </c>
      <c r="LCB953" s="11">
        <f>InpS!LCB365</f>
        <v>0</v>
      </c>
      <c r="LCC953" s="11">
        <f>InpS!LCC365</f>
        <v>0</v>
      </c>
      <c r="LCD953" s="11">
        <f>InpS!LCD365</f>
        <v>0</v>
      </c>
      <c r="LCE953" s="11">
        <f>InpS!LCE365</f>
        <v>0</v>
      </c>
      <c r="LCF953" s="11">
        <f>InpS!LCF365</f>
        <v>0</v>
      </c>
      <c r="LCG953" s="11">
        <f>InpS!LCG365</f>
        <v>0</v>
      </c>
      <c r="LCH953" s="11">
        <f>InpS!LCH365</f>
        <v>0</v>
      </c>
      <c r="LCI953" s="11">
        <f>InpS!LCI365</f>
        <v>0</v>
      </c>
      <c r="LCJ953" s="11">
        <f>InpS!LCJ365</f>
        <v>0</v>
      </c>
      <c r="LCK953" s="11">
        <f>InpS!LCK365</f>
        <v>0</v>
      </c>
      <c r="LCL953" s="11">
        <f>InpS!LCL365</f>
        <v>0</v>
      </c>
      <c r="LCM953" s="11">
        <f>InpS!LCM365</f>
        <v>0</v>
      </c>
      <c r="LCN953" s="11">
        <f>InpS!LCN365</f>
        <v>0</v>
      </c>
      <c r="LCO953" s="11">
        <f>InpS!LCO365</f>
        <v>0</v>
      </c>
      <c r="LCP953" s="11">
        <f>InpS!LCP365</f>
        <v>0</v>
      </c>
      <c r="LCQ953" s="11">
        <f>InpS!LCQ365</f>
        <v>0</v>
      </c>
      <c r="LCR953" s="11">
        <f>InpS!LCR365</f>
        <v>0</v>
      </c>
      <c r="LCS953" s="11">
        <f>InpS!LCS365</f>
        <v>0</v>
      </c>
      <c r="LCT953" s="11">
        <f>InpS!LCT365</f>
        <v>0</v>
      </c>
      <c r="LCU953" s="11">
        <f>InpS!LCU365</f>
        <v>0</v>
      </c>
      <c r="LCV953" s="11">
        <f>InpS!LCV365</f>
        <v>0</v>
      </c>
      <c r="LCW953" s="11">
        <f>InpS!LCW365</f>
        <v>0</v>
      </c>
      <c r="LCX953" s="11">
        <f>InpS!LCX365</f>
        <v>0</v>
      </c>
      <c r="LCY953" s="11">
        <f>InpS!LCY365</f>
        <v>0</v>
      </c>
      <c r="LCZ953" s="11">
        <f>InpS!LCZ365</f>
        <v>0</v>
      </c>
      <c r="LDA953" s="11">
        <f>InpS!LDA365</f>
        <v>0</v>
      </c>
      <c r="LDB953" s="11">
        <f>InpS!LDB365</f>
        <v>0</v>
      </c>
      <c r="LDC953" s="11">
        <f>InpS!LDC365</f>
        <v>0</v>
      </c>
      <c r="LDD953" s="11">
        <f>InpS!LDD365</f>
        <v>0</v>
      </c>
      <c r="LDE953" s="11">
        <f>InpS!LDE365</f>
        <v>0</v>
      </c>
      <c r="LDF953" s="11">
        <f>InpS!LDF365</f>
        <v>0</v>
      </c>
      <c r="LDG953" s="11">
        <f>InpS!LDG365</f>
        <v>0</v>
      </c>
      <c r="LDH953" s="11">
        <f>InpS!LDH365</f>
        <v>0</v>
      </c>
      <c r="LDI953" s="11">
        <f>InpS!LDI365</f>
        <v>0</v>
      </c>
      <c r="LDJ953" s="11">
        <f>InpS!LDJ365</f>
        <v>0</v>
      </c>
      <c r="LDK953" s="11">
        <f>InpS!LDK365</f>
        <v>0</v>
      </c>
      <c r="LDL953" s="11">
        <f>InpS!LDL365</f>
        <v>0</v>
      </c>
      <c r="LDM953" s="11">
        <f>InpS!LDM365</f>
        <v>0</v>
      </c>
      <c r="LDN953" s="11">
        <f>InpS!LDN365</f>
        <v>0</v>
      </c>
      <c r="LDO953" s="11">
        <f>InpS!LDO365</f>
        <v>0</v>
      </c>
      <c r="LDP953" s="11">
        <f>InpS!LDP365</f>
        <v>0</v>
      </c>
      <c r="LDQ953" s="11">
        <f>InpS!LDQ365</f>
        <v>0</v>
      </c>
      <c r="LDR953" s="11">
        <f>InpS!LDR365</f>
        <v>0</v>
      </c>
      <c r="LDS953" s="11">
        <f>InpS!LDS365</f>
        <v>0</v>
      </c>
      <c r="LDT953" s="11">
        <f>InpS!LDT365</f>
        <v>0</v>
      </c>
      <c r="LDU953" s="11">
        <f>InpS!LDU365</f>
        <v>0</v>
      </c>
      <c r="LDV953" s="11">
        <f>InpS!LDV365</f>
        <v>0</v>
      </c>
      <c r="LDW953" s="11">
        <f>InpS!LDW365</f>
        <v>0</v>
      </c>
      <c r="LDX953" s="11">
        <f>InpS!LDX365</f>
        <v>0</v>
      </c>
      <c r="LDY953" s="11">
        <f>InpS!LDY365</f>
        <v>0</v>
      </c>
      <c r="LDZ953" s="11">
        <f>InpS!LDZ365</f>
        <v>0</v>
      </c>
      <c r="LEA953" s="11">
        <f>InpS!LEA365</f>
        <v>0</v>
      </c>
      <c r="LEB953" s="11">
        <f>InpS!LEB365</f>
        <v>0</v>
      </c>
      <c r="LEC953" s="11">
        <f>InpS!LEC365</f>
        <v>0</v>
      </c>
      <c r="LED953" s="11">
        <f>InpS!LED365</f>
        <v>0</v>
      </c>
      <c r="LEE953" s="11">
        <f>InpS!LEE365</f>
        <v>0</v>
      </c>
      <c r="LEF953" s="11">
        <f>InpS!LEF365</f>
        <v>0</v>
      </c>
      <c r="LEG953" s="11">
        <f>InpS!LEG365</f>
        <v>0</v>
      </c>
      <c r="LEH953" s="11">
        <f>InpS!LEH365</f>
        <v>0</v>
      </c>
      <c r="LEI953" s="11">
        <f>InpS!LEI365</f>
        <v>0</v>
      </c>
      <c r="LEJ953" s="11">
        <f>InpS!LEJ365</f>
        <v>0</v>
      </c>
      <c r="LEK953" s="11">
        <f>InpS!LEK365</f>
        <v>0</v>
      </c>
      <c r="LEL953" s="11">
        <f>InpS!LEL365</f>
        <v>0</v>
      </c>
      <c r="LEM953" s="11">
        <f>InpS!LEM365</f>
        <v>0</v>
      </c>
      <c r="LEN953" s="11">
        <f>InpS!LEN365</f>
        <v>0</v>
      </c>
      <c r="LEO953" s="11">
        <f>InpS!LEO365</f>
        <v>0</v>
      </c>
      <c r="LEP953" s="11">
        <f>InpS!LEP365</f>
        <v>0</v>
      </c>
      <c r="LEQ953" s="11">
        <f>InpS!LEQ365</f>
        <v>0</v>
      </c>
      <c r="LER953" s="11">
        <f>InpS!LER365</f>
        <v>0</v>
      </c>
      <c r="LES953" s="11">
        <f>InpS!LES365</f>
        <v>0</v>
      </c>
      <c r="LET953" s="11">
        <f>InpS!LET365</f>
        <v>0</v>
      </c>
      <c r="LEU953" s="11">
        <f>InpS!LEU365</f>
        <v>0</v>
      </c>
      <c r="LEV953" s="11">
        <f>InpS!LEV365</f>
        <v>0</v>
      </c>
      <c r="LEW953" s="11">
        <f>InpS!LEW365</f>
        <v>0</v>
      </c>
      <c r="LEX953" s="11">
        <f>InpS!LEX365</f>
        <v>0</v>
      </c>
      <c r="LEY953" s="11">
        <f>InpS!LEY365</f>
        <v>0</v>
      </c>
      <c r="LEZ953" s="11">
        <f>InpS!LEZ365</f>
        <v>0</v>
      </c>
      <c r="LFA953" s="11">
        <f>InpS!LFA365</f>
        <v>0</v>
      </c>
      <c r="LFB953" s="11">
        <f>InpS!LFB365</f>
        <v>0</v>
      </c>
      <c r="LFC953" s="11">
        <f>InpS!LFC365</f>
        <v>0</v>
      </c>
      <c r="LFD953" s="11">
        <f>InpS!LFD365</f>
        <v>0</v>
      </c>
      <c r="LFE953" s="11">
        <f>InpS!LFE365</f>
        <v>0</v>
      </c>
      <c r="LFF953" s="11">
        <f>InpS!LFF365</f>
        <v>0</v>
      </c>
      <c r="LFG953" s="11">
        <f>InpS!LFG365</f>
        <v>0</v>
      </c>
      <c r="LFH953" s="11">
        <f>InpS!LFH365</f>
        <v>0</v>
      </c>
      <c r="LFI953" s="11">
        <f>InpS!LFI365</f>
        <v>0</v>
      </c>
      <c r="LFJ953" s="11">
        <f>InpS!LFJ365</f>
        <v>0</v>
      </c>
      <c r="LFK953" s="11">
        <f>InpS!LFK365</f>
        <v>0</v>
      </c>
      <c r="LFL953" s="11">
        <f>InpS!LFL365</f>
        <v>0</v>
      </c>
      <c r="LFM953" s="11">
        <f>InpS!LFM365</f>
        <v>0</v>
      </c>
      <c r="LFN953" s="11">
        <f>InpS!LFN365</f>
        <v>0</v>
      </c>
      <c r="LFO953" s="11">
        <f>InpS!LFO365</f>
        <v>0</v>
      </c>
      <c r="LFP953" s="11">
        <f>InpS!LFP365</f>
        <v>0</v>
      </c>
      <c r="LFQ953" s="11">
        <f>InpS!LFQ365</f>
        <v>0</v>
      </c>
      <c r="LFR953" s="11">
        <f>InpS!LFR365</f>
        <v>0</v>
      </c>
      <c r="LFS953" s="11">
        <f>InpS!LFS365</f>
        <v>0</v>
      </c>
      <c r="LFT953" s="11">
        <f>InpS!LFT365</f>
        <v>0</v>
      </c>
      <c r="LFU953" s="11">
        <f>InpS!LFU365</f>
        <v>0</v>
      </c>
      <c r="LFV953" s="11">
        <f>InpS!LFV365</f>
        <v>0</v>
      </c>
      <c r="LFW953" s="11">
        <f>InpS!LFW365</f>
        <v>0</v>
      </c>
      <c r="LFX953" s="11">
        <f>InpS!LFX365</f>
        <v>0</v>
      </c>
      <c r="LFY953" s="11">
        <f>InpS!LFY365</f>
        <v>0</v>
      </c>
      <c r="LFZ953" s="11">
        <f>InpS!LFZ365</f>
        <v>0</v>
      </c>
      <c r="LGA953" s="11">
        <f>InpS!LGA365</f>
        <v>0</v>
      </c>
      <c r="LGB953" s="11">
        <f>InpS!LGB365</f>
        <v>0</v>
      </c>
      <c r="LGC953" s="11">
        <f>InpS!LGC365</f>
        <v>0</v>
      </c>
      <c r="LGD953" s="11">
        <f>InpS!LGD365</f>
        <v>0</v>
      </c>
      <c r="LGE953" s="11">
        <f>InpS!LGE365</f>
        <v>0</v>
      </c>
      <c r="LGF953" s="11">
        <f>InpS!LGF365</f>
        <v>0</v>
      </c>
      <c r="LGG953" s="11">
        <f>InpS!LGG365</f>
        <v>0</v>
      </c>
      <c r="LGH953" s="11">
        <f>InpS!LGH365</f>
        <v>0</v>
      </c>
      <c r="LGI953" s="11">
        <f>InpS!LGI365</f>
        <v>0</v>
      </c>
      <c r="LGJ953" s="11">
        <f>InpS!LGJ365</f>
        <v>0</v>
      </c>
      <c r="LGK953" s="11">
        <f>InpS!LGK365</f>
        <v>0</v>
      </c>
      <c r="LGL953" s="11">
        <f>InpS!LGL365</f>
        <v>0</v>
      </c>
      <c r="LGM953" s="11">
        <f>InpS!LGM365</f>
        <v>0</v>
      </c>
      <c r="LGN953" s="11">
        <f>InpS!LGN365</f>
        <v>0</v>
      </c>
      <c r="LGO953" s="11">
        <f>InpS!LGO365</f>
        <v>0</v>
      </c>
      <c r="LGP953" s="11">
        <f>InpS!LGP365</f>
        <v>0</v>
      </c>
      <c r="LGQ953" s="11">
        <f>InpS!LGQ365</f>
        <v>0</v>
      </c>
      <c r="LGR953" s="11">
        <f>InpS!LGR365</f>
        <v>0</v>
      </c>
      <c r="LGS953" s="11">
        <f>InpS!LGS365</f>
        <v>0</v>
      </c>
      <c r="LGT953" s="11">
        <f>InpS!LGT365</f>
        <v>0</v>
      </c>
      <c r="LGU953" s="11">
        <f>InpS!LGU365</f>
        <v>0</v>
      </c>
      <c r="LGV953" s="11">
        <f>InpS!LGV365</f>
        <v>0</v>
      </c>
      <c r="LGW953" s="11">
        <f>InpS!LGW365</f>
        <v>0</v>
      </c>
      <c r="LGX953" s="11">
        <f>InpS!LGX365</f>
        <v>0</v>
      </c>
      <c r="LGY953" s="11">
        <f>InpS!LGY365</f>
        <v>0</v>
      </c>
      <c r="LGZ953" s="11">
        <f>InpS!LGZ365</f>
        <v>0</v>
      </c>
      <c r="LHA953" s="11">
        <f>InpS!LHA365</f>
        <v>0</v>
      </c>
      <c r="LHB953" s="11">
        <f>InpS!LHB365</f>
        <v>0</v>
      </c>
      <c r="LHC953" s="11">
        <f>InpS!LHC365</f>
        <v>0</v>
      </c>
      <c r="LHD953" s="11">
        <f>InpS!LHD365</f>
        <v>0</v>
      </c>
      <c r="LHE953" s="11">
        <f>InpS!LHE365</f>
        <v>0</v>
      </c>
      <c r="LHF953" s="11">
        <f>InpS!LHF365</f>
        <v>0</v>
      </c>
      <c r="LHG953" s="11">
        <f>InpS!LHG365</f>
        <v>0</v>
      </c>
      <c r="LHH953" s="11">
        <f>InpS!LHH365</f>
        <v>0</v>
      </c>
      <c r="LHI953" s="11">
        <f>InpS!LHI365</f>
        <v>0</v>
      </c>
      <c r="LHJ953" s="11">
        <f>InpS!LHJ365</f>
        <v>0</v>
      </c>
      <c r="LHK953" s="11">
        <f>InpS!LHK365</f>
        <v>0</v>
      </c>
      <c r="LHL953" s="11">
        <f>InpS!LHL365</f>
        <v>0</v>
      </c>
      <c r="LHM953" s="11">
        <f>InpS!LHM365</f>
        <v>0</v>
      </c>
      <c r="LHN953" s="11">
        <f>InpS!LHN365</f>
        <v>0</v>
      </c>
      <c r="LHO953" s="11">
        <f>InpS!LHO365</f>
        <v>0</v>
      </c>
      <c r="LHP953" s="11">
        <f>InpS!LHP365</f>
        <v>0</v>
      </c>
      <c r="LHQ953" s="11">
        <f>InpS!LHQ365</f>
        <v>0</v>
      </c>
      <c r="LHR953" s="11">
        <f>InpS!LHR365</f>
        <v>0</v>
      </c>
      <c r="LHS953" s="11">
        <f>InpS!LHS365</f>
        <v>0</v>
      </c>
      <c r="LHT953" s="11">
        <f>InpS!LHT365</f>
        <v>0</v>
      </c>
      <c r="LHU953" s="11">
        <f>InpS!LHU365</f>
        <v>0</v>
      </c>
      <c r="LHV953" s="11">
        <f>InpS!LHV365</f>
        <v>0</v>
      </c>
      <c r="LHW953" s="11">
        <f>InpS!LHW365</f>
        <v>0</v>
      </c>
      <c r="LHX953" s="11">
        <f>InpS!LHX365</f>
        <v>0</v>
      </c>
      <c r="LHY953" s="11">
        <f>InpS!LHY365</f>
        <v>0</v>
      </c>
      <c r="LHZ953" s="11">
        <f>InpS!LHZ365</f>
        <v>0</v>
      </c>
      <c r="LIA953" s="11">
        <f>InpS!LIA365</f>
        <v>0</v>
      </c>
      <c r="LIB953" s="11">
        <f>InpS!LIB365</f>
        <v>0</v>
      </c>
      <c r="LIC953" s="11">
        <f>InpS!LIC365</f>
        <v>0</v>
      </c>
      <c r="LID953" s="11">
        <f>InpS!LID365</f>
        <v>0</v>
      </c>
      <c r="LIE953" s="11">
        <f>InpS!LIE365</f>
        <v>0</v>
      </c>
      <c r="LIF953" s="11">
        <f>InpS!LIF365</f>
        <v>0</v>
      </c>
      <c r="LIG953" s="11">
        <f>InpS!LIG365</f>
        <v>0</v>
      </c>
      <c r="LIH953" s="11">
        <f>InpS!LIH365</f>
        <v>0</v>
      </c>
      <c r="LII953" s="11">
        <f>InpS!LII365</f>
        <v>0</v>
      </c>
      <c r="LIJ953" s="11">
        <f>InpS!LIJ365</f>
        <v>0</v>
      </c>
      <c r="LIK953" s="11">
        <f>InpS!LIK365</f>
        <v>0</v>
      </c>
      <c r="LIL953" s="11">
        <f>InpS!LIL365</f>
        <v>0</v>
      </c>
      <c r="LIM953" s="11">
        <f>InpS!LIM365</f>
        <v>0</v>
      </c>
      <c r="LIN953" s="11">
        <f>InpS!LIN365</f>
        <v>0</v>
      </c>
      <c r="LIO953" s="11">
        <f>InpS!LIO365</f>
        <v>0</v>
      </c>
      <c r="LIP953" s="11">
        <f>InpS!LIP365</f>
        <v>0</v>
      </c>
      <c r="LIQ953" s="11">
        <f>InpS!LIQ365</f>
        <v>0</v>
      </c>
      <c r="LIR953" s="11">
        <f>InpS!LIR365</f>
        <v>0</v>
      </c>
      <c r="LIS953" s="11">
        <f>InpS!LIS365</f>
        <v>0</v>
      </c>
      <c r="LIT953" s="11">
        <f>InpS!LIT365</f>
        <v>0</v>
      </c>
      <c r="LIU953" s="11">
        <f>InpS!LIU365</f>
        <v>0</v>
      </c>
      <c r="LIV953" s="11">
        <f>InpS!LIV365</f>
        <v>0</v>
      </c>
      <c r="LIW953" s="11">
        <f>InpS!LIW365</f>
        <v>0</v>
      </c>
      <c r="LIX953" s="11">
        <f>InpS!LIX365</f>
        <v>0</v>
      </c>
      <c r="LIY953" s="11">
        <f>InpS!LIY365</f>
        <v>0</v>
      </c>
      <c r="LIZ953" s="11">
        <f>InpS!LIZ365</f>
        <v>0</v>
      </c>
      <c r="LJA953" s="11">
        <f>InpS!LJA365</f>
        <v>0</v>
      </c>
      <c r="LJB953" s="11">
        <f>InpS!LJB365</f>
        <v>0</v>
      </c>
      <c r="LJC953" s="11">
        <f>InpS!LJC365</f>
        <v>0</v>
      </c>
      <c r="LJD953" s="11">
        <f>InpS!LJD365</f>
        <v>0</v>
      </c>
      <c r="LJE953" s="11">
        <f>InpS!LJE365</f>
        <v>0</v>
      </c>
      <c r="LJF953" s="11">
        <f>InpS!LJF365</f>
        <v>0</v>
      </c>
      <c r="LJG953" s="11">
        <f>InpS!LJG365</f>
        <v>0</v>
      </c>
      <c r="LJH953" s="11">
        <f>InpS!LJH365</f>
        <v>0</v>
      </c>
      <c r="LJI953" s="11">
        <f>InpS!LJI365</f>
        <v>0</v>
      </c>
      <c r="LJJ953" s="11">
        <f>InpS!LJJ365</f>
        <v>0</v>
      </c>
      <c r="LJK953" s="11">
        <f>InpS!LJK365</f>
        <v>0</v>
      </c>
      <c r="LJL953" s="11">
        <f>InpS!LJL365</f>
        <v>0</v>
      </c>
      <c r="LJM953" s="11">
        <f>InpS!LJM365</f>
        <v>0</v>
      </c>
      <c r="LJN953" s="11">
        <f>InpS!LJN365</f>
        <v>0</v>
      </c>
      <c r="LJO953" s="11">
        <f>InpS!LJO365</f>
        <v>0</v>
      </c>
      <c r="LJP953" s="11">
        <f>InpS!LJP365</f>
        <v>0</v>
      </c>
      <c r="LJQ953" s="11">
        <f>InpS!LJQ365</f>
        <v>0</v>
      </c>
      <c r="LJR953" s="11">
        <f>InpS!LJR365</f>
        <v>0</v>
      </c>
      <c r="LJS953" s="11">
        <f>InpS!LJS365</f>
        <v>0</v>
      </c>
      <c r="LJT953" s="11">
        <f>InpS!LJT365</f>
        <v>0</v>
      </c>
      <c r="LJU953" s="11">
        <f>InpS!LJU365</f>
        <v>0</v>
      </c>
      <c r="LJV953" s="11">
        <f>InpS!LJV365</f>
        <v>0</v>
      </c>
      <c r="LJW953" s="11">
        <f>InpS!LJW365</f>
        <v>0</v>
      </c>
      <c r="LJX953" s="11">
        <f>InpS!LJX365</f>
        <v>0</v>
      </c>
      <c r="LJY953" s="11">
        <f>InpS!LJY365</f>
        <v>0</v>
      </c>
      <c r="LJZ953" s="11">
        <f>InpS!LJZ365</f>
        <v>0</v>
      </c>
      <c r="LKA953" s="11">
        <f>InpS!LKA365</f>
        <v>0</v>
      </c>
      <c r="LKB953" s="11">
        <f>InpS!LKB365</f>
        <v>0</v>
      </c>
      <c r="LKC953" s="11">
        <f>InpS!LKC365</f>
        <v>0</v>
      </c>
      <c r="LKD953" s="11">
        <f>InpS!LKD365</f>
        <v>0</v>
      </c>
      <c r="LKE953" s="11">
        <f>InpS!LKE365</f>
        <v>0</v>
      </c>
      <c r="LKF953" s="11">
        <f>InpS!LKF365</f>
        <v>0</v>
      </c>
      <c r="LKG953" s="11">
        <f>InpS!LKG365</f>
        <v>0</v>
      </c>
      <c r="LKH953" s="11">
        <f>InpS!LKH365</f>
        <v>0</v>
      </c>
      <c r="LKI953" s="11">
        <f>InpS!LKI365</f>
        <v>0</v>
      </c>
      <c r="LKJ953" s="11">
        <f>InpS!LKJ365</f>
        <v>0</v>
      </c>
      <c r="LKK953" s="11">
        <f>InpS!LKK365</f>
        <v>0</v>
      </c>
      <c r="LKL953" s="11">
        <f>InpS!LKL365</f>
        <v>0</v>
      </c>
      <c r="LKM953" s="11">
        <f>InpS!LKM365</f>
        <v>0</v>
      </c>
      <c r="LKN953" s="11">
        <f>InpS!LKN365</f>
        <v>0</v>
      </c>
      <c r="LKO953" s="11">
        <f>InpS!LKO365</f>
        <v>0</v>
      </c>
      <c r="LKP953" s="11">
        <f>InpS!LKP365</f>
        <v>0</v>
      </c>
      <c r="LKQ953" s="11">
        <f>InpS!LKQ365</f>
        <v>0</v>
      </c>
      <c r="LKR953" s="11">
        <f>InpS!LKR365</f>
        <v>0</v>
      </c>
      <c r="LKS953" s="11">
        <f>InpS!LKS365</f>
        <v>0</v>
      </c>
      <c r="LKT953" s="11">
        <f>InpS!LKT365</f>
        <v>0</v>
      </c>
      <c r="LKU953" s="11">
        <f>InpS!LKU365</f>
        <v>0</v>
      </c>
      <c r="LKV953" s="11">
        <f>InpS!LKV365</f>
        <v>0</v>
      </c>
      <c r="LKW953" s="11">
        <f>InpS!LKW365</f>
        <v>0</v>
      </c>
      <c r="LKX953" s="11">
        <f>InpS!LKX365</f>
        <v>0</v>
      </c>
      <c r="LKY953" s="11">
        <f>InpS!LKY365</f>
        <v>0</v>
      </c>
      <c r="LKZ953" s="11">
        <f>InpS!LKZ365</f>
        <v>0</v>
      </c>
      <c r="LLA953" s="11">
        <f>InpS!LLA365</f>
        <v>0</v>
      </c>
      <c r="LLB953" s="11">
        <f>InpS!LLB365</f>
        <v>0</v>
      </c>
      <c r="LLC953" s="11">
        <f>InpS!LLC365</f>
        <v>0</v>
      </c>
      <c r="LLD953" s="11">
        <f>InpS!LLD365</f>
        <v>0</v>
      </c>
      <c r="LLE953" s="11">
        <f>InpS!LLE365</f>
        <v>0</v>
      </c>
      <c r="LLF953" s="11">
        <f>InpS!LLF365</f>
        <v>0</v>
      </c>
      <c r="LLG953" s="11">
        <f>InpS!LLG365</f>
        <v>0</v>
      </c>
      <c r="LLH953" s="11">
        <f>InpS!LLH365</f>
        <v>0</v>
      </c>
      <c r="LLI953" s="11">
        <f>InpS!LLI365</f>
        <v>0</v>
      </c>
      <c r="LLJ953" s="11">
        <f>InpS!LLJ365</f>
        <v>0</v>
      </c>
      <c r="LLK953" s="11">
        <f>InpS!LLK365</f>
        <v>0</v>
      </c>
      <c r="LLL953" s="11">
        <f>InpS!LLL365</f>
        <v>0</v>
      </c>
      <c r="LLM953" s="11">
        <f>InpS!LLM365</f>
        <v>0</v>
      </c>
      <c r="LLN953" s="11">
        <f>InpS!LLN365</f>
        <v>0</v>
      </c>
      <c r="LLO953" s="11">
        <f>InpS!LLO365</f>
        <v>0</v>
      </c>
      <c r="LLP953" s="11">
        <f>InpS!LLP365</f>
        <v>0</v>
      </c>
      <c r="LLQ953" s="11">
        <f>InpS!LLQ365</f>
        <v>0</v>
      </c>
      <c r="LLR953" s="11">
        <f>InpS!LLR365</f>
        <v>0</v>
      </c>
      <c r="LLS953" s="11">
        <f>InpS!LLS365</f>
        <v>0</v>
      </c>
      <c r="LLT953" s="11">
        <f>InpS!LLT365</f>
        <v>0</v>
      </c>
      <c r="LLU953" s="11">
        <f>InpS!LLU365</f>
        <v>0</v>
      </c>
      <c r="LLV953" s="11">
        <f>InpS!LLV365</f>
        <v>0</v>
      </c>
      <c r="LLW953" s="11">
        <f>InpS!LLW365</f>
        <v>0</v>
      </c>
      <c r="LLX953" s="11">
        <f>InpS!LLX365</f>
        <v>0</v>
      </c>
      <c r="LLY953" s="11">
        <f>InpS!LLY365</f>
        <v>0</v>
      </c>
      <c r="LLZ953" s="11">
        <f>InpS!LLZ365</f>
        <v>0</v>
      </c>
      <c r="LMA953" s="11">
        <f>InpS!LMA365</f>
        <v>0</v>
      </c>
      <c r="LMB953" s="11">
        <f>InpS!LMB365</f>
        <v>0</v>
      </c>
      <c r="LMC953" s="11">
        <f>InpS!LMC365</f>
        <v>0</v>
      </c>
      <c r="LMD953" s="11">
        <f>InpS!LMD365</f>
        <v>0</v>
      </c>
      <c r="LME953" s="11">
        <f>InpS!LME365</f>
        <v>0</v>
      </c>
      <c r="LMF953" s="11">
        <f>InpS!LMF365</f>
        <v>0</v>
      </c>
      <c r="LMG953" s="11">
        <f>InpS!LMG365</f>
        <v>0</v>
      </c>
      <c r="LMH953" s="11">
        <f>InpS!LMH365</f>
        <v>0</v>
      </c>
      <c r="LMI953" s="11">
        <f>InpS!LMI365</f>
        <v>0</v>
      </c>
      <c r="LMJ953" s="11">
        <f>InpS!LMJ365</f>
        <v>0</v>
      </c>
      <c r="LMK953" s="11">
        <f>InpS!LMK365</f>
        <v>0</v>
      </c>
      <c r="LML953" s="11">
        <f>InpS!LML365</f>
        <v>0</v>
      </c>
      <c r="LMM953" s="11">
        <f>InpS!LMM365</f>
        <v>0</v>
      </c>
      <c r="LMN953" s="11">
        <f>InpS!LMN365</f>
        <v>0</v>
      </c>
      <c r="LMO953" s="11">
        <f>InpS!LMO365</f>
        <v>0</v>
      </c>
      <c r="LMP953" s="11">
        <f>InpS!LMP365</f>
        <v>0</v>
      </c>
      <c r="LMQ953" s="11">
        <f>InpS!LMQ365</f>
        <v>0</v>
      </c>
      <c r="LMR953" s="11">
        <f>InpS!LMR365</f>
        <v>0</v>
      </c>
      <c r="LMS953" s="11">
        <f>InpS!LMS365</f>
        <v>0</v>
      </c>
      <c r="LMT953" s="11">
        <f>InpS!LMT365</f>
        <v>0</v>
      </c>
      <c r="LMU953" s="11">
        <f>InpS!LMU365</f>
        <v>0</v>
      </c>
      <c r="LMV953" s="11">
        <f>InpS!LMV365</f>
        <v>0</v>
      </c>
      <c r="LMW953" s="11">
        <f>InpS!LMW365</f>
        <v>0</v>
      </c>
      <c r="LMX953" s="11">
        <f>InpS!LMX365</f>
        <v>0</v>
      </c>
      <c r="LMY953" s="11">
        <f>InpS!LMY365</f>
        <v>0</v>
      </c>
      <c r="LMZ953" s="11">
        <f>InpS!LMZ365</f>
        <v>0</v>
      </c>
      <c r="LNA953" s="11">
        <f>InpS!LNA365</f>
        <v>0</v>
      </c>
      <c r="LNB953" s="11">
        <f>InpS!LNB365</f>
        <v>0</v>
      </c>
      <c r="LNC953" s="11">
        <f>InpS!LNC365</f>
        <v>0</v>
      </c>
      <c r="LND953" s="11">
        <f>InpS!LND365</f>
        <v>0</v>
      </c>
      <c r="LNE953" s="11">
        <f>InpS!LNE365</f>
        <v>0</v>
      </c>
      <c r="LNF953" s="11">
        <f>InpS!LNF365</f>
        <v>0</v>
      </c>
      <c r="LNG953" s="11">
        <f>InpS!LNG365</f>
        <v>0</v>
      </c>
      <c r="LNH953" s="11">
        <f>InpS!LNH365</f>
        <v>0</v>
      </c>
      <c r="LNI953" s="11">
        <f>InpS!LNI365</f>
        <v>0</v>
      </c>
      <c r="LNJ953" s="11">
        <f>InpS!LNJ365</f>
        <v>0</v>
      </c>
      <c r="LNK953" s="11">
        <f>InpS!LNK365</f>
        <v>0</v>
      </c>
      <c r="LNL953" s="11">
        <f>InpS!LNL365</f>
        <v>0</v>
      </c>
      <c r="LNM953" s="11">
        <f>InpS!LNM365</f>
        <v>0</v>
      </c>
      <c r="LNN953" s="11">
        <f>InpS!LNN365</f>
        <v>0</v>
      </c>
      <c r="LNO953" s="11">
        <f>InpS!LNO365</f>
        <v>0</v>
      </c>
      <c r="LNP953" s="11">
        <f>InpS!LNP365</f>
        <v>0</v>
      </c>
      <c r="LNQ953" s="11">
        <f>InpS!LNQ365</f>
        <v>0</v>
      </c>
      <c r="LNR953" s="11">
        <f>InpS!LNR365</f>
        <v>0</v>
      </c>
      <c r="LNS953" s="11">
        <f>InpS!LNS365</f>
        <v>0</v>
      </c>
      <c r="LNT953" s="11">
        <f>InpS!LNT365</f>
        <v>0</v>
      </c>
      <c r="LNU953" s="11">
        <f>InpS!LNU365</f>
        <v>0</v>
      </c>
      <c r="LNV953" s="11">
        <f>InpS!LNV365</f>
        <v>0</v>
      </c>
      <c r="LNW953" s="11">
        <f>InpS!LNW365</f>
        <v>0</v>
      </c>
      <c r="LNX953" s="11">
        <f>InpS!LNX365</f>
        <v>0</v>
      </c>
      <c r="LNY953" s="11">
        <f>InpS!LNY365</f>
        <v>0</v>
      </c>
      <c r="LNZ953" s="11">
        <f>InpS!LNZ365</f>
        <v>0</v>
      </c>
      <c r="LOA953" s="11">
        <f>InpS!LOA365</f>
        <v>0</v>
      </c>
      <c r="LOB953" s="11">
        <f>InpS!LOB365</f>
        <v>0</v>
      </c>
      <c r="LOC953" s="11">
        <f>InpS!LOC365</f>
        <v>0</v>
      </c>
      <c r="LOD953" s="11">
        <f>InpS!LOD365</f>
        <v>0</v>
      </c>
      <c r="LOE953" s="11">
        <f>InpS!LOE365</f>
        <v>0</v>
      </c>
      <c r="LOF953" s="11">
        <f>InpS!LOF365</f>
        <v>0</v>
      </c>
      <c r="LOG953" s="11">
        <f>InpS!LOG365</f>
        <v>0</v>
      </c>
      <c r="LOH953" s="11">
        <f>InpS!LOH365</f>
        <v>0</v>
      </c>
      <c r="LOI953" s="11">
        <f>InpS!LOI365</f>
        <v>0</v>
      </c>
      <c r="LOJ953" s="11">
        <f>InpS!LOJ365</f>
        <v>0</v>
      </c>
      <c r="LOK953" s="11">
        <f>InpS!LOK365</f>
        <v>0</v>
      </c>
      <c r="LOL953" s="11">
        <f>InpS!LOL365</f>
        <v>0</v>
      </c>
      <c r="LOM953" s="11">
        <f>InpS!LOM365</f>
        <v>0</v>
      </c>
      <c r="LON953" s="11">
        <f>InpS!LON365</f>
        <v>0</v>
      </c>
      <c r="LOO953" s="11">
        <f>InpS!LOO365</f>
        <v>0</v>
      </c>
      <c r="LOP953" s="11">
        <f>InpS!LOP365</f>
        <v>0</v>
      </c>
      <c r="LOQ953" s="11">
        <f>InpS!LOQ365</f>
        <v>0</v>
      </c>
      <c r="LOR953" s="11">
        <f>InpS!LOR365</f>
        <v>0</v>
      </c>
      <c r="LOS953" s="11">
        <f>InpS!LOS365</f>
        <v>0</v>
      </c>
      <c r="LOT953" s="11">
        <f>InpS!LOT365</f>
        <v>0</v>
      </c>
      <c r="LOU953" s="11">
        <f>InpS!LOU365</f>
        <v>0</v>
      </c>
      <c r="LOV953" s="11">
        <f>InpS!LOV365</f>
        <v>0</v>
      </c>
      <c r="LOW953" s="11">
        <f>InpS!LOW365</f>
        <v>0</v>
      </c>
      <c r="LOX953" s="11">
        <f>InpS!LOX365</f>
        <v>0</v>
      </c>
      <c r="LOY953" s="11">
        <f>InpS!LOY365</f>
        <v>0</v>
      </c>
      <c r="LOZ953" s="11">
        <f>InpS!LOZ365</f>
        <v>0</v>
      </c>
      <c r="LPA953" s="11">
        <f>InpS!LPA365</f>
        <v>0</v>
      </c>
      <c r="LPB953" s="11">
        <f>InpS!LPB365</f>
        <v>0</v>
      </c>
      <c r="LPC953" s="11">
        <f>InpS!LPC365</f>
        <v>0</v>
      </c>
      <c r="LPD953" s="11">
        <f>InpS!LPD365</f>
        <v>0</v>
      </c>
      <c r="LPE953" s="11">
        <f>InpS!LPE365</f>
        <v>0</v>
      </c>
      <c r="LPF953" s="11">
        <f>InpS!LPF365</f>
        <v>0</v>
      </c>
      <c r="LPG953" s="11">
        <f>InpS!LPG365</f>
        <v>0</v>
      </c>
      <c r="LPH953" s="11">
        <f>InpS!LPH365</f>
        <v>0</v>
      </c>
      <c r="LPI953" s="11">
        <f>InpS!LPI365</f>
        <v>0</v>
      </c>
      <c r="LPJ953" s="11">
        <f>InpS!LPJ365</f>
        <v>0</v>
      </c>
      <c r="LPK953" s="11">
        <f>InpS!LPK365</f>
        <v>0</v>
      </c>
      <c r="LPL953" s="11">
        <f>InpS!LPL365</f>
        <v>0</v>
      </c>
      <c r="LPM953" s="11">
        <f>InpS!LPM365</f>
        <v>0</v>
      </c>
      <c r="LPN953" s="11">
        <f>InpS!LPN365</f>
        <v>0</v>
      </c>
      <c r="LPO953" s="11">
        <f>InpS!LPO365</f>
        <v>0</v>
      </c>
      <c r="LPP953" s="11">
        <f>InpS!LPP365</f>
        <v>0</v>
      </c>
      <c r="LPQ953" s="11">
        <f>InpS!LPQ365</f>
        <v>0</v>
      </c>
      <c r="LPR953" s="11">
        <f>InpS!LPR365</f>
        <v>0</v>
      </c>
      <c r="LPS953" s="11">
        <f>InpS!LPS365</f>
        <v>0</v>
      </c>
      <c r="LPT953" s="11">
        <f>InpS!LPT365</f>
        <v>0</v>
      </c>
      <c r="LPU953" s="11">
        <f>InpS!LPU365</f>
        <v>0</v>
      </c>
      <c r="LPV953" s="11">
        <f>InpS!LPV365</f>
        <v>0</v>
      </c>
      <c r="LPW953" s="11">
        <f>InpS!LPW365</f>
        <v>0</v>
      </c>
      <c r="LPX953" s="11">
        <f>InpS!LPX365</f>
        <v>0</v>
      </c>
      <c r="LPY953" s="11">
        <f>InpS!LPY365</f>
        <v>0</v>
      </c>
      <c r="LPZ953" s="11">
        <f>InpS!LPZ365</f>
        <v>0</v>
      </c>
      <c r="LQA953" s="11">
        <f>InpS!LQA365</f>
        <v>0</v>
      </c>
      <c r="LQB953" s="11">
        <f>InpS!LQB365</f>
        <v>0</v>
      </c>
      <c r="LQC953" s="11">
        <f>InpS!LQC365</f>
        <v>0</v>
      </c>
      <c r="LQD953" s="11">
        <f>InpS!LQD365</f>
        <v>0</v>
      </c>
      <c r="LQE953" s="11">
        <f>InpS!LQE365</f>
        <v>0</v>
      </c>
      <c r="LQF953" s="11">
        <f>InpS!LQF365</f>
        <v>0</v>
      </c>
      <c r="LQG953" s="11">
        <f>InpS!LQG365</f>
        <v>0</v>
      </c>
      <c r="LQH953" s="11">
        <f>InpS!LQH365</f>
        <v>0</v>
      </c>
      <c r="LQI953" s="11">
        <f>InpS!LQI365</f>
        <v>0</v>
      </c>
      <c r="LQJ953" s="11">
        <f>InpS!LQJ365</f>
        <v>0</v>
      </c>
      <c r="LQK953" s="11">
        <f>InpS!LQK365</f>
        <v>0</v>
      </c>
      <c r="LQL953" s="11">
        <f>InpS!LQL365</f>
        <v>0</v>
      </c>
      <c r="LQM953" s="11">
        <f>InpS!LQM365</f>
        <v>0</v>
      </c>
      <c r="LQN953" s="11">
        <f>InpS!LQN365</f>
        <v>0</v>
      </c>
      <c r="LQO953" s="11">
        <f>InpS!LQO365</f>
        <v>0</v>
      </c>
      <c r="LQP953" s="11">
        <f>InpS!LQP365</f>
        <v>0</v>
      </c>
      <c r="LQQ953" s="11">
        <f>InpS!LQQ365</f>
        <v>0</v>
      </c>
      <c r="LQR953" s="11">
        <f>InpS!LQR365</f>
        <v>0</v>
      </c>
      <c r="LQS953" s="11">
        <f>InpS!LQS365</f>
        <v>0</v>
      </c>
      <c r="LQT953" s="11">
        <f>InpS!LQT365</f>
        <v>0</v>
      </c>
      <c r="LQU953" s="11">
        <f>InpS!LQU365</f>
        <v>0</v>
      </c>
      <c r="LQV953" s="11">
        <f>InpS!LQV365</f>
        <v>0</v>
      </c>
      <c r="LQW953" s="11">
        <f>InpS!LQW365</f>
        <v>0</v>
      </c>
      <c r="LQX953" s="11">
        <f>InpS!LQX365</f>
        <v>0</v>
      </c>
      <c r="LQY953" s="11">
        <f>InpS!LQY365</f>
        <v>0</v>
      </c>
      <c r="LQZ953" s="11">
        <f>InpS!LQZ365</f>
        <v>0</v>
      </c>
      <c r="LRA953" s="11">
        <f>InpS!LRA365</f>
        <v>0</v>
      </c>
      <c r="LRB953" s="11">
        <f>InpS!LRB365</f>
        <v>0</v>
      </c>
      <c r="LRC953" s="11">
        <f>InpS!LRC365</f>
        <v>0</v>
      </c>
      <c r="LRD953" s="11">
        <f>InpS!LRD365</f>
        <v>0</v>
      </c>
      <c r="LRE953" s="11">
        <f>InpS!LRE365</f>
        <v>0</v>
      </c>
      <c r="LRF953" s="11">
        <f>InpS!LRF365</f>
        <v>0</v>
      </c>
      <c r="LRG953" s="11">
        <f>InpS!LRG365</f>
        <v>0</v>
      </c>
      <c r="LRH953" s="11">
        <f>InpS!LRH365</f>
        <v>0</v>
      </c>
      <c r="LRI953" s="11">
        <f>InpS!LRI365</f>
        <v>0</v>
      </c>
      <c r="LRJ953" s="11">
        <f>InpS!LRJ365</f>
        <v>0</v>
      </c>
      <c r="LRK953" s="11">
        <f>InpS!LRK365</f>
        <v>0</v>
      </c>
      <c r="LRL953" s="11">
        <f>InpS!LRL365</f>
        <v>0</v>
      </c>
      <c r="LRM953" s="11">
        <f>InpS!LRM365</f>
        <v>0</v>
      </c>
      <c r="LRN953" s="11">
        <f>InpS!LRN365</f>
        <v>0</v>
      </c>
      <c r="LRO953" s="11">
        <f>InpS!LRO365</f>
        <v>0</v>
      </c>
      <c r="LRP953" s="11">
        <f>InpS!LRP365</f>
        <v>0</v>
      </c>
      <c r="LRQ953" s="11">
        <f>InpS!LRQ365</f>
        <v>0</v>
      </c>
      <c r="LRR953" s="11">
        <f>InpS!LRR365</f>
        <v>0</v>
      </c>
      <c r="LRS953" s="11">
        <f>InpS!LRS365</f>
        <v>0</v>
      </c>
      <c r="LRT953" s="11">
        <f>InpS!LRT365</f>
        <v>0</v>
      </c>
      <c r="LRU953" s="11">
        <f>InpS!LRU365</f>
        <v>0</v>
      </c>
      <c r="LRV953" s="11">
        <f>InpS!LRV365</f>
        <v>0</v>
      </c>
      <c r="LRW953" s="11">
        <f>InpS!LRW365</f>
        <v>0</v>
      </c>
      <c r="LRX953" s="11">
        <f>InpS!LRX365</f>
        <v>0</v>
      </c>
      <c r="LRY953" s="11">
        <f>InpS!LRY365</f>
        <v>0</v>
      </c>
      <c r="LRZ953" s="11">
        <f>InpS!LRZ365</f>
        <v>0</v>
      </c>
      <c r="LSA953" s="11">
        <f>InpS!LSA365</f>
        <v>0</v>
      </c>
      <c r="LSB953" s="11">
        <f>InpS!LSB365</f>
        <v>0</v>
      </c>
      <c r="LSC953" s="11">
        <f>InpS!LSC365</f>
        <v>0</v>
      </c>
      <c r="LSD953" s="11">
        <f>InpS!LSD365</f>
        <v>0</v>
      </c>
      <c r="LSE953" s="11">
        <f>InpS!LSE365</f>
        <v>0</v>
      </c>
      <c r="LSF953" s="11">
        <f>InpS!LSF365</f>
        <v>0</v>
      </c>
      <c r="LSG953" s="11">
        <f>InpS!LSG365</f>
        <v>0</v>
      </c>
      <c r="LSH953" s="11">
        <f>InpS!LSH365</f>
        <v>0</v>
      </c>
      <c r="LSI953" s="11">
        <f>InpS!LSI365</f>
        <v>0</v>
      </c>
      <c r="LSJ953" s="11">
        <f>InpS!LSJ365</f>
        <v>0</v>
      </c>
      <c r="LSK953" s="11">
        <f>InpS!LSK365</f>
        <v>0</v>
      </c>
      <c r="LSL953" s="11">
        <f>InpS!LSL365</f>
        <v>0</v>
      </c>
      <c r="LSM953" s="11">
        <f>InpS!LSM365</f>
        <v>0</v>
      </c>
      <c r="LSN953" s="11">
        <f>InpS!LSN365</f>
        <v>0</v>
      </c>
      <c r="LSO953" s="11">
        <f>InpS!LSO365</f>
        <v>0</v>
      </c>
      <c r="LSP953" s="11">
        <f>InpS!LSP365</f>
        <v>0</v>
      </c>
      <c r="LSQ953" s="11">
        <f>InpS!LSQ365</f>
        <v>0</v>
      </c>
      <c r="LSR953" s="11">
        <f>InpS!LSR365</f>
        <v>0</v>
      </c>
      <c r="LSS953" s="11">
        <f>InpS!LSS365</f>
        <v>0</v>
      </c>
      <c r="LST953" s="11">
        <f>InpS!LST365</f>
        <v>0</v>
      </c>
      <c r="LSU953" s="11">
        <f>InpS!LSU365</f>
        <v>0</v>
      </c>
      <c r="LSV953" s="11">
        <f>InpS!LSV365</f>
        <v>0</v>
      </c>
      <c r="LSW953" s="11">
        <f>InpS!LSW365</f>
        <v>0</v>
      </c>
      <c r="LSX953" s="11">
        <f>InpS!LSX365</f>
        <v>0</v>
      </c>
      <c r="LSY953" s="11">
        <f>InpS!LSY365</f>
        <v>0</v>
      </c>
      <c r="LSZ953" s="11">
        <f>InpS!LSZ365</f>
        <v>0</v>
      </c>
      <c r="LTA953" s="11">
        <f>InpS!LTA365</f>
        <v>0</v>
      </c>
      <c r="LTB953" s="11">
        <f>InpS!LTB365</f>
        <v>0</v>
      </c>
      <c r="LTC953" s="11">
        <f>InpS!LTC365</f>
        <v>0</v>
      </c>
      <c r="LTD953" s="11">
        <f>InpS!LTD365</f>
        <v>0</v>
      </c>
      <c r="LTE953" s="11">
        <f>InpS!LTE365</f>
        <v>0</v>
      </c>
      <c r="LTF953" s="11">
        <f>InpS!LTF365</f>
        <v>0</v>
      </c>
      <c r="LTG953" s="11">
        <f>InpS!LTG365</f>
        <v>0</v>
      </c>
      <c r="LTH953" s="11">
        <f>InpS!LTH365</f>
        <v>0</v>
      </c>
      <c r="LTI953" s="11">
        <f>InpS!LTI365</f>
        <v>0</v>
      </c>
      <c r="LTJ953" s="11">
        <f>InpS!LTJ365</f>
        <v>0</v>
      </c>
      <c r="LTK953" s="11">
        <f>InpS!LTK365</f>
        <v>0</v>
      </c>
      <c r="LTL953" s="11">
        <f>InpS!LTL365</f>
        <v>0</v>
      </c>
      <c r="LTM953" s="11">
        <f>InpS!LTM365</f>
        <v>0</v>
      </c>
      <c r="LTN953" s="11">
        <f>InpS!LTN365</f>
        <v>0</v>
      </c>
      <c r="LTO953" s="11">
        <f>InpS!LTO365</f>
        <v>0</v>
      </c>
      <c r="LTP953" s="11">
        <f>InpS!LTP365</f>
        <v>0</v>
      </c>
      <c r="LTQ953" s="11">
        <f>InpS!LTQ365</f>
        <v>0</v>
      </c>
      <c r="LTR953" s="11">
        <f>InpS!LTR365</f>
        <v>0</v>
      </c>
      <c r="LTS953" s="11">
        <f>InpS!LTS365</f>
        <v>0</v>
      </c>
      <c r="LTT953" s="11">
        <f>InpS!LTT365</f>
        <v>0</v>
      </c>
      <c r="LTU953" s="11">
        <f>InpS!LTU365</f>
        <v>0</v>
      </c>
      <c r="LTV953" s="11">
        <f>InpS!LTV365</f>
        <v>0</v>
      </c>
      <c r="LTW953" s="11">
        <f>InpS!LTW365</f>
        <v>0</v>
      </c>
      <c r="LTX953" s="11">
        <f>InpS!LTX365</f>
        <v>0</v>
      </c>
      <c r="LTY953" s="11">
        <f>InpS!LTY365</f>
        <v>0</v>
      </c>
      <c r="LTZ953" s="11">
        <f>InpS!LTZ365</f>
        <v>0</v>
      </c>
      <c r="LUA953" s="11">
        <f>InpS!LUA365</f>
        <v>0</v>
      </c>
      <c r="LUB953" s="11">
        <f>InpS!LUB365</f>
        <v>0</v>
      </c>
      <c r="LUC953" s="11">
        <f>InpS!LUC365</f>
        <v>0</v>
      </c>
      <c r="LUD953" s="11">
        <f>InpS!LUD365</f>
        <v>0</v>
      </c>
      <c r="LUE953" s="11">
        <f>InpS!LUE365</f>
        <v>0</v>
      </c>
      <c r="LUF953" s="11">
        <f>InpS!LUF365</f>
        <v>0</v>
      </c>
      <c r="LUG953" s="11">
        <f>InpS!LUG365</f>
        <v>0</v>
      </c>
      <c r="LUH953" s="11">
        <f>InpS!LUH365</f>
        <v>0</v>
      </c>
      <c r="LUI953" s="11">
        <f>InpS!LUI365</f>
        <v>0</v>
      </c>
      <c r="LUJ953" s="11">
        <f>InpS!LUJ365</f>
        <v>0</v>
      </c>
      <c r="LUK953" s="11">
        <f>InpS!LUK365</f>
        <v>0</v>
      </c>
      <c r="LUL953" s="11">
        <f>InpS!LUL365</f>
        <v>0</v>
      </c>
      <c r="LUM953" s="11">
        <f>InpS!LUM365</f>
        <v>0</v>
      </c>
      <c r="LUN953" s="11">
        <f>InpS!LUN365</f>
        <v>0</v>
      </c>
      <c r="LUO953" s="11">
        <f>InpS!LUO365</f>
        <v>0</v>
      </c>
      <c r="LUP953" s="11">
        <f>InpS!LUP365</f>
        <v>0</v>
      </c>
      <c r="LUQ953" s="11">
        <f>InpS!LUQ365</f>
        <v>0</v>
      </c>
      <c r="LUR953" s="11">
        <f>InpS!LUR365</f>
        <v>0</v>
      </c>
      <c r="LUS953" s="11">
        <f>InpS!LUS365</f>
        <v>0</v>
      </c>
      <c r="LUT953" s="11">
        <f>InpS!LUT365</f>
        <v>0</v>
      </c>
      <c r="LUU953" s="11">
        <f>InpS!LUU365</f>
        <v>0</v>
      </c>
      <c r="LUV953" s="11">
        <f>InpS!LUV365</f>
        <v>0</v>
      </c>
      <c r="LUW953" s="11">
        <f>InpS!LUW365</f>
        <v>0</v>
      </c>
      <c r="LUX953" s="11">
        <f>InpS!LUX365</f>
        <v>0</v>
      </c>
      <c r="LUY953" s="11">
        <f>InpS!LUY365</f>
        <v>0</v>
      </c>
      <c r="LUZ953" s="11">
        <f>InpS!LUZ365</f>
        <v>0</v>
      </c>
      <c r="LVA953" s="11">
        <f>InpS!LVA365</f>
        <v>0</v>
      </c>
      <c r="LVB953" s="11">
        <f>InpS!LVB365</f>
        <v>0</v>
      </c>
      <c r="LVC953" s="11">
        <f>InpS!LVC365</f>
        <v>0</v>
      </c>
      <c r="LVD953" s="11">
        <f>InpS!LVD365</f>
        <v>0</v>
      </c>
      <c r="LVE953" s="11">
        <f>InpS!LVE365</f>
        <v>0</v>
      </c>
      <c r="LVF953" s="11">
        <f>InpS!LVF365</f>
        <v>0</v>
      </c>
      <c r="LVG953" s="11">
        <f>InpS!LVG365</f>
        <v>0</v>
      </c>
      <c r="LVH953" s="11">
        <f>InpS!LVH365</f>
        <v>0</v>
      </c>
      <c r="LVI953" s="11">
        <f>InpS!LVI365</f>
        <v>0</v>
      </c>
      <c r="LVJ953" s="11">
        <f>InpS!LVJ365</f>
        <v>0</v>
      </c>
      <c r="LVK953" s="11">
        <f>InpS!LVK365</f>
        <v>0</v>
      </c>
      <c r="LVL953" s="11">
        <f>InpS!LVL365</f>
        <v>0</v>
      </c>
      <c r="LVM953" s="11">
        <f>InpS!LVM365</f>
        <v>0</v>
      </c>
      <c r="LVN953" s="11">
        <f>InpS!LVN365</f>
        <v>0</v>
      </c>
      <c r="LVO953" s="11">
        <f>InpS!LVO365</f>
        <v>0</v>
      </c>
      <c r="LVP953" s="11">
        <f>InpS!LVP365</f>
        <v>0</v>
      </c>
      <c r="LVQ953" s="11">
        <f>InpS!LVQ365</f>
        <v>0</v>
      </c>
      <c r="LVR953" s="11">
        <f>InpS!LVR365</f>
        <v>0</v>
      </c>
      <c r="LVS953" s="11">
        <f>InpS!LVS365</f>
        <v>0</v>
      </c>
      <c r="LVT953" s="11">
        <f>InpS!LVT365</f>
        <v>0</v>
      </c>
      <c r="LVU953" s="11">
        <f>InpS!LVU365</f>
        <v>0</v>
      </c>
      <c r="LVV953" s="11">
        <f>InpS!LVV365</f>
        <v>0</v>
      </c>
      <c r="LVW953" s="11">
        <f>InpS!LVW365</f>
        <v>0</v>
      </c>
      <c r="LVX953" s="11">
        <f>InpS!LVX365</f>
        <v>0</v>
      </c>
      <c r="LVY953" s="11">
        <f>InpS!LVY365</f>
        <v>0</v>
      </c>
      <c r="LVZ953" s="11">
        <f>InpS!LVZ365</f>
        <v>0</v>
      </c>
      <c r="LWA953" s="11">
        <f>InpS!LWA365</f>
        <v>0</v>
      </c>
      <c r="LWB953" s="11">
        <f>InpS!LWB365</f>
        <v>0</v>
      </c>
      <c r="LWC953" s="11">
        <f>InpS!LWC365</f>
        <v>0</v>
      </c>
      <c r="LWD953" s="11">
        <f>InpS!LWD365</f>
        <v>0</v>
      </c>
      <c r="LWE953" s="11">
        <f>InpS!LWE365</f>
        <v>0</v>
      </c>
      <c r="LWF953" s="11">
        <f>InpS!LWF365</f>
        <v>0</v>
      </c>
      <c r="LWG953" s="11">
        <f>InpS!LWG365</f>
        <v>0</v>
      </c>
      <c r="LWH953" s="11">
        <f>InpS!LWH365</f>
        <v>0</v>
      </c>
      <c r="LWI953" s="11">
        <f>InpS!LWI365</f>
        <v>0</v>
      </c>
      <c r="LWJ953" s="11">
        <f>InpS!LWJ365</f>
        <v>0</v>
      </c>
      <c r="LWK953" s="11">
        <f>InpS!LWK365</f>
        <v>0</v>
      </c>
      <c r="LWL953" s="11">
        <f>InpS!LWL365</f>
        <v>0</v>
      </c>
      <c r="LWM953" s="11">
        <f>InpS!LWM365</f>
        <v>0</v>
      </c>
      <c r="LWN953" s="11">
        <f>InpS!LWN365</f>
        <v>0</v>
      </c>
      <c r="LWO953" s="11">
        <f>InpS!LWO365</f>
        <v>0</v>
      </c>
      <c r="LWP953" s="11">
        <f>InpS!LWP365</f>
        <v>0</v>
      </c>
      <c r="LWQ953" s="11">
        <f>InpS!LWQ365</f>
        <v>0</v>
      </c>
      <c r="LWR953" s="11">
        <f>InpS!LWR365</f>
        <v>0</v>
      </c>
      <c r="LWS953" s="11">
        <f>InpS!LWS365</f>
        <v>0</v>
      </c>
      <c r="LWT953" s="11">
        <f>InpS!LWT365</f>
        <v>0</v>
      </c>
      <c r="LWU953" s="11">
        <f>InpS!LWU365</f>
        <v>0</v>
      </c>
      <c r="LWV953" s="11">
        <f>InpS!LWV365</f>
        <v>0</v>
      </c>
      <c r="LWW953" s="11">
        <f>InpS!LWW365</f>
        <v>0</v>
      </c>
      <c r="LWX953" s="11">
        <f>InpS!LWX365</f>
        <v>0</v>
      </c>
      <c r="LWY953" s="11">
        <f>InpS!LWY365</f>
        <v>0</v>
      </c>
      <c r="LWZ953" s="11">
        <f>InpS!LWZ365</f>
        <v>0</v>
      </c>
      <c r="LXA953" s="11">
        <f>InpS!LXA365</f>
        <v>0</v>
      </c>
      <c r="LXB953" s="11">
        <f>InpS!LXB365</f>
        <v>0</v>
      </c>
      <c r="LXC953" s="11">
        <f>InpS!LXC365</f>
        <v>0</v>
      </c>
      <c r="LXD953" s="11">
        <f>InpS!LXD365</f>
        <v>0</v>
      </c>
      <c r="LXE953" s="11">
        <f>InpS!LXE365</f>
        <v>0</v>
      </c>
      <c r="LXF953" s="11">
        <f>InpS!LXF365</f>
        <v>0</v>
      </c>
      <c r="LXG953" s="11">
        <f>InpS!LXG365</f>
        <v>0</v>
      </c>
      <c r="LXH953" s="11">
        <f>InpS!LXH365</f>
        <v>0</v>
      </c>
      <c r="LXI953" s="11">
        <f>InpS!LXI365</f>
        <v>0</v>
      </c>
      <c r="LXJ953" s="11">
        <f>InpS!LXJ365</f>
        <v>0</v>
      </c>
      <c r="LXK953" s="11">
        <f>InpS!LXK365</f>
        <v>0</v>
      </c>
      <c r="LXL953" s="11">
        <f>InpS!LXL365</f>
        <v>0</v>
      </c>
      <c r="LXM953" s="11">
        <f>InpS!LXM365</f>
        <v>0</v>
      </c>
      <c r="LXN953" s="11">
        <f>InpS!LXN365</f>
        <v>0</v>
      </c>
      <c r="LXO953" s="11">
        <f>InpS!LXO365</f>
        <v>0</v>
      </c>
      <c r="LXP953" s="11">
        <f>InpS!LXP365</f>
        <v>0</v>
      </c>
      <c r="LXQ953" s="11">
        <f>InpS!LXQ365</f>
        <v>0</v>
      </c>
      <c r="LXR953" s="11">
        <f>InpS!LXR365</f>
        <v>0</v>
      </c>
      <c r="LXS953" s="11">
        <f>InpS!LXS365</f>
        <v>0</v>
      </c>
      <c r="LXT953" s="11">
        <f>InpS!LXT365</f>
        <v>0</v>
      </c>
      <c r="LXU953" s="11">
        <f>InpS!LXU365</f>
        <v>0</v>
      </c>
      <c r="LXV953" s="11">
        <f>InpS!LXV365</f>
        <v>0</v>
      </c>
      <c r="LXW953" s="11">
        <f>InpS!LXW365</f>
        <v>0</v>
      </c>
      <c r="LXX953" s="11">
        <f>InpS!LXX365</f>
        <v>0</v>
      </c>
      <c r="LXY953" s="11">
        <f>InpS!LXY365</f>
        <v>0</v>
      </c>
      <c r="LXZ953" s="11">
        <f>InpS!LXZ365</f>
        <v>0</v>
      </c>
      <c r="LYA953" s="11">
        <f>InpS!LYA365</f>
        <v>0</v>
      </c>
      <c r="LYB953" s="11">
        <f>InpS!LYB365</f>
        <v>0</v>
      </c>
      <c r="LYC953" s="11">
        <f>InpS!LYC365</f>
        <v>0</v>
      </c>
      <c r="LYD953" s="11">
        <f>InpS!LYD365</f>
        <v>0</v>
      </c>
      <c r="LYE953" s="11">
        <f>InpS!LYE365</f>
        <v>0</v>
      </c>
      <c r="LYF953" s="11">
        <f>InpS!LYF365</f>
        <v>0</v>
      </c>
      <c r="LYG953" s="11">
        <f>InpS!LYG365</f>
        <v>0</v>
      </c>
      <c r="LYH953" s="11">
        <f>InpS!LYH365</f>
        <v>0</v>
      </c>
      <c r="LYI953" s="11">
        <f>InpS!LYI365</f>
        <v>0</v>
      </c>
      <c r="LYJ953" s="11">
        <f>InpS!LYJ365</f>
        <v>0</v>
      </c>
      <c r="LYK953" s="11">
        <f>InpS!LYK365</f>
        <v>0</v>
      </c>
      <c r="LYL953" s="11">
        <f>InpS!LYL365</f>
        <v>0</v>
      </c>
      <c r="LYM953" s="11">
        <f>InpS!LYM365</f>
        <v>0</v>
      </c>
      <c r="LYN953" s="11">
        <f>InpS!LYN365</f>
        <v>0</v>
      </c>
      <c r="LYO953" s="11">
        <f>InpS!LYO365</f>
        <v>0</v>
      </c>
      <c r="LYP953" s="11">
        <f>InpS!LYP365</f>
        <v>0</v>
      </c>
      <c r="LYQ953" s="11">
        <f>InpS!LYQ365</f>
        <v>0</v>
      </c>
      <c r="LYR953" s="11">
        <f>InpS!LYR365</f>
        <v>0</v>
      </c>
      <c r="LYS953" s="11">
        <f>InpS!LYS365</f>
        <v>0</v>
      </c>
      <c r="LYT953" s="11">
        <f>InpS!LYT365</f>
        <v>0</v>
      </c>
      <c r="LYU953" s="11">
        <f>InpS!LYU365</f>
        <v>0</v>
      </c>
      <c r="LYV953" s="11">
        <f>InpS!LYV365</f>
        <v>0</v>
      </c>
      <c r="LYW953" s="11">
        <f>InpS!LYW365</f>
        <v>0</v>
      </c>
      <c r="LYX953" s="11">
        <f>InpS!LYX365</f>
        <v>0</v>
      </c>
      <c r="LYY953" s="11">
        <f>InpS!LYY365</f>
        <v>0</v>
      </c>
      <c r="LYZ953" s="11">
        <f>InpS!LYZ365</f>
        <v>0</v>
      </c>
      <c r="LZA953" s="11">
        <f>InpS!LZA365</f>
        <v>0</v>
      </c>
      <c r="LZB953" s="11">
        <f>InpS!LZB365</f>
        <v>0</v>
      </c>
      <c r="LZC953" s="11">
        <f>InpS!LZC365</f>
        <v>0</v>
      </c>
      <c r="LZD953" s="11">
        <f>InpS!LZD365</f>
        <v>0</v>
      </c>
      <c r="LZE953" s="11">
        <f>InpS!LZE365</f>
        <v>0</v>
      </c>
      <c r="LZF953" s="11">
        <f>InpS!LZF365</f>
        <v>0</v>
      </c>
      <c r="LZG953" s="11">
        <f>InpS!LZG365</f>
        <v>0</v>
      </c>
      <c r="LZH953" s="11">
        <f>InpS!LZH365</f>
        <v>0</v>
      </c>
      <c r="LZI953" s="11">
        <f>InpS!LZI365</f>
        <v>0</v>
      </c>
      <c r="LZJ953" s="11">
        <f>InpS!LZJ365</f>
        <v>0</v>
      </c>
      <c r="LZK953" s="11">
        <f>InpS!LZK365</f>
        <v>0</v>
      </c>
      <c r="LZL953" s="11">
        <f>InpS!LZL365</f>
        <v>0</v>
      </c>
      <c r="LZM953" s="11">
        <f>InpS!LZM365</f>
        <v>0</v>
      </c>
      <c r="LZN953" s="11">
        <f>InpS!LZN365</f>
        <v>0</v>
      </c>
      <c r="LZO953" s="11">
        <f>InpS!LZO365</f>
        <v>0</v>
      </c>
      <c r="LZP953" s="11">
        <f>InpS!LZP365</f>
        <v>0</v>
      </c>
      <c r="LZQ953" s="11">
        <f>InpS!LZQ365</f>
        <v>0</v>
      </c>
      <c r="LZR953" s="11">
        <f>InpS!LZR365</f>
        <v>0</v>
      </c>
      <c r="LZS953" s="11">
        <f>InpS!LZS365</f>
        <v>0</v>
      </c>
      <c r="LZT953" s="11">
        <f>InpS!LZT365</f>
        <v>0</v>
      </c>
      <c r="LZU953" s="11">
        <f>InpS!LZU365</f>
        <v>0</v>
      </c>
      <c r="LZV953" s="11">
        <f>InpS!LZV365</f>
        <v>0</v>
      </c>
      <c r="LZW953" s="11">
        <f>InpS!LZW365</f>
        <v>0</v>
      </c>
      <c r="LZX953" s="11">
        <f>InpS!LZX365</f>
        <v>0</v>
      </c>
      <c r="LZY953" s="11">
        <f>InpS!LZY365</f>
        <v>0</v>
      </c>
      <c r="LZZ953" s="11">
        <f>InpS!LZZ365</f>
        <v>0</v>
      </c>
      <c r="MAA953" s="11">
        <f>InpS!MAA365</f>
        <v>0</v>
      </c>
      <c r="MAB953" s="11">
        <f>InpS!MAB365</f>
        <v>0</v>
      </c>
      <c r="MAC953" s="11">
        <f>InpS!MAC365</f>
        <v>0</v>
      </c>
      <c r="MAD953" s="11">
        <f>InpS!MAD365</f>
        <v>0</v>
      </c>
      <c r="MAE953" s="11">
        <f>InpS!MAE365</f>
        <v>0</v>
      </c>
      <c r="MAF953" s="11">
        <f>InpS!MAF365</f>
        <v>0</v>
      </c>
      <c r="MAG953" s="11">
        <f>InpS!MAG365</f>
        <v>0</v>
      </c>
      <c r="MAH953" s="11">
        <f>InpS!MAH365</f>
        <v>0</v>
      </c>
      <c r="MAI953" s="11">
        <f>InpS!MAI365</f>
        <v>0</v>
      </c>
      <c r="MAJ953" s="11">
        <f>InpS!MAJ365</f>
        <v>0</v>
      </c>
      <c r="MAK953" s="11">
        <f>InpS!MAK365</f>
        <v>0</v>
      </c>
      <c r="MAL953" s="11">
        <f>InpS!MAL365</f>
        <v>0</v>
      </c>
      <c r="MAM953" s="11">
        <f>InpS!MAM365</f>
        <v>0</v>
      </c>
      <c r="MAN953" s="11">
        <f>InpS!MAN365</f>
        <v>0</v>
      </c>
      <c r="MAO953" s="11">
        <f>InpS!MAO365</f>
        <v>0</v>
      </c>
      <c r="MAP953" s="11">
        <f>InpS!MAP365</f>
        <v>0</v>
      </c>
      <c r="MAQ953" s="11">
        <f>InpS!MAQ365</f>
        <v>0</v>
      </c>
      <c r="MAR953" s="11">
        <f>InpS!MAR365</f>
        <v>0</v>
      </c>
      <c r="MAS953" s="11">
        <f>InpS!MAS365</f>
        <v>0</v>
      </c>
      <c r="MAT953" s="11">
        <f>InpS!MAT365</f>
        <v>0</v>
      </c>
      <c r="MAU953" s="11">
        <f>InpS!MAU365</f>
        <v>0</v>
      </c>
      <c r="MAV953" s="11">
        <f>InpS!MAV365</f>
        <v>0</v>
      </c>
      <c r="MAW953" s="11">
        <f>InpS!MAW365</f>
        <v>0</v>
      </c>
      <c r="MAX953" s="11">
        <f>InpS!MAX365</f>
        <v>0</v>
      </c>
      <c r="MAY953" s="11">
        <f>InpS!MAY365</f>
        <v>0</v>
      </c>
      <c r="MAZ953" s="11">
        <f>InpS!MAZ365</f>
        <v>0</v>
      </c>
      <c r="MBA953" s="11">
        <f>InpS!MBA365</f>
        <v>0</v>
      </c>
      <c r="MBB953" s="11">
        <f>InpS!MBB365</f>
        <v>0</v>
      </c>
      <c r="MBC953" s="11">
        <f>InpS!MBC365</f>
        <v>0</v>
      </c>
      <c r="MBD953" s="11">
        <f>InpS!MBD365</f>
        <v>0</v>
      </c>
      <c r="MBE953" s="11">
        <f>InpS!MBE365</f>
        <v>0</v>
      </c>
      <c r="MBF953" s="11">
        <f>InpS!MBF365</f>
        <v>0</v>
      </c>
      <c r="MBG953" s="11">
        <f>InpS!MBG365</f>
        <v>0</v>
      </c>
      <c r="MBH953" s="11">
        <f>InpS!MBH365</f>
        <v>0</v>
      </c>
      <c r="MBI953" s="11">
        <f>InpS!MBI365</f>
        <v>0</v>
      </c>
      <c r="MBJ953" s="11">
        <f>InpS!MBJ365</f>
        <v>0</v>
      </c>
      <c r="MBK953" s="11">
        <f>InpS!MBK365</f>
        <v>0</v>
      </c>
      <c r="MBL953" s="11">
        <f>InpS!MBL365</f>
        <v>0</v>
      </c>
      <c r="MBM953" s="11">
        <f>InpS!MBM365</f>
        <v>0</v>
      </c>
      <c r="MBN953" s="11">
        <f>InpS!MBN365</f>
        <v>0</v>
      </c>
      <c r="MBO953" s="11">
        <f>InpS!MBO365</f>
        <v>0</v>
      </c>
      <c r="MBP953" s="11">
        <f>InpS!MBP365</f>
        <v>0</v>
      </c>
      <c r="MBQ953" s="11">
        <f>InpS!MBQ365</f>
        <v>0</v>
      </c>
      <c r="MBR953" s="11">
        <f>InpS!MBR365</f>
        <v>0</v>
      </c>
      <c r="MBS953" s="11">
        <f>InpS!MBS365</f>
        <v>0</v>
      </c>
      <c r="MBT953" s="11">
        <f>InpS!MBT365</f>
        <v>0</v>
      </c>
      <c r="MBU953" s="11">
        <f>InpS!MBU365</f>
        <v>0</v>
      </c>
      <c r="MBV953" s="11">
        <f>InpS!MBV365</f>
        <v>0</v>
      </c>
      <c r="MBW953" s="11">
        <f>InpS!MBW365</f>
        <v>0</v>
      </c>
      <c r="MBX953" s="11">
        <f>InpS!MBX365</f>
        <v>0</v>
      </c>
      <c r="MBY953" s="11">
        <f>InpS!MBY365</f>
        <v>0</v>
      </c>
      <c r="MBZ953" s="11">
        <f>InpS!MBZ365</f>
        <v>0</v>
      </c>
      <c r="MCA953" s="11">
        <f>InpS!MCA365</f>
        <v>0</v>
      </c>
      <c r="MCB953" s="11">
        <f>InpS!MCB365</f>
        <v>0</v>
      </c>
      <c r="MCC953" s="11">
        <f>InpS!MCC365</f>
        <v>0</v>
      </c>
      <c r="MCD953" s="11">
        <f>InpS!MCD365</f>
        <v>0</v>
      </c>
      <c r="MCE953" s="11">
        <f>InpS!MCE365</f>
        <v>0</v>
      </c>
      <c r="MCF953" s="11">
        <f>InpS!MCF365</f>
        <v>0</v>
      </c>
      <c r="MCG953" s="11">
        <f>InpS!MCG365</f>
        <v>0</v>
      </c>
      <c r="MCH953" s="11">
        <f>InpS!MCH365</f>
        <v>0</v>
      </c>
      <c r="MCI953" s="11">
        <f>InpS!MCI365</f>
        <v>0</v>
      </c>
      <c r="MCJ953" s="11">
        <f>InpS!MCJ365</f>
        <v>0</v>
      </c>
      <c r="MCK953" s="11">
        <f>InpS!MCK365</f>
        <v>0</v>
      </c>
      <c r="MCL953" s="11">
        <f>InpS!MCL365</f>
        <v>0</v>
      </c>
      <c r="MCM953" s="11">
        <f>InpS!MCM365</f>
        <v>0</v>
      </c>
      <c r="MCN953" s="11">
        <f>InpS!MCN365</f>
        <v>0</v>
      </c>
      <c r="MCO953" s="11">
        <f>InpS!MCO365</f>
        <v>0</v>
      </c>
      <c r="MCP953" s="11">
        <f>InpS!MCP365</f>
        <v>0</v>
      </c>
      <c r="MCQ953" s="11">
        <f>InpS!MCQ365</f>
        <v>0</v>
      </c>
      <c r="MCR953" s="11">
        <f>InpS!MCR365</f>
        <v>0</v>
      </c>
      <c r="MCS953" s="11">
        <f>InpS!MCS365</f>
        <v>0</v>
      </c>
      <c r="MCT953" s="11">
        <f>InpS!MCT365</f>
        <v>0</v>
      </c>
      <c r="MCU953" s="11">
        <f>InpS!MCU365</f>
        <v>0</v>
      </c>
      <c r="MCV953" s="11">
        <f>InpS!MCV365</f>
        <v>0</v>
      </c>
      <c r="MCW953" s="11">
        <f>InpS!MCW365</f>
        <v>0</v>
      </c>
      <c r="MCX953" s="11">
        <f>InpS!MCX365</f>
        <v>0</v>
      </c>
      <c r="MCY953" s="11">
        <f>InpS!MCY365</f>
        <v>0</v>
      </c>
      <c r="MCZ953" s="11">
        <f>InpS!MCZ365</f>
        <v>0</v>
      </c>
      <c r="MDA953" s="11">
        <f>InpS!MDA365</f>
        <v>0</v>
      </c>
      <c r="MDB953" s="11">
        <f>InpS!MDB365</f>
        <v>0</v>
      </c>
      <c r="MDC953" s="11">
        <f>InpS!MDC365</f>
        <v>0</v>
      </c>
      <c r="MDD953" s="11">
        <f>InpS!MDD365</f>
        <v>0</v>
      </c>
      <c r="MDE953" s="11">
        <f>InpS!MDE365</f>
        <v>0</v>
      </c>
      <c r="MDF953" s="11">
        <f>InpS!MDF365</f>
        <v>0</v>
      </c>
      <c r="MDG953" s="11">
        <f>InpS!MDG365</f>
        <v>0</v>
      </c>
      <c r="MDH953" s="11">
        <f>InpS!MDH365</f>
        <v>0</v>
      </c>
      <c r="MDI953" s="11">
        <f>InpS!MDI365</f>
        <v>0</v>
      </c>
      <c r="MDJ953" s="11">
        <f>InpS!MDJ365</f>
        <v>0</v>
      </c>
      <c r="MDK953" s="11">
        <f>InpS!MDK365</f>
        <v>0</v>
      </c>
      <c r="MDL953" s="11">
        <f>InpS!MDL365</f>
        <v>0</v>
      </c>
      <c r="MDM953" s="11">
        <f>InpS!MDM365</f>
        <v>0</v>
      </c>
      <c r="MDN953" s="11">
        <f>InpS!MDN365</f>
        <v>0</v>
      </c>
      <c r="MDO953" s="11">
        <f>InpS!MDO365</f>
        <v>0</v>
      </c>
      <c r="MDP953" s="11">
        <f>InpS!MDP365</f>
        <v>0</v>
      </c>
      <c r="MDQ953" s="11">
        <f>InpS!MDQ365</f>
        <v>0</v>
      </c>
      <c r="MDR953" s="11">
        <f>InpS!MDR365</f>
        <v>0</v>
      </c>
      <c r="MDS953" s="11">
        <f>InpS!MDS365</f>
        <v>0</v>
      </c>
      <c r="MDT953" s="11">
        <f>InpS!MDT365</f>
        <v>0</v>
      </c>
      <c r="MDU953" s="11">
        <f>InpS!MDU365</f>
        <v>0</v>
      </c>
      <c r="MDV953" s="11">
        <f>InpS!MDV365</f>
        <v>0</v>
      </c>
      <c r="MDW953" s="11">
        <f>InpS!MDW365</f>
        <v>0</v>
      </c>
      <c r="MDX953" s="11">
        <f>InpS!MDX365</f>
        <v>0</v>
      </c>
      <c r="MDY953" s="11">
        <f>InpS!MDY365</f>
        <v>0</v>
      </c>
      <c r="MDZ953" s="11">
        <f>InpS!MDZ365</f>
        <v>0</v>
      </c>
      <c r="MEA953" s="11">
        <f>InpS!MEA365</f>
        <v>0</v>
      </c>
      <c r="MEB953" s="11">
        <f>InpS!MEB365</f>
        <v>0</v>
      </c>
      <c r="MEC953" s="11">
        <f>InpS!MEC365</f>
        <v>0</v>
      </c>
      <c r="MED953" s="11">
        <f>InpS!MED365</f>
        <v>0</v>
      </c>
      <c r="MEE953" s="11">
        <f>InpS!MEE365</f>
        <v>0</v>
      </c>
      <c r="MEF953" s="11">
        <f>InpS!MEF365</f>
        <v>0</v>
      </c>
      <c r="MEG953" s="11">
        <f>InpS!MEG365</f>
        <v>0</v>
      </c>
      <c r="MEH953" s="11">
        <f>InpS!MEH365</f>
        <v>0</v>
      </c>
      <c r="MEI953" s="11">
        <f>InpS!MEI365</f>
        <v>0</v>
      </c>
      <c r="MEJ953" s="11">
        <f>InpS!MEJ365</f>
        <v>0</v>
      </c>
      <c r="MEK953" s="11">
        <f>InpS!MEK365</f>
        <v>0</v>
      </c>
      <c r="MEL953" s="11">
        <f>InpS!MEL365</f>
        <v>0</v>
      </c>
      <c r="MEM953" s="11">
        <f>InpS!MEM365</f>
        <v>0</v>
      </c>
      <c r="MEN953" s="11">
        <f>InpS!MEN365</f>
        <v>0</v>
      </c>
      <c r="MEO953" s="11">
        <f>InpS!MEO365</f>
        <v>0</v>
      </c>
      <c r="MEP953" s="11">
        <f>InpS!MEP365</f>
        <v>0</v>
      </c>
      <c r="MEQ953" s="11">
        <f>InpS!MEQ365</f>
        <v>0</v>
      </c>
      <c r="MER953" s="11">
        <f>InpS!MER365</f>
        <v>0</v>
      </c>
      <c r="MES953" s="11">
        <f>InpS!MES365</f>
        <v>0</v>
      </c>
      <c r="MET953" s="11">
        <f>InpS!MET365</f>
        <v>0</v>
      </c>
      <c r="MEU953" s="11">
        <f>InpS!MEU365</f>
        <v>0</v>
      </c>
      <c r="MEV953" s="11">
        <f>InpS!MEV365</f>
        <v>0</v>
      </c>
      <c r="MEW953" s="11">
        <f>InpS!MEW365</f>
        <v>0</v>
      </c>
      <c r="MEX953" s="11">
        <f>InpS!MEX365</f>
        <v>0</v>
      </c>
      <c r="MEY953" s="11">
        <f>InpS!MEY365</f>
        <v>0</v>
      </c>
      <c r="MEZ953" s="11">
        <f>InpS!MEZ365</f>
        <v>0</v>
      </c>
      <c r="MFA953" s="11">
        <f>InpS!MFA365</f>
        <v>0</v>
      </c>
      <c r="MFB953" s="11">
        <f>InpS!MFB365</f>
        <v>0</v>
      </c>
      <c r="MFC953" s="11">
        <f>InpS!MFC365</f>
        <v>0</v>
      </c>
      <c r="MFD953" s="11">
        <f>InpS!MFD365</f>
        <v>0</v>
      </c>
      <c r="MFE953" s="11">
        <f>InpS!MFE365</f>
        <v>0</v>
      </c>
      <c r="MFF953" s="11">
        <f>InpS!MFF365</f>
        <v>0</v>
      </c>
      <c r="MFG953" s="11">
        <f>InpS!MFG365</f>
        <v>0</v>
      </c>
      <c r="MFH953" s="11">
        <f>InpS!MFH365</f>
        <v>0</v>
      </c>
      <c r="MFI953" s="11">
        <f>InpS!MFI365</f>
        <v>0</v>
      </c>
      <c r="MFJ953" s="11">
        <f>InpS!MFJ365</f>
        <v>0</v>
      </c>
      <c r="MFK953" s="11">
        <f>InpS!MFK365</f>
        <v>0</v>
      </c>
      <c r="MFL953" s="11">
        <f>InpS!MFL365</f>
        <v>0</v>
      </c>
      <c r="MFM953" s="11">
        <f>InpS!MFM365</f>
        <v>0</v>
      </c>
      <c r="MFN953" s="11">
        <f>InpS!MFN365</f>
        <v>0</v>
      </c>
      <c r="MFO953" s="11">
        <f>InpS!MFO365</f>
        <v>0</v>
      </c>
      <c r="MFP953" s="11">
        <f>InpS!MFP365</f>
        <v>0</v>
      </c>
      <c r="MFQ953" s="11">
        <f>InpS!MFQ365</f>
        <v>0</v>
      </c>
      <c r="MFR953" s="11">
        <f>InpS!MFR365</f>
        <v>0</v>
      </c>
      <c r="MFS953" s="11">
        <f>InpS!MFS365</f>
        <v>0</v>
      </c>
      <c r="MFT953" s="11">
        <f>InpS!MFT365</f>
        <v>0</v>
      </c>
      <c r="MFU953" s="11">
        <f>InpS!MFU365</f>
        <v>0</v>
      </c>
      <c r="MFV953" s="11">
        <f>InpS!MFV365</f>
        <v>0</v>
      </c>
      <c r="MFW953" s="11">
        <f>InpS!MFW365</f>
        <v>0</v>
      </c>
      <c r="MFX953" s="11">
        <f>InpS!MFX365</f>
        <v>0</v>
      </c>
      <c r="MFY953" s="11">
        <f>InpS!MFY365</f>
        <v>0</v>
      </c>
      <c r="MFZ953" s="11">
        <f>InpS!MFZ365</f>
        <v>0</v>
      </c>
      <c r="MGA953" s="11">
        <f>InpS!MGA365</f>
        <v>0</v>
      </c>
      <c r="MGB953" s="11">
        <f>InpS!MGB365</f>
        <v>0</v>
      </c>
      <c r="MGC953" s="11">
        <f>InpS!MGC365</f>
        <v>0</v>
      </c>
      <c r="MGD953" s="11">
        <f>InpS!MGD365</f>
        <v>0</v>
      </c>
      <c r="MGE953" s="11">
        <f>InpS!MGE365</f>
        <v>0</v>
      </c>
      <c r="MGF953" s="11">
        <f>InpS!MGF365</f>
        <v>0</v>
      </c>
      <c r="MGG953" s="11">
        <f>InpS!MGG365</f>
        <v>0</v>
      </c>
      <c r="MGH953" s="11">
        <f>InpS!MGH365</f>
        <v>0</v>
      </c>
      <c r="MGI953" s="11">
        <f>InpS!MGI365</f>
        <v>0</v>
      </c>
      <c r="MGJ953" s="11">
        <f>InpS!MGJ365</f>
        <v>0</v>
      </c>
      <c r="MGK953" s="11">
        <f>InpS!MGK365</f>
        <v>0</v>
      </c>
      <c r="MGL953" s="11">
        <f>InpS!MGL365</f>
        <v>0</v>
      </c>
      <c r="MGM953" s="11">
        <f>InpS!MGM365</f>
        <v>0</v>
      </c>
      <c r="MGN953" s="11">
        <f>InpS!MGN365</f>
        <v>0</v>
      </c>
      <c r="MGO953" s="11">
        <f>InpS!MGO365</f>
        <v>0</v>
      </c>
      <c r="MGP953" s="11">
        <f>InpS!MGP365</f>
        <v>0</v>
      </c>
      <c r="MGQ953" s="11">
        <f>InpS!MGQ365</f>
        <v>0</v>
      </c>
      <c r="MGR953" s="11">
        <f>InpS!MGR365</f>
        <v>0</v>
      </c>
      <c r="MGS953" s="11">
        <f>InpS!MGS365</f>
        <v>0</v>
      </c>
      <c r="MGT953" s="11">
        <f>InpS!MGT365</f>
        <v>0</v>
      </c>
      <c r="MGU953" s="11">
        <f>InpS!MGU365</f>
        <v>0</v>
      </c>
      <c r="MGV953" s="11">
        <f>InpS!MGV365</f>
        <v>0</v>
      </c>
      <c r="MGW953" s="11">
        <f>InpS!MGW365</f>
        <v>0</v>
      </c>
      <c r="MGX953" s="11">
        <f>InpS!MGX365</f>
        <v>0</v>
      </c>
      <c r="MGY953" s="11">
        <f>InpS!MGY365</f>
        <v>0</v>
      </c>
      <c r="MGZ953" s="11">
        <f>InpS!MGZ365</f>
        <v>0</v>
      </c>
      <c r="MHA953" s="11">
        <f>InpS!MHA365</f>
        <v>0</v>
      </c>
      <c r="MHB953" s="11">
        <f>InpS!MHB365</f>
        <v>0</v>
      </c>
      <c r="MHC953" s="11">
        <f>InpS!MHC365</f>
        <v>0</v>
      </c>
      <c r="MHD953" s="11">
        <f>InpS!MHD365</f>
        <v>0</v>
      </c>
      <c r="MHE953" s="11">
        <f>InpS!MHE365</f>
        <v>0</v>
      </c>
      <c r="MHF953" s="11">
        <f>InpS!MHF365</f>
        <v>0</v>
      </c>
      <c r="MHG953" s="11">
        <f>InpS!MHG365</f>
        <v>0</v>
      </c>
      <c r="MHH953" s="11">
        <f>InpS!MHH365</f>
        <v>0</v>
      </c>
      <c r="MHI953" s="11">
        <f>InpS!MHI365</f>
        <v>0</v>
      </c>
      <c r="MHJ953" s="11">
        <f>InpS!MHJ365</f>
        <v>0</v>
      </c>
      <c r="MHK953" s="11">
        <f>InpS!MHK365</f>
        <v>0</v>
      </c>
      <c r="MHL953" s="11">
        <f>InpS!MHL365</f>
        <v>0</v>
      </c>
      <c r="MHM953" s="11">
        <f>InpS!MHM365</f>
        <v>0</v>
      </c>
      <c r="MHN953" s="11">
        <f>InpS!MHN365</f>
        <v>0</v>
      </c>
      <c r="MHO953" s="11">
        <f>InpS!MHO365</f>
        <v>0</v>
      </c>
      <c r="MHP953" s="11">
        <f>InpS!MHP365</f>
        <v>0</v>
      </c>
      <c r="MHQ953" s="11">
        <f>InpS!MHQ365</f>
        <v>0</v>
      </c>
      <c r="MHR953" s="11">
        <f>InpS!MHR365</f>
        <v>0</v>
      </c>
      <c r="MHS953" s="11">
        <f>InpS!MHS365</f>
        <v>0</v>
      </c>
      <c r="MHT953" s="11">
        <f>InpS!MHT365</f>
        <v>0</v>
      </c>
      <c r="MHU953" s="11">
        <f>InpS!MHU365</f>
        <v>0</v>
      </c>
      <c r="MHV953" s="11">
        <f>InpS!MHV365</f>
        <v>0</v>
      </c>
      <c r="MHW953" s="11">
        <f>InpS!MHW365</f>
        <v>0</v>
      </c>
      <c r="MHX953" s="11">
        <f>InpS!MHX365</f>
        <v>0</v>
      </c>
      <c r="MHY953" s="11">
        <f>InpS!MHY365</f>
        <v>0</v>
      </c>
      <c r="MHZ953" s="11">
        <f>InpS!MHZ365</f>
        <v>0</v>
      </c>
      <c r="MIA953" s="11">
        <f>InpS!MIA365</f>
        <v>0</v>
      </c>
      <c r="MIB953" s="11">
        <f>InpS!MIB365</f>
        <v>0</v>
      </c>
      <c r="MIC953" s="11">
        <f>InpS!MIC365</f>
        <v>0</v>
      </c>
      <c r="MID953" s="11">
        <f>InpS!MID365</f>
        <v>0</v>
      </c>
      <c r="MIE953" s="11">
        <f>InpS!MIE365</f>
        <v>0</v>
      </c>
      <c r="MIF953" s="11">
        <f>InpS!MIF365</f>
        <v>0</v>
      </c>
      <c r="MIG953" s="11">
        <f>InpS!MIG365</f>
        <v>0</v>
      </c>
      <c r="MIH953" s="11">
        <f>InpS!MIH365</f>
        <v>0</v>
      </c>
      <c r="MII953" s="11">
        <f>InpS!MII365</f>
        <v>0</v>
      </c>
      <c r="MIJ953" s="11">
        <f>InpS!MIJ365</f>
        <v>0</v>
      </c>
      <c r="MIK953" s="11">
        <f>InpS!MIK365</f>
        <v>0</v>
      </c>
      <c r="MIL953" s="11">
        <f>InpS!MIL365</f>
        <v>0</v>
      </c>
      <c r="MIM953" s="11">
        <f>InpS!MIM365</f>
        <v>0</v>
      </c>
      <c r="MIN953" s="11">
        <f>InpS!MIN365</f>
        <v>0</v>
      </c>
      <c r="MIO953" s="11">
        <f>InpS!MIO365</f>
        <v>0</v>
      </c>
      <c r="MIP953" s="11">
        <f>InpS!MIP365</f>
        <v>0</v>
      </c>
      <c r="MIQ953" s="11">
        <f>InpS!MIQ365</f>
        <v>0</v>
      </c>
      <c r="MIR953" s="11">
        <f>InpS!MIR365</f>
        <v>0</v>
      </c>
      <c r="MIS953" s="11">
        <f>InpS!MIS365</f>
        <v>0</v>
      </c>
      <c r="MIT953" s="11">
        <f>InpS!MIT365</f>
        <v>0</v>
      </c>
      <c r="MIU953" s="11">
        <f>InpS!MIU365</f>
        <v>0</v>
      </c>
      <c r="MIV953" s="11">
        <f>InpS!MIV365</f>
        <v>0</v>
      </c>
      <c r="MIW953" s="11">
        <f>InpS!MIW365</f>
        <v>0</v>
      </c>
      <c r="MIX953" s="11">
        <f>InpS!MIX365</f>
        <v>0</v>
      </c>
      <c r="MIY953" s="11">
        <f>InpS!MIY365</f>
        <v>0</v>
      </c>
      <c r="MIZ953" s="11">
        <f>InpS!MIZ365</f>
        <v>0</v>
      </c>
      <c r="MJA953" s="11">
        <f>InpS!MJA365</f>
        <v>0</v>
      </c>
      <c r="MJB953" s="11">
        <f>InpS!MJB365</f>
        <v>0</v>
      </c>
      <c r="MJC953" s="11">
        <f>InpS!MJC365</f>
        <v>0</v>
      </c>
      <c r="MJD953" s="11">
        <f>InpS!MJD365</f>
        <v>0</v>
      </c>
      <c r="MJE953" s="11">
        <f>InpS!MJE365</f>
        <v>0</v>
      </c>
      <c r="MJF953" s="11">
        <f>InpS!MJF365</f>
        <v>0</v>
      </c>
      <c r="MJG953" s="11">
        <f>InpS!MJG365</f>
        <v>0</v>
      </c>
      <c r="MJH953" s="11">
        <f>InpS!MJH365</f>
        <v>0</v>
      </c>
      <c r="MJI953" s="11">
        <f>InpS!MJI365</f>
        <v>0</v>
      </c>
      <c r="MJJ953" s="11">
        <f>InpS!MJJ365</f>
        <v>0</v>
      </c>
      <c r="MJK953" s="11">
        <f>InpS!MJK365</f>
        <v>0</v>
      </c>
      <c r="MJL953" s="11">
        <f>InpS!MJL365</f>
        <v>0</v>
      </c>
      <c r="MJM953" s="11">
        <f>InpS!MJM365</f>
        <v>0</v>
      </c>
      <c r="MJN953" s="11">
        <f>InpS!MJN365</f>
        <v>0</v>
      </c>
      <c r="MJO953" s="11">
        <f>InpS!MJO365</f>
        <v>0</v>
      </c>
      <c r="MJP953" s="11">
        <f>InpS!MJP365</f>
        <v>0</v>
      </c>
      <c r="MJQ953" s="11">
        <f>InpS!MJQ365</f>
        <v>0</v>
      </c>
      <c r="MJR953" s="11">
        <f>InpS!MJR365</f>
        <v>0</v>
      </c>
      <c r="MJS953" s="11">
        <f>InpS!MJS365</f>
        <v>0</v>
      </c>
      <c r="MJT953" s="11">
        <f>InpS!MJT365</f>
        <v>0</v>
      </c>
      <c r="MJU953" s="11">
        <f>InpS!MJU365</f>
        <v>0</v>
      </c>
      <c r="MJV953" s="11">
        <f>InpS!MJV365</f>
        <v>0</v>
      </c>
      <c r="MJW953" s="11">
        <f>InpS!MJW365</f>
        <v>0</v>
      </c>
      <c r="MJX953" s="11">
        <f>InpS!MJX365</f>
        <v>0</v>
      </c>
      <c r="MJY953" s="11">
        <f>InpS!MJY365</f>
        <v>0</v>
      </c>
      <c r="MJZ953" s="11">
        <f>InpS!MJZ365</f>
        <v>0</v>
      </c>
      <c r="MKA953" s="11">
        <f>InpS!MKA365</f>
        <v>0</v>
      </c>
      <c r="MKB953" s="11">
        <f>InpS!MKB365</f>
        <v>0</v>
      </c>
      <c r="MKC953" s="11">
        <f>InpS!MKC365</f>
        <v>0</v>
      </c>
      <c r="MKD953" s="11">
        <f>InpS!MKD365</f>
        <v>0</v>
      </c>
      <c r="MKE953" s="11">
        <f>InpS!MKE365</f>
        <v>0</v>
      </c>
      <c r="MKF953" s="11">
        <f>InpS!MKF365</f>
        <v>0</v>
      </c>
      <c r="MKG953" s="11">
        <f>InpS!MKG365</f>
        <v>0</v>
      </c>
      <c r="MKH953" s="11">
        <f>InpS!MKH365</f>
        <v>0</v>
      </c>
      <c r="MKI953" s="11">
        <f>InpS!MKI365</f>
        <v>0</v>
      </c>
      <c r="MKJ953" s="11">
        <f>InpS!MKJ365</f>
        <v>0</v>
      </c>
      <c r="MKK953" s="11">
        <f>InpS!MKK365</f>
        <v>0</v>
      </c>
      <c r="MKL953" s="11">
        <f>InpS!MKL365</f>
        <v>0</v>
      </c>
      <c r="MKM953" s="11">
        <f>InpS!MKM365</f>
        <v>0</v>
      </c>
      <c r="MKN953" s="11">
        <f>InpS!MKN365</f>
        <v>0</v>
      </c>
      <c r="MKO953" s="11">
        <f>InpS!MKO365</f>
        <v>0</v>
      </c>
      <c r="MKP953" s="11">
        <f>InpS!MKP365</f>
        <v>0</v>
      </c>
      <c r="MKQ953" s="11">
        <f>InpS!MKQ365</f>
        <v>0</v>
      </c>
      <c r="MKR953" s="11">
        <f>InpS!MKR365</f>
        <v>0</v>
      </c>
      <c r="MKS953" s="11">
        <f>InpS!MKS365</f>
        <v>0</v>
      </c>
      <c r="MKT953" s="11">
        <f>InpS!MKT365</f>
        <v>0</v>
      </c>
      <c r="MKU953" s="11">
        <f>InpS!MKU365</f>
        <v>0</v>
      </c>
      <c r="MKV953" s="11">
        <f>InpS!MKV365</f>
        <v>0</v>
      </c>
      <c r="MKW953" s="11">
        <f>InpS!MKW365</f>
        <v>0</v>
      </c>
      <c r="MKX953" s="11">
        <f>InpS!MKX365</f>
        <v>0</v>
      </c>
      <c r="MKY953" s="11">
        <f>InpS!MKY365</f>
        <v>0</v>
      </c>
      <c r="MKZ953" s="11">
        <f>InpS!MKZ365</f>
        <v>0</v>
      </c>
      <c r="MLA953" s="11">
        <f>InpS!MLA365</f>
        <v>0</v>
      </c>
      <c r="MLB953" s="11">
        <f>InpS!MLB365</f>
        <v>0</v>
      </c>
      <c r="MLC953" s="11">
        <f>InpS!MLC365</f>
        <v>0</v>
      </c>
      <c r="MLD953" s="11">
        <f>InpS!MLD365</f>
        <v>0</v>
      </c>
      <c r="MLE953" s="11">
        <f>InpS!MLE365</f>
        <v>0</v>
      </c>
      <c r="MLF953" s="11">
        <f>InpS!MLF365</f>
        <v>0</v>
      </c>
      <c r="MLG953" s="11">
        <f>InpS!MLG365</f>
        <v>0</v>
      </c>
      <c r="MLH953" s="11">
        <f>InpS!MLH365</f>
        <v>0</v>
      </c>
      <c r="MLI953" s="11">
        <f>InpS!MLI365</f>
        <v>0</v>
      </c>
      <c r="MLJ953" s="11">
        <f>InpS!MLJ365</f>
        <v>0</v>
      </c>
      <c r="MLK953" s="11">
        <f>InpS!MLK365</f>
        <v>0</v>
      </c>
      <c r="MLL953" s="11">
        <f>InpS!MLL365</f>
        <v>0</v>
      </c>
      <c r="MLM953" s="11">
        <f>InpS!MLM365</f>
        <v>0</v>
      </c>
      <c r="MLN953" s="11">
        <f>InpS!MLN365</f>
        <v>0</v>
      </c>
      <c r="MLO953" s="11">
        <f>InpS!MLO365</f>
        <v>0</v>
      </c>
      <c r="MLP953" s="11">
        <f>InpS!MLP365</f>
        <v>0</v>
      </c>
      <c r="MLQ953" s="11">
        <f>InpS!MLQ365</f>
        <v>0</v>
      </c>
      <c r="MLR953" s="11">
        <f>InpS!MLR365</f>
        <v>0</v>
      </c>
      <c r="MLS953" s="11">
        <f>InpS!MLS365</f>
        <v>0</v>
      </c>
      <c r="MLT953" s="11">
        <f>InpS!MLT365</f>
        <v>0</v>
      </c>
      <c r="MLU953" s="11">
        <f>InpS!MLU365</f>
        <v>0</v>
      </c>
      <c r="MLV953" s="11">
        <f>InpS!MLV365</f>
        <v>0</v>
      </c>
      <c r="MLW953" s="11">
        <f>InpS!MLW365</f>
        <v>0</v>
      </c>
      <c r="MLX953" s="11">
        <f>InpS!MLX365</f>
        <v>0</v>
      </c>
      <c r="MLY953" s="11">
        <f>InpS!MLY365</f>
        <v>0</v>
      </c>
      <c r="MLZ953" s="11">
        <f>InpS!MLZ365</f>
        <v>0</v>
      </c>
      <c r="MMA953" s="11">
        <f>InpS!MMA365</f>
        <v>0</v>
      </c>
      <c r="MMB953" s="11">
        <f>InpS!MMB365</f>
        <v>0</v>
      </c>
      <c r="MMC953" s="11">
        <f>InpS!MMC365</f>
        <v>0</v>
      </c>
      <c r="MMD953" s="11">
        <f>InpS!MMD365</f>
        <v>0</v>
      </c>
      <c r="MME953" s="11">
        <f>InpS!MME365</f>
        <v>0</v>
      </c>
      <c r="MMF953" s="11">
        <f>InpS!MMF365</f>
        <v>0</v>
      </c>
      <c r="MMG953" s="11">
        <f>InpS!MMG365</f>
        <v>0</v>
      </c>
      <c r="MMH953" s="11">
        <f>InpS!MMH365</f>
        <v>0</v>
      </c>
      <c r="MMI953" s="11">
        <f>InpS!MMI365</f>
        <v>0</v>
      </c>
      <c r="MMJ953" s="11">
        <f>InpS!MMJ365</f>
        <v>0</v>
      </c>
      <c r="MMK953" s="11">
        <f>InpS!MMK365</f>
        <v>0</v>
      </c>
      <c r="MML953" s="11">
        <f>InpS!MML365</f>
        <v>0</v>
      </c>
      <c r="MMM953" s="11">
        <f>InpS!MMM365</f>
        <v>0</v>
      </c>
      <c r="MMN953" s="11">
        <f>InpS!MMN365</f>
        <v>0</v>
      </c>
      <c r="MMO953" s="11">
        <f>InpS!MMO365</f>
        <v>0</v>
      </c>
      <c r="MMP953" s="11">
        <f>InpS!MMP365</f>
        <v>0</v>
      </c>
      <c r="MMQ953" s="11">
        <f>InpS!MMQ365</f>
        <v>0</v>
      </c>
      <c r="MMR953" s="11">
        <f>InpS!MMR365</f>
        <v>0</v>
      </c>
      <c r="MMS953" s="11">
        <f>InpS!MMS365</f>
        <v>0</v>
      </c>
      <c r="MMT953" s="11">
        <f>InpS!MMT365</f>
        <v>0</v>
      </c>
      <c r="MMU953" s="11">
        <f>InpS!MMU365</f>
        <v>0</v>
      </c>
      <c r="MMV953" s="11">
        <f>InpS!MMV365</f>
        <v>0</v>
      </c>
      <c r="MMW953" s="11">
        <f>InpS!MMW365</f>
        <v>0</v>
      </c>
      <c r="MMX953" s="11">
        <f>InpS!MMX365</f>
        <v>0</v>
      </c>
      <c r="MMY953" s="11">
        <f>InpS!MMY365</f>
        <v>0</v>
      </c>
      <c r="MMZ953" s="11">
        <f>InpS!MMZ365</f>
        <v>0</v>
      </c>
      <c r="MNA953" s="11">
        <f>InpS!MNA365</f>
        <v>0</v>
      </c>
      <c r="MNB953" s="11">
        <f>InpS!MNB365</f>
        <v>0</v>
      </c>
      <c r="MNC953" s="11">
        <f>InpS!MNC365</f>
        <v>0</v>
      </c>
      <c r="MND953" s="11">
        <f>InpS!MND365</f>
        <v>0</v>
      </c>
      <c r="MNE953" s="11">
        <f>InpS!MNE365</f>
        <v>0</v>
      </c>
      <c r="MNF953" s="11">
        <f>InpS!MNF365</f>
        <v>0</v>
      </c>
      <c r="MNG953" s="11">
        <f>InpS!MNG365</f>
        <v>0</v>
      </c>
      <c r="MNH953" s="11">
        <f>InpS!MNH365</f>
        <v>0</v>
      </c>
      <c r="MNI953" s="11">
        <f>InpS!MNI365</f>
        <v>0</v>
      </c>
      <c r="MNJ953" s="11">
        <f>InpS!MNJ365</f>
        <v>0</v>
      </c>
      <c r="MNK953" s="11">
        <f>InpS!MNK365</f>
        <v>0</v>
      </c>
      <c r="MNL953" s="11">
        <f>InpS!MNL365</f>
        <v>0</v>
      </c>
      <c r="MNM953" s="11">
        <f>InpS!MNM365</f>
        <v>0</v>
      </c>
      <c r="MNN953" s="11">
        <f>InpS!MNN365</f>
        <v>0</v>
      </c>
      <c r="MNO953" s="11">
        <f>InpS!MNO365</f>
        <v>0</v>
      </c>
      <c r="MNP953" s="11">
        <f>InpS!MNP365</f>
        <v>0</v>
      </c>
      <c r="MNQ953" s="11">
        <f>InpS!MNQ365</f>
        <v>0</v>
      </c>
      <c r="MNR953" s="11">
        <f>InpS!MNR365</f>
        <v>0</v>
      </c>
      <c r="MNS953" s="11">
        <f>InpS!MNS365</f>
        <v>0</v>
      </c>
      <c r="MNT953" s="11">
        <f>InpS!MNT365</f>
        <v>0</v>
      </c>
      <c r="MNU953" s="11">
        <f>InpS!MNU365</f>
        <v>0</v>
      </c>
      <c r="MNV953" s="11">
        <f>InpS!MNV365</f>
        <v>0</v>
      </c>
      <c r="MNW953" s="11">
        <f>InpS!MNW365</f>
        <v>0</v>
      </c>
      <c r="MNX953" s="11">
        <f>InpS!MNX365</f>
        <v>0</v>
      </c>
      <c r="MNY953" s="11">
        <f>InpS!MNY365</f>
        <v>0</v>
      </c>
      <c r="MNZ953" s="11">
        <f>InpS!MNZ365</f>
        <v>0</v>
      </c>
      <c r="MOA953" s="11">
        <f>InpS!MOA365</f>
        <v>0</v>
      </c>
      <c r="MOB953" s="11">
        <f>InpS!MOB365</f>
        <v>0</v>
      </c>
      <c r="MOC953" s="11">
        <f>InpS!MOC365</f>
        <v>0</v>
      </c>
      <c r="MOD953" s="11">
        <f>InpS!MOD365</f>
        <v>0</v>
      </c>
      <c r="MOE953" s="11">
        <f>InpS!MOE365</f>
        <v>0</v>
      </c>
      <c r="MOF953" s="11">
        <f>InpS!MOF365</f>
        <v>0</v>
      </c>
      <c r="MOG953" s="11">
        <f>InpS!MOG365</f>
        <v>0</v>
      </c>
      <c r="MOH953" s="11">
        <f>InpS!MOH365</f>
        <v>0</v>
      </c>
      <c r="MOI953" s="11">
        <f>InpS!MOI365</f>
        <v>0</v>
      </c>
      <c r="MOJ953" s="11">
        <f>InpS!MOJ365</f>
        <v>0</v>
      </c>
      <c r="MOK953" s="11">
        <f>InpS!MOK365</f>
        <v>0</v>
      </c>
      <c r="MOL953" s="11">
        <f>InpS!MOL365</f>
        <v>0</v>
      </c>
      <c r="MOM953" s="11">
        <f>InpS!MOM365</f>
        <v>0</v>
      </c>
      <c r="MON953" s="11">
        <f>InpS!MON365</f>
        <v>0</v>
      </c>
      <c r="MOO953" s="11">
        <f>InpS!MOO365</f>
        <v>0</v>
      </c>
      <c r="MOP953" s="11">
        <f>InpS!MOP365</f>
        <v>0</v>
      </c>
      <c r="MOQ953" s="11">
        <f>InpS!MOQ365</f>
        <v>0</v>
      </c>
      <c r="MOR953" s="11">
        <f>InpS!MOR365</f>
        <v>0</v>
      </c>
      <c r="MOS953" s="11">
        <f>InpS!MOS365</f>
        <v>0</v>
      </c>
      <c r="MOT953" s="11">
        <f>InpS!MOT365</f>
        <v>0</v>
      </c>
      <c r="MOU953" s="11">
        <f>InpS!MOU365</f>
        <v>0</v>
      </c>
      <c r="MOV953" s="11">
        <f>InpS!MOV365</f>
        <v>0</v>
      </c>
      <c r="MOW953" s="11">
        <f>InpS!MOW365</f>
        <v>0</v>
      </c>
      <c r="MOX953" s="11">
        <f>InpS!MOX365</f>
        <v>0</v>
      </c>
      <c r="MOY953" s="11">
        <f>InpS!MOY365</f>
        <v>0</v>
      </c>
      <c r="MOZ953" s="11">
        <f>InpS!MOZ365</f>
        <v>0</v>
      </c>
      <c r="MPA953" s="11">
        <f>InpS!MPA365</f>
        <v>0</v>
      </c>
      <c r="MPB953" s="11">
        <f>InpS!MPB365</f>
        <v>0</v>
      </c>
      <c r="MPC953" s="11">
        <f>InpS!MPC365</f>
        <v>0</v>
      </c>
      <c r="MPD953" s="11">
        <f>InpS!MPD365</f>
        <v>0</v>
      </c>
      <c r="MPE953" s="11">
        <f>InpS!MPE365</f>
        <v>0</v>
      </c>
      <c r="MPF953" s="11">
        <f>InpS!MPF365</f>
        <v>0</v>
      </c>
      <c r="MPG953" s="11">
        <f>InpS!MPG365</f>
        <v>0</v>
      </c>
      <c r="MPH953" s="11">
        <f>InpS!MPH365</f>
        <v>0</v>
      </c>
      <c r="MPI953" s="11">
        <f>InpS!MPI365</f>
        <v>0</v>
      </c>
      <c r="MPJ953" s="11">
        <f>InpS!MPJ365</f>
        <v>0</v>
      </c>
      <c r="MPK953" s="11">
        <f>InpS!MPK365</f>
        <v>0</v>
      </c>
      <c r="MPL953" s="11">
        <f>InpS!MPL365</f>
        <v>0</v>
      </c>
      <c r="MPM953" s="11">
        <f>InpS!MPM365</f>
        <v>0</v>
      </c>
      <c r="MPN953" s="11">
        <f>InpS!MPN365</f>
        <v>0</v>
      </c>
      <c r="MPO953" s="11">
        <f>InpS!MPO365</f>
        <v>0</v>
      </c>
      <c r="MPP953" s="11">
        <f>InpS!MPP365</f>
        <v>0</v>
      </c>
      <c r="MPQ953" s="11">
        <f>InpS!MPQ365</f>
        <v>0</v>
      </c>
      <c r="MPR953" s="11">
        <f>InpS!MPR365</f>
        <v>0</v>
      </c>
      <c r="MPS953" s="11">
        <f>InpS!MPS365</f>
        <v>0</v>
      </c>
      <c r="MPT953" s="11">
        <f>InpS!MPT365</f>
        <v>0</v>
      </c>
      <c r="MPU953" s="11">
        <f>InpS!MPU365</f>
        <v>0</v>
      </c>
      <c r="MPV953" s="11">
        <f>InpS!MPV365</f>
        <v>0</v>
      </c>
      <c r="MPW953" s="11">
        <f>InpS!MPW365</f>
        <v>0</v>
      </c>
      <c r="MPX953" s="11">
        <f>InpS!MPX365</f>
        <v>0</v>
      </c>
      <c r="MPY953" s="11">
        <f>InpS!MPY365</f>
        <v>0</v>
      </c>
      <c r="MPZ953" s="11">
        <f>InpS!MPZ365</f>
        <v>0</v>
      </c>
      <c r="MQA953" s="11">
        <f>InpS!MQA365</f>
        <v>0</v>
      </c>
      <c r="MQB953" s="11">
        <f>InpS!MQB365</f>
        <v>0</v>
      </c>
      <c r="MQC953" s="11">
        <f>InpS!MQC365</f>
        <v>0</v>
      </c>
      <c r="MQD953" s="11">
        <f>InpS!MQD365</f>
        <v>0</v>
      </c>
      <c r="MQE953" s="11">
        <f>InpS!MQE365</f>
        <v>0</v>
      </c>
      <c r="MQF953" s="11">
        <f>InpS!MQF365</f>
        <v>0</v>
      </c>
      <c r="MQG953" s="11">
        <f>InpS!MQG365</f>
        <v>0</v>
      </c>
      <c r="MQH953" s="11">
        <f>InpS!MQH365</f>
        <v>0</v>
      </c>
      <c r="MQI953" s="11">
        <f>InpS!MQI365</f>
        <v>0</v>
      </c>
      <c r="MQJ953" s="11">
        <f>InpS!MQJ365</f>
        <v>0</v>
      </c>
      <c r="MQK953" s="11">
        <f>InpS!MQK365</f>
        <v>0</v>
      </c>
      <c r="MQL953" s="11">
        <f>InpS!MQL365</f>
        <v>0</v>
      </c>
      <c r="MQM953" s="11">
        <f>InpS!MQM365</f>
        <v>0</v>
      </c>
      <c r="MQN953" s="11">
        <f>InpS!MQN365</f>
        <v>0</v>
      </c>
      <c r="MQO953" s="11">
        <f>InpS!MQO365</f>
        <v>0</v>
      </c>
      <c r="MQP953" s="11">
        <f>InpS!MQP365</f>
        <v>0</v>
      </c>
      <c r="MQQ953" s="11">
        <f>InpS!MQQ365</f>
        <v>0</v>
      </c>
      <c r="MQR953" s="11">
        <f>InpS!MQR365</f>
        <v>0</v>
      </c>
      <c r="MQS953" s="11">
        <f>InpS!MQS365</f>
        <v>0</v>
      </c>
      <c r="MQT953" s="11">
        <f>InpS!MQT365</f>
        <v>0</v>
      </c>
      <c r="MQU953" s="11">
        <f>InpS!MQU365</f>
        <v>0</v>
      </c>
      <c r="MQV953" s="11">
        <f>InpS!MQV365</f>
        <v>0</v>
      </c>
      <c r="MQW953" s="11">
        <f>InpS!MQW365</f>
        <v>0</v>
      </c>
      <c r="MQX953" s="11">
        <f>InpS!MQX365</f>
        <v>0</v>
      </c>
      <c r="MQY953" s="11">
        <f>InpS!MQY365</f>
        <v>0</v>
      </c>
      <c r="MQZ953" s="11">
        <f>InpS!MQZ365</f>
        <v>0</v>
      </c>
      <c r="MRA953" s="11">
        <f>InpS!MRA365</f>
        <v>0</v>
      </c>
      <c r="MRB953" s="11">
        <f>InpS!MRB365</f>
        <v>0</v>
      </c>
      <c r="MRC953" s="11">
        <f>InpS!MRC365</f>
        <v>0</v>
      </c>
      <c r="MRD953" s="11">
        <f>InpS!MRD365</f>
        <v>0</v>
      </c>
      <c r="MRE953" s="11">
        <f>InpS!MRE365</f>
        <v>0</v>
      </c>
      <c r="MRF953" s="11">
        <f>InpS!MRF365</f>
        <v>0</v>
      </c>
      <c r="MRG953" s="11">
        <f>InpS!MRG365</f>
        <v>0</v>
      </c>
      <c r="MRH953" s="11">
        <f>InpS!MRH365</f>
        <v>0</v>
      </c>
      <c r="MRI953" s="11">
        <f>InpS!MRI365</f>
        <v>0</v>
      </c>
      <c r="MRJ953" s="11">
        <f>InpS!MRJ365</f>
        <v>0</v>
      </c>
      <c r="MRK953" s="11">
        <f>InpS!MRK365</f>
        <v>0</v>
      </c>
      <c r="MRL953" s="11">
        <f>InpS!MRL365</f>
        <v>0</v>
      </c>
      <c r="MRM953" s="11">
        <f>InpS!MRM365</f>
        <v>0</v>
      </c>
      <c r="MRN953" s="11">
        <f>InpS!MRN365</f>
        <v>0</v>
      </c>
      <c r="MRO953" s="11">
        <f>InpS!MRO365</f>
        <v>0</v>
      </c>
      <c r="MRP953" s="11">
        <f>InpS!MRP365</f>
        <v>0</v>
      </c>
      <c r="MRQ953" s="11">
        <f>InpS!MRQ365</f>
        <v>0</v>
      </c>
      <c r="MRR953" s="11">
        <f>InpS!MRR365</f>
        <v>0</v>
      </c>
      <c r="MRS953" s="11">
        <f>InpS!MRS365</f>
        <v>0</v>
      </c>
      <c r="MRT953" s="11">
        <f>InpS!MRT365</f>
        <v>0</v>
      </c>
      <c r="MRU953" s="11">
        <f>InpS!MRU365</f>
        <v>0</v>
      </c>
      <c r="MRV953" s="11">
        <f>InpS!MRV365</f>
        <v>0</v>
      </c>
      <c r="MRW953" s="11">
        <f>InpS!MRW365</f>
        <v>0</v>
      </c>
      <c r="MRX953" s="11">
        <f>InpS!MRX365</f>
        <v>0</v>
      </c>
      <c r="MRY953" s="11">
        <f>InpS!MRY365</f>
        <v>0</v>
      </c>
      <c r="MRZ953" s="11">
        <f>InpS!MRZ365</f>
        <v>0</v>
      </c>
      <c r="MSA953" s="11">
        <f>InpS!MSA365</f>
        <v>0</v>
      </c>
      <c r="MSB953" s="11">
        <f>InpS!MSB365</f>
        <v>0</v>
      </c>
      <c r="MSC953" s="11">
        <f>InpS!MSC365</f>
        <v>0</v>
      </c>
      <c r="MSD953" s="11">
        <f>InpS!MSD365</f>
        <v>0</v>
      </c>
      <c r="MSE953" s="11">
        <f>InpS!MSE365</f>
        <v>0</v>
      </c>
      <c r="MSF953" s="11">
        <f>InpS!MSF365</f>
        <v>0</v>
      </c>
      <c r="MSG953" s="11">
        <f>InpS!MSG365</f>
        <v>0</v>
      </c>
      <c r="MSH953" s="11">
        <f>InpS!MSH365</f>
        <v>0</v>
      </c>
      <c r="MSI953" s="11">
        <f>InpS!MSI365</f>
        <v>0</v>
      </c>
      <c r="MSJ953" s="11">
        <f>InpS!MSJ365</f>
        <v>0</v>
      </c>
      <c r="MSK953" s="11">
        <f>InpS!MSK365</f>
        <v>0</v>
      </c>
      <c r="MSL953" s="11">
        <f>InpS!MSL365</f>
        <v>0</v>
      </c>
      <c r="MSM953" s="11">
        <f>InpS!MSM365</f>
        <v>0</v>
      </c>
      <c r="MSN953" s="11">
        <f>InpS!MSN365</f>
        <v>0</v>
      </c>
      <c r="MSO953" s="11">
        <f>InpS!MSO365</f>
        <v>0</v>
      </c>
      <c r="MSP953" s="11">
        <f>InpS!MSP365</f>
        <v>0</v>
      </c>
      <c r="MSQ953" s="11">
        <f>InpS!MSQ365</f>
        <v>0</v>
      </c>
      <c r="MSR953" s="11">
        <f>InpS!MSR365</f>
        <v>0</v>
      </c>
      <c r="MSS953" s="11">
        <f>InpS!MSS365</f>
        <v>0</v>
      </c>
      <c r="MST953" s="11">
        <f>InpS!MST365</f>
        <v>0</v>
      </c>
      <c r="MSU953" s="11">
        <f>InpS!MSU365</f>
        <v>0</v>
      </c>
      <c r="MSV953" s="11">
        <f>InpS!MSV365</f>
        <v>0</v>
      </c>
      <c r="MSW953" s="11">
        <f>InpS!MSW365</f>
        <v>0</v>
      </c>
      <c r="MSX953" s="11">
        <f>InpS!MSX365</f>
        <v>0</v>
      </c>
      <c r="MSY953" s="11">
        <f>InpS!MSY365</f>
        <v>0</v>
      </c>
      <c r="MSZ953" s="11">
        <f>InpS!MSZ365</f>
        <v>0</v>
      </c>
      <c r="MTA953" s="11">
        <f>InpS!MTA365</f>
        <v>0</v>
      </c>
      <c r="MTB953" s="11">
        <f>InpS!MTB365</f>
        <v>0</v>
      </c>
      <c r="MTC953" s="11">
        <f>InpS!MTC365</f>
        <v>0</v>
      </c>
      <c r="MTD953" s="11">
        <f>InpS!MTD365</f>
        <v>0</v>
      </c>
      <c r="MTE953" s="11">
        <f>InpS!MTE365</f>
        <v>0</v>
      </c>
      <c r="MTF953" s="11">
        <f>InpS!MTF365</f>
        <v>0</v>
      </c>
      <c r="MTG953" s="11">
        <f>InpS!MTG365</f>
        <v>0</v>
      </c>
      <c r="MTH953" s="11">
        <f>InpS!MTH365</f>
        <v>0</v>
      </c>
      <c r="MTI953" s="11">
        <f>InpS!MTI365</f>
        <v>0</v>
      </c>
      <c r="MTJ953" s="11">
        <f>InpS!MTJ365</f>
        <v>0</v>
      </c>
      <c r="MTK953" s="11">
        <f>InpS!MTK365</f>
        <v>0</v>
      </c>
      <c r="MTL953" s="11">
        <f>InpS!MTL365</f>
        <v>0</v>
      </c>
      <c r="MTM953" s="11">
        <f>InpS!MTM365</f>
        <v>0</v>
      </c>
      <c r="MTN953" s="11">
        <f>InpS!MTN365</f>
        <v>0</v>
      </c>
      <c r="MTO953" s="11">
        <f>InpS!MTO365</f>
        <v>0</v>
      </c>
      <c r="MTP953" s="11">
        <f>InpS!MTP365</f>
        <v>0</v>
      </c>
      <c r="MTQ953" s="11">
        <f>InpS!MTQ365</f>
        <v>0</v>
      </c>
      <c r="MTR953" s="11">
        <f>InpS!MTR365</f>
        <v>0</v>
      </c>
      <c r="MTS953" s="11">
        <f>InpS!MTS365</f>
        <v>0</v>
      </c>
      <c r="MTT953" s="11">
        <f>InpS!MTT365</f>
        <v>0</v>
      </c>
      <c r="MTU953" s="11">
        <f>InpS!MTU365</f>
        <v>0</v>
      </c>
      <c r="MTV953" s="11">
        <f>InpS!MTV365</f>
        <v>0</v>
      </c>
      <c r="MTW953" s="11">
        <f>InpS!MTW365</f>
        <v>0</v>
      </c>
      <c r="MTX953" s="11">
        <f>InpS!MTX365</f>
        <v>0</v>
      </c>
      <c r="MTY953" s="11">
        <f>InpS!MTY365</f>
        <v>0</v>
      </c>
      <c r="MTZ953" s="11">
        <f>InpS!MTZ365</f>
        <v>0</v>
      </c>
      <c r="MUA953" s="11">
        <f>InpS!MUA365</f>
        <v>0</v>
      </c>
      <c r="MUB953" s="11">
        <f>InpS!MUB365</f>
        <v>0</v>
      </c>
      <c r="MUC953" s="11">
        <f>InpS!MUC365</f>
        <v>0</v>
      </c>
      <c r="MUD953" s="11">
        <f>InpS!MUD365</f>
        <v>0</v>
      </c>
      <c r="MUE953" s="11">
        <f>InpS!MUE365</f>
        <v>0</v>
      </c>
      <c r="MUF953" s="11">
        <f>InpS!MUF365</f>
        <v>0</v>
      </c>
      <c r="MUG953" s="11">
        <f>InpS!MUG365</f>
        <v>0</v>
      </c>
      <c r="MUH953" s="11">
        <f>InpS!MUH365</f>
        <v>0</v>
      </c>
      <c r="MUI953" s="11">
        <f>InpS!MUI365</f>
        <v>0</v>
      </c>
      <c r="MUJ953" s="11">
        <f>InpS!MUJ365</f>
        <v>0</v>
      </c>
      <c r="MUK953" s="11">
        <f>InpS!MUK365</f>
        <v>0</v>
      </c>
      <c r="MUL953" s="11">
        <f>InpS!MUL365</f>
        <v>0</v>
      </c>
      <c r="MUM953" s="11">
        <f>InpS!MUM365</f>
        <v>0</v>
      </c>
      <c r="MUN953" s="11">
        <f>InpS!MUN365</f>
        <v>0</v>
      </c>
      <c r="MUO953" s="11">
        <f>InpS!MUO365</f>
        <v>0</v>
      </c>
      <c r="MUP953" s="11">
        <f>InpS!MUP365</f>
        <v>0</v>
      </c>
      <c r="MUQ953" s="11">
        <f>InpS!MUQ365</f>
        <v>0</v>
      </c>
      <c r="MUR953" s="11">
        <f>InpS!MUR365</f>
        <v>0</v>
      </c>
      <c r="MUS953" s="11">
        <f>InpS!MUS365</f>
        <v>0</v>
      </c>
      <c r="MUT953" s="11">
        <f>InpS!MUT365</f>
        <v>0</v>
      </c>
      <c r="MUU953" s="11">
        <f>InpS!MUU365</f>
        <v>0</v>
      </c>
      <c r="MUV953" s="11">
        <f>InpS!MUV365</f>
        <v>0</v>
      </c>
      <c r="MUW953" s="11">
        <f>InpS!MUW365</f>
        <v>0</v>
      </c>
      <c r="MUX953" s="11">
        <f>InpS!MUX365</f>
        <v>0</v>
      </c>
      <c r="MUY953" s="11">
        <f>InpS!MUY365</f>
        <v>0</v>
      </c>
      <c r="MUZ953" s="11">
        <f>InpS!MUZ365</f>
        <v>0</v>
      </c>
      <c r="MVA953" s="11">
        <f>InpS!MVA365</f>
        <v>0</v>
      </c>
      <c r="MVB953" s="11">
        <f>InpS!MVB365</f>
        <v>0</v>
      </c>
      <c r="MVC953" s="11">
        <f>InpS!MVC365</f>
        <v>0</v>
      </c>
      <c r="MVD953" s="11">
        <f>InpS!MVD365</f>
        <v>0</v>
      </c>
      <c r="MVE953" s="11">
        <f>InpS!MVE365</f>
        <v>0</v>
      </c>
      <c r="MVF953" s="11">
        <f>InpS!MVF365</f>
        <v>0</v>
      </c>
      <c r="MVG953" s="11">
        <f>InpS!MVG365</f>
        <v>0</v>
      </c>
      <c r="MVH953" s="11">
        <f>InpS!MVH365</f>
        <v>0</v>
      </c>
      <c r="MVI953" s="11">
        <f>InpS!MVI365</f>
        <v>0</v>
      </c>
      <c r="MVJ953" s="11">
        <f>InpS!MVJ365</f>
        <v>0</v>
      </c>
      <c r="MVK953" s="11">
        <f>InpS!MVK365</f>
        <v>0</v>
      </c>
      <c r="MVL953" s="11">
        <f>InpS!MVL365</f>
        <v>0</v>
      </c>
      <c r="MVM953" s="11">
        <f>InpS!MVM365</f>
        <v>0</v>
      </c>
      <c r="MVN953" s="11">
        <f>InpS!MVN365</f>
        <v>0</v>
      </c>
      <c r="MVO953" s="11">
        <f>InpS!MVO365</f>
        <v>0</v>
      </c>
      <c r="MVP953" s="11">
        <f>InpS!MVP365</f>
        <v>0</v>
      </c>
      <c r="MVQ953" s="11">
        <f>InpS!MVQ365</f>
        <v>0</v>
      </c>
      <c r="MVR953" s="11">
        <f>InpS!MVR365</f>
        <v>0</v>
      </c>
      <c r="MVS953" s="11">
        <f>InpS!MVS365</f>
        <v>0</v>
      </c>
      <c r="MVT953" s="11">
        <f>InpS!MVT365</f>
        <v>0</v>
      </c>
      <c r="MVU953" s="11">
        <f>InpS!MVU365</f>
        <v>0</v>
      </c>
      <c r="MVV953" s="11">
        <f>InpS!MVV365</f>
        <v>0</v>
      </c>
      <c r="MVW953" s="11">
        <f>InpS!MVW365</f>
        <v>0</v>
      </c>
      <c r="MVX953" s="11">
        <f>InpS!MVX365</f>
        <v>0</v>
      </c>
      <c r="MVY953" s="11">
        <f>InpS!MVY365</f>
        <v>0</v>
      </c>
      <c r="MVZ953" s="11">
        <f>InpS!MVZ365</f>
        <v>0</v>
      </c>
      <c r="MWA953" s="11">
        <f>InpS!MWA365</f>
        <v>0</v>
      </c>
      <c r="MWB953" s="11">
        <f>InpS!MWB365</f>
        <v>0</v>
      </c>
      <c r="MWC953" s="11">
        <f>InpS!MWC365</f>
        <v>0</v>
      </c>
      <c r="MWD953" s="11">
        <f>InpS!MWD365</f>
        <v>0</v>
      </c>
      <c r="MWE953" s="11">
        <f>InpS!MWE365</f>
        <v>0</v>
      </c>
      <c r="MWF953" s="11">
        <f>InpS!MWF365</f>
        <v>0</v>
      </c>
      <c r="MWG953" s="11">
        <f>InpS!MWG365</f>
        <v>0</v>
      </c>
      <c r="MWH953" s="11">
        <f>InpS!MWH365</f>
        <v>0</v>
      </c>
      <c r="MWI953" s="11">
        <f>InpS!MWI365</f>
        <v>0</v>
      </c>
      <c r="MWJ953" s="11">
        <f>InpS!MWJ365</f>
        <v>0</v>
      </c>
      <c r="MWK953" s="11">
        <f>InpS!MWK365</f>
        <v>0</v>
      </c>
      <c r="MWL953" s="11">
        <f>InpS!MWL365</f>
        <v>0</v>
      </c>
      <c r="MWM953" s="11">
        <f>InpS!MWM365</f>
        <v>0</v>
      </c>
      <c r="MWN953" s="11">
        <f>InpS!MWN365</f>
        <v>0</v>
      </c>
      <c r="MWO953" s="11">
        <f>InpS!MWO365</f>
        <v>0</v>
      </c>
      <c r="MWP953" s="11">
        <f>InpS!MWP365</f>
        <v>0</v>
      </c>
      <c r="MWQ953" s="11">
        <f>InpS!MWQ365</f>
        <v>0</v>
      </c>
      <c r="MWR953" s="11">
        <f>InpS!MWR365</f>
        <v>0</v>
      </c>
      <c r="MWS953" s="11">
        <f>InpS!MWS365</f>
        <v>0</v>
      </c>
      <c r="MWT953" s="11">
        <f>InpS!MWT365</f>
        <v>0</v>
      </c>
      <c r="MWU953" s="11">
        <f>InpS!MWU365</f>
        <v>0</v>
      </c>
      <c r="MWV953" s="11">
        <f>InpS!MWV365</f>
        <v>0</v>
      </c>
      <c r="MWW953" s="11">
        <f>InpS!MWW365</f>
        <v>0</v>
      </c>
      <c r="MWX953" s="11">
        <f>InpS!MWX365</f>
        <v>0</v>
      </c>
      <c r="MWY953" s="11">
        <f>InpS!MWY365</f>
        <v>0</v>
      </c>
      <c r="MWZ953" s="11">
        <f>InpS!MWZ365</f>
        <v>0</v>
      </c>
      <c r="MXA953" s="11">
        <f>InpS!MXA365</f>
        <v>0</v>
      </c>
      <c r="MXB953" s="11">
        <f>InpS!MXB365</f>
        <v>0</v>
      </c>
      <c r="MXC953" s="11">
        <f>InpS!MXC365</f>
        <v>0</v>
      </c>
      <c r="MXD953" s="11">
        <f>InpS!MXD365</f>
        <v>0</v>
      </c>
      <c r="MXE953" s="11">
        <f>InpS!MXE365</f>
        <v>0</v>
      </c>
      <c r="MXF953" s="11">
        <f>InpS!MXF365</f>
        <v>0</v>
      </c>
      <c r="MXG953" s="11">
        <f>InpS!MXG365</f>
        <v>0</v>
      </c>
      <c r="MXH953" s="11">
        <f>InpS!MXH365</f>
        <v>0</v>
      </c>
      <c r="MXI953" s="11">
        <f>InpS!MXI365</f>
        <v>0</v>
      </c>
      <c r="MXJ953" s="11">
        <f>InpS!MXJ365</f>
        <v>0</v>
      </c>
      <c r="MXK953" s="11">
        <f>InpS!MXK365</f>
        <v>0</v>
      </c>
      <c r="MXL953" s="11">
        <f>InpS!MXL365</f>
        <v>0</v>
      </c>
      <c r="MXM953" s="11">
        <f>InpS!MXM365</f>
        <v>0</v>
      </c>
      <c r="MXN953" s="11">
        <f>InpS!MXN365</f>
        <v>0</v>
      </c>
      <c r="MXO953" s="11">
        <f>InpS!MXO365</f>
        <v>0</v>
      </c>
      <c r="MXP953" s="11">
        <f>InpS!MXP365</f>
        <v>0</v>
      </c>
      <c r="MXQ953" s="11">
        <f>InpS!MXQ365</f>
        <v>0</v>
      </c>
      <c r="MXR953" s="11">
        <f>InpS!MXR365</f>
        <v>0</v>
      </c>
      <c r="MXS953" s="11">
        <f>InpS!MXS365</f>
        <v>0</v>
      </c>
      <c r="MXT953" s="11">
        <f>InpS!MXT365</f>
        <v>0</v>
      </c>
      <c r="MXU953" s="11">
        <f>InpS!MXU365</f>
        <v>0</v>
      </c>
      <c r="MXV953" s="11">
        <f>InpS!MXV365</f>
        <v>0</v>
      </c>
      <c r="MXW953" s="11">
        <f>InpS!MXW365</f>
        <v>0</v>
      </c>
      <c r="MXX953" s="11">
        <f>InpS!MXX365</f>
        <v>0</v>
      </c>
      <c r="MXY953" s="11">
        <f>InpS!MXY365</f>
        <v>0</v>
      </c>
      <c r="MXZ953" s="11">
        <f>InpS!MXZ365</f>
        <v>0</v>
      </c>
      <c r="MYA953" s="11">
        <f>InpS!MYA365</f>
        <v>0</v>
      </c>
      <c r="MYB953" s="11">
        <f>InpS!MYB365</f>
        <v>0</v>
      </c>
      <c r="MYC953" s="11">
        <f>InpS!MYC365</f>
        <v>0</v>
      </c>
      <c r="MYD953" s="11">
        <f>InpS!MYD365</f>
        <v>0</v>
      </c>
      <c r="MYE953" s="11">
        <f>InpS!MYE365</f>
        <v>0</v>
      </c>
      <c r="MYF953" s="11">
        <f>InpS!MYF365</f>
        <v>0</v>
      </c>
      <c r="MYG953" s="11">
        <f>InpS!MYG365</f>
        <v>0</v>
      </c>
      <c r="MYH953" s="11">
        <f>InpS!MYH365</f>
        <v>0</v>
      </c>
      <c r="MYI953" s="11">
        <f>InpS!MYI365</f>
        <v>0</v>
      </c>
      <c r="MYJ953" s="11">
        <f>InpS!MYJ365</f>
        <v>0</v>
      </c>
      <c r="MYK953" s="11">
        <f>InpS!MYK365</f>
        <v>0</v>
      </c>
      <c r="MYL953" s="11">
        <f>InpS!MYL365</f>
        <v>0</v>
      </c>
      <c r="MYM953" s="11">
        <f>InpS!MYM365</f>
        <v>0</v>
      </c>
      <c r="MYN953" s="11">
        <f>InpS!MYN365</f>
        <v>0</v>
      </c>
      <c r="MYO953" s="11">
        <f>InpS!MYO365</f>
        <v>0</v>
      </c>
      <c r="MYP953" s="11">
        <f>InpS!MYP365</f>
        <v>0</v>
      </c>
      <c r="MYQ953" s="11">
        <f>InpS!MYQ365</f>
        <v>0</v>
      </c>
      <c r="MYR953" s="11">
        <f>InpS!MYR365</f>
        <v>0</v>
      </c>
      <c r="MYS953" s="11">
        <f>InpS!MYS365</f>
        <v>0</v>
      </c>
      <c r="MYT953" s="11">
        <f>InpS!MYT365</f>
        <v>0</v>
      </c>
      <c r="MYU953" s="11">
        <f>InpS!MYU365</f>
        <v>0</v>
      </c>
      <c r="MYV953" s="11">
        <f>InpS!MYV365</f>
        <v>0</v>
      </c>
      <c r="MYW953" s="11">
        <f>InpS!MYW365</f>
        <v>0</v>
      </c>
      <c r="MYX953" s="11">
        <f>InpS!MYX365</f>
        <v>0</v>
      </c>
      <c r="MYY953" s="11">
        <f>InpS!MYY365</f>
        <v>0</v>
      </c>
      <c r="MYZ953" s="11">
        <f>InpS!MYZ365</f>
        <v>0</v>
      </c>
      <c r="MZA953" s="11">
        <f>InpS!MZA365</f>
        <v>0</v>
      </c>
      <c r="MZB953" s="11">
        <f>InpS!MZB365</f>
        <v>0</v>
      </c>
      <c r="MZC953" s="11">
        <f>InpS!MZC365</f>
        <v>0</v>
      </c>
      <c r="MZD953" s="11">
        <f>InpS!MZD365</f>
        <v>0</v>
      </c>
      <c r="MZE953" s="11">
        <f>InpS!MZE365</f>
        <v>0</v>
      </c>
      <c r="MZF953" s="11">
        <f>InpS!MZF365</f>
        <v>0</v>
      </c>
      <c r="MZG953" s="11">
        <f>InpS!MZG365</f>
        <v>0</v>
      </c>
      <c r="MZH953" s="11">
        <f>InpS!MZH365</f>
        <v>0</v>
      </c>
      <c r="MZI953" s="11">
        <f>InpS!MZI365</f>
        <v>0</v>
      </c>
      <c r="MZJ953" s="11">
        <f>InpS!MZJ365</f>
        <v>0</v>
      </c>
      <c r="MZK953" s="11">
        <f>InpS!MZK365</f>
        <v>0</v>
      </c>
      <c r="MZL953" s="11">
        <f>InpS!MZL365</f>
        <v>0</v>
      </c>
      <c r="MZM953" s="11">
        <f>InpS!MZM365</f>
        <v>0</v>
      </c>
      <c r="MZN953" s="11">
        <f>InpS!MZN365</f>
        <v>0</v>
      </c>
      <c r="MZO953" s="11">
        <f>InpS!MZO365</f>
        <v>0</v>
      </c>
      <c r="MZP953" s="11">
        <f>InpS!MZP365</f>
        <v>0</v>
      </c>
      <c r="MZQ953" s="11">
        <f>InpS!MZQ365</f>
        <v>0</v>
      </c>
      <c r="MZR953" s="11">
        <f>InpS!MZR365</f>
        <v>0</v>
      </c>
      <c r="MZS953" s="11">
        <f>InpS!MZS365</f>
        <v>0</v>
      </c>
      <c r="MZT953" s="11">
        <f>InpS!MZT365</f>
        <v>0</v>
      </c>
      <c r="MZU953" s="11">
        <f>InpS!MZU365</f>
        <v>0</v>
      </c>
      <c r="MZV953" s="11">
        <f>InpS!MZV365</f>
        <v>0</v>
      </c>
      <c r="MZW953" s="11">
        <f>InpS!MZW365</f>
        <v>0</v>
      </c>
      <c r="MZX953" s="11">
        <f>InpS!MZX365</f>
        <v>0</v>
      </c>
      <c r="MZY953" s="11">
        <f>InpS!MZY365</f>
        <v>0</v>
      </c>
      <c r="MZZ953" s="11">
        <f>InpS!MZZ365</f>
        <v>0</v>
      </c>
      <c r="NAA953" s="11">
        <f>InpS!NAA365</f>
        <v>0</v>
      </c>
      <c r="NAB953" s="11">
        <f>InpS!NAB365</f>
        <v>0</v>
      </c>
      <c r="NAC953" s="11">
        <f>InpS!NAC365</f>
        <v>0</v>
      </c>
      <c r="NAD953" s="11">
        <f>InpS!NAD365</f>
        <v>0</v>
      </c>
      <c r="NAE953" s="11">
        <f>InpS!NAE365</f>
        <v>0</v>
      </c>
      <c r="NAF953" s="11">
        <f>InpS!NAF365</f>
        <v>0</v>
      </c>
      <c r="NAG953" s="11">
        <f>InpS!NAG365</f>
        <v>0</v>
      </c>
      <c r="NAH953" s="11">
        <f>InpS!NAH365</f>
        <v>0</v>
      </c>
      <c r="NAI953" s="11">
        <f>InpS!NAI365</f>
        <v>0</v>
      </c>
      <c r="NAJ953" s="11">
        <f>InpS!NAJ365</f>
        <v>0</v>
      </c>
      <c r="NAK953" s="11">
        <f>InpS!NAK365</f>
        <v>0</v>
      </c>
      <c r="NAL953" s="11">
        <f>InpS!NAL365</f>
        <v>0</v>
      </c>
      <c r="NAM953" s="11">
        <f>InpS!NAM365</f>
        <v>0</v>
      </c>
      <c r="NAN953" s="11">
        <f>InpS!NAN365</f>
        <v>0</v>
      </c>
      <c r="NAO953" s="11">
        <f>InpS!NAO365</f>
        <v>0</v>
      </c>
      <c r="NAP953" s="11">
        <f>InpS!NAP365</f>
        <v>0</v>
      </c>
      <c r="NAQ953" s="11">
        <f>InpS!NAQ365</f>
        <v>0</v>
      </c>
      <c r="NAR953" s="11">
        <f>InpS!NAR365</f>
        <v>0</v>
      </c>
      <c r="NAS953" s="11">
        <f>InpS!NAS365</f>
        <v>0</v>
      </c>
      <c r="NAT953" s="11">
        <f>InpS!NAT365</f>
        <v>0</v>
      </c>
      <c r="NAU953" s="11">
        <f>InpS!NAU365</f>
        <v>0</v>
      </c>
      <c r="NAV953" s="11">
        <f>InpS!NAV365</f>
        <v>0</v>
      </c>
      <c r="NAW953" s="11">
        <f>InpS!NAW365</f>
        <v>0</v>
      </c>
      <c r="NAX953" s="11">
        <f>InpS!NAX365</f>
        <v>0</v>
      </c>
      <c r="NAY953" s="11">
        <f>InpS!NAY365</f>
        <v>0</v>
      </c>
      <c r="NAZ953" s="11">
        <f>InpS!NAZ365</f>
        <v>0</v>
      </c>
      <c r="NBA953" s="11">
        <f>InpS!NBA365</f>
        <v>0</v>
      </c>
      <c r="NBB953" s="11">
        <f>InpS!NBB365</f>
        <v>0</v>
      </c>
      <c r="NBC953" s="11">
        <f>InpS!NBC365</f>
        <v>0</v>
      </c>
      <c r="NBD953" s="11">
        <f>InpS!NBD365</f>
        <v>0</v>
      </c>
      <c r="NBE953" s="11">
        <f>InpS!NBE365</f>
        <v>0</v>
      </c>
      <c r="NBF953" s="11">
        <f>InpS!NBF365</f>
        <v>0</v>
      </c>
      <c r="NBG953" s="11">
        <f>InpS!NBG365</f>
        <v>0</v>
      </c>
      <c r="NBH953" s="11">
        <f>InpS!NBH365</f>
        <v>0</v>
      </c>
      <c r="NBI953" s="11">
        <f>InpS!NBI365</f>
        <v>0</v>
      </c>
      <c r="NBJ953" s="11">
        <f>InpS!NBJ365</f>
        <v>0</v>
      </c>
      <c r="NBK953" s="11">
        <f>InpS!NBK365</f>
        <v>0</v>
      </c>
      <c r="NBL953" s="11">
        <f>InpS!NBL365</f>
        <v>0</v>
      </c>
      <c r="NBM953" s="11">
        <f>InpS!NBM365</f>
        <v>0</v>
      </c>
      <c r="NBN953" s="11">
        <f>InpS!NBN365</f>
        <v>0</v>
      </c>
      <c r="NBO953" s="11">
        <f>InpS!NBO365</f>
        <v>0</v>
      </c>
      <c r="NBP953" s="11">
        <f>InpS!NBP365</f>
        <v>0</v>
      </c>
      <c r="NBQ953" s="11">
        <f>InpS!NBQ365</f>
        <v>0</v>
      </c>
      <c r="NBR953" s="11">
        <f>InpS!NBR365</f>
        <v>0</v>
      </c>
      <c r="NBS953" s="11">
        <f>InpS!NBS365</f>
        <v>0</v>
      </c>
      <c r="NBT953" s="11">
        <f>InpS!NBT365</f>
        <v>0</v>
      </c>
      <c r="NBU953" s="11">
        <f>InpS!NBU365</f>
        <v>0</v>
      </c>
      <c r="NBV953" s="11">
        <f>InpS!NBV365</f>
        <v>0</v>
      </c>
      <c r="NBW953" s="11">
        <f>InpS!NBW365</f>
        <v>0</v>
      </c>
      <c r="NBX953" s="11">
        <f>InpS!NBX365</f>
        <v>0</v>
      </c>
      <c r="NBY953" s="11">
        <f>InpS!NBY365</f>
        <v>0</v>
      </c>
      <c r="NBZ953" s="11">
        <f>InpS!NBZ365</f>
        <v>0</v>
      </c>
      <c r="NCA953" s="11">
        <f>InpS!NCA365</f>
        <v>0</v>
      </c>
      <c r="NCB953" s="11">
        <f>InpS!NCB365</f>
        <v>0</v>
      </c>
      <c r="NCC953" s="11">
        <f>InpS!NCC365</f>
        <v>0</v>
      </c>
      <c r="NCD953" s="11">
        <f>InpS!NCD365</f>
        <v>0</v>
      </c>
      <c r="NCE953" s="11">
        <f>InpS!NCE365</f>
        <v>0</v>
      </c>
      <c r="NCF953" s="11">
        <f>InpS!NCF365</f>
        <v>0</v>
      </c>
      <c r="NCG953" s="11">
        <f>InpS!NCG365</f>
        <v>0</v>
      </c>
      <c r="NCH953" s="11">
        <f>InpS!NCH365</f>
        <v>0</v>
      </c>
      <c r="NCI953" s="11">
        <f>InpS!NCI365</f>
        <v>0</v>
      </c>
      <c r="NCJ953" s="11">
        <f>InpS!NCJ365</f>
        <v>0</v>
      </c>
      <c r="NCK953" s="11">
        <f>InpS!NCK365</f>
        <v>0</v>
      </c>
      <c r="NCL953" s="11">
        <f>InpS!NCL365</f>
        <v>0</v>
      </c>
      <c r="NCM953" s="11">
        <f>InpS!NCM365</f>
        <v>0</v>
      </c>
      <c r="NCN953" s="11">
        <f>InpS!NCN365</f>
        <v>0</v>
      </c>
      <c r="NCO953" s="11">
        <f>InpS!NCO365</f>
        <v>0</v>
      </c>
      <c r="NCP953" s="11">
        <f>InpS!NCP365</f>
        <v>0</v>
      </c>
      <c r="NCQ953" s="11">
        <f>InpS!NCQ365</f>
        <v>0</v>
      </c>
      <c r="NCR953" s="11">
        <f>InpS!NCR365</f>
        <v>0</v>
      </c>
      <c r="NCS953" s="11">
        <f>InpS!NCS365</f>
        <v>0</v>
      </c>
      <c r="NCT953" s="11">
        <f>InpS!NCT365</f>
        <v>0</v>
      </c>
      <c r="NCU953" s="11">
        <f>InpS!NCU365</f>
        <v>0</v>
      </c>
      <c r="NCV953" s="11">
        <f>InpS!NCV365</f>
        <v>0</v>
      </c>
      <c r="NCW953" s="11">
        <f>InpS!NCW365</f>
        <v>0</v>
      </c>
      <c r="NCX953" s="11">
        <f>InpS!NCX365</f>
        <v>0</v>
      </c>
      <c r="NCY953" s="11">
        <f>InpS!NCY365</f>
        <v>0</v>
      </c>
      <c r="NCZ953" s="11">
        <f>InpS!NCZ365</f>
        <v>0</v>
      </c>
      <c r="NDA953" s="11">
        <f>InpS!NDA365</f>
        <v>0</v>
      </c>
      <c r="NDB953" s="11">
        <f>InpS!NDB365</f>
        <v>0</v>
      </c>
      <c r="NDC953" s="11">
        <f>InpS!NDC365</f>
        <v>0</v>
      </c>
      <c r="NDD953" s="11">
        <f>InpS!NDD365</f>
        <v>0</v>
      </c>
      <c r="NDE953" s="11">
        <f>InpS!NDE365</f>
        <v>0</v>
      </c>
      <c r="NDF953" s="11">
        <f>InpS!NDF365</f>
        <v>0</v>
      </c>
      <c r="NDG953" s="11">
        <f>InpS!NDG365</f>
        <v>0</v>
      </c>
      <c r="NDH953" s="11">
        <f>InpS!NDH365</f>
        <v>0</v>
      </c>
      <c r="NDI953" s="11">
        <f>InpS!NDI365</f>
        <v>0</v>
      </c>
      <c r="NDJ953" s="11">
        <f>InpS!NDJ365</f>
        <v>0</v>
      </c>
      <c r="NDK953" s="11">
        <f>InpS!NDK365</f>
        <v>0</v>
      </c>
      <c r="NDL953" s="11">
        <f>InpS!NDL365</f>
        <v>0</v>
      </c>
      <c r="NDM953" s="11">
        <f>InpS!NDM365</f>
        <v>0</v>
      </c>
      <c r="NDN953" s="11">
        <f>InpS!NDN365</f>
        <v>0</v>
      </c>
      <c r="NDO953" s="11">
        <f>InpS!NDO365</f>
        <v>0</v>
      </c>
      <c r="NDP953" s="11">
        <f>InpS!NDP365</f>
        <v>0</v>
      </c>
      <c r="NDQ953" s="11">
        <f>InpS!NDQ365</f>
        <v>0</v>
      </c>
      <c r="NDR953" s="11">
        <f>InpS!NDR365</f>
        <v>0</v>
      </c>
      <c r="NDS953" s="11">
        <f>InpS!NDS365</f>
        <v>0</v>
      </c>
      <c r="NDT953" s="11">
        <f>InpS!NDT365</f>
        <v>0</v>
      </c>
      <c r="NDU953" s="11">
        <f>InpS!NDU365</f>
        <v>0</v>
      </c>
      <c r="NDV953" s="11">
        <f>InpS!NDV365</f>
        <v>0</v>
      </c>
      <c r="NDW953" s="11">
        <f>InpS!NDW365</f>
        <v>0</v>
      </c>
      <c r="NDX953" s="11">
        <f>InpS!NDX365</f>
        <v>0</v>
      </c>
      <c r="NDY953" s="11">
        <f>InpS!NDY365</f>
        <v>0</v>
      </c>
      <c r="NDZ953" s="11">
        <f>InpS!NDZ365</f>
        <v>0</v>
      </c>
      <c r="NEA953" s="11">
        <f>InpS!NEA365</f>
        <v>0</v>
      </c>
      <c r="NEB953" s="11">
        <f>InpS!NEB365</f>
        <v>0</v>
      </c>
      <c r="NEC953" s="11">
        <f>InpS!NEC365</f>
        <v>0</v>
      </c>
      <c r="NED953" s="11">
        <f>InpS!NED365</f>
        <v>0</v>
      </c>
      <c r="NEE953" s="11">
        <f>InpS!NEE365</f>
        <v>0</v>
      </c>
      <c r="NEF953" s="11">
        <f>InpS!NEF365</f>
        <v>0</v>
      </c>
      <c r="NEG953" s="11">
        <f>InpS!NEG365</f>
        <v>0</v>
      </c>
      <c r="NEH953" s="11">
        <f>InpS!NEH365</f>
        <v>0</v>
      </c>
      <c r="NEI953" s="11">
        <f>InpS!NEI365</f>
        <v>0</v>
      </c>
      <c r="NEJ953" s="11">
        <f>InpS!NEJ365</f>
        <v>0</v>
      </c>
      <c r="NEK953" s="11">
        <f>InpS!NEK365</f>
        <v>0</v>
      </c>
      <c r="NEL953" s="11">
        <f>InpS!NEL365</f>
        <v>0</v>
      </c>
      <c r="NEM953" s="11">
        <f>InpS!NEM365</f>
        <v>0</v>
      </c>
      <c r="NEN953" s="11">
        <f>InpS!NEN365</f>
        <v>0</v>
      </c>
      <c r="NEO953" s="11">
        <f>InpS!NEO365</f>
        <v>0</v>
      </c>
      <c r="NEP953" s="11">
        <f>InpS!NEP365</f>
        <v>0</v>
      </c>
      <c r="NEQ953" s="11">
        <f>InpS!NEQ365</f>
        <v>0</v>
      </c>
      <c r="NER953" s="11">
        <f>InpS!NER365</f>
        <v>0</v>
      </c>
      <c r="NES953" s="11">
        <f>InpS!NES365</f>
        <v>0</v>
      </c>
      <c r="NET953" s="11">
        <f>InpS!NET365</f>
        <v>0</v>
      </c>
      <c r="NEU953" s="11">
        <f>InpS!NEU365</f>
        <v>0</v>
      </c>
      <c r="NEV953" s="11">
        <f>InpS!NEV365</f>
        <v>0</v>
      </c>
      <c r="NEW953" s="11">
        <f>InpS!NEW365</f>
        <v>0</v>
      </c>
      <c r="NEX953" s="11">
        <f>InpS!NEX365</f>
        <v>0</v>
      </c>
      <c r="NEY953" s="11">
        <f>InpS!NEY365</f>
        <v>0</v>
      </c>
      <c r="NEZ953" s="11">
        <f>InpS!NEZ365</f>
        <v>0</v>
      </c>
      <c r="NFA953" s="11">
        <f>InpS!NFA365</f>
        <v>0</v>
      </c>
      <c r="NFB953" s="11">
        <f>InpS!NFB365</f>
        <v>0</v>
      </c>
      <c r="NFC953" s="11">
        <f>InpS!NFC365</f>
        <v>0</v>
      </c>
      <c r="NFD953" s="11">
        <f>InpS!NFD365</f>
        <v>0</v>
      </c>
      <c r="NFE953" s="11">
        <f>InpS!NFE365</f>
        <v>0</v>
      </c>
      <c r="NFF953" s="11">
        <f>InpS!NFF365</f>
        <v>0</v>
      </c>
      <c r="NFG953" s="11">
        <f>InpS!NFG365</f>
        <v>0</v>
      </c>
      <c r="NFH953" s="11">
        <f>InpS!NFH365</f>
        <v>0</v>
      </c>
      <c r="NFI953" s="11">
        <f>InpS!NFI365</f>
        <v>0</v>
      </c>
      <c r="NFJ953" s="11">
        <f>InpS!NFJ365</f>
        <v>0</v>
      </c>
      <c r="NFK953" s="11">
        <f>InpS!NFK365</f>
        <v>0</v>
      </c>
      <c r="NFL953" s="11">
        <f>InpS!NFL365</f>
        <v>0</v>
      </c>
      <c r="NFM953" s="11">
        <f>InpS!NFM365</f>
        <v>0</v>
      </c>
      <c r="NFN953" s="11">
        <f>InpS!NFN365</f>
        <v>0</v>
      </c>
      <c r="NFO953" s="11">
        <f>InpS!NFO365</f>
        <v>0</v>
      </c>
      <c r="NFP953" s="11">
        <f>InpS!NFP365</f>
        <v>0</v>
      </c>
      <c r="NFQ953" s="11">
        <f>InpS!NFQ365</f>
        <v>0</v>
      </c>
      <c r="NFR953" s="11">
        <f>InpS!NFR365</f>
        <v>0</v>
      </c>
      <c r="NFS953" s="11">
        <f>InpS!NFS365</f>
        <v>0</v>
      </c>
      <c r="NFT953" s="11">
        <f>InpS!NFT365</f>
        <v>0</v>
      </c>
      <c r="NFU953" s="11">
        <f>InpS!NFU365</f>
        <v>0</v>
      </c>
      <c r="NFV953" s="11">
        <f>InpS!NFV365</f>
        <v>0</v>
      </c>
      <c r="NFW953" s="11">
        <f>InpS!NFW365</f>
        <v>0</v>
      </c>
      <c r="NFX953" s="11">
        <f>InpS!NFX365</f>
        <v>0</v>
      </c>
      <c r="NFY953" s="11">
        <f>InpS!NFY365</f>
        <v>0</v>
      </c>
      <c r="NFZ953" s="11">
        <f>InpS!NFZ365</f>
        <v>0</v>
      </c>
      <c r="NGA953" s="11">
        <f>InpS!NGA365</f>
        <v>0</v>
      </c>
      <c r="NGB953" s="11">
        <f>InpS!NGB365</f>
        <v>0</v>
      </c>
      <c r="NGC953" s="11">
        <f>InpS!NGC365</f>
        <v>0</v>
      </c>
      <c r="NGD953" s="11">
        <f>InpS!NGD365</f>
        <v>0</v>
      </c>
      <c r="NGE953" s="11">
        <f>InpS!NGE365</f>
        <v>0</v>
      </c>
      <c r="NGF953" s="11">
        <f>InpS!NGF365</f>
        <v>0</v>
      </c>
      <c r="NGG953" s="11">
        <f>InpS!NGG365</f>
        <v>0</v>
      </c>
      <c r="NGH953" s="11">
        <f>InpS!NGH365</f>
        <v>0</v>
      </c>
      <c r="NGI953" s="11">
        <f>InpS!NGI365</f>
        <v>0</v>
      </c>
      <c r="NGJ953" s="11">
        <f>InpS!NGJ365</f>
        <v>0</v>
      </c>
      <c r="NGK953" s="11">
        <f>InpS!NGK365</f>
        <v>0</v>
      </c>
      <c r="NGL953" s="11">
        <f>InpS!NGL365</f>
        <v>0</v>
      </c>
      <c r="NGM953" s="11">
        <f>InpS!NGM365</f>
        <v>0</v>
      </c>
      <c r="NGN953" s="11">
        <f>InpS!NGN365</f>
        <v>0</v>
      </c>
      <c r="NGO953" s="11">
        <f>InpS!NGO365</f>
        <v>0</v>
      </c>
      <c r="NGP953" s="11">
        <f>InpS!NGP365</f>
        <v>0</v>
      </c>
      <c r="NGQ953" s="11">
        <f>InpS!NGQ365</f>
        <v>0</v>
      </c>
      <c r="NGR953" s="11">
        <f>InpS!NGR365</f>
        <v>0</v>
      </c>
      <c r="NGS953" s="11">
        <f>InpS!NGS365</f>
        <v>0</v>
      </c>
      <c r="NGT953" s="11">
        <f>InpS!NGT365</f>
        <v>0</v>
      </c>
      <c r="NGU953" s="11">
        <f>InpS!NGU365</f>
        <v>0</v>
      </c>
      <c r="NGV953" s="11">
        <f>InpS!NGV365</f>
        <v>0</v>
      </c>
      <c r="NGW953" s="11">
        <f>InpS!NGW365</f>
        <v>0</v>
      </c>
      <c r="NGX953" s="11">
        <f>InpS!NGX365</f>
        <v>0</v>
      </c>
      <c r="NGY953" s="11">
        <f>InpS!NGY365</f>
        <v>0</v>
      </c>
      <c r="NGZ953" s="11">
        <f>InpS!NGZ365</f>
        <v>0</v>
      </c>
      <c r="NHA953" s="11">
        <f>InpS!NHA365</f>
        <v>0</v>
      </c>
      <c r="NHB953" s="11">
        <f>InpS!NHB365</f>
        <v>0</v>
      </c>
      <c r="NHC953" s="11">
        <f>InpS!NHC365</f>
        <v>0</v>
      </c>
      <c r="NHD953" s="11">
        <f>InpS!NHD365</f>
        <v>0</v>
      </c>
      <c r="NHE953" s="11">
        <f>InpS!NHE365</f>
        <v>0</v>
      </c>
      <c r="NHF953" s="11">
        <f>InpS!NHF365</f>
        <v>0</v>
      </c>
      <c r="NHG953" s="11">
        <f>InpS!NHG365</f>
        <v>0</v>
      </c>
      <c r="NHH953" s="11">
        <f>InpS!NHH365</f>
        <v>0</v>
      </c>
      <c r="NHI953" s="11">
        <f>InpS!NHI365</f>
        <v>0</v>
      </c>
      <c r="NHJ953" s="11">
        <f>InpS!NHJ365</f>
        <v>0</v>
      </c>
      <c r="NHK953" s="11">
        <f>InpS!NHK365</f>
        <v>0</v>
      </c>
      <c r="NHL953" s="11">
        <f>InpS!NHL365</f>
        <v>0</v>
      </c>
      <c r="NHM953" s="11">
        <f>InpS!NHM365</f>
        <v>0</v>
      </c>
      <c r="NHN953" s="11">
        <f>InpS!NHN365</f>
        <v>0</v>
      </c>
      <c r="NHO953" s="11">
        <f>InpS!NHO365</f>
        <v>0</v>
      </c>
      <c r="NHP953" s="11">
        <f>InpS!NHP365</f>
        <v>0</v>
      </c>
      <c r="NHQ953" s="11">
        <f>InpS!NHQ365</f>
        <v>0</v>
      </c>
      <c r="NHR953" s="11">
        <f>InpS!NHR365</f>
        <v>0</v>
      </c>
      <c r="NHS953" s="11">
        <f>InpS!NHS365</f>
        <v>0</v>
      </c>
      <c r="NHT953" s="11">
        <f>InpS!NHT365</f>
        <v>0</v>
      </c>
      <c r="NHU953" s="11">
        <f>InpS!NHU365</f>
        <v>0</v>
      </c>
      <c r="NHV953" s="11">
        <f>InpS!NHV365</f>
        <v>0</v>
      </c>
      <c r="NHW953" s="11">
        <f>InpS!NHW365</f>
        <v>0</v>
      </c>
      <c r="NHX953" s="11">
        <f>InpS!NHX365</f>
        <v>0</v>
      </c>
      <c r="NHY953" s="11">
        <f>InpS!NHY365</f>
        <v>0</v>
      </c>
      <c r="NHZ953" s="11">
        <f>InpS!NHZ365</f>
        <v>0</v>
      </c>
      <c r="NIA953" s="11">
        <f>InpS!NIA365</f>
        <v>0</v>
      </c>
      <c r="NIB953" s="11">
        <f>InpS!NIB365</f>
        <v>0</v>
      </c>
      <c r="NIC953" s="11">
        <f>InpS!NIC365</f>
        <v>0</v>
      </c>
      <c r="NID953" s="11">
        <f>InpS!NID365</f>
        <v>0</v>
      </c>
      <c r="NIE953" s="11">
        <f>InpS!NIE365</f>
        <v>0</v>
      </c>
      <c r="NIF953" s="11">
        <f>InpS!NIF365</f>
        <v>0</v>
      </c>
      <c r="NIG953" s="11">
        <f>InpS!NIG365</f>
        <v>0</v>
      </c>
      <c r="NIH953" s="11">
        <f>InpS!NIH365</f>
        <v>0</v>
      </c>
      <c r="NII953" s="11">
        <f>InpS!NII365</f>
        <v>0</v>
      </c>
      <c r="NIJ953" s="11">
        <f>InpS!NIJ365</f>
        <v>0</v>
      </c>
      <c r="NIK953" s="11">
        <f>InpS!NIK365</f>
        <v>0</v>
      </c>
      <c r="NIL953" s="11">
        <f>InpS!NIL365</f>
        <v>0</v>
      </c>
      <c r="NIM953" s="11">
        <f>InpS!NIM365</f>
        <v>0</v>
      </c>
      <c r="NIN953" s="11">
        <f>InpS!NIN365</f>
        <v>0</v>
      </c>
      <c r="NIO953" s="11">
        <f>InpS!NIO365</f>
        <v>0</v>
      </c>
      <c r="NIP953" s="11">
        <f>InpS!NIP365</f>
        <v>0</v>
      </c>
      <c r="NIQ953" s="11">
        <f>InpS!NIQ365</f>
        <v>0</v>
      </c>
      <c r="NIR953" s="11">
        <f>InpS!NIR365</f>
        <v>0</v>
      </c>
      <c r="NIS953" s="11">
        <f>InpS!NIS365</f>
        <v>0</v>
      </c>
      <c r="NIT953" s="11">
        <f>InpS!NIT365</f>
        <v>0</v>
      </c>
      <c r="NIU953" s="11">
        <f>InpS!NIU365</f>
        <v>0</v>
      </c>
      <c r="NIV953" s="11">
        <f>InpS!NIV365</f>
        <v>0</v>
      </c>
      <c r="NIW953" s="11">
        <f>InpS!NIW365</f>
        <v>0</v>
      </c>
      <c r="NIX953" s="11">
        <f>InpS!NIX365</f>
        <v>0</v>
      </c>
      <c r="NIY953" s="11">
        <f>InpS!NIY365</f>
        <v>0</v>
      </c>
      <c r="NIZ953" s="11">
        <f>InpS!NIZ365</f>
        <v>0</v>
      </c>
      <c r="NJA953" s="11">
        <f>InpS!NJA365</f>
        <v>0</v>
      </c>
      <c r="NJB953" s="11">
        <f>InpS!NJB365</f>
        <v>0</v>
      </c>
      <c r="NJC953" s="11">
        <f>InpS!NJC365</f>
        <v>0</v>
      </c>
      <c r="NJD953" s="11">
        <f>InpS!NJD365</f>
        <v>0</v>
      </c>
      <c r="NJE953" s="11">
        <f>InpS!NJE365</f>
        <v>0</v>
      </c>
      <c r="NJF953" s="11">
        <f>InpS!NJF365</f>
        <v>0</v>
      </c>
      <c r="NJG953" s="11">
        <f>InpS!NJG365</f>
        <v>0</v>
      </c>
      <c r="NJH953" s="11">
        <f>InpS!NJH365</f>
        <v>0</v>
      </c>
      <c r="NJI953" s="11">
        <f>InpS!NJI365</f>
        <v>0</v>
      </c>
      <c r="NJJ953" s="11">
        <f>InpS!NJJ365</f>
        <v>0</v>
      </c>
      <c r="NJK953" s="11">
        <f>InpS!NJK365</f>
        <v>0</v>
      </c>
      <c r="NJL953" s="11">
        <f>InpS!NJL365</f>
        <v>0</v>
      </c>
      <c r="NJM953" s="11">
        <f>InpS!NJM365</f>
        <v>0</v>
      </c>
      <c r="NJN953" s="11">
        <f>InpS!NJN365</f>
        <v>0</v>
      </c>
      <c r="NJO953" s="11">
        <f>InpS!NJO365</f>
        <v>0</v>
      </c>
      <c r="NJP953" s="11">
        <f>InpS!NJP365</f>
        <v>0</v>
      </c>
      <c r="NJQ953" s="11">
        <f>InpS!NJQ365</f>
        <v>0</v>
      </c>
      <c r="NJR953" s="11">
        <f>InpS!NJR365</f>
        <v>0</v>
      </c>
      <c r="NJS953" s="11">
        <f>InpS!NJS365</f>
        <v>0</v>
      </c>
      <c r="NJT953" s="11">
        <f>InpS!NJT365</f>
        <v>0</v>
      </c>
      <c r="NJU953" s="11">
        <f>InpS!NJU365</f>
        <v>0</v>
      </c>
      <c r="NJV953" s="11">
        <f>InpS!NJV365</f>
        <v>0</v>
      </c>
      <c r="NJW953" s="11">
        <f>InpS!NJW365</f>
        <v>0</v>
      </c>
      <c r="NJX953" s="11">
        <f>InpS!NJX365</f>
        <v>0</v>
      </c>
      <c r="NJY953" s="11">
        <f>InpS!NJY365</f>
        <v>0</v>
      </c>
      <c r="NJZ953" s="11">
        <f>InpS!NJZ365</f>
        <v>0</v>
      </c>
      <c r="NKA953" s="11">
        <f>InpS!NKA365</f>
        <v>0</v>
      </c>
      <c r="NKB953" s="11">
        <f>InpS!NKB365</f>
        <v>0</v>
      </c>
      <c r="NKC953" s="11">
        <f>InpS!NKC365</f>
        <v>0</v>
      </c>
      <c r="NKD953" s="11">
        <f>InpS!NKD365</f>
        <v>0</v>
      </c>
      <c r="NKE953" s="11">
        <f>InpS!NKE365</f>
        <v>0</v>
      </c>
      <c r="NKF953" s="11">
        <f>InpS!NKF365</f>
        <v>0</v>
      </c>
      <c r="NKG953" s="11">
        <f>InpS!NKG365</f>
        <v>0</v>
      </c>
      <c r="NKH953" s="11">
        <f>InpS!NKH365</f>
        <v>0</v>
      </c>
      <c r="NKI953" s="11">
        <f>InpS!NKI365</f>
        <v>0</v>
      </c>
      <c r="NKJ953" s="11">
        <f>InpS!NKJ365</f>
        <v>0</v>
      </c>
      <c r="NKK953" s="11">
        <f>InpS!NKK365</f>
        <v>0</v>
      </c>
      <c r="NKL953" s="11">
        <f>InpS!NKL365</f>
        <v>0</v>
      </c>
      <c r="NKM953" s="11">
        <f>InpS!NKM365</f>
        <v>0</v>
      </c>
      <c r="NKN953" s="11">
        <f>InpS!NKN365</f>
        <v>0</v>
      </c>
      <c r="NKO953" s="11">
        <f>InpS!NKO365</f>
        <v>0</v>
      </c>
      <c r="NKP953" s="11">
        <f>InpS!NKP365</f>
        <v>0</v>
      </c>
      <c r="NKQ953" s="11">
        <f>InpS!NKQ365</f>
        <v>0</v>
      </c>
      <c r="NKR953" s="11">
        <f>InpS!NKR365</f>
        <v>0</v>
      </c>
      <c r="NKS953" s="11">
        <f>InpS!NKS365</f>
        <v>0</v>
      </c>
      <c r="NKT953" s="11">
        <f>InpS!NKT365</f>
        <v>0</v>
      </c>
      <c r="NKU953" s="11">
        <f>InpS!NKU365</f>
        <v>0</v>
      </c>
      <c r="NKV953" s="11">
        <f>InpS!NKV365</f>
        <v>0</v>
      </c>
      <c r="NKW953" s="11">
        <f>InpS!NKW365</f>
        <v>0</v>
      </c>
      <c r="NKX953" s="11">
        <f>InpS!NKX365</f>
        <v>0</v>
      </c>
      <c r="NKY953" s="11">
        <f>InpS!NKY365</f>
        <v>0</v>
      </c>
      <c r="NKZ953" s="11">
        <f>InpS!NKZ365</f>
        <v>0</v>
      </c>
      <c r="NLA953" s="11">
        <f>InpS!NLA365</f>
        <v>0</v>
      </c>
      <c r="NLB953" s="11">
        <f>InpS!NLB365</f>
        <v>0</v>
      </c>
      <c r="NLC953" s="11">
        <f>InpS!NLC365</f>
        <v>0</v>
      </c>
      <c r="NLD953" s="11">
        <f>InpS!NLD365</f>
        <v>0</v>
      </c>
      <c r="NLE953" s="11">
        <f>InpS!NLE365</f>
        <v>0</v>
      </c>
      <c r="NLF953" s="11">
        <f>InpS!NLF365</f>
        <v>0</v>
      </c>
      <c r="NLG953" s="11">
        <f>InpS!NLG365</f>
        <v>0</v>
      </c>
      <c r="NLH953" s="11">
        <f>InpS!NLH365</f>
        <v>0</v>
      </c>
      <c r="NLI953" s="11">
        <f>InpS!NLI365</f>
        <v>0</v>
      </c>
      <c r="NLJ953" s="11">
        <f>InpS!NLJ365</f>
        <v>0</v>
      </c>
      <c r="NLK953" s="11">
        <f>InpS!NLK365</f>
        <v>0</v>
      </c>
      <c r="NLL953" s="11">
        <f>InpS!NLL365</f>
        <v>0</v>
      </c>
      <c r="NLM953" s="11">
        <f>InpS!NLM365</f>
        <v>0</v>
      </c>
      <c r="NLN953" s="11">
        <f>InpS!NLN365</f>
        <v>0</v>
      </c>
      <c r="NLO953" s="11">
        <f>InpS!NLO365</f>
        <v>0</v>
      </c>
      <c r="NLP953" s="11">
        <f>InpS!NLP365</f>
        <v>0</v>
      </c>
      <c r="NLQ953" s="11">
        <f>InpS!NLQ365</f>
        <v>0</v>
      </c>
      <c r="NLR953" s="11">
        <f>InpS!NLR365</f>
        <v>0</v>
      </c>
      <c r="NLS953" s="11">
        <f>InpS!NLS365</f>
        <v>0</v>
      </c>
      <c r="NLT953" s="11">
        <f>InpS!NLT365</f>
        <v>0</v>
      </c>
      <c r="NLU953" s="11">
        <f>InpS!NLU365</f>
        <v>0</v>
      </c>
      <c r="NLV953" s="11">
        <f>InpS!NLV365</f>
        <v>0</v>
      </c>
      <c r="NLW953" s="11">
        <f>InpS!NLW365</f>
        <v>0</v>
      </c>
      <c r="NLX953" s="11">
        <f>InpS!NLX365</f>
        <v>0</v>
      </c>
      <c r="NLY953" s="11">
        <f>InpS!NLY365</f>
        <v>0</v>
      </c>
      <c r="NLZ953" s="11">
        <f>InpS!NLZ365</f>
        <v>0</v>
      </c>
      <c r="NMA953" s="11">
        <f>InpS!NMA365</f>
        <v>0</v>
      </c>
      <c r="NMB953" s="11">
        <f>InpS!NMB365</f>
        <v>0</v>
      </c>
      <c r="NMC953" s="11">
        <f>InpS!NMC365</f>
        <v>0</v>
      </c>
      <c r="NMD953" s="11">
        <f>InpS!NMD365</f>
        <v>0</v>
      </c>
      <c r="NME953" s="11">
        <f>InpS!NME365</f>
        <v>0</v>
      </c>
      <c r="NMF953" s="11">
        <f>InpS!NMF365</f>
        <v>0</v>
      </c>
      <c r="NMG953" s="11">
        <f>InpS!NMG365</f>
        <v>0</v>
      </c>
      <c r="NMH953" s="11">
        <f>InpS!NMH365</f>
        <v>0</v>
      </c>
      <c r="NMI953" s="11">
        <f>InpS!NMI365</f>
        <v>0</v>
      </c>
      <c r="NMJ953" s="11">
        <f>InpS!NMJ365</f>
        <v>0</v>
      </c>
      <c r="NMK953" s="11">
        <f>InpS!NMK365</f>
        <v>0</v>
      </c>
      <c r="NML953" s="11">
        <f>InpS!NML365</f>
        <v>0</v>
      </c>
      <c r="NMM953" s="11">
        <f>InpS!NMM365</f>
        <v>0</v>
      </c>
      <c r="NMN953" s="11">
        <f>InpS!NMN365</f>
        <v>0</v>
      </c>
      <c r="NMO953" s="11">
        <f>InpS!NMO365</f>
        <v>0</v>
      </c>
      <c r="NMP953" s="11">
        <f>InpS!NMP365</f>
        <v>0</v>
      </c>
      <c r="NMQ953" s="11">
        <f>InpS!NMQ365</f>
        <v>0</v>
      </c>
      <c r="NMR953" s="11">
        <f>InpS!NMR365</f>
        <v>0</v>
      </c>
      <c r="NMS953" s="11">
        <f>InpS!NMS365</f>
        <v>0</v>
      </c>
      <c r="NMT953" s="11">
        <f>InpS!NMT365</f>
        <v>0</v>
      </c>
      <c r="NMU953" s="11">
        <f>InpS!NMU365</f>
        <v>0</v>
      </c>
      <c r="NMV953" s="11">
        <f>InpS!NMV365</f>
        <v>0</v>
      </c>
      <c r="NMW953" s="11">
        <f>InpS!NMW365</f>
        <v>0</v>
      </c>
      <c r="NMX953" s="11">
        <f>InpS!NMX365</f>
        <v>0</v>
      </c>
      <c r="NMY953" s="11">
        <f>InpS!NMY365</f>
        <v>0</v>
      </c>
      <c r="NMZ953" s="11">
        <f>InpS!NMZ365</f>
        <v>0</v>
      </c>
      <c r="NNA953" s="11">
        <f>InpS!NNA365</f>
        <v>0</v>
      </c>
      <c r="NNB953" s="11">
        <f>InpS!NNB365</f>
        <v>0</v>
      </c>
      <c r="NNC953" s="11">
        <f>InpS!NNC365</f>
        <v>0</v>
      </c>
      <c r="NND953" s="11">
        <f>InpS!NND365</f>
        <v>0</v>
      </c>
      <c r="NNE953" s="11">
        <f>InpS!NNE365</f>
        <v>0</v>
      </c>
      <c r="NNF953" s="11">
        <f>InpS!NNF365</f>
        <v>0</v>
      </c>
      <c r="NNG953" s="11">
        <f>InpS!NNG365</f>
        <v>0</v>
      </c>
      <c r="NNH953" s="11">
        <f>InpS!NNH365</f>
        <v>0</v>
      </c>
      <c r="NNI953" s="11">
        <f>InpS!NNI365</f>
        <v>0</v>
      </c>
      <c r="NNJ953" s="11">
        <f>InpS!NNJ365</f>
        <v>0</v>
      </c>
      <c r="NNK953" s="11">
        <f>InpS!NNK365</f>
        <v>0</v>
      </c>
      <c r="NNL953" s="11">
        <f>InpS!NNL365</f>
        <v>0</v>
      </c>
      <c r="NNM953" s="11">
        <f>InpS!NNM365</f>
        <v>0</v>
      </c>
      <c r="NNN953" s="11">
        <f>InpS!NNN365</f>
        <v>0</v>
      </c>
      <c r="NNO953" s="11">
        <f>InpS!NNO365</f>
        <v>0</v>
      </c>
      <c r="NNP953" s="11">
        <f>InpS!NNP365</f>
        <v>0</v>
      </c>
      <c r="NNQ953" s="11">
        <f>InpS!NNQ365</f>
        <v>0</v>
      </c>
      <c r="NNR953" s="11">
        <f>InpS!NNR365</f>
        <v>0</v>
      </c>
      <c r="NNS953" s="11">
        <f>InpS!NNS365</f>
        <v>0</v>
      </c>
      <c r="NNT953" s="11">
        <f>InpS!NNT365</f>
        <v>0</v>
      </c>
      <c r="NNU953" s="11">
        <f>InpS!NNU365</f>
        <v>0</v>
      </c>
      <c r="NNV953" s="11">
        <f>InpS!NNV365</f>
        <v>0</v>
      </c>
      <c r="NNW953" s="11">
        <f>InpS!NNW365</f>
        <v>0</v>
      </c>
      <c r="NNX953" s="11">
        <f>InpS!NNX365</f>
        <v>0</v>
      </c>
      <c r="NNY953" s="11">
        <f>InpS!NNY365</f>
        <v>0</v>
      </c>
      <c r="NNZ953" s="11">
        <f>InpS!NNZ365</f>
        <v>0</v>
      </c>
      <c r="NOA953" s="11">
        <f>InpS!NOA365</f>
        <v>0</v>
      </c>
      <c r="NOB953" s="11">
        <f>InpS!NOB365</f>
        <v>0</v>
      </c>
      <c r="NOC953" s="11">
        <f>InpS!NOC365</f>
        <v>0</v>
      </c>
      <c r="NOD953" s="11">
        <f>InpS!NOD365</f>
        <v>0</v>
      </c>
      <c r="NOE953" s="11">
        <f>InpS!NOE365</f>
        <v>0</v>
      </c>
      <c r="NOF953" s="11">
        <f>InpS!NOF365</f>
        <v>0</v>
      </c>
      <c r="NOG953" s="11">
        <f>InpS!NOG365</f>
        <v>0</v>
      </c>
      <c r="NOH953" s="11">
        <f>InpS!NOH365</f>
        <v>0</v>
      </c>
      <c r="NOI953" s="11">
        <f>InpS!NOI365</f>
        <v>0</v>
      </c>
      <c r="NOJ953" s="11">
        <f>InpS!NOJ365</f>
        <v>0</v>
      </c>
      <c r="NOK953" s="11">
        <f>InpS!NOK365</f>
        <v>0</v>
      </c>
      <c r="NOL953" s="11">
        <f>InpS!NOL365</f>
        <v>0</v>
      </c>
      <c r="NOM953" s="11">
        <f>InpS!NOM365</f>
        <v>0</v>
      </c>
      <c r="NON953" s="11">
        <f>InpS!NON365</f>
        <v>0</v>
      </c>
      <c r="NOO953" s="11">
        <f>InpS!NOO365</f>
        <v>0</v>
      </c>
      <c r="NOP953" s="11">
        <f>InpS!NOP365</f>
        <v>0</v>
      </c>
      <c r="NOQ953" s="11">
        <f>InpS!NOQ365</f>
        <v>0</v>
      </c>
      <c r="NOR953" s="11">
        <f>InpS!NOR365</f>
        <v>0</v>
      </c>
      <c r="NOS953" s="11">
        <f>InpS!NOS365</f>
        <v>0</v>
      </c>
      <c r="NOT953" s="11">
        <f>InpS!NOT365</f>
        <v>0</v>
      </c>
      <c r="NOU953" s="11">
        <f>InpS!NOU365</f>
        <v>0</v>
      </c>
      <c r="NOV953" s="11">
        <f>InpS!NOV365</f>
        <v>0</v>
      </c>
      <c r="NOW953" s="11">
        <f>InpS!NOW365</f>
        <v>0</v>
      </c>
      <c r="NOX953" s="11">
        <f>InpS!NOX365</f>
        <v>0</v>
      </c>
      <c r="NOY953" s="11">
        <f>InpS!NOY365</f>
        <v>0</v>
      </c>
      <c r="NOZ953" s="11">
        <f>InpS!NOZ365</f>
        <v>0</v>
      </c>
      <c r="NPA953" s="11">
        <f>InpS!NPA365</f>
        <v>0</v>
      </c>
      <c r="NPB953" s="11">
        <f>InpS!NPB365</f>
        <v>0</v>
      </c>
      <c r="NPC953" s="11">
        <f>InpS!NPC365</f>
        <v>0</v>
      </c>
      <c r="NPD953" s="11">
        <f>InpS!NPD365</f>
        <v>0</v>
      </c>
      <c r="NPE953" s="11">
        <f>InpS!NPE365</f>
        <v>0</v>
      </c>
      <c r="NPF953" s="11">
        <f>InpS!NPF365</f>
        <v>0</v>
      </c>
      <c r="NPG953" s="11">
        <f>InpS!NPG365</f>
        <v>0</v>
      </c>
      <c r="NPH953" s="11">
        <f>InpS!NPH365</f>
        <v>0</v>
      </c>
      <c r="NPI953" s="11">
        <f>InpS!NPI365</f>
        <v>0</v>
      </c>
      <c r="NPJ953" s="11">
        <f>InpS!NPJ365</f>
        <v>0</v>
      </c>
      <c r="NPK953" s="11">
        <f>InpS!NPK365</f>
        <v>0</v>
      </c>
      <c r="NPL953" s="11">
        <f>InpS!NPL365</f>
        <v>0</v>
      </c>
      <c r="NPM953" s="11">
        <f>InpS!NPM365</f>
        <v>0</v>
      </c>
      <c r="NPN953" s="11">
        <f>InpS!NPN365</f>
        <v>0</v>
      </c>
      <c r="NPO953" s="11">
        <f>InpS!NPO365</f>
        <v>0</v>
      </c>
      <c r="NPP953" s="11">
        <f>InpS!NPP365</f>
        <v>0</v>
      </c>
      <c r="NPQ953" s="11">
        <f>InpS!NPQ365</f>
        <v>0</v>
      </c>
      <c r="NPR953" s="11">
        <f>InpS!NPR365</f>
        <v>0</v>
      </c>
      <c r="NPS953" s="11">
        <f>InpS!NPS365</f>
        <v>0</v>
      </c>
      <c r="NPT953" s="11">
        <f>InpS!NPT365</f>
        <v>0</v>
      </c>
      <c r="NPU953" s="11">
        <f>InpS!NPU365</f>
        <v>0</v>
      </c>
      <c r="NPV953" s="11">
        <f>InpS!NPV365</f>
        <v>0</v>
      </c>
      <c r="NPW953" s="11">
        <f>InpS!NPW365</f>
        <v>0</v>
      </c>
      <c r="NPX953" s="11">
        <f>InpS!NPX365</f>
        <v>0</v>
      </c>
      <c r="NPY953" s="11">
        <f>InpS!NPY365</f>
        <v>0</v>
      </c>
      <c r="NPZ953" s="11">
        <f>InpS!NPZ365</f>
        <v>0</v>
      </c>
      <c r="NQA953" s="11">
        <f>InpS!NQA365</f>
        <v>0</v>
      </c>
      <c r="NQB953" s="11">
        <f>InpS!NQB365</f>
        <v>0</v>
      </c>
      <c r="NQC953" s="11">
        <f>InpS!NQC365</f>
        <v>0</v>
      </c>
      <c r="NQD953" s="11">
        <f>InpS!NQD365</f>
        <v>0</v>
      </c>
      <c r="NQE953" s="11">
        <f>InpS!NQE365</f>
        <v>0</v>
      </c>
      <c r="NQF953" s="11">
        <f>InpS!NQF365</f>
        <v>0</v>
      </c>
      <c r="NQG953" s="11">
        <f>InpS!NQG365</f>
        <v>0</v>
      </c>
      <c r="NQH953" s="11">
        <f>InpS!NQH365</f>
        <v>0</v>
      </c>
      <c r="NQI953" s="11">
        <f>InpS!NQI365</f>
        <v>0</v>
      </c>
      <c r="NQJ953" s="11">
        <f>InpS!NQJ365</f>
        <v>0</v>
      </c>
      <c r="NQK953" s="11">
        <f>InpS!NQK365</f>
        <v>0</v>
      </c>
      <c r="NQL953" s="11">
        <f>InpS!NQL365</f>
        <v>0</v>
      </c>
      <c r="NQM953" s="11">
        <f>InpS!NQM365</f>
        <v>0</v>
      </c>
      <c r="NQN953" s="11">
        <f>InpS!NQN365</f>
        <v>0</v>
      </c>
      <c r="NQO953" s="11">
        <f>InpS!NQO365</f>
        <v>0</v>
      </c>
      <c r="NQP953" s="11">
        <f>InpS!NQP365</f>
        <v>0</v>
      </c>
      <c r="NQQ953" s="11">
        <f>InpS!NQQ365</f>
        <v>0</v>
      </c>
      <c r="NQR953" s="11">
        <f>InpS!NQR365</f>
        <v>0</v>
      </c>
      <c r="NQS953" s="11">
        <f>InpS!NQS365</f>
        <v>0</v>
      </c>
      <c r="NQT953" s="11">
        <f>InpS!NQT365</f>
        <v>0</v>
      </c>
      <c r="NQU953" s="11">
        <f>InpS!NQU365</f>
        <v>0</v>
      </c>
      <c r="NQV953" s="11">
        <f>InpS!NQV365</f>
        <v>0</v>
      </c>
      <c r="NQW953" s="11">
        <f>InpS!NQW365</f>
        <v>0</v>
      </c>
      <c r="NQX953" s="11">
        <f>InpS!NQX365</f>
        <v>0</v>
      </c>
      <c r="NQY953" s="11">
        <f>InpS!NQY365</f>
        <v>0</v>
      </c>
      <c r="NQZ953" s="11">
        <f>InpS!NQZ365</f>
        <v>0</v>
      </c>
      <c r="NRA953" s="11">
        <f>InpS!NRA365</f>
        <v>0</v>
      </c>
      <c r="NRB953" s="11">
        <f>InpS!NRB365</f>
        <v>0</v>
      </c>
      <c r="NRC953" s="11">
        <f>InpS!NRC365</f>
        <v>0</v>
      </c>
      <c r="NRD953" s="11">
        <f>InpS!NRD365</f>
        <v>0</v>
      </c>
      <c r="NRE953" s="11">
        <f>InpS!NRE365</f>
        <v>0</v>
      </c>
      <c r="NRF953" s="11">
        <f>InpS!NRF365</f>
        <v>0</v>
      </c>
      <c r="NRG953" s="11">
        <f>InpS!NRG365</f>
        <v>0</v>
      </c>
      <c r="NRH953" s="11">
        <f>InpS!NRH365</f>
        <v>0</v>
      </c>
      <c r="NRI953" s="11">
        <f>InpS!NRI365</f>
        <v>0</v>
      </c>
      <c r="NRJ953" s="11">
        <f>InpS!NRJ365</f>
        <v>0</v>
      </c>
      <c r="NRK953" s="11">
        <f>InpS!NRK365</f>
        <v>0</v>
      </c>
      <c r="NRL953" s="11">
        <f>InpS!NRL365</f>
        <v>0</v>
      </c>
      <c r="NRM953" s="11">
        <f>InpS!NRM365</f>
        <v>0</v>
      </c>
      <c r="NRN953" s="11">
        <f>InpS!NRN365</f>
        <v>0</v>
      </c>
      <c r="NRO953" s="11">
        <f>InpS!NRO365</f>
        <v>0</v>
      </c>
      <c r="NRP953" s="11">
        <f>InpS!NRP365</f>
        <v>0</v>
      </c>
      <c r="NRQ953" s="11">
        <f>InpS!NRQ365</f>
        <v>0</v>
      </c>
      <c r="NRR953" s="11">
        <f>InpS!NRR365</f>
        <v>0</v>
      </c>
      <c r="NRS953" s="11">
        <f>InpS!NRS365</f>
        <v>0</v>
      </c>
      <c r="NRT953" s="11">
        <f>InpS!NRT365</f>
        <v>0</v>
      </c>
      <c r="NRU953" s="11">
        <f>InpS!NRU365</f>
        <v>0</v>
      </c>
      <c r="NRV953" s="11">
        <f>InpS!NRV365</f>
        <v>0</v>
      </c>
      <c r="NRW953" s="11">
        <f>InpS!NRW365</f>
        <v>0</v>
      </c>
      <c r="NRX953" s="11">
        <f>InpS!NRX365</f>
        <v>0</v>
      </c>
      <c r="NRY953" s="11">
        <f>InpS!NRY365</f>
        <v>0</v>
      </c>
      <c r="NRZ953" s="11">
        <f>InpS!NRZ365</f>
        <v>0</v>
      </c>
      <c r="NSA953" s="11">
        <f>InpS!NSA365</f>
        <v>0</v>
      </c>
      <c r="NSB953" s="11">
        <f>InpS!NSB365</f>
        <v>0</v>
      </c>
      <c r="NSC953" s="11">
        <f>InpS!NSC365</f>
        <v>0</v>
      </c>
      <c r="NSD953" s="11">
        <f>InpS!NSD365</f>
        <v>0</v>
      </c>
      <c r="NSE953" s="11">
        <f>InpS!NSE365</f>
        <v>0</v>
      </c>
      <c r="NSF953" s="11">
        <f>InpS!NSF365</f>
        <v>0</v>
      </c>
      <c r="NSG953" s="11">
        <f>InpS!NSG365</f>
        <v>0</v>
      </c>
      <c r="NSH953" s="11">
        <f>InpS!NSH365</f>
        <v>0</v>
      </c>
      <c r="NSI953" s="11">
        <f>InpS!NSI365</f>
        <v>0</v>
      </c>
      <c r="NSJ953" s="11">
        <f>InpS!NSJ365</f>
        <v>0</v>
      </c>
      <c r="NSK953" s="11">
        <f>InpS!NSK365</f>
        <v>0</v>
      </c>
      <c r="NSL953" s="11">
        <f>InpS!NSL365</f>
        <v>0</v>
      </c>
      <c r="NSM953" s="11">
        <f>InpS!NSM365</f>
        <v>0</v>
      </c>
      <c r="NSN953" s="11">
        <f>InpS!NSN365</f>
        <v>0</v>
      </c>
      <c r="NSO953" s="11">
        <f>InpS!NSO365</f>
        <v>0</v>
      </c>
      <c r="NSP953" s="11">
        <f>InpS!NSP365</f>
        <v>0</v>
      </c>
      <c r="NSQ953" s="11">
        <f>InpS!NSQ365</f>
        <v>0</v>
      </c>
      <c r="NSR953" s="11">
        <f>InpS!NSR365</f>
        <v>0</v>
      </c>
      <c r="NSS953" s="11">
        <f>InpS!NSS365</f>
        <v>0</v>
      </c>
      <c r="NST953" s="11">
        <f>InpS!NST365</f>
        <v>0</v>
      </c>
      <c r="NSU953" s="11">
        <f>InpS!NSU365</f>
        <v>0</v>
      </c>
      <c r="NSV953" s="11">
        <f>InpS!NSV365</f>
        <v>0</v>
      </c>
      <c r="NSW953" s="11">
        <f>InpS!NSW365</f>
        <v>0</v>
      </c>
      <c r="NSX953" s="11">
        <f>InpS!NSX365</f>
        <v>0</v>
      </c>
      <c r="NSY953" s="11">
        <f>InpS!NSY365</f>
        <v>0</v>
      </c>
      <c r="NSZ953" s="11">
        <f>InpS!NSZ365</f>
        <v>0</v>
      </c>
      <c r="NTA953" s="11">
        <f>InpS!NTA365</f>
        <v>0</v>
      </c>
      <c r="NTB953" s="11">
        <f>InpS!NTB365</f>
        <v>0</v>
      </c>
      <c r="NTC953" s="11">
        <f>InpS!NTC365</f>
        <v>0</v>
      </c>
      <c r="NTD953" s="11">
        <f>InpS!NTD365</f>
        <v>0</v>
      </c>
      <c r="NTE953" s="11">
        <f>InpS!NTE365</f>
        <v>0</v>
      </c>
      <c r="NTF953" s="11">
        <f>InpS!NTF365</f>
        <v>0</v>
      </c>
      <c r="NTG953" s="11">
        <f>InpS!NTG365</f>
        <v>0</v>
      </c>
      <c r="NTH953" s="11">
        <f>InpS!NTH365</f>
        <v>0</v>
      </c>
      <c r="NTI953" s="11">
        <f>InpS!NTI365</f>
        <v>0</v>
      </c>
      <c r="NTJ953" s="11">
        <f>InpS!NTJ365</f>
        <v>0</v>
      </c>
      <c r="NTK953" s="11">
        <f>InpS!NTK365</f>
        <v>0</v>
      </c>
      <c r="NTL953" s="11">
        <f>InpS!NTL365</f>
        <v>0</v>
      </c>
      <c r="NTM953" s="11">
        <f>InpS!NTM365</f>
        <v>0</v>
      </c>
      <c r="NTN953" s="11">
        <f>InpS!NTN365</f>
        <v>0</v>
      </c>
      <c r="NTO953" s="11">
        <f>InpS!NTO365</f>
        <v>0</v>
      </c>
      <c r="NTP953" s="11">
        <f>InpS!NTP365</f>
        <v>0</v>
      </c>
      <c r="NTQ953" s="11">
        <f>InpS!NTQ365</f>
        <v>0</v>
      </c>
      <c r="NTR953" s="11">
        <f>InpS!NTR365</f>
        <v>0</v>
      </c>
      <c r="NTS953" s="11">
        <f>InpS!NTS365</f>
        <v>0</v>
      </c>
      <c r="NTT953" s="11">
        <f>InpS!NTT365</f>
        <v>0</v>
      </c>
      <c r="NTU953" s="11">
        <f>InpS!NTU365</f>
        <v>0</v>
      </c>
      <c r="NTV953" s="11">
        <f>InpS!NTV365</f>
        <v>0</v>
      </c>
      <c r="NTW953" s="11">
        <f>InpS!NTW365</f>
        <v>0</v>
      </c>
      <c r="NTX953" s="11">
        <f>InpS!NTX365</f>
        <v>0</v>
      </c>
      <c r="NTY953" s="11">
        <f>InpS!NTY365</f>
        <v>0</v>
      </c>
      <c r="NTZ953" s="11">
        <f>InpS!NTZ365</f>
        <v>0</v>
      </c>
      <c r="NUA953" s="11">
        <f>InpS!NUA365</f>
        <v>0</v>
      </c>
      <c r="NUB953" s="11">
        <f>InpS!NUB365</f>
        <v>0</v>
      </c>
      <c r="NUC953" s="11">
        <f>InpS!NUC365</f>
        <v>0</v>
      </c>
      <c r="NUD953" s="11">
        <f>InpS!NUD365</f>
        <v>0</v>
      </c>
      <c r="NUE953" s="11">
        <f>InpS!NUE365</f>
        <v>0</v>
      </c>
      <c r="NUF953" s="11">
        <f>InpS!NUF365</f>
        <v>0</v>
      </c>
      <c r="NUG953" s="11">
        <f>InpS!NUG365</f>
        <v>0</v>
      </c>
      <c r="NUH953" s="11">
        <f>InpS!NUH365</f>
        <v>0</v>
      </c>
      <c r="NUI953" s="11">
        <f>InpS!NUI365</f>
        <v>0</v>
      </c>
      <c r="NUJ953" s="11">
        <f>InpS!NUJ365</f>
        <v>0</v>
      </c>
      <c r="NUK953" s="11">
        <f>InpS!NUK365</f>
        <v>0</v>
      </c>
      <c r="NUL953" s="11">
        <f>InpS!NUL365</f>
        <v>0</v>
      </c>
      <c r="NUM953" s="11">
        <f>InpS!NUM365</f>
        <v>0</v>
      </c>
      <c r="NUN953" s="11">
        <f>InpS!NUN365</f>
        <v>0</v>
      </c>
      <c r="NUO953" s="11">
        <f>InpS!NUO365</f>
        <v>0</v>
      </c>
      <c r="NUP953" s="11">
        <f>InpS!NUP365</f>
        <v>0</v>
      </c>
      <c r="NUQ953" s="11">
        <f>InpS!NUQ365</f>
        <v>0</v>
      </c>
      <c r="NUR953" s="11">
        <f>InpS!NUR365</f>
        <v>0</v>
      </c>
      <c r="NUS953" s="11">
        <f>InpS!NUS365</f>
        <v>0</v>
      </c>
      <c r="NUT953" s="11">
        <f>InpS!NUT365</f>
        <v>0</v>
      </c>
      <c r="NUU953" s="11">
        <f>InpS!NUU365</f>
        <v>0</v>
      </c>
      <c r="NUV953" s="11">
        <f>InpS!NUV365</f>
        <v>0</v>
      </c>
      <c r="NUW953" s="11">
        <f>InpS!NUW365</f>
        <v>0</v>
      </c>
      <c r="NUX953" s="11">
        <f>InpS!NUX365</f>
        <v>0</v>
      </c>
      <c r="NUY953" s="11">
        <f>InpS!NUY365</f>
        <v>0</v>
      </c>
      <c r="NUZ953" s="11">
        <f>InpS!NUZ365</f>
        <v>0</v>
      </c>
      <c r="NVA953" s="11">
        <f>InpS!NVA365</f>
        <v>0</v>
      </c>
      <c r="NVB953" s="11">
        <f>InpS!NVB365</f>
        <v>0</v>
      </c>
      <c r="NVC953" s="11">
        <f>InpS!NVC365</f>
        <v>0</v>
      </c>
      <c r="NVD953" s="11">
        <f>InpS!NVD365</f>
        <v>0</v>
      </c>
      <c r="NVE953" s="11">
        <f>InpS!NVE365</f>
        <v>0</v>
      </c>
      <c r="NVF953" s="11">
        <f>InpS!NVF365</f>
        <v>0</v>
      </c>
      <c r="NVG953" s="11">
        <f>InpS!NVG365</f>
        <v>0</v>
      </c>
      <c r="NVH953" s="11">
        <f>InpS!NVH365</f>
        <v>0</v>
      </c>
      <c r="NVI953" s="11">
        <f>InpS!NVI365</f>
        <v>0</v>
      </c>
      <c r="NVJ953" s="11">
        <f>InpS!NVJ365</f>
        <v>0</v>
      </c>
      <c r="NVK953" s="11">
        <f>InpS!NVK365</f>
        <v>0</v>
      </c>
      <c r="NVL953" s="11">
        <f>InpS!NVL365</f>
        <v>0</v>
      </c>
      <c r="NVM953" s="11">
        <f>InpS!NVM365</f>
        <v>0</v>
      </c>
      <c r="NVN953" s="11">
        <f>InpS!NVN365</f>
        <v>0</v>
      </c>
      <c r="NVO953" s="11">
        <f>InpS!NVO365</f>
        <v>0</v>
      </c>
      <c r="NVP953" s="11">
        <f>InpS!NVP365</f>
        <v>0</v>
      </c>
      <c r="NVQ953" s="11">
        <f>InpS!NVQ365</f>
        <v>0</v>
      </c>
      <c r="NVR953" s="11">
        <f>InpS!NVR365</f>
        <v>0</v>
      </c>
      <c r="NVS953" s="11">
        <f>InpS!NVS365</f>
        <v>0</v>
      </c>
      <c r="NVT953" s="11">
        <f>InpS!NVT365</f>
        <v>0</v>
      </c>
      <c r="NVU953" s="11">
        <f>InpS!NVU365</f>
        <v>0</v>
      </c>
      <c r="NVV953" s="11">
        <f>InpS!NVV365</f>
        <v>0</v>
      </c>
      <c r="NVW953" s="11">
        <f>InpS!NVW365</f>
        <v>0</v>
      </c>
      <c r="NVX953" s="11">
        <f>InpS!NVX365</f>
        <v>0</v>
      </c>
      <c r="NVY953" s="11">
        <f>InpS!NVY365</f>
        <v>0</v>
      </c>
      <c r="NVZ953" s="11">
        <f>InpS!NVZ365</f>
        <v>0</v>
      </c>
      <c r="NWA953" s="11">
        <f>InpS!NWA365</f>
        <v>0</v>
      </c>
      <c r="NWB953" s="11">
        <f>InpS!NWB365</f>
        <v>0</v>
      </c>
      <c r="NWC953" s="11">
        <f>InpS!NWC365</f>
        <v>0</v>
      </c>
      <c r="NWD953" s="11">
        <f>InpS!NWD365</f>
        <v>0</v>
      </c>
      <c r="NWE953" s="11">
        <f>InpS!NWE365</f>
        <v>0</v>
      </c>
      <c r="NWF953" s="11">
        <f>InpS!NWF365</f>
        <v>0</v>
      </c>
      <c r="NWG953" s="11">
        <f>InpS!NWG365</f>
        <v>0</v>
      </c>
      <c r="NWH953" s="11">
        <f>InpS!NWH365</f>
        <v>0</v>
      </c>
      <c r="NWI953" s="11">
        <f>InpS!NWI365</f>
        <v>0</v>
      </c>
      <c r="NWJ953" s="11">
        <f>InpS!NWJ365</f>
        <v>0</v>
      </c>
      <c r="NWK953" s="11">
        <f>InpS!NWK365</f>
        <v>0</v>
      </c>
      <c r="NWL953" s="11">
        <f>InpS!NWL365</f>
        <v>0</v>
      </c>
      <c r="NWM953" s="11">
        <f>InpS!NWM365</f>
        <v>0</v>
      </c>
      <c r="NWN953" s="11">
        <f>InpS!NWN365</f>
        <v>0</v>
      </c>
      <c r="NWO953" s="11">
        <f>InpS!NWO365</f>
        <v>0</v>
      </c>
      <c r="NWP953" s="11">
        <f>InpS!NWP365</f>
        <v>0</v>
      </c>
      <c r="NWQ953" s="11">
        <f>InpS!NWQ365</f>
        <v>0</v>
      </c>
      <c r="NWR953" s="11">
        <f>InpS!NWR365</f>
        <v>0</v>
      </c>
      <c r="NWS953" s="11">
        <f>InpS!NWS365</f>
        <v>0</v>
      </c>
      <c r="NWT953" s="11">
        <f>InpS!NWT365</f>
        <v>0</v>
      </c>
      <c r="NWU953" s="11">
        <f>InpS!NWU365</f>
        <v>0</v>
      </c>
      <c r="NWV953" s="11">
        <f>InpS!NWV365</f>
        <v>0</v>
      </c>
      <c r="NWW953" s="11">
        <f>InpS!NWW365</f>
        <v>0</v>
      </c>
      <c r="NWX953" s="11">
        <f>InpS!NWX365</f>
        <v>0</v>
      </c>
      <c r="NWY953" s="11">
        <f>InpS!NWY365</f>
        <v>0</v>
      </c>
      <c r="NWZ953" s="11">
        <f>InpS!NWZ365</f>
        <v>0</v>
      </c>
      <c r="NXA953" s="11">
        <f>InpS!NXA365</f>
        <v>0</v>
      </c>
      <c r="NXB953" s="11">
        <f>InpS!NXB365</f>
        <v>0</v>
      </c>
      <c r="NXC953" s="11">
        <f>InpS!NXC365</f>
        <v>0</v>
      </c>
      <c r="NXD953" s="11">
        <f>InpS!NXD365</f>
        <v>0</v>
      </c>
      <c r="NXE953" s="11">
        <f>InpS!NXE365</f>
        <v>0</v>
      </c>
      <c r="NXF953" s="11">
        <f>InpS!NXF365</f>
        <v>0</v>
      </c>
      <c r="NXG953" s="11">
        <f>InpS!NXG365</f>
        <v>0</v>
      </c>
      <c r="NXH953" s="11">
        <f>InpS!NXH365</f>
        <v>0</v>
      </c>
      <c r="NXI953" s="11">
        <f>InpS!NXI365</f>
        <v>0</v>
      </c>
      <c r="NXJ953" s="11">
        <f>InpS!NXJ365</f>
        <v>0</v>
      </c>
      <c r="NXK953" s="11">
        <f>InpS!NXK365</f>
        <v>0</v>
      </c>
      <c r="NXL953" s="11">
        <f>InpS!NXL365</f>
        <v>0</v>
      </c>
      <c r="NXM953" s="11">
        <f>InpS!NXM365</f>
        <v>0</v>
      </c>
      <c r="NXN953" s="11">
        <f>InpS!NXN365</f>
        <v>0</v>
      </c>
      <c r="NXO953" s="11">
        <f>InpS!NXO365</f>
        <v>0</v>
      </c>
      <c r="NXP953" s="11">
        <f>InpS!NXP365</f>
        <v>0</v>
      </c>
      <c r="NXQ953" s="11">
        <f>InpS!NXQ365</f>
        <v>0</v>
      </c>
      <c r="NXR953" s="11">
        <f>InpS!NXR365</f>
        <v>0</v>
      </c>
      <c r="NXS953" s="11">
        <f>InpS!NXS365</f>
        <v>0</v>
      </c>
      <c r="NXT953" s="11">
        <f>InpS!NXT365</f>
        <v>0</v>
      </c>
      <c r="NXU953" s="11">
        <f>InpS!NXU365</f>
        <v>0</v>
      </c>
      <c r="NXV953" s="11">
        <f>InpS!NXV365</f>
        <v>0</v>
      </c>
      <c r="NXW953" s="11">
        <f>InpS!NXW365</f>
        <v>0</v>
      </c>
      <c r="NXX953" s="11">
        <f>InpS!NXX365</f>
        <v>0</v>
      </c>
      <c r="NXY953" s="11">
        <f>InpS!NXY365</f>
        <v>0</v>
      </c>
      <c r="NXZ953" s="11">
        <f>InpS!NXZ365</f>
        <v>0</v>
      </c>
      <c r="NYA953" s="11">
        <f>InpS!NYA365</f>
        <v>0</v>
      </c>
      <c r="NYB953" s="11">
        <f>InpS!NYB365</f>
        <v>0</v>
      </c>
      <c r="NYC953" s="11">
        <f>InpS!NYC365</f>
        <v>0</v>
      </c>
      <c r="NYD953" s="11">
        <f>InpS!NYD365</f>
        <v>0</v>
      </c>
      <c r="NYE953" s="11">
        <f>InpS!NYE365</f>
        <v>0</v>
      </c>
      <c r="NYF953" s="11">
        <f>InpS!NYF365</f>
        <v>0</v>
      </c>
      <c r="NYG953" s="11">
        <f>InpS!NYG365</f>
        <v>0</v>
      </c>
      <c r="NYH953" s="11">
        <f>InpS!NYH365</f>
        <v>0</v>
      </c>
      <c r="NYI953" s="11">
        <f>InpS!NYI365</f>
        <v>0</v>
      </c>
      <c r="NYJ953" s="11">
        <f>InpS!NYJ365</f>
        <v>0</v>
      </c>
      <c r="NYK953" s="11">
        <f>InpS!NYK365</f>
        <v>0</v>
      </c>
      <c r="NYL953" s="11">
        <f>InpS!NYL365</f>
        <v>0</v>
      </c>
      <c r="NYM953" s="11">
        <f>InpS!NYM365</f>
        <v>0</v>
      </c>
      <c r="NYN953" s="11">
        <f>InpS!NYN365</f>
        <v>0</v>
      </c>
      <c r="NYO953" s="11">
        <f>InpS!NYO365</f>
        <v>0</v>
      </c>
      <c r="NYP953" s="11">
        <f>InpS!NYP365</f>
        <v>0</v>
      </c>
      <c r="NYQ953" s="11">
        <f>InpS!NYQ365</f>
        <v>0</v>
      </c>
      <c r="NYR953" s="11">
        <f>InpS!NYR365</f>
        <v>0</v>
      </c>
      <c r="NYS953" s="11">
        <f>InpS!NYS365</f>
        <v>0</v>
      </c>
      <c r="NYT953" s="11">
        <f>InpS!NYT365</f>
        <v>0</v>
      </c>
      <c r="NYU953" s="11">
        <f>InpS!NYU365</f>
        <v>0</v>
      </c>
      <c r="NYV953" s="11">
        <f>InpS!NYV365</f>
        <v>0</v>
      </c>
      <c r="NYW953" s="11">
        <f>InpS!NYW365</f>
        <v>0</v>
      </c>
      <c r="NYX953" s="11">
        <f>InpS!NYX365</f>
        <v>0</v>
      </c>
      <c r="NYY953" s="11">
        <f>InpS!NYY365</f>
        <v>0</v>
      </c>
      <c r="NYZ953" s="11">
        <f>InpS!NYZ365</f>
        <v>0</v>
      </c>
      <c r="NZA953" s="11">
        <f>InpS!NZA365</f>
        <v>0</v>
      </c>
      <c r="NZB953" s="11">
        <f>InpS!NZB365</f>
        <v>0</v>
      </c>
      <c r="NZC953" s="11">
        <f>InpS!NZC365</f>
        <v>0</v>
      </c>
      <c r="NZD953" s="11">
        <f>InpS!NZD365</f>
        <v>0</v>
      </c>
      <c r="NZE953" s="11">
        <f>InpS!NZE365</f>
        <v>0</v>
      </c>
      <c r="NZF953" s="11">
        <f>InpS!NZF365</f>
        <v>0</v>
      </c>
      <c r="NZG953" s="11">
        <f>InpS!NZG365</f>
        <v>0</v>
      </c>
      <c r="NZH953" s="11">
        <f>InpS!NZH365</f>
        <v>0</v>
      </c>
      <c r="NZI953" s="11">
        <f>InpS!NZI365</f>
        <v>0</v>
      </c>
      <c r="NZJ953" s="11">
        <f>InpS!NZJ365</f>
        <v>0</v>
      </c>
      <c r="NZK953" s="11">
        <f>InpS!NZK365</f>
        <v>0</v>
      </c>
      <c r="NZL953" s="11">
        <f>InpS!NZL365</f>
        <v>0</v>
      </c>
      <c r="NZM953" s="11">
        <f>InpS!NZM365</f>
        <v>0</v>
      </c>
      <c r="NZN953" s="11">
        <f>InpS!NZN365</f>
        <v>0</v>
      </c>
      <c r="NZO953" s="11">
        <f>InpS!NZO365</f>
        <v>0</v>
      </c>
      <c r="NZP953" s="11">
        <f>InpS!NZP365</f>
        <v>0</v>
      </c>
      <c r="NZQ953" s="11">
        <f>InpS!NZQ365</f>
        <v>0</v>
      </c>
      <c r="NZR953" s="11">
        <f>InpS!NZR365</f>
        <v>0</v>
      </c>
      <c r="NZS953" s="11">
        <f>InpS!NZS365</f>
        <v>0</v>
      </c>
      <c r="NZT953" s="11">
        <f>InpS!NZT365</f>
        <v>0</v>
      </c>
      <c r="NZU953" s="11">
        <f>InpS!NZU365</f>
        <v>0</v>
      </c>
      <c r="NZV953" s="11">
        <f>InpS!NZV365</f>
        <v>0</v>
      </c>
      <c r="NZW953" s="11">
        <f>InpS!NZW365</f>
        <v>0</v>
      </c>
      <c r="NZX953" s="11">
        <f>InpS!NZX365</f>
        <v>0</v>
      </c>
      <c r="NZY953" s="11">
        <f>InpS!NZY365</f>
        <v>0</v>
      </c>
      <c r="NZZ953" s="11">
        <f>InpS!NZZ365</f>
        <v>0</v>
      </c>
      <c r="OAA953" s="11">
        <f>InpS!OAA365</f>
        <v>0</v>
      </c>
      <c r="OAB953" s="11">
        <f>InpS!OAB365</f>
        <v>0</v>
      </c>
      <c r="OAC953" s="11">
        <f>InpS!OAC365</f>
        <v>0</v>
      </c>
      <c r="OAD953" s="11">
        <f>InpS!OAD365</f>
        <v>0</v>
      </c>
      <c r="OAE953" s="11">
        <f>InpS!OAE365</f>
        <v>0</v>
      </c>
      <c r="OAF953" s="11">
        <f>InpS!OAF365</f>
        <v>0</v>
      </c>
      <c r="OAG953" s="11">
        <f>InpS!OAG365</f>
        <v>0</v>
      </c>
      <c r="OAH953" s="11">
        <f>InpS!OAH365</f>
        <v>0</v>
      </c>
      <c r="OAI953" s="11">
        <f>InpS!OAI365</f>
        <v>0</v>
      </c>
      <c r="OAJ953" s="11">
        <f>InpS!OAJ365</f>
        <v>0</v>
      </c>
      <c r="OAK953" s="11">
        <f>InpS!OAK365</f>
        <v>0</v>
      </c>
      <c r="OAL953" s="11">
        <f>InpS!OAL365</f>
        <v>0</v>
      </c>
      <c r="OAM953" s="11">
        <f>InpS!OAM365</f>
        <v>0</v>
      </c>
      <c r="OAN953" s="11">
        <f>InpS!OAN365</f>
        <v>0</v>
      </c>
      <c r="OAO953" s="11">
        <f>InpS!OAO365</f>
        <v>0</v>
      </c>
      <c r="OAP953" s="11">
        <f>InpS!OAP365</f>
        <v>0</v>
      </c>
      <c r="OAQ953" s="11">
        <f>InpS!OAQ365</f>
        <v>0</v>
      </c>
      <c r="OAR953" s="11">
        <f>InpS!OAR365</f>
        <v>0</v>
      </c>
      <c r="OAS953" s="11">
        <f>InpS!OAS365</f>
        <v>0</v>
      </c>
      <c r="OAT953" s="11">
        <f>InpS!OAT365</f>
        <v>0</v>
      </c>
      <c r="OAU953" s="11">
        <f>InpS!OAU365</f>
        <v>0</v>
      </c>
      <c r="OAV953" s="11">
        <f>InpS!OAV365</f>
        <v>0</v>
      </c>
      <c r="OAW953" s="11">
        <f>InpS!OAW365</f>
        <v>0</v>
      </c>
      <c r="OAX953" s="11">
        <f>InpS!OAX365</f>
        <v>0</v>
      </c>
      <c r="OAY953" s="11">
        <f>InpS!OAY365</f>
        <v>0</v>
      </c>
      <c r="OAZ953" s="11">
        <f>InpS!OAZ365</f>
        <v>0</v>
      </c>
      <c r="OBA953" s="11">
        <f>InpS!OBA365</f>
        <v>0</v>
      </c>
      <c r="OBB953" s="11">
        <f>InpS!OBB365</f>
        <v>0</v>
      </c>
      <c r="OBC953" s="11">
        <f>InpS!OBC365</f>
        <v>0</v>
      </c>
      <c r="OBD953" s="11">
        <f>InpS!OBD365</f>
        <v>0</v>
      </c>
      <c r="OBE953" s="11">
        <f>InpS!OBE365</f>
        <v>0</v>
      </c>
      <c r="OBF953" s="11">
        <f>InpS!OBF365</f>
        <v>0</v>
      </c>
      <c r="OBG953" s="11">
        <f>InpS!OBG365</f>
        <v>0</v>
      </c>
      <c r="OBH953" s="11">
        <f>InpS!OBH365</f>
        <v>0</v>
      </c>
      <c r="OBI953" s="11">
        <f>InpS!OBI365</f>
        <v>0</v>
      </c>
      <c r="OBJ953" s="11">
        <f>InpS!OBJ365</f>
        <v>0</v>
      </c>
      <c r="OBK953" s="11">
        <f>InpS!OBK365</f>
        <v>0</v>
      </c>
      <c r="OBL953" s="11">
        <f>InpS!OBL365</f>
        <v>0</v>
      </c>
      <c r="OBM953" s="11">
        <f>InpS!OBM365</f>
        <v>0</v>
      </c>
      <c r="OBN953" s="11">
        <f>InpS!OBN365</f>
        <v>0</v>
      </c>
      <c r="OBO953" s="11">
        <f>InpS!OBO365</f>
        <v>0</v>
      </c>
      <c r="OBP953" s="11">
        <f>InpS!OBP365</f>
        <v>0</v>
      </c>
      <c r="OBQ953" s="11">
        <f>InpS!OBQ365</f>
        <v>0</v>
      </c>
      <c r="OBR953" s="11">
        <f>InpS!OBR365</f>
        <v>0</v>
      </c>
      <c r="OBS953" s="11">
        <f>InpS!OBS365</f>
        <v>0</v>
      </c>
      <c r="OBT953" s="11">
        <f>InpS!OBT365</f>
        <v>0</v>
      </c>
      <c r="OBU953" s="11">
        <f>InpS!OBU365</f>
        <v>0</v>
      </c>
      <c r="OBV953" s="11">
        <f>InpS!OBV365</f>
        <v>0</v>
      </c>
      <c r="OBW953" s="11">
        <f>InpS!OBW365</f>
        <v>0</v>
      </c>
      <c r="OBX953" s="11">
        <f>InpS!OBX365</f>
        <v>0</v>
      </c>
      <c r="OBY953" s="11">
        <f>InpS!OBY365</f>
        <v>0</v>
      </c>
      <c r="OBZ953" s="11">
        <f>InpS!OBZ365</f>
        <v>0</v>
      </c>
      <c r="OCA953" s="11">
        <f>InpS!OCA365</f>
        <v>0</v>
      </c>
      <c r="OCB953" s="11">
        <f>InpS!OCB365</f>
        <v>0</v>
      </c>
      <c r="OCC953" s="11">
        <f>InpS!OCC365</f>
        <v>0</v>
      </c>
      <c r="OCD953" s="11">
        <f>InpS!OCD365</f>
        <v>0</v>
      </c>
      <c r="OCE953" s="11">
        <f>InpS!OCE365</f>
        <v>0</v>
      </c>
      <c r="OCF953" s="11">
        <f>InpS!OCF365</f>
        <v>0</v>
      </c>
      <c r="OCG953" s="11">
        <f>InpS!OCG365</f>
        <v>0</v>
      </c>
      <c r="OCH953" s="11">
        <f>InpS!OCH365</f>
        <v>0</v>
      </c>
      <c r="OCI953" s="11">
        <f>InpS!OCI365</f>
        <v>0</v>
      </c>
      <c r="OCJ953" s="11">
        <f>InpS!OCJ365</f>
        <v>0</v>
      </c>
      <c r="OCK953" s="11">
        <f>InpS!OCK365</f>
        <v>0</v>
      </c>
      <c r="OCL953" s="11">
        <f>InpS!OCL365</f>
        <v>0</v>
      </c>
      <c r="OCM953" s="11">
        <f>InpS!OCM365</f>
        <v>0</v>
      </c>
      <c r="OCN953" s="11">
        <f>InpS!OCN365</f>
        <v>0</v>
      </c>
      <c r="OCO953" s="11">
        <f>InpS!OCO365</f>
        <v>0</v>
      </c>
      <c r="OCP953" s="11">
        <f>InpS!OCP365</f>
        <v>0</v>
      </c>
      <c r="OCQ953" s="11">
        <f>InpS!OCQ365</f>
        <v>0</v>
      </c>
      <c r="OCR953" s="11">
        <f>InpS!OCR365</f>
        <v>0</v>
      </c>
      <c r="OCS953" s="11">
        <f>InpS!OCS365</f>
        <v>0</v>
      </c>
      <c r="OCT953" s="11">
        <f>InpS!OCT365</f>
        <v>0</v>
      </c>
      <c r="OCU953" s="11">
        <f>InpS!OCU365</f>
        <v>0</v>
      </c>
      <c r="OCV953" s="11">
        <f>InpS!OCV365</f>
        <v>0</v>
      </c>
      <c r="OCW953" s="11">
        <f>InpS!OCW365</f>
        <v>0</v>
      </c>
      <c r="OCX953" s="11">
        <f>InpS!OCX365</f>
        <v>0</v>
      </c>
      <c r="OCY953" s="11">
        <f>InpS!OCY365</f>
        <v>0</v>
      </c>
      <c r="OCZ953" s="11">
        <f>InpS!OCZ365</f>
        <v>0</v>
      </c>
      <c r="ODA953" s="11">
        <f>InpS!ODA365</f>
        <v>0</v>
      </c>
      <c r="ODB953" s="11">
        <f>InpS!ODB365</f>
        <v>0</v>
      </c>
      <c r="ODC953" s="11">
        <f>InpS!ODC365</f>
        <v>0</v>
      </c>
      <c r="ODD953" s="11">
        <f>InpS!ODD365</f>
        <v>0</v>
      </c>
      <c r="ODE953" s="11">
        <f>InpS!ODE365</f>
        <v>0</v>
      </c>
      <c r="ODF953" s="11">
        <f>InpS!ODF365</f>
        <v>0</v>
      </c>
      <c r="ODG953" s="11">
        <f>InpS!ODG365</f>
        <v>0</v>
      </c>
      <c r="ODH953" s="11">
        <f>InpS!ODH365</f>
        <v>0</v>
      </c>
      <c r="ODI953" s="11">
        <f>InpS!ODI365</f>
        <v>0</v>
      </c>
      <c r="ODJ953" s="11">
        <f>InpS!ODJ365</f>
        <v>0</v>
      </c>
      <c r="ODK953" s="11">
        <f>InpS!ODK365</f>
        <v>0</v>
      </c>
      <c r="ODL953" s="11">
        <f>InpS!ODL365</f>
        <v>0</v>
      </c>
      <c r="ODM953" s="11">
        <f>InpS!ODM365</f>
        <v>0</v>
      </c>
      <c r="ODN953" s="11">
        <f>InpS!ODN365</f>
        <v>0</v>
      </c>
      <c r="ODO953" s="11">
        <f>InpS!ODO365</f>
        <v>0</v>
      </c>
      <c r="ODP953" s="11">
        <f>InpS!ODP365</f>
        <v>0</v>
      </c>
      <c r="ODQ953" s="11">
        <f>InpS!ODQ365</f>
        <v>0</v>
      </c>
      <c r="ODR953" s="11">
        <f>InpS!ODR365</f>
        <v>0</v>
      </c>
      <c r="ODS953" s="11">
        <f>InpS!ODS365</f>
        <v>0</v>
      </c>
      <c r="ODT953" s="11">
        <f>InpS!ODT365</f>
        <v>0</v>
      </c>
      <c r="ODU953" s="11">
        <f>InpS!ODU365</f>
        <v>0</v>
      </c>
      <c r="ODV953" s="11">
        <f>InpS!ODV365</f>
        <v>0</v>
      </c>
      <c r="ODW953" s="11">
        <f>InpS!ODW365</f>
        <v>0</v>
      </c>
      <c r="ODX953" s="11">
        <f>InpS!ODX365</f>
        <v>0</v>
      </c>
      <c r="ODY953" s="11">
        <f>InpS!ODY365</f>
        <v>0</v>
      </c>
      <c r="ODZ953" s="11">
        <f>InpS!ODZ365</f>
        <v>0</v>
      </c>
      <c r="OEA953" s="11">
        <f>InpS!OEA365</f>
        <v>0</v>
      </c>
      <c r="OEB953" s="11">
        <f>InpS!OEB365</f>
        <v>0</v>
      </c>
      <c r="OEC953" s="11">
        <f>InpS!OEC365</f>
        <v>0</v>
      </c>
      <c r="OED953" s="11">
        <f>InpS!OED365</f>
        <v>0</v>
      </c>
      <c r="OEE953" s="11">
        <f>InpS!OEE365</f>
        <v>0</v>
      </c>
      <c r="OEF953" s="11">
        <f>InpS!OEF365</f>
        <v>0</v>
      </c>
      <c r="OEG953" s="11">
        <f>InpS!OEG365</f>
        <v>0</v>
      </c>
      <c r="OEH953" s="11">
        <f>InpS!OEH365</f>
        <v>0</v>
      </c>
      <c r="OEI953" s="11">
        <f>InpS!OEI365</f>
        <v>0</v>
      </c>
      <c r="OEJ953" s="11">
        <f>InpS!OEJ365</f>
        <v>0</v>
      </c>
      <c r="OEK953" s="11">
        <f>InpS!OEK365</f>
        <v>0</v>
      </c>
      <c r="OEL953" s="11">
        <f>InpS!OEL365</f>
        <v>0</v>
      </c>
      <c r="OEM953" s="11">
        <f>InpS!OEM365</f>
        <v>0</v>
      </c>
      <c r="OEN953" s="11">
        <f>InpS!OEN365</f>
        <v>0</v>
      </c>
      <c r="OEO953" s="11">
        <f>InpS!OEO365</f>
        <v>0</v>
      </c>
      <c r="OEP953" s="11">
        <f>InpS!OEP365</f>
        <v>0</v>
      </c>
      <c r="OEQ953" s="11">
        <f>InpS!OEQ365</f>
        <v>0</v>
      </c>
      <c r="OER953" s="11">
        <f>InpS!OER365</f>
        <v>0</v>
      </c>
      <c r="OES953" s="11">
        <f>InpS!OES365</f>
        <v>0</v>
      </c>
      <c r="OET953" s="11">
        <f>InpS!OET365</f>
        <v>0</v>
      </c>
      <c r="OEU953" s="11">
        <f>InpS!OEU365</f>
        <v>0</v>
      </c>
      <c r="OEV953" s="11">
        <f>InpS!OEV365</f>
        <v>0</v>
      </c>
      <c r="OEW953" s="11">
        <f>InpS!OEW365</f>
        <v>0</v>
      </c>
      <c r="OEX953" s="11">
        <f>InpS!OEX365</f>
        <v>0</v>
      </c>
      <c r="OEY953" s="11">
        <f>InpS!OEY365</f>
        <v>0</v>
      </c>
      <c r="OEZ953" s="11">
        <f>InpS!OEZ365</f>
        <v>0</v>
      </c>
      <c r="OFA953" s="11">
        <f>InpS!OFA365</f>
        <v>0</v>
      </c>
      <c r="OFB953" s="11">
        <f>InpS!OFB365</f>
        <v>0</v>
      </c>
      <c r="OFC953" s="11">
        <f>InpS!OFC365</f>
        <v>0</v>
      </c>
      <c r="OFD953" s="11">
        <f>InpS!OFD365</f>
        <v>0</v>
      </c>
      <c r="OFE953" s="11">
        <f>InpS!OFE365</f>
        <v>0</v>
      </c>
      <c r="OFF953" s="11">
        <f>InpS!OFF365</f>
        <v>0</v>
      </c>
      <c r="OFG953" s="11">
        <f>InpS!OFG365</f>
        <v>0</v>
      </c>
      <c r="OFH953" s="11">
        <f>InpS!OFH365</f>
        <v>0</v>
      </c>
      <c r="OFI953" s="11">
        <f>InpS!OFI365</f>
        <v>0</v>
      </c>
      <c r="OFJ953" s="11">
        <f>InpS!OFJ365</f>
        <v>0</v>
      </c>
      <c r="OFK953" s="11">
        <f>InpS!OFK365</f>
        <v>0</v>
      </c>
      <c r="OFL953" s="11">
        <f>InpS!OFL365</f>
        <v>0</v>
      </c>
      <c r="OFM953" s="11">
        <f>InpS!OFM365</f>
        <v>0</v>
      </c>
      <c r="OFN953" s="11">
        <f>InpS!OFN365</f>
        <v>0</v>
      </c>
      <c r="OFO953" s="11">
        <f>InpS!OFO365</f>
        <v>0</v>
      </c>
      <c r="OFP953" s="11">
        <f>InpS!OFP365</f>
        <v>0</v>
      </c>
      <c r="OFQ953" s="11">
        <f>InpS!OFQ365</f>
        <v>0</v>
      </c>
      <c r="OFR953" s="11">
        <f>InpS!OFR365</f>
        <v>0</v>
      </c>
      <c r="OFS953" s="11">
        <f>InpS!OFS365</f>
        <v>0</v>
      </c>
      <c r="OFT953" s="11">
        <f>InpS!OFT365</f>
        <v>0</v>
      </c>
      <c r="OFU953" s="11">
        <f>InpS!OFU365</f>
        <v>0</v>
      </c>
      <c r="OFV953" s="11">
        <f>InpS!OFV365</f>
        <v>0</v>
      </c>
      <c r="OFW953" s="11">
        <f>InpS!OFW365</f>
        <v>0</v>
      </c>
      <c r="OFX953" s="11">
        <f>InpS!OFX365</f>
        <v>0</v>
      </c>
      <c r="OFY953" s="11">
        <f>InpS!OFY365</f>
        <v>0</v>
      </c>
      <c r="OFZ953" s="11">
        <f>InpS!OFZ365</f>
        <v>0</v>
      </c>
      <c r="OGA953" s="11">
        <f>InpS!OGA365</f>
        <v>0</v>
      </c>
      <c r="OGB953" s="11">
        <f>InpS!OGB365</f>
        <v>0</v>
      </c>
      <c r="OGC953" s="11">
        <f>InpS!OGC365</f>
        <v>0</v>
      </c>
      <c r="OGD953" s="11">
        <f>InpS!OGD365</f>
        <v>0</v>
      </c>
      <c r="OGE953" s="11">
        <f>InpS!OGE365</f>
        <v>0</v>
      </c>
      <c r="OGF953" s="11">
        <f>InpS!OGF365</f>
        <v>0</v>
      </c>
      <c r="OGG953" s="11">
        <f>InpS!OGG365</f>
        <v>0</v>
      </c>
      <c r="OGH953" s="11">
        <f>InpS!OGH365</f>
        <v>0</v>
      </c>
      <c r="OGI953" s="11">
        <f>InpS!OGI365</f>
        <v>0</v>
      </c>
      <c r="OGJ953" s="11">
        <f>InpS!OGJ365</f>
        <v>0</v>
      </c>
      <c r="OGK953" s="11">
        <f>InpS!OGK365</f>
        <v>0</v>
      </c>
      <c r="OGL953" s="11">
        <f>InpS!OGL365</f>
        <v>0</v>
      </c>
      <c r="OGM953" s="11">
        <f>InpS!OGM365</f>
        <v>0</v>
      </c>
      <c r="OGN953" s="11">
        <f>InpS!OGN365</f>
        <v>0</v>
      </c>
      <c r="OGO953" s="11">
        <f>InpS!OGO365</f>
        <v>0</v>
      </c>
      <c r="OGP953" s="11">
        <f>InpS!OGP365</f>
        <v>0</v>
      </c>
      <c r="OGQ953" s="11">
        <f>InpS!OGQ365</f>
        <v>0</v>
      </c>
      <c r="OGR953" s="11">
        <f>InpS!OGR365</f>
        <v>0</v>
      </c>
      <c r="OGS953" s="11">
        <f>InpS!OGS365</f>
        <v>0</v>
      </c>
      <c r="OGT953" s="11">
        <f>InpS!OGT365</f>
        <v>0</v>
      </c>
      <c r="OGU953" s="11">
        <f>InpS!OGU365</f>
        <v>0</v>
      </c>
      <c r="OGV953" s="11">
        <f>InpS!OGV365</f>
        <v>0</v>
      </c>
      <c r="OGW953" s="11">
        <f>InpS!OGW365</f>
        <v>0</v>
      </c>
      <c r="OGX953" s="11">
        <f>InpS!OGX365</f>
        <v>0</v>
      </c>
      <c r="OGY953" s="11">
        <f>InpS!OGY365</f>
        <v>0</v>
      </c>
      <c r="OGZ953" s="11">
        <f>InpS!OGZ365</f>
        <v>0</v>
      </c>
      <c r="OHA953" s="11">
        <f>InpS!OHA365</f>
        <v>0</v>
      </c>
      <c r="OHB953" s="11">
        <f>InpS!OHB365</f>
        <v>0</v>
      </c>
      <c r="OHC953" s="11">
        <f>InpS!OHC365</f>
        <v>0</v>
      </c>
      <c r="OHD953" s="11">
        <f>InpS!OHD365</f>
        <v>0</v>
      </c>
      <c r="OHE953" s="11">
        <f>InpS!OHE365</f>
        <v>0</v>
      </c>
      <c r="OHF953" s="11">
        <f>InpS!OHF365</f>
        <v>0</v>
      </c>
      <c r="OHG953" s="11">
        <f>InpS!OHG365</f>
        <v>0</v>
      </c>
      <c r="OHH953" s="11">
        <f>InpS!OHH365</f>
        <v>0</v>
      </c>
      <c r="OHI953" s="11">
        <f>InpS!OHI365</f>
        <v>0</v>
      </c>
      <c r="OHJ953" s="11">
        <f>InpS!OHJ365</f>
        <v>0</v>
      </c>
      <c r="OHK953" s="11">
        <f>InpS!OHK365</f>
        <v>0</v>
      </c>
      <c r="OHL953" s="11">
        <f>InpS!OHL365</f>
        <v>0</v>
      </c>
      <c r="OHM953" s="11">
        <f>InpS!OHM365</f>
        <v>0</v>
      </c>
      <c r="OHN953" s="11">
        <f>InpS!OHN365</f>
        <v>0</v>
      </c>
      <c r="OHO953" s="11">
        <f>InpS!OHO365</f>
        <v>0</v>
      </c>
      <c r="OHP953" s="11">
        <f>InpS!OHP365</f>
        <v>0</v>
      </c>
      <c r="OHQ953" s="11">
        <f>InpS!OHQ365</f>
        <v>0</v>
      </c>
      <c r="OHR953" s="11">
        <f>InpS!OHR365</f>
        <v>0</v>
      </c>
      <c r="OHS953" s="11">
        <f>InpS!OHS365</f>
        <v>0</v>
      </c>
      <c r="OHT953" s="11">
        <f>InpS!OHT365</f>
        <v>0</v>
      </c>
      <c r="OHU953" s="11">
        <f>InpS!OHU365</f>
        <v>0</v>
      </c>
      <c r="OHV953" s="11">
        <f>InpS!OHV365</f>
        <v>0</v>
      </c>
      <c r="OHW953" s="11">
        <f>InpS!OHW365</f>
        <v>0</v>
      </c>
      <c r="OHX953" s="11">
        <f>InpS!OHX365</f>
        <v>0</v>
      </c>
      <c r="OHY953" s="11">
        <f>InpS!OHY365</f>
        <v>0</v>
      </c>
      <c r="OHZ953" s="11">
        <f>InpS!OHZ365</f>
        <v>0</v>
      </c>
      <c r="OIA953" s="11">
        <f>InpS!OIA365</f>
        <v>0</v>
      </c>
      <c r="OIB953" s="11">
        <f>InpS!OIB365</f>
        <v>0</v>
      </c>
      <c r="OIC953" s="11">
        <f>InpS!OIC365</f>
        <v>0</v>
      </c>
      <c r="OID953" s="11">
        <f>InpS!OID365</f>
        <v>0</v>
      </c>
      <c r="OIE953" s="11">
        <f>InpS!OIE365</f>
        <v>0</v>
      </c>
      <c r="OIF953" s="11">
        <f>InpS!OIF365</f>
        <v>0</v>
      </c>
      <c r="OIG953" s="11">
        <f>InpS!OIG365</f>
        <v>0</v>
      </c>
      <c r="OIH953" s="11">
        <f>InpS!OIH365</f>
        <v>0</v>
      </c>
      <c r="OII953" s="11">
        <f>InpS!OII365</f>
        <v>0</v>
      </c>
      <c r="OIJ953" s="11">
        <f>InpS!OIJ365</f>
        <v>0</v>
      </c>
      <c r="OIK953" s="11">
        <f>InpS!OIK365</f>
        <v>0</v>
      </c>
      <c r="OIL953" s="11">
        <f>InpS!OIL365</f>
        <v>0</v>
      </c>
      <c r="OIM953" s="11">
        <f>InpS!OIM365</f>
        <v>0</v>
      </c>
      <c r="OIN953" s="11">
        <f>InpS!OIN365</f>
        <v>0</v>
      </c>
      <c r="OIO953" s="11">
        <f>InpS!OIO365</f>
        <v>0</v>
      </c>
      <c r="OIP953" s="11">
        <f>InpS!OIP365</f>
        <v>0</v>
      </c>
      <c r="OIQ953" s="11">
        <f>InpS!OIQ365</f>
        <v>0</v>
      </c>
      <c r="OIR953" s="11">
        <f>InpS!OIR365</f>
        <v>0</v>
      </c>
      <c r="OIS953" s="11">
        <f>InpS!OIS365</f>
        <v>0</v>
      </c>
      <c r="OIT953" s="11">
        <f>InpS!OIT365</f>
        <v>0</v>
      </c>
      <c r="OIU953" s="11">
        <f>InpS!OIU365</f>
        <v>0</v>
      </c>
      <c r="OIV953" s="11">
        <f>InpS!OIV365</f>
        <v>0</v>
      </c>
      <c r="OIW953" s="11">
        <f>InpS!OIW365</f>
        <v>0</v>
      </c>
      <c r="OIX953" s="11">
        <f>InpS!OIX365</f>
        <v>0</v>
      </c>
      <c r="OIY953" s="11">
        <f>InpS!OIY365</f>
        <v>0</v>
      </c>
      <c r="OIZ953" s="11">
        <f>InpS!OIZ365</f>
        <v>0</v>
      </c>
      <c r="OJA953" s="11">
        <f>InpS!OJA365</f>
        <v>0</v>
      </c>
      <c r="OJB953" s="11">
        <f>InpS!OJB365</f>
        <v>0</v>
      </c>
      <c r="OJC953" s="11">
        <f>InpS!OJC365</f>
        <v>0</v>
      </c>
      <c r="OJD953" s="11">
        <f>InpS!OJD365</f>
        <v>0</v>
      </c>
      <c r="OJE953" s="11">
        <f>InpS!OJE365</f>
        <v>0</v>
      </c>
      <c r="OJF953" s="11">
        <f>InpS!OJF365</f>
        <v>0</v>
      </c>
      <c r="OJG953" s="11">
        <f>InpS!OJG365</f>
        <v>0</v>
      </c>
      <c r="OJH953" s="11">
        <f>InpS!OJH365</f>
        <v>0</v>
      </c>
      <c r="OJI953" s="11">
        <f>InpS!OJI365</f>
        <v>0</v>
      </c>
      <c r="OJJ953" s="11">
        <f>InpS!OJJ365</f>
        <v>0</v>
      </c>
      <c r="OJK953" s="11">
        <f>InpS!OJK365</f>
        <v>0</v>
      </c>
      <c r="OJL953" s="11">
        <f>InpS!OJL365</f>
        <v>0</v>
      </c>
      <c r="OJM953" s="11">
        <f>InpS!OJM365</f>
        <v>0</v>
      </c>
      <c r="OJN953" s="11">
        <f>InpS!OJN365</f>
        <v>0</v>
      </c>
      <c r="OJO953" s="11">
        <f>InpS!OJO365</f>
        <v>0</v>
      </c>
      <c r="OJP953" s="11">
        <f>InpS!OJP365</f>
        <v>0</v>
      </c>
      <c r="OJQ953" s="11">
        <f>InpS!OJQ365</f>
        <v>0</v>
      </c>
      <c r="OJR953" s="11">
        <f>InpS!OJR365</f>
        <v>0</v>
      </c>
      <c r="OJS953" s="11">
        <f>InpS!OJS365</f>
        <v>0</v>
      </c>
      <c r="OJT953" s="11">
        <f>InpS!OJT365</f>
        <v>0</v>
      </c>
      <c r="OJU953" s="11">
        <f>InpS!OJU365</f>
        <v>0</v>
      </c>
      <c r="OJV953" s="11">
        <f>InpS!OJV365</f>
        <v>0</v>
      </c>
      <c r="OJW953" s="11">
        <f>InpS!OJW365</f>
        <v>0</v>
      </c>
      <c r="OJX953" s="11">
        <f>InpS!OJX365</f>
        <v>0</v>
      </c>
      <c r="OJY953" s="11">
        <f>InpS!OJY365</f>
        <v>0</v>
      </c>
      <c r="OJZ953" s="11">
        <f>InpS!OJZ365</f>
        <v>0</v>
      </c>
      <c r="OKA953" s="11">
        <f>InpS!OKA365</f>
        <v>0</v>
      </c>
      <c r="OKB953" s="11">
        <f>InpS!OKB365</f>
        <v>0</v>
      </c>
      <c r="OKC953" s="11">
        <f>InpS!OKC365</f>
        <v>0</v>
      </c>
      <c r="OKD953" s="11">
        <f>InpS!OKD365</f>
        <v>0</v>
      </c>
      <c r="OKE953" s="11">
        <f>InpS!OKE365</f>
        <v>0</v>
      </c>
      <c r="OKF953" s="11">
        <f>InpS!OKF365</f>
        <v>0</v>
      </c>
      <c r="OKG953" s="11">
        <f>InpS!OKG365</f>
        <v>0</v>
      </c>
      <c r="OKH953" s="11">
        <f>InpS!OKH365</f>
        <v>0</v>
      </c>
      <c r="OKI953" s="11">
        <f>InpS!OKI365</f>
        <v>0</v>
      </c>
      <c r="OKJ953" s="11">
        <f>InpS!OKJ365</f>
        <v>0</v>
      </c>
      <c r="OKK953" s="11">
        <f>InpS!OKK365</f>
        <v>0</v>
      </c>
      <c r="OKL953" s="11">
        <f>InpS!OKL365</f>
        <v>0</v>
      </c>
      <c r="OKM953" s="11">
        <f>InpS!OKM365</f>
        <v>0</v>
      </c>
      <c r="OKN953" s="11">
        <f>InpS!OKN365</f>
        <v>0</v>
      </c>
      <c r="OKO953" s="11">
        <f>InpS!OKO365</f>
        <v>0</v>
      </c>
      <c r="OKP953" s="11">
        <f>InpS!OKP365</f>
        <v>0</v>
      </c>
      <c r="OKQ953" s="11">
        <f>InpS!OKQ365</f>
        <v>0</v>
      </c>
      <c r="OKR953" s="11">
        <f>InpS!OKR365</f>
        <v>0</v>
      </c>
      <c r="OKS953" s="11">
        <f>InpS!OKS365</f>
        <v>0</v>
      </c>
      <c r="OKT953" s="11">
        <f>InpS!OKT365</f>
        <v>0</v>
      </c>
      <c r="OKU953" s="11">
        <f>InpS!OKU365</f>
        <v>0</v>
      </c>
      <c r="OKV953" s="11">
        <f>InpS!OKV365</f>
        <v>0</v>
      </c>
      <c r="OKW953" s="11">
        <f>InpS!OKW365</f>
        <v>0</v>
      </c>
      <c r="OKX953" s="11">
        <f>InpS!OKX365</f>
        <v>0</v>
      </c>
      <c r="OKY953" s="11">
        <f>InpS!OKY365</f>
        <v>0</v>
      </c>
      <c r="OKZ953" s="11">
        <f>InpS!OKZ365</f>
        <v>0</v>
      </c>
      <c r="OLA953" s="11">
        <f>InpS!OLA365</f>
        <v>0</v>
      </c>
      <c r="OLB953" s="11">
        <f>InpS!OLB365</f>
        <v>0</v>
      </c>
      <c r="OLC953" s="11">
        <f>InpS!OLC365</f>
        <v>0</v>
      </c>
      <c r="OLD953" s="11">
        <f>InpS!OLD365</f>
        <v>0</v>
      </c>
      <c r="OLE953" s="11">
        <f>InpS!OLE365</f>
        <v>0</v>
      </c>
      <c r="OLF953" s="11">
        <f>InpS!OLF365</f>
        <v>0</v>
      </c>
      <c r="OLG953" s="11">
        <f>InpS!OLG365</f>
        <v>0</v>
      </c>
      <c r="OLH953" s="11">
        <f>InpS!OLH365</f>
        <v>0</v>
      </c>
      <c r="OLI953" s="11">
        <f>InpS!OLI365</f>
        <v>0</v>
      </c>
      <c r="OLJ953" s="11">
        <f>InpS!OLJ365</f>
        <v>0</v>
      </c>
      <c r="OLK953" s="11">
        <f>InpS!OLK365</f>
        <v>0</v>
      </c>
      <c r="OLL953" s="11">
        <f>InpS!OLL365</f>
        <v>0</v>
      </c>
      <c r="OLM953" s="11">
        <f>InpS!OLM365</f>
        <v>0</v>
      </c>
      <c r="OLN953" s="11">
        <f>InpS!OLN365</f>
        <v>0</v>
      </c>
      <c r="OLO953" s="11">
        <f>InpS!OLO365</f>
        <v>0</v>
      </c>
      <c r="OLP953" s="11">
        <f>InpS!OLP365</f>
        <v>0</v>
      </c>
      <c r="OLQ953" s="11">
        <f>InpS!OLQ365</f>
        <v>0</v>
      </c>
      <c r="OLR953" s="11">
        <f>InpS!OLR365</f>
        <v>0</v>
      </c>
      <c r="OLS953" s="11">
        <f>InpS!OLS365</f>
        <v>0</v>
      </c>
      <c r="OLT953" s="11">
        <f>InpS!OLT365</f>
        <v>0</v>
      </c>
      <c r="OLU953" s="11">
        <f>InpS!OLU365</f>
        <v>0</v>
      </c>
      <c r="OLV953" s="11">
        <f>InpS!OLV365</f>
        <v>0</v>
      </c>
      <c r="OLW953" s="11">
        <f>InpS!OLW365</f>
        <v>0</v>
      </c>
      <c r="OLX953" s="11">
        <f>InpS!OLX365</f>
        <v>0</v>
      </c>
      <c r="OLY953" s="11">
        <f>InpS!OLY365</f>
        <v>0</v>
      </c>
      <c r="OLZ953" s="11">
        <f>InpS!OLZ365</f>
        <v>0</v>
      </c>
      <c r="OMA953" s="11">
        <f>InpS!OMA365</f>
        <v>0</v>
      </c>
      <c r="OMB953" s="11">
        <f>InpS!OMB365</f>
        <v>0</v>
      </c>
      <c r="OMC953" s="11">
        <f>InpS!OMC365</f>
        <v>0</v>
      </c>
      <c r="OMD953" s="11">
        <f>InpS!OMD365</f>
        <v>0</v>
      </c>
      <c r="OME953" s="11">
        <f>InpS!OME365</f>
        <v>0</v>
      </c>
      <c r="OMF953" s="11">
        <f>InpS!OMF365</f>
        <v>0</v>
      </c>
      <c r="OMG953" s="11">
        <f>InpS!OMG365</f>
        <v>0</v>
      </c>
      <c r="OMH953" s="11">
        <f>InpS!OMH365</f>
        <v>0</v>
      </c>
      <c r="OMI953" s="11">
        <f>InpS!OMI365</f>
        <v>0</v>
      </c>
      <c r="OMJ953" s="11">
        <f>InpS!OMJ365</f>
        <v>0</v>
      </c>
      <c r="OMK953" s="11">
        <f>InpS!OMK365</f>
        <v>0</v>
      </c>
      <c r="OML953" s="11">
        <f>InpS!OML365</f>
        <v>0</v>
      </c>
      <c r="OMM953" s="11">
        <f>InpS!OMM365</f>
        <v>0</v>
      </c>
      <c r="OMN953" s="11">
        <f>InpS!OMN365</f>
        <v>0</v>
      </c>
      <c r="OMO953" s="11">
        <f>InpS!OMO365</f>
        <v>0</v>
      </c>
      <c r="OMP953" s="11">
        <f>InpS!OMP365</f>
        <v>0</v>
      </c>
      <c r="OMQ953" s="11">
        <f>InpS!OMQ365</f>
        <v>0</v>
      </c>
      <c r="OMR953" s="11">
        <f>InpS!OMR365</f>
        <v>0</v>
      </c>
      <c r="OMS953" s="11">
        <f>InpS!OMS365</f>
        <v>0</v>
      </c>
      <c r="OMT953" s="11">
        <f>InpS!OMT365</f>
        <v>0</v>
      </c>
      <c r="OMU953" s="11">
        <f>InpS!OMU365</f>
        <v>0</v>
      </c>
      <c r="OMV953" s="11">
        <f>InpS!OMV365</f>
        <v>0</v>
      </c>
      <c r="OMW953" s="11">
        <f>InpS!OMW365</f>
        <v>0</v>
      </c>
      <c r="OMX953" s="11">
        <f>InpS!OMX365</f>
        <v>0</v>
      </c>
      <c r="OMY953" s="11">
        <f>InpS!OMY365</f>
        <v>0</v>
      </c>
      <c r="OMZ953" s="11">
        <f>InpS!OMZ365</f>
        <v>0</v>
      </c>
      <c r="ONA953" s="11">
        <f>InpS!ONA365</f>
        <v>0</v>
      </c>
      <c r="ONB953" s="11">
        <f>InpS!ONB365</f>
        <v>0</v>
      </c>
      <c r="ONC953" s="11">
        <f>InpS!ONC365</f>
        <v>0</v>
      </c>
      <c r="OND953" s="11">
        <f>InpS!OND365</f>
        <v>0</v>
      </c>
      <c r="ONE953" s="11">
        <f>InpS!ONE365</f>
        <v>0</v>
      </c>
      <c r="ONF953" s="11">
        <f>InpS!ONF365</f>
        <v>0</v>
      </c>
      <c r="ONG953" s="11">
        <f>InpS!ONG365</f>
        <v>0</v>
      </c>
      <c r="ONH953" s="11">
        <f>InpS!ONH365</f>
        <v>0</v>
      </c>
      <c r="ONI953" s="11">
        <f>InpS!ONI365</f>
        <v>0</v>
      </c>
      <c r="ONJ953" s="11">
        <f>InpS!ONJ365</f>
        <v>0</v>
      </c>
      <c r="ONK953" s="11">
        <f>InpS!ONK365</f>
        <v>0</v>
      </c>
      <c r="ONL953" s="11">
        <f>InpS!ONL365</f>
        <v>0</v>
      </c>
      <c r="ONM953" s="11">
        <f>InpS!ONM365</f>
        <v>0</v>
      </c>
      <c r="ONN953" s="11">
        <f>InpS!ONN365</f>
        <v>0</v>
      </c>
      <c r="ONO953" s="11">
        <f>InpS!ONO365</f>
        <v>0</v>
      </c>
      <c r="ONP953" s="11">
        <f>InpS!ONP365</f>
        <v>0</v>
      </c>
      <c r="ONQ953" s="11">
        <f>InpS!ONQ365</f>
        <v>0</v>
      </c>
      <c r="ONR953" s="11">
        <f>InpS!ONR365</f>
        <v>0</v>
      </c>
      <c r="ONS953" s="11">
        <f>InpS!ONS365</f>
        <v>0</v>
      </c>
      <c r="ONT953" s="11">
        <f>InpS!ONT365</f>
        <v>0</v>
      </c>
      <c r="ONU953" s="11">
        <f>InpS!ONU365</f>
        <v>0</v>
      </c>
      <c r="ONV953" s="11">
        <f>InpS!ONV365</f>
        <v>0</v>
      </c>
      <c r="ONW953" s="11">
        <f>InpS!ONW365</f>
        <v>0</v>
      </c>
      <c r="ONX953" s="11">
        <f>InpS!ONX365</f>
        <v>0</v>
      </c>
      <c r="ONY953" s="11">
        <f>InpS!ONY365</f>
        <v>0</v>
      </c>
      <c r="ONZ953" s="11">
        <f>InpS!ONZ365</f>
        <v>0</v>
      </c>
      <c r="OOA953" s="11">
        <f>InpS!OOA365</f>
        <v>0</v>
      </c>
      <c r="OOB953" s="11">
        <f>InpS!OOB365</f>
        <v>0</v>
      </c>
      <c r="OOC953" s="11">
        <f>InpS!OOC365</f>
        <v>0</v>
      </c>
      <c r="OOD953" s="11">
        <f>InpS!OOD365</f>
        <v>0</v>
      </c>
      <c r="OOE953" s="11">
        <f>InpS!OOE365</f>
        <v>0</v>
      </c>
      <c r="OOF953" s="11">
        <f>InpS!OOF365</f>
        <v>0</v>
      </c>
      <c r="OOG953" s="11">
        <f>InpS!OOG365</f>
        <v>0</v>
      </c>
      <c r="OOH953" s="11">
        <f>InpS!OOH365</f>
        <v>0</v>
      </c>
      <c r="OOI953" s="11">
        <f>InpS!OOI365</f>
        <v>0</v>
      </c>
      <c r="OOJ953" s="11">
        <f>InpS!OOJ365</f>
        <v>0</v>
      </c>
      <c r="OOK953" s="11">
        <f>InpS!OOK365</f>
        <v>0</v>
      </c>
      <c r="OOL953" s="11">
        <f>InpS!OOL365</f>
        <v>0</v>
      </c>
      <c r="OOM953" s="11">
        <f>InpS!OOM365</f>
        <v>0</v>
      </c>
      <c r="OON953" s="11">
        <f>InpS!OON365</f>
        <v>0</v>
      </c>
      <c r="OOO953" s="11">
        <f>InpS!OOO365</f>
        <v>0</v>
      </c>
      <c r="OOP953" s="11">
        <f>InpS!OOP365</f>
        <v>0</v>
      </c>
      <c r="OOQ953" s="11">
        <f>InpS!OOQ365</f>
        <v>0</v>
      </c>
      <c r="OOR953" s="11">
        <f>InpS!OOR365</f>
        <v>0</v>
      </c>
      <c r="OOS953" s="11">
        <f>InpS!OOS365</f>
        <v>0</v>
      </c>
      <c r="OOT953" s="11">
        <f>InpS!OOT365</f>
        <v>0</v>
      </c>
      <c r="OOU953" s="11">
        <f>InpS!OOU365</f>
        <v>0</v>
      </c>
      <c r="OOV953" s="11">
        <f>InpS!OOV365</f>
        <v>0</v>
      </c>
      <c r="OOW953" s="11">
        <f>InpS!OOW365</f>
        <v>0</v>
      </c>
      <c r="OOX953" s="11">
        <f>InpS!OOX365</f>
        <v>0</v>
      </c>
      <c r="OOY953" s="11">
        <f>InpS!OOY365</f>
        <v>0</v>
      </c>
      <c r="OOZ953" s="11">
        <f>InpS!OOZ365</f>
        <v>0</v>
      </c>
      <c r="OPA953" s="11">
        <f>InpS!OPA365</f>
        <v>0</v>
      </c>
      <c r="OPB953" s="11">
        <f>InpS!OPB365</f>
        <v>0</v>
      </c>
      <c r="OPC953" s="11">
        <f>InpS!OPC365</f>
        <v>0</v>
      </c>
      <c r="OPD953" s="11">
        <f>InpS!OPD365</f>
        <v>0</v>
      </c>
      <c r="OPE953" s="11">
        <f>InpS!OPE365</f>
        <v>0</v>
      </c>
      <c r="OPF953" s="11">
        <f>InpS!OPF365</f>
        <v>0</v>
      </c>
      <c r="OPG953" s="11">
        <f>InpS!OPG365</f>
        <v>0</v>
      </c>
      <c r="OPH953" s="11">
        <f>InpS!OPH365</f>
        <v>0</v>
      </c>
      <c r="OPI953" s="11">
        <f>InpS!OPI365</f>
        <v>0</v>
      </c>
      <c r="OPJ953" s="11">
        <f>InpS!OPJ365</f>
        <v>0</v>
      </c>
      <c r="OPK953" s="11">
        <f>InpS!OPK365</f>
        <v>0</v>
      </c>
      <c r="OPL953" s="11">
        <f>InpS!OPL365</f>
        <v>0</v>
      </c>
      <c r="OPM953" s="11">
        <f>InpS!OPM365</f>
        <v>0</v>
      </c>
      <c r="OPN953" s="11">
        <f>InpS!OPN365</f>
        <v>0</v>
      </c>
      <c r="OPO953" s="11">
        <f>InpS!OPO365</f>
        <v>0</v>
      </c>
      <c r="OPP953" s="11">
        <f>InpS!OPP365</f>
        <v>0</v>
      </c>
      <c r="OPQ953" s="11">
        <f>InpS!OPQ365</f>
        <v>0</v>
      </c>
      <c r="OPR953" s="11">
        <f>InpS!OPR365</f>
        <v>0</v>
      </c>
      <c r="OPS953" s="11">
        <f>InpS!OPS365</f>
        <v>0</v>
      </c>
      <c r="OPT953" s="11">
        <f>InpS!OPT365</f>
        <v>0</v>
      </c>
      <c r="OPU953" s="11">
        <f>InpS!OPU365</f>
        <v>0</v>
      </c>
      <c r="OPV953" s="11">
        <f>InpS!OPV365</f>
        <v>0</v>
      </c>
      <c r="OPW953" s="11">
        <f>InpS!OPW365</f>
        <v>0</v>
      </c>
      <c r="OPX953" s="11">
        <f>InpS!OPX365</f>
        <v>0</v>
      </c>
      <c r="OPY953" s="11">
        <f>InpS!OPY365</f>
        <v>0</v>
      </c>
      <c r="OPZ953" s="11">
        <f>InpS!OPZ365</f>
        <v>0</v>
      </c>
      <c r="OQA953" s="11">
        <f>InpS!OQA365</f>
        <v>0</v>
      </c>
      <c r="OQB953" s="11">
        <f>InpS!OQB365</f>
        <v>0</v>
      </c>
      <c r="OQC953" s="11">
        <f>InpS!OQC365</f>
        <v>0</v>
      </c>
      <c r="OQD953" s="11">
        <f>InpS!OQD365</f>
        <v>0</v>
      </c>
      <c r="OQE953" s="11">
        <f>InpS!OQE365</f>
        <v>0</v>
      </c>
      <c r="OQF953" s="11">
        <f>InpS!OQF365</f>
        <v>0</v>
      </c>
      <c r="OQG953" s="11">
        <f>InpS!OQG365</f>
        <v>0</v>
      </c>
      <c r="OQH953" s="11">
        <f>InpS!OQH365</f>
        <v>0</v>
      </c>
      <c r="OQI953" s="11">
        <f>InpS!OQI365</f>
        <v>0</v>
      </c>
      <c r="OQJ953" s="11">
        <f>InpS!OQJ365</f>
        <v>0</v>
      </c>
      <c r="OQK953" s="11">
        <f>InpS!OQK365</f>
        <v>0</v>
      </c>
      <c r="OQL953" s="11">
        <f>InpS!OQL365</f>
        <v>0</v>
      </c>
      <c r="OQM953" s="11">
        <f>InpS!OQM365</f>
        <v>0</v>
      </c>
      <c r="OQN953" s="11">
        <f>InpS!OQN365</f>
        <v>0</v>
      </c>
      <c r="OQO953" s="11">
        <f>InpS!OQO365</f>
        <v>0</v>
      </c>
      <c r="OQP953" s="11">
        <f>InpS!OQP365</f>
        <v>0</v>
      </c>
      <c r="OQQ953" s="11">
        <f>InpS!OQQ365</f>
        <v>0</v>
      </c>
      <c r="OQR953" s="11">
        <f>InpS!OQR365</f>
        <v>0</v>
      </c>
      <c r="OQS953" s="11">
        <f>InpS!OQS365</f>
        <v>0</v>
      </c>
      <c r="OQT953" s="11">
        <f>InpS!OQT365</f>
        <v>0</v>
      </c>
      <c r="OQU953" s="11">
        <f>InpS!OQU365</f>
        <v>0</v>
      </c>
      <c r="OQV953" s="11">
        <f>InpS!OQV365</f>
        <v>0</v>
      </c>
      <c r="OQW953" s="11">
        <f>InpS!OQW365</f>
        <v>0</v>
      </c>
      <c r="OQX953" s="11">
        <f>InpS!OQX365</f>
        <v>0</v>
      </c>
      <c r="OQY953" s="11">
        <f>InpS!OQY365</f>
        <v>0</v>
      </c>
      <c r="OQZ953" s="11">
        <f>InpS!OQZ365</f>
        <v>0</v>
      </c>
      <c r="ORA953" s="11">
        <f>InpS!ORA365</f>
        <v>0</v>
      </c>
      <c r="ORB953" s="11">
        <f>InpS!ORB365</f>
        <v>0</v>
      </c>
      <c r="ORC953" s="11">
        <f>InpS!ORC365</f>
        <v>0</v>
      </c>
      <c r="ORD953" s="11">
        <f>InpS!ORD365</f>
        <v>0</v>
      </c>
      <c r="ORE953" s="11">
        <f>InpS!ORE365</f>
        <v>0</v>
      </c>
      <c r="ORF953" s="11">
        <f>InpS!ORF365</f>
        <v>0</v>
      </c>
      <c r="ORG953" s="11">
        <f>InpS!ORG365</f>
        <v>0</v>
      </c>
      <c r="ORH953" s="11">
        <f>InpS!ORH365</f>
        <v>0</v>
      </c>
      <c r="ORI953" s="11">
        <f>InpS!ORI365</f>
        <v>0</v>
      </c>
      <c r="ORJ953" s="11">
        <f>InpS!ORJ365</f>
        <v>0</v>
      </c>
      <c r="ORK953" s="11">
        <f>InpS!ORK365</f>
        <v>0</v>
      </c>
      <c r="ORL953" s="11">
        <f>InpS!ORL365</f>
        <v>0</v>
      </c>
      <c r="ORM953" s="11">
        <f>InpS!ORM365</f>
        <v>0</v>
      </c>
      <c r="ORN953" s="11">
        <f>InpS!ORN365</f>
        <v>0</v>
      </c>
      <c r="ORO953" s="11">
        <f>InpS!ORO365</f>
        <v>0</v>
      </c>
      <c r="ORP953" s="11">
        <f>InpS!ORP365</f>
        <v>0</v>
      </c>
      <c r="ORQ953" s="11">
        <f>InpS!ORQ365</f>
        <v>0</v>
      </c>
      <c r="ORR953" s="11">
        <f>InpS!ORR365</f>
        <v>0</v>
      </c>
      <c r="ORS953" s="11">
        <f>InpS!ORS365</f>
        <v>0</v>
      </c>
      <c r="ORT953" s="11">
        <f>InpS!ORT365</f>
        <v>0</v>
      </c>
      <c r="ORU953" s="11">
        <f>InpS!ORU365</f>
        <v>0</v>
      </c>
      <c r="ORV953" s="11">
        <f>InpS!ORV365</f>
        <v>0</v>
      </c>
      <c r="ORW953" s="11">
        <f>InpS!ORW365</f>
        <v>0</v>
      </c>
      <c r="ORX953" s="11">
        <f>InpS!ORX365</f>
        <v>0</v>
      </c>
      <c r="ORY953" s="11">
        <f>InpS!ORY365</f>
        <v>0</v>
      </c>
      <c r="ORZ953" s="11">
        <f>InpS!ORZ365</f>
        <v>0</v>
      </c>
      <c r="OSA953" s="11">
        <f>InpS!OSA365</f>
        <v>0</v>
      </c>
      <c r="OSB953" s="11">
        <f>InpS!OSB365</f>
        <v>0</v>
      </c>
      <c r="OSC953" s="11">
        <f>InpS!OSC365</f>
        <v>0</v>
      </c>
      <c r="OSD953" s="11">
        <f>InpS!OSD365</f>
        <v>0</v>
      </c>
      <c r="OSE953" s="11">
        <f>InpS!OSE365</f>
        <v>0</v>
      </c>
      <c r="OSF953" s="11">
        <f>InpS!OSF365</f>
        <v>0</v>
      </c>
      <c r="OSG953" s="11">
        <f>InpS!OSG365</f>
        <v>0</v>
      </c>
      <c r="OSH953" s="11">
        <f>InpS!OSH365</f>
        <v>0</v>
      </c>
      <c r="OSI953" s="11">
        <f>InpS!OSI365</f>
        <v>0</v>
      </c>
      <c r="OSJ953" s="11">
        <f>InpS!OSJ365</f>
        <v>0</v>
      </c>
      <c r="OSK953" s="11">
        <f>InpS!OSK365</f>
        <v>0</v>
      </c>
      <c r="OSL953" s="11">
        <f>InpS!OSL365</f>
        <v>0</v>
      </c>
      <c r="OSM953" s="11">
        <f>InpS!OSM365</f>
        <v>0</v>
      </c>
      <c r="OSN953" s="11">
        <f>InpS!OSN365</f>
        <v>0</v>
      </c>
      <c r="OSO953" s="11">
        <f>InpS!OSO365</f>
        <v>0</v>
      </c>
      <c r="OSP953" s="11">
        <f>InpS!OSP365</f>
        <v>0</v>
      </c>
      <c r="OSQ953" s="11">
        <f>InpS!OSQ365</f>
        <v>0</v>
      </c>
      <c r="OSR953" s="11">
        <f>InpS!OSR365</f>
        <v>0</v>
      </c>
      <c r="OSS953" s="11">
        <f>InpS!OSS365</f>
        <v>0</v>
      </c>
      <c r="OST953" s="11">
        <f>InpS!OST365</f>
        <v>0</v>
      </c>
      <c r="OSU953" s="11">
        <f>InpS!OSU365</f>
        <v>0</v>
      </c>
      <c r="OSV953" s="11">
        <f>InpS!OSV365</f>
        <v>0</v>
      </c>
      <c r="OSW953" s="11">
        <f>InpS!OSW365</f>
        <v>0</v>
      </c>
      <c r="OSX953" s="11">
        <f>InpS!OSX365</f>
        <v>0</v>
      </c>
      <c r="OSY953" s="11">
        <f>InpS!OSY365</f>
        <v>0</v>
      </c>
      <c r="OSZ953" s="11">
        <f>InpS!OSZ365</f>
        <v>0</v>
      </c>
      <c r="OTA953" s="11">
        <f>InpS!OTA365</f>
        <v>0</v>
      </c>
      <c r="OTB953" s="11">
        <f>InpS!OTB365</f>
        <v>0</v>
      </c>
      <c r="OTC953" s="11">
        <f>InpS!OTC365</f>
        <v>0</v>
      </c>
      <c r="OTD953" s="11">
        <f>InpS!OTD365</f>
        <v>0</v>
      </c>
      <c r="OTE953" s="11">
        <f>InpS!OTE365</f>
        <v>0</v>
      </c>
      <c r="OTF953" s="11">
        <f>InpS!OTF365</f>
        <v>0</v>
      </c>
      <c r="OTG953" s="11">
        <f>InpS!OTG365</f>
        <v>0</v>
      </c>
      <c r="OTH953" s="11">
        <f>InpS!OTH365</f>
        <v>0</v>
      </c>
      <c r="OTI953" s="11">
        <f>InpS!OTI365</f>
        <v>0</v>
      </c>
      <c r="OTJ953" s="11">
        <f>InpS!OTJ365</f>
        <v>0</v>
      </c>
      <c r="OTK953" s="11">
        <f>InpS!OTK365</f>
        <v>0</v>
      </c>
      <c r="OTL953" s="11">
        <f>InpS!OTL365</f>
        <v>0</v>
      </c>
      <c r="OTM953" s="11">
        <f>InpS!OTM365</f>
        <v>0</v>
      </c>
      <c r="OTN953" s="11">
        <f>InpS!OTN365</f>
        <v>0</v>
      </c>
      <c r="OTO953" s="11">
        <f>InpS!OTO365</f>
        <v>0</v>
      </c>
      <c r="OTP953" s="11">
        <f>InpS!OTP365</f>
        <v>0</v>
      </c>
      <c r="OTQ953" s="11">
        <f>InpS!OTQ365</f>
        <v>0</v>
      </c>
      <c r="OTR953" s="11">
        <f>InpS!OTR365</f>
        <v>0</v>
      </c>
      <c r="OTS953" s="11">
        <f>InpS!OTS365</f>
        <v>0</v>
      </c>
      <c r="OTT953" s="11">
        <f>InpS!OTT365</f>
        <v>0</v>
      </c>
      <c r="OTU953" s="11">
        <f>InpS!OTU365</f>
        <v>0</v>
      </c>
      <c r="OTV953" s="11">
        <f>InpS!OTV365</f>
        <v>0</v>
      </c>
      <c r="OTW953" s="11">
        <f>InpS!OTW365</f>
        <v>0</v>
      </c>
      <c r="OTX953" s="11">
        <f>InpS!OTX365</f>
        <v>0</v>
      </c>
      <c r="OTY953" s="11">
        <f>InpS!OTY365</f>
        <v>0</v>
      </c>
      <c r="OTZ953" s="11">
        <f>InpS!OTZ365</f>
        <v>0</v>
      </c>
      <c r="OUA953" s="11">
        <f>InpS!OUA365</f>
        <v>0</v>
      </c>
      <c r="OUB953" s="11">
        <f>InpS!OUB365</f>
        <v>0</v>
      </c>
      <c r="OUC953" s="11">
        <f>InpS!OUC365</f>
        <v>0</v>
      </c>
      <c r="OUD953" s="11">
        <f>InpS!OUD365</f>
        <v>0</v>
      </c>
      <c r="OUE953" s="11">
        <f>InpS!OUE365</f>
        <v>0</v>
      </c>
      <c r="OUF953" s="11">
        <f>InpS!OUF365</f>
        <v>0</v>
      </c>
      <c r="OUG953" s="11">
        <f>InpS!OUG365</f>
        <v>0</v>
      </c>
      <c r="OUH953" s="11">
        <f>InpS!OUH365</f>
        <v>0</v>
      </c>
      <c r="OUI953" s="11">
        <f>InpS!OUI365</f>
        <v>0</v>
      </c>
      <c r="OUJ953" s="11">
        <f>InpS!OUJ365</f>
        <v>0</v>
      </c>
      <c r="OUK953" s="11">
        <f>InpS!OUK365</f>
        <v>0</v>
      </c>
      <c r="OUL953" s="11">
        <f>InpS!OUL365</f>
        <v>0</v>
      </c>
      <c r="OUM953" s="11">
        <f>InpS!OUM365</f>
        <v>0</v>
      </c>
      <c r="OUN953" s="11">
        <f>InpS!OUN365</f>
        <v>0</v>
      </c>
      <c r="OUO953" s="11">
        <f>InpS!OUO365</f>
        <v>0</v>
      </c>
      <c r="OUP953" s="11">
        <f>InpS!OUP365</f>
        <v>0</v>
      </c>
      <c r="OUQ953" s="11">
        <f>InpS!OUQ365</f>
        <v>0</v>
      </c>
      <c r="OUR953" s="11">
        <f>InpS!OUR365</f>
        <v>0</v>
      </c>
      <c r="OUS953" s="11">
        <f>InpS!OUS365</f>
        <v>0</v>
      </c>
      <c r="OUT953" s="11">
        <f>InpS!OUT365</f>
        <v>0</v>
      </c>
      <c r="OUU953" s="11">
        <f>InpS!OUU365</f>
        <v>0</v>
      </c>
      <c r="OUV953" s="11">
        <f>InpS!OUV365</f>
        <v>0</v>
      </c>
      <c r="OUW953" s="11">
        <f>InpS!OUW365</f>
        <v>0</v>
      </c>
      <c r="OUX953" s="11">
        <f>InpS!OUX365</f>
        <v>0</v>
      </c>
      <c r="OUY953" s="11">
        <f>InpS!OUY365</f>
        <v>0</v>
      </c>
      <c r="OUZ953" s="11">
        <f>InpS!OUZ365</f>
        <v>0</v>
      </c>
      <c r="OVA953" s="11">
        <f>InpS!OVA365</f>
        <v>0</v>
      </c>
      <c r="OVB953" s="11">
        <f>InpS!OVB365</f>
        <v>0</v>
      </c>
      <c r="OVC953" s="11">
        <f>InpS!OVC365</f>
        <v>0</v>
      </c>
      <c r="OVD953" s="11">
        <f>InpS!OVD365</f>
        <v>0</v>
      </c>
      <c r="OVE953" s="11">
        <f>InpS!OVE365</f>
        <v>0</v>
      </c>
      <c r="OVF953" s="11">
        <f>InpS!OVF365</f>
        <v>0</v>
      </c>
      <c r="OVG953" s="11">
        <f>InpS!OVG365</f>
        <v>0</v>
      </c>
      <c r="OVH953" s="11">
        <f>InpS!OVH365</f>
        <v>0</v>
      </c>
      <c r="OVI953" s="11">
        <f>InpS!OVI365</f>
        <v>0</v>
      </c>
      <c r="OVJ953" s="11">
        <f>InpS!OVJ365</f>
        <v>0</v>
      </c>
      <c r="OVK953" s="11">
        <f>InpS!OVK365</f>
        <v>0</v>
      </c>
      <c r="OVL953" s="11">
        <f>InpS!OVL365</f>
        <v>0</v>
      </c>
      <c r="OVM953" s="11">
        <f>InpS!OVM365</f>
        <v>0</v>
      </c>
      <c r="OVN953" s="11">
        <f>InpS!OVN365</f>
        <v>0</v>
      </c>
      <c r="OVO953" s="11">
        <f>InpS!OVO365</f>
        <v>0</v>
      </c>
      <c r="OVP953" s="11">
        <f>InpS!OVP365</f>
        <v>0</v>
      </c>
      <c r="OVQ953" s="11">
        <f>InpS!OVQ365</f>
        <v>0</v>
      </c>
      <c r="OVR953" s="11">
        <f>InpS!OVR365</f>
        <v>0</v>
      </c>
      <c r="OVS953" s="11">
        <f>InpS!OVS365</f>
        <v>0</v>
      </c>
      <c r="OVT953" s="11">
        <f>InpS!OVT365</f>
        <v>0</v>
      </c>
      <c r="OVU953" s="11">
        <f>InpS!OVU365</f>
        <v>0</v>
      </c>
      <c r="OVV953" s="11">
        <f>InpS!OVV365</f>
        <v>0</v>
      </c>
      <c r="OVW953" s="11">
        <f>InpS!OVW365</f>
        <v>0</v>
      </c>
      <c r="OVX953" s="11">
        <f>InpS!OVX365</f>
        <v>0</v>
      </c>
      <c r="OVY953" s="11">
        <f>InpS!OVY365</f>
        <v>0</v>
      </c>
      <c r="OVZ953" s="11">
        <f>InpS!OVZ365</f>
        <v>0</v>
      </c>
      <c r="OWA953" s="11">
        <f>InpS!OWA365</f>
        <v>0</v>
      </c>
      <c r="OWB953" s="11">
        <f>InpS!OWB365</f>
        <v>0</v>
      </c>
      <c r="OWC953" s="11">
        <f>InpS!OWC365</f>
        <v>0</v>
      </c>
      <c r="OWD953" s="11">
        <f>InpS!OWD365</f>
        <v>0</v>
      </c>
      <c r="OWE953" s="11">
        <f>InpS!OWE365</f>
        <v>0</v>
      </c>
      <c r="OWF953" s="11">
        <f>InpS!OWF365</f>
        <v>0</v>
      </c>
      <c r="OWG953" s="11">
        <f>InpS!OWG365</f>
        <v>0</v>
      </c>
      <c r="OWH953" s="11">
        <f>InpS!OWH365</f>
        <v>0</v>
      </c>
      <c r="OWI953" s="11">
        <f>InpS!OWI365</f>
        <v>0</v>
      </c>
      <c r="OWJ953" s="11">
        <f>InpS!OWJ365</f>
        <v>0</v>
      </c>
      <c r="OWK953" s="11">
        <f>InpS!OWK365</f>
        <v>0</v>
      </c>
      <c r="OWL953" s="11">
        <f>InpS!OWL365</f>
        <v>0</v>
      </c>
      <c r="OWM953" s="11">
        <f>InpS!OWM365</f>
        <v>0</v>
      </c>
      <c r="OWN953" s="11">
        <f>InpS!OWN365</f>
        <v>0</v>
      </c>
      <c r="OWO953" s="11">
        <f>InpS!OWO365</f>
        <v>0</v>
      </c>
      <c r="OWP953" s="11">
        <f>InpS!OWP365</f>
        <v>0</v>
      </c>
      <c r="OWQ953" s="11">
        <f>InpS!OWQ365</f>
        <v>0</v>
      </c>
      <c r="OWR953" s="11">
        <f>InpS!OWR365</f>
        <v>0</v>
      </c>
      <c r="OWS953" s="11">
        <f>InpS!OWS365</f>
        <v>0</v>
      </c>
      <c r="OWT953" s="11">
        <f>InpS!OWT365</f>
        <v>0</v>
      </c>
      <c r="OWU953" s="11">
        <f>InpS!OWU365</f>
        <v>0</v>
      </c>
      <c r="OWV953" s="11">
        <f>InpS!OWV365</f>
        <v>0</v>
      </c>
      <c r="OWW953" s="11">
        <f>InpS!OWW365</f>
        <v>0</v>
      </c>
      <c r="OWX953" s="11">
        <f>InpS!OWX365</f>
        <v>0</v>
      </c>
      <c r="OWY953" s="11">
        <f>InpS!OWY365</f>
        <v>0</v>
      </c>
      <c r="OWZ953" s="11">
        <f>InpS!OWZ365</f>
        <v>0</v>
      </c>
      <c r="OXA953" s="11">
        <f>InpS!OXA365</f>
        <v>0</v>
      </c>
      <c r="OXB953" s="11">
        <f>InpS!OXB365</f>
        <v>0</v>
      </c>
      <c r="OXC953" s="11">
        <f>InpS!OXC365</f>
        <v>0</v>
      </c>
      <c r="OXD953" s="11">
        <f>InpS!OXD365</f>
        <v>0</v>
      </c>
      <c r="OXE953" s="11">
        <f>InpS!OXE365</f>
        <v>0</v>
      </c>
      <c r="OXF953" s="11">
        <f>InpS!OXF365</f>
        <v>0</v>
      </c>
      <c r="OXG953" s="11">
        <f>InpS!OXG365</f>
        <v>0</v>
      </c>
      <c r="OXH953" s="11">
        <f>InpS!OXH365</f>
        <v>0</v>
      </c>
      <c r="OXI953" s="11">
        <f>InpS!OXI365</f>
        <v>0</v>
      </c>
      <c r="OXJ953" s="11">
        <f>InpS!OXJ365</f>
        <v>0</v>
      </c>
      <c r="OXK953" s="11">
        <f>InpS!OXK365</f>
        <v>0</v>
      </c>
      <c r="OXL953" s="11">
        <f>InpS!OXL365</f>
        <v>0</v>
      </c>
      <c r="OXM953" s="11">
        <f>InpS!OXM365</f>
        <v>0</v>
      </c>
      <c r="OXN953" s="11">
        <f>InpS!OXN365</f>
        <v>0</v>
      </c>
      <c r="OXO953" s="11">
        <f>InpS!OXO365</f>
        <v>0</v>
      </c>
      <c r="OXP953" s="11">
        <f>InpS!OXP365</f>
        <v>0</v>
      </c>
      <c r="OXQ953" s="11">
        <f>InpS!OXQ365</f>
        <v>0</v>
      </c>
      <c r="OXR953" s="11">
        <f>InpS!OXR365</f>
        <v>0</v>
      </c>
      <c r="OXS953" s="11">
        <f>InpS!OXS365</f>
        <v>0</v>
      </c>
      <c r="OXT953" s="11">
        <f>InpS!OXT365</f>
        <v>0</v>
      </c>
      <c r="OXU953" s="11">
        <f>InpS!OXU365</f>
        <v>0</v>
      </c>
      <c r="OXV953" s="11">
        <f>InpS!OXV365</f>
        <v>0</v>
      </c>
      <c r="OXW953" s="11">
        <f>InpS!OXW365</f>
        <v>0</v>
      </c>
      <c r="OXX953" s="11">
        <f>InpS!OXX365</f>
        <v>0</v>
      </c>
      <c r="OXY953" s="11">
        <f>InpS!OXY365</f>
        <v>0</v>
      </c>
      <c r="OXZ953" s="11">
        <f>InpS!OXZ365</f>
        <v>0</v>
      </c>
      <c r="OYA953" s="11">
        <f>InpS!OYA365</f>
        <v>0</v>
      </c>
      <c r="OYB953" s="11">
        <f>InpS!OYB365</f>
        <v>0</v>
      </c>
      <c r="OYC953" s="11">
        <f>InpS!OYC365</f>
        <v>0</v>
      </c>
      <c r="OYD953" s="11">
        <f>InpS!OYD365</f>
        <v>0</v>
      </c>
      <c r="OYE953" s="11">
        <f>InpS!OYE365</f>
        <v>0</v>
      </c>
      <c r="OYF953" s="11">
        <f>InpS!OYF365</f>
        <v>0</v>
      </c>
      <c r="OYG953" s="11">
        <f>InpS!OYG365</f>
        <v>0</v>
      </c>
      <c r="OYH953" s="11">
        <f>InpS!OYH365</f>
        <v>0</v>
      </c>
      <c r="OYI953" s="11">
        <f>InpS!OYI365</f>
        <v>0</v>
      </c>
      <c r="OYJ953" s="11">
        <f>InpS!OYJ365</f>
        <v>0</v>
      </c>
      <c r="OYK953" s="11">
        <f>InpS!OYK365</f>
        <v>0</v>
      </c>
      <c r="OYL953" s="11">
        <f>InpS!OYL365</f>
        <v>0</v>
      </c>
      <c r="OYM953" s="11">
        <f>InpS!OYM365</f>
        <v>0</v>
      </c>
      <c r="OYN953" s="11">
        <f>InpS!OYN365</f>
        <v>0</v>
      </c>
      <c r="OYO953" s="11">
        <f>InpS!OYO365</f>
        <v>0</v>
      </c>
      <c r="OYP953" s="11">
        <f>InpS!OYP365</f>
        <v>0</v>
      </c>
      <c r="OYQ953" s="11">
        <f>InpS!OYQ365</f>
        <v>0</v>
      </c>
      <c r="OYR953" s="11">
        <f>InpS!OYR365</f>
        <v>0</v>
      </c>
      <c r="OYS953" s="11">
        <f>InpS!OYS365</f>
        <v>0</v>
      </c>
      <c r="OYT953" s="11">
        <f>InpS!OYT365</f>
        <v>0</v>
      </c>
      <c r="OYU953" s="11">
        <f>InpS!OYU365</f>
        <v>0</v>
      </c>
      <c r="OYV953" s="11">
        <f>InpS!OYV365</f>
        <v>0</v>
      </c>
      <c r="OYW953" s="11">
        <f>InpS!OYW365</f>
        <v>0</v>
      </c>
      <c r="OYX953" s="11">
        <f>InpS!OYX365</f>
        <v>0</v>
      </c>
      <c r="OYY953" s="11">
        <f>InpS!OYY365</f>
        <v>0</v>
      </c>
      <c r="OYZ953" s="11">
        <f>InpS!OYZ365</f>
        <v>0</v>
      </c>
      <c r="OZA953" s="11">
        <f>InpS!OZA365</f>
        <v>0</v>
      </c>
      <c r="OZB953" s="11">
        <f>InpS!OZB365</f>
        <v>0</v>
      </c>
      <c r="OZC953" s="11">
        <f>InpS!OZC365</f>
        <v>0</v>
      </c>
      <c r="OZD953" s="11">
        <f>InpS!OZD365</f>
        <v>0</v>
      </c>
      <c r="OZE953" s="11">
        <f>InpS!OZE365</f>
        <v>0</v>
      </c>
      <c r="OZF953" s="11">
        <f>InpS!OZF365</f>
        <v>0</v>
      </c>
      <c r="OZG953" s="11">
        <f>InpS!OZG365</f>
        <v>0</v>
      </c>
      <c r="OZH953" s="11">
        <f>InpS!OZH365</f>
        <v>0</v>
      </c>
      <c r="OZI953" s="11">
        <f>InpS!OZI365</f>
        <v>0</v>
      </c>
      <c r="OZJ953" s="11">
        <f>InpS!OZJ365</f>
        <v>0</v>
      </c>
      <c r="OZK953" s="11">
        <f>InpS!OZK365</f>
        <v>0</v>
      </c>
      <c r="OZL953" s="11">
        <f>InpS!OZL365</f>
        <v>0</v>
      </c>
      <c r="OZM953" s="11">
        <f>InpS!OZM365</f>
        <v>0</v>
      </c>
      <c r="OZN953" s="11">
        <f>InpS!OZN365</f>
        <v>0</v>
      </c>
      <c r="OZO953" s="11">
        <f>InpS!OZO365</f>
        <v>0</v>
      </c>
      <c r="OZP953" s="11">
        <f>InpS!OZP365</f>
        <v>0</v>
      </c>
      <c r="OZQ953" s="11">
        <f>InpS!OZQ365</f>
        <v>0</v>
      </c>
      <c r="OZR953" s="11">
        <f>InpS!OZR365</f>
        <v>0</v>
      </c>
      <c r="OZS953" s="11">
        <f>InpS!OZS365</f>
        <v>0</v>
      </c>
      <c r="OZT953" s="11">
        <f>InpS!OZT365</f>
        <v>0</v>
      </c>
      <c r="OZU953" s="11">
        <f>InpS!OZU365</f>
        <v>0</v>
      </c>
      <c r="OZV953" s="11">
        <f>InpS!OZV365</f>
        <v>0</v>
      </c>
      <c r="OZW953" s="11">
        <f>InpS!OZW365</f>
        <v>0</v>
      </c>
      <c r="OZX953" s="11">
        <f>InpS!OZX365</f>
        <v>0</v>
      </c>
      <c r="OZY953" s="11">
        <f>InpS!OZY365</f>
        <v>0</v>
      </c>
      <c r="OZZ953" s="11">
        <f>InpS!OZZ365</f>
        <v>0</v>
      </c>
      <c r="PAA953" s="11">
        <f>InpS!PAA365</f>
        <v>0</v>
      </c>
      <c r="PAB953" s="11">
        <f>InpS!PAB365</f>
        <v>0</v>
      </c>
      <c r="PAC953" s="11">
        <f>InpS!PAC365</f>
        <v>0</v>
      </c>
      <c r="PAD953" s="11">
        <f>InpS!PAD365</f>
        <v>0</v>
      </c>
      <c r="PAE953" s="11">
        <f>InpS!PAE365</f>
        <v>0</v>
      </c>
      <c r="PAF953" s="11">
        <f>InpS!PAF365</f>
        <v>0</v>
      </c>
      <c r="PAG953" s="11">
        <f>InpS!PAG365</f>
        <v>0</v>
      </c>
      <c r="PAH953" s="11">
        <f>InpS!PAH365</f>
        <v>0</v>
      </c>
      <c r="PAI953" s="11">
        <f>InpS!PAI365</f>
        <v>0</v>
      </c>
      <c r="PAJ953" s="11">
        <f>InpS!PAJ365</f>
        <v>0</v>
      </c>
      <c r="PAK953" s="11">
        <f>InpS!PAK365</f>
        <v>0</v>
      </c>
      <c r="PAL953" s="11">
        <f>InpS!PAL365</f>
        <v>0</v>
      </c>
      <c r="PAM953" s="11">
        <f>InpS!PAM365</f>
        <v>0</v>
      </c>
      <c r="PAN953" s="11">
        <f>InpS!PAN365</f>
        <v>0</v>
      </c>
      <c r="PAO953" s="11">
        <f>InpS!PAO365</f>
        <v>0</v>
      </c>
      <c r="PAP953" s="11">
        <f>InpS!PAP365</f>
        <v>0</v>
      </c>
      <c r="PAQ953" s="11">
        <f>InpS!PAQ365</f>
        <v>0</v>
      </c>
      <c r="PAR953" s="11">
        <f>InpS!PAR365</f>
        <v>0</v>
      </c>
      <c r="PAS953" s="11">
        <f>InpS!PAS365</f>
        <v>0</v>
      </c>
      <c r="PAT953" s="11">
        <f>InpS!PAT365</f>
        <v>0</v>
      </c>
      <c r="PAU953" s="11">
        <f>InpS!PAU365</f>
        <v>0</v>
      </c>
      <c r="PAV953" s="11">
        <f>InpS!PAV365</f>
        <v>0</v>
      </c>
      <c r="PAW953" s="11">
        <f>InpS!PAW365</f>
        <v>0</v>
      </c>
      <c r="PAX953" s="11">
        <f>InpS!PAX365</f>
        <v>0</v>
      </c>
      <c r="PAY953" s="11">
        <f>InpS!PAY365</f>
        <v>0</v>
      </c>
      <c r="PAZ953" s="11">
        <f>InpS!PAZ365</f>
        <v>0</v>
      </c>
      <c r="PBA953" s="11">
        <f>InpS!PBA365</f>
        <v>0</v>
      </c>
      <c r="PBB953" s="11">
        <f>InpS!PBB365</f>
        <v>0</v>
      </c>
      <c r="PBC953" s="11">
        <f>InpS!PBC365</f>
        <v>0</v>
      </c>
      <c r="PBD953" s="11">
        <f>InpS!PBD365</f>
        <v>0</v>
      </c>
      <c r="PBE953" s="11">
        <f>InpS!PBE365</f>
        <v>0</v>
      </c>
      <c r="PBF953" s="11">
        <f>InpS!PBF365</f>
        <v>0</v>
      </c>
      <c r="PBG953" s="11">
        <f>InpS!PBG365</f>
        <v>0</v>
      </c>
      <c r="PBH953" s="11">
        <f>InpS!PBH365</f>
        <v>0</v>
      </c>
      <c r="PBI953" s="11">
        <f>InpS!PBI365</f>
        <v>0</v>
      </c>
      <c r="PBJ953" s="11">
        <f>InpS!PBJ365</f>
        <v>0</v>
      </c>
      <c r="PBK953" s="11">
        <f>InpS!PBK365</f>
        <v>0</v>
      </c>
      <c r="PBL953" s="11">
        <f>InpS!PBL365</f>
        <v>0</v>
      </c>
      <c r="PBM953" s="11">
        <f>InpS!PBM365</f>
        <v>0</v>
      </c>
      <c r="PBN953" s="11">
        <f>InpS!PBN365</f>
        <v>0</v>
      </c>
      <c r="PBO953" s="11">
        <f>InpS!PBO365</f>
        <v>0</v>
      </c>
      <c r="PBP953" s="11">
        <f>InpS!PBP365</f>
        <v>0</v>
      </c>
      <c r="PBQ953" s="11">
        <f>InpS!PBQ365</f>
        <v>0</v>
      </c>
      <c r="PBR953" s="11">
        <f>InpS!PBR365</f>
        <v>0</v>
      </c>
      <c r="PBS953" s="11">
        <f>InpS!PBS365</f>
        <v>0</v>
      </c>
      <c r="PBT953" s="11">
        <f>InpS!PBT365</f>
        <v>0</v>
      </c>
      <c r="PBU953" s="11">
        <f>InpS!PBU365</f>
        <v>0</v>
      </c>
      <c r="PBV953" s="11">
        <f>InpS!PBV365</f>
        <v>0</v>
      </c>
      <c r="PBW953" s="11">
        <f>InpS!PBW365</f>
        <v>0</v>
      </c>
      <c r="PBX953" s="11">
        <f>InpS!PBX365</f>
        <v>0</v>
      </c>
      <c r="PBY953" s="11">
        <f>InpS!PBY365</f>
        <v>0</v>
      </c>
      <c r="PBZ953" s="11">
        <f>InpS!PBZ365</f>
        <v>0</v>
      </c>
      <c r="PCA953" s="11">
        <f>InpS!PCA365</f>
        <v>0</v>
      </c>
      <c r="PCB953" s="11">
        <f>InpS!PCB365</f>
        <v>0</v>
      </c>
      <c r="PCC953" s="11">
        <f>InpS!PCC365</f>
        <v>0</v>
      </c>
      <c r="PCD953" s="11">
        <f>InpS!PCD365</f>
        <v>0</v>
      </c>
      <c r="PCE953" s="11">
        <f>InpS!PCE365</f>
        <v>0</v>
      </c>
      <c r="PCF953" s="11">
        <f>InpS!PCF365</f>
        <v>0</v>
      </c>
      <c r="PCG953" s="11">
        <f>InpS!PCG365</f>
        <v>0</v>
      </c>
      <c r="PCH953" s="11">
        <f>InpS!PCH365</f>
        <v>0</v>
      </c>
      <c r="PCI953" s="11">
        <f>InpS!PCI365</f>
        <v>0</v>
      </c>
      <c r="PCJ953" s="11">
        <f>InpS!PCJ365</f>
        <v>0</v>
      </c>
      <c r="PCK953" s="11">
        <f>InpS!PCK365</f>
        <v>0</v>
      </c>
      <c r="PCL953" s="11">
        <f>InpS!PCL365</f>
        <v>0</v>
      </c>
      <c r="PCM953" s="11">
        <f>InpS!PCM365</f>
        <v>0</v>
      </c>
      <c r="PCN953" s="11">
        <f>InpS!PCN365</f>
        <v>0</v>
      </c>
      <c r="PCO953" s="11">
        <f>InpS!PCO365</f>
        <v>0</v>
      </c>
      <c r="PCP953" s="11">
        <f>InpS!PCP365</f>
        <v>0</v>
      </c>
      <c r="PCQ953" s="11">
        <f>InpS!PCQ365</f>
        <v>0</v>
      </c>
      <c r="PCR953" s="11">
        <f>InpS!PCR365</f>
        <v>0</v>
      </c>
      <c r="PCS953" s="11">
        <f>InpS!PCS365</f>
        <v>0</v>
      </c>
      <c r="PCT953" s="11">
        <f>InpS!PCT365</f>
        <v>0</v>
      </c>
      <c r="PCU953" s="11">
        <f>InpS!PCU365</f>
        <v>0</v>
      </c>
      <c r="PCV953" s="11">
        <f>InpS!PCV365</f>
        <v>0</v>
      </c>
      <c r="PCW953" s="11">
        <f>InpS!PCW365</f>
        <v>0</v>
      </c>
      <c r="PCX953" s="11">
        <f>InpS!PCX365</f>
        <v>0</v>
      </c>
      <c r="PCY953" s="11">
        <f>InpS!PCY365</f>
        <v>0</v>
      </c>
      <c r="PCZ953" s="11">
        <f>InpS!PCZ365</f>
        <v>0</v>
      </c>
      <c r="PDA953" s="11">
        <f>InpS!PDA365</f>
        <v>0</v>
      </c>
      <c r="PDB953" s="11">
        <f>InpS!PDB365</f>
        <v>0</v>
      </c>
      <c r="PDC953" s="11">
        <f>InpS!PDC365</f>
        <v>0</v>
      </c>
      <c r="PDD953" s="11">
        <f>InpS!PDD365</f>
        <v>0</v>
      </c>
      <c r="PDE953" s="11">
        <f>InpS!PDE365</f>
        <v>0</v>
      </c>
      <c r="PDF953" s="11">
        <f>InpS!PDF365</f>
        <v>0</v>
      </c>
      <c r="PDG953" s="11">
        <f>InpS!PDG365</f>
        <v>0</v>
      </c>
      <c r="PDH953" s="11">
        <f>InpS!PDH365</f>
        <v>0</v>
      </c>
      <c r="PDI953" s="11">
        <f>InpS!PDI365</f>
        <v>0</v>
      </c>
      <c r="PDJ953" s="11">
        <f>InpS!PDJ365</f>
        <v>0</v>
      </c>
      <c r="PDK953" s="11">
        <f>InpS!PDK365</f>
        <v>0</v>
      </c>
      <c r="PDL953" s="11">
        <f>InpS!PDL365</f>
        <v>0</v>
      </c>
      <c r="PDM953" s="11">
        <f>InpS!PDM365</f>
        <v>0</v>
      </c>
      <c r="PDN953" s="11">
        <f>InpS!PDN365</f>
        <v>0</v>
      </c>
      <c r="PDO953" s="11">
        <f>InpS!PDO365</f>
        <v>0</v>
      </c>
      <c r="PDP953" s="11">
        <f>InpS!PDP365</f>
        <v>0</v>
      </c>
      <c r="PDQ953" s="11">
        <f>InpS!PDQ365</f>
        <v>0</v>
      </c>
      <c r="PDR953" s="11">
        <f>InpS!PDR365</f>
        <v>0</v>
      </c>
      <c r="PDS953" s="11">
        <f>InpS!PDS365</f>
        <v>0</v>
      </c>
      <c r="PDT953" s="11">
        <f>InpS!PDT365</f>
        <v>0</v>
      </c>
      <c r="PDU953" s="11">
        <f>InpS!PDU365</f>
        <v>0</v>
      </c>
      <c r="PDV953" s="11">
        <f>InpS!PDV365</f>
        <v>0</v>
      </c>
      <c r="PDW953" s="11">
        <f>InpS!PDW365</f>
        <v>0</v>
      </c>
      <c r="PDX953" s="11">
        <f>InpS!PDX365</f>
        <v>0</v>
      </c>
      <c r="PDY953" s="11">
        <f>InpS!PDY365</f>
        <v>0</v>
      </c>
      <c r="PDZ953" s="11">
        <f>InpS!PDZ365</f>
        <v>0</v>
      </c>
      <c r="PEA953" s="11">
        <f>InpS!PEA365</f>
        <v>0</v>
      </c>
      <c r="PEB953" s="11">
        <f>InpS!PEB365</f>
        <v>0</v>
      </c>
      <c r="PEC953" s="11">
        <f>InpS!PEC365</f>
        <v>0</v>
      </c>
      <c r="PED953" s="11">
        <f>InpS!PED365</f>
        <v>0</v>
      </c>
      <c r="PEE953" s="11">
        <f>InpS!PEE365</f>
        <v>0</v>
      </c>
      <c r="PEF953" s="11">
        <f>InpS!PEF365</f>
        <v>0</v>
      </c>
      <c r="PEG953" s="11">
        <f>InpS!PEG365</f>
        <v>0</v>
      </c>
      <c r="PEH953" s="11">
        <f>InpS!PEH365</f>
        <v>0</v>
      </c>
      <c r="PEI953" s="11">
        <f>InpS!PEI365</f>
        <v>0</v>
      </c>
      <c r="PEJ953" s="11">
        <f>InpS!PEJ365</f>
        <v>0</v>
      </c>
      <c r="PEK953" s="11">
        <f>InpS!PEK365</f>
        <v>0</v>
      </c>
      <c r="PEL953" s="11">
        <f>InpS!PEL365</f>
        <v>0</v>
      </c>
      <c r="PEM953" s="11">
        <f>InpS!PEM365</f>
        <v>0</v>
      </c>
      <c r="PEN953" s="11">
        <f>InpS!PEN365</f>
        <v>0</v>
      </c>
      <c r="PEO953" s="11">
        <f>InpS!PEO365</f>
        <v>0</v>
      </c>
      <c r="PEP953" s="11">
        <f>InpS!PEP365</f>
        <v>0</v>
      </c>
      <c r="PEQ953" s="11">
        <f>InpS!PEQ365</f>
        <v>0</v>
      </c>
      <c r="PER953" s="11">
        <f>InpS!PER365</f>
        <v>0</v>
      </c>
      <c r="PES953" s="11">
        <f>InpS!PES365</f>
        <v>0</v>
      </c>
      <c r="PET953" s="11">
        <f>InpS!PET365</f>
        <v>0</v>
      </c>
      <c r="PEU953" s="11">
        <f>InpS!PEU365</f>
        <v>0</v>
      </c>
      <c r="PEV953" s="11">
        <f>InpS!PEV365</f>
        <v>0</v>
      </c>
      <c r="PEW953" s="11">
        <f>InpS!PEW365</f>
        <v>0</v>
      </c>
      <c r="PEX953" s="11">
        <f>InpS!PEX365</f>
        <v>0</v>
      </c>
      <c r="PEY953" s="11">
        <f>InpS!PEY365</f>
        <v>0</v>
      </c>
      <c r="PEZ953" s="11">
        <f>InpS!PEZ365</f>
        <v>0</v>
      </c>
      <c r="PFA953" s="11">
        <f>InpS!PFA365</f>
        <v>0</v>
      </c>
      <c r="PFB953" s="11">
        <f>InpS!PFB365</f>
        <v>0</v>
      </c>
      <c r="PFC953" s="11">
        <f>InpS!PFC365</f>
        <v>0</v>
      </c>
      <c r="PFD953" s="11">
        <f>InpS!PFD365</f>
        <v>0</v>
      </c>
      <c r="PFE953" s="11">
        <f>InpS!PFE365</f>
        <v>0</v>
      </c>
      <c r="PFF953" s="11">
        <f>InpS!PFF365</f>
        <v>0</v>
      </c>
      <c r="PFG953" s="11">
        <f>InpS!PFG365</f>
        <v>0</v>
      </c>
      <c r="PFH953" s="11">
        <f>InpS!PFH365</f>
        <v>0</v>
      </c>
      <c r="PFI953" s="11">
        <f>InpS!PFI365</f>
        <v>0</v>
      </c>
      <c r="PFJ953" s="11">
        <f>InpS!PFJ365</f>
        <v>0</v>
      </c>
      <c r="PFK953" s="11">
        <f>InpS!PFK365</f>
        <v>0</v>
      </c>
      <c r="PFL953" s="11">
        <f>InpS!PFL365</f>
        <v>0</v>
      </c>
      <c r="PFM953" s="11">
        <f>InpS!PFM365</f>
        <v>0</v>
      </c>
      <c r="PFN953" s="11">
        <f>InpS!PFN365</f>
        <v>0</v>
      </c>
      <c r="PFO953" s="11">
        <f>InpS!PFO365</f>
        <v>0</v>
      </c>
      <c r="PFP953" s="11">
        <f>InpS!PFP365</f>
        <v>0</v>
      </c>
      <c r="PFQ953" s="11">
        <f>InpS!PFQ365</f>
        <v>0</v>
      </c>
      <c r="PFR953" s="11">
        <f>InpS!PFR365</f>
        <v>0</v>
      </c>
      <c r="PFS953" s="11">
        <f>InpS!PFS365</f>
        <v>0</v>
      </c>
      <c r="PFT953" s="11">
        <f>InpS!PFT365</f>
        <v>0</v>
      </c>
      <c r="PFU953" s="11">
        <f>InpS!PFU365</f>
        <v>0</v>
      </c>
      <c r="PFV953" s="11">
        <f>InpS!PFV365</f>
        <v>0</v>
      </c>
      <c r="PFW953" s="11">
        <f>InpS!PFW365</f>
        <v>0</v>
      </c>
      <c r="PFX953" s="11">
        <f>InpS!PFX365</f>
        <v>0</v>
      </c>
      <c r="PFY953" s="11">
        <f>InpS!PFY365</f>
        <v>0</v>
      </c>
      <c r="PFZ953" s="11">
        <f>InpS!PFZ365</f>
        <v>0</v>
      </c>
      <c r="PGA953" s="11">
        <f>InpS!PGA365</f>
        <v>0</v>
      </c>
      <c r="PGB953" s="11">
        <f>InpS!PGB365</f>
        <v>0</v>
      </c>
      <c r="PGC953" s="11">
        <f>InpS!PGC365</f>
        <v>0</v>
      </c>
      <c r="PGD953" s="11">
        <f>InpS!PGD365</f>
        <v>0</v>
      </c>
      <c r="PGE953" s="11">
        <f>InpS!PGE365</f>
        <v>0</v>
      </c>
      <c r="PGF953" s="11">
        <f>InpS!PGF365</f>
        <v>0</v>
      </c>
      <c r="PGG953" s="11">
        <f>InpS!PGG365</f>
        <v>0</v>
      </c>
      <c r="PGH953" s="11">
        <f>InpS!PGH365</f>
        <v>0</v>
      </c>
      <c r="PGI953" s="11">
        <f>InpS!PGI365</f>
        <v>0</v>
      </c>
      <c r="PGJ953" s="11">
        <f>InpS!PGJ365</f>
        <v>0</v>
      </c>
      <c r="PGK953" s="11">
        <f>InpS!PGK365</f>
        <v>0</v>
      </c>
      <c r="PGL953" s="11">
        <f>InpS!PGL365</f>
        <v>0</v>
      </c>
      <c r="PGM953" s="11">
        <f>InpS!PGM365</f>
        <v>0</v>
      </c>
      <c r="PGN953" s="11">
        <f>InpS!PGN365</f>
        <v>0</v>
      </c>
      <c r="PGO953" s="11">
        <f>InpS!PGO365</f>
        <v>0</v>
      </c>
      <c r="PGP953" s="11">
        <f>InpS!PGP365</f>
        <v>0</v>
      </c>
      <c r="PGQ953" s="11">
        <f>InpS!PGQ365</f>
        <v>0</v>
      </c>
      <c r="PGR953" s="11">
        <f>InpS!PGR365</f>
        <v>0</v>
      </c>
      <c r="PGS953" s="11">
        <f>InpS!PGS365</f>
        <v>0</v>
      </c>
      <c r="PGT953" s="11">
        <f>InpS!PGT365</f>
        <v>0</v>
      </c>
      <c r="PGU953" s="11">
        <f>InpS!PGU365</f>
        <v>0</v>
      </c>
      <c r="PGV953" s="11">
        <f>InpS!PGV365</f>
        <v>0</v>
      </c>
      <c r="PGW953" s="11">
        <f>InpS!PGW365</f>
        <v>0</v>
      </c>
      <c r="PGX953" s="11">
        <f>InpS!PGX365</f>
        <v>0</v>
      </c>
      <c r="PGY953" s="11">
        <f>InpS!PGY365</f>
        <v>0</v>
      </c>
      <c r="PGZ953" s="11">
        <f>InpS!PGZ365</f>
        <v>0</v>
      </c>
      <c r="PHA953" s="11">
        <f>InpS!PHA365</f>
        <v>0</v>
      </c>
      <c r="PHB953" s="11">
        <f>InpS!PHB365</f>
        <v>0</v>
      </c>
      <c r="PHC953" s="11">
        <f>InpS!PHC365</f>
        <v>0</v>
      </c>
      <c r="PHD953" s="11">
        <f>InpS!PHD365</f>
        <v>0</v>
      </c>
      <c r="PHE953" s="11">
        <f>InpS!PHE365</f>
        <v>0</v>
      </c>
      <c r="PHF953" s="11">
        <f>InpS!PHF365</f>
        <v>0</v>
      </c>
      <c r="PHG953" s="11">
        <f>InpS!PHG365</f>
        <v>0</v>
      </c>
      <c r="PHH953" s="11">
        <f>InpS!PHH365</f>
        <v>0</v>
      </c>
      <c r="PHI953" s="11">
        <f>InpS!PHI365</f>
        <v>0</v>
      </c>
      <c r="PHJ953" s="11">
        <f>InpS!PHJ365</f>
        <v>0</v>
      </c>
      <c r="PHK953" s="11">
        <f>InpS!PHK365</f>
        <v>0</v>
      </c>
      <c r="PHL953" s="11">
        <f>InpS!PHL365</f>
        <v>0</v>
      </c>
      <c r="PHM953" s="11">
        <f>InpS!PHM365</f>
        <v>0</v>
      </c>
      <c r="PHN953" s="11">
        <f>InpS!PHN365</f>
        <v>0</v>
      </c>
      <c r="PHO953" s="11">
        <f>InpS!PHO365</f>
        <v>0</v>
      </c>
      <c r="PHP953" s="11">
        <f>InpS!PHP365</f>
        <v>0</v>
      </c>
      <c r="PHQ953" s="11">
        <f>InpS!PHQ365</f>
        <v>0</v>
      </c>
      <c r="PHR953" s="11">
        <f>InpS!PHR365</f>
        <v>0</v>
      </c>
      <c r="PHS953" s="11">
        <f>InpS!PHS365</f>
        <v>0</v>
      </c>
      <c r="PHT953" s="11">
        <f>InpS!PHT365</f>
        <v>0</v>
      </c>
      <c r="PHU953" s="11">
        <f>InpS!PHU365</f>
        <v>0</v>
      </c>
      <c r="PHV953" s="11">
        <f>InpS!PHV365</f>
        <v>0</v>
      </c>
      <c r="PHW953" s="11">
        <f>InpS!PHW365</f>
        <v>0</v>
      </c>
      <c r="PHX953" s="11">
        <f>InpS!PHX365</f>
        <v>0</v>
      </c>
      <c r="PHY953" s="11">
        <f>InpS!PHY365</f>
        <v>0</v>
      </c>
      <c r="PHZ953" s="11">
        <f>InpS!PHZ365</f>
        <v>0</v>
      </c>
      <c r="PIA953" s="11">
        <f>InpS!PIA365</f>
        <v>0</v>
      </c>
      <c r="PIB953" s="11">
        <f>InpS!PIB365</f>
        <v>0</v>
      </c>
      <c r="PIC953" s="11">
        <f>InpS!PIC365</f>
        <v>0</v>
      </c>
      <c r="PID953" s="11">
        <f>InpS!PID365</f>
        <v>0</v>
      </c>
      <c r="PIE953" s="11">
        <f>InpS!PIE365</f>
        <v>0</v>
      </c>
      <c r="PIF953" s="11">
        <f>InpS!PIF365</f>
        <v>0</v>
      </c>
      <c r="PIG953" s="11">
        <f>InpS!PIG365</f>
        <v>0</v>
      </c>
      <c r="PIH953" s="11">
        <f>InpS!PIH365</f>
        <v>0</v>
      </c>
      <c r="PII953" s="11">
        <f>InpS!PII365</f>
        <v>0</v>
      </c>
      <c r="PIJ953" s="11">
        <f>InpS!PIJ365</f>
        <v>0</v>
      </c>
      <c r="PIK953" s="11">
        <f>InpS!PIK365</f>
        <v>0</v>
      </c>
      <c r="PIL953" s="11">
        <f>InpS!PIL365</f>
        <v>0</v>
      </c>
      <c r="PIM953" s="11">
        <f>InpS!PIM365</f>
        <v>0</v>
      </c>
      <c r="PIN953" s="11">
        <f>InpS!PIN365</f>
        <v>0</v>
      </c>
      <c r="PIO953" s="11">
        <f>InpS!PIO365</f>
        <v>0</v>
      </c>
      <c r="PIP953" s="11">
        <f>InpS!PIP365</f>
        <v>0</v>
      </c>
      <c r="PIQ953" s="11">
        <f>InpS!PIQ365</f>
        <v>0</v>
      </c>
      <c r="PIR953" s="11">
        <f>InpS!PIR365</f>
        <v>0</v>
      </c>
      <c r="PIS953" s="11">
        <f>InpS!PIS365</f>
        <v>0</v>
      </c>
      <c r="PIT953" s="11">
        <f>InpS!PIT365</f>
        <v>0</v>
      </c>
      <c r="PIU953" s="11">
        <f>InpS!PIU365</f>
        <v>0</v>
      </c>
      <c r="PIV953" s="11">
        <f>InpS!PIV365</f>
        <v>0</v>
      </c>
      <c r="PIW953" s="11">
        <f>InpS!PIW365</f>
        <v>0</v>
      </c>
      <c r="PIX953" s="11">
        <f>InpS!PIX365</f>
        <v>0</v>
      </c>
      <c r="PIY953" s="11">
        <f>InpS!PIY365</f>
        <v>0</v>
      </c>
      <c r="PIZ953" s="11">
        <f>InpS!PIZ365</f>
        <v>0</v>
      </c>
      <c r="PJA953" s="11">
        <f>InpS!PJA365</f>
        <v>0</v>
      </c>
      <c r="PJB953" s="11">
        <f>InpS!PJB365</f>
        <v>0</v>
      </c>
      <c r="PJC953" s="11">
        <f>InpS!PJC365</f>
        <v>0</v>
      </c>
      <c r="PJD953" s="11">
        <f>InpS!PJD365</f>
        <v>0</v>
      </c>
      <c r="PJE953" s="11">
        <f>InpS!PJE365</f>
        <v>0</v>
      </c>
      <c r="PJF953" s="11">
        <f>InpS!PJF365</f>
        <v>0</v>
      </c>
      <c r="PJG953" s="11">
        <f>InpS!PJG365</f>
        <v>0</v>
      </c>
      <c r="PJH953" s="11">
        <f>InpS!PJH365</f>
        <v>0</v>
      </c>
      <c r="PJI953" s="11">
        <f>InpS!PJI365</f>
        <v>0</v>
      </c>
      <c r="PJJ953" s="11">
        <f>InpS!PJJ365</f>
        <v>0</v>
      </c>
      <c r="PJK953" s="11">
        <f>InpS!PJK365</f>
        <v>0</v>
      </c>
      <c r="PJL953" s="11">
        <f>InpS!PJL365</f>
        <v>0</v>
      </c>
      <c r="PJM953" s="11">
        <f>InpS!PJM365</f>
        <v>0</v>
      </c>
      <c r="PJN953" s="11">
        <f>InpS!PJN365</f>
        <v>0</v>
      </c>
      <c r="PJO953" s="11">
        <f>InpS!PJO365</f>
        <v>0</v>
      </c>
      <c r="PJP953" s="11">
        <f>InpS!PJP365</f>
        <v>0</v>
      </c>
      <c r="PJQ953" s="11">
        <f>InpS!PJQ365</f>
        <v>0</v>
      </c>
      <c r="PJR953" s="11">
        <f>InpS!PJR365</f>
        <v>0</v>
      </c>
      <c r="PJS953" s="11">
        <f>InpS!PJS365</f>
        <v>0</v>
      </c>
      <c r="PJT953" s="11">
        <f>InpS!PJT365</f>
        <v>0</v>
      </c>
      <c r="PJU953" s="11">
        <f>InpS!PJU365</f>
        <v>0</v>
      </c>
      <c r="PJV953" s="11">
        <f>InpS!PJV365</f>
        <v>0</v>
      </c>
      <c r="PJW953" s="11">
        <f>InpS!PJW365</f>
        <v>0</v>
      </c>
      <c r="PJX953" s="11">
        <f>InpS!PJX365</f>
        <v>0</v>
      </c>
      <c r="PJY953" s="11">
        <f>InpS!PJY365</f>
        <v>0</v>
      </c>
      <c r="PJZ953" s="11">
        <f>InpS!PJZ365</f>
        <v>0</v>
      </c>
      <c r="PKA953" s="11">
        <f>InpS!PKA365</f>
        <v>0</v>
      </c>
      <c r="PKB953" s="11">
        <f>InpS!PKB365</f>
        <v>0</v>
      </c>
      <c r="PKC953" s="11">
        <f>InpS!PKC365</f>
        <v>0</v>
      </c>
      <c r="PKD953" s="11">
        <f>InpS!PKD365</f>
        <v>0</v>
      </c>
      <c r="PKE953" s="11">
        <f>InpS!PKE365</f>
        <v>0</v>
      </c>
      <c r="PKF953" s="11">
        <f>InpS!PKF365</f>
        <v>0</v>
      </c>
      <c r="PKG953" s="11">
        <f>InpS!PKG365</f>
        <v>0</v>
      </c>
      <c r="PKH953" s="11">
        <f>InpS!PKH365</f>
        <v>0</v>
      </c>
      <c r="PKI953" s="11">
        <f>InpS!PKI365</f>
        <v>0</v>
      </c>
      <c r="PKJ953" s="11">
        <f>InpS!PKJ365</f>
        <v>0</v>
      </c>
      <c r="PKK953" s="11">
        <f>InpS!PKK365</f>
        <v>0</v>
      </c>
      <c r="PKL953" s="11">
        <f>InpS!PKL365</f>
        <v>0</v>
      </c>
      <c r="PKM953" s="11">
        <f>InpS!PKM365</f>
        <v>0</v>
      </c>
      <c r="PKN953" s="11">
        <f>InpS!PKN365</f>
        <v>0</v>
      </c>
      <c r="PKO953" s="11">
        <f>InpS!PKO365</f>
        <v>0</v>
      </c>
      <c r="PKP953" s="11">
        <f>InpS!PKP365</f>
        <v>0</v>
      </c>
      <c r="PKQ953" s="11">
        <f>InpS!PKQ365</f>
        <v>0</v>
      </c>
      <c r="PKR953" s="11">
        <f>InpS!PKR365</f>
        <v>0</v>
      </c>
      <c r="PKS953" s="11">
        <f>InpS!PKS365</f>
        <v>0</v>
      </c>
      <c r="PKT953" s="11">
        <f>InpS!PKT365</f>
        <v>0</v>
      </c>
      <c r="PKU953" s="11">
        <f>InpS!PKU365</f>
        <v>0</v>
      </c>
      <c r="PKV953" s="11">
        <f>InpS!PKV365</f>
        <v>0</v>
      </c>
      <c r="PKW953" s="11">
        <f>InpS!PKW365</f>
        <v>0</v>
      </c>
      <c r="PKX953" s="11">
        <f>InpS!PKX365</f>
        <v>0</v>
      </c>
      <c r="PKY953" s="11">
        <f>InpS!PKY365</f>
        <v>0</v>
      </c>
      <c r="PKZ953" s="11">
        <f>InpS!PKZ365</f>
        <v>0</v>
      </c>
      <c r="PLA953" s="11">
        <f>InpS!PLA365</f>
        <v>0</v>
      </c>
      <c r="PLB953" s="11">
        <f>InpS!PLB365</f>
        <v>0</v>
      </c>
      <c r="PLC953" s="11">
        <f>InpS!PLC365</f>
        <v>0</v>
      </c>
      <c r="PLD953" s="11">
        <f>InpS!PLD365</f>
        <v>0</v>
      </c>
      <c r="PLE953" s="11">
        <f>InpS!PLE365</f>
        <v>0</v>
      </c>
      <c r="PLF953" s="11">
        <f>InpS!PLF365</f>
        <v>0</v>
      </c>
      <c r="PLG953" s="11">
        <f>InpS!PLG365</f>
        <v>0</v>
      </c>
      <c r="PLH953" s="11">
        <f>InpS!PLH365</f>
        <v>0</v>
      </c>
      <c r="PLI953" s="11">
        <f>InpS!PLI365</f>
        <v>0</v>
      </c>
      <c r="PLJ953" s="11">
        <f>InpS!PLJ365</f>
        <v>0</v>
      </c>
      <c r="PLK953" s="11">
        <f>InpS!PLK365</f>
        <v>0</v>
      </c>
      <c r="PLL953" s="11">
        <f>InpS!PLL365</f>
        <v>0</v>
      </c>
      <c r="PLM953" s="11">
        <f>InpS!PLM365</f>
        <v>0</v>
      </c>
      <c r="PLN953" s="11">
        <f>InpS!PLN365</f>
        <v>0</v>
      </c>
      <c r="PLO953" s="11">
        <f>InpS!PLO365</f>
        <v>0</v>
      </c>
      <c r="PLP953" s="11">
        <f>InpS!PLP365</f>
        <v>0</v>
      </c>
      <c r="PLQ953" s="11">
        <f>InpS!PLQ365</f>
        <v>0</v>
      </c>
      <c r="PLR953" s="11">
        <f>InpS!PLR365</f>
        <v>0</v>
      </c>
      <c r="PLS953" s="11">
        <f>InpS!PLS365</f>
        <v>0</v>
      </c>
      <c r="PLT953" s="11">
        <f>InpS!PLT365</f>
        <v>0</v>
      </c>
      <c r="PLU953" s="11">
        <f>InpS!PLU365</f>
        <v>0</v>
      </c>
      <c r="PLV953" s="11">
        <f>InpS!PLV365</f>
        <v>0</v>
      </c>
      <c r="PLW953" s="11">
        <f>InpS!PLW365</f>
        <v>0</v>
      </c>
      <c r="PLX953" s="11">
        <f>InpS!PLX365</f>
        <v>0</v>
      </c>
      <c r="PLY953" s="11">
        <f>InpS!PLY365</f>
        <v>0</v>
      </c>
      <c r="PLZ953" s="11">
        <f>InpS!PLZ365</f>
        <v>0</v>
      </c>
      <c r="PMA953" s="11">
        <f>InpS!PMA365</f>
        <v>0</v>
      </c>
      <c r="PMB953" s="11">
        <f>InpS!PMB365</f>
        <v>0</v>
      </c>
      <c r="PMC953" s="11">
        <f>InpS!PMC365</f>
        <v>0</v>
      </c>
      <c r="PMD953" s="11">
        <f>InpS!PMD365</f>
        <v>0</v>
      </c>
      <c r="PME953" s="11">
        <f>InpS!PME365</f>
        <v>0</v>
      </c>
      <c r="PMF953" s="11">
        <f>InpS!PMF365</f>
        <v>0</v>
      </c>
      <c r="PMG953" s="11">
        <f>InpS!PMG365</f>
        <v>0</v>
      </c>
      <c r="PMH953" s="11">
        <f>InpS!PMH365</f>
        <v>0</v>
      </c>
      <c r="PMI953" s="11">
        <f>InpS!PMI365</f>
        <v>0</v>
      </c>
      <c r="PMJ953" s="11">
        <f>InpS!PMJ365</f>
        <v>0</v>
      </c>
      <c r="PMK953" s="11">
        <f>InpS!PMK365</f>
        <v>0</v>
      </c>
      <c r="PML953" s="11">
        <f>InpS!PML365</f>
        <v>0</v>
      </c>
      <c r="PMM953" s="11">
        <f>InpS!PMM365</f>
        <v>0</v>
      </c>
      <c r="PMN953" s="11">
        <f>InpS!PMN365</f>
        <v>0</v>
      </c>
      <c r="PMO953" s="11">
        <f>InpS!PMO365</f>
        <v>0</v>
      </c>
      <c r="PMP953" s="11">
        <f>InpS!PMP365</f>
        <v>0</v>
      </c>
      <c r="PMQ953" s="11">
        <f>InpS!PMQ365</f>
        <v>0</v>
      </c>
      <c r="PMR953" s="11">
        <f>InpS!PMR365</f>
        <v>0</v>
      </c>
      <c r="PMS953" s="11">
        <f>InpS!PMS365</f>
        <v>0</v>
      </c>
      <c r="PMT953" s="11">
        <f>InpS!PMT365</f>
        <v>0</v>
      </c>
      <c r="PMU953" s="11">
        <f>InpS!PMU365</f>
        <v>0</v>
      </c>
      <c r="PMV953" s="11">
        <f>InpS!PMV365</f>
        <v>0</v>
      </c>
      <c r="PMW953" s="11">
        <f>InpS!PMW365</f>
        <v>0</v>
      </c>
      <c r="PMX953" s="11">
        <f>InpS!PMX365</f>
        <v>0</v>
      </c>
      <c r="PMY953" s="11">
        <f>InpS!PMY365</f>
        <v>0</v>
      </c>
      <c r="PMZ953" s="11">
        <f>InpS!PMZ365</f>
        <v>0</v>
      </c>
      <c r="PNA953" s="11">
        <f>InpS!PNA365</f>
        <v>0</v>
      </c>
      <c r="PNB953" s="11">
        <f>InpS!PNB365</f>
        <v>0</v>
      </c>
      <c r="PNC953" s="11">
        <f>InpS!PNC365</f>
        <v>0</v>
      </c>
      <c r="PND953" s="11">
        <f>InpS!PND365</f>
        <v>0</v>
      </c>
      <c r="PNE953" s="11">
        <f>InpS!PNE365</f>
        <v>0</v>
      </c>
      <c r="PNF953" s="11">
        <f>InpS!PNF365</f>
        <v>0</v>
      </c>
      <c r="PNG953" s="11">
        <f>InpS!PNG365</f>
        <v>0</v>
      </c>
      <c r="PNH953" s="11">
        <f>InpS!PNH365</f>
        <v>0</v>
      </c>
      <c r="PNI953" s="11">
        <f>InpS!PNI365</f>
        <v>0</v>
      </c>
      <c r="PNJ953" s="11">
        <f>InpS!PNJ365</f>
        <v>0</v>
      </c>
      <c r="PNK953" s="11">
        <f>InpS!PNK365</f>
        <v>0</v>
      </c>
      <c r="PNL953" s="11">
        <f>InpS!PNL365</f>
        <v>0</v>
      </c>
      <c r="PNM953" s="11">
        <f>InpS!PNM365</f>
        <v>0</v>
      </c>
      <c r="PNN953" s="11">
        <f>InpS!PNN365</f>
        <v>0</v>
      </c>
      <c r="PNO953" s="11">
        <f>InpS!PNO365</f>
        <v>0</v>
      </c>
      <c r="PNP953" s="11">
        <f>InpS!PNP365</f>
        <v>0</v>
      </c>
      <c r="PNQ953" s="11">
        <f>InpS!PNQ365</f>
        <v>0</v>
      </c>
      <c r="PNR953" s="11">
        <f>InpS!PNR365</f>
        <v>0</v>
      </c>
      <c r="PNS953" s="11">
        <f>InpS!PNS365</f>
        <v>0</v>
      </c>
      <c r="PNT953" s="11">
        <f>InpS!PNT365</f>
        <v>0</v>
      </c>
      <c r="PNU953" s="11">
        <f>InpS!PNU365</f>
        <v>0</v>
      </c>
      <c r="PNV953" s="11">
        <f>InpS!PNV365</f>
        <v>0</v>
      </c>
      <c r="PNW953" s="11">
        <f>InpS!PNW365</f>
        <v>0</v>
      </c>
      <c r="PNX953" s="11">
        <f>InpS!PNX365</f>
        <v>0</v>
      </c>
      <c r="PNY953" s="11">
        <f>InpS!PNY365</f>
        <v>0</v>
      </c>
      <c r="PNZ953" s="11">
        <f>InpS!PNZ365</f>
        <v>0</v>
      </c>
      <c r="POA953" s="11">
        <f>InpS!POA365</f>
        <v>0</v>
      </c>
      <c r="POB953" s="11">
        <f>InpS!POB365</f>
        <v>0</v>
      </c>
      <c r="POC953" s="11">
        <f>InpS!POC365</f>
        <v>0</v>
      </c>
      <c r="POD953" s="11">
        <f>InpS!POD365</f>
        <v>0</v>
      </c>
      <c r="POE953" s="11">
        <f>InpS!POE365</f>
        <v>0</v>
      </c>
      <c r="POF953" s="11">
        <f>InpS!POF365</f>
        <v>0</v>
      </c>
      <c r="POG953" s="11">
        <f>InpS!POG365</f>
        <v>0</v>
      </c>
      <c r="POH953" s="11">
        <f>InpS!POH365</f>
        <v>0</v>
      </c>
      <c r="POI953" s="11">
        <f>InpS!POI365</f>
        <v>0</v>
      </c>
      <c r="POJ953" s="11">
        <f>InpS!POJ365</f>
        <v>0</v>
      </c>
      <c r="POK953" s="11">
        <f>InpS!POK365</f>
        <v>0</v>
      </c>
      <c r="POL953" s="11">
        <f>InpS!POL365</f>
        <v>0</v>
      </c>
      <c r="POM953" s="11">
        <f>InpS!POM365</f>
        <v>0</v>
      </c>
      <c r="PON953" s="11">
        <f>InpS!PON365</f>
        <v>0</v>
      </c>
      <c r="POO953" s="11">
        <f>InpS!POO365</f>
        <v>0</v>
      </c>
      <c r="POP953" s="11">
        <f>InpS!POP365</f>
        <v>0</v>
      </c>
      <c r="POQ953" s="11">
        <f>InpS!POQ365</f>
        <v>0</v>
      </c>
      <c r="POR953" s="11">
        <f>InpS!POR365</f>
        <v>0</v>
      </c>
      <c r="POS953" s="11">
        <f>InpS!POS365</f>
        <v>0</v>
      </c>
      <c r="POT953" s="11">
        <f>InpS!POT365</f>
        <v>0</v>
      </c>
      <c r="POU953" s="11">
        <f>InpS!POU365</f>
        <v>0</v>
      </c>
      <c r="POV953" s="11">
        <f>InpS!POV365</f>
        <v>0</v>
      </c>
      <c r="POW953" s="11">
        <f>InpS!POW365</f>
        <v>0</v>
      </c>
      <c r="POX953" s="11">
        <f>InpS!POX365</f>
        <v>0</v>
      </c>
      <c r="POY953" s="11">
        <f>InpS!POY365</f>
        <v>0</v>
      </c>
      <c r="POZ953" s="11">
        <f>InpS!POZ365</f>
        <v>0</v>
      </c>
      <c r="PPA953" s="11">
        <f>InpS!PPA365</f>
        <v>0</v>
      </c>
      <c r="PPB953" s="11">
        <f>InpS!PPB365</f>
        <v>0</v>
      </c>
      <c r="PPC953" s="11">
        <f>InpS!PPC365</f>
        <v>0</v>
      </c>
      <c r="PPD953" s="11">
        <f>InpS!PPD365</f>
        <v>0</v>
      </c>
      <c r="PPE953" s="11">
        <f>InpS!PPE365</f>
        <v>0</v>
      </c>
      <c r="PPF953" s="11">
        <f>InpS!PPF365</f>
        <v>0</v>
      </c>
      <c r="PPG953" s="11">
        <f>InpS!PPG365</f>
        <v>0</v>
      </c>
      <c r="PPH953" s="11">
        <f>InpS!PPH365</f>
        <v>0</v>
      </c>
      <c r="PPI953" s="11">
        <f>InpS!PPI365</f>
        <v>0</v>
      </c>
      <c r="PPJ953" s="11">
        <f>InpS!PPJ365</f>
        <v>0</v>
      </c>
      <c r="PPK953" s="11">
        <f>InpS!PPK365</f>
        <v>0</v>
      </c>
      <c r="PPL953" s="11">
        <f>InpS!PPL365</f>
        <v>0</v>
      </c>
      <c r="PPM953" s="11">
        <f>InpS!PPM365</f>
        <v>0</v>
      </c>
      <c r="PPN953" s="11">
        <f>InpS!PPN365</f>
        <v>0</v>
      </c>
      <c r="PPO953" s="11">
        <f>InpS!PPO365</f>
        <v>0</v>
      </c>
      <c r="PPP953" s="11">
        <f>InpS!PPP365</f>
        <v>0</v>
      </c>
      <c r="PPQ953" s="11">
        <f>InpS!PPQ365</f>
        <v>0</v>
      </c>
      <c r="PPR953" s="11">
        <f>InpS!PPR365</f>
        <v>0</v>
      </c>
      <c r="PPS953" s="11">
        <f>InpS!PPS365</f>
        <v>0</v>
      </c>
      <c r="PPT953" s="11">
        <f>InpS!PPT365</f>
        <v>0</v>
      </c>
      <c r="PPU953" s="11">
        <f>InpS!PPU365</f>
        <v>0</v>
      </c>
      <c r="PPV953" s="11">
        <f>InpS!PPV365</f>
        <v>0</v>
      </c>
      <c r="PPW953" s="11">
        <f>InpS!PPW365</f>
        <v>0</v>
      </c>
      <c r="PPX953" s="11">
        <f>InpS!PPX365</f>
        <v>0</v>
      </c>
      <c r="PPY953" s="11">
        <f>InpS!PPY365</f>
        <v>0</v>
      </c>
      <c r="PPZ953" s="11">
        <f>InpS!PPZ365</f>
        <v>0</v>
      </c>
      <c r="PQA953" s="11">
        <f>InpS!PQA365</f>
        <v>0</v>
      </c>
      <c r="PQB953" s="11">
        <f>InpS!PQB365</f>
        <v>0</v>
      </c>
      <c r="PQC953" s="11">
        <f>InpS!PQC365</f>
        <v>0</v>
      </c>
      <c r="PQD953" s="11">
        <f>InpS!PQD365</f>
        <v>0</v>
      </c>
      <c r="PQE953" s="11">
        <f>InpS!PQE365</f>
        <v>0</v>
      </c>
      <c r="PQF953" s="11">
        <f>InpS!PQF365</f>
        <v>0</v>
      </c>
      <c r="PQG953" s="11">
        <f>InpS!PQG365</f>
        <v>0</v>
      </c>
      <c r="PQH953" s="11">
        <f>InpS!PQH365</f>
        <v>0</v>
      </c>
      <c r="PQI953" s="11">
        <f>InpS!PQI365</f>
        <v>0</v>
      </c>
      <c r="PQJ953" s="11">
        <f>InpS!PQJ365</f>
        <v>0</v>
      </c>
      <c r="PQK953" s="11">
        <f>InpS!PQK365</f>
        <v>0</v>
      </c>
      <c r="PQL953" s="11">
        <f>InpS!PQL365</f>
        <v>0</v>
      </c>
      <c r="PQM953" s="11">
        <f>InpS!PQM365</f>
        <v>0</v>
      </c>
      <c r="PQN953" s="11">
        <f>InpS!PQN365</f>
        <v>0</v>
      </c>
      <c r="PQO953" s="11">
        <f>InpS!PQO365</f>
        <v>0</v>
      </c>
      <c r="PQP953" s="11">
        <f>InpS!PQP365</f>
        <v>0</v>
      </c>
      <c r="PQQ953" s="11">
        <f>InpS!PQQ365</f>
        <v>0</v>
      </c>
      <c r="PQR953" s="11">
        <f>InpS!PQR365</f>
        <v>0</v>
      </c>
      <c r="PQS953" s="11">
        <f>InpS!PQS365</f>
        <v>0</v>
      </c>
      <c r="PQT953" s="11">
        <f>InpS!PQT365</f>
        <v>0</v>
      </c>
      <c r="PQU953" s="11">
        <f>InpS!PQU365</f>
        <v>0</v>
      </c>
      <c r="PQV953" s="11">
        <f>InpS!PQV365</f>
        <v>0</v>
      </c>
      <c r="PQW953" s="11">
        <f>InpS!PQW365</f>
        <v>0</v>
      </c>
      <c r="PQX953" s="11">
        <f>InpS!PQX365</f>
        <v>0</v>
      </c>
      <c r="PQY953" s="11">
        <f>InpS!PQY365</f>
        <v>0</v>
      </c>
      <c r="PQZ953" s="11">
        <f>InpS!PQZ365</f>
        <v>0</v>
      </c>
      <c r="PRA953" s="11">
        <f>InpS!PRA365</f>
        <v>0</v>
      </c>
      <c r="PRB953" s="11">
        <f>InpS!PRB365</f>
        <v>0</v>
      </c>
      <c r="PRC953" s="11">
        <f>InpS!PRC365</f>
        <v>0</v>
      </c>
      <c r="PRD953" s="11">
        <f>InpS!PRD365</f>
        <v>0</v>
      </c>
      <c r="PRE953" s="11">
        <f>InpS!PRE365</f>
        <v>0</v>
      </c>
      <c r="PRF953" s="11">
        <f>InpS!PRF365</f>
        <v>0</v>
      </c>
      <c r="PRG953" s="11">
        <f>InpS!PRG365</f>
        <v>0</v>
      </c>
      <c r="PRH953" s="11">
        <f>InpS!PRH365</f>
        <v>0</v>
      </c>
      <c r="PRI953" s="11">
        <f>InpS!PRI365</f>
        <v>0</v>
      </c>
      <c r="PRJ953" s="11">
        <f>InpS!PRJ365</f>
        <v>0</v>
      </c>
      <c r="PRK953" s="11">
        <f>InpS!PRK365</f>
        <v>0</v>
      </c>
      <c r="PRL953" s="11">
        <f>InpS!PRL365</f>
        <v>0</v>
      </c>
      <c r="PRM953" s="11">
        <f>InpS!PRM365</f>
        <v>0</v>
      </c>
      <c r="PRN953" s="11">
        <f>InpS!PRN365</f>
        <v>0</v>
      </c>
      <c r="PRO953" s="11">
        <f>InpS!PRO365</f>
        <v>0</v>
      </c>
      <c r="PRP953" s="11">
        <f>InpS!PRP365</f>
        <v>0</v>
      </c>
      <c r="PRQ953" s="11">
        <f>InpS!PRQ365</f>
        <v>0</v>
      </c>
      <c r="PRR953" s="11">
        <f>InpS!PRR365</f>
        <v>0</v>
      </c>
      <c r="PRS953" s="11">
        <f>InpS!PRS365</f>
        <v>0</v>
      </c>
      <c r="PRT953" s="11">
        <f>InpS!PRT365</f>
        <v>0</v>
      </c>
      <c r="PRU953" s="11">
        <f>InpS!PRU365</f>
        <v>0</v>
      </c>
      <c r="PRV953" s="11">
        <f>InpS!PRV365</f>
        <v>0</v>
      </c>
      <c r="PRW953" s="11">
        <f>InpS!PRW365</f>
        <v>0</v>
      </c>
      <c r="PRX953" s="11">
        <f>InpS!PRX365</f>
        <v>0</v>
      </c>
      <c r="PRY953" s="11">
        <f>InpS!PRY365</f>
        <v>0</v>
      </c>
      <c r="PRZ953" s="11">
        <f>InpS!PRZ365</f>
        <v>0</v>
      </c>
      <c r="PSA953" s="11">
        <f>InpS!PSA365</f>
        <v>0</v>
      </c>
      <c r="PSB953" s="11">
        <f>InpS!PSB365</f>
        <v>0</v>
      </c>
      <c r="PSC953" s="11">
        <f>InpS!PSC365</f>
        <v>0</v>
      </c>
      <c r="PSD953" s="11">
        <f>InpS!PSD365</f>
        <v>0</v>
      </c>
      <c r="PSE953" s="11">
        <f>InpS!PSE365</f>
        <v>0</v>
      </c>
      <c r="PSF953" s="11">
        <f>InpS!PSF365</f>
        <v>0</v>
      </c>
      <c r="PSG953" s="11">
        <f>InpS!PSG365</f>
        <v>0</v>
      </c>
      <c r="PSH953" s="11">
        <f>InpS!PSH365</f>
        <v>0</v>
      </c>
      <c r="PSI953" s="11">
        <f>InpS!PSI365</f>
        <v>0</v>
      </c>
      <c r="PSJ953" s="11">
        <f>InpS!PSJ365</f>
        <v>0</v>
      </c>
      <c r="PSK953" s="11">
        <f>InpS!PSK365</f>
        <v>0</v>
      </c>
      <c r="PSL953" s="11">
        <f>InpS!PSL365</f>
        <v>0</v>
      </c>
      <c r="PSM953" s="11">
        <f>InpS!PSM365</f>
        <v>0</v>
      </c>
      <c r="PSN953" s="11">
        <f>InpS!PSN365</f>
        <v>0</v>
      </c>
      <c r="PSO953" s="11">
        <f>InpS!PSO365</f>
        <v>0</v>
      </c>
      <c r="PSP953" s="11">
        <f>InpS!PSP365</f>
        <v>0</v>
      </c>
      <c r="PSQ953" s="11">
        <f>InpS!PSQ365</f>
        <v>0</v>
      </c>
      <c r="PSR953" s="11">
        <f>InpS!PSR365</f>
        <v>0</v>
      </c>
      <c r="PSS953" s="11">
        <f>InpS!PSS365</f>
        <v>0</v>
      </c>
      <c r="PST953" s="11">
        <f>InpS!PST365</f>
        <v>0</v>
      </c>
      <c r="PSU953" s="11">
        <f>InpS!PSU365</f>
        <v>0</v>
      </c>
      <c r="PSV953" s="11">
        <f>InpS!PSV365</f>
        <v>0</v>
      </c>
      <c r="PSW953" s="11">
        <f>InpS!PSW365</f>
        <v>0</v>
      </c>
      <c r="PSX953" s="11">
        <f>InpS!PSX365</f>
        <v>0</v>
      </c>
      <c r="PSY953" s="11">
        <f>InpS!PSY365</f>
        <v>0</v>
      </c>
      <c r="PSZ953" s="11">
        <f>InpS!PSZ365</f>
        <v>0</v>
      </c>
      <c r="PTA953" s="11">
        <f>InpS!PTA365</f>
        <v>0</v>
      </c>
      <c r="PTB953" s="11">
        <f>InpS!PTB365</f>
        <v>0</v>
      </c>
      <c r="PTC953" s="11">
        <f>InpS!PTC365</f>
        <v>0</v>
      </c>
      <c r="PTD953" s="11">
        <f>InpS!PTD365</f>
        <v>0</v>
      </c>
      <c r="PTE953" s="11">
        <f>InpS!PTE365</f>
        <v>0</v>
      </c>
      <c r="PTF953" s="11">
        <f>InpS!PTF365</f>
        <v>0</v>
      </c>
      <c r="PTG953" s="11">
        <f>InpS!PTG365</f>
        <v>0</v>
      </c>
      <c r="PTH953" s="11">
        <f>InpS!PTH365</f>
        <v>0</v>
      </c>
      <c r="PTI953" s="11">
        <f>InpS!PTI365</f>
        <v>0</v>
      </c>
      <c r="PTJ953" s="11">
        <f>InpS!PTJ365</f>
        <v>0</v>
      </c>
      <c r="PTK953" s="11">
        <f>InpS!PTK365</f>
        <v>0</v>
      </c>
      <c r="PTL953" s="11">
        <f>InpS!PTL365</f>
        <v>0</v>
      </c>
      <c r="PTM953" s="11">
        <f>InpS!PTM365</f>
        <v>0</v>
      </c>
      <c r="PTN953" s="11">
        <f>InpS!PTN365</f>
        <v>0</v>
      </c>
      <c r="PTO953" s="11">
        <f>InpS!PTO365</f>
        <v>0</v>
      </c>
      <c r="PTP953" s="11">
        <f>InpS!PTP365</f>
        <v>0</v>
      </c>
      <c r="PTQ953" s="11">
        <f>InpS!PTQ365</f>
        <v>0</v>
      </c>
      <c r="PTR953" s="11">
        <f>InpS!PTR365</f>
        <v>0</v>
      </c>
      <c r="PTS953" s="11">
        <f>InpS!PTS365</f>
        <v>0</v>
      </c>
      <c r="PTT953" s="11">
        <f>InpS!PTT365</f>
        <v>0</v>
      </c>
      <c r="PTU953" s="11">
        <f>InpS!PTU365</f>
        <v>0</v>
      </c>
      <c r="PTV953" s="11">
        <f>InpS!PTV365</f>
        <v>0</v>
      </c>
      <c r="PTW953" s="11">
        <f>InpS!PTW365</f>
        <v>0</v>
      </c>
      <c r="PTX953" s="11">
        <f>InpS!PTX365</f>
        <v>0</v>
      </c>
      <c r="PTY953" s="11">
        <f>InpS!PTY365</f>
        <v>0</v>
      </c>
      <c r="PTZ953" s="11">
        <f>InpS!PTZ365</f>
        <v>0</v>
      </c>
      <c r="PUA953" s="11">
        <f>InpS!PUA365</f>
        <v>0</v>
      </c>
      <c r="PUB953" s="11">
        <f>InpS!PUB365</f>
        <v>0</v>
      </c>
      <c r="PUC953" s="11">
        <f>InpS!PUC365</f>
        <v>0</v>
      </c>
      <c r="PUD953" s="11">
        <f>InpS!PUD365</f>
        <v>0</v>
      </c>
      <c r="PUE953" s="11">
        <f>InpS!PUE365</f>
        <v>0</v>
      </c>
      <c r="PUF953" s="11">
        <f>InpS!PUF365</f>
        <v>0</v>
      </c>
      <c r="PUG953" s="11">
        <f>InpS!PUG365</f>
        <v>0</v>
      </c>
      <c r="PUH953" s="11">
        <f>InpS!PUH365</f>
        <v>0</v>
      </c>
      <c r="PUI953" s="11">
        <f>InpS!PUI365</f>
        <v>0</v>
      </c>
      <c r="PUJ953" s="11">
        <f>InpS!PUJ365</f>
        <v>0</v>
      </c>
      <c r="PUK953" s="11">
        <f>InpS!PUK365</f>
        <v>0</v>
      </c>
      <c r="PUL953" s="11">
        <f>InpS!PUL365</f>
        <v>0</v>
      </c>
      <c r="PUM953" s="11">
        <f>InpS!PUM365</f>
        <v>0</v>
      </c>
      <c r="PUN953" s="11">
        <f>InpS!PUN365</f>
        <v>0</v>
      </c>
      <c r="PUO953" s="11">
        <f>InpS!PUO365</f>
        <v>0</v>
      </c>
      <c r="PUP953" s="11">
        <f>InpS!PUP365</f>
        <v>0</v>
      </c>
      <c r="PUQ953" s="11">
        <f>InpS!PUQ365</f>
        <v>0</v>
      </c>
      <c r="PUR953" s="11">
        <f>InpS!PUR365</f>
        <v>0</v>
      </c>
      <c r="PUS953" s="11">
        <f>InpS!PUS365</f>
        <v>0</v>
      </c>
      <c r="PUT953" s="11">
        <f>InpS!PUT365</f>
        <v>0</v>
      </c>
      <c r="PUU953" s="11">
        <f>InpS!PUU365</f>
        <v>0</v>
      </c>
      <c r="PUV953" s="11">
        <f>InpS!PUV365</f>
        <v>0</v>
      </c>
      <c r="PUW953" s="11">
        <f>InpS!PUW365</f>
        <v>0</v>
      </c>
      <c r="PUX953" s="11">
        <f>InpS!PUX365</f>
        <v>0</v>
      </c>
      <c r="PUY953" s="11">
        <f>InpS!PUY365</f>
        <v>0</v>
      </c>
      <c r="PUZ953" s="11">
        <f>InpS!PUZ365</f>
        <v>0</v>
      </c>
      <c r="PVA953" s="11">
        <f>InpS!PVA365</f>
        <v>0</v>
      </c>
      <c r="PVB953" s="11">
        <f>InpS!PVB365</f>
        <v>0</v>
      </c>
      <c r="PVC953" s="11">
        <f>InpS!PVC365</f>
        <v>0</v>
      </c>
      <c r="PVD953" s="11">
        <f>InpS!PVD365</f>
        <v>0</v>
      </c>
      <c r="PVE953" s="11">
        <f>InpS!PVE365</f>
        <v>0</v>
      </c>
      <c r="PVF953" s="11">
        <f>InpS!PVF365</f>
        <v>0</v>
      </c>
      <c r="PVG953" s="11">
        <f>InpS!PVG365</f>
        <v>0</v>
      </c>
      <c r="PVH953" s="11">
        <f>InpS!PVH365</f>
        <v>0</v>
      </c>
      <c r="PVI953" s="11">
        <f>InpS!PVI365</f>
        <v>0</v>
      </c>
      <c r="PVJ953" s="11">
        <f>InpS!PVJ365</f>
        <v>0</v>
      </c>
      <c r="PVK953" s="11">
        <f>InpS!PVK365</f>
        <v>0</v>
      </c>
      <c r="PVL953" s="11">
        <f>InpS!PVL365</f>
        <v>0</v>
      </c>
      <c r="PVM953" s="11">
        <f>InpS!PVM365</f>
        <v>0</v>
      </c>
      <c r="PVN953" s="11">
        <f>InpS!PVN365</f>
        <v>0</v>
      </c>
      <c r="PVO953" s="11">
        <f>InpS!PVO365</f>
        <v>0</v>
      </c>
      <c r="PVP953" s="11">
        <f>InpS!PVP365</f>
        <v>0</v>
      </c>
      <c r="PVQ953" s="11">
        <f>InpS!PVQ365</f>
        <v>0</v>
      </c>
      <c r="PVR953" s="11">
        <f>InpS!PVR365</f>
        <v>0</v>
      </c>
      <c r="PVS953" s="11">
        <f>InpS!PVS365</f>
        <v>0</v>
      </c>
      <c r="PVT953" s="11">
        <f>InpS!PVT365</f>
        <v>0</v>
      </c>
      <c r="PVU953" s="11">
        <f>InpS!PVU365</f>
        <v>0</v>
      </c>
      <c r="PVV953" s="11">
        <f>InpS!PVV365</f>
        <v>0</v>
      </c>
      <c r="PVW953" s="11">
        <f>InpS!PVW365</f>
        <v>0</v>
      </c>
      <c r="PVX953" s="11">
        <f>InpS!PVX365</f>
        <v>0</v>
      </c>
      <c r="PVY953" s="11">
        <f>InpS!PVY365</f>
        <v>0</v>
      </c>
      <c r="PVZ953" s="11">
        <f>InpS!PVZ365</f>
        <v>0</v>
      </c>
      <c r="PWA953" s="11">
        <f>InpS!PWA365</f>
        <v>0</v>
      </c>
      <c r="PWB953" s="11">
        <f>InpS!PWB365</f>
        <v>0</v>
      </c>
      <c r="PWC953" s="11">
        <f>InpS!PWC365</f>
        <v>0</v>
      </c>
      <c r="PWD953" s="11">
        <f>InpS!PWD365</f>
        <v>0</v>
      </c>
      <c r="PWE953" s="11">
        <f>InpS!PWE365</f>
        <v>0</v>
      </c>
      <c r="PWF953" s="11">
        <f>InpS!PWF365</f>
        <v>0</v>
      </c>
      <c r="PWG953" s="11">
        <f>InpS!PWG365</f>
        <v>0</v>
      </c>
      <c r="PWH953" s="11">
        <f>InpS!PWH365</f>
        <v>0</v>
      </c>
      <c r="PWI953" s="11">
        <f>InpS!PWI365</f>
        <v>0</v>
      </c>
      <c r="PWJ953" s="11">
        <f>InpS!PWJ365</f>
        <v>0</v>
      </c>
      <c r="PWK953" s="11">
        <f>InpS!PWK365</f>
        <v>0</v>
      </c>
      <c r="PWL953" s="11">
        <f>InpS!PWL365</f>
        <v>0</v>
      </c>
      <c r="PWM953" s="11">
        <f>InpS!PWM365</f>
        <v>0</v>
      </c>
      <c r="PWN953" s="11">
        <f>InpS!PWN365</f>
        <v>0</v>
      </c>
      <c r="PWO953" s="11">
        <f>InpS!PWO365</f>
        <v>0</v>
      </c>
      <c r="PWP953" s="11">
        <f>InpS!PWP365</f>
        <v>0</v>
      </c>
      <c r="PWQ953" s="11">
        <f>InpS!PWQ365</f>
        <v>0</v>
      </c>
      <c r="PWR953" s="11">
        <f>InpS!PWR365</f>
        <v>0</v>
      </c>
      <c r="PWS953" s="11">
        <f>InpS!PWS365</f>
        <v>0</v>
      </c>
      <c r="PWT953" s="11">
        <f>InpS!PWT365</f>
        <v>0</v>
      </c>
      <c r="PWU953" s="11">
        <f>InpS!PWU365</f>
        <v>0</v>
      </c>
      <c r="PWV953" s="11">
        <f>InpS!PWV365</f>
        <v>0</v>
      </c>
      <c r="PWW953" s="11">
        <f>InpS!PWW365</f>
        <v>0</v>
      </c>
      <c r="PWX953" s="11">
        <f>InpS!PWX365</f>
        <v>0</v>
      </c>
      <c r="PWY953" s="11">
        <f>InpS!PWY365</f>
        <v>0</v>
      </c>
      <c r="PWZ953" s="11">
        <f>InpS!PWZ365</f>
        <v>0</v>
      </c>
      <c r="PXA953" s="11">
        <f>InpS!PXA365</f>
        <v>0</v>
      </c>
      <c r="PXB953" s="11">
        <f>InpS!PXB365</f>
        <v>0</v>
      </c>
      <c r="PXC953" s="11">
        <f>InpS!PXC365</f>
        <v>0</v>
      </c>
      <c r="PXD953" s="11">
        <f>InpS!PXD365</f>
        <v>0</v>
      </c>
      <c r="PXE953" s="11">
        <f>InpS!PXE365</f>
        <v>0</v>
      </c>
      <c r="PXF953" s="11">
        <f>InpS!PXF365</f>
        <v>0</v>
      </c>
      <c r="PXG953" s="11">
        <f>InpS!PXG365</f>
        <v>0</v>
      </c>
      <c r="PXH953" s="11">
        <f>InpS!PXH365</f>
        <v>0</v>
      </c>
      <c r="PXI953" s="11">
        <f>InpS!PXI365</f>
        <v>0</v>
      </c>
      <c r="PXJ953" s="11">
        <f>InpS!PXJ365</f>
        <v>0</v>
      </c>
      <c r="PXK953" s="11">
        <f>InpS!PXK365</f>
        <v>0</v>
      </c>
      <c r="PXL953" s="11">
        <f>InpS!PXL365</f>
        <v>0</v>
      </c>
      <c r="PXM953" s="11">
        <f>InpS!PXM365</f>
        <v>0</v>
      </c>
      <c r="PXN953" s="11">
        <f>InpS!PXN365</f>
        <v>0</v>
      </c>
      <c r="PXO953" s="11">
        <f>InpS!PXO365</f>
        <v>0</v>
      </c>
      <c r="PXP953" s="11">
        <f>InpS!PXP365</f>
        <v>0</v>
      </c>
      <c r="PXQ953" s="11">
        <f>InpS!PXQ365</f>
        <v>0</v>
      </c>
      <c r="PXR953" s="11">
        <f>InpS!PXR365</f>
        <v>0</v>
      </c>
      <c r="PXS953" s="11">
        <f>InpS!PXS365</f>
        <v>0</v>
      </c>
      <c r="PXT953" s="11">
        <f>InpS!PXT365</f>
        <v>0</v>
      </c>
      <c r="PXU953" s="11">
        <f>InpS!PXU365</f>
        <v>0</v>
      </c>
      <c r="PXV953" s="11">
        <f>InpS!PXV365</f>
        <v>0</v>
      </c>
      <c r="PXW953" s="11">
        <f>InpS!PXW365</f>
        <v>0</v>
      </c>
      <c r="PXX953" s="11">
        <f>InpS!PXX365</f>
        <v>0</v>
      </c>
      <c r="PXY953" s="11">
        <f>InpS!PXY365</f>
        <v>0</v>
      </c>
      <c r="PXZ953" s="11">
        <f>InpS!PXZ365</f>
        <v>0</v>
      </c>
      <c r="PYA953" s="11">
        <f>InpS!PYA365</f>
        <v>0</v>
      </c>
      <c r="PYB953" s="11">
        <f>InpS!PYB365</f>
        <v>0</v>
      </c>
      <c r="PYC953" s="11">
        <f>InpS!PYC365</f>
        <v>0</v>
      </c>
      <c r="PYD953" s="11">
        <f>InpS!PYD365</f>
        <v>0</v>
      </c>
      <c r="PYE953" s="11">
        <f>InpS!PYE365</f>
        <v>0</v>
      </c>
      <c r="PYF953" s="11">
        <f>InpS!PYF365</f>
        <v>0</v>
      </c>
      <c r="PYG953" s="11">
        <f>InpS!PYG365</f>
        <v>0</v>
      </c>
      <c r="PYH953" s="11">
        <f>InpS!PYH365</f>
        <v>0</v>
      </c>
      <c r="PYI953" s="11">
        <f>InpS!PYI365</f>
        <v>0</v>
      </c>
      <c r="PYJ953" s="11">
        <f>InpS!PYJ365</f>
        <v>0</v>
      </c>
      <c r="PYK953" s="11">
        <f>InpS!PYK365</f>
        <v>0</v>
      </c>
      <c r="PYL953" s="11">
        <f>InpS!PYL365</f>
        <v>0</v>
      </c>
      <c r="PYM953" s="11">
        <f>InpS!PYM365</f>
        <v>0</v>
      </c>
      <c r="PYN953" s="11">
        <f>InpS!PYN365</f>
        <v>0</v>
      </c>
      <c r="PYO953" s="11">
        <f>InpS!PYO365</f>
        <v>0</v>
      </c>
      <c r="PYP953" s="11">
        <f>InpS!PYP365</f>
        <v>0</v>
      </c>
      <c r="PYQ953" s="11">
        <f>InpS!PYQ365</f>
        <v>0</v>
      </c>
      <c r="PYR953" s="11">
        <f>InpS!PYR365</f>
        <v>0</v>
      </c>
      <c r="PYS953" s="11">
        <f>InpS!PYS365</f>
        <v>0</v>
      </c>
      <c r="PYT953" s="11">
        <f>InpS!PYT365</f>
        <v>0</v>
      </c>
      <c r="PYU953" s="11">
        <f>InpS!PYU365</f>
        <v>0</v>
      </c>
      <c r="PYV953" s="11">
        <f>InpS!PYV365</f>
        <v>0</v>
      </c>
      <c r="PYW953" s="11">
        <f>InpS!PYW365</f>
        <v>0</v>
      </c>
      <c r="PYX953" s="11">
        <f>InpS!PYX365</f>
        <v>0</v>
      </c>
      <c r="PYY953" s="11">
        <f>InpS!PYY365</f>
        <v>0</v>
      </c>
      <c r="PYZ953" s="11">
        <f>InpS!PYZ365</f>
        <v>0</v>
      </c>
      <c r="PZA953" s="11">
        <f>InpS!PZA365</f>
        <v>0</v>
      </c>
      <c r="PZB953" s="11">
        <f>InpS!PZB365</f>
        <v>0</v>
      </c>
      <c r="PZC953" s="11">
        <f>InpS!PZC365</f>
        <v>0</v>
      </c>
      <c r="PZD953" s="11">
        <f>InpS!PZD365</f>
        <v>0</v>
      </c>
      <c r="PZE953" s="11">
        <f>InpS!PZE365</f>
        <v>0</v>
      </c>
      <c r="PZF953" s="11">
        <f>InpS!PZF365</f>
        <v>0</v>
      </c>
      <c r="PZG953" s="11">
        <f>InpS!PZG365</f>
        <v>0</v>
      </c>
      <c r="PZH953" s="11">
        <f>InpS!PZH365</f>
        <v>0</v>
      </c>
      <c r="PZI953" s="11">
        <f>InpS!PZI365</f>
        <v>0</v>
      </c>
      <c r="PZJ953" s="11">
        <f>InpS!PZJ365</f>
        <v>0</v>
      </c>
      <c r="PZK953" s="11">
        <f>InpS!PZK365</f>
        <v>0</v>
      </c>
      <c r="PZL953" s="11">
        <f>InpS!PZL365</f>
        <v>0</v>
      </c>
      <c r="PZM953" s="11">
        <f>InpS!PZM365</f>
        <v>0</v>
      </c>
      <c r="PZN953" s="11">
        <f>InpS!PZN365</f>
        <v>0</v>
      </c>
      <c r="PZO953" s="11">
        <f>InpS!PZO365</f>
        <v>0</v>
      </c>
      <c r="PZP953" s="11">
        <f>InpS!PZP365</f>
        <v>0</v>
      </c>
      <c r="PZQ953" s="11">
        <f>InpS!PZQ365</f>
        <v>0</v>
      </c>
      <c r="PZR953" s="11">
        <f>InpS!PZR365</f>
        <v>0</v>
      </c>
      <c r="PZS953" s="11">
        <f>InpS!PZS365</f>
        <v>0</v>
      </c>
      <c r="PZT953" s="11">
        <f>InpS!PZT365</f>
        <v>0</v>
      </c>
      <c r="PZU953" s="11">
        <f>InpS!PZU365</f>
        <v>0</v>
      </c>
      <c r="PZV953" s="11">
        <f>InpS!PZV365</f>
        <v>0</v>
      </c>
      <c r="PZW953" s="11">
        <f>InpS!PZW365</f>
        <v>0</v>
      </c>
      <c r="PZX953" s="11">
        <f>InpS!PZX365</f>
        <v>0</v>
      </c>
      <c r="PZY953" s="11">
        <f>InpS!PZY365</f>
        <v>0</v>
      </c>
      <c r="PZZ953" s="11">
        <f>InpS!PZZ365</f>
        <v>0</v>
      </c>
      <c r="QAA953" s="11">
        <f>InpS!QAA365</f>
        <v>0</v>
      </c>
      <c r="QAB953" s="11">
        <f>InpS!QAB365</f>
        <v>0</v>
      </c>
      <c r="QAC953" s="11">
        <f>InpS!QAC365</f>
        <v>0</v>
      </c>
      <c r="QAD953" s="11">
        <f>InpS!QAD365</f>
        <v>0</v>
      </c>
      <c r="QAE953" s="11">
        <f>InpS!QAE365</f>
        <v>0</v>
      </c>
      <c r="QAF953" s="11">
        <f>InpS!QAF365</f>
        <v>0</v>
      </c>
      <c r="QAG953" s="11">
        <f>InpS!QAG365</f>
        <v>0</v>
      </c>
      <c r="QAH953" s="11">
        <f>InpS!QAH365</f>
        <v>0</v>
      </c>
      <c r="QAI953" s="11">
        <f>InpS!QAI365</f>
        <v>0</v>
      </c>
      <c r="QAJ953" s="11">
        <f>InpS!QAJ365</f>
        <v>0</v>
      </c>
      <c r="QAK953" s="11">
        <f>InpS!QAK365</f>
        <v>0</v>
      </c>
      <c r="QAL953" s="11">
        <f>InpS!QAL365</f>
        <v>0</v>
      </c>
      <c r="QAM953" s="11">
        <f>InpS!QAM365</f>
        <v>0</v>
      </c>
      <c r="QAN953" s="11">
        <f>InpS!QAN365</f>
        <v>0</v>
      </c>
      <c r="QAO953" s="11">
        <f>InpS!QAO365</f>
        <v>0</v>
      </c>
      <c r="QAP953" s="11">
        <f>InpS!QAP365</f>
        <v>0</v>
      </c>
      <c r="QAQ953" s="11">
        <f>InpS!QAQ365</f>
        <v>0</v>
      </c>
      <c r="QAR953" s="11">
        <f>InpS!QAR365</f>
        <v>0</v>
      </c>
      <c r="QAS953" s="11">
        <f>InpS!QAS365</f>
        <v>0</v>
      </c>
      <c r="QAT953" s="11">
        <f>InpS!QAT365</f>
        <v>0</v>
      </c>
      <c r="QAU953" s="11">
        <f>InpS!QAU365</f>
        <v>0</v>
      </c>
      <c r="QAV953" s="11">
        <f>InpS!QAV365</f>
        <v>0</v>
      </c>
      <c r="QAW953" s="11">
        <f>InpS!QAW365</f>
        <v>0</v>
      </c>
      <c r="QAX953" s="11">
        <f>InpS!QAX365</f>
        <v>0</v>
      </c>
      <c r="QAY953" s="11">
        <f>InpS!QAY365</f>
        <v>0</v>
      </c>
      <c r="QAZ953" s="11">
        <f>InpS!QAZ365</f>
        <v>0</v>
      </c>
      <c r="QBA953" s="11">
        <f>InpS!QBA365</f>
        <v>0</v>
      </c>
      <c r="QBB953" s="11">
        <f>InpS!QBB365</f>
        <v>0</v>
      </c>
      <c r="QBC953" s="11">
        <f>InpS!QBC365</f>
        <v>0</v>
      </c>
      <c r="QBD953" s="11">
        <f>InpS!QBD365</f>
        <v>0</v>
      </c>
      <c r="QBE953" s="11">
        <f>InpS!QBE365</f>
        <v>0</v>
      </c>
      <c r="QBF953" s="11">
        <f>InpS!QBF365</f>
        <v>0</v>
      </c>
      <c r="QBG953" s="11">
        <f>InpS!QBG365</f>
        <v>0</v>
      </c>
      <c r="QBH953" s="11">
        <f>InpS!QBH365</f>
        <v>0</v>
      </c>
      <c r="QBI953" s="11">
        <f>InpS!QBI365</f>
        <v>0</v>
      </c>
      <c r="QBJ953" s="11">
        <f>InpS!QBJ365</f>
        <v>0</v>
      </c>
      <c r="QBK953" s="11">
        <f>InpS!QBK365</f>
        <v>0</v>
      </c>
      <c r="QBL953" s="11">
        <f>InpS!QBL365</f>
        <v>0</v>
      </c>
      <c r="QBM953" s="11">
        <f>InpS!QBM365</f>
        <v>0</v>
      </c>
      <c r="QBN953" s="11">
        <f>InpS!QBN365</f>
        <v>0</v>
      </c>
      <c r="QBO953" s="11">
        <f>InpS!QBO365</f>
        <v>0</v>
      </c>
      <c r="QBP953" s="11">
        <f>InpS!QBP365</f>
        <v>0</v>
      </c>
      <c r="QBQ953" s="11">
        <f>InpS!QBQ365</f>
        <v>0</v>
      </c>
      <c r="QBR953" s="11">
        <f>InpS!QBR365</f>
        <v>0</v>
      </c>
      <c r="QBS953" s="11">
        <f>InpS!QBS365</f>
        <v>0</v>
      </c>
      <c r="QBT953" s="11">
        <f>InpS!QBT365</f>
        <v>0</v>
      </c>
      <c r="QBU953" s="11">
        <f>InpS!QBU365</f>
        <v>0</v>
      </c>
      <c r="QBV953" s="11">
        <f>InpS!QBV365</f>
        <v>0</v>
      </c>
      <c r="QBW953" s="11">
        <f>InpS!QBW365</f>
        <v>0</v>
      </c>
      <c r="QBX953" s="11">
        <f>InpS!QBX365</f>
        <v>0</v>
      </c>
      <c r="QBY953" s="11">
        <f>InpS!QBY365</f>
        <v>0</v>
      </c>
      <c r="QBZ953" s="11">
        <f>InpS!QBZ365</f>
        <v>0</v>
      </c>
      <c r="QCA953" s="11">
        <f>InpS!QCA365</f>
        <v>0</v>
      </c>
      <c r="QCB953" s="11">
        <f>InpS!QCB365</f>
        <v>0</v>
      </c>
      <c r="QCC953" s="11">
        <f>InpS!QCC365</f>
        <v>0</v>
      </c>
      <c r="QCD953" s="11">
        <f>InpS!QCD365</f>
        <v>0</v>
      </c>
      <c r="QCE953" s="11">
        <f>InpS!QCE365</f>
        <v>0</v>
      </c>
      <c r="QCF953" s="11">
        <f>InpS!QCF365</f>
        <v>0</v>
      </c>
      <c r="QCG953" s="11">
        <f>InpS!QCG365</f>
        <v>0</v>
      </c>
      <c r="QCH953" s="11">
        <f>InpS!QCH365</f>
        <v>0</v>
      </c>
      <c r="QCI953" s="11">
        <f>InpS!QCI365</f>
        <v>0</v>
      </c>
      <c r="QCJ953" s="11">
        <f>InpS!QCJ365</f>
        <v>0</v>
      </c>
      <c r="QCK953" s="11">
        <f>InpS!QCK365</f>
        <v>0</v>
      </c>
      <c r="QCL953" s="11">
        <f>InpS!QCL365</f>
        <v>0</v>
      </c>
      <c r="QCM953" s="11">
        <f>InpS!QCM365</f>
        <v>0</v>
      </c>
      <c r="QCN953" s="11">
        <f>InpS!QCN365</f>
        <v>0</v>
      </c>
      <c r="QCO953" s="11">
        <f>InpS!QCO365</f>
        <v>0</v>
      </c>
      <c r="QCP953" s="11">
        <f>InpS!QCP365</f>
        <v>0</v>
      </c>
      <c r="QCQ953" s="11">
        <f>InpS!QCQ365</f>
        <v>0</v>
      </c>
      <c r="QCR953" s="11">
        <f>InpS!QCR365</f>
        <v>0</v>
      </c>
      <c r="QCS953" s="11">
        <f>InpS!QCS365</f>
        <v>0</v>
      </c>
      <c r="QCT953" s="11">
        <f>InpS!QCT365</f>
        <v>0</v>
      </c>
      <c r="QCU953" s="11">
        <f>InpS!QCU365</f>
        <v>0</v>
      </c>
      <c r="QCV953" s="11">
        <f>InpS!QCV365</f>
        <v>0</v>
      </c>
      <c r="QCW953" s="11">
        <f>InpS!QCW365</f>
        <v>0</v>
      </c>
      <c r="QCX953" s="11">
        <f>InpS!QCX365</f>
        <v>0</v>
      </c>
      <c r="QCY953" s="11">
        <f>InpS!QCY365</f>
        <v>0</v>
      </c>
      <c r="QCZ953" s="11">
        <f>InpS!QCZ365</f>
        <v>0</v>
      </c>
      <c r="QDA953" s="11">
        <f>InpS!QDA365</f>
        <v>0</v>
      </c>
      <c r="QDB953" s="11">
        <f>InpS!QDB365</f>
        <v>0</v>
      </c>
      <c r="QDC953" s="11">
        <f>InpS!QDC365</f>
        <v>0</v>
      </c>
      <c r="QDD953" s="11">
        <f>InpS!QDD365</f>
        <v>0</v>
      </c>
      <c r="QDE953" s="11">
        <f>InpS!QDE365</f>
        <v>0</v>
      </c>
      <c r="QDF953" s="11">
        <f>InpS!QDF365</f>
        <v>0</v>
      </c>
      <c r="QDG953" s="11">
        <f>InpS!QDG365</f>
        <v>0</v>
      </c>
      <c r="QDH953" s="11">
        <f>InpS!QDH365</f>
        <v>0</v>
      </c>
      <c r="QDI953" s="11">
        <f>InpS!QDI365</f>
        <v>0</v>
      </c>
      <c r="QDJ953" s="11">
        <f>InpS!QDJ365</f>
        <v>0</v>
      </c>
      <c r="QDK953" s="11">
        <f>InpS!QDK365</f>
        <v>0</v>
      </c>
      <c r="QDL953" s="11">
        <f>InpS!QDL365</f>
        <v>0</v>
      </c>
      <c r="QDM953" s="11">
        <f>InpS!QDM365</f>
        <v>0</v>
      </c>
      <c r="QDN953" s="11">
        <f>InpS!QDN365</f>
        <v>0</v>
      </c>
      <c r="QDO953" s="11">
        <f>InpS!QDO365</f>
        <v>0</v>
      </c>
      <c r="QDP953" s="11">
        <f>InpS!QDP365</f>
        <v>0</v>
      </c>
      <c r="QDQ953" s="11">
        <f>InpS!QDQ365</f>
        <v>0</v>
      </c>
      <c r="QDR953" s="11">
        <f>InpS!QDR365</f>
        <v>0</v>
      </c>
      <c r="QDS953" s="11">
        <f>InpS!QDS365</f>
        <v>0</v>
      </c>
      <c r="QDT953" s="11">
        <f>InpS!QDT365</f>
        <v>0</v>
      </c>
      <c r="QDU953" s="11">
        <f>InpS!QDU365</f>
        <v>0</v>
      </c>
      <c r="QDV953" s="11">
        <f>InpS!QDV365</f>
        <v>0</v>
      </c>
      <c r="QDW953" s="11">
        <f>InpS!QDW365</f>
        <v>0</v>
      </c>
      <c r="QDX953" s="11">
        <f>InpS!QDX365</f>
        <v>0</v>
      </c>
      <c r="QDY953" s="11">
        <f>InpS!QDY365</f>
        <v>0</v>
      </c>
      <c r="QDZ953" s="11">
        <f>InpS!QDZ365</f>
        <v>0</v>
      </c>
      <c r="QEA953" s="11">
        <f>InpS!QEA365</f>
        <v>0</v>
      </c>
      <c r="QEB953" s="11">
        <f>InpS!QEB365</f>
        <v>0</v>
      </c>
      <c r="QEC953" s="11">
        <f>InpS!QEC365</f>
        <v>0</v>
      </c>
      <c r="QED953" s="11">
        <f>InpS!QED365</f>
        <v>0</v>
      </c>
      <c r="QEE953" s="11">
        <f>InpS!QEE365</f>
        <v>0</v>
      </c>
      <c r="QEF953" s="11">
        <f>InpS!QEF365</f>
        <v>0</v>
      </c>
      <c r="QEG953" s="11">
        <f>InpS!QEG365</f>
        <v>0</v>
      </c>
      <c r="QEH953" s="11">
        <f>InpS!QEH365</f>
        <v>0</v>
      </c>
      <c r="QEI953" s="11">
        <f>InpS!QEI365</f>
        <v>0</v>
      </c>
      <c r="QEJ953" s="11">
        <f>InpS!QEJ365</f>
        <v>0</v>
      </c>
      <c r="QEK953" s="11">
        <f>InpS!QEK365</f>
        <v>0</v>
      </c>
      <c r="QEL953" s="11">
        <f>InpS!QEL365</f>
        <v>0</v>
      </c>
      <c r="QEM953" s="11">
        <f>InpS!QEM365</f>
        <v>0</v>
      </c>
      <c r="QEN953" s="11">
        <f>InpS!QEN365</f>
        <v>0</v>
      </c>
      <c r="QEO953" s="11">
        <f>InpS!QEO365</f>
        <v>0</v>
      </c>
      <c r="QEP953" s="11">
        <f>InpS!QEP365</f>
        <v>0</v>
      </c>
      <c r="QEQ953" s="11">
        <f>InpS!QEQ365</f>
        <v>0</v>
      </c>
      <c r="QER953" s="11">
        <f>InpS!QER365</f>
        <v>0</v>
      </c>
      <c r="QES953" s="11">
        <f>InpS!QES365</f>
        <v>0</v>
      </c>
      <c r="QET953" s="11">
        <f>InpS!QET365</f>
        <v>0</v>
      </c>
      <c r="QEU953" s="11">
        <f>InpS!QEU365</f>
        <v>0</v>
      </c>
      <c r="QEV953" s="11">
        <f>InpS!QEV365</f>
        <v>0</v>
      </c>
      <c r="QEW953" s="11">
        <f>InpS!QEW365</f>
        <v>0</v>
      </c>
      <c r="QEX953" s="11">
        <f>InpS!QEX365</f>
        <v>0</v>
      </c>
      <c r="QEY953" s="11">
        <f>InpS!QEY365</f>
        <v>0</v>
      </c>
      <c r="QEZ953" s="11">
        <f>InpS!QEZ365</f>
        <v>0</v>
      </c>
      <c r="QFA953" s="11">
        <f>InpS!QFA365</f>
        <v>0</v>
      </c>
      <c r="QFB953" s="11">
        <f>InpS!QFB365</f>
        <v>0</v>
      </c>
      <c r="QFC953" s="11">
        <f>InpS!QFC365</f>
        <v>0</v>
      </c>
      <c r="QFD953" s="11">
        <f>InpS!QFD365</f>
        <v>0</v>
      </c>
      <c r="QFE953" s="11">
        <f>InpS!QFE365</f>
        <v>0</v>
      </c>
      <c r="QFF953" s="11">
        <f>InpS!QFF365</f>
        <v>0</v>
      </c>
      <c r="QFG953" s="11">
        <f>InpS!QFG365</f>
        <v>0</v>
      </c>
      <c r="QFH953" s="11">
        <f>InpS!QFH365</f>
        <v>0</v>
      </c>
      <c r="QFI953" s="11">
        <f>InpS!QFI365</f>
        <v>0</v>
      </c>
      <c r="QFJ953" s="11">
        <f>InpS!QFJ365</f>
        <v>0</v>
      </c>
      <c r="QFK953" s="11">
        <f>InpS!QFK365</f>
        <v>0</v>
      </c>
      <c r="QFL953" s="11">
        <f>InpS!QFL365</f>
        <v>0</v>
      </c>
      <c r="QFM953" s="11">
        <f>InpS!QFM365</f>
        <v>0</v>
      </c>
      <c r="QFN953" s="11">
        <f>InpS!QFN365</f>
        <v>0</v>
      </c>
      <c r="QFO953" s="11">
        <f>InpS!QFO365</f>
        <v>0</v>
      </c>
      <c r="QFP953" s="11">
        <f>InpS!QFP365</f>
        <v>0</v>
      </c>
      <c r="QFQ953" s="11">
        <f>InpS!QFQ365</f>
        <v>0</v>
      </c>
      <c r="QFR953" s="11">
        <f>InpS!QFR365</f>
        <v>0</v>
      </c>
      <c r="QFS953" s="11">
        <f>InpS!QFS365</f>
        <v>0</v>
      </c>
      <c r="QFT953" s="11">
        <f>InpS!QFT365</f>
        <v>0</v>
      </c>
      <c r="QFU953" s="11">
        <f>InpS!QFU365</f>
        <v>0</v>
      </c>
      <c r="QFV953" s="11">
        <f>InpS!QFV365</f>
        <v>0</v>
      </c>
      <c r="QFW953" s="11">
        <f>InpS!QFW365</f>
        <v>0</v>
      </c>
      <c r="QFX953" s="11">
        <f>InpS!QFX365</f>
        <v>0</v>
      </c>
      <c r="QFY953" s="11">
        <f>InpS!QFY365</f>
        <v>0</v>
      </c>
      <c r="QFZ953" s="11">
        <f>InpS!QFZ365</f>
        <v>0</v>
      </c>
      <c r="QGA953" s="11">
        <f>InpS!QGA365</f>
        <v>0</v>
      </c>
      <c r="QGB953" s="11">
        <f>InpS!QGB365</f>
        <v>0</v>
      </c>
      <c r="QGC953" s="11">
        <f>InpS!QGC365</f>
        <v>0</v>
      </c>
      <c r="QGD953" s="11">
        <f>InpS!QGD365</f>
        <v>0</v>
      </c>
      <c r="QGE953" s="11">
        <f>InpS!QGE365</f>
        <v>0</v>
      </c>
      <c r="QGF953" s="11">
        <f>InpS!QGF365</f>
        <v>0</v>
      </c>
      <c r="QGG953" s="11">
        <f>InpS!QGG365</f>
        <v>0</v>
      </c>
      <c r="QGH953" s="11">
        <f>InpS!QGH365</f>
        <v>0</v>
      </c>
      <c r="QGI953" s="11">
        <f>InpS!QGI365</f>
        <v>0</v>
      </c>
      <c r="QGJ953" s="11">
        <f>InpS!QGJ365</f>
        <v>0</v>
      </c>
      <c r="QGK953" s="11">
        <f>InpS!QGK365</f>
        <v>0</v>
      </c>
      <c r="QGL953" s="11">
        <f>InpS!QGL365</f>
        <v>0</v>
      </c>
      <c r="QGM953" s="11">
        <f>InpS!QGM365</f>
        <v>0</v>
      </c>
      <c r="QGN953" s="11">
        <f>InpS!QGN365</f>
        <v>0</v>
      </c>
      <c r="QGO953" s="11">
        <f>InpS!QGO365</f>
        <v>0</v>
      </c>
      <c r="QGP953" s="11">
        <f>InpS!QGP365</f>
        <v>0</v>
      </c>
      <c r="QGQ953" s="11">
        <f>InpS!QGQ365</f>
        <v>0</v>
      </c>
      <c r="QGR953" s="11">
        <f>InpS!QGR365</f>
        <v>0</v>
      </c>
      <c r="QGS953" s="11">
        <f>InpS!QGS365</f>
        <v>0</v>
      </c>
      <c r="QGT953" s="11">
        <f>InpS!QGT365</f>
        <v>0</v>
      </c>
      <c r="QGU953" s="11">
        <f>InpS!QGU365</f>
        <v>0</v>
      </c>
      <c r="QGV953" s="11">
        <f>InpS!QGV365</f>
        <v>0</v>
      </c>
      <c r="QGW953" s="11">
        <f>InpS!QGW365</f>
        <v>0</v>
      </c>
      <c r="QGX953" s="11">
        <f>InpS!QGX365</f>
        <v>0</v>
      </c>
      <c r="QGY953" s="11">
        <f>InpS!QGY365</f>
        <v>0</v>
      </c>
      <c r="QGZ953" s="11">
        <f>InpS!QGZ365</f>
        <v>0</v>
      </c>
      <c r="QHA953" s="11">
        <f>InpS!QHA365</f>
        <v>0</v>
      </c>
      <c r="QHB953" s="11">
        <f>InpS!QHB365</f>
        <v>0</v>
      </c>
      <c r="QHC953" s="11">
        <f>InpS!QHC365</f>
        <v>0</v>
      </c>
      <c r="QHD953" s="11">
        <f>InpS!QHD365</f>
        <v>0</v>
      </c>
      <c r="QHE953" s="11">
        <f>InpS!QHE365</f>
        <v>0</v>
      </c>
      <c r="QHF953" s="11">
        <f>InpS!QHF365</f>
        <v>0</v>
      </c>
      <c r="QHG953" s="11">
        <f>InpS!QHG365</f>
        <v>0</v>
      </c>
      <c r="QHH953" s="11">
        <f>InpS!QHH365</f>
        <v>0</v>
      </c>
      <c r="QHI953" s="11">
        <f>InpS!QHI365</f>
        <v>0</v>
      </c>
      <c r="QHJ953" s="11">
        <f>InpS!QHJ365</f>
        <v>0</v>
      </c>
      <c r="QHK953" s="11">
        <f>InpS!QHK365</f>
        <v>0</v>
      </c>
      <c r="QHL953" s="11">
        <f>InpS!QHL365</f>
        <v>0</v>
      </c>
      <c r="QHM953" s="11">
        <f>InpS!QHM365</f>
        <v>0</v>
      </c>
      <c r="QHN953" s="11">
        <f>InpS!QHN365</f>
        <v>0</v>
      </c>
      <c r="QHO953" s="11">
        <f>InpS!QHO365</f>
        <v>0</v>
      </c>
      <c r="QHP953" s="11">
        <f>InpS!QHP365</f>
        <v>0</v>
      </c>
      <c r="QHQ953" s="11">
        <f>InpS!QHQ365</f>
        <v>0</v>
      </c>
      <c r="QHR953" s="11">
        <f>InpS!QHR365</f>
        <v>0</v>
      </c>
      <c r="QHS953" s="11">
        <f>InpS!QHS365</f>
        <v>0</v>
      </c>
      <c r="QHT953" s="11">
        <f>InpS!QHT365</f>
        <v>0</v>
      </c>
      <c r="QHU953" s="11">
        <f>InpS!QHU365</f>
        <v>0</v>
      </c>
      <c r="QHV953" s="11">
        <f>InpS!QHV365</f>
        <v>0</v>
      </c>
      <c r="QHW953" s="11">
        <f>InpS!QHW365</f>
        <v>0</v>
      </c>
      <c r="QHX953" s="11">
        <f>InpS!QHX365</f>
        <v>0</v>
      </c>
      <c r="QHY953" s="11">
        <f>InpS!QHY365</f>
        <v>0</v>
      </c>
      <c r="QHZ953" s="11">
        <f>InpS!QHZ365</f>
        <v>0</v>
      </c>
      <c r="QIA953" s="11">
        <f>InpS!QIA365</f>
        <v>0</v>
      </c>
      <c r="QIB953" s="11">
        <f>InpS!QIB365</f>
        <v>0</v>
      </c>
      <c r="QIC953" s="11">
        <f>InpS!QIC365</f>
        <v>0</v>
      </c>
      <c r="QID953" s="11">
        <f>InpS!QID365</f>
        <v>0</v>
      </c>
      <c r="QIE953" s="11">
        <f>InpS!QIE365</f>
        <v>0</v>
      </c>
      <c r="QIF953" s="11">
        <f>InpS!QIF365</f>
        <v>0</v>
      </c>
      <c r="QIG953" s="11">
        <f>InpS!QIG365</f>
        <v>0</v>
      </c>
      <c r="QIH953" s="11">
        <f>InpS!QIH365</f>
        <v>0</v>
      </c>
      <c r="QII953" s="11">
        <f>InpS!QII365</f>
        <v>0</v>
      </c>
      <c r="QIJ953" s="11">
        <f>InpS!QIJ365</f>
        <v>0</v>
      </c>
      <c r="QIK953" s="11">
        <f>InpS!QIK365</f>
        <v>0</v>
      </c>
      <c r="QIL953" s="11">
        <f>InpS!QIL365</f>
        <v>0</v>
      </c>
      <c r="QIM953" s="11">
        <f>InpS!QIM365</f>
        <v>0</v>
      </c>
      <c r="QIN953" s="11">
        <f>InpS!QIN365</f>
        <v>0</v>
      </c>
      <c r="QIO953" s="11">
        <f>InpS!QIO365</f>
        <v>0</v>
      </c>
      <c r="QIP953" s="11">
        <f>InpS!QIP365</f>
        <v>0</v>
      </c>
      <c r="QIQ953" s="11">
        <f>InpS!QIQ365</f>
        <v>0</v>
      </c>
      <c r="QIR953" s="11">
        <f>InpS!QIR365</f>
        <v>0</v>
      </c>
      <c r="QIS953" s="11">
        <f>InpS!QIS365</f>
        <v>0</v>
      </c>
      <c r="QIT953" s="11">
        <f>InpS!QIT365</f>
        <v>0</v>
      </c>
      <c r="QIU953" s="11">
        <f>InpS!QIU365</f>
        <v>0</v>
      </c>
      <c r="QIV953" s="11">
        <f>InpS!QIV365</f>
        <v>0</v>
      </c>
      <c r="QIW953" s="11">
        <f>InpS!QIW365</f>
        <v>0</v>
      </c>
      <c r="QIX953" s="11">
        <f>InpS!QIX365</f>
        <v>0</v>
      </c>
      <c r="QIY953" s="11">
        <f>InpS!QIY365</f>
        <v>0</v>
      </c>
      <c r="QIZ953" s="11">
        <f>InpS!QIZ365</f>
        <v>0</v>
      </c>
      <c r="QJA953" s="11">
        <f>InpS!QJA365</f>
        <v>0</v>
      </c>
      <c r="QJB953" s="11">
        <f>InpS!QJB365</f>
        <v>0</v>
      </c>
      <c r="QJC953" s="11">
        <f>InpS!QJC365</f>
        <v>0</v>
      </c>
      <c r="QJD953" s="11">
        <f>InpS!QJD365</f>
        <v>0</v>
      </c>
      <c r="QJE953" s="11">
        <f>InpS!QJE365</f>
        <v>0</v>
      </c>
      <c r="QJF953" s="11">
        <f>InpS!QJF365</f>
        <v>0</v>
      </c>
      <c r="QJG953" s="11">
        <f>InpS!QJG365</f>
        <v>0</v>
      </c>
      <c r="QJH953" s="11">
        <f>InpS!QJH365</f>
        <v>0</v>
      </c>
      <c r="QJI953" s="11">
        <f>InpS!QJI365</f>
        <v>0</v>
      </c>
      <c r="QJJ953" s="11">
        <f>InpS!QJJ365</f>
        <v>0</v>
      </c>
      <c r="QJK953" s="11">
        <f>InpS!QJK365</f>
        <v>0</v>
      </c>
      <c r="QJL953" s="11">
        <f>InpS!QJL365</f>
        <v>0</v>
      </c>
      <c r="QJM953" s="11">
        <f>InpS!QJM365</f>
        <v>0</v>
      </c>
      <c r="QJN953" s="11">
        <f>InpS!QJN365</f>
        <v>0</v>
      </c>
      <c r="QJO953" s="11">
        <f>InpS!QJO365</f>
        <v>0</v>
      </c>
      <c r="QJP953" s="11">
        <f>InpS!QJP365</f>
        <v>0</v>
      </c>
      <c r="QJQ953" s="11">
        <f>InpS!QJQ365</f>
        <v>0</v>
      </c>
      <c r="QJR953" s="11">
        <f>InpS!QJR365</f>
        <v>0</v>
      </c>
      <c r="QJS953" s="11">
        <f>InpS!QJS365</f>
        <v>0</v>
      </c>
      <c r="QJT953" s="11">
        <f>InpS!QJT365</f>
        <v>0</v>
      </c>
      <c r="QJU953" s="11">
        <f>InpS!QJU365</f>
        <v>0</v>
      </c>
      <c r="QJV953" s="11">
        <f>InpS!QJV365</f>
        <v>0</v>
      </c>
      <c r="QJW953" s="11">
        <f>InpS!QJW365</f>
        <v>0</v>
      </c>
      <c r="QJX953" s="11">
        <f>InpS!QJX365</f>
        <v>0</v>
      </c>
      <c r="QJY953" s="11">
        <f>InpS!QJY365</f>
        <v>0</v>
      </c>
      <c r="QJZ953" s="11">
        <f>InpS!QJZ365</f>
        <v>0</v>
      </c>
      <c r="QKA953" s="11">
        <f>InpS!QKA365</f>
        <v>0</v>
      </c>
      <c r="QKB953" s="11">
        <f>InpS!QKB365</f>
        <v>0</v>
      </c>
      <c r="QKC953" s="11">
        <f>InpS!QKC365</f>
        <v>0</v>
      </c>
      <c r="QKD953" s="11">
        <f>InpS!QKD365</f>
        <v>0</v>
      </c>
      <c r="QKE953" s="11">
        <f>InpS!QKE365</f>
        <v>0</v>
      </c>
      <c r="QKF953" s="11">
        <f>InpS!QKF365</f>
        <v>0</v>
      </c>
      <c r="QKG953" s="11">
        <f>InpS!QKG365</f>
        <v>0</v>
      </c>
      <c r="QKH953" s="11">
        <f>InpS!QKH365</f>
        <v>0</v>
      </c>
      <c r="QKI953" s="11">
        <f>InpS!QKI365</f>
        <v>0</v>
      </c>
      <c r="QKJ953" s="11">
        <f>InpS!QKJ365</f>
        <v>0</v>
      </c>
      <c r="QKK953" s="11">
        <f>InpS!QKK365</f>
        <v>0</v>
      </c>
      <c r="QKL953" s="11">
        <f>InpS!QKL365</f>
        <v>0</v>
      </c>
      <c r="QKM953" s="11">
        <f>InpS!QKM365</f>
        <v>0</v>
      </c>
      <c r="QKN953" s="11">
        <f>InpS!QKN365</f>
        <v>0</v>
      </c>
      <c r="QKO953" s="11">
        <f>InpS!QKO365</f>
        <v>0</v>
      </c>
      <c r="QKP953" s="11">
        <f>InpS!QKP365</f>
        <v>0</v>
      </c>
      <c r="QKQ953" s="11">
        <f>InpS!QKQ365</f>
        <v>0</v>
      </c>
      <c r="QKR953" s="11">
        <f>InpS!QKR365</f>
        <v>0</v>
      </c>
      <c r="QKS953" s="11">
        <f>InpS!QKS365</f>
        <v>0</v>
      </c>
      <c r="QKT953" s="11">
        <f>InpS!QKT365</f>
        <v>0</v>
      </c>
      <c r="QKU953" s="11">
        <f>InpS!QKU365</f>
        <v>0</v>
      </c>
      <c r="QKV953" s="11">
        <f>InpS!QKV365</f>
        <v>0</v>
      </c>
      <c r="QKW953" s="11">
        <f>InpS!QKW365</f>
        <v>0</v>
      </c>
      <c r="QKX953" s="11">
        <f>InpS!QKX365</f>
        <v>0</v>
      </c>
      <c r="QKY953" s="11">
        <f>InpS!QKY365</f>
        <v>0</v>
      </c>
      <c r="QKZ953" s="11">
        <f>InpS!QKZ365</f>
        <v>0</v>
      </c>
      <c r="QLA953" s="11">
        <f>InpS!QLA365</f>
        <v>0</v>
      </c>
      <c r="QLB953" s="11">
        <f>InpS!QLB365</f>
        <v>0</v>
      </c>
      <c r="QLC953" s="11">
        <f>InpS!QLC365</f>
        <v>0</v>
      </c>
      <c r="QLD953" s="11">
        <f>InpS!QLD365</f>
        <v>0</v>
      </c>
      <c r="QLE953" s="11">
        <f>InpS!QLE365</f>
        <v>0</v>
      </c>
      <c r="QLF953" s="11">
        <f>InpS!QLF365</f>
        <v>0</v>
      </c>
      <c r="QLG953" s="11">
        <f>InpS!QLG365</f>
        <v>0</v>
      </c>
      <c r="QLH953" s="11">
        <f>InpS!QLH365</f>
        <v>0</v>
      </c>
      <c r="QLI953" s="11">
        <f>InpS!QLI365</f>
        <v>0</v>
      </c>
      <c r="QLJ953" s="11">
        <f>InpS!QLJ365</f>
        <v>0</v>
      </c>
      <c r="QLK953" s="11">
        <f>InpS!QLK365</f>
        <v>0</v>
      </c>
      <c r="QLL953" s="11">
        <f>InpS!QLL365</f>
        <v>0</v>
      </c>
      <c r="QLM953" s="11">
        <f>InpS!QLM365</f>
        <v>0</v>
      </c>
      <c r="QLN953" s="11">
        <f>InpS!QLN365</f>
        <v>0</v>
      </c>
      <c r="QLO953" s="11">
        <f>InpS!QLO365</f>
        <v>0</v>
      </c>
      <c r="QLP953" s="11">
        <f>InpS!QLP365</f>
        <v>0</v>
      </c>
      <c r="QLQ953" s="11">
        <f>InpS!QLQ365</f>
        <v>0</v>
      </c>
      <c r="QLR953" s="11">
        <f>InpS!QLR365</f>
        <v>0</v>
      </c>
      <c r="QLS953" s="11">
        <f>InpS!QLS365</f>
        <v>0</v>
      </c>
      <c r="QLT953" s="11">
        <f>InpS!QLT365</f>
        <v>0</v>
      </c>
      <c r="QLU953" s="11">
        <f>InpS!QLU365</f>
        <v>0</v>
      </c>
      <c r="QLV953" s="11">
        <f>InpS!QLV365</f>
        <v>0</v>
      </c>
      <c r="QLW953" s="11">
        <f>InpS!QLW365</f>
        <v>0</v>
      </c>
      <c r="QLX953" s="11">
        <f>InpS!QLX365</f>
        <v>0</v>
      </c>
      <c r="QLY953" s="11">
        <f>InpS!QLY365</f>
        <v>0</v>
      </c>
      <c r="QLZ953" s="11">
        <f>InpS!QLZ365</f>
        <v>0</v>
      </c>
      <c r="QMA953" s="11">
        <f>InpS!QMA365</f>
        <v>0</v>
      </c>
      <c r="QMB953" s="11">
        <f>InpS!QMB365</f>
        <v>0</v>
      </c>
      <c r="QMC953" s="11">
        <f>InpS!QMC365</f>
        <v>0</v>
      </c>
      <c r="QMD953" s="11">
        <f>InpS!QMD365</f>
        <v>0</v>
      </c>
      <c r="QME953" s="11">
        <f>InpS!QME365</f>
        <v>0</v>
      </c>
      <c r="QMF953" s="11">
        <f>InpS!QMF365</f>
        <v>0</v>
      </c>
      <c r="QMG953" s="11">
        <f>InpS!QMG365</f>
        <v>0</v>
      </c>
      <c r="QMH953" s="11">
        <f>InpS!QMH365</f>
        <v>0</v>
      </c>
      <c r="QMI953" s="11">
        <f>InpS!QMI365</f>
        <v>0</v>
      </c>
      <c r="QMJ953" s="11">
        <f>InpS!QMJ365</f>
        <v>0</v>
      </c>
      <c r="QMK953" s="11">
        <f>InpS!QMK365</f>
        <v>0</v>
      </c>
      <c r="QML953" s="11">
        <f>InpS!QML365</f>
        <v>0</v>
      </c>
      <c r="QMM953" s="11">
        <f>InpS!QMM365</f>
        <v>0</v>
      </c>
      <c r="QMN953" s="11">
        <f>InpS!QMN365</f>
        <v>0</v>
      </c>
      <c r="QMO953" s="11">
        <f>InpS!QMO365</f>
        <v>0</v>
      </c>
      <c r="QMP953" s="11">
        <f>InpS!QMP365</f>
        <v>0</v>
      </c>
      <c r="QMQ953" s="11">
        <f>InpS!QMQ365</f>
        <v>0</v>
      </c>
      <c r="QMR953" s="11">
        <f>InpS!QMR365</f>
        <v>0</v>
      </c>
      <c r="QMS953" s="11">
        <f>InpS!QMS365</f>
        <v>0</v>
      </c>
      <c r="QMT953" s="11">
        <f>InpS!QMT365</f>
        <v>0</v>
      </c>
      <c r="QMU953" s="11">
        <f>InpS!QMU365</f>
        <v>0</v>
      </c>
      <c r="QMV953" s="11">
        <f>InpS!QMV365</f>
        <v>0</v>
      </c>
      <c r="QMW953" s="11">
        <f>InpS!QMW365</f>
        <v>0</v>
      </c>
      <c r="QMX953" s="11">
        <f>InpS!QMX365</f>
        <v>0</v>
      </c>
      <c r="QMY953" s="11">
        <f>InpS!QMY365</f>
        <v>0</v>
      </c>
      <c r="QMZ953" s="11">
        <f>InpS!QMZ365</f>
        <v>0</v>
      </c>
      <c r="QNA953" s="11">
        <f>InpS!QNA365</f>
        <v>0</v>
      </c>
      <c r="QNB953" s="11">
        <f>InpS!QNB365</f>
        <v>0</v>
      </c>
      <c r="QNC953" s="11">
        <f>InpS!QNC365</f>
        <v>0</v>
      </c>
      <c r="QND953" s="11">
        <f>InpS!QND365</f>
        <v>0</v>
      </c>
      <c r="QNE953" s="11">
        <f>InpS!QNE365</f>
        <v>0</v>
      </c>
      <c r="QNF953" s="11">
        <f>InpS!QNF365</f>
        <v>0</v>
      </c>
      <c r="QNG953" s="11">
        <f>InpS!QNG365</f>
        <v>0</v>
      </c>
      <c r="QNH953" s="11">
        <f>InpS!QNH365</f>
        <v>0</v>
      </c>
      <c r="QNI953" s="11">
        <f>InpS!QNI365</f>
        <v>0</v>
      </c>
      <c r="QNJ953" s="11">
        <f>InpS!QNJ365</f>
        <v>0</v>
      </c>
      <c r="QNK953" s="11">
        <f>InpS!QNK365</f>
        <v>0</v>
      </c>
      <c r="QNL953" s="11">
        <f>InpS!QNL365</f>
        <v>0</v>
      </c>
      <c r="QNM953" s="11">
        <f>InpS!QNM365</f>
        <v>0</v>
      </c>
      <c r="QNN953" s="11">
        <f>InpS!QNN365</f>
        <v>0</v>
      </c>
      <c r="QNO953" s="11">
        <f>InpS!QNO365</f>
        <v>0</v>
      </c>
      <c r="QNP953" s="11">
        <f>InpS!QNP365</f>
        <v>0</v>
      </c>
      <c r="QNQ953" s="11">
        <f>InpS!QNQ365</f>
        <v>0</v>
      </c>
      <c r="QNR953" s="11">
        <f>InpS!QNR365</f>
        <v>0</v>
      </c>
      <c r="QNS953" s="11">
        <f>InpS!QNS365</f>
        <v>0</v>
      </c>
      <c r="QNT953" s="11">
        <f>InpS!QNT365</f>
        <v>0</v>
      </c>
      <c r="QNU953" s="11">
        <f>InpS!QNU365</f>
        <v>0</v>
      </c>
      <c r="QNV953" s="11">
        <f>InpS!QNV365</f>
        <v>0</v>
      </c>
      <c r="QNW953" s="11">
        <f>InpS!QNW365</f>
        <v>0</v>
      </c>
      <c r="QNX953" s="11">
        <f>InpS!QNX365</f>
        <v>0</v>
      </c>
      <c r="QNY953" s="11">
        <f>InpS!QNY365</f>
        <v>0</v>
      </c>
      <c r="QNZ953" s="11">
        <f>InpS!QNZ365</f>
        <v>0</v>
      </c>
      <c r="QOA953" s="11">
        <f>InpS!QOA365</f>
        <v>0</v>
      </c>
      <c r="QOB953" s="11">
        <f>InpS!QOB365</f>
        <v>0</v>
      </c>
      <c r="QOC953" s="11">
        <f>InpS!QOC365</f>
        <v>0</v>
      </c>
      <c r="QOD953" s="11">
        <f>InpS!QOD365</f>
        <v>0</v>
      </c>
      <c r="QOE953" s="11">
        <f>InpS!QOE365</f>
        <v>0</v>
      </c>
      <c r="QOF953" s="11">
        <f>InpS!QOF365</f>
        <v>0</v>
      </c>
      <c r="QOG953" s="11">
        <f>InpS!QOG365</f>
        <v>0</v>
      </c>
      <c r="QOH953" s="11">
        <f>InpS!QOH365</f>
        <v>0</v>
      </c>
      <c r="QOI953" s="11">
        <f>InpS!QOI365</f>
        <v>0</v>
      </c>
      <c r="QOJ953" s="11">
        <f>InpS!QOJ365</f>
        <v>0</v>
      </c>
      <c r="QOK953" s="11">
        <f>InpS!QOK365</f>
        <v>0</v>
      </c>
      <c r="QOL953" s="11">
        <f>InpS!QOL365</f>
        <v>0</v>
      </c>
      <c r="QOM953" s="11">
        <f>InpS!QOM365</f>
        <v>0</v>
      </c>
      <c r="QON953" s="11">
        <f>InpS!QON365</f>
        <v>0</v>
      </c>
      <c r="QOO953" s="11">
        <f>InpS!QOO365</f>
        <v>0</v>
      </c>
      <c r="QOP953" s="11">
        <f>InpS!QOP365</f>
        <v>0</v>
      </c>
      <c r="QOQ953" s="11">
        <f>InpS!QOQ365</f>
        <v>0</v>
      </c>
      <c r="QOR953" s="11">
        <f>InpS!QOR365</f>
        <v>0</v>
      </c>
      <c r="QOS953" s="11">
        <f>InpS!QOS365</f>
        <v>0</v>
      </c>
      <c r="QOT953" s="11">
        <f>InpS!QOT365</f>
        <v>0</v>
      </c>
      <c r="QOU953" s="11">
        <f>InpS!QOU365</f>
        <v>0</v>
      </c>
      <c r="QOV953" s="11">
        <f>InpS!QOV365</f>
        <v>0</v>
      </c>
      <c r="QOW953" s="11">
        <f>InpS!QOW365</f>
        <v>0</v>
      </c>
      <c r="QOX953" s="11">
        <f>InpS!QOX365</f>
        <v>0</v>
      </c>
      <c r="QOY953" s="11">
        <f>InpS!QOY365</f>
        <v>0</v>
      </c>
      <c r="QOZ953" s="11">
        <f>InpS!QOZ365</f>
        <v>0</v>
      </c>
      <c r="QPA953" s="11">
        <f>InpS!QPA365</f>
        <v>0</v>
      </c>
      <c r="QPB953" s="11">
        <f>InpS!QPB365</f>
        <v>0</v>
      </c>
      <c r="QPC953" s="11">
        <f>InpS!QPC365</f>
        <v>0</v>
      </c>
      <c r="QPD953" s="11">
        <f>InpS!QPD365</f>
        <v>0</v>
      </c>
      <c r="QPE953" s="11">
        <f>InpS!QPE365</f>
        <v>0</v>
      </c>
      <c r="QPF953" s="11">
        <f>InpS!QPF365</f>
        <v>0</v>
      </c>
      <c r="QPG953" s="11">
        <f>InpS!QPG365</f>
        <v>0</v>
      </c>
      <c r="QPH953" s="11">
        <f>InpS!QPH365</f>
        <v>0</v>
      </c>
      <c r="QPI953" s="11">
        <f>InpS!QPI365</f>
        <v>0</v>
      </c>
      <c r="QPJ953" s="11">
        <f>InpS!QPJ365</f>
        <v>0</v>
      </c>
      <c r="QPK953" s="11">
        <f>InpS!QPK365</f>
        <v>0</v>
      </c>
      <c r="QPL953" s="11">
        <f>InpS!QPL365</f>
        <v>0</v>
      </c>
      <c r="QPM953" s="11">
        <f>InpS!QPM365</f>
        <v>0</v>
      </c>
      <c r="QPN953" s="11">
        <f>InpS!QPN365</f>
        <v>0</v>
      </c>
      <c r="QPO953" s="11">
        <f>InpS!QPO365</f>
        <v>0</v>
      </c>
      <c r="QPP953" s="11">
        <f>InpS!QPP365</f>
        <v>0</v>
      </c>
      <c r="QPQ953" s="11">
        <f>InpS!QPQ365</f>
        <v>0</v>
      </c>
      <c r="QPR953" s="11">
        <f>InpS!QPR365</f>
        <v>0</v>
      </c>
      <c r="QPS953" s="11">
        <f>InpS!QPS365</f>
        <v>0</v>
      </c>
      <c r="QPT953" s="11">
        <f>InpS!QPT365</f>
        <v>0</v>
      </c>
      <c r="QPU953" s="11">
        <f>InpS!QPU365</f>
        <v>0</v>
      </c>
      <c r="QPV953" s="11">
        <f>InpS!QPV365</f>
        <v>0</v>
      </c>
      <c r="QPW953" s="11">
        <f>InpS!QPW365</f>
        <v>0</v>
      </c>
      <c r="QPX953" s="11">
        <f>InpS!QPX365</f>
        <v>0</v>
      </c>
      <c r="QPY953" s="11">
        <f>InpS!QPY365</f>
        <v>0</v>
      </c>
      <c r="QPZ953" s="11">
        <f>InpS!QPZ365</f>
        <v>0</v>
      </c>
      <c r="QQA953" s="11">
        <f>InpS!QQA365</f>
        <v>0</v>
      </c>
      <c r="QQB953" s="11">
        <f>InpS!QQB365</f>
        <v>0</v>
      </c>
      <c r="QQC953" s="11">
        <f>InpS!QQC365</f>
        <v>0</v>
      </c>
      <c r="QQD953" s="11">
        <f>InpS!QQD365</f>
        <v>0</v>
      </c>
      <c r="QQE953" s="11">
        <f>InpS!QQE365</f>
        <v>0</v>
      </c>
      <c r="QQF953" s="11">
        <f>InpS!QQF365</f>
        <v>0</v>
      </c>
      <c r="QQG953" s="11">
        <f>InpS!QQG365</f>
        <v>0</v>
      </c>
      <c r="QQH953" s="11">
        <f>InpS!QQH365</f>
        <v>0</v>
      </c>
      <c r="QQI953" s="11">
        <f>InpS!QQI365</f>
        <v>0</v>
      </c>
      <c r="QQJ953" s="11">
        <f>InpS!QQJ365</f>
        <v>0</v>
      </c>
      <c r="QQK953" s="11">
        <f>InpS!QQK365</f>
        <v>0</v>
      </c>
      <c r="QQL953" s="11">
        <f>InpS!QQL365</f>
        <v>0</v>
      </c>
      <c r="QQM953" s="11">
        <f>InpS!QQM365</f>
        <v>0</v>
      </c>
      <c r="QQN953" s="11">
        <f>InpS!QQN365</f>
        <v>0</v>
      </c>
      <c r="QQO953" s="11">
        <f>InpS!QQO365</f>
        <v>0</v>
      </c>
      <c r="QQP953" s="11">
        <f>InpS!QQP365</f>
        <v>0</v>
      </c>
      <c r="QQQ953" s="11">
        <f>InpS!QQQ365</f>
        <v>0</v>
      </c>
      <c r="QQR953" s="11">
        <f>InpS!QQR365</f>
        <v>0</v>
      </c>
      <c r="QQS953" s="11">
        <f>InpS!QQS365</f>
        <v>0</v>
      </c>
      <c r="QQT953" s="11">
        <f>InpS!QQT365</f>
        <v>0</v>
      </c>
      <c r="QQU953" s="11">
        <f>InpS!QQU365</f>
        <v>0</v>
      </c>
      <c r="QQV953" s="11">
        <f>InpS!QQV365</f>
        <v>0</v>
      </c>
      <c r="QQW953" s="11">
        <f>InpS!QQW365</f>
        <v>0</v>
      </c>
      <c r="QQX953" s="11">
        <f>InpS!QQX365</f>
        <v>0</v>
      </c>
      <c r="QQY953" s="11">
        <f>InpS!QQY365</f>
        <v>0</v>
      </c>
      <c r="QQZ953" s="11">
        <f>InpS!QQZ365</f>
        <v>0</v>
      </c>
      <c r="QRA953" s="11">
        <f>InpS!QRA365</f>
        <v>0</v>
      </c>
      <c r="QRB953" s="11">
        <f>InpS!QRB365</f>
        <v>0</v>
      </c>
      <c r="QRC953" s="11">
        <f>InpS!QRC365</f>
        <v>0</v>
      </c>
      <c r="QRD953" s="11">
        <f>InpS!QRD365</f>
        <v>0</v>
      </c>
      <c r="QRE953" s="11">
        <f>InpS!QRE365</f>
        <v>0</v>
      </c>
      <c r="QRF953" s="11">
        <f>InpS!QRF365</f>
        <v>0</v>
      </c>
      <c r="QRG953" s="11">
        <f>InpS!QRG365</f>
        <v>0</v>
      </c>
      <c r="QRH953" s="11">
        <f>InpS!QRH365</f>
        <v>0</v>
      </c>
      <c r="QRI953" s="11">
        <f>InpS!QRI365</f>
        <v>0</v>
      </c>
      <c r="QRJ953" s="11">
        <f>InpS!QRJ365</f>
        <v>0</v>
      </c>
      <c r="QRK953" s="11">
        <f>InpS!QRK365</f>
        <v>0</v>
      </c>
      <c r="QRL953" s="11">
        <f>InpS!QRL365</f>
        <v>0</v>
      </c>
      <c r="QRM953" s="11">
        <f>InpS!QRM365</f>
        <v>0</v>
      </c>
      <c r="QRN953" s="11">
        <f>InpS!QRN365</f>
        <v>0</v>
      </c>
      <c r="QRO953" s="11">
        <f>InpS!QRO365</f>
        <v>0</v>
      </c>
      <c r="QRP953" s="11">
        <f>InpS!QRP365</f>
        <v>0</v>
      </c>
      <c r="QRQ953" s="11">
        <f>InpS!QRQ365</f>
        <v>0</v>
      </c>
      <c r="QRR953" s="11">
        <f>InpS!QRR365</f>
        <v>0</v>
      </c>
      <c r="QRS953" s="11">
        <f>InpS!QRS365</f>
        <v>0</v>
      </c>
      <c r="QRT953" s="11">
        <f>InpS!QRT365</f>
        <v>0</v>
      </c>
      <c r="QRU953" s="11">
        <f>InpS!QRU365</f>
        <v>0</v>
      </c>
      <c r="QRV953" s="11">
        <f>InpS!QRV365</f>
        <v>0</v>
      </c>
      <c r="QRW953" s="11">
        <f>InpS!QRW365</f>
        <v>0</v>
      </c>
      <c r="QRX953" s="11">
        <f>InpS!QRX365</f>
        <v>0</v>
      </c>
      <c r="QRY953" s="11">
        <f>InpS!QRY365</f>
        <v>0</v>
      </c>
      <c r="QRZ953" s="11">
        <f>InpS!QRZ365</f>
        <v>0</v>
      </c>
      <c r="QSA953" s="11">
        <f>InpS!QSA365</f>
        <v>0</v>
      </c>
      <c r="QSB953" s="11">
        <f>InpS!QSB365</f>
        <v>0</v>
      </c>
      <c r="QSC953" s="11">
        <f>InpS!QSC365</f>
        <v>0</v>
      </c>
      <c r="QSD953" s="11">
        <f>InpS!QSD365</f>
        <v>0</v>
      </c>
      <c r="QSE953" s="11">
        <f>InpS!QSE365</f>
        <v>0</v>
      </c>
      <c r="QSF953" s="11">
        <f>InpS!QSF365</f>
        <v>0</v>
      </c>
      <c r="QSG953" s="11">
        <f>InpS!QSG365</f>
        <v>0</v>
      </c>
      <c r="QSH953" s="11">
        <f>InpS!QSH365</f>
        <v>0</v>
      </c>
      <c r="QSI953" s="11">
        <f>InpS!QSI365</f>
        <v>0</v>
      </c>
      <c r="QSJ953" s="11">
        <f>InpS!QSJ365</f>
        <v>0</v>
      </c>
      <c r="QSK953" s="11">
        <f>InpS!QSK365</f>
        <v>0</v>
      </c>
      <c r="QSL953" s="11">
        <f>InpS!QSL365</f>
        <v>0</v>
      </c>
      <c r="QSM953" s="11">
        <f>InpS!QSM365</f>
        <v>0</v>
      </c>
      <c r="QSN953" s="11">
        <f>InpS!QSN365</f>
        <v>0</v>
      </c>
      <c r="QSO953" s="11">
        <f>InpS!QSO365</f>
        <v>0</v>
      </c>
      <c r="QSP953" s="11">
        <f>InpS!QSP365</f>
        <v>0</v>
      </c>
      <c r="QSQ953" s="11">
        <f>InpS!QSQ365</f>
        <v>0</v>
      </c>
      <c r="QSR953" s="11">
        <f>InpS!QSR365</f>
        <v>0</v>
      </c>
      <c r="QSS953" s="11">
        <f>InpS!QSS365</f>
        <v>0</v>
      </c>
      <c r="QST953" s="11">
        <f>InpS!QST365</f>
        <v>0</v>
      </c>
      <c r="QSU953" s="11">
        <f>InpS!QSU365</f>
        <v>0</v>
      </c>
      <c r="QSV953" s="11">
        <f>InpS!QSV365</f>
        <v>0</v>
      </c>
      <c r="QSW953" s="11">
        <f>InpS!QSW365</f>
        <v>0</v>
      </c>
      <c r="QSX953" s="11">
        <f>InpS!QSX365</f>
        <v>0</v>
      </c>
      <c r="QSY953" s="11">
        <f>InpS!QSY365</f>
        <v>0</v>
      </c>
      <c r="QSZ953" s="11">
        <f>InpS!QSZ365</f>
        <v>0</v>
      </c>
      <c r="QTA953" s="11">
        <f>InpS!QTA365</f>
        <v>0</v>
      </c>
      <c r="QTB953" s="11">
        <f>InpS!QTB365</f>
        <v>0</v>
      </c>
      <c r="QTC953" s="11">
        <f>InpS!QTC365</f>
        <v>0</v>
      </c>
      <c r="QTD953" s="11">
        <f>InpS!QTD365</f>
        <v>0</v>
      </c>
      <c r="QTE953" s="11">
        <f>InpS!QTE365</f>
        <v>0</v>
      </c>
      <c r="QTF953" s="11">
        <f>InpS!QTF365</f>
        <v>0</v>
      </c>
      <c r="QTG953" s="11">
        <f>InpS!QTG365</f>
        <v>0</v>
      </c>
      <c r="QTH953" s="11">
        <f>InpS!QTH365</f>
        <v>0</v>
      </c>
      <c r="QTI953" s="11">
        <f>InpS!QTI365</f>
        <v>0</v>
      </c>
      <c r="QTJ953" s="11">
        <f>InpS!QTJ365</f>
        <v>0</v>
      </c>
      <c r="QTK953" s="11">
        <f>InpS!QTK365</f>
        <v>0</v>
      </c>
      <c r="QTL953" s="11">
        <f>InpS!QTL365</f>
        <v>0</v>
      </c>
      <c r="QTM953" s="11">
        <f>InpS!QTM365</f>
        <v>0</v>
      </c>
      <c r="QTN953" s="11">
        <f>InpS!QTN365</f>
        <v>0</v>
      </c>
      <c r="QTO953" s="11">
        <f>InpS!QTO365</f>
        <v>0</v>
      </c>
      <c r="QTP953" s="11">
        <f>InpS!QTP365</f>
        <v>0</v>
      </c>
      <c r="QTQ953" s="11">
        <f>InpS!QTQ365</f>
        <v>0</v>
      </c>
      <c r="QTR953" s="11">
        <f>InpS!QTR365</f>
        <v>0</v>
      </c>
      <c r="QTS953" s="11">
        <f>InpS!QTS365</f>
        <v>0</v>
      </c>
      <c r="QTT953" s="11">
        <f>InpS!QTT365</f>
        <v>0</v>
      </c>
      <c r="QTU953" s="11">
        <f>InpS!QTU365</f>
        <v>0</v>
      </c>
      <c r="QTV953" s="11">
        <f>InpS!QTV365</f>
        <v>0</v>
      </c>
      <c r="QTW953" s="11">
        <f>InpS!QTW365</f>
        <v>0</v>
      </c>
      <c r="QTX953" s="11">
        <f>InpS!QTX365</f>
        <v>0</v>
      </c>
      <c r="QTY953" s="11">
        <f>InpS!QTY365</f>
        <v>0</v>
      </c>
      <c r="QTZ953" s="11">
        <f>InpS!QTZ365</f>
        <v>0</v>
      </c>
      <c r="QUA953" s="11">
        <f>InpS!QUA365</f>
        <v>0</v>
      </c>
      <c r="QUB953" s="11">
        <f>InpS!QUB365</f>
        <v>0</v>
      </c>
      <c r="QUC953" s="11">
        <f>InpS!QUC365</f>
        <v>0</v>
      </c>
      <c r="QUD953" s="11">
        <f>InpS!QUD365</f>
        <v>0</v>
      </c>
      <c r="QUE953" s="11">
        <f>InpS!QUE365</f>
        <v>0</v>
      </c>
      <c r="QUF953" s="11">
        <f>InpS!QUF365</f>
        <v>0</v>
      </c>
      <c r="QUG953" s="11">
        <f>InpS!QUG365</f>
        <v>0</v>
      </c>
      <c r="QUH953" s="11">
        <f>InpS!QUH365</f>
        <v>0</v>
      </c>
      <c r="QUI953" s="11">
        <f>InpS!QUI365</f>
        <v>0</v>
      </c>
      <c r="QUJ953" s="11">
        <f>InpS!QUJ365</f>
        <v>0</v>
      </c>
      <c r="QUK953" s="11">
        <f>InpS!QUK365</f>
        <v>0</v>
      </c>
      <c r="QUL953" s="11">
        <f>InpS!QUL365</f>
        <v>0</v>
      </c>
      <c r="QUM953" s="11">
        <f>InpS!QUM365</f>
        <v>0</v>
      </c>
      <c r="QUN953" s="11">
        <f>InpS!QUN365</f>
        <v>0</v>
      </c>
      <c r="QUO953" s="11">
        <f>InpS!QUO365</f>
        <v>0</v>
      </c>
      <c r="QUP953" s="11">
        <f>InpS!QUP365</f>
        <v>0</v>
      </c>
      <c r="QUQ953" s="11">
        <f>InpS!QUQ365</f>
        <v>0</v>
      </c>
      <c r="QUR953" s="11">
        <f>InpS!QUR365</f>
        <v>0</v>
      </c>
      <c r="QUS953" s="11">
        <f>InpS!QUS365</f>
        <v>0</v>
      </c>
      <c r="QUT953" s="11">
        <f>InpS!QUT365</f>
        <v>0</v>
      </c>
      <c r="QUU953" s="11">
        <f>InpS!QUU365</f>
        <v>0</v>
      </c>
      <c r="QUV953" s="11">
        <f>InpS!QUV365</f>
        <v>0</v>
      </c>
      <c r="QUW953" s="11">
        <f>InpS!QUW365</f>
        <v>0</v>
      </c>
      <c r="QUX953" s="11">
        <f>InpS!QUX365</f>
        <v>0</v>
      </c>
      <c r="QUY953" s="11">
        <f>InpS!QUY365</f>
        <v>0</v>
      </c>
      <c r="QUZ953" s="11">
        <f>InpS!QUZ365</f>
        <v>0</v>
      </c>
      <c r="QVA953" s="11">
        <f>InpS!QVA365</f>
        <v>0</v>
      </c>
      <c r="QVB953" s="11">
        <f>InpS!QVB365</f>
        <v>0</v>
      </c>
      <c r="QVC953" s="11">
        <f>InpS!QVC365</f>
        <v>0</v>
      </c>
      <c r="QVD953" s="11">
        <f>InpS!QVD365</f>
        <v>0</v>
      </c>
      <c r="QVE953" s="11">
        <f>InpS!QVE365</f>
        <v>0</v>
      </c>
      <c r="QVF953" s="11">
        <f>InpS!QVF365</f>
        <v>0</v>
      </c>
      <c r="QVG953" s="11">
        <f>InpS!QVG365</f>
        <v>0</v>
      </c>
      <c r="QVH953" s="11">
        <f>InpS!QVH365</f>
        <v>0</v>
      </c>
      <c r="QVI953" s="11">
        <f>InpS!QVI365</f>
        <v>0</v>
      </c>
      <c r="QVJ953" s="11">
        <f>InpS!QVJ365</f>
        <v>0</v>
      </c>
      <c r="QVK953" s="11">
        <f>InpS!QVK365</f>
        <v>0</v>
      </c>
      <c r="QVL953" s="11">
        <f>InpS!QVL365</f>
        <v>0</v>
      </c>
      <c r="QVM953" s="11">
        <f>InpS!QVM365</f>
        <v>0</v>
      </c>
      <c r="QVN953" s="11">
        <f>InpS!QVN365</f>
        <v>0</v>
      </c>
      <c r="QVO953" s="11">
        <f>InpS!QVO365</f>
        <v>0</v>
      </c>
      <c r="QVP953" s="11">
        <f>InpS!QVP365</f>
        <v>0</v>
      </c>
      <c r="QVQ953" s="11">
        <f>InpS!QVQ365</f>
        <v>0</v>
      </c>
      <c r="QVR953" s="11">
        <f>InpS!QVR365</f>
        <v>0</v>
      </c>
      <c r="QVS953" s="11">
        <f>InpS!QVS365</f>
        <v>0</v>
      </c>
      <c r="QVT953" s="11">
        <f>InpS!QVT365</f>
        <v>0</v>
      </c>
      <c r="QVU953" s="11">
        <f>InpS!QVU365</f>
        <v>0</v>
      </c>
      <c r="QVV953" s="11">
        <f>InpS!QVV365</f>
        <v>0</v>
      </c>
      <c r="QVW953" s="11">
        <f>InpS!QVW365</f>
        <v>0</v>
      </c>
      <c r="QVX953" s="11">
        <f>InpS!QVX365</f>
        <v>0</v>
      </c>
      <c r="QVY953" s="11">
        <f>InpS!QVY365</f>
        <v>0</v>
      </c>
      <c r="QVZ953" s="11">
        <f>InpS!QVZ365</f>
        <v>0</v>
      </c>
      <c r="QWA953" s="11">
        <f>InpS!QWA365</f>
        <v>0</v>
      </c>
      <c r="QWB953" s="11">
        <f>InpS!QWB365</f>
        <v>0</v>
      </c>
      <c r="QWC953" s="11">
        <f>InpS!QWC365</f>
        <v>0</v>
      </c>
      <c r="QWD953" s="11">
        <f>InpS!QWD365</f>
        <v>0</v>
      </c>
      <c r="QWE953" s="11">
        <f>InpS!QWE365</f>
        <v>0</v>
      </c>
      <c r="QWF953" s="11">
        <f>InpS!QWF365</f>
        <v>0</v>
      </c>
      <c r="QWG953" s="11">
        <f>InpS!QWG365</f>
        <v>0</v>
      </c>
      <c r="QWH953" s="11">
        <f>InpS!QWH365</f>
        <v>0</v>
      </c>
      <c r="QWI953" s="11">
        <f>InpS!QWI365</f>
        <v>0</v>
      </c>
      <c r="QWJ953" s="11">
        <f>InpS!QWJ365</f>
        <v>0</v>
      </c>
      <c r="QWK953" s="11">
        <f>InpS!QWK365</f>
        <v>0</v>
      </c>
      <c r="QWL953" s="11">
        <f>InpS!QWL365</f>
        <v>0</v>
      </c>
      <c r="QWM953" s="11">
        <f>InpS!QWM365</f>
        <v>0</v>
      </c>
      <c r="QWN953" s="11">
        <f>InpS!QWN365</f>
        <v>0</v>
      </c>
      <c r="QWO953" s="11">
        <f>InpS!QWO365</f>
        <v>0</v>
      </c>
      <c r="QWP953" s="11">
        <f>InpS!QWP365</f>
        <v>0</v>
      </c>
      <c r="QWQ953" s="11">
        <f>InpS!QWQ365</f>
        <v>0</v>
      </c>
      <c r="QWR953" s="11">
        <f>InpS!QWR365</f>
        <v>0</v>
      </c>
      <c r="QWS953" s="11">
        <f>InpS!QWS365</f>
        <v>0</v>
      </c>
      <c r="QWT953" s="11">
        <f>InpS!QWT365</f>
        <v>0</v>
      </c>
      <c r="QWU953" s="11">
        <f>InpS!QWU365</f>
        <v>0</v>
      </c>
      <c r="QWV953" s="11">
        <f>InpS!QWV365</f>
        <v>0</v>
      </c>
      <c r="QWW953" s="11">
        <f>InpS!QWW365</f>
        <v>0</v>
      </c>
      <c r="QWX953" s="11">
        <f>InpS!QWX365</f>
        <v>0</v>
      </c>
      <c r="QWY953" s="11">
        <f>InpS!QWY365</f>
        <v>0</v>
      </c>
      <c r="QWZ953" s="11">
        <f>InpS!QWZ365</f>
        <v>0</v>
      </c>
      <c r="QXA953" s="11">
        <f>InpS!QXA365</f>
        <v>0</v>
      </c>
      <c r="QXB953" s="11">
        <f>InpS!QXB365</f>
        <v>0</v>
      </c>
      <c r="QXC953" s="11">
        <f>InpS!QXC365</f>
        <v>0</v>
      </c>
      <c r="QXD953" s="11">
        <f>InpS!QXD365</f>
        <v>0</v>
      </c>
      <c r="QXE953" s="11">
        <f>InpS!QXE365</f>
        <v>0</v>
      </c>
      <c r="QXF953" s="11">
        <f>InpS!QXF365</f>
        <v>0</v>
      </c>
      <c r="QXG953" s="11">
        <f>InpS!QXG365</f>
        <v>0</v>
      </c>
      <c r="QXH953" s="11">
        <f>InpS!QXH365</f>
        <v>0</v>
      </c>
      <c r="QXI953" s="11">
        <f>InpS!QXI365</f>
        <v>0</v>
      </c>
      <c r="QXJ953" s="11">
        <f>InpS!QXJ365</f>
        <v>0</v>
      </c>
      <c r="QXK953" s="11">
        <f>InpS!QXK365</f>
        <v>0</v>
      </c>
      <c r="QXL953" s="11">
        <f>InpS!QXL365</f>
        <v>0</v>
      </c>
      <c r="QXM953" s="11">
        <f>InpS!QXM365</f>
        <v>0</v>
      </c>
      <c r="QXN953" s="11">
        <f>InpS!QXN365</f>
        <v>0</v>
      </c>
      <c r="QXO953" s="11">
        <f>InpS!QXO365</f>
        <v>0</v>
      </c>
      <c r="QXP953" s="11">
        <f>InpS!QXP365</f>
        <v>0</v>
      </c>
      <c r="QXQ953" s="11">
        <f>InpS!QXQ365</f>
        <v>0</v>
      </c>
      <c r="QXR953" s="11">
        <f>InpS!QXR365</f>
        <v>0</v>
      </c>
      <c r="QXS953" s="11">
        <f>InpS!QXS365</f>
        <v>0</v>
      </c>
      <c r="QXT953" s="11">
        <f>InpS!QXT365</f>
        <v>0</v>
      </c>
      <c r="QXU953" s="11">
        <f>InpS!QXU365</f>
        <v>0</v>
      </c>
      <c r="QXV953" s="11">
        <f>InpS!QXV365</f>
        <v>0</v>
      </c>
      <c r="QXW953" s="11">
        <f>InpS!QXW365</f>
        <v>0</v>
      </c>
      <c r="QXX953" s="11">
        <f>InpS!QXX365</f>
        <v>0</v>
      </c>
      <c r="QXY953" s="11">
        <f>InpS!QXY365</f>
        <v>0</v>
      </c>
      <c r="QXZ953" s="11">
        <f>InpS!QXZ365</f>
        <v>0</v>
      </c>
      <c r="QYA953" s="11">
        <f>InpS!QYA365</f>
        <v>0</v>
      </c>
      <c r="QYB953" s="11">
        <f>InpS!QYB365</f>
        <v>0</v>
      </c>
      <c r="QYC953" s="11">
        <f>InpS!QYC365</f>
        <v>0</v>
      </c>
      <c r="QYD953" s="11">
        <f>InpS!QYD365</f>
        <v>0</v>
      </c>
      <c r="QYE953" s="11">
        <f>InpS!QYE365</f>
        <v>0</v>
      </c>
      <c r="QYF953" s="11">
        <f>InpS!QYF365</f>
        <v>0</v>
      </c>
      <c r="QYG953" s="11">
        <f>InpS!QYG365</f>
        <v>0</v>
      </c>
      <c r="QYH953" s="11">
        <f>InpS!QYH365</f>
        <v>0</v>
      </c>
      <c r="QYI953" s="11">
        <f>InpS!QYI365</f>
        <v>0</v>
      </c>
      <c r="QYJ953" s="11">
        <f>InpS!QYJ365</f>
        <v>0</v>
      </c>
      <c r="QYK953" s="11">
        <f>InpS!QYK365</f>
        <v>0</v>
      </c>
      <c r="QYL953" s="11">
        <f>InpS!QYL365</f>
        <v>0</v>
      </c>
      <c r="QYM953" s="11">
        <f>InpS!QYM365</f>
        <v>0</v>
      </c>
      <c r="QYN953" s="11">
        <f>InpS!QYN365</f>
        <v>0</v>
      </c>
      <c r="QYO953" s="11">
        <f>InpS!QYO365</f>
        <v>0</v>
      </c>
      <c r="QYP953" s="11">
        <f>InpS!QYP365</f>
        <v>0</v>
      </c>
      <c r="QYQ953" s="11">
        <f>InpS!QYQ365</f>
        <v>0</v>
      </c>
      <c r="QYR953" s="11">
        <f>InpS!QYR365</f>
        <v>0</v>
      </c>
      <c r="QYS953" s="11">
        <f>InpS!QYS365</f>
        <v>0</v>
      </c>
      <c r="QYT953" s="11">
        <f>InpS!QYT365</f>
        <v>0</v>
      </c>
      <c r="QYU953" s="11">
        <f>InpS!QYU365</f>
        <v>0</v>
      </c>
      <c r="QYV953" s="11">
        <f>InpS!QYV365</f>
        <v>0</v>
      </c>
      <c r="QYW953" s="11">
        <f>InpS!QYW365</f>
        <v>0</v>
      </c>
      <c r="QYX953" s="11">
        <f>InpS!QYX365</f>
        <v>0</v>
      </c>
      <c r="QYY953" s="11">
        <f>InpS!QYY365</f>
        <v>0</v>
      </c>
      <c r="QYZ953" s="11">
        <f>InpS!QYZ365</f>
        <v>0</v>
      </c>
      <c r="QZA953" s="11">
        <f>InpS!QZA365</f>
        <v>0</v>
      </c>
      <c r="QZB953" s="11">
        <f>InpS!QZB365</f>
        <v>0</v>
      </c>
      <c r="QZC953" s="11">
        <f>InpS!QZC365</f>
        <v>0</v>
      </c>
      <c r="QZD953" s="11">
        <f>InpS!QZD365</f>
        <v>0</v>
      </c>
      <c r="QZE953" s="11">
        <f>InpS!QZE365</f>
        <v>0</v>
      </c>
      <c r="QZF953" s="11">
        <f>InpS!QZF365</f>
        <v>0</v>
      </c>
      <c r="QZG953" s="11">
        <f>InpS!QZG365</f>
        <v>0</v>
      </c>
      <c r="QZH953" s="11">
        <f>InpS!QZH365</f>
        <v>0</v>
      </c>
      <c r="QZI953" s="11">
        <f>InpS!QZI365</f>
        <v>0</v>
      </c>
      <c r="QZJ953" s="11">
        <f>InpS!QZJ365</f>
        <v>0</v>
      </c>
      <c r="QZK953" s="11">
        <f>InpS!QZK365</f>
        <v>0</v>
      </c>
      <c r="QZL953" s="11">
        <f>InpS!QZL365</f>
        <v>0</v>
      </c>
      <c r="QZM953" s="11">
        <f>InpS!QZM365</f>
        <v>0</v>
      </c>
      <c r="QZN953" s="11">
        <f>InpS!QZN365</f>
        <v>0</v>
      </c>
      <c r="QZO953" s="11">
        <f>InpS!QZO365</f>
        <v>0</v>
      </c>
      <c r="QZP953" s="11">
        <f>InpS!QZP365</f>
        <v>0</v>
      </c>
      <c r="QZQ953" s="11">
        <f>InpS!QZQ365</f>
        <v>0</v>
      </c>
      <c r="QZR953" s="11">
        <f>InpS!QZR365</f>
        <v>0</v>
      </c>
      <c r="QZS953" s="11">
        <f>InpS!QZS365</f>
        <v>0</v>
      </c>
      <c r="QZT953" s="11">
        <f>InpS!QZT365</f>
        <v>0</v>
      </c>
      <c r="QZU953" s="11">
        <f>InpS!QZU365</f>
        <v>0</v>
      </c>
      <c r="QZV953" s="11">
        <f>InpS!QZV365</f>
        <v>0</v>
      </c>
      <c r="QZW953" s="11">
        <f>InpS!QZW365</f>
        <v>0</v>
      </c>
      <c r="QZX953" s="11">
        <f>InpS!QZX365</f>
        <v>0</v>
      </c>
      <c r="QZY953" s="11">
        <f>InpS!QZY365</f>
        <v>0</v>
      </c>
      <c r="QZZ953" s="11">
        <f>InpS!QZZ365</f>
        <v>0</v>
      </c>
      <c r="RAA953" s="11">
        <f>InpS!RAA365</f>
        <v>0</v>
      </c>
      <c r="RAB953" s="11">
        <f>InpS!RAB365</f>
        <v>0</v>
      </c>
      <c r="RAC953" s="11">
        <f>InpS!RAC365</f>
        <v>0</v>
      </c>
      <c r="RAD953" s="11">
        <f>InpS!RAD365</f>
        <v>0</v>
      </c>
      <c r="RAE953" s="11">
        <f>InpS!RAE365</f>
        <v>0</v>
      </c>
      <c r="RAF953" s="11">
        <f>InpS!RAF365</f>
        <v>0</v>
      </c>
      <c r="RAG953" s="11">
        <f>InpS!RAG365</f>
        <v>0</v>
      </c>
      <c r="RAH953" s="11">
        <f>InpS!RAH365</f>
        <v>0</v>
      </c>
      <c r="RAI953" s="11">
        <f>InpS!RAI365</f>
        <v>0</v>
      </c>
      <c r="RAJ953" s="11">
        <f>InpS!RAJ365</f>
        <v>0</v>
      </c>
      <c r="RAK953" s="11">
        <f>InpS!RAK365</f>
        <v>0</v>
      </c>
      <c r="RAL953" s="11">
        <f>InpS!RAL365</f>
        <v>0</v>
      </c>
      <c r="RAM953" s="11">
        <f>InpS!RAM365</f>
        <v>0</v>
      </c>
      <c r="RAN953" s="11">
        <f>InpS!RAN365</f>
        <v>0</v>
      </c>
      <c r="RAO953" s="11">
        <f>InpS!RAO365</f>
        <v>0</v>
      </c>
      <c r="RAP953" s="11">
        <f>InpS!RAP365</f>
        <v>0</v>
      </c>
      <c r="RAQ953" s="11">
        <f>InpS!RAQ365</f>
        <v>0</v>
      </c>
      <c r="RAR953" s="11">
        <f>InpS!RAR365</f>
        <v>0</v>
      </c>
      <c r="RAS953" s="11">
        <f>InpS!RAS365</f>
        <v>0</v>
      </c>
      <c r="RAT953" s="11">
        <f>InpS!RAT365</f>
        <v>0</v>
      </c>
      <c r="RAU953" s="11">
        <f>InpS!RAU365</f>
        <v>0</v>
      </c>
      <c r="RAV953" s="11">
        <f>InpS!RAV365</f>
        <v>0</v>
      </c>
      <c r="RAW953" s="11">
        <f>InpS!RAW365</f>
        <v>0</v>
      </c>
      <c r="RAX953" s="11">
        <f>InpS!RAX365</f>
        <v>0</v>
      </c>
      <c r="RAY953" s="11">
        <f>InpS!RAY365</f>
        <v>0</v>
      </c>
      <c r="RAZ953" s="11">
        <f>InpS!RAZ365</f>
        <v>0</v>
      </c>
      <c r="RBA953" s="11">
        <f>InpS!RBA365</f>
        <v>0</v>
      </c>
      <c r="RBB953" s="11">
        <f>InpS!RBB365</f>
        <v>0</v>
      </c>
      <c r="RBC953" s="11">
        <f>InpS!RBC365</f>
        <v>0</v>
      </c>
      <c r="RBD953" s="11">
        <f>InpS!RBD365</f>
        <v>0</v>
      </c>
      <c r="RBE953" s="11">
        <f>InpS!RBE365</f>
        <v>0</v>
      </c>
      <c r="RBF953" s="11">
        <f>InpS!RBF365</f>
        <v>0</v>
      </c>
      <c r="RBG953" s="11">
        <f>InpS!RBG365</f>
        <v>0</v>
      </c>
      <c r="RBH953" s="11">
        <f>InpS!RBH365</f>
        <v>0</v>
      </c>
      <c r="RBI953" s="11">
        <f>InpS!RBI365</f>
        <v>0</v>
      </c>
      <c r="RBJ953" s="11">
        <f>InpS!RBJ365</f>
        <v>0</v>
      </c>
      <c r="RBK953" s="11">
        <f>InpS!RBK365</f>
        <v>0</v>
      </c>
      <c r="RBL953" s="11">
        <f>InpS!RBL365</f>
        <v>0</v>
      </c>
      <c r="RBM953" s="11">
        <f>InpS!RBM365</f>
        <v>0</v>
      </c>
      <c r="RBN953" s="11">
        <f>InpS!RBN365</f>
        <v>0</v>
      </c>
      <c r="RBO953" s="11">
        <f>InpS!RBO365</f>
        <v>0</v>
      </c>
      <c r="RBP953" s="11">
        <f>InpS!RBP365</f>
        <v>0</v>
      </c>
      <c r="RBQ953" s="11">
        <f>InpS!RBQ365</f>
        <v>0</v>
      </c>
      <c r="RBR953" s="11">
        <f>InpS!RBR365</f>
        <v>0</v>
      </c>
      <c r="RBS953" s="11">
        <f>InpS!RBS365</f>
        <v>0</v>
      </c>
      <c r="RBT953" s="11">
        <f>InpS!RBT365</f>
        <v>0</v>
      </c>
      <c r="RBU953" s="11">
        <f>InpS!RBU365</f>
        <v>0</v>
      </c>
      <c r="RBV953" s="11">
        <f>InpS!RBV365</f>
        <v>0</v>
      </c>
      <c r="RBW953" s="11">
        <f>InpS!RBW365</f>
        <v>0</v>
      </c>
      <c r="RBX953" s="11">
        <f>InpS!RBX365</f>
        <v>0</v>
      </c>
      <c r="RBY953" s="11">
        <f>InpS!RBY365</f>
        <v>0</v>
      </c>
      <c r="RBZ953" s="11">
        <f>InpS!RBZ365</f>
        <v>0</v>
      </c>
      <c r="RCA953" s="11">
        <f>InpS!RCA365</f>
        <v>0</v>
      </c>
      <c r="RCB953" s="11">
        <f>InpS!RCB365</f>
        <v>0</v>
      </c>
      <c r="RCC953" s="11">
        <f>InpS!RCC365</f>
        <v>0</v>
      </c>
      <c r="RCD953" s="11">
        <f>InpS!RCD365</f>
        <v>0</v>
      </c>
      <c r="RCE953" s="11">
        <f>InpS!RCE365</f>
        <v>0</v>
      </c>
      <c r="RCF953" s="11">
        <f>InpS!RCF365</f>
        <v>0</v>
      </c>
      <c r="RCG953" s="11">
        <f>InpS!RCG365</f>
        <v>0</v>
      </c>
      <c r="RCH953" s="11">
        <f>InpS!RCH365</f>
        <v>0</v>
      </c>
      <c r="RCI953" s="11">
        <f>InpS!RCI365</f>
        <v>0</v>
      </c>
      <c r="RCJ953" s="11">
        <f>InpS!RCJ365</f>
        <v>0</v>
      </c>
      <c r="RCK953" s="11">
        <f>InpS!RCK365</f>
        <v>0</v>
      </c>
      <c r="RCL953" s="11">
        <f>InpS!RCL365</f>
        <v>0</v>
      </c>
      <c r="RCM953" s="11">
        <f>InpS!RCM365</f>
        <v>0</v>
      </c>
      <c r="RCN953" s="11">
        <f>InpS!RCN365</f>
        <v>0</v>
      </c>
      <c r="RCO953" s="11">
        <f>InpS!RCO365</f>
        <v>0</v>
      </c>
      <c r="RCP953" s="11">
        <f>InpS!RCP365</f>
        <v>0</v>
      </c>
      <c r="RCQ953" s="11">
        <f>InpS!RCQ365</f>
        <v>0</v>
      </c>
      <c r="RCR953" s="11">
        <f>InpS!RCR365</f>
        <v>0</v>
      </c>
      <c r="RCS953" s="11">
        <f>InpS!RCS365</f>
        <v>0</v>
      </c>
      <c r="RCT953" s="11">
        <f>InpS!RCT365</f>
        <v>0</v>
      </c>
      <c r="RCU953" s="11">
        <f>InpS!RCU365</f>
        <v>0</v>
      </c>
      <c r="RCV953" s="11">
        <f>InpS!RCV365</f>
        <v>0</v>
      </c>
      <c r="RCW953" s="11">
        <f>InpS!RCW365</f>
        <v>0</v>
      </c>
      <c r="RCX953" s="11">
        <f>InpS!RCX365</f>
        <v>0</v>
      </c>
      <c r="RCY953" s="11">
        <f>InpS!RCY365</f>
        <v>0</v>
      </c>
      <c r="RCZ953" s="11">
        <f>InpS!RCZ365</f>
        <v>0</v>
      </c>
      <c r="RDA953" s="11">
        <f>InpS!RDA365</f>
        <v>0</v>
      </c>
      <c r="RDB953" s="11">
        <f>InpS!RDB365</f>
        <v>0</v>
      </c>
      <c r="RDC953" s="11">
        <f>InpS!RDC365</f>
        <v>0</v>
      </c>
      <c r="RDD953" s="11">
        <f>InpS!RDD365</f>
        <v>0</v>
      </c>
      <c r="RDE953" s="11">
        <f>InpS!RDE365</f>
        <v>0</v>
      </c>
      <c r="RDF953" s="11">
        <f>InpS!RDF365</f>
        <v>0</v>
      </c>
      <c r="RDG953" s="11">
        <f>InpS!RDG365</f>
        <v>0</v>
      </c>
      <c r="RDH953" s="11">
        <f>InpS!RDH365</f>
        <v>0</v>
      </c>
      <c r="RDI953" s="11">
        <f>InpS!RDI365</f>
        <v>0</v>
      </c>
      <c r="RDJ953" s="11">
        <f>InpS!RDJ365</f>
        <v>0</v>
      </c>
      <c r="RDK953" s="11">
        <f>InpS!RDK365</f>
        <v>0</v>
      </c>
      <c r="RDL953" s="11">
        <f>InpS!RDL365</f>
        <v>0</v>
      </c>
      <c r="RDM953" s="11">
        <f>InpS!RDM365</f>
        <v>0</v>
      </c>
      <c r="RDN953" s="11">
        <f>InpS!RDN365</f>
        <v>0</v>
      </c>
      <c r="RDO953" s="11">
        <f>InpS!RDO365</f>
        <v>0</v>
      </c>
      <c r="RDP953" s="11">
        <f>InpS!RDP365</f>
        <v>0</v>
      </c>
      <c r="RDQ953" s="11">
        <f>InpS!RDQ365</f>
        <v>0</v>
      </c>
      <c r="RDR953" s="11">
        <f>InpS!RDR365</f>
        <v>0</v>
      </c>
      <c r="RDS953" s="11">
        <f>InpS!RDS365</f>
        <v>0</v>
      </c>
      <c r="RDT953" s="11">
        <f>InpS!RDT365</f>
        <v>0</v>
      </c>
      <c r="RDU953" s="11">
        <f>InpS!RDU365</f>
        <v>0</v>
      </c>
      <c r="RDV953" s="11">
        <f>InpS!RDV365</f>
        <v>0</v>
      </c>
      <c r="RDW953" s="11">
        <f>InpS!RDW365</f>
        <v>0</v>
      </c>
      <c r="RDX953" s="11">
        <f>InpS!RDX365</f>
        <v>0</v>
      </c>
      <c r="RDY953" s="11">
        <f>InpS!RDY365</f>
        <v>0</v>
      </c>
      <c r="RDZ953" s="11">
        <f>InpS!RDZ365</f>
        <v>0</v>
      </c>
      <c r="REA953" s="11">
        <f>InpS!REA365</f>
        <v>0</v>
      </c>
      <c r="REB953" s="11">
        <f>InpS!REB365</f>
        <v>0</v>
      </c>
      <c r="REC953" s="11">
        <f>InpS!REC365</f>
        <v>0</v>
      </c>
      <c r="RED953" s="11">
        <f>InpS!RED365</f>
        <v>0</v>
      </c>
      <c r="REE953" s="11">
        <f>InpS!REE365</f>
        <v>0</v>
      </c>
      <c r="REF953" s="11">
        <f>InpS!REF365</f>
        <v>0</v>
      </c>
      <c r="REG953" s="11">
        <f>InpS!REG365</f>
        <v>0</v>
      </c>
      <c r="REH953" s="11">
        <f>InpS!REH365</f>
        <v>0</v>
      </c>
      <c r="REI953" s="11">
        <f>InpS!REI365</f>
        <v>0</v>
      </c>
      <c r="REJ953" s="11">
        <f>InpS!REJ365</f>
        <v>0</v>
      </c>
      <c r="REK953" s="11">
        <f>InpS!REK365</f>
        <v>0</v>
      </c>
      <c r="REL953" s="11">
        <f>InpS!REL365</f>
        <v>0</v>
      </c>
      <c r="REM953" s="11">
        <f>InpS!REM365</f>
        <v>0</v>
      </c>
      <c r="REN953" s="11">
        <f>InpS!REN365</f>
        <v>0</v>
      </c>
      <c r="REO953" s="11">
        <f>InpS!REO365</f>
        <v>0</v>
      </c>
      <c r="REP953" s="11">
        <f>InpS!REP365</f>
        <v>0</v>
      </c>
      <c r="REQ953" s="11">
        <f>InpS!REQ365</f>
        <v>0</v>
      </c>
      <c r="RER953" s="11">
        <f>InpS!RER365</f>
        <v>0</v>
      </c>
      <c r="RES953" s="11">
        <f>InpS!RES365</f>
        <v>0</v>
      </c>
      <c r="RET953" s="11">
        <f>InpS!RET365</f>
        <v>0</v>
      </c>
      <c r="REU953" s="11">
        <f>InpS!REU365</f>
        <v>0</v>
      </c>
      <c r="REV953" s="11">
        <f>InpS!REV365</f>
        <v>0</v>
      </c>
      <c r="REW953" s="11">
        <f>InpS!REW365</f>
        <v>0</v>
      </c>
      <c r="REX953" s="11">
        <f>InpS!REX365</f>
        <v>0</v>
      </c>
      <c r="REY953" s="11">
        <f>InpS!REY365</f>
        <v>0</v>
      </c>
      <c r="REZ953" s="11">
        <f>InpS!REZ365</f>
        <v>0</v>
      </c>
      <c r="RFA953" s="11">
        <f>InpS!RFA365</f>
        <v>0</v>
      </c>
      <c r="RFB953" s="11">
        <f>InpS!RFB365</f>
        <v>0</v>
      </c>
      <c r="RFC953" s="11">
        <f>InpS!RFC365</f>
        <v>0</v>
      </c>
      <c r="RFD953" s="11">
        <f>InpS!RFD365</f>
        <v>0</v>
      </c>
      <c r="RFE953" s="11">
        <f>InpS!RFE365</f>
        <v>0</v>
      </c>
      <c r="RFF953" s="11">
        <f>InpS!RFF365</f>
        <v>0</v>
      </c>
      <c r="RFG953" s="11">
        <f>InpS!RFG365</f>
        <v>0</v>
      </c>
      <c r="RFH953" s="11">
        <f>InpS!RFH365</f>
        <v>0</v>
      </c>
      <c r="RFI953" s="11">
        <f>InpS!RFI365</f>
        <v>0</v>
      </c>
      <c r="RFJ953" s="11">
        <f>InpS!RFJ365</f>
        <v>0</v>
      </c>
      <c r="RFK953" s="11">
        <f>InpS!RFK365</f>
        <v>0</v>
      </c>
      <c r="RFL953" s="11">
        <f>InpS!RFL365</f>
        <v>0</v>
      </c>
      <c r="RFM953" s="11">
        <f>InpS!RFM365</f>
        <v>0</v>
      </c>
      <c r="RFN953" s="11">
        <f>InpS!RFN365</f>
        <v>0</v>
      </c>
      <c r="RFO953" s="11">
        <f>InpS!RFO365</f>
        <v>0</v>
      </c>
      <c r="RFP953" s="11">
        <f>InpS!RFP365</f>
        <v>0</v>
      </c>
      <c r="RFQ953" s="11">
        <f>InpS!RFQ365</f>
        <v>0</v>
      </c>
      <c r="RFR953" s="11">
        <f>InpS!RFR365</f>
        <v>0</v>
      </c>
      <c r="RFS953" s="11">
        <f>InpS!RFS365</f>
        <v>0</v>
      </c>
      <c r="RFT953" s="11">
        <f>InpS!RFT365</f>
        <v>0</v>
      </c>
      <c r="RFU953" s="11">
        <f>InpS!RFU365</f>
        <v>0</v>
      </c>
      <c r="RFV953" s="11">
        <f>InpS!RFV365</f>
        <v>0</v>
      </c>
      <c r="RFW953" s="11">
        <f>InpS!RFW365</f>
        <v>0</v>
      </c>
      <c r="RFX953" s="11">
        <f>InpS!RFX365</f>
        <v>0</v>
      </c>
      <c r="RFY953" s="11">
        <f>InpS!RFY365</f>
        <v>0</v>
      </c>
      <c r="RFZ953" s="11">
        <f>InpS!RFZ365</f>
        <v>0</v>
      </c>
      <c r="RGA953" s="11">
        <f>InpS!RGA365</f>
        <v>0</v>
      </c>
      <c r="RGB953" s="11">
        <f>InpS!RGB365</f>
        <v>0</v>
      </c>
      <c r="RGC953" s="11">
        <f>InpS!RGC365</f>
        <v>0</v>
      </c>
      <c r="RGD953" s="11">
        <f>InpS!RGD365</f>
        <v>0</v>
      </c>
      <c r="RGE953" s="11">
        <f>InpS!RGE365</f>
        <v>0</v>
      </c>
      <c r="RGF953" s="11">
        <f>InpS!RGF365</f>
        <v>0</v>
      </c>
      <c r="RGG953" s="11">
        <f>InpS!RGG365</f>
        <v>0</v>
      </c>
      <c r="RGH953" s="11">
        <f>InpS!RGH365</f>
        <v>0</v>
      </c>
      <c r="RGI953" s="11">
        <f>InpS!RGI365</f>
        <v>0</v>
      </c>
      <c r="RGJ953" s="11">
        <f>InpS!RGJ365</f>
        <v>0</v>
      </c>
      <c r="RGK953" s="11">
        <f>InpS!RGK365</f>
        <v>0</v>
      </c>
      <c r="RGL953" s="11">
        <f>InpS!RGL365</f>
        <v>0</v>
      </c>
      <c r="RGM953" s="11">
        <f>InpS!RGM365</f>
        <v>0</v>
      </c>
      <c r="RGN953" s="11">
        <f>InpS!RGN365</f>
        <v>0</v>
      </c>
      <c r="RGO953" s="11">
        <f>InpS!RGO365</f>
        <v>0</v>
      </c>
      <c r="RGP953" s="11">
        <f>InpS!RGP365</f>
        <v>0</v>
      </c>
      <c r="RGQ953" s="11">
        <f>InpS!RGQ365</f>
        <v>0</v>
      </c>
      <c r="RGR953" s="11">
        <f>InpS!RGR365</f>
        <v>0</v>
      </c>
      <c r="RGS953" s="11">
        <f>InpS!RGS365</f>
        <v>0</v>
      </c>
      <c r="RGT953" s="11">
        <f>InpS!RGT365</f>
        <v>0</v>
      </c>
      <c r="RGU953" s="11">
        <f>InpS!RGU365</f>
        <v>0</v>
      </c>
      <c r="RGV953" s="11">
        <f>InpS!RGV365</f>
        <v>0</v>
      </c>
      <c r="RGW953" s="11">
        <f>InpS!RGW365</f>
        <v>0</v>
      </c>
      <c r="RGX953" s="11">
        <f>InpS!RGX365</f>
        <v>0</v>
      </c>
      <c r="RGY953" s="11">
        <f>InpS!RGY365</f>
        <v>0</v>
      </c>
      <c r="RGZ953" s="11">
        <f>InpS!RGZ365</f>
        <v>0</v>
      </c>
      <c r="RHA953" s="11">
        <f>InpS!RHA365</f>
        <v>0</v>
      </c>
      <c r="RHB953" s="11">
        <f>InpS!RHB365</f>
        <v>0</v>
      </c>
      <c r="RHC953" s="11">
        <f>InpS!RHC365</f>
        <v>0</v>
      </c>
      <c r="RHD953" s="11">
        <f>InpS!RHD365</f>
        <v>0</v>
      </c>
      <c r="RHE953" s="11">
        <f>InpS!RHE365</f>
        <v>0</v>
      </c>
      <c r="RHF953" s="11">
        <f>InpS!RHF365</f>
        <v>0</v>
      </c>
      <c r="RHG953" s="11">
        <f>InpS!RHG365</f>
        <v>0</v>
      </c>
      <c r="RHH953" s="11">
        <f>InpS!RHH365</f>
        <v>0</v>
      </c>
      <c r="RHI953" s="11">
        <f>InpS!RHI365</f>
        <v>0</v>
      </c>
      <c r="RHJ953" s="11">
        <f>InpS!RHJ365</f>
        <v>0</v>
      </c>
      <c r="RHK953" s="11">
        <f>InpS!RHK365</f>
        <v>0</v>
      </c>
      <c r="RHL953" s="11">
        <f>InpS!RHL365</f>
        <v>0</v>
      </c>
      <c r="RHM953" s="11">
        <f>InpS!RHM365</f>
        <v>0</v>
      </c>
      <c r="RHN953" s="11">
        <f>InpS!RHN365</f>
        <v>0</v>
      </c>
      <c r="RHO953" s="11">
        <f>InpS!RHO365</f>
        <v>0</v>
      </c>
      <c r="RHP953" s="11">
        <f>InpS!RHP365</f>
        <v>0</v>
      </c>
      <c r="RHQ953" s="11">
        <f>InpS!RHQ365</f>
        <v>0</v>
      </c>
      <c r="RHR953" s="11">
        <f>InpS!RHR365</f>
        <v>0</v>
      </c>
      <c r="RHS953" s="11">
        <f>InpS!RHS365</f>
        <v>0</v>
      </c>
      <c r="RHT953" s="11">
        <f>InpS!RHT365</f>
        <v>0</v>
      </c>
      <c r="RHU953" s="11">
        <f>InpS!RHU365</f>
        <v>0</v>
      </c>
      <c r="RHV953" s="11">
        <f>InpS!RHV365</f>
        <v>0</v>
      </c>
      <c r="RHW953" s="11">
        <f>InpS!RHW365</f>
        <v>0</v>
      </c>
      <c r="RHX953" s="11">
        <f>InpS!RHX365</f>
        <v>0</v>
      </c>
      <c r="RHY953" s="11">
        <f>InpS!RHY365</f>
        <v>0</v>
      </c>
      <c r="RHZ953" s="11">
        <f>InpS!RHZ365</f>
        <v>0</v>
      </c>
      <c r="RIA953" s="11">
        <f>InpS!RIA365</f>
        <v>0</v>
      </c>
      <c r="RIB953" s="11">
        <f>InpS!RIB365</f>
        <v>0</v>
      </c>
      <c r="RIC953" s="11">
        <f>InpS!RIC365</f>
        <v>0</v>
      </c>
      <c r="RID953" s="11">
        <f>InpS!RID365</f>
        <v>0</v>
      </c>
      <c r="RIE953" s="11">
        <f>InpS!RIE365</f>
        <v>0</v>
      </c>
      <c r="RIF953" s="11">
        <f>InpS!RIF365</f>
        <v>0</v>
      </c>
      <c r="RIG953" s="11">
        <f>InpS!RIG365</f>
        <v>0</v>
      </c>
      <c r="RIH953" s="11">
        <f>InpS!RIH365</f>
        <v>0</v>
      </c>
      <c r="RII953" s="11">
        <f>InpS!RII365</f>
        <v>0</v>
      </c>
      <c r="RIJ953" s="11">
        <f>InpS!RIJ365</f>
        <v>0</v>
      </c>
      <c r="RIK953" s="11">
        <f>InpS!RIK365</f>
        <v>0</v>
      </c>
      <c r="RIL953" s="11">
        <f>InpS!RIL365</f>
        <v>0</v>
      </c>
      <c r="RIM953" s="11">
        <f>InpS!RIM365</f>
        <v>0</v>
      </c>
      <c r="RIN953" s="11">
        <f>InpS!RIN365</f>
        <v>0</v>
      </c>
      <c r="RIO953" s="11">
        <f>InpS!RIO365</f>
        <v>0</v>
      </c>
      <c r="RIP953" s="11">
        <f>InpS!RIP365</f>
        <v>0</v>
      </c>
      <c r="RIQ953" s="11">
        <f>InpS!RIQ365</f>
        <v>0</v>
      </c>
      <c r="RIR953" s="11">
        <f>InpS!RIR365</f>
        <v>0</v>
      </c>
      <c r="RIS953" s="11">
        <f>InpS!RIS365</f>
        <v>0</v>
      </c>
      <c r="RIT953" s="11">
        <f>InpS!RIT365</f>
        <v>0</v>
      </c>
      <c r="RIU953" s="11">
        <f>InpS!RIU365</f>
        <v>0</v>
      </c>
      <c r="RIV953" s="11">
        <f>InpS!RIV365</f>
        <v>0</v>
      </c>
      <c r="RIW953" s="11">
        <f>InpS!RIW365</f>
        <v>0</v>
      </c>
      <c r="RIX953" s="11">
        <f>InpS!RIX365</f>
        <v>0</v>
      </c>
      <c r="RIY953" s="11">
        <f>InpS!RIY365</f>
        <v>0</v>
      </c>
      <c r="RIZ953" s="11">
        <f>InpS!RIZ365</f>
        <v>0</v>
      </c>
      <c r="RJA953" s="11">
        <f>InpS!RJA365</f>
        <v>0</v>
      </c>
      <c r="RJB953" s="11">
        <f>InpS!RJB365</f>
        <v>0</v>
      </c>
      <c r="RJC953" s="11">
        <f>InpS!RJC365</f>
        <v>0</v>
      </c>
      <c r="RJD953" s="11">
        <f>InpS!RJD365</f>
        <v>0</v>
      </c>
      <c r="RJE953" s="11">
        <f>InpS!RJE365</f>
        <v>0</v>
      </c>
      <c r="RJF953" s="11">
        <f>InpS!RJF365</f>
        <v>0</v>
      </c>
      <c r="RJG953" s="11">
        <f>InpS!RJG365</f>
        <v>0</v>
      </c>
      <c r="RJH953" s="11">
        <f>InpS!RJH365</f>
        <v>0</v>
      </c>
      <c r="RJI953" s="11">
        <f>InpS!RJI365</f>
        <v>0</v>
      </c>
      <c r="RJJ953" s="11">
        <f>InpS!RJJ365</f>
        <v>0</v>
      </c>
      <c r="RJK953" s="11">
        <f>InpS!RJK365</f>
        <v>0</v>
      </c>
      <c r="RJL953" s="11">
        <f>InpS!RJL365</f>
        <v>0</v>
      </c>
      <c r="RJM953" s="11">
        <f>InpS!RJM365</f>
        <v>0</v>
      </c>
      <c r="RJN953" s="11">
        <f>InpS!RJN365</f>
        <v>0</v>
      </c>
      <c r="RJO953" s="11">
        <f>InpS!RJO365</f>
        <v>0</v>
      </c>
      <c r="RJP953" s="11">
        <f>InpS!RJP365</f>
        <v>0</v>
      </c>
      <c r="RJQ953" s="11">
        <f>InpS!RJQ365</f>
        <v>0</v>
      </c>
      <c r="RJR953" s="11">
        <f>InpS!RJR365</f>
        <v>0</v>
      </c>
      <c r="RJS953" s="11">
        <f>InpS!RJS365</f>
        <v>0</v>
      </c>
      <c r="RJT953" s="11">
        <f>InpS!RJT365</f>
        <v>0</v>
      </c>
      <c r="RJU953" s="11">
        <f>InpS!RJU365</f>
        <v>0</v>
      </c>
      <c r="RJV953" s="11">
        <f>InpS!RJV365</f>
        <v>0</v>
      </c>
      <c r="RJW953" s="11">
        <f>InpS!RJW365</f>
        <v>0</v>
      </c>
      <c r="RJX953" s="11">
        <f>InpS!RJX365</f>
        <v>0</v>
      </c>
      <c r="RJY953" s="11">
        <f>InpS!RJY365</f>
        <v>0</v>
      </c>
      <c r="RJZ953" s="11">
        <f>InpS!RJZ365</f>
        <v>0</v>
      </c>
      <c r="RKA953" s="11">
        <f>InpS!RKA365</f>
        <v>0</v>
      </c>
      <c r="RKB953" s="11">
        <f>InpS!RKB365</f>
        <v>0</v>
      </c>
      <c r="RKC953" s="11">
        <f>InpS!RKC365</f>
        <v>0</v>
      </c>
      <c r="RKD953" s="11">
        <f>InpS!RKD365</f>
        <v>0</v>
      </c>
      <c r="RKE953" s="11">
        <f>InpS!RKE365</f>
        <v>0</v>
      </c>
      <c r="RKF953" s="11">
        <f>InpS!RKF365</f>
        <v>0</v>
      </c>
      <c r="RKG953" s="11">
        <f>InpS!RKG365</f>
        <v>0</v>
      </c>
      <c r="RKH953" s="11">
        <f>InpS!RKH365</f>
        <v>0</v>
      </c>
      <c r="RKI953" s="11">
        <f>InpS!RKI365</f>
        <v>0</v>
      </c>
      <c r="RKJ953" s="11">
        <f>InpS!RKJ365</f>
        <v>0</v>
      </c>
      <c r="RKK953" s="11">
        <f>InpS!RKK365</f>
        <v>0</v>
      </c>
      <c r="RKL953" s="11">
        <f>InpS!RKL365</f>
        <v>0</v>
      </c>
      <c r="RKM953" s="11">
        <f>InpS!RKM365</f>
        <v>0</v>
      </c>
      <c r="RKN953" s="11">
        <f>InpS!RKN365</f>
        <v>0</v>
      </c>
      <c r="RKO953" s="11">
        <f>InpS!RKO365</f>
        <v>0</v>
      </c>
      <c r="RKP953" s="11">
        <f>InpS!RKP365</f>
        <v>0</v>
      </c>
      <c r="RKQ953" s="11">
        <f>InpS!RKQ365</f>
        <v>0</v>
      </c>
      <c r="RKR953" s="11">
        <f>InpS!RKR365</f>
        <v>0</v>
      </c>
      <c r="RKS953" s="11">
        <f>InpS!RKS365</f>
        <v>0</v>
      </c>
      <c r="RKT953" s="11">
        <f>InpS!RKT365</f>
        <v>0</v>
      </c>
      <c r="RKU953" s="11">
        <f>InpS!RKU365</f>
        <v>0</v>
      </c>
      <c r="RKV953" s="11">
        <f>InpS!RKV365</f>
        <v>0</v>
      </c>
      <c r="RKW953" s="11">
        <f>InpS!RKW365</f>
        <v>0</v>
      </c>
      <c r="RKX953" s="11">
        <f>InpS!RKX365</f>
        <v>0</v>
      </c>
      <c r="RKY953" s="11">
        <f>InpS!RKY365</f>
        <v>0</v>
      </c>
      <c r="RKZ953" s="11">
        <f>InpS!RKZ365</f>
        <v>0</v>
      </c>
      <c r="RLA953" s="11">
        <f>InpS!RLA365</f>
        <v>0</v>
      </c>
      <c r="RLB953" s="11">
        <f>InpS!RLB365</f>
        <v>0</v>
      </c>
      <c r="RLC953" s="11">
        <f>InpS!RLC365</f>
        <v>0</v>
      </c>
      <c r="RLD953" s="11">
        <f>InpS!RLD365</f>
        <v>0</v>
      </c>
      <c r="RLE953" s="11">
        <f>InpS!RLE365</f>
        <v>0</v>
      </c>
      <c r="RLF953" s="11">
        <f>InpS!RLF365</f>
        <v>0</v>
      </c>
      <c r="RLG953" s="11">
        <f>InpS!RLG365</f>
        <v>0</v>
      </c>
      <c r="RLH953" s="11">
        <f>InpS!RLH365</f>
        <v>0</v>
      </c>
      <c r="RLI953" s="11">
        <f>InpS!RLI365</f>
        <v>0</v>
      </c>
      <c r="RLJ953" s="11">
        <f>InpS!RLJ365</f>
        <v>0</v>
      </c>
      <c r="RLK953" s="11">
        <f>InpS!RLK365</f>
        <v>0</v>
      </c>
      <c r="RLL953" s="11">
        <f>InpS!RLL365</f>
        <v>0</v>
      </c>
      <c r="RLM953" s="11">
        <f>InpS!RLM365</f>
        <v>0</v>
      </c>
      <c r="RLN953" s="11">
        <f>InpS!RLN365</f>
        <v>0</v>
      </c>
      <c r="RLO953" s="11">
        <f>InpS!RLO365</f>
        <v>0</v>
      </c>
      <c r="RLP953" s="11">
        <f>InpS!RLP365</f>
        <v>0</v>
      </c>
      <c r="RLQ953" s="11">
        <f>InpS!RLQ365</f>
        <v>0</v>
      </c>
      <c r="RLR953" s="11">
        <f>InpS!RLR365</f>
        <v>0</v>
      </c>
      <c r="RLS953" s="11">
        <f>InpS!RLS365</f>
        <v>0</v>
      </c>
      <c r="RLT953" s="11">
        <f>InpS!RLT365</f>
        <v>0</v>
      </c>
      <c r="RLU953" s="11">
        <f>InpS!RLU365</f>
        <v>0</v>
      </c>
      <c r="RLV953" s="11">
        <f>InpS!RLV365</f>
        <v>0</v>
      </c>
      <c r="RLW953" s="11">
        <f>InpS!RLW365</f>
        <v>0</v>
      </c>
      <c r="RLX953" s="11">
        <f>InpS!RLX365</f>
        <v>0</v>
      </c>
      <c r="RLY953" s="11">
        <f>InpS!RLY365</f>
        <v>0</v>
      </c>
      <c r="RLZ953" s="11">
        <f>InpS!RLZ365</f>
        <v>0</v>
      </c>
      <c r="RMA953" s="11">
        <f>InpS!RMA365</f>
        <v>0</v>
      </c>
      <c r="RMB953" s="11">
        <f>InpS!RMB365</f>
        <v>0</v>
      </c>
      <c r="RMC953" s="11">
        <f>InpS!RMC365</f>
        <v>0</v>
      </c>
      <c r="RMD953" s="11">
        <f>InpS!RMD365</f>
        <v>0</v>
      </c>
      <c r="RME953" s="11">
        <f>InpS!RME365</f>
        <v>0</v>
      </c>
      <c r="RMF953" s="11">
        <f>InpS!RMF365</f>
        <v>0</v>
      </c>
      <c r="RMG953" s="11">
        <f>InpS!RMG365</f>
        <v>0</v>
      </c>
      <c r="RMH953" s="11">
        <f>InpS!RMH365</f>
        <v>0</v>
      </c>
      <c r="RMI953" s="11">
        <f>InpS!RMI365</f>
        <v>0</v>
      </c>
      <c r="RMJ953" s="11">
        <f>InpS!RMJ365</f>
        <v>0</v>
      </c>
      <c r="RMK953" s="11">
        <f>InpS!RMK365</f>
        <v>0</v>
      </c>
      <c r="RML953" s="11">
        <f>InpS!RML365</f>
        <v>0</v>
      </c>
      <c r="RMM953" s="11">
        <f>InpS!RMM365</f>
        <v>0</v>
      </c>
      <c r="RMN953" s="11">
        <f>InpS!RMN365</f>
        <v>0</v>
      </c>
      <c r="RMO953" s="11">
        <f>InpS!RMO365</f>
        <v>0</v>
      </c>
      <c r="RMP953" s="11">
        <f>InpS!RMP365</f>
        <v>0</v>
      </c>
      <c r="RMQ953" s="11">
        <f>InpS!RMQ365</f>
        <v>0</v>
      </c>
      <c r="RMR953" s="11">
        <f>InpS!RMR365</f>
        <v>0</v>
      </c>
      <c r="RMS953" s="11">
        <f>InpS!RMS365</f>
        <v>0</v>
      </c>
      <c r="RMT953" s="11">
        <f>InpS!RMT365</f>
        <v>0</v>
      </c>
      <c r="RMU953" s="11">
        <f>InpS!RMU365</f>
        <v>0</v>
      </c>
      <c r="RMV953" s="11">
        <f>InpS!RMV365</f>
        <v>0</v>
      </c>
      <c r="RMW953" s="11">
        <f>InpS!RMW365</f>
        <v>0</v>
      </c>
      <c r="RMX953" s="11">
        <f>InpS!RMX365</f>
        <v>0</v>
      </c>
      <c r="RMY953" s="11">
        <f>InpS!RMY365</f>
        <v>0</v>
      </c>
      <c r="RMZ953" s="11">
        <f>InpS!RMZ365</f>
        <v>0</v>
      </c>
      <c r="RNA953" s="11">
        <f>InpS!RNA365</f>
        <v>0</v>
      </c>
      <c r="RNB953" s="11">
        <f>InpS!RNB365</f>
        <v>0</v>
      </c>
      <c r="RNC953" s="11">
        <f>InpS!RNC365</f>
        <v>0</v>
      </c>
      <c r="RND953" s="11">
        <f>InpS!RND365</f>
        <v>0</v>
      </c>
      <c r="RNE953" s="11">
        <f>InpS!RNE365</f>
        <v>0</v>
      </c>
      <c r="RNF953" s="11">
        <f>InpS!RNF365</f>
        <v>0</v>
      </c>
      <c r="RNG953" s="11">
        <f>InpS!RNG365</f>
        <v>0</v>
      </c>
      <c r="RNH953" s="11">
        <f>InpS!RNH365</f>
        <v>0</v>
      </c>
      <c r="RNI953" s="11">
        <f>InpS!RNI365</f>
        <v>0</v>
      </c>
      <c r="RNJ953" s="11">
        <f>InpS!RNJ365</f>
        <v>0</v>
      </c>
      <c r="RNK953" s="11">
        <f>InpS!RNK365</f>
        <v>0</v>
      </c>
      <c r="RNL953" s="11">
        <f>InpS!RNL365</f>
        <v>0</v>
      </c>
      <c r="RNM953" s="11">
        <f>InpS!RNM365</f>
        <v>0</v>
      </c>
      <c r="RNN953" s="11">
        <f>InpS!RNN365</f>
        <v>0</v>
      </c>
      <c r="RNO953" s="11">
        <f>InpS!RNO365</f>
        <v>0</v>
      </c>
      <c r="RNP953" s="11">
        <f>InpS!RNP365</f>
        <v>0</v>
      </c>
      <c r="RNQ953" s="11">
        <f>InpS!RNQ365</f>
        <v>0</v>
      </c>
      <c r="RNR953" s="11">
        <f>InpS!RNR365</f>
        <v>0</v>
      </c>
      <c r="RNS953" s="11">
        <f>InpS!RNS365</f>
        <v>0</v>
      </c>
      <c r="RNT953" s="11">
        <f>InpS!RNT365</f>
        <v>0</v>
      </c>
      <c r="RNU953" s="11">
        <f>InpS!RNU365</f>
        <v>0</v>
      </c>
      <c r="RNV953" s="11">
        <f>InpS!RNV365</f>
        <v>0</v>
      </c>
      <c r="RNW953" s="11">
        <f>InpS!RNW365</f>
        <v>0</v>
      </c>
      <c r="RNX953" s="11">
        <f>InpS!RNX365</f>
        <v>0</v>
      </c>
      <c r="RNY953" s="11">
        <f>InpS!RNY365</f>
        <v>0</v>
      </c>
      <c r="RNZ953" s="11">
        <f>InpS!RNZ365</f>
        <v>0</v>
      </c>
      <c r="ROA953" s="11">
        <f>InpS!ROA365</f>
        <v>0</v>
      </c>
      <c r="ROB953" s="11">
        <f>InpS!ROB365</f>
        <v>0</v>
      </c>
      <c r="ROC953" s="11">
        <f>InpS!ROC365</f>
        <v>0</v>
      </c>
      <c r="ROD953" s="11">
        <f>InpS!ROD365</f>
        <v>0</v>
      </c>
      <c r="ROE953" s="11">
        <f>InpS!ROE365</f>
        <v>0</v>
      </c>
      <c r="ROF953" s="11">
        <f>InpS!ROF365</f>
        <v>0</v>
      </c>
      <c r="ROG953" s="11">
        <f>InpS!ROG365</f>
        <v>0</v>
      </c>
      <c r="ROH953" s="11">
        <f>InpS!ROH365</f>
        <v>0</v>
      </c>
      <c r="ROI953" s="11">
        <f>InpS!ROI365</f>
        <v>0</v>
      </c>
      <c r="ROJ953" s="11">
        <f>InpS!ROJ365</f>
        <v>0</v>
      </c>
      <c r="ROK953" s="11">
        <f>InpS!ROK365</f>
        <v>0</v>
      </c>
      <c r="ROL953" s="11">
        <f>InpS!ROL365</f>
        <v>0</v>
      </c>
      <c r="ROM953" s="11">
        <f>InpS!ROM365</f>
        <v>0</v>
      </c>
      <c r="RON953" s="11">
        <f>InpS!RON365</f>
        <v>0</v>
      </c>
      <c r="ROO953" s="11">
        <f>InpS!ROO365</f>
        <v>0</v>
      </c>
      <c r="ROP953" s="11">
        <f>InpS!ROP365</f>
        <v>0</v>
      </c>
      <c r="ROQ953" s="11">
        <f>InpS!ROQ365</f>
        <v>0</v>
      </c>
      <c r="ROR953" s="11">
        <f>InpS!ROR365</f>
        <v>0</v>
      </c>
      <c r="ROS953" s="11">
        <f>InpS!ROS365</f>
        <v>0</v>
      </c>
      <c r="ROT953" s="11">
        <f>InpS!ROT365</f>
        <v>0</v>
      </c>
      <c r="ROU953" s="11">
        <f>InpS!ROU365</f>
        <v>0</v>
      </c>
      <c r="ROV953" s="11">
        <f>InpS!ROV365</f>
        <v>0</v>
      </c>
      <c r="ROW953" s="11">
        <f>InpS!ROW365</f>
        <v>0</v>
      </c>
      <c r="ROX953" s="11">
        <f>InpS!ROX365</f>
        <v>0</v>
      </c>
      <c r="ROY953" s="11">
        <f>InpS!ROY365</f>
        <v>0</v>
      </c>
      <c r="ROZ953" s="11">
        <f>InpS!ROZ365</f>
        <v>0</v>
      </c>
      <c r="RPA953" s="11">
        <f>InpS!RPA365</f>
        <v>0</v>
      </c>
      <c r="RPB953" s="11">
        <f>InpS!RPB365</f>
        <v>0</v>
      </c>
      <c r="RPC953" s="11">
        <f>InpS!RPC365</f>
        <v>0</v>
      </c>
      <c r="RPD953" s="11">
        <f>InpS!RPD365</f>
        <v>0</v>
      </c>
      <c r="RPE953" s="11">
        <f>InpS!RPE365</f>
        <v>0</v>
      </c>
      <c r="RPF953" s="11">
        <f>InpS!RPF365</f>
        <v>0</v>
      </c>
      <c r="RPG953" s="11">
        <f>InpS!RPG365</f>
        <v>0</v>
      </c>
      <c r="RPH953" s="11">
        <f>InpS!RPH365</f>
        <v>0</v>
      </c>
      <c r="RPI953" s="11">
        <f>InpS!RPI365</f>
        <v>0</v>
      </c>
      <c r="RPJ953" s="11">
        <f>InpS!RPJ365</f>
        <v>0</v>
      </c>
      <c r="RPK953" s="11">
        <f>InpS!RPK365</f>
        <v>0</v>
      </c>
      <c r="RPL953" s="11">
        <f>InpS!RPL365</f>
        <v>0</v>
      </c>
      <c r="RPM953" s="11">
        <f>InpS!RPM365</f>
        <v>0</v>
      </c>
      <c r="RPN953" s="11">
        <f>InpS!RPN365</f>
        <v>0</v>
      </c>
      <c r="RPO953" s="11">
        <f>InpS!RPO365</f>
        <v>0</v>
      </c>
      <c r="RPP953" s="11">
        <f>InpS!RPP365</f>
        <v>0</v>
      </c>
      <c r="RPQ953" s="11">
        <f>InpS!RPQ365</f>
        <v>0</v>
      </c>
      <c r="RPR953" s="11">
        <f>InpS!RPR365</f>
        <v>0</v>
      </c>
      <c r="RPS953" s="11">
        <f>InpS!RPS365</f>
        <v>0</v>
      </c>
      <c r="RPT953" s="11">
        <f>InpS!RPT365</f>
        <v>0</v>
      </c>
      <c r="RPU953" s="11">
        <f>InpS!RPU365</f>
        <v>0</v>
      </c>
      <c r="RPV953" s="11">
        <f>InpS!RPV365</f>
        <v>0</v>
      </c>
      <c r="RPW953" s="11">
        <f>InpS!RPW365</f>
        <v>0</v>
      </c>
      <c r="RPX953" s="11">
        <f>InpS!RPX365</f>
        <v>0</v>
      </c>
      <c r="RPY953" s="11">
        <f>InpS!RPY365</f>
        <v>0</v>
      </c>
      <c r="RPZ953" s="11">
        <f>InpS!RPZ365</f>
        <v>0</v>
      </c>
      <c r="RQA953" s="11">
        <f>InpS!RQA365</f>
        <v>0</v>
      </c>
      <c r="RQB953" s="11">
        <f>InpS!RQB365</f>
        <v>0</v>
      </c>
      <c r="RQC953" s="11">
        <f>InpS!RQC365</f>
        <v>0</v>
      </c>
      <c r="RQD953" s="11">
        <f>InpS!RQD365</f>
        <v>0</v>
      </c>
      <c r="RQE953" s="11">
        <f>InpS!RQE365</f>
        <v>0</v>
      </c>
      <c r="RQF953" s="11">
        <f>InpS!RQF365</f>
        <v>0</v>
      </c>
      <c r="RQG953" s="11">
        <f>InpS!RQG365</f>
        <v>0</v>
      </c>
      <c r="RQH953" s="11">
        <f>InpS!RQH365</f>
        <v>0</v>
      </c>
      <c r="RQI953" s="11">
        <f>InpS!RQI365</f>
        <v>0</v>
      </c>
      <c r="RQJ953" s="11">
        <f>InpS!RQJ365</f>
        <v>0</v>
      </c>
      <c r="RQK953" s="11">
        <f>InpS!RQK365</f>
        <v>0</v>
      </c>
      <c r="RQL953" s="11">
        <f>InpS!RQL365</f>
        <v>0</v>
      </c>
      <c r="RQM953" s="11">
        <f>InpS!RQM365</f>
        <v>0</v>
      </c>
      <c r="RQN953" s="11">
        <f>InpS!RQN365</f>
        <v>0</v>
      </c>
      <c r="RQO953" s="11">
        <f>InpS!RQO365</f>
        <v>0</v>
      </c>
      <c r="RQP953" s="11">
        <f>InpS!RQP365</f>
        <v>0</v>
      </c>
      <c r="RQQ953" s="11">
        <f>InpS!RQQ365</f>
        <v>0</v>
      </c>
      <c r="RQR953" s="11">
        <f>InpS!RQR365</f>
        <v>0</v>
      </c>
      <c r="RQS953" s="11">
        <f>InpS!RQS365</f>
        <v>0</v>
      </c>
      <c r="RQT953" s="11">
        <f>InpS!RQT365</f>
        <v>0</v>
      </c>
      <c r="RQU953" s="11">
        <f>InpS!RQU365</f>
        <v>0</v>
      </c>
      <c r="RQV953" s="11">
        <f>InpS!RQV365</f>
        <v>0</v>
      </c>
      <c r="RQW953" s="11">
        <f>InpS!RQW365</f>
        <v>0</v>
      </c>
      <c r="RQX953" s="11">
        <f>InpS!RQX365</f>
        <v>0</v>
      </c>
      <c r="RQY953" s="11">
        <f>InpS!RQY365</f>
        <v>0</v>
      </c>
      <c r="RQZ953" s="11">
        <f>InpS!RQZ365</f>
        <v>0</v>
      </c>
      <c r="RRA953" s="11">
        <f>InpS!RRA365</f>
        <v>0</v>
      </c>
      <c r="RRB953" s="11">
        <f>InpS!RRB365</f>
        <v>0</v>
      </c>
      <c r="RRC953" s="11">
        <f>InpS!RRC365</f>
        <v>0</v>
      </c>
      <c r="RRD953" s="11">
        <f>InpS!RRD365</f>
        <v>0</v>
      </c>
      <c r="RRE953" s="11">
        <f>InpS!RRE365</f>
        <v>0</v>
      </c>
      <c r="RRF953" s="11">
        <f>InpS!RRF365</f>
        <v>0</v>
      </c>
      <c r="RRG953" s="11">
        <f>InpS!RRG365</f>
        <v>0</v>
      </c>
      <c r="RRH953" s="11">
        <f>InpS!RRH365</f>
        <v>0</v>
      </c>
      <c r="RRI953" s="11">
        <f>InpS!RRI365</f>
        <v>0</v>
      </c>
      <c r="RRJ953" s="11">
        <f>InpS!RRJ365</f>
        <v>0</v>
      </c>
      <c r="RRK953" s="11">
        <f>InpS!RRK365</f>
        <v>0</v>
      </c>
      <c r="RRL953" s="11">
        <f>InpS!RRL365</f>
        <v>0</v>
      </c>
      <c r="RRM953" s="11">
        <f>InpS!RRM365</f>
        <v>0</v>
      </c>
      <c r="RRN953" s="11">
        <f>InpS!RRN365</f>
        <v>0</v>
      </c>
      <c r="RRO953" s="11">
        <f>InpS!RRO365</f>
        <v>0</v>
      </c>
      <c r="RRP953" s="11">
        <f>InpS!RRP365</f>
        <v>0</v>
      </c>
      <c r="RRQ953" s="11">
        <f>InpS!RRQ365</f>
        <v>0</v>
      </c>
      <c r="RRR953" s="11">
        <f>InpS!RRR365</f>
        <v>0</v>
      </c>
      <c r="RRS953" s="11">
        <f>InpS!RRS365</f>
        <v>0</v>
      </c>
      <c r="RRT953" s="11">
        <f>InpS!RRT365</f>
        <v>0</v>
      </c>
      <c r="RRU953" s="11">
        <f>InpS!RRU365</f>
        <v>0</v>
      </c>
      <c r="RRV953" s="11">
        <f>InpS!RRV365</f>
        <v>0</v>
      </c>
      <c r="RRW953" s="11">
        <f>InpS!RRW365</f>
        <v>0</v>
      </c>
      <c r="RRX953" s="11">
        <f>InpS!RRX365</f>
        <v>0</v>
      </c>
      <c r="RRY953" s="11">
        <f>InpS!RRY365</f>
        <v>0</v>
      </c>
      <c r="RRZ953" s="11">
        <f>InpS!RRZ365</f>
        <v>0</v>
      </c>
      <c r="RSA953" s="11">
        <f>InpS!RSA365</f>
        <v>0</v>
      </c>
      <c r="RSB953" s="11">
        <f>InpS!RSB365</f>
        <v>0</v>
      </c>
      <c r="RSC953" s="11">
        <f>InpS!RSC365</f>
        <v>0</v>
      </c>
      <c r="RSD953" s="11">
        <f>InpS!RSD365</f>
        <v>0</v>
      </c>
      <c r="RSE953" s="11">
        <f>InpS!RSE365</f>
        <v>0</v>
      </c>
      <c r="RSF953" s="11">
        <f>InpS!RSF365</f>
        <v>0</v>
      </c>
      <c r="RSG953" s="11">
        <f>InpS!RSG365</f>
        <v>0</v>
      </c>
      <c r="RSH953" s="11">
        <f>InpS!RSH365</f>
        <v>0</v>
      </c>
      <c r="RSI953" s="11">
        <f>InpS!RSI365</f>
        <v>0</v>
      </c>
      <c r="RSJ953" s="11">
        <f>InpS!RSJ365</f>
        <v>0</v>
      </c>
      <c r="RSK953" s="11">
        <f>InpS!RSK365</f>
        <v>0</v>
      </c>
      <c r="RSL953" s="11">
        <f>InpS!RSL365</f>
        <v>0</v>
      </c>
      <c r="RSM953" s="11">
        <f>InpS!RSM365</f>
        <v>0</v>
      </c>
      <c r="RSN953" s="11">
        <f>InpS!RSN365</f>
        <v>0</v>
      </c>
      <c r="RSO953" s="11">
        <f>InpS!RSO365</f>
        <v>0</v>
      </c>
      <c r="RSP953" s="11">
        <f>InpS!RSP365</f>
        <v>0</v>
      </c>
      <c r="RSQ953" s="11">
        <f>InpS!RSQ365</f>
        <v>0</v>
      </c>
      <c r="RSR953" s="11">
        <f>InpS!RSR365</f>
        <v>0</v>
      </c>
      <c r="RSS953" s="11">
        <f>InpS!RSS365</f>
        <v>0</v>
      </c>
      <c r="RST953" s="11">
        <f>InpS!RST365</f>
        <v>0</v>
      </c>
      <c r="RSU953" s="11">
        <f>InpS!RSU365</f>
        <v>0</v>
      </c>
      <c r="RSV953" s="11">
        <f>InpS!RSV365</f>
        <v>0</v>
      </c>
      <c r="RSW953" s="11">
        <f>InpS!RSW365</f>
        <v>0</v>
      </c>
      <c r="RSX953" s="11">
        <f>InpS!RSX365</f>
        <v>0</v>
      </c>
      <c r="RSY953" s="11">
        <f>InpS!RSY365</f>
        <v>0</v>
      </c>
      <c r="RSZ953" s="11">
        <f>InpS!RSZ365</f>
        <v>0</v>
      </c>
      <c r="RTA953" s="11">
        <f>InpS!RTA365</f>
        <v>0</v>
      </c>
      <c r="RTB953" s="11">
        <f>InpS!RTB365</f>
        <v>0</v>
      </c>
      <c r="RTC953" s="11">
        <f>InpS!RTC365</f>
        <v>0</v>
      </c>
      <c r="RTD953" s="11">
        <f>InpS!RTD365</f>
        <v>0</v>
      </c>
      <c r="RTE953" s="11">
        <f>InpS!RTE365</f>
        <v>0</v>
      </c>
      <c r="RTF953" s="11">
        <f>InpS!RTF365</f>
        <v>0</v>
      </c>
      <c r="RTG953" s="11">
        <f>InpS!RTG365</f>
        <v>0</v>
      </c>
      <c r="RTH953" s="11">
        <f>InpS!RTH365</f>
        <v>0</v>
      </c>
      <c r="RTI953" s="11">
        <f>InpS!RTI365</f>
        <v>0</v>
      </c>
      <c r="RTJ953" s="11">
        <f>InpS!RTJ365</f>
        <v>0</v>
      </c>
      <c r="RTK953" s="11">
        <f>InpS!RTK365</f>
        <v>0</v>
      </c>
      <c r="RTL953" s="11">
        <f>InpS!RTL365</f>
        <v>0</v>
      </c>
      <c r="RTM953" s="11">
        <f>InpS!RTM365</f>
        <v>0</v>
      </c>
      <c r="RTN953" s="11">
        <f>InpS!RTN365</f>
        <v>0</v>
      </c>
      <c r="RTO953" s="11">
        <f>InpS!RTO365</f>
        <v>0</v>
      </c>
      <c r="RTP953" s="11">
        <f>InpS!RTP365</f>
        <v>0</v>
      </c>
      <c r="RTQ953" s="11">
        <f>InpS!RTQ365</f>
        <v>0</v>
      </c>
      <c r="RTR953" s="11">
        <f>InpS!RTR365</f>
        <v>0</v>
      </c>
      <c r="RTS953" s="11">
        <f>InpS!RTS365</f>
        <v>0</v>
      </c>
      <c r="RTT953" s="11">
        <f>InpS!RTT365</f>
        <v>0</v>
      </c>
      <c r="RTU953" s="11">
        <f>InpS!RTU365</f>
        <v>0</v>
      </c>
      <c r="RTV953" s="11">
        <f>InpS!RTV365</f>
        <v>0</v>
      </c>
      <c r="RTW953" s="11">
        <f>InpS!RTW365</f>
        <v>0</v>
      </c>
      <c r="RTX953" s="11">
        <f>InpS!RTX365</f>
        <v>0</v>
      </c>
      <c r="RTY953" s="11">
        <f>InpS!RTY365</f>
        <v>0</v>
      </c>
      <c r="RTZ953" s="11">
        <f>InpS!RTZ365</f>
        <v>0</v>
      </c>
      <c r="RUA953" s="11">
        <f>InpS!RUA365</f>
        <v>0</v>
      </c>
      <c r="RUB953" s="11">
        <f>InpS!RUB365</f>
        <v>0</v>
      </c>
      <c r="RUC953" s="11">
        <f>InpS!RUC365</f>
        <v>0</v>
      </c>
      <c r="RUD953" s="11">
        <f>InpS!RUD365</f>
        <v>0</v>
      </c>
      <c r="RUE953" s="11">
        <f>InpS!RUE365</f>
        <v>0</v>
      </c>
      <c r="RUF953" s="11">
        <f>InpS!RUF365</f>
        <v>0</v>
      </c>
      <c r="RUG953" s="11">
        <f>InpS!RUG365</f>
        <v>0</v>
      </c>
      <c r="RUH953" s="11">
        <f>InpS!RUH365</f>
        <v>0</v>
      </c>
      <c r="RUI953" s="11">
        <f>InpS!RUI365</f>
        <v>0</v>
      </c>
      <c r="RUJ953" s="11">
        <f>InpS!RUJ365</f>
        <v>0</v>
      </c>
      <c r="RUK953" s="11">
        <f>InpS!RUK365</f>
        <v>0</v>
      </c>
      <c r="RUL953" s="11">
        <f>InpS!RUL365</f>
        <v>0</v>
      </c>
      <c r="RUM953" s="11">
        <f>InpS!RUM365</f>
        <v>0</v>
      </c>
      <c r="RUN953" s="11">
        <f>InpS!RUN365</f>
        <v>0</v>
      </c>
      <c r="RUO953" s="11">
        <f>InpS!RUO365</f>
        <v>0</v>
      </c>
      <c r="RUP953" s="11">
        <f>InpS!RUP365</f>
        <v>0</v>
      </c>
      <c r="RUQ953" s="11">
        <f>InpS!RUQ365</f>
        <v>0</v>
      </c>
      <c r="RUR953" s="11">
        <f>InpS!RUR365</f>
        <v>0</v>
      </c>
      <c r="RUS953" s="11">
        <f>InpS!RUS365</f>
        <v>0</v>
      </c>
      <c r="RUT953" s="11">
        <f>InpS!RUT365</f>
        <v>0</v>
      </c>
      <c r="RUU953" s="11">
        <f>InpS!RUU365</f>
        <v>0</v>
      </c>
      <c r="RUV953" s="11">
        <f>InpS!RUV365</f>
        <v>0</v>
      </c>
      <c r="RUW953" s="11">
        <f>InpS!RUW365</f>
        <v>0</v>
      </c>
      <c r="RUX953" s="11">
        <f>InpS!RUX365</f>
        <v>0</v>
      </c>
      <c r="RUY953" s="11">
        <f>InpS!RUY365</f>
        <v>0</v>
      </c>
      <c r="RUZ953" s="11">
        <f>InpS!RUZ365</f>
        <v>0</v>
      </c>
      <c r="RVA953" s="11">
        <f>InpS!RVA365</f>
        <v>0</v>
      </c>
      <c r="RVB953" s="11">
        <f>InpS!RVB365</f>
        <v>0</v>
      </c>
      <c r="RVC953" s="11">
        <f>InpS!RVC365</f>
        <v>0</v>
      </c>
      <c r="RVD953" s="11">
        <f>InpS!RVD365</f>
        <v>0</v>
      </c>
      <c r="RVE953" s="11">
        <f>InpS!RVE365</f>
        <v>0</v>
      </c>
      <c r="RVF953" s="11">
        <f>InpS!RVF365</f>
        <v>0</v>
      </c>
      <c r="RVG953" s="11">
        <f>InpS!RVG365</f>
        <v>0</v>
      </c>
      <c r="RVH953" s="11">
        <f>InpS!RVH365</f>
        <v>0</v>
      </c>
      <c r="RVI953" s="11">
        <f>InpS!RVI365</f>
        <v>0</v>
      </c>
      <c r="RVJ953" s="11">
        <f>InpS!RVJ365</f>
        <v>0</v>
      </c>
      <c r="RVK953" s="11">
        <f>InpS!RVK365</f>
        <v>0</v>
      </c>
      <c r="RVL953" s="11">
        <f>InpS!RVL365</f>
        <v>0</v>
      </c>
      <c r="RVM953" s="11">
        <f>InpS!RVM365</f>
        <v>0</v>
      </c>
      <c r="RVN953" s="11">
        <f>InpS!RVN365</f>
        <v>0</v>
      </c>
      <c r="RVO953" s="11">
        <f>InpS!RVO365</f>
        <v>0</v>
      </c>
      <c r="RVP953" s="11">
        <f>InpS!RVP365</f>
        <v>0</v>
      </c>
      <c r="RVQ953" s="11">
        <f>InpS!RVQ365</f>
        <v>0</v>
      </c>
      <c r="RVR953" s="11">
        <f>InpS!RVR365</f>
        <v>0</v>
      </c>
      <c r="RVS953" s="11">
        <f>InpS!RVS365</f>
        <v>0</v>
      </c>
      <c r="RVT953" s="11">
        <f>InpS!RVT365</f>
        <v>0</v>
      </c>
      <c r="RVU953" s="11">
        <f>InpS!RVU365</f>
        <v>0</v>
      </c>
      <c r="RVV953" s="11">
        <f>InpS!RVV365</f>
        <v>0</v>
      </c>
      <c r="RVW953" s="11">
        <f>InpS!RVW365</f>
        <v>0</v>
      </c>
      <c r="RVX953" s="11">
        <f>InpS!RVX365</f>
        <v>0</v>
      </c>
      <c r="RVY953" s="11">
        <f>InpS!RVY365</f>
        <v>0</v>
      </c>
      <c r="RVZ953" s="11">
        <f>InpS!RVZ365</f>
        <v>0</v>
      </c>
      <c r="RWA953" s="11">
        <f>InpS!RWA365</f>
        <v>0</v>
      </c>
      <c r="RWB953" s="11">
        <f>InpS!RWB365</f>
        <v>0</v>
      </c>
      <c r="RWC953" s="11">
        <f>InpS!RWC365</f>
        <v>0</v>
      </c>
      <c r="RWD953" s="11">
        <f>InpS!RWD365</f>
        <v>0</v>
      </c>
      <c r="RWE953" s="11">
        <f>InpS!RWE365</f>
        <v>0</v>
      </c>
      <c r="RWF953" s="11">
        <f>InpS!RWF365</f>
        <v>0</v>
      </c>
      <c r="RWG953" s="11">
        <f>InpS!RWG365</f>
        <v>0</v>
      </c>
      <c r="RWH953" s="11">
        <f>InpS!RWH365</f>
        <v>0</v>
      </c>
      <c r="RWI953" s="11">
        <f>InpS!RWI365</f>
        <v>0</v>
      </c>
      <c r="RWJ953" s="11">
        <f>InpS!RWJ365</f>
        <v>0</v>
      </c>
      <c r="RWK953" s="11">
        <f>InpS!RWK365</f>
        <v>0</v>
      </c>
      <c r="RWL953" s="11">
        <f>InpS!RWL365</f>
        <v>0</v>
      </c>
      <c r="RWM953" s="11">
        <f>InpS!RWM365</f>
        <v>0</v>
      </c>
      <c r="RWN953" s="11">
        <f>InpS!RWN365</f>
        <v>0</v>
      </c>
      <c r="RWO953" s="11">
        <f>InpS!RWO365</f>
        <v>0</v>
      </c>
      <c r="RWP953" s="11">
        <f>InpS!RWP365</f>
        <v>0</v>
      </c>
      <c r="RWQ953" s="11">
        <f>InpS!RWQ365</f>
        <v>0</v>
      </c>
      <c r="RWR953" s="11">
        <f>InpS!RWR365</f>
        <v>0</v>
      </c>
      <c r="RWS953" s="11">
        <f>InpS!RWS365</f>
        <v>0</v>
      </c>
      <c r="RWT953" s="11">
        <f>InpS!RWT365</f>
        <v>0</v>
      </c>
      <c r="RWU953" s="11">
        <f>InpS!RWU365</f>
        <v>0</v>
      </c>
      <c r="RWV953" s="11">
        <f>InpS!RWV365</f>
        <v>0</v>
      </c>
      <c r="RWW953" s="11">
        <f>InpS!RWW365</f>
        <v>0</v>
      </c>
      <c r="RWX953" s="11">
        <f>InpS!RWX365</f>
        <v>0</v>
      </c>
      <c r="RWY953" s="11">
        <f>InpS!RWY365</f>
        <v>0</v>
      </c>
      <c r="RWZ953" s="11">
        <f>InpS!RWZ365</f>
        <v>0</v>
      </c>
      <c r="RXA953" s="11">
        <f>InpS!RXA365</f>
        <v>0</v>
      </c>
      <c r="RXB953" s="11">
        <f>InpS!RXB365</f>
        <v>0</v>
      </c>
      <c r="RXC953" s="11">
        <f>InpS!RXC365</f>
        <v>0</v>
      </c>
      <c r="RXD953" s="11">
        <f>InpS!RXD365</f>
        <v>0</v>
      </c>
      <c r="RXE953" s="11">
        <f>InpS!RXE365</f>
        <v>0</v>
      </c>
      <c r="RXF953" s="11">
        <f>InpS!RXF365</f>
        <v>0</v>
      </c>
      <c r="RXG953" s="11">
        <f>InpS!RXG365</f>
        <v>0</v>
      </c>
      <c r="RXH953" s="11">
        <f>InpS!RXH365</f>
        <v>0</v>
      </c>
      <c r="RXI953" s="11">
        <f>InpS!RXI365</f>
        <v>0</v>
      </c>
      <c r="RXJ953" s="11">
        <f>InpS!RXJ365</f>
        <v>0</v>
      </c>
      <c r="RXK953" s="11">
        <f>InpS!RXK365</f>
        <v>0</v>
      </c>
      <c r="RXL953" s="11">
        <f>InpS!RXL365</f>
        <v>0</v>
      </c>
      <c r="RXM953" s="11">
        <f>InpS!RXM365</f>
        <v>0</v>
      </c>
      <c r="RXN953" s="11">
        <f>InpS!RXN365</f>
        <v>0</v>
      </c>
      <c r="RXO953" s="11">
        <f>InpS!RXO365</f>
        <v>0</v>
      </c>
      <c r="RXP953" s="11">
        <f>InpS!RXP365</f>
        <v>0</v>
      </c>
      <c r="RXQ953" s="11">
        <f>InpS!RXQ365</f>
        <v>0</v>
      </c>
      <c r="RXR953" s="11">
        <f>InpS!RXR365</f>
        <v>0</v>
      </c>
      <c r="RXS953" s="11">
        <f>InpS!RXS365</f>
        <v>0</v>
      </c>
      <c r="RXT953" s="11">
        <f>InpS!RXT365</f>
        <v>0</v>
      </c>
      <c r="RXU953" s="11">
        <f>InpS!RXU365</f>
        <v>0</v>
      </c>
      <c r="RXV953" s="11">
        <f>InpS!RXV365</f>
        <v>0</v>
      </c>
      <c r="RXW953" s="11">
        <f>InpS!RXW365</f>
        <v>0</v>
      </c>
      <c r="RXX953" s="11">
        <f>InpS!RXX365</f>
        <v>0</v>
      </c>
      <c r="RXY953" s="11">
        <f>InpS!RXY365</f>
        <v>0</v>
      </c>
      <c r="RXZ953" s="11">
        <f>InpS!RXZ365</f>
        <v>0</v>
      </c>
      <c r="RYA953" s="11">
        <f>InpS!RYA365</f>
        <v>0</v>
      </c>
      <c r="RYB953" s="11">
        <f>InpS!RYB365</f>
        <v>0</v>
      </c>
      <c r="RYC953" s="11">
        <f>InpS!RYC365</f>
        <v>0</v>
      </c>
      <c r="RYD953" s="11">
        <f>InpS!RYD365</f>
        <v>0</v>
      </c>
      <c r="RYE953" s="11">
        <f>InpS!RYE365</f>
        <v>0</v>
      </c>
      <c r="RYF953" s="11">
        <f>InpS!RYF365</f>
        <v>0</v>
      </c>
      <c r="RYG953" s="11">
        <f>InpS!RYG365</f>
        <v>0</v>
      </c>
      <c r="RYH953" s="11">
        <f>InpS!RYH365</f>
        <v>0</v>
      </c>
      <c r="RYI953" s="11">
        <f>InpS!RYI365</f>
        <v>0</v>
      </c>
      <c r="RYJ953" s="11">
        <f>InpS!RYJ365</f>
        <v>0</v>
      </c>
      <c r="RYK953" s="11">
        <f>InpS!RYK365</f>
        <v>0</v>
      </c>
      <c r="RYL953" s="11">
        <f>InpS!RYL365</f>
        <v>0</v>
      </c>
      <c r="RYM953" s="11">
        <f>InpS!RYM365</f>
        <v>0</v>
      </c>
      <c r="RYN953" s="11">
        <f>InpS!RYN365</f>
        <v>0</v>
      </c>
      <c r="RYO953" s="11">
        <f>InpS!RYO365</f>
        <v>0</v>
      </c>
      <c r="RYP953" s="11">
        <f>InpS!RYP365</f>
        <v>0</v>
      </c>
      <c r="RYQ953" s="11">
        <f>InpS!RYQ365</f>
        <v>0</v>
      </c>
      <c r="RYR953" s="11">
        <f>InpS!RYR365</f>
        <v>0</v>
      </c>
      <c r="RYS953" s="11">
        <f>InpS!RYS365</f>
        <v>0</v>
      </c>
      <c r="RYT953" s="11">
        <f>InpS!RYT365</f>
        <v>0</v>
      </c>
      <c r="RYU953" s="11">
        <f>InpS!RYU365</f>
        <v>0</v>
      </c>
      <c r="RYV953" s="11">
        <f>InpS!RYV365</f>
        <v>0</v>
      </c>
      <c r="RYW953" s="11">
        <f>InpS!RYW365</f>
        <v>0</v>
      </c>
      <c r="RYX953" s="11">
        <f>InpS!RYX365</f>
        <v>0</v>
      </c>
      <c r="RYY953" s="11">
        <f>InpS!RYY365</f>
        <v>0</v>
      </c>
      <c r="RYZ953" s="11">
        <f>InpS!RYZ365</f>
        <v>0</v>
      </c>
      <c r="RZA953" s="11">
        <f>InpS!RZA365</f>
        <v>0</v>
      </c>
      <c r="RZB953" s="11">
        <f>InpS!RZB365</f>
        <v>0</v>
      </c>
      <c r="RZC953" s="11">
        <f>InpS!RZC365</f>
        <v>0</v>
      </c>
      <c r="RZD953" s="11">
        <f>InpS!RZD365</f>
        <v>0</v>
      </c>
      <c r="RZE953" s="11">
        <f>InpS!RZE365</f>
        <v>0</v>
      </c>
      <c r="RZF953" s="11">
        <f>InpS!RZF365</f>
        <v>0</v>
      </c>
      <c r="RZG953" s="11">
        <f>InpS!RZG365</f>
        <v>0</v>
      </c>
      <c r="RZH953" s="11">
        <f>InpS!RZH365</f>
        <v>0</v>
      </c>
      <c r="RZI953" s="11">
        <f>InpS!RZI365</f>
        <v>0</v>
      </c>
      <c r="RZJ953" s="11">
        <f>InpS!RZJ365</f>
        <v>0</v>
      </c>
      <c r="RZK953" s="11">
        <f>InpS!RZK365</f>
        <v>0</v>
      </c>
      <c r="RZL953" s="11">
        <f>InpS!RZL365</f>
        <v>0</v>
      </c>
      <c r="RZM953" s="11">
        <f>InpS!RZM365</f>
        <v>0</v>
      </c>
      <c r="RZN953" s="11">
        <f>InpS!RZN365</f>
        <v>0</v>
      </c>
      <c r="RZO953" s="11">
        <f>InpS!RZO365</f>
        <v>0</v>
      </c>
      <c r="RZP953" s="11">
        <f>InpS!RZP365</f>
        <v>0</v>
      </c>
      <c r="RZQ953" s="11">
        <f>InpS!RZQ365</f>
        <v>0</v>
      </c>
      <c r="RZR953" s="11">
        <f>InpS!RZR365</f>
        <v>0</v>
      </c>
      <c r="RZS953" s="11">
        <f>InpS!RZS365</f>
        <v>0</v>
      </c>
      <c r="RZT953" s="11">
        <f>InpS!RZT365</f>
        <v>0</v>
      </c>
      <c r="RZU953" s="11">
        <f>InpS!RZU365</f>
        <v>0</v>
      </c>
      <c r="RZV953" s="11">
        <f>InpS!RZV365</f>
        <v>0</v>
      </c>
      <c r="RZW953" s="11">
        <f>InpS!RZW365</f>
        <v>0</v>
      </c>
      <c r="RZX953" s="11">
        <f>InpS!RZX365</f>
        <v>0</v>
      </c>
      <c r="RZY953" s="11">
        <f>InpS!RZY365</f>
        <v>0</v>
      </c>
      <c r="RZZ953" s="11">
        <f>InpS!RZZ365</f>
        <v>0</v>
      </c>
      <c r="SAA953" s="11">
        <f>InpS!SAA365</f>
        <v>0</v>
      </c>
      <c r="SAB953" s="11">
        <f>InpS!SAB365</f>
        <v>0</v>
      </c>
      <c r="SAC953" s="11">
        <f>InpS!SAC365</f>
        <v>0</v>
      </c>
      <c r="SAD953" s="11">
        <f>InpS!SAD365</f>
        <v>0</v>
      </c>
      <c r="SAE953" s="11">
        <f>InpS!SAE365</f>
        <v>0</v>
      </c>
      <c r="SAF953" s="11">
        <f>InpS!SAF365</f>
        <v>0</v>
      </c>
      <c r="SAG953" s="11">
        <f>InpS!SAG365</f>
        <v>0</v>
      </c>
      <c r="SAH953" s="11">
        <f>InpS!SAH365</f>
        <v>0</v>
      </c>
      <c r="SAI953" s="11">
        <f>InpS!SAI365</f>
        <v>0</v>
      </c>
      <c r="SAJ953" s="11">
        <f>InpS!SAJ365</f>
        <v>0</v>
      </c>
      <c r="SAK953" s="11">
        <f>InpS!SAK365</f>
        <v>0</v>
      </c>
      <c r="SAL953" s="11">
        <f>InpS!SAL365</f>
        <v>0</v>
      </c>
      <c r="SAM953" s="11">
        <f>InpS!SAM365</f>
        <v>0</v>
      </c>
      <c r="SAN953" s="11">
        <f>InpS!SAN365</f>
        <v>0</v>
      </c>
      <c r="SAO953" s="11">
        <f>InpS!SAO365</f>
        <v>0</v>
      </c>
      <c r="SAP953" s="11">
        <f>InpS!SAP365</f>
        <v>0</v>
      </c>
      <c r="SAQ953" s="11">
        <f>InpS!SAQ365</f>
        <v>0</v>
      </c>
      <c r="SAR953" s="11">
        <f>InpS!SAR365</f>
        <v>0</v>
      </c>
      <c r="SAS953" s="11">
        <f>InpS!SAS365</f>
        <v>0</v>
      </c>
      <c r="SAT953" s="11">
        <f>InpS!SAT365</f>
        <v>0</v>
      </c>
      <c r="SAU953" s="11">
        <f>InpS!SAU365</f>
        <v>0</v>
      </c>
      <c r="SAV953" s="11">
        <f>InpS!SAV365</f>
        <v>0</v>
      </c>
      <c r="SAW953" s="11">
        <f>InpS!SAW365</f>
        <v>0</v>
      </c>
      <c r="SAX953" s="11">
        <f>InpS!SAX365</f>
        <v>0</v>
      </c>
      <c r="SAY953" s="11">
        <f>InpS!SAY365</f>
        <v>0</v>
      </c>
      <c r="SAZ953" s="11">
        <f>InpS!SAZ365</f>
        <v>0</v>
      </c>
      <c r="SBA953" s="11">
        <f>InpS!SBA365</f>
        <v>0</v>
      </c>
      <c r="SBB953" s="11">
        <f>InpS!SBB365</f>
        <v>0</v>
      </c>
      <c r="SBC953" s="11">
        <f>InpS!SBC365</f>
        <v>0</v>
      </c>
      <c r="SBD953" s="11">
        <f>InpS!SBD365</f>
        <v>0</v>
      </c>
      <c r="SBE953" s="11">
        <f>InpS!SBE365</f>
        <v>0</v>
      </c>
      <c r="SBF953" s="11">
        <f>InpS!SBF365</f>
        <v>0</v>
      </c>
      <c r="SBG953" s="11">
        <f>InpS!SBG365</f>
        <v>0</v>
      </c>
      <c r="SBH953" s="11">
        <f>InpS!SBH365</f>
        <v>0</v>
      </c>
      <c r="SBI953" s="11">
        <f>InpS!SBI365</f>
        <v>0</v>
      </c>
      <c r="SBJ953" s="11">
        <f>InpS!SBJ365</f>
        <v>0</v>
      </c>
      <c r="SBK953" s="11">
        <f>InpS!SBK365</f>
        <v>0</v>
      </c>
      <c r="SBL953" s="11">
        <f>InpS!SBL365</f>
        <v>0</v>
      </c>
      <c r="SBM953" s="11">
        <f>InpS!SBM365</f>
        <v>0</v>
      </c>
      <c r="SBN953" s="11">
        <f>InpS!SBN365</f>
        <v>0</v>
      </c>
      <c r="SBO953" s="11">
        <f>InpS!SBO365</f>
        <v>0</v>
      </c>
      <c r="SBP953" s="11">
        <f>InpS!SBP365</f>
        <v>0</v>
      </c>
      <c r="SBQ953" s="11">
        <f>InpS!SBQ365</f>
        <v>0</v>
      </c>
      <c r="SBR953" s="11">
        <f>InpS!SBR365</f>
        <v>0</v>
      </c>
      <c r="SBS953" s="11">
        <f>InpS!SBS365</f>
        <v>0</v>
      </c>
      <c r="SBT953" s="11">
        <f>InpS!SBT365</f>
        <v>0</v>
      </c>
      <c r="SBU953" s="11">
        <f>InpS!SBU365</f>
        <v>0</v>
      </c>
      <c r="SBV953" s="11">
        <f>InpS!SBV365</f>
        <v>0</v>
      </c>
      <c r="SBW953" s="11">
        <f>InpS!SBW365</f>
        <v>0</v>
      </c>
      <c r="SBX953" s="11">
        <f>InpS!SBX365</f>
        <v>0</v>
      </c>
      <c r="SBY953" s="11">
        <f>InpS!SBY365</f>
        <v>0</v>
      </c>
      <c r="SBZ953" s="11">
        <f>InpS!SBZ365</f>
        <v>0</v>
      </c>
      <c r="SCA953" s="11">
        <f>InpS!SCA365</f>
        <v>0</v>
      </c>
      <c r="SCB953" s="11">
        <f>InpS!SCB365</f>
        <v>0</v>
      </c>
      <c r="SCC953" s="11">
        <f>InpS!SCC365</f>
        <v>0</v>
      </c>
      <c r="SCD953" s="11">
        <f>InpS!SCD365</f>
        <v>0</v>
      </c>
      <c r="SCE953" s="11">
        <f>InpS!SCE365</f>
        <v>0</v>
      </c>
      <c r="SCF953" s="11">
        <f>InpS!SCF365</f>
        <v>0</v>
      </c>
      <c r="SCG953" s="11">
        <f>InpS!SCG365</f>
        <v>0</v>
      </c>
      <c r="SCH953" s="11">
        <f>InpS!SCH365</f>
        <v>0</v>
      </c>
      <c r="SCI953" s="11">
        <f>InpS!SCI365</f>
        <v>0</v>
      </c>
      <c r="SCJ953" s="11">
        <f>InpS!SCJ365</f>
        <v>0</v>
      </c>
      <c r="SCK953" s="11">
        <f>InpS!SCK365</f>
        <v>0</v>
      </c>
      <c r="SCL953" s="11">
        <f>InpS!SCL365</f>
        <v>0</v>
      </c>
      <c r="SCM953" s="11">
        <f>InpS!SCM365</f>
        <v>0</v>
      </c>
      <c r="SCN953" s="11">
        <f>InpS!SCN365</f>
        <v>0</v>
      </c>
      <c r="SCO953" s="11">
        <f>InpS!SCO365</f>
        <v>0</v>
      </c>
      <c r="SCP953" s="11">
        <f>InpS!SCP365</f>
        <v>0</v>
      </c>
      <c r="SCQ953" s="11">
        <f>InpS!SCQ365</f>
        <v>0</v>
      </c>
      <c r="SCR953" s="11">
        <f>InpS!SCR365</f>
        <v>0</v>
      </c>
      <c r="SCS953" s="11">
        <f>InpS!SCS365</f>
        <v>0</v>
      </c>
      <c r="SCT953" s="11">
        <f>InpS!SCT365</f>
        <v>0</v>
      </c>
      <c r="SCU953" s="11">
        <f>InpS!SCU365</f>
        <v>0</v>
      </c>
      <c r="SCV953" s="11">
        <f>InpS!SCV365</f>
        <v>0</v>
      </c>
      <c r="SCW953" s="11">
        <f>InpS!SCW365</f>
        <v>0</v>
      </c>
      <c r="SCX953" s="11">
        <f>InpS!SCX365</f>
        <v>0</v>
      </c>
      <c r="SCY953" s="11">
        <f>InpS!SCY365</f>
        <v>0</v>
      </c>
      <c r="SCZ953" s="11">
        <f>InpS!SCZ365</f>
        <v>0</v>
      </c>
      <c r="SDA953" s="11">
        <f>InpS!SDA365</f>
        <v>0</v>
      </c>
      <c r="SDB953" s="11">
        <f>InpS!SDB365</f>
        <v>0</v>
      </c>
      <c r="SDC953" s="11">
        <f>InpS!SDC365</f>
        <v>0</v>
      </c>
      <c r="SDD953" s="11">
        <f>InpS!SDD365</f>
        <v>0</v>
      </c>
      <c r="SDE953" s="11">
        <f>InpS!SDE365</f>
        <v>0</v>
      </c>
      <c r="SDF953" s="11">
        <f>InpS!SDF365</f>
        <v>0</v>
      </c>
      <c r="SDG953" s="11">
        <f>InpS!SDG365</f>
        <v>0</v>
      </c>
      <c r="SDH953" s="11">
        <f>InpS!SDH365</f>
        <v>0</v>
      </c>
      <c r="SDI953" s="11">
        <f>InpS!SDI365</f>
        <v>0</v>
      </c>
      <c r="SDJ953" s="11">
        <f>InpS!SDJ365</f>
        <v>0</v>
      </c>
      <c r="SDK953" s="11">
        <f>InpS!SDK365</f>
        <v>0</v>
      </c>
      <c r="SDL953" s="11">
        <f>InpS!SDL365</f>
        <v>0</v>
      </c>
      <c r="SDM953" s="11">
        <f>InpS!SDM365</f>
        <v>0</v>
      </c>
      <c r="SDN953" s="11">
        <f>InpS!SDN365</f>
        <v>0</v>
      </c>
      <c r="SDO953" s="11">
        <f>InpS!SDO365</f>
        <v>0</v>
      </c>
      <c r="SDP953" s="11">
        <f>InpS!SDP365</f>
        <v>0</v>
      </c>
      <c r="SDQ953" s="11">
        <f>InpS!SDQ365</f>
        <v>0</v>
      </c>
      <c r="SDR953" s="11">
        <f>InpS!SDR365</f>
        <v>0</v>
      </c>
      <c r="SDS953" s="11">
        <f>InpS!SDS365</f>
        <v>0</v>
      </c>
      <c r="SDT953" s="11">
        <f>InpS!SDT365</f>
        <v>0</v>
      </c>
      <c r="SDU953" s="11">
        <f>InpS!SDU365</f>
        <v>0</v>
      </c>
      <c r="SDV953" s="11">
        <f>InpS!SDV365</f>
        <v>0</v>
      </c>
      <c r="SDW953" s="11">
        <f>InpS!SDW365</f>
        <v>0</v>
      </c>
      <c r="SDX953" s="11">
        <f>InpS!SDX365</f>
        <v>0</v>
      </c>
      <c r="SDY953" s="11">
        <f>InpS!SDY365</f>
        <v>0</v>
      </c>
      <c r="SDZ953" s="11">
        <f>InpS!SDZ365</f>
        <v>0</v>
      </c>
      <c r="SEA953" s="11">
        <f>InpS!SEA365</f>
        <v>0</v>
      </c>
      <c r="SEB953" s="11">
        <f>InpS!SEB365</f>
        <v>0</v>
      </c>
      <c r="SEC953" s="11">
        <f>InpS!SEC365</f>
        <v>0</v>
      </c>
      <c r="SED953" s="11">
        <f>InpS!SED365</f>
        <v>0</v>
      </c>
      <c r="SEE953" s="11">
        <f>InpS!SEE365</f>
        <v>0</v>
      </c>
      <c r="SEF953" s="11">
        <f>InpS!SEF365</f>
        <v>0</v>
      </c>
      <c r="SEG953" s="11">
        <f>InpS!SEG365</f>
        <v>0</v>
      </c>
      <c r="SEH953" s="11">
        <f>InpS!SEH365</f>
        <v>0</v>
      </c>
      <c r="SEI953" s="11">
        <f>InpS!SEI365</f>
        <v>0</v>
      </c>
      <c r="SEJ953" s="11">
        <f>InpS!SEJ365</f>
        <v>0</v>
      </c>
      <c r="SEK953" s="11">
        <f>InpS!SEK365</f>
        <v>0</v>
      </c>
      <c r="SEL953" s="11">
        <f>InpS!SEL365</f>
        <v>0</v>
      </c>
      <c r="SEM953" s="11">
        <f>InpS!SEM365</f>
        <v>0</v>
      </c>
      <c r="SEN953" s="11">
        <f>InpS!SEN365</f>
        <v>0</v>
      </c>
      <c r="SEO953" s="11">
        <f>InpS!SEO365</f>
        <v>0</v>
      </c>
      <c r="SEP953" s="11">
        <f>InpS!SEP365</f>
        <v>0</v>
      </c>
      <c r="SEQ953" s="11">
        <f>InpS!SEQ365</f>
        <v>0</v>
      </c>
      <c r="SER953" s="11">
        <f>InpS!SER365</f>
        <v>0</v>
      </c>
      <c r="SES953" s="11">
        <f>InpS!SES365</f>
        <v>0</v>
      </c>
      <c r="SET953" s="11">
        <f>InpS!SET365</f>
        <v>0</v>
      </c>
      <c r="SEU953" s="11">
        <f>InpS!SEU365</f>
        <v>0</v>
      </c>
      <c r="SEV953" s="11">
        <f>InpS!SEV365</f>
        <v>0</v>
      </c>
      <c r="SEW953" s="11">
        <f>InpS!SEW365</f>
        <v>0</v>
      </c>
      <c r="SEX953" s="11">
        <f>InpS!SEX365</f>
        <v>0</v>
      </c>
      <c r="SEY953" s="11">
        <f>InpS!SEY365</f>
        <v>0</v>
      </c>
      <c r="SEZ953" s="11">
        <f>InpS!SEZ365</f>
        <v>0</v>
      </c>
      <c r="SFA953" s="11">
        <f>InpS!SFA365</f>
        <v>0</v>
      </c>
      <c r="SFB953" s="11">
        <f>InpS!SFB365</f>
        <v>0</v>
      </c>
      <c r="SFC953" s="11">
        <f>InpS!SFC365</f>
        <v>0</v>
      </c>
      <c r="SFD953" s="11">
        <f>InpS!SFD365</f>
        <v>0</v>
      </c>
      <c r="SFE953" s="11">
        <f>InpS!SFE365</f>
        <v>0</v>
      </c>
      <c r="SFF953" s="11">
        <f>InpS!SFF365</f>
        <v>0</v>
      </c>
      <c r="SFG953" s="11">
        <f>InpS!SFG365</f>
        <v>0</v>
      </c>
      <c r="SFH953" s="11">
        <f>InpS!SFH365</f>
        <v>0</v>
      </c>
      <c r="SFI953" s="11">
        <f>InpS!SFI365</f>
        <v>0</v>
      </c>
      <c r="SFJ953" s="11">
        <f>InpS!SFJ365</f>
        <v>0</v>
      </c>
      <c r="SFK953" s="11">
        <f>InpS!SFK365</f>
        <v>0</v>
      </c>
      <c r="SFL953" s="11">
        <f>InpS!SFL365</f>
        <v>0</v>
      </c>
      <c r="SFM953" s="11">
        <f>InpS!SFM365</f>
        <v>0</v>
      </c>
      <c r="SFN953" s="11">
        <f>InpS!SFN365</f>
        <v>0</v>
      </c>
      <c r="SFO953" s="11">
        <f>InpS!SFO365</f>
        <v>0</v>
      </c>
      <c r="SFP953" s="11">
        <f>InpS!SFP365</f>
        <v>0</v>
      </c>
      <c r="SFQ953" s="11">
        <f>InpS!SFQ365</f>
        <v>0</v>
      </c>
      <c r="SFR953" s="11">
        <f>InpS!SFR365</f>
        <v>0</v>
      </c>
      <c r="SFS953" s="11">
        <f>InpS!SFS365</f>
        <v>0</v>
      </c>
      <c r="SFT953" s="11">
        <f>InpS!SFT365</f>
        <v>0</v>
      </c>
      <c r="SFU953" s="11">
        <f>InpS!SFU365</f>
        <v>0</v>
      </c>
      <c r="SFV953" s="11">
        <f>InpS!SFV365</f>
        <v>0</v>
      </c>
      <c r="SFW953" s="11">
        <f>InpS!SFW365</f>
        <v>0</v>
      </c>
      <c r="SFX953" s="11">
        <f>InpS!SFX365</f>
        <v>0</v>
      </c>
      <c r="SFY953" s="11">
        <f>InpS!SFY365</f>
        <v>0</v>
      </c>
      <c r="SFZ953" s="11">
        <f>InpS!SFZ365</f>
        <v>0</v>
      </c>
      <c r="SGA953" s="11">
        <f>InpS!SGA365</f>
        <v>0</v>
      </c>
      <c r="SGB953" s="11">
        <f>InpS!SGB365</f>
        <v>0</v>
      </c>
      <c r="SGC953" s="11">
        <f>InpS!SGC365</f>
        <v>0</v>
      </c>
      <c r="SGD953" s="11">
        <f>InpS!SGD365</f>
        <v>0</v>
      </c>
      <c r="SGE953" s="11">
        <f>InpS!SGE365</f>
        <v>0</v>
      </c>
      <c r="SGF953" s="11">
        <f>InpS!SGF365</f>
        <v>0</v>
      </c>
      <c r="SGG953" s="11">
        <f>InpS!SGG365</f>
        <v>0</v>
      </c>
      <c r="SGH953" s="11">
        <f>InpS!SGH365</f>
        <v>0</v>
      </c>
      <c r="SGI953" s="11">
        <f>InpS!SGI365</f>
        <v>0</v>
      </c>
      <c r="SGJ953" s="11">
        <f>InpS!SGJ365</f>
        <v>0</v>
      </c>
      <c r="SGK953" s="11">
        <f>InpS!SGK365</f>
        <v>0</v>
      </c>
      <c r="SGL953" s="11">
        <f>InpS!SGL365</f>
        <v>0</v>
      </c>
      <c r="SGM953" s="11">
        <f>InpS!SGM365</f>
        <v>0</v>
      </c>
      <c r="SGN953" s="11">
        <f>InpS!SGN365</f>
        <v>0</v>
      </c>
      <c r="SGO953" s="11">
        <f>InpS!SGO365</f>
        <v>0</v>
      </c>
      <c r="SGP953" s="11">
        <f>InpS!SGP365</f>
        <v>0</v>
      </c>
      <c r="SGQ953" s="11">
        <f>InpS!SGQ365</f>
        <v>0</v>
      </c>
      <c r="SGR953" s="11">
        <f>InpS!SGR365</f>
        <v>0</v>
      </c>
      <c r="SGS953" s="11">
        <f>InpS!SGS365</f>
        <v>0</v>
      </c>
      <c r="SGT953" s="11">
        <f>InpS!SGT365</f>
        <v>0</v>
      </c>
      <c r="SGU953" s="11">
        <f>InpS!SGU365</f>
        <v>0</v>
      </c>
      <c r="SGV953" s="11">
        <f>InpS!SGV365</f>
        <v>0</v>
      </c>
      <c r="SGW953" s="11">
        <f>InpS!SGW365</f>
        <v>0</v>
      </c>
      <c r="SGX953" s="11">
        <f>InpS!SGX365</f>
        <v>0</v>
      </c>
      <c r="SGY953" s="11">
        <f>InpS!SGY365</f>
        <v>0</v>
      </c>
      <c r="SGZ953" s="11">
        <f>InpS!SGZ365</f>
        <v>0</v>
      </c>
      <c r="SHA953" s="11">
        <f>InpS!SHA365</f>
        <v>0</v>
      </c>
      <c r="SHB953" s="11">
        <f>InpS!SHB365</f>
        <v>0</v>
      </c>
      <c r="SHC953" s="11">
        <f>InpS!SHC365</f>
        <v>0</v>
      </c>
      <c r="SHD953" s="11">
        <f>InpS!SHD365</f>
        <v>0</v>
      </c>
      <c r="SHE953" s="11">
        <f>InpS!SHE365</f>
        <v>0</v>
      </c>
      <c r="SHF953" s="11">
        <f>InpS!SHF365</f>
        <v>0</v>
      </c>
      <c r="SHG953" s="11">
        <f>InpS!SHG365</f>
        <v>0</v>
      </c>
      <c r="SHH953" s="11">
        <f>InpS!SHH365</f>
        <v>0</v>
      </c>
      <c r="SHI953" s="11">
        <f>InpS!SHI365</f>
        <v>0</v>
      </c>
      <c r="SHJ953" s="11">
        <f>InpS!SHJ365</f>
        <v>0</v>
      </c>
      <c r="SHK953" s="11">
        <f>InpS!SHK365</f>
        <v>0</v>
      </c>
      <c r="SHL953" s="11">
        <f>InpS!SHL365</f>
        <v>0</v>
      </c>
      <c r="SHM953" s="11">
        <f>InpS!SHM365</f>
        <v>0</v>
      </c>
      <c r="SHN953" s="11">
        <f>InpS!SHN365</f>
        <v>0</v>
      </c>
      <c r="SHO953" s="11">
        <f>InpS!SHO365</f>
        <v>0</v>
      </c>
      <c r="SHP953" s="11">
        <f>InpS!SHP365</f>
        <v>0</v>
      </c>
      <c r="SHQ953" s="11">
        <f>InpS!SHQ365</f>
        <v>0</v>
      </c>
      <c r="SHR953" s="11">
        <f>InpS!SHR365</f>
        <v>0</v>
      </c>
      <c r="SHS953" s="11">
        <f>InpS!SHS365</f>
        <v>0</v>
      </c>
      <c r="SHT953" s="11">
        <f>InpS!SHT365</f>
        <v>0</v>
      </c>
      <c r="SHU953" s="11">
        <f>InpS!SHU365</f>
        <v>0</v>
      </c>
      <c r="SHV953" s="11">
        <f>InpS!SHV365</f>
        <v>0</v>
      </c>
      <c r="SHW953" s="11">
        <f>InpS!SHW365</f>
        <v>0</v>
      </c>
      <c r="SHX953" s="11">
        <f>InpS!SHX365</f>
        <v>0</v>
      </c>
      <c r="SHY953" s="11">
        <f>InpS!SHY365</f>
        <v>0</v>
      </c>
      <c r="SHZ953" s="11">
        <f>InpS!SHZ365</f>
        <v>0</v>
      </c>
      <c r="SIA953" s="11">
        <f>InpS!SIA365</f>
        <v>0</v>
      </c>
      <c r="SIB953" s="11">
        <f>InpS!SIB365</f>
        <v>0</v>
      </c>
      <c r="SIC953" s="11">
        <f>InpS!SIC365</f>
        <v>0</v>
      </c>
      <c r="SID953" s="11">
        <f>InpS!SID365</f>
        <v>0</v>
      </c>
      <c r="SIE953" s="11">
        <f>InpS!SIE365</f>
        <v>0</v>
      </c>
      <c r="SIF953" s="11">
        <f>InpS!SIF365</f>
        <v>0</v>
      </c>
      <c r="SIG953" s="11">
        <f>InpS!SIG365</f>
        <v>0</v>
      </c>
      <c r="SIH953" s="11">
        <f>InpS!SIH365</f>
        <v>0</v>
      </c>
      <c r="SII953" s="11">
        <f>InpS!SII365</f>
        <v>0</v>
      </c>
      <c r="SIJ953" s="11">
        <f>InpS!SIJ365</f>
        <v>0</v>
      </c>
      <c r="SIK953" s="11">
        <f>InpS!SIK365</f>
        <v>0</v>
      </c>
      <c r="SIL953" s="11">
        <f>InpS!SIL365</f>
        <v>0</v>
      </c>
      <c r="SIM953" s="11">
        <f>InpS!SIM365</f>
        <v>0</v>
      </c>
      <c r="SIN953" s="11">
        <f>InpS!SIN365</f>
        <v>0</v>
      </c>
      <c r="SIO953" s="11">
        <f>InpS!SIO365</f>
        <v>0</v>
      </c>
      <c r="SIP953" s="11">
        <f>InpS!SIP365</f>
        <v>0</v>
      </c>
      <c r="SIQ953" s="11">
        <f>InpS!SIQ365</f>
        <v>0</v>
      </c>
      <c r="SIR953" s="11">
        <f>InpS!SIR365</f>
        <v>0</v>
      </c>
      <c r="SIS953" s="11">
        <f>InpS!SIS365</f>
        <v>0</v>
      </c>
      <c r="SIT953" s="11">
        <f>InpS!SIT365</f>
        <v>0</v>
      </c>
      <c r="SIU953" s="11">
        <f>InpS!SIU365</f>
        <v>0</v>
      </c>
      <c r="SIV953" s="11">
        <f>InpS!SIV365</f>
        <v>0</v>
      </c>
      <c r="SIW953" s="11">
        <f>InpS!SIW365</f>
        <v>0</v>
      </c>
      <c r="SIX953" s="11">
        <f>InpS!SIX365</f>
        <v>0</v>
      </c>
      <c r="SIY953" s="11">
        <f>InpS!SIY365</f>
        <v>0</v>
      </c>
      <c r="SIZ953" s="11">
        <f>InpS!SIZ365</f>
        <v>0</v>
      </c>
      <c r="SJA953" s="11">
        <f>InpS!SJA365</f>
        <v>0</v>
      </c>
      <c r="SJB953" s="11">
        <f>InpS!SJB365</f>
        <v>0</v>
      </c>
      <c r="SJC953" s="11">
        <f>InpS!SJC365</f>
        <v>0</v>
      </c>
      <c r="SJD953" s="11">
        <f>InpS!SJD365</f>
        <v>0</v>
      </c>
      <c r="SJE953" s="11">
        <f>InpS!SJE365</f>
        <v>0</v>
      </c>
      <c r="SJF953" s="11">
        <f>InpS!SJF365</f>
        <v>0</v>
      </c>
      <c r="SJG953" s="11">
        <f>InpS!SJG365</f>
        <v>0</v>
      </c>
      <c r="SJH953" s="11">
        <f>InpS!SJH365</f>
        <v>0</v>
      </c>
      <c r="SJI953" s="11">
        <f>InpS!SJI365</f>
        <v>0</v>
      </c>
      <c r="SJJ953" s="11">
        <f>InpS!SJJ365</f>
        <v>0</v>
      </c>
      <c r="SJK953" s="11">
        <f>InpS!SJK365</f>
        <v>0</v>
      </c>
      <c r="SJL953" s="11">
        <f>InpS!SJL365</f>
        <v>0</v>
      </c>
      <c r="SJM953" s="11">
        <f>InpS!SJM365</f>
        <v>0</v>
      </c>
      <c r="SJN953" s="11">
        <f>InpS!SJN365</f>
        <v>0</v>
      </c>
      <c r="SJO953" s="11">
        <f>InpS!SJO365</f>
        <v>0</v>
      </c>
      <c r="SJP953" s="11">
        <f>InpS!SJP365</f>
        <v>0</v>
      </c>
      <c r="SJQ953" s="11">
        <f>InpS!SJQ365</f>
        <v>0</v>
      </c>
      <c r="SJR953" s="11">
        <f>InpS!SJR365</f>
        <v>0</v>
      </c>
      <c r="SJS953" s="11">
        <f>InpS!SJS365</f>
        <v>0</v>
      </c>
      <c r="SJT953" s="11">
        <f>InpS!SJT365</f>
        <v>0</v>
      </c>
      <c r="SJU953" s="11">
        <f>InpS!SJU365</f>
        <v>0</v>
      </c>
      <c r="SJV953" s="11">
        <f>InpS!SJV365</f>
        <v>0</v>
      </c>
      <c r="SJW953" s="11">
        <f>InpS!SJW365</f>
        <v>0</v>
      </c>
      <c r="SJX953" s="11">
        <f>InpS!SJX365</f>
        <v>0</v>
      </c>
      <c r="SJY953" s="11">
        <f>InpS!SJY365</f>
        <v>0</v>
      </c>
      <c r="SJZ953" s="11">
        <f>InpS!SJZ365</f>
        <v>0</v>
      </c>
      <c r="SKA953" s="11">
        <f>InpS!SKA365</f>
        <v>0</v>
      </c>
      <c r="SKB953" s="11">
        <f>InpS!SKB365</f>
        <v>0</v>
      </c>
      <c r="SKC953" s="11">
        <f>InpS!SKC365</f>
        <v>0</v>
      </c>
      <c r="SKD953" s="11">
        <f>InpS!SKD365</f>
        <v>0</v>
      </c>
      <c r="SKE953" s="11">
        <f>InpS!SKE365</f>
        <v>0</v>
      </c>
      <c r="SKF953" s="11">
        <f>InpS!SKF365</f>
        <v>0</v>
      </c>
      <c r="SKG953" s="11">
        <f>InpS!SKG365</f>
        <v>0</v>
      </c>
      <c r="SKH953" s="11">
        <f>InpS!SKH365</f>
        <v>0</v>
      </c>
      <c r="SKI953" s="11">
        <f>InpS!SKI365</f>
        <v>0</v>
      </c>
      <c r="SKJ953" s="11">
        <f>InpS!SKJ365</f>
        <v>0</v>
      </c>
      <c r="SKK953" s="11">
        <f>InpS!SKK365</f>
        <v>0</v>
      </c>
      <c r="SKL953" s="11">
        <f>InpS!SKL365</f>
        <v>0</v>
      </c>
      <c r="SKM953" s="11">
        <f>InpS!SKM365</f>
        <v>0</v>
      </c>
      <c r="SKN953" s="11">
        <f>InpS!SKN365</f>
        <v>0</v>
      </c>
      <c r="SKO953" s="11">
        <f>InpS!SKO365</f>
        <v>0</v>
      </c>
      <c r="SKP953" s="11">
        <f>InpS!SKP365</f>
        <v>0</v>
      </c>
      <c r="SKQ953" s="11">
        <f>InpS!SKQ365</f>
        <v>0</v>
      </c>
      <c r="SKR953" s="11">
        <f>InpS!SKR365</f>
        <v>0</v>
      </c>
      <c r="SKS953" s="11">
        <f>InpS!SKS365</f>
        <v>0</v>
      </c>
      <c r="SKT953" s="11">
        <f>InpS!SKT365</f>
        <v>0</v>
      </c>
      <c r="SKU953" s="11">
        <f>InpS!SKU365</f>
        <v>0</v>
      </c>
      <c r="SKV953" s="11">
        <f>InpS!SKV365</f>
        <v>0</v>
      </c>
      <c r="SKW953" s="11">
        <f>InpS!SKW365</f>
        <v>0</v>
      </c>
      <c r="SKX953" s="11">
        <f>InpS!SKX365</f>
        <v>0</v>
      </c>
      <c r="SKY953" s="11">
        <f>InpS!SKY365</f>
        <v>0</v>
      </c>
      <c r="SKZ953" s="11">
        <f>InpS!SKZ365</f>
        <v>0</v>
      </c>
      <c r="SLA953" s="11">
        <f>InpS!SLA365</f>
        <v>0</v>
      </c>
      <c r="SLB953" s="11">
        <f>InpS!SLB365</f>
        <v>0</v>
      </c>
      <c r="SLC953" s="11">
        <f>InpS!SLC365</f>
        <v>0</v>
      </c>
      <c r="SLD953" s="11">
        <f>InpS!SLD365</f>
        <v>0</v>
      </c>
      <c r="SLE953" s="11">
        <f>InpS!SLE365</f>
        <v>0</v>
      </c>
      <c r="SLF953" s="11">
        <f>InpS!SLF365</f>
        <v>0</v>
      </c>
      <c r="SLG953" s="11">
        <f>InpS!SLG365</f>
        <v>0</v>
      </c>
      <c r="SLH953" s="11">
        <f>InpS!SLH365</f>
        <v>0</v>
      </c>
      <c r="SLI953" s="11">
        <f>InpS!SLI365</f>
        <v>0</v>
      </c>
      <c r="SLJ953" s="11">
        <f>InpS!SLJ365</f>
        <v>0</v>
      </c>
      <c r="SLK953" s="11">
        <f>InpS!SLK365</f>
        <v>0</v>
      </c>
      <c r="SLL953" s="11">
        <f>InpS!SLL365</f>
        <v>0</v>
      </c>
      <c r="SLM953" s="11">
        <f>InpS!SLM365</f>
        <v>0</v>
      </c>
      <c r="SLN953" s="11">
        <f>InpS!SLN365</f>
        <v>0</v>
      </c>
      <c r="SLO953" s="11">
        <f>InpS!SLO365</f>
        <v>0</v>
      </c>
      <c r="SLP953" s="11">
        <f>InpS!SLP365</f>
        <v>0</v>
      </c>
      <c r="SLQ953" s="11">
        <f>InpS!SLQ365</f>
        <v>0</v>
      </c>
      <c r="SLR953" s="11">
        <f>InpS!SLR365</f>
        <v>0</v>
      </c>
      <c r="SLS953" s="11">
        <f>InpS!SLS365</f>
        <v>0</v>
      </c>
      <c r="SLT953" s="11">
        <f>InpS!SLT365</f>
        <v>0</v>
      </c>
      <c r="SLU953" s="11">
        <f>InpS!SLU365</f>
        <v>0</v>
      </c>
      <c r="SLV953" s="11">
        <f>InpS!SLV365</f>
        <v>0</v>
      </c>
      <c r="SLW953" s="11">
        <f>InpS!SLW365</f>
        <v>0</v>
      </c>
      <c r="SLX953" s="11">
        <f>InpS!SLX365</f>
        <v>0</v>
      </c>
      <c r="SLY953" s="11">
        <f>InpS!SLY365</f>
        <v>0</v>
      </c>
      <c r="SLZ953" s="11">
        <f>InpS!SLZ365</f>
        <v>0</v>
      </c>
      <c r="SMA953" s="11">
        <f>InpS!SMA365</f>
        <v>0</v>
      </c>
      <c r="SMB953" s="11">
        <f>InpS!SMB365</f>
        <v>0</v>
      </c>
      <c r="SMC953" s="11">
        <f>InpS!SMC365</f>
        <v>0</v>
      </c>
      <c r="SMD953" s="11">
        <f>InpS!SMD365</f>
        <v>0</v>
      </c>
      <c r="SME953" s="11">
        <f>InpS!SME365</f>
        <v>0</v>
      </c>
      <c r="SMF953" s="11">
        <f>InpS!SMF365</f>
        <v>0</v>
      </c>
      <c r="SMG953" s="11">
        <f>InpS!SMG365</f>
        <v>0</v>
      </c>
      <c r="SMH953" s="11">
        <f>InpS!SMH365</f>
        <v>0</v>
      </c>
      <c r="SMI953" s="11">
        <f>InpS!SMI365</f>
        <v>0</v>
      </c>
      <c r="SMJ953" s="11">
        <f>InpS!SMJ365</f>
        <v>0</v>
      </c>
      <c r="SMK953" s="11">
        <f>InpS!SMK365</f>
        <v>0</v>
      </c>
      <c r="SML953" s="11">
        <f>InpS!SML365</f>
        <v>0</v>
      </c>
      <c r="SMM953" s="11">
        <f>InpS!SMM365</f>
        <v>0</v>
      </c>
      <c r="SMN953" s="11">
        <f>InpS!SMN365</f>
        <v>0</v>
      </c>
      <c r="SMO953" s="11">
        <f>InpS!SMO365</f>
        <v>0</v>
      </c>
      <c r="SMP953" s="11">
        <f>InpS!SMP365</f>
        <v>0</v>
      </c>
      <c r="SMQ953" s="11">
        <f>InpS!SMQ365</f>
        <v>0</v>
      </c>
      <c r="SMR953" s="11">
        <f>InpS!SMR365</f>
        <v>0</v>
      </c>
      <c r="SMS953" s="11">
        <f>InpS!SMS365</f>
        <v>0</v>
      </c>
      <c r="SMT953" s="11">
        <f>InpS!SMT365</f>
        <v>0</v>
      </c>
      <c r="SMU953" s="11">
        <f>InpS!SMU365</f>
        <v>0</v>
      </c>
      <c r="SMV953" s="11">
        <f>InpS!SMV365</f>
        <v>0</v>
      </c>
      <c r="SMW953" s="11">
        <f>InpS!SMW365</f>
        <v>0</v>
      </c>
      <c r="SMX953" s="11">
        <f>InpS!SMX365</f>
        <v>0</v>
      </c>
      <c r="SMY953" s="11">
        <f>InpS!SMY365</f>
        <v>0</v>
      </c>
      <c r="SMZ953" s="11">
        <f>InpS!SMZ365</f>
        <v>0</v>
      </c>
      <c r="SNA953" s="11">
        <f>InpS!SNA365</f>
        <v>0</v>
      </c>
      <c r="SNB953" s="11">
        <f>InpS!SNB365</f>
        <v>0</v>
      </c>
      <c r="SNC953" s="11">
        <f>InpS!SNC365</f>
        <v>0</v>
      </c>
      <c r="SND953" s="11">
        <f>InpS!SND365</f>
        <v>0</v>
      </c>
      <c r="SNE953" s="11">
        <f>InpS!SNE365</f>
        <v>0</v>
      </c>
      <c r="SNF953" s="11">
        <f>InpS!SNF365</f>
        <v>0</v>
      </c>
      <c r="SNG953" s="11">
        <f>InpS!SNG365</f>
        <v>0</v>
      </c>
      <c r="SNH953" s="11">
        <f>InpS!SNH365</f>
        <v>0</v>
      </c>
      <c r="SNI953" s="11">
        <f>InpS!SNI365</f>
        <v>0</v>
      </c>
      <c r="SNJ953" s="11">
        <f>InpS!SNJ365</f>
        <v>0</v>
      </c>
      <c r="SNK953" s="11">
        <f>InpS!SNK365</f>
        <v>0</v>
      </c>
      <c r="SNL953" s="11">
        <f>InpS!SNL365</f>
        <v>0</v>
      </c>
      <c r="SNM953" s="11">
        <f>InpS!SNM365</f>
        <v>0</v>
      </c>
      <c r="SNN953" s="11">
        <f>InpS!SNN365</f>
        <v>0</v>
      </c>
      <c r="SNO953" s="11">
        <f>InpS!SNO365</f>
        <v>0</v>
      </c>
      <c r="SNP953" s="11">
        <f>InpS!SNP365</f>
        <v>0</v>
      </c>
      <c r="SNQ953" s="11">
        <f>InpS!SNQ365</f>
        <v>0</v>
      </c>
      <c r="SNR953" s="11">
        <f>InpS!SNR365</f>
        <v>0</v>
      </c>
      <c r="SNS953" s="11">
        <f>InpS!SNS365</f>
        <v>0</v>
      </c>
      <c r="SNT953" s="11">
        <f>InpS!SNT365</f>
        <v>0</v>
      </c>
      <c r="SNU953" s="11">
        <f>InpS!SNU365</f>
        <v>0</v>
      </c>
      <c r="SNV953" s="11">
        <f>InpS!SNV365</f>
        <v>0</v>
      </c>
      <c r="SNW953" s="11">
        <f>InpS!SNW365</f>
        <v>0</v>
      </c>
      <c r="SNX953" s="11">
        <f>InpS!SNX365</f>
        <v>0</v>
      </c>
      <c r="SNY953" s="11">
        <f>InpS!SNY365</f>
        <v>0</v>
      </c>
      <c r="SNZ953" s="11">
        <f>InpS!SNZ365</f>
        <v>0</v>
      </c>
      <c r="SOA953" s="11">
        <f>InpS!SOA365</f>
        <v>0</v>
      </c>
      <c r="SOB953" s="11">
        <f>InpS!SOB365</f>
        <v>0</v>
      </c>
      <c r="SOC953" s="11">
        <f>InpS!SOC365</f>
        <v>0</v>
      </c>
      <c r="SOD953" s="11">
        <f>InpS!SOD365</f>
        <v>0</v>
      </c>
      <c r="SOE953" s="11">
        <f>InpS!SOE365</f>
        <v>0</v>
      </c>
      <c r="SOF953" s="11">
        <f>InpS!SOF365</f>
        <v>0</v>
      </c>
      <c r="SOG953" s="11">
        <f>InpS!SOG365</f>
        <v>0</v>
      </c>
      <c r="SOH953" s="11">
        <f>InpS!SOH365</f>
        <v>0</v>
      </c>
      <c r="SOI953" s="11">
        <f>InpS!SOI365</f>
        <v>0</v>
      </c>
      <c r="SOJ953" s="11">
        <f>InpS!SOJ365</f>
        <v>0</v>
      </c>
      <c r="SOK953" s="11">
        <f>InpS!SOK365</f>
        <v>0</v>
      </c>
      <c r="SOL953" s="11">
        <f>InpS!SOL365</f>
        <v>0</v>
      </c>
      <c r="SOM953" s="11">
        <f>InpS!SOM365</f>
        <v>0</v>
      </c>
      <c r="SON953" s="11">
        <f>InpS!SON365</f>
        <v>0</v>
      </c>
      <c r="SOO953" s="11">
        <f>InpS!SOO365</f>
        <v>0</v>
      </c>
      <c r="SOP953" s="11">
        <f>InpS!SOP365</f>
        <v>0</v>
      </c>
      <c r="SOQ953" s="11">
        <f>InpS!SOQ365</f>
        <v>0</v>
      </c>
      <c r="SOR953" s="11">
        <f>InpS!SOR365</f>
        <v>0</v>
      </c>
      <c r="SOS953" s="11">
        <f>InpS!SOS365</f>
        <v>0</v>
      </c>
      <c r="SOT953" s="11">
        <f>InpS!SOT365</f>
        <v>0</v>
      </c>
      <c r="SOU953" s="11">
        <f>InpS!SOU365</f>
        <v>0</v>
      </c>
      <c r="SOV953" s="11">
        <f>InpS!SOV365</f>
        <v>0</v>
      </c>
      <c r="SOW953" s="11">
        <f>InpS!SOW365</f>
        <v>0</v>
      </c>
      <c r="SOX953" s="11">
        <f>InpS!SOX365</f>
        <v>0</v>
      </c>
      <c r="SOY953" s="11">
        <f>InpS!SOY365</f>
        <v>0</v>
      </c>
      <c r="SOZ953" s="11">
        <f>InpS!SOZ365</f>
        <v>0</v>
      </c>
      <c r="SPA953" s="11">
        <f>InpS!SPA365</f>
        <v>0</v>
      </c>
      <c r="SPB953" s="11">
        <f>InpS!SPB365</f>
        <v>0</v>
      </c>
      <c r="SPC953" s="11">
        <f>InpS!SPC365</f>
        <v>0</v>
      </c>
      <c r="SPD953" s="11">
        <f>InpS!SPD365</f>
        <v>0</v>
      </c>
      <c r="SPE953" s="11">
        <f>InpS!SPE365</f>
        <v>0</v>
      </c>
      <c r="SPF953" s="11">
        <f>InpS!SPF365</f>
        <v>0</v>
      </c>
      <c r="SPG953" s="11">
        <f>InpS!SPG365</f>
        <v>0</v>
      </c>
      <c r="SPH953" s="11">
        <f>InpS!SPH365</f>
        <v>0</v>
      </c>
      <c r="SPI953" s="11">
        <f>InpS!SPI365</f>
        <v>0</v>
      </c>
      <c r="SPJ953" s="11">
        <f>InpS!SPJ365</f>
        <v>0</v>
      </c>
      <c r="SPK953" s="11">
        <f>InpS!SPK365</f>
        <v>0</v>
      </c>
      <c r="SPL953" s="11">
        <f>InpS!SPL365</f>
        <v>0</v>
      </c>
      <c r="SPM953" s="11">
        <f>InpS!SPM365</f>
        <v>0</v>
      </c>
      <c r="SPN953" s="11">
        <f>InpS!SPN365</f>
        <v>0</v>
      </c>
      <c r="SPO953" s="11">
        <f>InpS!SPO365</f>
        <v>0</v>
      </c>
      <c r="SPP953" s="11">
        <f>InpS!SPP365</f>
        <v>0</v>
      </c>
      <c r="SPQ953" s="11">
        <f>InpS!SPQ365</f>
        <v>0</v>
      </c>
      <c r="SPR953" s="11">
        <f>InpS!SPR365</f>
        <v>0</v>
      </c>
      <c r="SPS953" s="11">
        <f>InpS!SPS365</f>
        <v>0</v>
      </c>
      <c r="SPT953" s="11">
        <f>InpS!SPT365</f>
        <v>0</v>
      </c>
      <c r="SPU953" s="11">
        <f>InpS!SPU365</f>
        <v>0</v>
      </c>
      <c r="SPV953" s="11">
        <f>InpS!SPV365</f>
        <v>0</v>
      </c>
      <c r="SPW953" s="11">
        <f>InpS!SPW365</f>
        <v>0</v>
      </c>
      <c r="SPX953" s="11">
        <f>InpS!SPX365</f>
        <v>0</v>
      </c>
      <c r="SPY953" s="11">
        <f>InpS!SPY365</f>
        <v>0</v>
      </c>
      <c r="SPZ953" s="11">
        <f>InpS!SPZ365</f>
        <v>0</v>
      </c>
      <c r="SQA953" s="11">
        <f>InpS!SQA365</f>
        <v>0</v>
      </c>
      <c r="SQB953" s="11">
        <f>InpS!SQB365</f>
        <v>0</v>
      </c>
      <c r="SQC953" s="11">
        <f>InpS!SQC365</f>
        <v>0</v>
      </c>
      <c r="SQD953" s="11">
        <f>InpS!SQD365</f>
        <v>0</v>
      </c>
      <c r="SQE953" s="11">
        <f>InpS!SQE365</f>
        <v>0</v>
      </c>
      <c r="SQF953" s="11">
        <f>InpS!SQF365</f>
        <v>0</v>
      </c>
      <c r="SQG953" s="11">
        <f>InpS!SQG365</f>
        <v>0</v>
      </c>
      <c r="SQH953" s="11">
        <f>InpS!SQH365</f>
        <v>0</v>
      </c>
      <c r="SQI953" s="11">
        <f>InpS!SQI365</f>
        <v>0</v>
      </c>
      <c r="SQJ953" s="11">
        <f>InpS!SQJ365</f>
        <v>0</v>
      </c>
      <c r="SQK953" s="11">
        <f>InpS!SQK365</f>
        <v>0</v>
      </c>
      <c r="SQL953" s="11">
        <f>InpS!SQL365</f>
        <v>0</v>
      </c>
      <c r="SQM953" s="11">
        <f>InpS!SQM365</f>
        <v>0</v>
      </c>
      <c r="SQN953" s="11">
        <f>InpS!SQN365</f>
        <v>0</v>
      </c>
      <c r="SQO953" s="11">
        <f>InpS!SQO365</f>
        <v>0</v>
      </c>
      <c r="SQP953" s="11">
        <f>InpS!SQP365</f>
        <v>0</v>
      </c>
      <c r="SQQ953" s="11">
        <f>InpS!SQQ365</f>
        <v>0</v>
      </c>
      <c r="SQR953" s="11">
        <f>InpS!SQR365</f>
        <v>0</v>
      </c>
      <c r="SQS953" s="11">
        <f>InpS!SQS365</f>
        <v>0</v>
      </c>
      <c r="SQT953" s="11">
        <f>InpS!SQT365</f>
        <v>0</v>
      </c>
      <c r="SQU953" s="11">
        <f>InpS!SQU365</f>
        <v>0</v>
      </c>
      <c r="SQV953" s="11">
        <f>InpS!SQV365</f>
        <v>0</v>
      </c>
      <c r="SQW953" s="11">
        <f>InpS!SQW365</f>
        <v>0</v>
      </c>
      <c r="SQX953" s="11">
        <f>InpS!SQX365</f>
        <v>0</v>
      </c>
      <c r="SQY953" s="11">
        <f>InpS!SQY365</f>
        <v>0</v>
      </c>
      <c r="SQZ953" s="11">
        <f>InpS!SQZ365</f>
        <v>0</v>
      </c>
      <c r="SRA953" s="11">
        <f>InpS!SRA365</f>
        <v>0</v>
      </c>
      <c r="SRB953" s="11">
        <f>InpS!SRB365</f>
        <v>0</v>
      </c>
      <c r="SRC953" s="11">
        <f>InpS!SRC365</f>
        <v>0</v>
      </c>
      <c r="SRD953" s="11">
        <f>InpS!SRD365</f>
        <v>0</v>
      </c>
      <c r="SRE953" s="11">
        <f>InpS!SRE365</f>
        <v>0</v>
      </c>
      <c r="SRF953" s="11">
        <f>InpS!SRF365</f>
        <v>0</v>
      </c>
      <c r="SRG953" s="11">
        <f>InpS!SRG365</f>
        <v>0</v>
      </c>
      <c r="SRH953" s="11">
        <f>InpS!SRH365</f>
        <v>0</v>
      </c>
      <c r="SRI953" s="11">
        <f>InpS!SRI365</f>
        <v>0</v>
      </c>
      <c r="SRJ953" s="11">
        <f>InpS!SRJ365</f>
        <v>0</v>
      </c>
      <c r="SRK953" s="11">
        <f>InpS!SRK365</f>
        <v>0</v>
      </c>
      <c r="SRL953" s="11">
        <f>InpS!SRL365</f>
        <v>0</v>
      </c>
      <c r="SRM953" s="11">
        <f>InpS!SRM365</f>
        <v>0</v>
      </c>
      <c r="SRN953" s="11">
        <f>InpS!SRN365</f>
        <v>0</v>
      </c>
      <c r="SRO953" s="11">
        <f>InpS!SRO365</f>
        <v>0</v>
      </c>
      <c r="SRP953" s="11">
        <f>InpS!SRP365</f>
        <v>0</v>
      </c>
      <c r="SRQ953" s="11">
        <f>InpS!SRQ365</f>
        <v>0</v>
      </c>
      <c r="SRR953" s="11">
        <f>InpS!SRR365</f>
        <v>0</v>
      </c>
      <c r="SRS953" s="11">
        <f>InpS!SRS365</f>
        <v>0</v>
      </c>
      <c r="SRT953" s="11">
        <f>InpS!SRT365</f>
        <v>0</v>
      </c>
      <c r="SRU953" s="11">
        <f>InpS!SRU365</f>
        <v>0</v>
      </c>
      <c r="SRV953" s="11">
        <f>InpS!SRV365</f>
        <v>0</v>
      </c>
      <c r="SRW953" s="11">
        <f>InpS!SRW365</f>
        <v>0</v>
      </c>
      <c r="SRX953" s="11">
        <f>InpS!SRX365</f>
        <v>0</v>
      </c>
      <c r="SRY953" s="11">
        <f>InpS!SRY365</f>
        <v>0</v>
      </c>
      <c r="SRZ953" s="11">
        <f>InpS!SRZ365</f>
        <v>0</v>
      </c>
      <c r="SSA953" s="11">
        <f>InpS!SSA365</f>
        <v>0</v>
      </c>
      <c r="SSB953" s="11">
        <f>InpS!SSB365</f>
        <v>0</v>
      </c>
      <c r="SSC953" s="11">
        <f>InpS!SSC365</f>
        <v>0</v>
      </c>
      <c r="SSD953" s="11">
        <f>InpS!SSD365</f>
        <v>0</v>
      </c>
      <c r="SSE953" s="11">
        <f>InpS!SSE365</f>
        <v>0</v>
      </c>
      <c r="SSF953" s="11">
        <f>InpS!SSF365</f>
        <v>0</v>
      </c>
      <c r="SSG953" s="11">
        <f>InpS!SSG365</f>
        <v>0</v>
      </c>
      <c r="SSH953" s="11">
        <f>InpS!SSH365</f>
        <v>0</v>
      </c>
      <c r="SSI953" s="11">
        <f>InpS!SSI365</f>
        <v>0</v>
      </c>
      <c r="SSJ953" s="11">
        <f>InpS!SSJ365</f>
        <v>0</v>
      </c>
      <c r="SSK953" s="11">
        <f>InpS!SSK365</f>
        <v>0</v>
      </c>
      <c r="SSL953" s="11">
        <f>InpS!SSL365</f>
        <v>0</v>
      </c>
      <c r="SSM953" s="11">
        <f>InpS!SSM365</f>
        <v>0</v>
      </c>
      <c r="SSN953" s="11">
        <f>InpS!SSN365</f>
        <v>0</v>
      </c>
      <c r="SSO953" s="11">
        <f>InpS!SSO365</f>
        <v>0</v>
      </c>
      <c r="SSP953" s="11">
        <f>InpS!SSP365</f>
        <v>0</v>
      </c>
      <c r="SSQ953" s="11">
        <f>InpS!SSQ365</f>
        <v>0</v>
      </c>
      <c r="SSR953" s="11">
        <f>InpS!SSR365</f>
        <v>0</v>
      </c>
      <c r="SSS953" s="11">
        <f>InpS!SSS365</f>
        <v>0</v>
      </c>
      <c r="SST953" s="11">
        <f>InpS!SST365</f>
        <v>0</v>
      </c>
      <c r="SSU953" s="11">
        <f>InpS!SSU365</f>
        <v>0</v>
      </c>
      <c r="SSV953" s="11">
        <f>InpS!SSV365</f>
        <v>0</v>
      </c>
      <c r="SSW953" s="11">
        <f>InpS!SSW365</f>
        <v>0</v>
      </c>
      <c r="SSX953" s="11">
        <f>InpS!SSX365</f>
        <v>0</v>
      </c>
      <c r="SSY953" s="11">
        <f>InpS!SSY365</f>
        <v>0</v>
      </c>
      <c r="SSZ953" s="11">
        <f>InpS!SSZ365</f>
        <v>0</v>
      </c>
      <c r="STA953" s="11">
        <f>InpS!STA365</f>
        <v>0</v>
      </c>
      <c r="STB953" s="11">
        <f>InpS!STB365</f>
        <v>0</v>
      </c>
      <c r="STC953" s="11">
        <f>InpS!STC365</f>
        <v>0</v>
      </c>
      <c r="STD953" s="11">
        <f>InpS!STD365</f>
        <v>0</v>
      </c>
      <c r="STE953" s="11">
        <f>InpS!STE365</f>
        <v>0</v>
      </c>
      <c r="STF953" s="11">
        <f>InpS!STF365</f>
        <v>0</v>
      </c>
      <c r="STG953" s="11">
        <f>InpS!STG365</f>
        <v>0</v>
      </c>
      <c r="STH953" s="11">
        <f>InpS!STH365</f>
        <v>0</v>
      </c>
      <c r="STI953" s="11">
        <f>InpS!STI365</f>
        <v>0</v>
      </c>
      <c r="STJ953" s="11">
        <f>InpS!STJ365</f>
        <v>0</v>
      </c>
      <c r="STK953" s="11">
        <f>InpS!STK365</f>
        <v>0</v>
      </c>
      <c r="STL953" s="11">
        <f>InpS!STL365</f>
        <v>0</v>
      </c>
      <c r="STM953" s="11">
        <f>InpS!STM365</f>
        <v>0</v>
      </c>
      <c r="STN953" s="11">
        <f>InpS!STN365</f>
        <v>0</v>
      </c>
      <c r="STO953" s="11">
        <f>InpS!STO365</f>
        <v>0</v>
      </c>
      <c r="STP953" s="11">
        <f>InpS!STP365</f>
        <v>0</v>
      </c>
      <c r="STQ953" s="11">
        <f>InpS!STQ365</f>
        <v>0</v>
      </c>
      <c r="STR953" s="11">
        <f>InpS!STR365</f>
        <v>0</v>
      </c>
      <c r="STS953" s="11">
        <f>InpS!STS365</f>
        <v>0</v>
      </c>
      <c r="STT953" s="11">
        <f>InpS!STT365</f>
        <v>0</v>
      </c>
      <c r="STU953" s="11">
        <f>InpS!STU365</f>
        <v>0</v>
      </c>
      <c r="STV953" s="11">
        <f>InpS!STV365</f>
        <v>0</v>
      </c>
      <c r="STW953" s="11">
        <f>InpS!STW365</f>
        <v>0</v>
      </c>
      <c r="STX953" s="11">
        <f>InpS!STX365</f>
        <v>0</v>
      </c>
      <c r="STY953" s="11">
        <f>InpS!STY365</f>
        <v>0</v>
      </c>
      <c r="STZ953" s="11">
        <f>InpS!STZ365</f>
        <v>0</v>
      </c>
      <c r="SUA953" s="11">
        <f>InpS!SUA365</f>
        <v>0</v>
      </c>
      <c r="SUB953" s="11">
        <f>InpS!SUB365</f>
        <v>0</v>
      </c>
      <c r="SUC953" s="11">
        <f>InpS!SUC365</f>
        <v>0</v>
      </c>
      <c r="SUD953" s="11">
        <f>InpS!SUD365</f>
        <v>0</v>
      </c>
      <c r="SUE953" s="11">
        <f>InpS!SUE365</f>
        <v>0</v>
      </c>
      <c r="SUF953" s="11">
        <f>InpS!SUF365</f>
        <v>0</v>
      </c>
      <c r="SUG953" s="11">
        <f>InpS!SUG365</f>
        <v>0</v>
      </c>
      <c r="SUH953" s="11">
        <f>InpS!SUH365</f>
        <v>0</v>
      </c>
      <c r="SUI953" s="11">
        <f>InpS!SUI365</f>
        <v>0</v>
      </c>
      <c r="SUJ953" s="11">
        <f>InpS!SUJ365</f>
        <v>0</v>
      </c>
      <c r="SUK953" s="11">
        <f>InpS!SUK365</f>
        <v>0</v>
      </c>
      <c r="SUL953" s="11">
        <f>InpS!SUL365</f>
        <v>0</v>
      </c>
      <c r="SUM953" s="11">
        <f>InpS!SUM365</f>
        <v>0</v>
      </c>
      <c r="SUN953" s="11">
        <f>InpS!SUN365</f>
        <v>0</v>
      </c>
      <c r="SUO953" s="11">
        <f>InpS!SUO365</f>
        <v>0</v>
      </c>
      <c r="SUP953" s="11">
        <f>InpS!SUP365</f>
        <v>0</v>
      </c>
      <c r="SUQ953" s="11">
        <f>InpS!SUQ365</f>
        <v>0</v>
      </c>
      <c r="SUR953" s="11">
        <f>InpS!SUR365</f>
        <v>0</v>
      </c>
      <c r="SUS953" s="11">
        <f>InpS!SUS365</f>
        <v>0</v>
      </c>
      <c r="SUT953" s="11">
        <f>InpS!SUT365</f>
        <v>0</v>
      </c>
      <c r="SUU953" s="11">
        <f>InpS!SUU365</f>
        <v>0</v>
      </c>
      <c r="SUV953" s="11">
        <f>InpS!SUV365</f>
        <v>0</v>
      </c>
      <c r="SUW953" s="11">
        <f>InpS!SUW365</f>
        <v>0</v>
      </c>
      <c r="SUX953" s="11">
        <f>InpS!SUX365</f>
        <v>0</v>
      </c>
      <c r="SUY953" s="11">
        <f>InpS!SUY365</f>
        <v>0</v>
      </c>
      <c r="SUZ953" s="11">
        <f>InpS!SUZ365</f>
        <v>0</v>
      </c>
      <c r="SVA953" s="11">
        <f>InpS!SVA365</f>
        <v>0</v>
      </c>
      <c r="SVB953" s="11">
        <f>InpS!SVB365</f>
        <v>0</v>
      </c>
      <c r="SVC953" s="11">
        <f>InpS!SVC365</f>
        <v>0</v>
      </c>
      <c r="SVD953" s="11">
        <f>InpS!SVD365</f>
        <v>0</v>
      </c>
      <c r="SVE953" s="11">
        <f>InpS!SVE365</f>
        <v>0</v>
      </c>
      <c r="SVF953" s="11">
        <f>InpS!SVF365</f>
        <v>0</v>
      </c>
      <c r="SVG953" s="11">
        <f>InpS!SVG365</f>
        <v>0</v>
      </c>
      <c r="SVH953" s="11">
        <f>InpS!SVH365</f>
        <v>0</v>
      </c>
      <c r="SVI953" s="11">
        <f>InpS!SVI365</f>
        <v>0</v>
      </c>
      <c r="SVJ953" s="11">
        <f>InpS!SVJ365</f>
        <v>0</v>
      </c>
      <c r="SVK953" s="11">
        <f>InpS!SVK365</f>
        <v>0</v>
      </c>
      <c r="SVL953" s="11">
        <f>InpS!SVL365</f>
        <v>0</v>
      </c>
      <c r="SVM953" s="11">
        <f>InpS!SVM365</f>
        <v>0</v>
      </c>
      <c r="SVN953" s="11">
        <f>InpS!SVN365</f>
        <v>0</v>
      </c>
      <c r="SVO953" s="11">
        <f>InpS!SVO365</f>
        <v>0</v>
      </c>
      <c r="SVP953" s="11">
        <f>InpS!SVP365</f>
        <v>0</v>
      </c>
      <c r="SVQ953" s="11">
        <f>InpS!SVQ365</f>
        <v>0</v>
      </c>
      <c r="SVR953" s="11">
        <f>InpS!SVR365</f>
        <v>0</v>
      </c>
      <c r="SVS953" s="11">
        <f>InpS!SVS365</f>
        <v>0</v>
      </c>
      <c r="SVT953" s="11">
        <f>InpS!SVT365</f>
        <v>0</v>
      </c>
      <c r="SVU953" s="11">
        <f>InpS!SVU365</f>
        <v>0</v>
      </c>
      <c r="SVV953" s="11">
        <f>InpS!SVV365</f>
        <v>0</v>
      </c>
      <c r="SVW953" s="11">
        <f>InpS!SVW365</f>
        <v>0</v>
      </c>
      <c r="SVX953" s="11">
        <f>InpS!SVX365</f>
        <v>0</v>
      </c>
      <c r="SVY953" s="11">
        <f>InpS!SVY365</f>
        <v>0</v>
      </c>
      <c r="SVZ953" s="11">
        <f>InpS!SVZ365</f>
        <v>0</v>
      </c>
      <c r="SWA953" s="11">
        <f>InpS!SWA365</f>
        <v>0</v>
      </c>
      <c r="SWB953" s="11">
        <f>InpS!SWB365</f>
        <v>0</v>
      </c>
      <c r="SWC953" s="11">
        <f>InpS!SWC365</f>
        <v>0</v>
      </c>
      <c r="SWD953" s="11">
        <f>InpS!SWD365</f>
        <v>0</v>
      </c>
      <c r="SWE953" s="11">
        <f>InpS!SWE365</f>
        <v>0</v>
      </c>
      <c r="SWF953" s="11">
        <f>InpS!SWF365</f>
        <v>0</v>
      </c>
      <c r="SWG953" s="11">
        <f>InpS!SWG365</f>
        <v>0</v>
      </c>
      <c r="SWH953" s="11">
        <f>InpS!SWH365</f>
        <v>0</v>
      </c>
      <c r="SWI953" s="11">
        <f>InpS!SWI365</f>
        <v>0</v>
      </c>
      <c r="SWJ953" s="11">
        <f>InpS!SWJ365</f>
        <v>0</v>
      </c>
      <c r="SWK953" s="11">
        <f>InpS!SWK365</f>
        <v>0</v>
      </c>
      <c r="SWL953" s="11">
        <f>InpS!SWL365</f>
        <v>0</v>
      </c>
      <c r="SWM953" s="11">
        <f>InpS!SWM365</f>
        <v>0</v>
      </c>
      <c r="SWN953" s="11">
        <f>InpS!SWN365</f>
        <v>0</v>
      </c>
      <c r="SWO953" s="11">
        <f>InpS!SWO365</f>
        <v>0</v>
      </c>
      <c r="SWP953" s="11">
        <f>InpS!SWP365</f>
        <v>0</v>
      </c>
      <c r="SWQ953" s="11">
        <f>InpS!SWQ365</f>
        <v>0</v>
      </c>
      <c r="SWR953" s="11">
        <f>InpS!SWR365</f>
        <v>0</v>
      </c>
      <c r="SWS953" s="11">
        <f>InpS!SWS365</f>
        <v>0</v>
      </c>
      <c r="SWT953" s="11">
        <f>InpS!SWT365</f>
        <v>0</v>
      </c>
      <c r="SWU953" s="11">
        <f>InpS!SWU365</f>
        <v>0</v>
      </c>
      <c r="SWV953" s="11">
        <f>InpS!SWV365</f>
        <v>0</v>
      </c>
      <c r="SWW953" s="11">
        <f>InpS!SWW365</f>
        <v>0</v>
      </c>
      <c r="SWX953" s="11">
        <f>InpS!SWX365</f>
        <v>0</v>
      </c>
      <c r="SWY953" s="11">
        <f>InpS!SWY365</f>
        <v>0</v>
      </c>
      <c r="SWZ953" s="11">
        <f>InpS!SWZ365</f>
        <v>0</v>
      </c>
      <c r="SXA953" s="11">
        <f>InpS!SXA365</f>
        <v>0</v>
      </c>
      <c r="SXB953" s="11">
        <f>InpS!SXB365</f>
        <v>0</v>
      </c>
      <c r="SXC953" s="11">
        <f>InpS!SXC365</f>
        <v>0</v>
      </c>
      <c r="SXD953" s="11">
        <f>InpS!SXD365</f>
        <v>0</v>
      </c>
      <c r="SXE953" s="11">
        <f>InpS!SXE365</f>
        <v>0</v>
      </c>
      <c r="SXF953" s="11">
        <f>InpS!SXF365</f>
        <v>0</v>
      </c>
      <c r="SXG953" s="11">
        <f>InpS!SXG365</f>
        <v>0</v>
      </c>
      <c r="SXH953" s="11">
        <f>InpS!SXH365</f>
        <v>0</v>
      </c>
      <c r="SXI953" s="11">
        <f>InpS!SXI365</f>
        <v>0</v>
      </c>
      <c r="SXJ953" s="11">
        <f>InpS!SXJ365</f>
        <v>0</v>
      </c>
      <c r="SXK953" s="11">
        <f>InpS!SXK365</f>
        <v>0</v>
      </c>
      <c r="SXL953" s="11">
        <f>InpS!SXL365</f>
        <v>0</v>
      </c>
      <c r="SXM953" s="11">
        <f>InpS!SXM365</f>
        <v>0</v>
      </c>
      <c r="SXN953" s="11">
        <f>InpS!SXN365</f>
        <v>0</v>
      </c>
      <c r="SXO953" s="11">
        <f>InpS!SXO365</f>
        <v>0</v>
      </c>
      <c r="SXP953" s="11">
        <f>InpS!SXP365</f>
        <v>0</v>
      </c>
      <c r="SXQ953" s="11">
        <f>InpS!SXQ365</f>
        <v>0</v>
      </c>
      <c r="SXR953" s="11">
        <f>InpS!SXR365</f>
        <v>0</v>
      </c>
      <c r="SXS953" s="11">
        <f>InpS!SXS365</f>
        <v>0</v>
      </c>
      <c r="SXT953" s="11">
        <f>InpS!SXT365</f>
        <v>0</v>
      </c>
      <c r="SXU953" s="11">
        <f>InpS!SXU365</f>
        <v>0</v>
      </c>
      <c r="SXV953" s="11">
        <f>InpS!SXV365</f>
        <v>0</v>
      </c>
      <c r="SXW953" s="11">
        <f>InpS!SXW365</f>
        <v>0</v>
      </c>
      <c r="SXX953" s="11">
        <f>InpS!SXX365</f>
        <v>0</v>
      </c>
      <c r="SXY953" s="11">
        <f>InpS!SXY365</f>
        <v>0</v>
      </c>
      <c r="SXZ953" s="11">
        <f>InpS!SXZ365</f>
        <v>0</v>
      </c>
      <c r="SYA953" s="11">
        <f>InpS!SYA365</f>
        <v>0</v>
      </c>
      <c r="SYB953" s="11">
        <f>InpS!SYB365</f>
        <v>0</v>
      </c>
      <c r="SYC953" s="11">
        <f>InpS!SYC365</f>
        <v>0</v>
      </c>
      <c r="SYD953" s="11">
        <f>InpS!SYD365</f>
        <v>0</v>
      </c>
      <c r="SYE953" s="11">
        <f>InpS!SYE365</f>
        <v>0</v>
      </c>
      <c r="SYF953" s="11">
        <f>InpS!SYF365</f>
        <v>0</v>
      </c>
      <c r="SYG953" s="11">
        <f>InpS!SYG365</f>
        <v>0</v>
      </c>
      <c r="SYH953" s="11">
        <f>InpS!SYH365</f>
        <v>0</v>
      </c>
      <c r="SYI953" s="11">
        <f>InpS!SYI365</f>
        <v>0</v>
      </c>
      <c r="SYJ953" s="11">
        <f>InpS!SYJ365</f>
        <v>0</v>
      </c>
      <c r="SYK953" s="11">
        <f>InpS!SYK365</f>
        <v>0</v>
      </c>
      <c r="SYL953" s="11">
        <f>InpS!SYL365</f>
        <v>0</v>
      </c>
      <c r="SYM953" s="11">
        <f>InpS!SYM365</f>
        <v>0</v>
      </c>
      <c r="SYN953" s="11">
        <f>InpS!SYN365</f>
        <v>0</v>
      </c>
      <c r="SYO953" s="11">
        <f>InpS!SYO365</f>
        <v>0</v>
      </c>
      <c r="SYP953" s="11">
        <f>InpS!SYP365</f>
        <v>0</v>
      </c>
      <c r="SYQ953" s="11">
        <f>InpS!SYQ365</f>
        <v>0</v>
      </c>
      <c r="SYR953" s="11">
        <f>InpS!SYR365</f>
        <v>0</v>
      </c>
      <c r="SYS953" s="11">
        <f>InpS!SYS365</f>
        <v>0</v>
      </c>
      <c r="SYT953" s="11">
        <f>InpS!SYT365</f>
        <v>0</v>
      </c>
      <c r="SYU953" s="11">
        <f>InpS!SYU365</f>
        <v>0</v>
      </c>
      <c r="SYV953" s="11">
        <f>InpS!SYV365</f>
        <v>0</v>
      </c>
      <c r="SYW953" s="11">
        <f>InpS!SYW365</f>
        <v>0</v>
      </c>
      <c r="SYX953" s="11">
        <f>InpS!SYX365</f>
        <v>0</v>
      </c>
      <c r="SYY953" s="11">
        <f>InpS!SYY365</f>
        <v>0</v>
      </c>
      <c r="SYZ953" s="11">
        <f>InpS!SYZ365</f>
        <v>0</v>
      </c>
      <c r="SZA953" s="11">
        <f>InpS!SZA365</f>
        <v>0</v>
      </c>
      <c r="SZB953" s="11">
        <f>InpS!SZB365</f>
        <v>0</v>
      </c>
      <c r="SZC953" s="11">
        <f>InpS!SZC365</f>
        <v>0</v>
      </c>
      <c r="SZD953" s="11">
        <f>InpS!SZD365</f>
        <v>0</v>
      </c>
      <c r="SZE953" s="11">
        <f>InpS!SZE365</f>
        <v>0</v>
      </c>
      <c r="SZF953" s="11">
        <f>InpS!SZF365</f>
        <v>0</v>
      </c>
      <c r="SZG953" s="11">
        <f>InpS!SZG365</f>
        <v>0</v>
      </c>
      <c r="SZH953" s="11">
        <f>InpS!SZH365</f>
        <v>0</v>
      </c>
      <c r="SZI953" s="11">
        <f>InpS!SZI365</f>
        <v>0</v>
      </c>
      <c r="SZJ953" s="11">
        <f>InpS!SZJ365</f>
        <v>0</v>
      </c>
      <c r="SZK953" s="11">
        <f>InpS!SZK365</f>
        <v>0</v>
      </c>
      <c r="SZL953" s="11">
        <f>InpS!SZL365</f>
        <v>0</v>
      </c>
      <c r="SZM953" s="11">
        <f>InpS!SZM365</f>
        <v>0</v>
      </c>
      <c r="SZN953" s="11">
        <f>InpS!SZN365</f>
        <v>0</v>
      </c>
      <c r="SZO953" s="11">
        <f>InpS!SZO365</f>
        <v>0</v>
      </c>
      <c r="SZP953" s="11">
        <f>InpS!SZP365</f>
        <v>0</v>
      </c>
      <c r="SZQ953" s="11">
        <f>InpS!SZQ365</f>
        <v>0</v>
      </c>
      <c r="SZR953" s="11">
        <f>InpS!SZR365</f>
        <v>0</v>
      </c>
      <c r="SZS953" s="11">
        <f>InpS!SZS365</f>
        <v>0</v>
      </c>
      <c r="SZT953" s="11">
        <f>InpS!SZT365</f>
        <v>0</v>
      </c>
      <c r="SZU953" s="11">
        <f>InpS!SZU365</f>
        <v>0</v>
      </c>
      <c r="SZV953" s="11">
        <f>InpS!SZV365</f>
        <v>0</v>
      </c>
      <c r="SZW953" s="11">
        <f>InpS!SZW365</f>
        <v>0</v>
      </c>
      <c r="SZX953" s="11">
        <f>InpS!SZX365</f>
        <v>0</v>
      </c>
      <c r="SZY953" s="11">
        <f>InpS!SZY365</f>
        <v>0</v>
      </c>
      <c r="SZZ953" s="11">
        <f>InpS!SZZ365</f>
        <v>0</v>
      </c>
      <c r="TAA953" s="11">
        <f>InpS!TAA365</f>
        <v>0</v>
      </c>
      <c r="TAB953" s="11">
        <f>InpS!TAB365</f>
        <v>0</v>
      </c>
      <c r="TAC953" s="11">
        <f>InpS!TAC365</f>
        <v>0</v>
      </c>
      <c r="TAD953" s="11">
        <f>InpS!TAD365</f>
        <v>0</v>
      </c>
      <c r="TAE953" s="11">
        <f>InpS!TAE365</f>
        <v>0</v>
      </c>
      <c r="TAF953" s="11">
        <f>InpS!TAF365</f>
        <v>0</v>
      </c>
      <c r="TAG953" s="11">
        <f>InpS!TAG365</f>
        <v>0</v>
      </c>
      <c r="TAH953" s="11">
        <f>InpS!TAH365</f>
        <v>0</v>
      </c>
      <c r="TAI953" s="11">
        <f>InpS!TAI365</f>
        <v>0</v>
      </c>
      <c r="TAJ953" s="11">
        <f>InpS!TAJ365</f>
        <v>0</v>
      </c>
      <c r="TAK953" s="11">
        <f>InpS!TAK365</f>
        <v>0</v>
      </c>
      <c r="TAL953" s="11">
        <f>InpS!TAL365</f>
        <v>0</v>
      </c>
      <c r="TAM953" s="11">
        <f>InpS!TAM365</f>
        <v>0</v>
      </c>
      <c r="TAN953" s="11">
        <f>InpS!TAN365</f>
        <v>0</v>
      </c>
      <c r="TAO953" s="11">
        <f>InpS!TAO365</f>
        <v>0</v>
      </c>
      <c r="TAP953" s="11">
        <f>InpS!TAP365</f>
        <v>0</v>
      </c>
      <c r="TAQ953" s="11">
        <f>InpS!TAQ365</f>
        <v>0</v>
      </c>
      <c r="TAR953" s="11">
        <f>InpS!TAR365</f>
        <v>0</v>
      </c>
      <c r="TAS953" s="11">
        <f>InpS!TAS365</f>
        <v>0</v>
      </c>
      <c r="TAT953" s="11">
        <f>InpS!TAT365</f>
        <v>0</v>
      </c>
      <c r="TAU953" s="11">
        <f>InpS!TAU365</f>
        <v>0</v>
      </c>
      <c r="TAV953" s="11">
        <f>InpS!TAV365</f>
        <v>0</v>
      </c>
      <c r="TAW953" s="11">
        <f>InpS!TAW365</f>
        <v>0</v>
      </c>
      <c r="TAX953" s="11">
        <f>InpS!TAX365</f>
        <v>0</v>
      </c>
      <c r="TAY953" s="11">
        <f>InpS!TAY365</f>
        <v>0</v>
      </c>
      <c r="TAZ953" s="11">
        <f>InpS!TAZ365</f>
        <v>0</v>
      </c>
      <c r="TBA953" s="11">
        <f>InpS!TBA365</f>
        <v>0</v>
      </c>
      <c r="TBB953" s="11">
        <f>InpS!TBB365</f>
        <v>0</v>
      </c>
      <c r="TBC953" s="11">
        <f>InpS!TBC365</f>
        <v>0</v>
      </c>
      <c r="TBD953" s="11">
        <f>InpS!TBD365</f>
        <v>0</v>
      </c>
      <c r="TBE953" s="11">
        <f>InpS!TBE365</f>
        <v>0</v>
      </c>
      <c r="TBF953" s="11">
        <f>InpS!TBF365</f>
        <v>0</v>
      </c>
      <c r="TBG953" s="11">
        <f>InpS!TBG365</f>
        <v>0</v>
      </c>
      <c r="TBH953" s="11">
        <f>InpS!TBH365</f>
        <v>0</v>
      </c>
      <c r="TBI953" s="11">
        <f>InpS!TBI365</f>
        <v>0</v>
      </c>
      <c r="TBJ953" s="11">
        <f>InpS!TBJ365</f>
        <v>0</v>
      </c>
      <c r="TBK953" s="11">
        <f>InpS!TBK365</f>
        <v>0</v>
      </c>
      <c r="TBL953" s="11">
        <f>InpS!TBL365</f>
        <v>0</v>
      </c>
      <c r="TBM953" s="11">
        <f>InpS!TBM365</f>
        <v>0</v>
      </c>
      <c r="TBN953" s="11">
        <f>InpS!TBN365</f>
        <v>0</v>
      </c>
      <c r="TBO953" s="11">
        <f>InpS!TBO365</f>
        <v>0</v>
      </c>
      <c r="TBP953" s="11">
        <f>InpS!TBP365</f>
        <v>0</v>
      </c>
      <c r="TBQ953" s="11">
        <f>InpS!TBQ365</f>
        <v>0</v>
      </c>
      <c r="TBR953" s="11">
        <f>InpS!TBR365</f>
        <v>0</v>
      </c>
      <c r="TBS953" s="11">
        <f>InpS!TBS365</f>
        <v>0</v>
      </c>
      <c r="TBT953" s="11">
        <f>InpS!TBT365</f>
        <v>0</v>
      </c>
      <c r="TBU953" s="11">
        <f>InpS!TBU365</f>
        <v>0</v>
      </c>
      <c r="TBV953" s="11">
        <f>InpS!TBV365</f>
        <v>0</v>
      </c>
      <c r="TBW953" s="11">
        <f>InpS!TBW365</f>
        <v>0</v>
      </c>
      <c r="TBX953" s="11">
        <f>InpS!TBX365</f>
        <v>0</v>
      </c>
      <c r="TBY953" s="11">
        <f>InpS!TBY365</f>
        <v>0</v>
      </c>
      <c r="TBZ953" s="11">
        <f>InpS!TBZ365</f>
        <v>0</v>
      </c>
      <c r="TCA953" s="11">
        <f>InpS!TCA365</f>
        <v>0</v>
      </c>
      <c r="TCB953" s="11">
        <f>InpS!TCB365</f>
        <v>0</v>
      </c>
      <c r="TCC953" s="11">
        <f>InpS!TCC365</f>
        <v>0</v>
      </c>
      <c r="TCD953" s="11">
        <f>InpS!TCD365</f>
        <v>0</v>
      </c>
      <c r="TCE953" s="11">
        <f>InpS!TCE365</f>
        <v>0</v>
      </c>
      <c r="TCF953" s="11">
        <f>InpS!TCF365</f>
        <v>0</v>
      </c>
      <c r="TCG953" s="11">
        <f>InpS!TCG365</f>
        <v>0</v>
      </c>
      <c r="TCH953" s="11">
        <f>InpS!TCH365</f>
        <v>0</v>
      </c>
      <c r="TCI953" s="11">
        <f>InpS!TCI365</f>
        <v>0</v>
      </c>
      <c r="TCJ953" s="11">
        <f>InpS!TCJ365</f>
        <v>0</v>
      </c>
      <c r="TCK953" s="11">
        <f>InpS!TCK365</f>
        <v>0</v>
      </c>
      <c r="TCL953" s="11">
        <f>InpS!TCL365</f>
        <v>0</v>
      </c>
      <c r="TCM953" s="11">
        <f>InpS!TCM365</f>
        <v>0</v>
      </c>
      <c r="TCN953" s="11">
        <f>InpS!TCN365</f>
        <v>0</v>
      </c>
      <c r="TCO953" s="11">
        <f>InpS!TCO365</f>
        <v>0</v>
      </c>
      <c r="TCP953" s="11">
        <f>InpS!TCP365</f>
        <v>0</v>
      </c>
      <c r="TCQ953" s="11">
        <f>InpS!TCQ365</f>
        <v>0</v>
      </c>
      <c r="TCR953" s="11">
        <f>InpS!TCR365</f>
        <v>0</v>
      </c>
      <c r="TCS953" s="11">
        <f>InpS!TCS365</f>
        <v>0</v>
      </c>
      <c r="TCT953" s="11">
        <f>InpS!TCT365</f>
        <v>0</v>
      </c>
      <c r="TCU953" s="11">
        <f>InpS!TCU365</f>
        <v>0</v>
      </c>
      <c r="TCV953" s="11">
        <f>InpS!TCV365</f>
        <v>0</v>
      </c>
      <c r="TCW953" s="11">
        <f>InpS!TCW365</f>
        <v>0</v>
      </c>
      <c r="TCX953" s="11">
        <f>InpS!TCX365</f>
        <v>0</v>
      </c>
      <c r="TCY953" s="11">
        <f>InpS!TCY365</f>
        <v>0</v>
      </c>
      <c r="TCZ953" s="11">
        <f>InpS!TCZ365</f>
        <v>0</v>
      </c>
      <c r="TDA953" s="11">
        <f>InpS!TDA365</f>
        <v>0</v>
      </c>
      <c r="TDB953" s="11">
        <f>InpS!TDB365</f>
        <v>0</v>
      </c>
      <c r="TDC953" s="11">
        <f>InpS!TDC365</f>
        <v>0</v>
      </c>
      <c r="TDD953" s="11">
        <f>InpS!TDD365</f>
        <v>0</v>
      </c>
      <c r="TDE953" s="11">
        <f>InpS!TDE365</f>
        <v>0</v>
      </c>
      <c r="TDF953" s="11">
        <f>InpS!TDF365</f>
        <v>0</v>
      </c>
      <c r="TDG953" s="11">
        <f>InpS!TDG365</f>
        <v>0</v>
      </c>
      <c r="TDH953" s="11">
        <f>InpS!TDH365</f>
        <v>0</v>
      </c>
      <c r="TDI953" s="11">
        <f>InpS!TDI365</f>
        <v>0</v>
      </c>
      <c r="TDJ953" s="11">
        <f>InpS!TDJ365</f>
        <v>0</v>
      </c>
      <c r="TDK953" s="11">
        <f>InpS!TDK365</f>
        <v>0</v>
      </c>
      <c r="TDL953" s="11">
        <f>InpS!TDL365</f>
        <v>0</v>
      </c>
      <c r="TDM953" s="11">
        <f>InpS!TDM365</f>
        <v>0</v>
      </c>
      <c r="TDN953" s="11">
        <f>InpS!TDN365</f>
        <v>0</v>
      </c>
      <c r="TDO953" s="11">
        <f>InpS!TDO365</f>
        <v>0</v>
      </c>
      <c r="TDP953" s="11">
        <f>InpS!TDP365</f>
        <v>0</v>
      </c>
      <c r="TDQ953" s="11">
        <f>InpS!TDQ365</f>
        <v>0</v>
      </c>
      <c r="TDR953" s="11">
        <f>InpS!TDR365</f>
        <v>0</v>
      </c>
      <c r="TDS953" s="11">
        <f>InpS!TDS365</f>
        <v>0</v>
      </c>
      <c r="TDT953" s="11">
        <f>InpS!TDT365</f>
        <v>0</v>
      </c>
      <c r="TDU953" s="11">
        <f>InpS!TDU365</f>
        <v>0</v>
      </c>
      <c r="TDV953" s="11">
        <f>InpS!TDV365</f>
        <v>0</v>
      </c>
      <c r="TDW953" s="11">
        <f>InpS!TDW365</f>
        <v>0</v>
      </c>
      <c r="TDX953" s="11">
        <f>InpS!TDX365</f>
        <v>0</v>
      </c>
      <c r="TDY953" s="11">
        <f>InpS!TDY365</f>
        <v>0</v>
      </c>
      <c r="TDZ953" s="11">
        <f>InpS!TDZ365</f>
        <v>0</v>
      </c>
      <c r="TEA953" s="11">
        <f>InpS!TEA365</f>
        <v>0</v>
      </c>
      <c r="TEB953" s="11">
        <f>InpS!TEB365</f>
        <v>0</v>
      </c>
      <c r="TEC953" s="11">
        <f>InpS!TEC365</f>
        <v>0</v>
      </c>
      <c r="TED953" s="11">
        <f>InpS!TED365</f>
        <v>0</v>
      </c>
      <c r="TEE953" s="11">
        <f>InpS!TEE365</f>
        <v>0</v>
      </c>
      <c r="TEF953" s="11">
        <f>InpS!TEF365</f>
        <v>0</v>
      </c>
      <c r="TEG953" s="11">
        <f>InpS!TEG365</f>
        <v>0</v>
      </c>
      <c r="TEH953" s="11">
        <f>InpS!TEH365</f>
        <v>0</v>
      </c>
      <c r="TEI953" s="11">
        <f>InpS!TEI365</f>
        <v>0</v>
      </c>
      <c r="TEJ953" s="11">
        <f>InpS!TEJ365</f>
        <v>0</v>
      </c>
      <c r="TEK953" s="11">
        <f>InpS!TEK365</f>
        <v>0</v>
      </c>
      <c r="TEL953" s="11">
        <f>InpS!TEL365</f>
        <v>0</v>
      </c>
      <c r="TEM953" s="11">
        <f>InpS!TEM365</f>
        <v>0</v>
      </c>
      <c r="TEN953" s="11">
        <f>InpS!TEN365</f>
        <v>0</v>
      </c>
      <c r="TEO953" s="11">
        <f>InpS!TEO365</f>
        <v>0</v>
      </c>
      <c r="TEP953" s="11">
        <f>InpS!TEP365</f>
        <v>0</v>
      </c>
      <c r="TEQ953" s="11">
        <f>InpS!TEQ365</f>
        <v>0</v>
      </c>
      <c r="TER953" s="11">
        <f>InpS!TER365</f>
        <v>0</v>
      </c>
      <c r="TES953" s="11">
        <f>InpS!TES365</f>
        <v>0</v>
      </c>
      <c r="TET953" s="11">
        <f>InpS!TET365</f>
        <v>0</v>
      </c>
      <c r="TEU953" s="11">
        <f>InpS!TEU365</f>
        <v>0</v>
      </c>
      <c r="TEV953" s="11">
        <f>InpS!TEV365</f>
        <v>0</v>
      </c>
      <c r="TEW953" s="11">
        <f>InpS!TEW365</f>
        <v>0</v>
      </c>
      <c r="TEX953" s="11">
        <f>InpS!TEX365</f>
        <v>0</v>
      </c>
      <c r="TEY953" s="11">
        <f>InpS!TEY365</f>
        <v>0</v>
      </c>
      <c r="TEZ953" s="11">
        <f>InpS!TEZ365</f>
        <v>0</v>
      </c>
      <c r="TFA953" s="11">
        <f>InpS!TFA365</f>
        <v>0</v>
      </c>
      <c r="TFB953" s="11">
        <f>InpS!TFB365</f>
        <v>0</v>
      </c>
      <c r="TFC953" s="11">
        <f>InpS!TFC365</f>
        <v>0</v>
      </c>
      <c r="TFD953" s="11">
        <f>InpS!TFD365</f>
        <v>0</v>
      </c>
      <c r="TFE953" s="11">
        <f>InpS!TFE365</f>
        <v>0</v>
      </c>
      <c r="TFF953" s="11">
        <f>InpS!TFF365</f>
        <v>0</v>
      </c>
      <c r="TFG953" s="11">
        <f>InpS!TFG365</f>
        <v>0</v>
      </c>
      <c r="TFH953" s="11">
        <f>InpS!TFH365</f>
        <v>0</v>
      </c>
      <c r="TFI953" s="11">
        <f>InpS!TFI365</f>
        <v>0</v>
      </c>
      <c r="TFJ953" s="11">
        <f>InpS!TFJ365</f>
        <v>0</v>
      </c>
      <c r="TFK953" s="11">
        <f>InpS!TFK365</f>
        <v>0</v>
      </c>
      <c r="TFL953" s="11">
        <f>InpS!TFL365</f>
        <v>0</v>
      </c>
      <c r="TFM953" s="11">
        <f>InpS!TFM365</f>
        <v>0</v>
      </c>
      <c r="TFN953" s="11">
        <f>InpS!TFN365</f>
        <v>0</v>
      </c>
      <c r="TFO953" s="11">
        <f>InpS!TFO365</f>
        <v>0</v>
      </c>
      <c r="TFP953" s="11">
        <f>InpS!TFP365</f>
        <v>0</v>
      </c>
      <c r="TFQ953" s="11">
        <f>InpS!TFQ365</f>
        <v>0</v>
      </c>
      <c r="TFR953" s="11">
        <f>InpS!TFR365</f>
        <v>0</v>
      </c>
      <c r="TFS953" s="11">
        <f>InpS!TFS365</f>
        <v>0</v>
      </c>
      <c r="TFT953" s="11">
        <f>InpS!TFT365</f>
        <v>0</v>
      </c>
      <c r="TFU953" s="11">
        <f>InpS!TFU365</f>
        <v>0</v>
      </c>
      <c r="TFV953" s="11">
        <f>InpS!TFV365</f>
        <v>0</v>
      </c>
      <c r="TFW953" s="11">
        <f>InpS!TFW365</f>
        <v>0</v>
      </c>
      <c r="TFX953" s="11">
        <f>InpS!TFX365</f>
        <v>0</v>
      </c>
      <c r="TFY953" s="11">
        <f>InpS!TFY365</f>
        <v>0</v>
      </c>
      <c r="TFZ953" s="11">
        <f>InpS!TFZ365</f>
        <v>0</v>
      </c>
      <c r="TGA953" s="11">
        <f>InpS!TGA365</f>
        <v>0</v>
      </c>
      <c r="TGB953" s="11">
        <f>InpS!TGB365</f>
        <v>0</v>
      </c>
      <c r="TGC953" s="11">
        <f>InpS!TGC365</f>
        <v>0</v>
      </c>
      <c r="TGD953" s="11">
        <f>InpS!TGD365</f>
        <v>0</v>
      </c>
      <c r="TGE953" s="11">
        <f>InpS!TGE365</f>
        <v>0</v>
      </c>
      <c r="TGF953" s="11">
        <f>InpS!TGF365</f>
        <v>0</v>
      </c>
      <c r="TGG953" s="11">
        <f>InpS!TGG365</f>
        <v>0</v>
      </c>
      <c r="TGH953" s="11">
        <f>InpS!TGH365</f>
        <v>0</v>
      </c>
      <c r="TGI953" s="11">
        <f>InpS!TGI365</f>
        <v>0</v>
      </c>
      <c r="TGJ953" s="11">
        <f>InpS!TGJ365</f>
        <v>0</v>
      </c>
      <c r="TGK953" s="11">
        <f>InpS!TGK365</f>
        <v>0</v>
      </c>
      <c r="TGL953" s="11">
        <f>InpS!TGL365</f>
        <v>0</v>
      </c>
      <c r="TGM953" s="11">
        <f>InpS!TGM365</f>
        <v>0</v>
      </c>
      <c r="TGN953" s="11">
        <f>InpS!TGN365</f>
        <v>0</v>
      </c>
      <c r="TGO953" s="11">
        <f>InpS!TGO365</f>
        <v>0</v>
      </c>
      <c r="TGP953" s="11">
        <f>InpS!TGP365</f>
        <v>0</v>
      </c>
      <c r="TGQ953" s="11">
        <f>InpS!TGQ365</f>
        <v>0</v>
      </c>
      <c r="TGR953" s="11">
        <f>InpS!TGR365</f>
        <v>0</v>
      </c>
      <c r="TGS953" s="11">
        <f>InpS!TGS365</f>
        <v>0</v>
      </c>
      <c r="TGT953" s="11">
        <f>InpS!TGT365</f>
        <v>0</v>
      </c>
      <c r="TGU953" s="11">
        <f>InpS!TGU365</f>
        <v>0</v>
      </c>
      <c r="TGV953" s="11">
        <f>InpS!TGV365</f>
        <v>0</v>
      </c>
      <c r="TGW953" s="11">
        <f>InpS!TGW365</f>
        <v>0</v>
      </c>
      <c r="TGX953" s="11">
        <f>InpS!TGX365</f>
        <v>0</v>
      </c>
      <c r="TGY953" s="11">
        <f>InpS!TGY365</f>
        <v>0</v>
      </c>
      <c r="TGZ953" s="11">
        <f>InpS!TGZ365</f>
        <v>0</v>
      </c>
      <c r="THA953" s="11">
        <f>InpS!THA365</f>
        <v>0</v>
      </c>
      <c r="THB953" s="11">
        <f>InpS!THB365</f>
        <v>0</v>
      </c>
      <c r="THC953" s="11">
        <f>InpS!THC365</f>
        <v>0</v>
      </c>
      <c r="THD953" s="11">
        <f>InpS!THD365</f>
        <v>0</v>
      </c>
      <c r="THE953" s="11">
        <f>InpS!THE365</f>
        <v>0</v>
      </c>
      <c r="THF953" s="11">
        <f>InpS!THF365</f>
        <v>0</v>
      </c>
      <c r="THG953" s="11">
        <f>InpS!THG365</f>
        <v>0</v>
      </c>
      <c r="THH953" s="11">
        <f>InpS!THH365</f>
        <v>0</v>
      </c>
      <c r="THI953" s="11">
        <f>InpS!THI365</f>
        <v>0</v>
      </c>
      <c r="THJ953" s="11">
        <f>InpS!THJ365</f>
        <v>0</v>
      </c>
      <c r="THK953" s="11">
        <f>InpS!THK365</f>
        <v>0</v>
      </c>
      <c r="THL953" s="11">
        <f>InpS!THL365</f>
        <v>0</v>
      </c>
      <c r="THM953" s="11">
        <f>InpS!THM365</f>
        <v>0</v>
      </c>
      <c r="THN953" s="11">
        <f>InpS!THN365</f>
        <v>0</v>
      </c>
      <c r="THO953" s="11">
        <f>InpS!THO365</f>
        <v>0</v>
      </c>
      <c r="THP953" s="11">
        <f>InpS!THP365</f>
        <v>0</v>
      </c>
      <c r="THQ953" s="11">
        <f>InpS!THQ365</f>
        <v>0</v>
      </c>
      <c r="THR953" s="11">
        <f>InpS!THR365</f>
        <v>0</v>
      </c>
      <c r="THS953" s="11">
        <f>InpS!THS365</f>
        <v>0</v>
      </c>
      <c r="THT953" s="11">
        <f>InpS!THT365</f>
        <v>0</v>
      </c>
      <c r="THU953" s="11">
        <f>InpS!THU365</f>
        <v>0</v>
      </c>
      <c r="THV953" s="11">
        <f>InpS!THV365</f>
        <v>0</v>
      </c>
      <c r="THW953" s="11">
        <f>InpS!THW365</f>
        <v>0</v>
      </c>
      <c r="THX953" s="11">
        <f>InpS!THX365</f>
        <v>0</v>
      </c>
      <c r="THY953" s="11">
        <f>InpS!THY365</f>
        <v>0</v>
      </c>
      <c r="THZ953" s="11">
        <f>InpS!THZ365</f>
        <v>0</v>
      </c>
      <c r="TIA953" s="11">
        <f>InpS!TIA365</f>
        <v>0</v>
      </c>
      <c r="TIB953" s="11">
        <f>InpS!TIB365</f>
        <v>0</v>
      </c>
      <c r="TIC953" s="11">
        <f>InpS!TIC365</f>
        <v>0</v>
      </c>
      <c r="TID953" s="11">
        <f>InpS!TID365</f>
        <v>0</v>
      </c>
      <c r="TIE953" s="11">
        <f>InpS!TIE365</f>
        <v>0</v>
      </c>
      <c r="TIF953" s="11">
        <f>InpS!TIF365</f>
        <v>0</v>
      </c>
      <c r="TIG953" s="11">
        <f>InpS!TIG365</f>
        <v>0</v>
      </c>
      <c r="TIH953" s="11">
        <f>InpS!TIH365</f>
        <v>0</v>
      </c>
      <c r="TII953" s="11">
        <f>InpS!TII365</f>
        <v>0</v>
      </c>
      <c r="TIJ953" s="11">
        <f>InpS!TIJ365</f>
        <v>0</v>
      </c>
      <c r="TIK953" s="11">
        <f>InpS!TIK365</f>
        <v>0</v>
      </c>
      <c r="TIL953" s="11">
        <f>InpS!TIL365</f>
        <v>0</v>
      </c>
      <c r="TIM953" s="11">
        <f>InpS!TIM365</f>
        <v>0</v>
      </c>
      <c r="TIN953" s="11">
        <f>InpS!TIN365</f>
        <v>0</v>
      </c>
      <c r="TIO953" s="11">
        <f>InpS!TIO365</f>
        <v>0</v>
      </c>
      <c r="TIP953" s="11">
        <f>InpS!TIP365</f>
        <v>0</v>
      </c>
      <c r="TIQ953" s="11">
        <f>InpS!TIQ365</f>
        <v>0</v>
      </c>
      <c r="TIR953" s="11">
        <f>InpS!TIR365</f>
        <v>0</v>
      </c>
      <c r="TIS953" s="11">
        <f>InpS!TIS365</f>
        <v>0</v>
      </c>
      <c r="TIT953" s="11">
        <f>InpS!TIT365</f>
        <v>0</v>
      </c>
      <c r="TIU953" s="11">
        <f>InpS!TIU365</f>
        <v>0</v>
      </c>
      <c r="TIV953" s="11">
        <f>InpS!TIV365</f>
        <v>0</v>
      </c>
      <c r="TIW953" s="11">
        <f>InpS!TIW365</f>
        <v>0</v>
      </c>
      <c r="TIX953" s="11">
        <f>InpS!TIX365</f>
        <v>0</v>
      </c>
      <c r="TIY953" s="11">
        <f>InpS!TIY365</f>
        <v>0</v>
      </c>
      <c r="TIZ953" s="11">
        <f>InpS!TIZ365</f>
        <v>0</v>
      </c>
      <c r="TJA953" s="11">
        <f>InpS!TJA365</f>
        <v>0</v>
      </c>
      <c r="TJB953" s="11">
        <f>InpS!TJB365</f>
        <v>0</v>
      </c>
      <c r="TJC953" s="11">
        <f>InpS!TJC365</f>
        <v>0</v>
      </c>
      <c r="TJD953" s="11">
        <f>InpS!TJD365</f>
        <v>0</v>
      </c>
      <c r="TJE953" s="11">
        <f>InpS!TJE365</f>
        <v>0</v>
      </c>
      <c r="TJF953" s="11">
        <f>InpS!TJF365</f>
        <v>0</v>
      </c>
      <c r="TJG953" s="11">
        <f>InpS!TJG365</f>
        <v>0</v>
      </c>
      <c r="TJH953" s="11">
        <f>InpS!TJH365</f>
        <v>0</v>
      </c>
      <c r="TJI953" s="11">
        <f>InpS!TJI365</f>
        <v>0</v>
      </c>
      <c r="TJJ953" s="11">
        <f>InpS!TJJ365</f>
        <v>0</v>
      </c>
      <c r="TJK953" s="11">
        <f>InpS!TJK365</f>
        <v>0</v>
      </c>
      <c r="TJL953" s="11">
        <f>InpS!TJL365</f>
        <v>0</v>
      </c>
      <c r="TJM953" s="11">
        <f>InpS!TJM365</f>
        <v>0</v>
      </c>
      <c r="TJN953" s="11">
        <f>InpS!TJN365</f>
        <v>0</v>
      </c>
      <c r="TJO953" s="11">
        <f>InpS!TJO365</f>
        <v>0</v>
      </c>
      <c r="TJP953" s="11">
        <f>InpS!TJP365</f>
        <v>0</v>
      </c>
      <c r="TJQ953" s="11">
        <f>InpS!TJQ365</f>
        <v>0</v>
      </c>
      <c r="TJR953" s="11">
        <f>InpS!TJR365</f>
        <v>0</v>
      </c>
      <c r="TJS953" s="11">
        <f>InpS!TJS365</f>
        <v>0</v>
      </c>
      <c r="TJT953" s="11">
        <f>InpS!TJT365</f>
        <v>0</v>
      </c>
      <c r="TJU953" s="11">
        <f>InpS!TJU365</f>
        <v>0</v>
      </c>
      <c r="TJV953" s="11">
        <f>InpS!TJV365</f>
        <v>0</v>
      </c>
      <c r="TJW953" s="11">
        <f>InpS!TJW365</f>
        <v>0</v>
      </c>
      <c r="TJX953" s="11">
        <f>InpS!TJX365</f>
        <v>0</v>
      </c>
      <c r="TJY953" s="11">
        <f>InpS!TJY365</f>
        <v>0</v>
      </c>
      <c r="TJZ953" s="11">
        <f>InpS!TJZ365</f>
        <v>0</v>
      </c>
      <c r="TKA953" s="11">
        <f>InpS!TKA365</f>
        <v>0</v>
      </c>
      <c r="TKB953" s="11">
        <f>InpS!TKB365</f>
        <v>0</v>
      </c>
      <c r="TKC953" s="11">
        <f>InpS!TKC365</f>
        <v>0</v>
      </c>
      <c r="TKD953" s="11">
        <f>InpS!TKD365</f>
        <v>0</v>
      </c>
      <c r="TKE953" s="11">
        <f>InpS!TKE365</f>
        <v>0</v>
      </c>
      <c r="TKF953" s="11">
        <f>InpS!TKF365</f>
        <v>0</v>
      </c>
      <c r="TKG953" s="11">
        <f>InpS!TKG365</f>
        <v>0</v>
      </c>
      <c r="TKH953" s="11">
        <f>InpS!TKH365</f>
        <v>0</v>
      </c>
      <c r="TKI953" s="11">
        <f>InpS!TKI365</f>
        <v>0</v>
      </c>
      <c r="TKJ953" s="11">
        <f>InpS!TKJ365</f>
        <v>0</v>
      </c>
      <c r="TKK953" s="11">
        <f>InpS!TKK365</f>
        <v>0</v>
      </c>
      <c r="TKL953" s="11">
        <f>InpS!TKL365</f>
        <v>0</v>
      </c>
      <c r="TKM953" s="11">
        <f>InpS!TKM365</f>
        <v>0</v>
      </c>
      <c r="TKN953" s="11">
        <f>InpS!TKN365</f>
        <v>0</v>
      </c>
      <c r="TKO953" s="11">
        <f>InpS!TKO365</f>
        <v>0</v>
      </c>
      <c r="TKP953" s="11">
        <f>InpS!TKP365</f>
        <v>0</v>
      </c>
      <c r="TKQ953" s="11">
        <f>InpS!TKQ365</f>
        <v>0</v>
      </c>
      <c r="TKR953" s="11">
        <f>InpS!TKR365</f>
        <v>0</v>
      </c>
      <c r="TKS953" s="11">
        <f>InpS!TKS365</f>
        <v>0</v>
      </c>
      <c r="TKT953" s="11">
        <f>InpS!TKT365</f>
        <v>0</v>
      </c>
      <c r="TKU953" s="11">
        <f>InpS!TKU365</f>
        <v>0</v>
      </c>
      <c r="TKV953" s="11">
        <f>InpS!TKV365</f>
        <v>0</v>
      </c>
      <c r="TKW953" s="11">
        <f>InpS!TKW365</f>
        <v>0</v>
      </c>
      <c r="TKX953" s="11">
        <f>InpS!TKX365</f>
        <v>0</v>
      </c>
      <c r="TKY953" s="11">
        <f>InpS!TKY365</f>
        <v>0</v>
      </c>
      <c r="TKZ953" s="11">
        <f>InpS!TKZ365</f>
        <v>0</v>
      </c>
      <c r="TLA953" s="11">
        <f>InpS!TLA365</f>
        <v>0</v>
      </c>
      <c r="TLB953" s="11">
        <f>InpS!TLB365</f>
        <v>0</v>
      </c>
      <c r="TLC953" s="11">
        <f>InpS!TLC365</f>
        <v>0</v>
      </c>
      <c r="TLD953" s="11">
        <f>InpS!TLD365</f>
        <v>0</v>
      </c>
      <c r="TLE953" s="11">
        <f>InpS!TLE365</f>
        <v>0</v>
      </c>
      <c r="TLF953" s="11">
        <f>InpS!TLF365</f>
        <v>0</v>
      </c>
      <c r="TLG953" s="11">
        <f>InpS!TLG365</f>
        <v>0</v>
      </c>
      <c r="TLH953" s="11">
        <f>InpS!TLH365</f>
        <v>0</v>
      </c>
      <c r="TLI953" s="11">
        <f>InpS!TLI365</f>
        <v>0</v>
      </c>
      <c r="TLJ953" s="11">
        <f>InpS!TLJ365</f>
        <v>0</v>
      </c>
      <c r="TLK953" s="11">
        <f>InpS!TLK365</f>
        <v>0</v>
      </c>
      <c r="TLL953" s="11">
        <f>InpS!TLL365</f>
        <v>0</v>
      </c>
      <c r="TLM953" s="11">
        <f>InpS!TLM365</f>
        <v>0</v>
      </c>
      <c r="TLN953" s="11">
        <f>InpS!TLN365</f>
        <v>0</v>
      </c>
      <c r="TLO953" s="11">
        <f>InpS!TLO365</f>
        <v>0</v>
      </c>
      <c r="TLP953" s="11">
        <f>InpS!TLP365</f>
        <v>0</v>
      </c>
      <c r="TLQ953" s="11">
        <f>InpS!TLQ365</f>
        <v>0</v>
      </c>
      <c r="TLR953" s="11">
        <f>InpS!TLR365</f>
        <v>0</v>
      </c>
      <c r="TLS953" s="11">
        <f>InpS!TLS365</f>
        <v>0</v>
      </c>
      <c r="TLT953" s="11">
        <f>InpS!TLT365</f>
        <v>0</v>
      </c>
      <c r="TLU953" s="11">
        <f>InpS!TLU365</f>
        <v>0</v>
      </c>
      <c r="TLV953" s="11">
        <f>InpS!TLV365</f>
        <v>0</v>
      </c>
      <c r="TLW953" s="11">
        <f>InpS!TLW365</f>
        <v>0</v>
      </c>
      <c r="TLX953" s="11">
        <f>InpS!TLX365</f>
        <v>0</v>
      </c>
      <c r="TLY953" s="11">
        <f>InpS!TLY365</f>
        <v>0</v>
      </c>
      <c r="TLZ953" s="11">
        <f>InpS!TLZ365</f>
        <v>0</v>
      </c>
      <c r="TMA953" s="11">
        <f>InpS!TMA365</f>
        <v>0</v>
      </c>
      <c r="TMB953" s="11">
        <f>InpS!TMB365</f>
        <v>0</v>
      </c>
      <c r="TMC953" s="11">
        <f>InpS!TMC365</f>
        <v>0</v>
      </c>
      <c r="TMD953" s="11">
        <f>InpS!TMD365</f>
        <v>0</v>
      </c>
      <c r="TME953" s="11">
        <f>InpS!TME365</f>
        <v>0</v>
      </c>
      <c r="TMF953" s="11">
        <f>InpS!TMF365</f>
        <v>0</v>
      </c>
      <c r="TMG953" s="11">
        <f>InpS!TMG365</f>
        <v>0</v>
      </c>
      <c r="TMH953" s="11">
        <f>InpS!TMH365</f>
        <v>0</v>
      </c>
      <c r="TMI953" s="11">
        <f>InpS!TMI365</f>
        <v>0</v>
      </c>
      <c r="TMJ953" s="11">
        <f>InpS!TMJ365</f>
        <v>0</v>
      </c>
      <c r="TMK953" s="11">
        <f>InpS!TMK365</f>
        <v>0</v>
      </c>
      <c r="TML953" s="11">
        <f>InpS!TML365</f>
        <v>0</v>
      </c>
      <c r="TMM953" s="11">
        <f>InpS!TMM365</f>
        <v>0</v>
      </c>
      <c r="TMN953" s="11">
        <f>InpS!TMN365</f>
        <v>0</v>
      </c>
      <c r="TMO953" s="11">
        <f>InpS!TMO365</f>
        <v>0</v>
      </c>
      <c r="TMP953" s="11">
        <f>InpS!TMP365</f>
        <v>0</v>
      </c>
      <c r="TMQ953" s="11">
        <f>InpS!TMQ365</f>
        <v>0</v>
      </c>
      <c r="TMR953" s="11">
        <f>InpS!TMR365</f>
        <v>0</v>
      </c>
      <c r="TMS953" s="11">
        <f>InpS!TMS365</f>
        <v>0</v>
      </c>
      <c r="TMT953" s="11">
        <f>InpS!TMT365</f>
        <v>0</v>
      </c>
      <c r="TMU953" s="11">
        <f>InpS!TMU365</f>
        <v>0</v>
      </c>
      <c r="TMV953" s="11">
        <f>InpS!TMV365</f>
        <v>0</v>
      </c>
      <c r="TMW953" s="11">
        <f>InpS!TMW365</f>
        <v>0</v>
      </c>
      <c r="TMX953" s="11">
        <f>InpS!TMX365</f>
        <v>0</v>
      </c>
      <c r="TMY953" s="11">
        <f>InpS!TMY365</f>
        <v>0</v>
      </c>
      <c r="TMZ953" s="11">
        <f>InpS!TMZ365</f>
        <v>0</v>
      </c>
      <c r="TNA953" s="11">
        <f>InpS!TNA365</f>
        <v>0</v>
      </c>
      <c r="TNB953" s="11">
        <f>InpS!TNB365</f>
        <v>0</v>
      </c>
      <c r="TNC953" s="11">
        <f>InpS!TNC365</f>
        <v>0</v>
      </c>
      <c r="TND953" s="11">
        <f>InpS!TND365</f>
        <v>0</v>
      </c>
      <c r="TNE953" s="11">
        <f>InpS!TNE365</f>
        <v>0</v>
      </c>
      <c r="TNF953" s="11">
        <f>InpS!TNF365</f>
        <v>0</v>
      </c>
      <c r="TNG953" s="11">
        <f>InpS!TNG365</f>
        <v>0</v>
      </c>
      <c r="TNH953" s="11">
        <f>InpS!TNH365</f>
        <v>0</v>
      </c>
      <c r="TNI953" s="11">
        <f>InpS!TNI365</f>
        <v>0</v>
      </c>
      <c r="TNJ953" s="11">
        <f>InpS!TNJ365</f>
        <v>0</v>
      </c>
      <c r="TNK953" s="11">
        <f>InpS!TNK365</f>
        <v>0</v>
      </c>
      <c r="TNL953" s="11">
        <f>InpS!TNL365</f>
        <v>0</v>
      </c>
      <c r="TNM953" s="11">
        <f>InpS!TNM365</f>
        <v>0</v>
      </c>
      <c r="TNN953" s="11">
        <f>InpS!TNN365</f>
        <v>0</v>
      </c>
      <c r="TNO953" s="11">
        <f>InpS!TNO365</f>
        <v>0</v>
      </c>
      <c r="TNP953" s="11">
        <f>InpS!TNP365</f>
        <v>0</v>
      </c>
      <c r="TNQ953" s="11">
        <f>InpS!TNQ365</f>
        <v>0</v>
      </c>
      <c r="TNR953" s="11">
        <f>InpS!TNR365</f>
        <v>0</v>
      </c>
      <c r="TNS953" s="11">
        <f>InpS!TNS365</f>
        <v>0</v>
      </c>
      <c r="TNT953" s="11">
        <f>InpS!TNT365</f>
        <v>0</v>
      </c>
      <c r="TNU953" s="11">
        <f>InpS!TNU365</f>
        <v>0</v>
      </c>
      <c r="TNV953" s="11">
        <f>InpS!TNV365</f>
        <v>0</v>
      </c>
      <c r="TNW953" s="11">
        <f>InpS!TNW365</f>
        <v>0</v>
      </c>
      <c r="TNX953" s="11">
        <f>InpS!TNX365</f>
        <v>0</v>
      </c>
      <c r="TNY953" s="11">
        <f>InpS!TNY365</f>
        <v>0</v>
      </c>
      <c r="TNZ953" s="11">
        <f>InpS!TNZ365</f>
        <v>0</v>
      </c>
      <c r="TOA953" s="11">
        <f>InpS!TOA365</f>
        <v>0</v>
      </c>
      <c r="TOB953" s="11">
        <f>InpS!TOB365</f>
        <v>0</v>
      </c>
      <c r="TOC953" s="11">
        <f>InpS!TOC365</f>
        <v>0</v>
      </c>
      <c r="TOD953" s="11">
        <f>InpS!TOD365</f>
        <v>0</v>
      </c>
      <c r="TOE953" s="11">
        <f>InpS!TOE365</f>
        <v>0</v>
      </c>
      <c r="TOF953" s="11">
        <f>InpS!TOF365</f>
        <v>0</v>
      </c>
      <c r="TOG953" s="11">
        <f>InpS!TOG365</f>
        <v>0</v>
      </c>
      <c r="TOH953" s="11">
        <f>InpS!TOH365</f>
        <v>0</v>
      </c>
      <c r="TOI953" s="11">
        <f>InpS!TOI365</f>
        <v>0</v>
      </c>
      <c r="TOJ953" s="11">
        <f>InpS!TOJ365</f>
        <v>0</v>
      </c>
      <c r="TOK953" s="11">
        <f>InpS!TOK365</f>
        <v>0</v>
      </c>
      <c r="TOL953" s="11">
        <f>InpS!TOL365</f>
        <v>0</v>
      </c>
      <c r="TOM953" s="11">
        <f>InpS!TOM365</f>
        <v>0</v>
      </c>
      <c r="TON953" s="11">
        <f>InpS!TON365</f>
        <v>0</v>
      </c>
      <c r="TOO953" s="11">
        <f>InpS!TOO365</f>
        <v>0</v>
      </c>
      <c r="TOP953" s="11">
        <f>InpS!TOP365</f>
        <v>0</v>
      </c>
      <c r="TOQ953" s="11">
        <f>InpS!TOQ365</f>
        <v>0</v>
      </c>
      <c r="TOR953" s="11">
        <f>InpS!TOR365</f>
        <v>0</v>
      </c>
      <c r="TOS953" s="11">
        <f>InpS!TOS365</f>
        <v>0</v>
      </c>
      <c r="TOT953" s="11">
        <f>InpS!TOT365</f>
        <v>0</v>
      </c>
      <c r="TOU953" s="11">
        <f>InpS!TOU365</f>
        <v>0</v>
      </c>
      <c r="TOV953" s="11">
        <f>InpS!TOV365</f>
        <v>0</v>
      </c>
      <c r="TOW953" s="11">
        <f>InpS!TOW365</f>
        <v>0</v>
      </c>
      <c r="TOX953" s="11">
        <f>InpS!TOX365</f>
        <v>0</v>
      </c>
      <c r="TOY953" s="11">
        <f>InpS!TOY365</f>
        <v>0</v>
      </c>
      <c r="TOZ953" s="11">
        <f>InpS!TOZ365</f>
        <v>0</v>
      </c>
      <c r="TPA953" s="11">
        <f>InpS!TPA365</f>
        <v>0</v>
      </c>
      <c r="TPB953" s="11">
        <f>InpS!TPB365</f>
        <v>0</v>
      </c>
      <c r="TPC953" s="11">
        <f>InpS!TPC365</f>
        <v>0</v>
      </c>
      <c r="TPD953" s="11">
        <f>InpS!TPD365</f>
        <v>0</v>
      </c>
      <c r="TPE953" s="11">
        <f>InpS!TPE365</f>
        <v>0</v>
      </c>
      <c r="TPF953" s="11">
        <f>InpS!TPF365</f>
        <v>0</v>
      </c>
      <c r="TPG953" s="11">
        <f>InpS!TPG365</f>
        <v>0</v>
      </c>
      <c r="TPH953" s="11">
        <f>InpS!TPH365</f>
        <v>0</v>
      </c>
      <c r="TPI953" s="11">
        <f>InpS!TPI365</f>
        <v>0</v>
      </c>
      <c r="TPJ953" s="11">
        <f>InpS!TPJ365</f>
        <v>0</v>
      </c>
      <c r="TPK953" s="11">
        <f>InpS!TPK365</f>
        <v>0</v>
      </c>
      <c r="TPL953" s="11">
        <f>InpS!TPL365</f>
        <v>0</v>
      </c>
      <c r="TPM953" s="11">
        <f>InpS!TPM365</f>
        <v>0</v>
      </c>
      <c r="TPN953" s="11">
        <f>InpS!TPN365</f>
        <v>0</v>
      </c>
      <c r="TPO953" s="11">
        <f>InpS!TPO365</f>
        <v>0</v>
      </c>
      <c r="TPP953" s="11">
        <f>InpS!TPP365</f>
        <v>0</v>
      </c>
      <c r="TPQ953" s="11">
        <f>InpS!TPQ365</f>
        <v>0</v>
      </c>
      <c r="TPR953" s="11">
        <f>InpS!TPR365</f>
        <v>0</v>
      </c>
      <c r="TPS953" s="11">
        <f>InpS!TPS365</f>
        <v>0</v>
      </c>
      <c r="TPT953" s="11">
        <f>InpS!TPT365</f>
        <v>0</v>
      </c>
      <c r="TPU953" s="11">
        <f>InpS!TPU365</f>
        <v>0</v>
      </c>
      <c r="TPV953" s="11">
        <f>InpS!TPV365</f>
        <v>0</v>
      </c>
      <c r="TPW953" s="11">
        <f>InpS!TPW365</f>
        <v>0</v>
      </c>
      <c r="TPX953" s="11">
        <f>InpS!TPX365</f>
        <v>0</v>
      </c>
      <c r="TPY953" s="11">
        <f>InpS!TPY365</f>
        <v>0</v>
      </c>
      <c r="TPZ953" s="11">
        <f>InpS!TPZ365</f>
        <v>0</v>
      </c>
      <c r="TQA953" s="11">
        <f>InpS!TQA365</f>
        <v>0</v>
      </c>
      <c r="TQB953" s="11">
        <f>InpS!TQB365</f>
        <v>0</v>
      </c>
      <c r="TQC953" s="11">
        <f>InpS!TQC365</f>
        <v>0</v>
      </c>
      <c r="TQD953" s="11">
        <f>InpS!TQD365</f>
        <v>0</v>
      </c>
      <c r="TQE953" s="11">
        <f>InpS!TQE365</f>
        <v>0</v>
      </c>
      <c r="TQF953" s="11">
        <f>InpS!TQF365</f>
        <v>0</v>
      </c>
      <c r="TQG953" s="11">
        <f>InpS!TQG365</f>
        <v>0</v>
      </c>
      <c r="TQH953" s="11">
        <f>InpS!TQH365</f>
        <v>0</v>
      </c>
      <c r="TQI953" s="11">
        <f>InpS!TQI365</f>
        <v>0</v>
      </c>
      <c r="TQJ953" s="11">
        <f>InpS!TQJ365</f>
        <v>0</v>
      </c>
      <c r="TQK953" s="11">
        <f>InpS!TQK365</f>
        <v>0</v>
      </c>
      <c r="TQL953" s="11">
        <f>InpS!TQL365</f>
        <v>0</v>
      </c>
      <c r="TQM953" s="11">
        <f>InpS!TQM365</f>
        <v>0</v>
      </c>
      <c r="TQN953" s="11">
        <f>InpS!TQN365</f>
        <v>0</v>
      </c>
      <c r="TQO953" s="11">
        <f>InpS!TQO365</f>
        <v>0</v>
      </c>
      <c r="TQP953" s="11">
        <f>InpS!TQP365</f>
        <v>0</v>
      </c>
      <c r="TQQ953" s="11">
        <f>InpS!TQQ365</f>
        <v>0</v>
      </c>
      <c r="TQR953" s="11">
        <f>InpS!TQR365</f>
        <v>0</v>
      </c>
      <c r="TQS953" s="11">
        <f>InpS!TQS365</f>
        <v>0</v>
      </c>
      <c r="TQT953" s="11">
        <f>InpS!TQT365</f>
        <v>0</v>
      </c>
      <c r="TQU953" s="11">
        <f>InpS!TQU365</f>
        <v>0</v>
      </c>
      <c r="TQV953" s="11">
        <f>InpS!TQV365</f>
        <v>0</v>
      </c>
      <c r="TQW953" s="11">
        <f>InpS!TQW365</f>
        <v>0</v>
      </c>
      <c r="TQX953" s="11">
        <f>InpS!TQX365</f>
        <v>0</v>
      </c>
      <c r="TQY953" s="11">
        <f>InpS!TQY365</f>
        <v>0</v>
      </c>
      <c r="TQZ953" s="11">
        <f>InpS!TQZ365</f>
        <v>0</v>
      </c>
      <c r="TRA953" s="11">
        <f>InpS!TRA365</f>
        <v>0</v>
      </c>
      <c r="TRB953" s="11">
        <f>InpS!TRB365</f>
        <v>0</v>
      </c>
      <c r="TRC953" s="11">
        <f>InpS!TRC365</f>
        <v>0</v>
      </c>
      <c r="TRD953" s="11">
        <f>InpS!TRD365</f>
        <v>0</v>
      </c>
      <c r="TRE953" s="11">
        <f>InpS!TRE365</f>
        <v>0</v>
      </c>
      <c r="TRF953" s="11">
        <f>InpS!TRF365</f>
        <v>0</v>
      </c>
      <c r="TRG953" s="11">
        <f>InpS!TRG365</f>
        <v>0</v>
      </c>
      <c r="TRH953" s="11">
        <f>InpS!TRH365</f>
        <v>0</v>
      </c>
      <c r="TRI953" s="11">
        <f>InpS!TRI365</f>
        <v>0</v>
      </c>
      <c r="TRJ953" s="11">
        <f>InpS!TRJ365</f>
        <v>0</v>
      </c>
      <c r="TRK953" s="11">
        <f>InpS!TRK365</f>
        <v>0</v>
      </c>
      <c r="TRL953" s="11">
        <f>InpS!TRL365</f>
        <v>0</v>
      </c>
      <c r="TRM953" s="11">
        <f>InpS!TRM365</f>
        <v>0</v>
      </c>
      <c r="TRN953" s="11">
        <f>InpS!TRN365</f>
        <v>0</v>
      </c>
      <c r="TRO953" s="11">
        <f>InpS!TRO365</f>
        <v>0</v>
      </c>
      <c r="TRP953" s="11">
        <f>InpS!TRP365</f>
        <v>0</v>
      </c>
      <c r="TRQ953" s="11">
        <f>InpS!TRQ365</f>
        <v>0</v>
      </c>
      <c r="TRR953" s="11">
        <f>InpS!TRR365</f>
        <v>0</v>
      </c>
      <c r="TRS953" s="11">
        <f>InpS!TRS365</f>
        <v>0</v>
      </c>
      <c r="TRT953" s="11">
        <f>InpS!TRT365</f>
        <v>0</v>
      </c>
      <c r="TRU953" s="11">
        <f>InpS!TRU365</f>
        <v>0</v>
      </c>
      <c r="TRV953" s="11">
        <f>InpS!TRV365</f>
        <v>0</v>
      </c>
      <c r="TRW953" s="11">
        <f>InpS!TRW365</f>
        <v>0</v>
      </c>
      <c r="TRX953" s="11">
        <f>InpS!TRX365</f>
        <v>0</v>
      </c>
      <c r="TRY953" s="11">
        <f>InpS!TRY365</f>
        <v>0</v>
      </c>
      <c r="TRZ953" s="11">
        <f>InpS!TRZ365</f>
        <v>0</v>
      </c>
      <c r="TSA953" s="11">
        <f>InpS!TSA365</f>
        <v>0</v>
      </c>
      <c r="TSB953" s="11">
        <f>InpS!TSB365</f>
        <v>0</v>
      </c>
      <c r="TSC953" s="11">
        <f>InpS!TSC365</f>
        <v>0</v>
      </c>
      <c r="TSD953" s="11">
        <f>InpS!TSD365</f>
        <v>0</v>
      </c>
      <c r="TSE953" s="11">
        <f>InpS!TSE365</f>
        <v>0</v>
      </c>
      <c r="TSF953" s="11">
        <f>InpS!TSF365</f>
        <v>0</v>
      </c>
      <c r="TSG953" s="11">
        <f>InpS!TSG365</f>
        <v>0</v>
      </c>
      <c r="TSH953" s="11">
        <f>InpS!TSH365</f>
        <v>0</v>
      </c>
      <c r="TSI953" s="11">
        <f>InpS!TSI365</f>
        <v>0</v>
      </c>
      <c r="TSJ953" s="11">
        <f>InpS!TSJ365</f>
        <v>0</v>
      </c>
      <c r="TSK953" s="11">
        <f>InpS!TSK365</f>
        <v>0</v>
      </c>
      <c r="TSL953" s="11">
        <f>InpS!TSL365</f>
        <v>0</v>
      </c>
      <c r="TSM953" s="11">
        <f>InpS!TSM365</f>
        <v>0</v>
      </c>
      <c r="TSN953" s="11">
        <f>InpS!TSN365</f>
        <v>0</v>
      </c>
      <c r="TSO953" s="11">
        <f>InpS!TSO365</f>
        <v>0</v>
      </c>
      <c r="TSP953" s="11">
        <f>InpS!TSP365</f>
        <v>0</v>
      </c>
      <c r="TSQ953" s="11">
        <f>InpS!TSQ365</f>
        <v>0</v>
      </c>
      <c r="TSR953" s="11">
        <f>InpS!TSR365</f>
        <v>0</v>
      </c>
      <c r="TSS953" s="11">
        <f>InpS!TSS365</f>
        <v>0</v>
      </c>
      <c r="TST953" s="11">
        <f>InpS!TST365</f>
        <v>0</v>
      </c>
      <c r="TSU953" s="11">
        <f>InpS!TSU365</f>
        <v>0</v>
      </c>
      <c r="TSV953" s="11">
        <f>InpS!TSV365</f>
        <v>0</v>
      </c>
      <c r="TSW953" s="11">
        <f>InpS!TSW365</f>
        <v>0</v>
      </c>
      <c r="TSX953" s="11">
        <f>InpS!TSX365</f>
        <v>0</v>
      </c>
      <c r="TSY953" s="11">
        <f>InpS!TSY365</f>
        <v>0</v>
      </c>
      <c r="TSZ953" s="11">
        <f>InpS!TSZ365</f>
        <v>0</v>
      </c>
      <c r="TTA953" s="11">
        <f>InpS!TTA365</f>
        <v>0</v>
      </c>
      <c r="TTB953" s="11">
        <f>InpS!TTB365</f>
        <v>0</v>
      </c>
      <c r="TTC953" s="11">
        <f>InpS!TTC365</f>
        <v>0</v>
      </c>
      <c r="TTD953" s="11">
        <f>InpS!TTD365</f>
        <v>0</v>
      </c>
      <c r="TTE953" s="11">
        <f>InpS!TTE365</f>
        <v>0</v>
      </c>
      <c r="TTF953" s="11">
        <f>InpS!TTF365</f>
        <v>0</v>
      </c>
      <c r="TTG953" s="11">
        <f>InpS!TTG365</f>
        <v>0</v>
      </c>
      <c r="TTH953" s="11">
        <f>InpS!TTH365</f>
        <v>0</v>
      </c>
      <c r="TTI953" s="11">
        <f>InpS!TTI365</f>
        <v>0</v>
      </c>
      <c r="TTJ953" s="11">
        <f>InpS!TTJ365</f>
        <v>0</v>
      </c>
      <c r="TTK953" s="11">
        <f>InpS!TTK365</f>
        <v>0</v>
      </c>
      <c r="TTL953" s="11">
        <f>InpS!TTL365</f>
        <v>0</v>
      </c>
      <c r="TTM953" s="11">
        <f>InpS!TTM365</f>
        <v>0</v>
      </c>
      <c r="TTN953" s="11">
        <f>InpS!TTN365</f>
        <v>0</v>
      </c>
      <c r="TTO953" s="11">
        <f>InpS!TTO365</f>
        <v>0</v>
      </c>
      <c r="TTP953" s="11">
        <f>InpS!TTP365</f>
        <v>0</v>
      </c>
      <c r="TTQ953" s="11">
        <f>InpS!TTQ365</f>
        <v>0</v>
      </c>
      <c r="TTR953" s="11">
        <f>InpS!TTR365</f>
        <v>0</v>
      </c>
      <c r="TTS953" s="11">
        <f>InpS!TTS365</f>
        <v>0</v>
      </c>
      <c r="TTT953" s="11">
        <f>InpS!TTT365</f>
        <v>0</v>
      </c>
      <c r="TTU953" s="11">
        <f>InpS!TTU365</f>
        <v>0</v>
      </c>
      <c r="TTV953" s="11">
        <f>InpS!TTV365</f>
        <v>0</v>
      </c>
      <c r="TTW953" s="11">
        <f>InpS!TTW365</f>
        <v>0</v>
      </c>
      <c r="TTX953" s="11">
        <f>InpS!TTX365</f>
        <v>0</v>
      </c>
      <c r="TTY953" s="11">
        <f>InpS!TTY365</f>
        <v>0</v>
      </c>
      <c r="TTZ953" s="11">
        <f>InpS!TTZ365</f>
        <v>0</v>
      </c>
      <c r="TUA953" s="11">
        <f>InpS!TUA365</f>
        <v>0</v>
      </c>
      <c r="TUB953" s="11">
        <f>InpS!TUB365</f>
        <v>0</v>
      </c>
      <c r="TUC953" s="11">
        <f>InpS!TUC365</f>
        <v>0</v>
      </c>
      <c r="TUD953" s="11">
        <f>InpS!TUD365</f>
        <v>0</v>
      </c>
      <c r="TUE953" s="11">
        <f>InpS!TUE365</f>
        <v>0</v>
      </c>
      <c r="TUF953" s="11">
        <f>InpS!TUF365</f>
        <v>0</v>
      </c>
      <c r="TUG953" s="11">
        <f>InpS!TUG365</f>
        <v>0</v>
      </c>
      <c r="TUH953" s="11">
        <f>InpS!TUH365</f>
        <v>0</v>
      </c>
      <c r="TUI953" s="11">
        <f>InpS!TUI365</f>
        <v>0</v>
      </c>
      <c r="TUJ953" s="11">
        <f>InpS!TUJ365</f>
        <v>0</v>
      </c>
      <c r="TUK953" s="11">
        <f>InpS!TUK365</f>
        <v>0</v>
      </c>
      <c r="TUL953" s="11">
        <f>InpS!TUL365</f>
        <v>0</v>
      </c>
      <c r="TUM953" s="11">
        <f>InpS!TUM365</f>
        <v>0</v>
      </c>
      <c r="TUN953" s="11">
        <f>InpS!TUN365</f>
        <v>0</v>
      </c>
      <c r="TUO953" s="11">
        <f>InpS!TUO365</f>
        <v>0</v>
      </c>
      <c r="TUP953" s="11">
        <f>InpS!TUP365</f>
        <v>0</v>
      </c>
      <c r="TUQ953" s="11">
        <f>InpS!TUQ365</f>
        <v>0</v>
      </c>
      <c r="TUR953" s="11">
        <f>InpS!TUR365</f>
        <v>0</v>
      </c>
      <c r="TUS953" s="11">
        <f>InpS!TUS365</f>
        <v>0</v>
      </c>
      <c r="TUT953" s="11">
        <f>InpS!TUT365</f>
        <v>0</v>
      </c>
      <c r="TUU953" s="11">
        <f>InpS!TUU365</f>
        <v>0</v>
      </c>
      <c r="TUV953" s="11">
        <f>InpS!TUV365</f>
        <v>0</v>
      </c>
      <c r="TUW953" s="11">
        <f>InpS!TUW365</f>
        <v>0</v>
      </c>
      <c r="TUX953" s="11">
        <f>InpS!TUX365</f>
        <v>0</v>
      </c>
      <c r="TUY953" s="11">
        <f>InpS!TUY365</f>
        <v>0</v>
      </c>
      <c r="TUZ953" s="11">
        <f>InpS!TUZ365</f>
        <v>0</v>
      </c>
      <c r="TVA953" s="11">
        <f>InpS!TVA365</f>
        <v>0</v>
      </c>
      <c r="TVB953" s="11">
        <f>InpS!TVB365</f>
        <v>0</v>
      </c>
      <c r="TVC953" s="11">
        <f>InpS!TVC365</f>
        <v>0</v>
      </c>
      <c r="TVD953" s="11">
        <f>InpS!TVD365</f>
        <v>0</v>
      </c>
      <c r="TVE953" s="11">
        <f>InpS!TVE365</f>
        <v>0</v>
      </c>
      <c r="TVF953" s="11">
        <f>InpS!TVF365</f>
        <v>0</v>
      </c>
      <c r="TVG953" s="11">
        <f>InpS!TVG365</f>
        <v>0</v>
      </c>
      <c r="TVH953" s="11">
        <f>InpS!TVH365</f>
        <v>0</v>
      </c>
      <c r="TVI953" s="11">
        <f>InpS!TVI365</f>
        <v>0</v>
      </c>
      <c r="TVJ953" s="11">
        <f>InpS!TVJ365</f>
        <v>0</v>
      </c>
      <c r="TVK953" s="11">
        <f>InpS!TVK365</f>
        <v>0</v>
      </c>
      <c r="TVL953" s="11">
        <f>InpS!TVL365</f>
        <v>0</v>
      </c>
      <c r="TVM953" s="11">
        <f>InpS!TVM365</f>
        <v>0</v>
      </c>
      <c r="TVN953" s="11">
        <f>InpS!TVN365</f>
        <v>0</v>
      </c>
      <c r="TVO953" s="11">
        <f>InpS!TVO365</f>
        <v>0</v>
      </c>
      <c r="TVP953" s="11">
        <f>InpS!TVP365</f>
        <v>0</v>
      </c>
      <c r="TVQ953" s="11">
        <f>InpS!TVQ365</f>
        <v>0</v>
      </c>
      <c r="TVR953" s="11">
        <f>InpS!TVR365</f>
        <v>0</v>
      </c>
      <c r="TVS953" s="11">
        <f>InpS!TVS365</f>
        <v>0</v>
      </c>
      <c r="TVT953" s="11">
        <f>InpS!TVT365</f>
        <v>0</v>
      </c>
      <c r="TVU953" s="11">
        <f>InpS!TVU365</f>
        <v>0</v>
      </c>
      <c r="TVV953" s="11">
        <f>InpS!TVV365</f>
        <v>0</v>
      </c>
      <c r="TVW953" s="11">
        <f>InpS!TVW365</f>
        <v>0</v>
      </c>
      <c r="TVX953" s="11">
        <f>InpS!TVX365</f>
        <v>0</v>
      </c>
      <c r="TVY953" s="11">
        <f>InpS!TVY365</f>
        <v>0</v>
      </c>
      <c r="TVZ953" s="11">
        <f>InpS!TVZ365</f>
        <v>0</v>
      </c>
      <c r="TWA953" s="11">
        <f>InpS!TWA365</f>
        <v>0</v>
      </c>
      <c r="TWB953" s="11">
        <f>InpS!TWB365</f>
        <v>0</v>
      </c>
      <c r="TWC953" s="11">
        <f>InpS!TWC365</f>
        <v>0</v>
      </c>
      <c r="TWD953" s="11">
        <f>InpS!TWD365</f>
        <v>0</v>
      </c>
      <c r="TWE953" s="11">
        <f>InpS!TWE365</f>
        <v>0</v>
      </c>
      <c r="TWF953" s="11">
        <f>InpS!TWF365</f>
        <v>0</v>
      </c>
      <c r="TWG953" s="11">
        <f>InpS!TWG365</f>
        <v>0</v>
      </c>
      <c r="TWH953" s="11">
        <f>InpS!TWH365</f>
        <v>0</v>
      </c>
      <c r="TWI953" s="11">
        <f>InpS!TWI365</f>
        <v>0</v>
      </c>
      <c r="TWJ953" s="11">
        <f>InpS!TWJ365</f>
        <v>0</v>
      </c>
      <c r="TWK953" s="11">
        <f>InpS!TWK365</f>
        <v>0</v>
      </c>
      <c r="TWL953" s="11">
        <f>InpS!TWL365</f>
        <v>0</v>
      </c>
      <c r="TWM953" s="11">
        <f>InpS!TWM365</f>
        <v>0</v>
      </c>
      <c r="TWN953" s="11">
        <f>InpS!TWN365</f>
        <v>0</v>
      </c>
      <c r="TWO953" s="11">
        <f>InpS!TWO365</f>
        <v>0</v>
      </c>
      <c r="TWP953" s="11">
        <f>InpS!TWP365</f>
        <v>0</v>
      </c>
      <c r="TWQ953" s="11">
        <f>InpS!TWQ365</f>
        <v>0</v>
      </c>
      <c r="TWR953" s="11">
        <f>InpS!TWR365</f>
        <v>0</v>
      </c>
      <c r="TWS953" s="11">
        <f>InpS!TWS365</f>
        <v>0</v>
      </c>
      <c r="TWT953" s="11">
        <f>InpS!TWT365</f>
        <v>0</v>
      </c>
      <c r="TWU953" s="11">
        <f>InpS!TWU365</f>
        <v>0</v>
      </c>
      <c r="TWV953" s="11">
        <f>InpS!TWV365</f>
        <v>0</v>
      </c>
      <c r="TWW953" s="11">
        <f>InpS!TWW365</f>
        <v>0</v>
      </c>
      <c r="TWX953" s="11">
        <f>InpS!TWX365</f>
        <v>0</v>
      </c>
      <c r="TWY953" s="11">
        <f>InpS!TWY365</f>
        <v>0</v>
      </c>
      <c r="TWZ953" s="11">
        <f>InpS!TWZ365</f>
        <v>0</v>
      </c>
      <c r="TXA953" s="11">
        <f>InpS!TXA365</f>
        <v>0</v>
      </c>
      <c r="TXB953" s="11">
        <f>InpS!TXB365</f>
        <v>0</v>
      </c>
      <c r="TXC953" s="11">
        <f>InpS!TXC365</f>
        <v>0</v>
      </c>
      <c r="TXD953" s="11">
        <f>InpS!TXD365</f>
        <v>0</v>
      </c>
      <c r="TXE953" s="11">
        <f>InpS!TXE365</f>
        <v>0</v>
      </c>
      <c r="TXF953" s="11">
        <f>InpS!TXF365</f>
        <v>0</v>
      </c>
      <c r="TXG953" s="11">
        <f>InpS!TXG365</f>
        <v>0</v>
      </c>
      <c r="TXH953" s="11">
        <f>InpS!TXH365</f>
        <v>0</v>
      </c>
      <c r="TXI953" s="11">
        <f>InpS!TXI365</f>
        <v>0</v>
      </c>
      <c r="TXJ953" s="11">
        <f>InpS!TXJ365</f>
        <v>0</v>
      </c>
      <c r="TXK953" s="11">
        <f>InpS!TXK365</f>
        <v>0</v>
      </c>
      <c r="TXL953" s="11">
        <f>InpS!TXL365</f>
        <v>0</v>
      </c>
      <c r="TXM953" s="11">
        <f>InpS!TXM365</f>
        <v>0</v>
      </c>
      <c r="TXN953" s="11">
        <f>InpS!TXN365</f>
        <v>0</v>
      </c>
      <c r="TXO953" s="11">
        <f>InpS!TXO365</f>
        <v>0</v>
      </c>
      <c r="TXP953" s="11">
        <f>InpS!TXP365</f>
        <v>0</v>
      </c>
      <c r="TXQ953" s="11">
        <f>InpS!TXQ365</f>
        <v>0</v>
      </c>
      <c r="TXR953" s="11">
        <f>InpS!TXR365</f>
        <v>0</v>
      </c>
      <c r="TXS953" s="11">
        <f>InpS!TXS365</f>
        <v>0</v>
      </c>
      <c r="TXT953" s="11">
        <f>InpS!TXT365</f>
        <v>0</v>
      </c>
      <c r="TXU953" s="11">
        <f>InpS!TXU365</f>
        <v>0</v>
      </c>
      <c r="TXV953" s="11">
        <f>InpS!TXV365</f>
        <v>0</v>
      </c>
      <c r="TXW953" s="11">
        <f>InpS!TXW365</f>
        <v>0</v>
      </c>
      <c r="TXX953" s="11">
        <f>InpS!TXX365</f>
        <v>0</v>
      </c>
      <c r="TXY953" s="11">
        <f>InpS!TXY365</f>
        <v>0</v>
      </c>
      <c r="TXZ953" s="11">
        <f>InpS!TXZ365</f>
        <v>0</v>
      </c>
      <c r="TYA953" s="11">
        <f>InpS!TYA365</f>
        <v>0</v>
      </c>
      <c r="TYB953" s="11">
        <f>InpS!TYB365</f>
        <v>0</v>
      </c>
      <c r="TYC953" s="11">
        <f>InpS!TYC365</f>
        <v>0</v>
      </c>
      <c r="TYD953" s="11">
        <f>InpS!TYD365</f>
        <v>0</v>
      </c>
      <c r="TYE953" s="11">
        <f>InpS!TYE365</f>
        <v>0</v>
      </c>
      <c r="TYF953" s="11">
        <f>InpS!TYF365</f>
        <v>0</v>
      </c>
      <c r="TYG953" s="11">
        <f>InpS!TYG365</f>
        <v>0</v>
      </c>
      <c r="TYH953" s="11">
        <f>InpS!TYH365</f>
        <v>0</v>
      </c>
      <c r="TYI953" s="11">
        <f>InpS!TYI365</f>
        <v>0</v>
      </c>
      <c r="TYJ953" s="11">
        <f>InpS!TYJ365</f>
        <v>0</v>
      </c>
      <c r="TYK953" s="11">
        <f>InpS!TYK365</f>
        <v>0</v>
      </c>
      <c r="TYL953" s="11">
        <f>InpS!TYL365</f>
        <v>0</v>
      </c>
      <c r="TYM953" s="11">
        <f>InpS!TYM365</f>
        <v>0</v>
      </c>
      <c r="TYN953" s="11">
        <f>InpS!TYN365</f>
        <v>0</v>
      </c>
      <c r="TYO953" s="11">
        <f>InpS!TYO365</f>
        <v>0</v>
      </c>
      <c r="TYP953" s="11">
        <f>InpS!TYP365</f>
        <v>0</v>
      </c>
      <c r="TYQ953" s="11">
        <f>InpS!TYQ365</f>
        <v>0</v>
      </c>
      <c r="TYR953" s="11">
        <f>InpS!TYR365</f>
        <v>0</v>
      </c>
      <c r="TYS953" s="11">
        <f>InpS!TYS365</f>
        <v>0</v>
      </c>
      <c r="TYT953" s="11">
        <f>InpS!TYT365</f>
        <v>0</v>
      </c>
      <c r="TYU953" s="11">
        <f>InpS!TYU365</f>
        <v>0</v>
      </c>
      <c r="TYV953" s="11">
        <f>InpS!TYV365</f>
        <v>0</v>
      </c>
      <c r="TYW953" s="11">
        <f>InpS!TYW365</f>
        <v>0</v>
      </c>
      <c r="TYX953" s="11">
        <f>InpS!TYX365</f>
        <v>0</v>
      </c>
      <c r="TYY953" s="11">
        <f>InpS!TYY365</f>
        <v>0</v>
      </c>
      <c r="TYZ953" s="11">
        <f>InpS!TYZ365</f>
        <v>0</v>
      </c>
      <c r="TZA953" s="11">
        <f>InpS!TZA365</f>
        <v>0</v>
      </c>
      <c r="TZB953" s="11">
        <f>InpS!TZB365</f>
        <v>0</v>
      </c>
      <c r="TZC953" s="11">
        <f>InpS!TZC365</f>
        <v>0</v>
      </c>
      <c r="TZD953" s="11">
        <f>InpS!TZD365</f>
        <v>0</v>
      </c>
      <c r="TZE953" s="11">
        <f>InpS!TZE365</f>
        <v>0</v>
      </c>
      <c r="TZF953" s="11">
        <f>InpS!TZF365</f>
        <v>0</v>
      </c>
      <c r="TZG953" s="11">
        <f>InpS!TZG365</f>
        <v>0</v>
      </c>
      <c r="TZH953" s="11">
        <f>InpS!TZH365</f>
        <v>0</v>
      </c>
      <c r="TZI953" s="11">
        <f>InpS!TZI365</f>
        <v>0</v>
      </c>
      <c r="TZJ953" s="11">
        <f>InpS!TZJ365</f>
        <v>0</v>
      </c>
      <c r="TZK953" s="11">
        <f>InpS!TZK365</f>
        <v>0</v>
      </c>
      <c r="TZL953" s="11">
        <f>InpS!TZL365</f>
        <v>0</v>
      </c>
      <c r="TZM953" s="11">
        <f>InpS!TZM365</f>
        <v>0</v>
      </c>
      <c r="TZN953" s="11">
        <f>InpS!TZN365</f>
        <v>0</v>
      </c>
      <c r="TZO953" s="11">
        <f>InpS!TZO365</f>
        <v>0</v>
      </c>
      <c r="TZP953" s="11">
        <f>InpS!TZP365</f>
        <v>0</v>
      </c>
      <c r="TZQ953" s="11">
        <f>InpS!TZQ365</f>
        <v>0</v>
      </c>
      <c r="TZR953" s="11">
        <f>InpS!TZR365</f>
        <v>0</v>
      </c>
      <c r="TZS953" s="11">
        <f>InpS!TZS365</f>
        <v>0</v>
      </c>
      <c r="TZT953" s="11">
        <f>InpS!TZT365</f>
        <v>0</v>
      </c>
      <c r="TZU953" s="11">
        <f>InpS!TZU365</f>
        <v>0</v>
      </c>
      <c r="TZV953" s="11">
        <f>InpS!TZV365</f>
        <v>0</v>
      </c>
      <c r="TZW953" s="11">
        <f>InpS!TZW365</f>
        <v>0</v>
      </c>
      <c r="TZX953" s="11">
        <f>InpS!TZX365</f>
        <v>0</v>
      </c>
      <c r="TZY953" s="11">
        <f>InpS!TZY365</f>
        <v>0</v>
      </c>
      <c r="TZZ953" s="11">
        <f>InpS!TZZ365</f>
        <v>0</v>
      </c>
      <c r="UAA953" s="11">
        <f>InpS!UAA365</f>
        <v>0</v>
      </c>
      <c r="UAB953" s="11">
        <f>InpS!UAB365</f>
        <v>0</v>
      </c>
      <c r="UAC953" s="11">
        <f>InpS!UAC365</f>
        <v>0</v>
      </c>
      <c r="UAD953" s="11">
        <f>InpS!UAD365</f>
        <v>0</v>
      </c>
      <c r="UAE953" s="11">
        <f>InpS!UAE365</f>
        <v>0</v>
      </c>
      <c r="UAF953" s="11">
        <f>InpS!UAF365</f>
        <v>0</v>
      </c>
      <c r="UAG953" s="11">
        <f>InpS!UAG365</f>
        <v>0</v>
      </c>
      <c r="UAH953" s="11">
        <f>InpS!UAH365</f>
        <v>0</v>
      </c>
      <c r="UAI953" s="11">
        <f>InpS!UAI365</f>
        <v>0</v>
      </c>
      <c r="UAJ953" s="11">
        <f>InpS!UAJ365</f>
        <v>0</v>
      </c>
      <c r="UAK953" s="11">
        <f>InpS!UAK365</f>
        <v>0</v>
      </c>
      <c r="UAL953" s="11">
        <f>InpS!UAL365</f>
        <v>0</v>
      </c>
      <c r="UAM953" s="11">
        <f>InpS!UAM365</f>
        <v>0</v>
      </c>
      <c r="UAN953" s="11">
        <f>InpS!UAN365</f>
        <v>0</v>
      </c>
      <c r="UAO953" s="11">
        <f>InpS!UAO365</f>
        <v>0</v>
      </c>
      <c r="UAP953" s="11">
        <f>InpS!UAP365</f>
        <v>0</v>
      </c>
      <c r="UAQ953" s="11">
        <f>InpS!UAQ365</f>
        <v>0</v>
      </c>
      <c r="UAR953" s="11">
        <f>InpS!UAR365</f>
        <v>0</v>
      </c>
      <c r="UAS953" s="11">
        <f>InpS!UAS365</f>
        <v>0</v>
      </c>
      <c r="UAT953" s="11">
        <f>InpS!UAT365</f>
        <v>0</v>
      </c>
      <c r="UAU953" s="11">
        <f>InpS!UAU365</f>
        <v>0</v>
      </c>
      <c r="UAV953" s="11">
        <f>InpS!UAV365</f>
        <v>0</v>
      </c>
      <c r="UAW953" s="11">
        <f>InpS!UAW365</f>
        <v>0</v>
      </c>
      <c r="UAX953" s="11">
        <f>InpS!UAX365</f>
        <v>0</v>
      </c>
      <c r="UAY953" s="11">
        <f>InpS!UAY365</f>
        <v>0</v>
      </c>
      <c r="UAZ953" s="11">
        <f>InpS!UAZ365</f>
        <v>0</v>
      </c>
      <c r="UBA953" s="11">
        <f>InpS!UBA365</f>
        <v>0</v>
      </c>
      <c r="UBB953" s="11">
        <f>InpS!UBB365</f>
        <v>0</v>
      </c>
      <c r="UBC953" s="11">
        <f>InpS!UBC365</f>
        <v>0</v>
      </c>
      <c r="UBD953" s="11">
        <f>InpS!UBD365</f>
        <v>0</v>
      </c>
      <c r="UBE953" s="11">
        <f>InpS!UBE365</f>
        <v>0</v>
      </c>
      <c r="UBF953" s="11">
        <f>InpS!UBF365</f>
        <v>0</v>
      </c>
      <c r="UBG953" s="11">
        <f>InpS!UBG365</f>
        <v>0</v>
      </c>
      <c r="UBH953" s="11">
        <f>InpS!UBH365</f>
        <v>0</v>
      </c>
      <c r="UBI953" s="11">
        <f>InpS!UBI365</f>
        <v>0</v>
      </c>
      <c r="UBJ953" s="11">
        <f>InpS!UBJ365</f>
        <v>0</v>
      </c>
      <c r="UBK953" s="11">
        <f>InpS!UBK365</f>
        <v>0</v>
      </c>
      <c r="UBL953" s="11">
        <f>InpS!UBL365</f>
        <v>0</v>
      </c>
      <c r="UBM953" s="11">
        <f>InpS!UBM365</f>
        <v>0</v>
      </c>
      <c r="UBN953" s="11">
        <f>InpS!UBN365</f>
        <v>0</v>
      </c>
      <c r="UBO953" s="11">
        <f>InpS!UBO365</f>
        <v>0</v>
      </c>
      <c r="UBP953" s="11">
        <f>InpS!UBP365</f>
        <v>0</v>
      </c>
      <c r="UBQ953" s="11">
        <f>InpS!UBQ365</f>
        <v>0</v>
      </c>
      <c r="UBR953" s="11">
        <f>InpS!UBR365</f>
        <v>0</v>
      </c>
      <c r="UBS953" s="11">
        <f>InpS!UBS365</f>
        <v>0</v>
      </c>
      <c r="UBT953" s="11">
        <f>InpS!UBT365</f>
        <v>0</v>
      </c>
      <c r="UBU953" s="11">
        <f>InpS!UBU365</f>
        <v>0</v>
      </c>
      <c r="UBV953" s="11">
        <f>InpS!UBV365</f>
        <v>0</v>
      </c>
      <c r="UBW953" s="11">
        <f>InpS!UBW365</f>
        <v>0</v>
      </c>
      <c r="UBX953" s="11">
        <f>InpS!UBX365</f>
        <v>0</v>
      </c>
      <c r="UBY953" s="11">
        <f>InpS!UBY365</f>
        <v>0</v>
      </c>
      <c r="UBZ953" s="11">
        <f>InpS!UBZ365</f>
        <v>0</v>
      </c>
      <c r="UCA953" s="11">
        <f>InpS!UCA365</f>
        <v>0</v>
      </c>
      <c r="UCB953" s="11">
        <f>InpS!UCB365</f>
        <v>0</v>
      </c>
      <c r="UCC953" s="11">
        <f>InpS!UCC365</f>
        <v>0</v>
      </c>
      <c r="UCD953" s="11">
        <f>InpS!UCD365</f>
        <v>0</v>
      </c>
      <c r="UCE953" s="11">
        <f>InpS!UCE365</f>
        <v>0</v>
      </c>
      <c r="UCF953" s="11">
        <f>InpS!UCF365</f>
        <v>0</v>
      </c>
      <c r="UCG953" s="11">
        <f>InpS!UCG365</f>
        <v>0</v>
      </c>
      <c r="UCH953" s="11">
        <f>InpS!UCH365</f>
        <v>0</v>
      </c>
      <c r="UCI953" s="11">
        <f>InpS!UCI365</f>
        <v>0</v>
      </c>
      <c r="UCJ953" s="11">
        <f>InpS!UCJ365</f>
        <v>0</v>
      </c>
      <c r="UCK953" s="11">
        <f>InpS!UCK365</f>
        <v>0</v>
      </c>
      <c r="UCL953" s="11">
        <f>InpS!UCL365</f>
        <v>0</v>
      </c>
      <c r="UCM953" s="11">
        <f>InpS!UCM365</f>
        <v>0</v>
      </c>
      <c r="UCN953" s="11">
        <f>InpS!UCN365</f>
        <v>0</v>
      </c>
      <c r="UCO953" s="11">
        <f>InpS!UCO365</f>
        <v>0</v>
      </c>
      <c r="UCP953" s="11">
        <f>InpS!UCP365</f>
        <v>0</v>
      </c>
      <c r="UCQ953" s="11">
        <f>InpS!UCQ365</f>
        <v>0</v>
      </c>
      <c r="UCR953" s="11">
        <f>InpS!UCR365</f>
        <v>0</v>
      </c>
      <c r="UCS953" s="11">
        <f>InpS!UCS365</f>
        <v>0</v>
      </c>
      <c r="UCT953" s="11">
        <f>InpS!UCT365</f>
        <v>0</v>
      </c>
      <c r="UCU953" s="11">
        <f>InpS!UCU365</f>
        <v>0</v>
      </c>
      <c r="UCV953" s="11">
        <f>InpS!UCV365</f>
        <v>0</v>
      </c>
      <c r="UCW953" s="11">
        <f>InpS!UCW365</f>
        <v>0</v>
      </c>
      <c r="UCX953" s="11">
        <f>InpS!UCX365</f>
        <v>0</v>
      </c>
      <c r="UCY953" s="11">
        <f>InpS!UCY365</f>
        <v>0</v>
      </c>
      <c r="UCZ953" s="11">
        <f>InpS!UCZ365</f>
        <v>0</v>
      </c>
      <c r="UDA953" s="11">
        <f>InpS!UDA365</f>
        <v>0</v>
      </c>
      <c r="UDB953" s="11">
        <f>InpS!UDB365</f>
        <v>0</v>
      </c>
      <c r="UDC953" s="11">
        <f>InpS!UDC365</f>
        <v>0</v>
      </c>
      <c r="UDD953" s="11">
        <f>InpS!UDD365</f>
        <v>0</v>
      </c>
      <c r="UDE953" s="11">
        <f>InpS!UDE365</f>
        <v>0</v>
      </c>
      <c r="UDF953" s="11">
        <f>InpS!UDF365</f>
        <v>0</v>
      </c>
      <c r="UDG953" s="11">
        <f>InpS!UDG365</f>
        <v>0</v>
      </c>
      <c r="UDH953" s="11">
        <f>InpS!UDH365</f>
        <v>0</v>
      </c>
      <c r="UDI953" s="11">
        <f>InpS!UDI365</f>
        <v>0</v>
      </c>
      <c r="UDJ953" s="11">
        <f>InpS!UDJ365</f>
        <v>0</v>
      </c>
      <c r="UDK953" s="11">
        <f>InpS!UDK365</f>
        <v>0</v>
      </c>
      <c r="UDL953" s="11">
        <f>InpS!UDL365</f>
        <v>0</v>
      </c>
      <c r="UDM953" s="11">
        <f>InpS!UDM365</f>
        <v>0</v>
      </c>
      <c r="UDN953" s="11">
        <f>InpS!UDN365</f>
        <v>0</v>
      </c>
      <c r="UDO953" s="11">
        <f>InpS!UDO365</f>
        <v>0</v>
      </c>
      <c r="UDP953" s="11">
        <f>InpS!UDP365</f>
        <v>0</v>
      </c>
      <c r="UDQ953" s="11">
        <f>InpS!UDQ365</f>
        <v>0</v>
      </c>
      <c r="UDR953" s="11">
        <f>InpS!UDR365</f>
        <v>0</v>
      </c>
      <c r="UDS953" s="11">
        <f>InpS!UDS365</f>
        <v>0</v>
      </c>
      <c r="UDT953" s="11">
        <f>InpS!UDT365</f>
        <v>0</v>
      </c>
      <c r="UDU953" s="11">
        <f>InpS!UDU365</f>
        <v>0</v>
      </c>
      <c r="UDV953" s="11">
        <f>InpS!UDV365</f>
        <v>0</v>
      </c>
      <c r="UDW953" s="11">
        <f>InpS!UDW365</f>
        <v>0</v>
      </c>
      <c r="UDX953" s="11">
        <f>InpS!UDX365</f>
        <v>0</v>
      </c>
      <c r="UDY953" s="11">
        <f>InpS!UDY365</f>
        <v>0</v>
      </c>
      <c r="UDZ953" s="11">
        <f>InpS!UDZ365</f>
        <v>0</v>
      </c>
      <c r="UEA953" s="11">
        <f>InpS!UEA365</f>
        <v>0</v>
      </c>
      <c r="UEB953" s="11">
        <f>InpS!UEB365</f>
        <v>0</v>
      </c>
      <c r="UEC953" s="11">
        <f>InpS!UEC365</f>
        <v>0</v>
      </c>
      <c r="UED953" s="11">
        <f>InpS!UED365</f>
        <v>0</v>
      </c>
      <c r="UEE953" s="11">
        <f>InpS!UEE365</f>
        <v>0</v>
      </c>
      <c r="UEF953" s="11">
        <f>InpS!UEF365</f>
        <v>0</v>
      </c>
      <c r="UEG953" s="11">
        <f>InpS!UEG365</f>
        <v>0</v>
      </c>
      <c r="UEH953" s="11">
        <f>InpS!UEH365</f>
        <v>0</v>
      </c>
      <c r="UEI953" s="11">
        <f>InpS!UEI365</f>
        <v>0</v>
      </c>
      <c r="UEJ953" s="11">
        <f>InpS!UEJ365</f>
        <v>0</v>
      </c>
      <c r="UEK953" s="11">
        <f>InpS!UEK365</f>
        <v>0</v>
      </c>
      <c r="UEL953" s="11">
        <f>InpS!UEL365</f>
        <v>0</v>
      </c>
      <c r="UEM953" s="11">
        <f>InpS!UEM365</f>
        <v>0</v>
      </c>
      <c r="UEN953" s="11">
        <f>InpS!UEN365</f>
        <v>0</v>
      </c>
      <c r="UEO953" s="11">
        <f>InpS!UEO365</f>
        <v>0</v>
      </c>
      <c r="UEP953" s="11">
        <f>InpS!UEP365</f>
        <v>0</v>
      </c>
      <c r="UEQ953" s="11">
        <f>InpS!UEQ365</f>
        <v>0</v>
      </c>
      <c r="UER953" s="11">
        <f>InpS!UER365</f>
        <v>0</v>
      </c>
      <c r="UES953" s="11">
        <f>InpS!UES365</f>
        <v>0</v>
      </c>
      <c r="UET953" s="11">
        <f>InpS!UET365</f>
        <v>0</v>
      </c>
      <c r="UEU953" s="11">
        <f>InpS!UEU365</f>
        <v>0</v>
      </c>
      <c r="UEV953" s="11">
        <f>InpS!UEV365</f>
        <v>0</v>
      </c>
      <c r="UEW953" s="11">
        <f>InpS!UEW365</f>
        <v>0</v>
      </c>
      <c r="UEX953" s="11">
        <f>InpS!UEX365</f>
        <v>0</v>
      </c>
      <c r="UEY953" s="11">
        <f>InpS!UEY365</f>
        <v>0</v>
      </c>
      <c r="UEZ953" s="11">
        <f>InpS!UEZ365</f>
        <v>0</v>
      </c>
      <c r="UFA953" s="11">
        <f>InpS!UFA365</f>
        <v>0</v>
      </c>
      <c r="UFB953" s="11">
        <f>InpS!UFB365</f>
        <v>0</v>
      </c>
      <c r="UFC953" s="11">
        <f>InpS!UFC365</f>
        <v>0</v>
      </c>
      <c r="UFD953" s="11">
        <f>InpS!UFD365</f>
        <v>0</v>
      </c>
      <c r="UFE953" s="11">
        <f>InpS!UFE365</f>
        <v>0</v>
      </c>
      <c r="UFF953" s="11">
        <f>InpS!UFF365</f>
        <v>0</v>
      </c>
      <c r="UFG953" s="11">
        <f>InpS!UFG365</f>
        <v>0</v>
      </c>
      <c r="UFH953" s="11">
        <f>InpS!UFH365</f>
        <v>0</v>
      </c>
      <c r="UFI953" s="11">
        <f>InpS!UFI365</f>
        <v>0</v>
      </c>
      <c r="UFJ953" s="11">
        <f>InpS!UFJ365</f>
        <v>0</v>
      </c>
      <c r="UFK953" s="11">
        <f>InpS!UFK365</f>
        <v>0</v>
      </c>
      <c r="UFL953" s="11">
        <f>InpS!UFL365</f>
        <v>0</v>
      </c>
      <c r="UFM953" s="11">
        <f>InpS!UFM365</f>
        <v>0</v>
      </c>
      <c r="UFN953" s="11">
        <f>InpS!UFN365</f>
        <v>0</v>
      </c>
      <c r="UFO953" s="11">
        <f>InpS!UFO365</f>
        <v>0</v>
      </c>
      <c r="UFP953" s="11">
        <f>InpS!UFP365</f>
        <v>0</v>
      </c>
      <c r="UFQ953" s="11">
        <f>InpS!UFQ365</f>
        <v>0</v>
      </c>
      <c r="UFR953" s="11">
        <f>InpS!UFR365</f>
        <v>0</v>
      </c>
      <c r="UFS953" s="11">
        <f>InpS!UFS365</f>
        <v>0</v>
      </c>
      <c r="UFT953" s="11">
        <f>InpS!UFT365</f>
        <v>0</v>
      </c>
      <c r="UFU953" s="11">
        <f>InpS!UFU365</f>
        <v>0</v>
      </c>
      <c r="UFV953" s="11">
        <f>InpS!UFV365</f>
        <v>0</v>
      </c>
      <c r="UFW953" s="11">
        <f>InpS!UFW365</f>
        <v>0</v>
      </c>
      <c r="UFX953" s="11">
        <f>InpS!UFX365</f>
        <v>0</v>
      </c>
      <c r="UFY953" s="11">
        <f>InpS!UFY365</f>
        <v>0</v>
      </c>
      <c r="UFZ953" s="11">
        <f>InpS!UFZ365</f>
        <v>0</v>
      </c>
      <c r="UGA953" s="11">
        <f>InpS!UGA365</f>
        <v>0</v>
      </c>
      <c r="UGB953" s="11">
        <f>InpS!UGB365</f>
        <v>0</v>
      </c>
      <c r="UGC953" s="11">
        <f>InpS!UGC365</f>
        <v>0</v>
      </c>
      <c r="UGD953" s="11">
        <f>InpS!UGD365</f>
        <v>0</v>
      </c>
      <c r="UGE953" s="11">
        <f>InpS!UGE365</f>
        <v>0</v>
      </c>
      <c r="UGF953" s="11">
        <f>InpS!UGF365</f>
        <v>0</v>
      </c>
      <c r="UGG953" s="11">
        <f>InpS!UGG365</f>
        <v>0</v>
      </c>
      <c r="UGH953" s="11">
        <f>InpS!UGH365</f>
        <v>0</v>
      </c>
      <c r="UGI953" s="11">
        <f>InpS!UGI365</f>
        <v>0</v>
      </c>
      <c r="UGJ953" s="11">
        <f>InpS!UGJ365</f>
        <v>0</v>
      </c>
      <c r="UGK953" s="11">
        <f>InpS!UGK365</f>
        <v>0</v>
      </c>
      <c r="UGL953" s="11">
        <f>InpS!UGL365</f>
        <v>0</v>
      </c>
      <c r="UGM953" s="11">
        <f>InpS!UGM365</f>
        <v>0</v>
      </c>
      <c r="UGN953" s="11">
        <f>InpS!UGN365</f>
        <v>0</v>
      </c>
      <c r="UGO953" s="11">
        <f>InpS!UGO365</f>
        <v>0</v>
      </c>
      <c r="UGP953" s="11">
        <f>InpS!UGP365</f>
        <v>0</v>
      </c>
      <c r="UGQ953" s="11">
        <f>InpS!UGQ365</f>
        <v>0</v>
      </c>
      <c r="UGR953" s="11">
        <f>InpS!UGR365</f>
        <v>0</v>
      </c>
      <c r="UGS953" s="11">
        <f>InpS!UGS365</f>
        <v>0</v>
      </c>
      <c r="UGT953" s="11">
        <f>InpS!UGT365</f>
        <v>0</v>
      </c>
      <c r="UGU953" s="11">
        <f>InpS!UGU365</f>
        <v>0</v>
      </c>
      <c r="UGV953" s="11">
        <f>InpS!UGV365</f>
        <v>0</v>
      </c>
      <c r="UGW953" s="11">
        <f>InpS!UGW365</f>
        <v>0</v>
      </c>
      <c r="UGX953" s="11">
        <f>InpS!UGX365</f>
        <v>0</v>
      </c>
      <c r="UGY953" s="11">
        <f>InpS!UGY365</f>
        <v>0</v>
      </c>
      <c r="UGZ953" s="11">
        <f>InpS!UGZ365</f>
        <v>0</v>
      </c>
      <c r="UHA953" s="11">
        <f>InpS!UHA365</f>
        <v>0</v>
      </c>
      <c r="UHB953" s="11">
        <f>InpS!UHB365</f>
        <v>0</v>
      </c>
      <c r="UHC953" s="11">
        <f>InpS!UHC365</f>
        <v>0</v>
      </c>
      <c r="UHD953" s="11">
        <f>InpS!UHD365</f>
        <v>0</v>
      </c>
      <c r="UHE953" s="11">
        <f>InpS!UHE365</f>
        <v>0</v>
      </c>
      <c r="UHF953" s="11">
        <f>InpS!UHF365</f>
        <v>0</v>
      </c>
      <c r="UHG953" s="11">
        <f>InpS!UHG365</f>
        <v>0</v>
      </c>
      <c r="UHH953" s="11">
        <f>InpS!UHH365</f>
        <v>0</v>
      </c>
      <c r="UHI953" s="11">
        <f>InpS!UHI365</f>
        <v>0</v>
      </c>
      <c r="UHJ953" s="11">
        <f>InpS!UHJ365</f>
        <v>0</v>
      </c>
      <c r="UHK953" s="11">
        <f>InpS!UHK365</f>
        <v>0</v>
      </c>
      <c r="UHL953" s="11">
        <f>InpS!UHL365</f>
        <v>0</v>
      </c>
      <c r="UHM953" s="11">
        <f>InpS!UHM365</f>
        <v>0</v>
      </c>
      <c r="UHN953" s="11">
        <f>InpS!UHN365</f>
        <v>0</v>
      </c>
      <c r="UHO953" s="11">
        <f>InpS!UHO365</f>
        <v>0</v>
      </c>
      <c r="UHP953" s="11">
        <f>InpS!UHP365</f>
        <v>0</v>
      </c>
      <c r="UHQ953" s="11">
        <f>InpS!UHQ365</f>
        <v>0</v>
      </c>
      <c r="UHR953" s="11">
        <f>InpS!UHR365</f>
        <v>0</v>
      </c>
      <c r="UHS953" s="11">
        <f>InpS!UHS365</f>
        <v>0</v>
      </c>
      <c r="UHT953" s="11">
        <f>InpS!UHT365</f>
        <v>0</v>
      </c>
      <c r="UHU953" s="11">
        <f>InpS!UHU365</f>
        <v>0</v>
      </c>
      <c r="UHV953" s="11">
        <f>InpS!UHV365</f>
        <v>0</v>
      </c>
      <c r="UHW953" s="11">
        <f>InpS!UHW365</f>
        <v>0</v>
      </c>
      <c r="UHX953" s="11">
        <f>InpS!UHX365</f>
        <v>0</v>
      </c>
      <c r="UHY953" s="11">
        <f>InpS!UHY365</f>
        <v>0</v>
      </c>
      <c r="UHZ953" s="11">
        <f>InpS!UHZ365</f>
        <v>0</v>
      </c>
      <c r="UIA953" s="11">
        <f>InpS!UIA365</f>
        <v>0</v>
      </c>
      <c r="UIB953" s="11">
        <f>InpS!UIB365</f>
        <v>0</v>
      </c>
      <c r="UIC953" s="11">
        <f>InpS!UIC365</f>
        <v>0</v>
      </c>
      <c r="UID953" s="11">
        <f>InpS!UID365</f>
        <v>0</v>
      </c>
      <c r="UIE953" s="11">
        <f>InpS!UIE365</f>
        <v>0</v>
      </c>
      <c r="UIF953" s="11">
        <f>InpS!UIF365</f>
        <v>0</v>
      </c>
      <c r="UIG953" s="11">
        <f>InpS!UIG365</f>
        <v>0</v>
      </c>
      <c r="UIH953" s="11">
        <f>InpS!UIH365</f>
        <v>0</v>
      </c>
      <c r="UII953" s="11">
        <f>InpS!UII365</f>
        <v>0</v>
      </c>
      <c r="UIJ953" s="11">
        <f>InpS!UIJ365</f>
        <v>0</v>
      </c>
      <c r="UIK953" s="11">
        <f>InpS!UIK365</f>
        <v>0</v>
      </c>
      <c r="UIL953" s="11">
        <f>InpS!UIL365</f>
        <v>0</v>
      </c>
      <c r="UIM953" s="11">
        <f>InpS!UIM365</f>
        <v>0</v>
      </c>
      <c r="UIN953" s="11">
        <f>InpS!UIN365</f>
        <v>0</v>
      </c>
      <c r="UIO953" s="11">
        <f>InpS!UIO365</f>
        <v>0</v>
      </c>
      <c r="UIP953" s="11">
        <f>InpS!UIP365</f>
        <v>0</v>
      </c>
      <c r="UIQ953" s="11">
        <f>InpS!UIQ365</f>
        <v>0</v>
      </c>
      <c r="UIR953" s="11">
        <f>InpS!UIR365</f>
        <v>0</v>
      </c>
      <c r="UIS953" s="11">
        <f>InpS!UIS365</f>
        <v>0</v>
      </c>
      <c r="UIT953" s="11">
        <f>InpS!UIT365</f>
        <v>0</v>
      </c>
      <c r="UIU953" s="11">
        <f>InpS!UIU365</f>
        <v>0</v>
      </c>
      <c r="UIV953" s="11">
        <f>InpS!UIV365</f>
        <v>0</v>
      </c>
      <c r="UIW953" s="11">
        <f>InpS!UIW365</f>
        <v>0</v>
      </c>
      <c r="UIX953" s="11">
        <f>InpS!UIX365</f>
        <v>0</v>
      </c>
      <c r="UIY953" s="11">
        <f>InpS!UIY365</f>
        <v>0</v>
      </c>
      <c r="UIZ953" s="11">
        <f>InpS!UIZ365</f>
        <v>0</v>
      </c>
      <c r="UJA953" s="11">
        <f>InpS!UJA365</f>
        <v>0</v>
      </c>
      <c r="UJB953" s="11">
        <f>InpS!UJB365</f>
        <v>0</v>
      </c>
      <c r="UJC953" s="11">
        <f>InpS!UJC365</f>
        <v>0</v>
      </c>
      <c r="UJD953" s="11">
        <f>InpS!UJD365</f>
        <v>0</v>
      </c>
      <c r="UJE953" s="11">
        <f>InpS!UJE365</f>
        <v>0</v>
      </c>
      <c r="UJF953" s="11">
        <f>InpS!UJF365</f>
        <v>0</v>
      </c>
      <c r="UJG953" s="11">
        <f>InpS!UJG365</f>
        <v>0</v>
      </c>
      <c r="UJH953" s="11">
        <f>InpS!UJH365</f>
        <v>0</v>
      </c>
      <c r="UJI953" s="11">
        <f>InpS!UJI365</f>
        <v>0</v>
      </c>
      <c r="UJJ953" s="11">
        <f>InpS!UJJ365</f>
        <v>0</v>
      </c>
      <c r="UJK953" s="11">
        <f>InpS!UJK365</f>
        <v>0</v>
      </c>
      <c r="UJL953" s="11">
        <f>InpS!UJL365</f>
        <v>0</v>
      </c>
      <c r="UJM953" s="11">
        <f>InpS!UJM365</f>
        <v>0</v>
      </c>
      <c r="UJN953" s="11">
        <f>InpS!UJN365</f>
        <v>0</v>
      </c>
      <c r="UJO953" s="11">
        <f>InpS!UJO365</f>
        <v>0</v>
      </c>
      <c r="UJP953" s="11">
        <f>InpS!UJP365</f>
        <v>0</v>
      </c>
      <c r="UJQ953" s="11">
        <f>InpS!UJQ365</f>
        <v>0</v>
      </c>
      <c r="UJR953" s="11">
        <f>InpS!UJR365</f>
        <v>0</v>
      </c>
      <c r="UJS953" s="11">
        <f>InpS!UJS365</f>
        <v>0</v>
      </c>
      <c r="UJT953" s="11">
        <f>InpS!UJT365</f>
        <v>0</v>
      </c>
      <c r="UJU953" s="11">
        <f>InpS!UJU365</f>
        <v>0</v>
      </c>
      <c r="UJV953" s="11">
        <f>InpS!UJV365</f>
        <v>0</v>
      </c>
      <c r="UJW953" s="11">
        <f>InpS!UJW365</f>
        <v>0</v>
      </c>
      <c r="UJX953" s="11">
        <f>InpS!UJX365</f>
        <v>0</v>
      </c>
      <c r="UJY953" s="11">
        <f>InpS!UJY365</f>
        <v>0</v>
      </c>
      <c r="UJZ953" s="11">
        <f>InpS!UJZ365</f>
        <v>0</v>
      </c>
      <c r="UKA953" s="11">
        <f>InpS!UKA365</f>
        <v>0</v>
      </c>
      <c r="UKB953" s="11">
        <f>InpS!UKB365</f>
        <v>0</v>
      </c>
      <c r="UKC953" s="11">
        <f>InpS!UKC365</f>
        <v>0</v>
      </c>
      <c r="UKD953" s="11">
        <f>InpS!UKD365</f>
        <v>0</v>
      </c>
      <c r="UKE953" s="11">
        <f>InpS!UKE365</f>
        <v>0</v>
      </c>
      <c r="UKF953" s="11">
        <f>InpS!UKF365</f>
        <v>0</v>
      </c>
      <c r="UKG953" s="11">
        <f>InpS!UKG365</f>
        <v>0</v>
      </c>
      <c r="UKH953" s="11">
        <f>InpS!UKH365</f>
        <v>0</v>
      </c>
      <c r="UKI953" s="11">
        <f>InpS!UKI365</f>
        <v>0</v>
      </c>
      <c r="UKJ953" s="11">
        <f>InpS!UKJ365</f>
        <v>0</v>
      </c>
      <c r="UKK953" s="11">
        <f>InpS!UKK365</f>
        <v>0</v>
      </c>
      <c r="UKL953" s="11">
        <f>InpS!UKL365</f>
        <v>0</v>
      </c>
      <c r="UKM953" s="11">
        <f>InpS!UKM365</f>
        <v>0</v>
      </c>
      <c r="UKN953" s="11">
        <f>InpS!UKN365</f>
        <v>0</v>
      </c>
      <c r="UKO953" s="11">
        <f>InpS!UKO365</f>
        <v>0</v>
      </c>
      <c r="UKP953" s="11">
        <f>InpS!UKP365</f>
        <v>0</v>
      </c>
      <c r="UKQ953" s="11">
        <f>InpS!UKQ365</f>
        <v>0</v>
      </c>
      <c r="UKR953" s="11">
        <f>InpS!UKR365</f>
        <v>0</v>
      </c>
      <c r="UKS953" s="11">
        <f>InpS!UKS365</f>
        <v>0</v>
      </c>
      <c r="UKT953" s="11">
        <f>InpS!UKT365</f>
        <v>0</v>
      </c>
      <c r="UKU953" s="11">
        <f>InpS!UKU365</f>
        <v>0</v>
      </c>
      <c r="UKV953" s="11">
        <f>InpS!UKV365</f>
        <v>0</v>
      </c>
      <c r="UKW953" s="11">
        <f>InpS!UKW365</f>
        <v>0</v>
      </c>
      <c r="UKX953" s="11">
        <f>InpS!UKX365</f>
        <v>0</v>
      </c>
      <c r="UKY953" s="11">
        <f>InpS!UKY365</f>
        <v>0</v>
      </c>
      <c r="UKZ953" s="11">
        <f>InpS!UKZ365</f>
        <v>0</v>
      </c>
      <c r="ULA953" s="11">
        <f>InpS!ULA365</f>
        <v>0</v>
      </c>
      <c r="ULB953" s="11">
        <f>InpS!ULB365</f>
        <v>0</v>
      </c>
      <c r="ULC953" s="11">
        <f>InpS!ULC365</f>
        <v>0</v>
      </c>
      <c r="ULD953" s="11">
        <f>InpS!ULD365</f>
        <v>0</v>
      </c>
      <c r="ULE953" s="11">
        <f>InpS!ULE365</f>
        <v>0</v>
      </c>
      <c r="ULF953" s="11">
        <f>InpS!ULF365</f>
        <v>0</v>
      </c>
      <c r="ULG953" s="11">
        <f>InpS!ULG365</f>
        <v>0</v>
      </c>
      <c r="ULH953" s="11">
        <f>InpS!ULH365</f>
        <v>0</v>
      </c>
      <c r="ULI953" s="11">
        <f>InpS!ULI365</f>
        <v>0</v>
      </c>
      <c r="ULJ953" s="11">
        <f>InpS!ULJ365</f>
        <v>0</v>
      </c>
      <c r="ULK953" s="11">
        <f>InpS!ULK365</f>
        <v>0</v>
      </c>
      <c r="ULL953" s="11">
        <f>InpS!ULL365</f>
        <v>0</v>
      </c>
      <c r="ULM953" s="11">
        <f>InpS!ULM365</f>
        <v>0</v>
      </c>
      <c r="ULN953" s="11">
        <f>InpS!ULN365</f>
        <v>0</v>
      </c>
      <c r="ULO953" s="11">
        <f>InpS!ULO365</f>
        <v>0</v>
      </c>
      <c r="ULP953" s="11">
        <f>InpS!ULP365</f>
        <v>0</v>
      </c>
      <c r="ULQ953" s="11">
        <f>InpS!ULQ365</f>
        <v>0</v>
      </c>
      <c r="ULR953" s="11">
        <f>InpS!ULR365</f>
        <v>0</v>
      </c>
      <c r="ULS953" s="11">
        <f>InpS!ULS365</f>
        <v>0</v>
      </c>
      <c r="ULT953" s="11">
        <f>InpS!ULT365</f>
        <v>0</v>
      </c>
      <c r="ULU953" s="11">
        <f>InpS!ULU365</f>
        <v>0</v>
      </c>
      <c r="ULV953" s="11">
        <f>InpS!ULV365</f>
        <v>0</v>
      </c>
      <c r="ULW953" s="11">
        <f>InpS!ULW365</f>
        <v>0</v>
      </c>
      <c r="ULX953" s="11">
        <f>InpS!ULX365</f>
        <v>0</v>
      </c>
      <c r="ULY953" s="11">
        <f>InpS!ULY365</f>
        <v>0</v>
      </c>
      <c r="ULZ953" s="11">
        <f>InpS!ULZ365</f>
        <v>0</v>
      </c>
      <c r="UMA953" s="11">
        <f>InpS!UMA365</f>
        <v>0</v>
      </c>
      <c r="UMB953" s="11">
        <f>InpS!UMB365</f>
        <v>0</v>
      </c>
      <c r="UMC953" s="11">
        <f>InpS!UMC365</f>
        <v>0</v>
      </c>
      <c r="UMD953" s="11">
        <f>InpS!UMD365</f>
        <v>0</v>
      </c>
      <c r="UME953" s="11">
        <f>InpS!UME365</f>
        <v>0</v>
      </c>
      <c r="UMF953" s="11">
        <f>InpS!UMF365</f>
        <v>0</v>
      </c>
      <c r="UMG953" s="11">
        <f>InpS!UMG365</f>
        <v>0</v>
      </c>
      <c r="UMH953" s="11">
        <f>InpS!UMH365</f>
        <v>0</v>
      </c>
      <c r="UMI953" s="11">
        <f>InpS!UMI365</f>
        <v>0</v>
      </c>
      <c r="UMJ953" s="11">
        <f>InpS!UMJ365</f>
        <v>0</v>
      </c>
      <c r="UMK953" s="11">
        <f>InpS!UMK365</f>
        <v>0</v>
      </c>
      <c r="UML953" s="11">
        <f>InpS!UML365</f>
        <v>0</v>
      </c>
      <c r="UMM953" s="11">
        <f>InpS!UMM365</f>
        <v>0</v>
      </c>
      <c r="UMN953" s="11">
        <f>InpS!UMN365</f>
        <v>0</v>
      </c>
      <c r="UMO953" s="11">
        <f>InpS!UMO365</f>
        <v>0</v>
      </c>
      <c r="UMP953" s="11">
        <f>InpS!UMP365</f>
        <v>0</v>
      </c>
      <c r="UMQ953" s="11">
        <f>InpS!UMQ365</f>
        <v>0</v>
      </c>
      <c r="UMR953" s="11">
        <f>InpS!UMR365</f>
        <v>0</v>
      </c>
      <c r="UMS953" s="11">
        <f>InpS!UMS365</f>
        <v>0</v>
      </c>
      <c r="UMT953" s="11">
        <f>InpS!UMT365</f>
        <v>0</v>
      </c>
      <c r="UMU953" s="11">
        <f>InpS!UMU365</f>
        <v>0</v>
      </c>
      <c r="UMV953" s="11">
        <f>InpS!UMV365</f>
        <v>0</v>
      </c>
      <c r="UMW953" s="11">
        <f>InpS!UMW365</f>
        <v>0</v>
      </c>
      <c r="UMX953" s="11">
        <f>InpS!UMX365</f>
        <v>0</v>
      </c>
      <c r="UMY953" s="11">
        <f>InpS!UMY365</f>
        <v>0</v>
      </c>
      <c r="UMZ953" s="11">
        <f>InpS!UMZ365</f>
        <v>0</v>
      </c>
      <c r="UNA953" s="11">
        <f>InpS!UNA365</f>
        <v>0</v>
      </c>
      <c r="UNB953" s="11">
        <f>InpS!UNB365</f>
        <v>0</v>
      </c>
      <c r="UNC953" s="11">
        <f>InpS!UNC365</f>
        <v>0</v>
      </c>
      <c r="UND953" s="11">
        <f>InpS!UND365</f>
        <v>0</v>
      </c>
      <c r="UNE953" s="11">
        <f>InpS!UNE365</f>
        <v>0</v>
      </c>
      <c r="UNF953" s="11">
        <f>InpS!UNF365</f>
        <v>0</v>
      </c>
      <c r="UNG953" s="11">
        <f>InpS!UNG365</f>
        <v>0</v>
      </c>
      <c r="UNH953" s="11">
        <f>InpS!UNH365</f>
        <v>0</v>
      </c>
      <c r="UNI953" s="11">
        <f>InpS!UNI365</f>
        <v>0</v>
      </c>
      <c r="UNJ953" s="11">
        <f>InpS!UNJ365</f>
        <v>0</v>
      </c>
      <c r="UNK953" s="11">
        <f>InpS!UNK365</f>
        <v>0</v>
      </c>
      <c r="UNL953" s="11">
        <f>InpS!UNL365</f>
        <v>0</v>
      </c>
      <c r="UNM953" s="11">
        <f>InpS!UNM365</f>
        <v>0</v>
      </c>
      <c r="UNN953" s="11">
        <f>InpS!UNN365</f>
        <v>0</v>
      </c>
      <c r="UNO953" s="11">
        <f>InpS!UNO365</f>
        <v>0</v>
      </c>
      <c r="UNP953" s="11">
        <f>InpS!UNP365</f>
        <v>0</v>
      </c>
      <c r="UNQ953" s="11">
        <f>InpS!UNQ365</f>
        <v>0</v>
      </c>
      <c r="UNR953" s="11">
        <f>InpS!UNR365</f>
        <v>0</v>
      </c>
      <c r="UNS953" s="11">
        <f>InpS!UNS365</f>
        <v>0</v>
      </c>
      <c r="UNT953" s="11">
        <f>InpS!UNT365</f>
        <v>0</v>
      </c>
      <c r="UNU953" s="11">
        <f>InpS!UNU365</f>
        <v>0</v>
      </c>
      <c r="UNV953" s="11">
        <f>InpS!UNV365</f>
        <v>0</v>
      </c>
      <c r="UNW953" s="11">
        <f>InpS!UNW365</f>
        <v>0</v>
      </c>
      <c r="UNX953" s="11">
        <f>InpS!UNX365</f>
        <v>0</v>
      </c>
      <c r="UNY953" s="11">
        <f>InpS!UNY365</f>
        <v>0</v>
      </c>
      <c r="UNZ953" s="11">
        <f>InpS!UNZ365</f>
        <v>0</v>
      </c>
      <c r="UOA953" s="11">
        <f>InpS!UOA365</f>
        <v>0</v>
      </c>
      <c r="UOB953" s="11">
        <f>InpS!UOB365</f>
        <v>0</v>
      </c>
      <c r="UOC953" s="11">
        <f>InpS!UOC365</f>
        <v>0</v>
      </c>
      <c r="UOD953" s="11">
        <f>InpS!UOD365</f>
        <v>0</v>
      </c>
      <c r="UOE953" s="11">
        <f>InpS!UOE365</f>
        <v>0</v>
      </c>
      <c r="UOF953" s="11">
        <f>InpS!UOF365</f>
        <v>0</v>
      </c>
      <c r="UOG953" s="11">
        <f>InpS!UOG365</f>
        <v>0</v>
      </c>
      <c r="UOH953" s="11">
        <f>InpS!UOH365</f>
        <v>0</v>
      </c>
      <c r="UOI953" s="11">
        <f>InpS!UOI365</f>
        <v>0</v>
      </c>
      <c r="UOJ953" s="11">
        <f>InpS!UOJ365</f>
        <v>0</v>
      </c>
      <c r="UOK953" s="11">
        <f>InpS!UOK365</f>
        <v>0</v>
      </c>
      <c r="UOL953" s="11">
        <f>InpS!UOL365</f>
        <v>0</v>
      </c>
      <c r="UOM953" s="11">
        <f>InpS!UOM365</f>
        <v>0</v>
      </c>
      <c r="UON953" s="11">
        <f>InpS!UON365</f>
        <v>0</v>
      </c>
      <c r="UOO953" s="11">
        <f>InpS!UOO365</f>
        <v>0</v>
      </c>
      <c r="UOP953" s="11">
        <f>InpS!UOP365</f>
        <v>0</v>
      </c>
      <c r="UOQ953" s="11">
        <f>InpS!UOQ365</f>
        <v>0</v>
      </c>
      <c r="UOR953" s="11">
        <f>InpS!UOR365</f>
        <v>0</v>
      </c>
      <c r="UOS953" s="11">
        <f>InpS!UOS365</f>
        <v>0</v>
      </c>
      <c r="UOT953" s="11">
        <f>InpS!UOT365</f>
        <v>0</v>
      </c>
      <c r="UOU953" s="11">
        <f>InpS!UOU365</f>
        <v>0</v>
      </c>
      <c r="UOV953" s="11">
        <f>InpS!UOV365</f>
        <v>0</v>
      </c>
      <c r="UOW953" s="11">
        <f>InpS!UOW365</f>
        <v>0</v>
      </c>
      <c r="UOX953" s="11">
        <f>InpS!UOX365</f>
        <v>0</v>
      </c>
      <c r="UOY953" s="11">
        <f>InpS!UOY365</f>
        <v>0</v>
      </c>
      <c r="UOZ953" s="11">
        <f>InpS!UOZ365</f>
        <v>0</v>
      </c>
      <c r="UPA953" s="11">
        <f>InpS!UPA365</f>
        <v>0</v>
      </c>
      <c r="UPB953" s="11">
        <f>InpS!UPB365</f>
        <v>0</v>
      </c>
      <c r="UPC953" s="11">
        <f>InpS!UPC365</f>
        <v>0</v>
      </c>
      <c r="UPD953" s="11">
        <f>InpS!UPD365</f>
        <v>0</v>
      </c>
      <c r="UPE953" s="11">
        <f>InpS!UPE365</f>
        <v>0</v>
      </c>
      <c r="UPF953" s="11">
        <f>InpS!UPF365</f>
        <v>0</v>
      </c>
      <c r="UPG953" s="11">
        <f>InpS!UPG365</f>
        <v>0</v>
      </c>
      <c r="UPH953" s="11">
        <f>InpS!UPH365</f>
        <v>0</v>
      </c>
      <c r="UPI953" s="11">
        <f>InpS!UPI365</f>
        <v>0</v>
      </c>
      <c r="UPJ953" s="11">
        <f>InpS!UPJ365</f>
        <v>0</v>
      </c>
      <c r="UPK953" s="11">
        <f>InpS!UPK365</f>
        <v>0</v>
      </c>
      <c r="UPL953" s="11">
        <f>InpS!UPL365</f>
        <v>0</v>
      </c>
      <c r="UPM953" s="11">
        <f>InpS!UPM365</f>
        <v>0</v>
      </c>
      <c r="UPN953" s="11">
        <f>InpS!UPN365</f>
        <v>0</v>
      </c>
      <c r="UPO953" s="11">
        <f>InpS!UPO365</f>
        <v>0</v>
      </c>
      <c r="UPP953" s="11">
        <f>InpS!UPP365</f>
        <v>0</v>
      </c>
      <c r="UPQ953" s="11">
        <f>InpS!UPQ365</f>
        <v>0</v>
      </c>
      <c r="UPR953" s="11">
        <f>InpS!UPR365</f>
        <v>0</v>
      </c>
      <c r="UPS953" s="11">
        <f>InpS!UPS365</f>
        <v>0</v>
      </c>
      <c r="UPT953" s="11">
        <f>InpS!UPT365</f>
        <v>0</v>
      </c>
      <c r="UPU953" s="11">
        <f>InpS!UPU365</f>
        <v>0</v>
      </c>
      <c r="UPV953" s="11">
        <f>InpS!UPV365</f>
        <v>0</v>
      </c>
      <c r="UPW953" s="11">
        <f>InpS!UPW365</f>
        <v>0</v>
      </c>
      <c r="UPX953" s="11">
        <f>InpS!UPX365</f>
        <v>0</v>
      </c>
      <c r="UPY953" s="11">
        <f>InpS!UPY365</f>
        <v>0</v>
      </c>
      <c r="UPZ953" s="11">
        <f>InpS!UPZ365</f>
        <v>0</v>
      </c>
      <c r="UQA953" s="11">
        <f>InpS!UQA365</f>
        <v>0</v>
      </c>
      <c r="UQB953" s="11">
        <f>InpS!UQB365</f>
        <v>0</v>
      </c>
      <c r="UQC953" s="11">
        <f>InpS!UQC365</f>
        <v>0</v>
      </c>
      <c r="UQD953" s="11">
        <f>InpS!UQD365</f>
        <v>0</v>
      </c>
      <c r="UQE953" s="11">
        <f>InpS!UQE365</f>
        <v>0</v>
      </c>
      <c r="UQF953" s="11">
        <f>InpS!UQF365</f>
        <v>0</v>
      </c>
      <c r="UQG953" s="11">
        <f>InpS!UQG365</f>
        <v>0</v>
      </c>
      <c r="UQH953" s="11">
        <f>InpS!UQH365</f>
        <v>0</v>
      </c>
      <c r="UQI953" s="11">
        <f>InpS!UQI365</f>
        <v>0</v>
      </c>
      <c r="UQJ953" s="11">
        <f>InpS!UQJ365</f>
        <v>0</v>
      </c>
      <c r="UQK953" s="11">
        <f>InpS!UQK365</f>
        <v>0</v>
      </c>
      <c r="UQL953" s="11">
        <f>InpS!UQL365</f>
        <v>0</v>
      </c>
      <c r="UQM953" s="11">
        <f>InpS!UQM365</f>
        <v>0</v>
      </c>
      <c r="UQN953" s="11">
        <f>InpS!UQN365</f>
        <v>0</v>
      </c>
      <c r="UQO953" s="11">
        <f>InpS!UQO365</f>
        <v>0</v>
      </c>
      <c r="UQP953" s="11">
        <f>InpS!UQP365</f>
        <v>0</v>
      </c>
      <c r="UQQ953" s="11">
        <f>InpS!UQQ365</f>
        <v>0</v>
      </c>
      <c r="UQR953" s="11">
        <f>InpS!UQR365</f>
        <v>0</v>
      </c>
      <c r="UQS953" s="11">
        <f>InpS!UQS365</f>
        <v>0</v>
      </c>
      <c r="UQT953" s="11">
        <f>InpS!UQT365</f>
        <v>0</v>
      </c>
      <c r="UQU953" s="11">
        <f>InpS!UQU365</f>
        <v>0</v>
      </c>
      <c r="UQV953" s="11">
        <f>InpS!UQV365</f>
        <v>0</v>
      </c>
      <c r="UQW953" s="11">
        <f>InpS!UQW365</f>
        <v>0</v>
      </c>
      <c r="UQX953" s="11">
        <f>InpS!UQX365</f>
        <v>0</v>
      </c>
      <c r="UQY953" s="11">
        <f>InpS!UQY365</f>
        <v>0</v>
      </c>
      <c r="UQZ953" s="11">
        <f>InpS!UQZ365</f>
        <v>0</v>
      </c>
      <c r="URA953" s="11">
        <f>InpS!URA365</f>
        <v>0</v>
      </c>
      <c r="URB953" s="11">
        <f>InpS!URB365</f>
        <v>0</v>
      </c>
      <c r="URC953" s="11">
        <f>InpS!URC365</f>
        <v>0</v>
      </c>
      <c r="URD953" s="11">
        <f>InpS!URD365</f>
        <v>0</v>
      </c>
      <c r="URE953" s="11">
        <f>InpS!URE365</f>
        <v>0</v>
      </c>
      <c r="URF953" s="11">
        <f>InpS!URF365</f>
        <v>0</v>
      </c>
      <c r="URG953" s="11">
        <f>InpS!URG365</f>
        <v>0</v>
      </c>
      <c r="URH953" s="11">
        <f>InpS!URH365</f>
        <v>0</v>
      </c>
      <c r="URI953" s="11">
        <f>InpS!URI365</f>
        <v>0</v>
      </c>
      <c r="URJ953" s="11">
        <f>InpS!URJ365</f>
        <v>0</v>
      </c>
      <c r="URK953" s="11">
        <f>InpS!URK365</f>
        <v>0</v>
      </c>
      <c r="URL953" s="11">
        <f>InpS!URL365</f>
        <v>0</v>
      </c>
      <c r="URM953" s="11">
        <f>InpS!URM365</f>
        <v>0</v>
      </c>
      <c r="URN953" s="11">
        <f>InpS!URN365</f>
        <v>0</v>
      </c>
      <c r="URO953" s="11">
        <f>InpS!URO365</f>
        <v>0</v>
      </c>
      <c r="URP953" s="11">
        <f>InpS!URP365</f>
        <v>0</v>
      </c>
      <c r="URQ953" s="11">
        <f>InpS!URQ365</f>
        <v>0</v>
      </c>
      <c r="URR953" s="11">
        <f>InpS!URR365</f>
        <v>0</v>
      </c>
      <c r="URS953" s="11">
        <f>InpS!URS365</f>
        <v>0</v>
      </c>
      <c r="URT953" s="11">
        <f>InpS!URT365</f>
        <v>0</v>
      </c>
      <c r="URU953" s="11">
        <f>InpS!URU365</f>
        <v>0</v>
      </c>
      <c r="URV953" s="11">
        <f>InpS!URV365</f>
        <v>0</v>
      </c>
      <c r="URW953" s="11">
        <f>InpS!URW365</f>
        <v>0</v>
      </c>
      <c r="URX953" s="11">
        <f>InpS!URX365</f>
        <v>0</v>
      </c>
      <c r="URY953" s="11">
        <f>InpS!URY365</f>
        <v>0</v>
      </c>
      <c r="URZ953" s="11">
        <f>InpS!URZ365</f>
        <v>0</v>
      </c>
      <c r="USA953" s="11">
        <f>InpS!USA365</f>
        <v>0</v>
      </c>
      <c r="USB953" s="11">
        <f>InpS!USB365</f>
        <v>0</v>
      </c>
      <c r="USC953" s="11">
        <f>InpS!USC365</f>
        <v>0</v>
      </c>
      <c r="USD953" s="11">
        <f>InpS!USD365</f>
        <v>0</v>
      </c>
      <c r="USE953" s="11">
        <f>InpS!USE365</f>
        <v>0</v>
      </c>
      <c r="USF953" s="11">
        <f>InpS!USF365</f>
        <v>0</v>
      </c>
      <c r="USG953" s="11">
        <f>InpS!USG365</f>
        <v>0</v>
      </c>
      <c r="USH953" s="11">
        <f>InpS!USH365</f>
        <v>0</v>
      </c>
      <c r="USI953" s="11">
        <f>InpS!USI365</f>
        <v>0</v>
      </c>
      <c r="USJ953" s="11">
        <f>InpS!USJ365</f>
        <v>0</v>
      </c>
      <c r="USK953" s="11">
        <f>InpS!USK365</f>
        <v>0</v>
      </c>
      <c r="USL953" s="11">
        <f>InpS!USL365</f>
        <v>0</v>
      </c>
      <c r="USM953" s="11">
        <f>InpS!USM365</f>
        <v>0</v>
      </c>
      <c r="USN953" s="11">
        <f>InpS!USN365</f>
        <v>0</v>
      </c>
      <c r="USO953" s="11">
        <f>InpS!USO365</f>
        <v>0</v>
      </c>
      <c r="USP953" s="11">
        <f>InpS!USP365</f>
        <v>0</v>
      </c>
      <c r="USQ953" s="11">
        <f>InpS!USQ365</f>
        <v>0</v>
      </c>
      <c r="USR953" s="11">
        <f>InpS!USR365</f>
        <v>0</v>
      </c>
      <c r="USS953" s="11">
        <f>InpS!USS365</f>
        <v>0</v>
      </c>
      <c r="UST953" s="11">
        <f>InpS!UST365</f>
        <v>0</v>
      </c>
      <c r="USU953" s="11">
        <f>InpS!USU365</f>
        <v>0</v>
      </c>
      <c r="USV953" s="11">
        <f>InpS!USV365</f>
        <v>0</v>
      </c>
      <c r="USW953" s="11">
        <f>InpS!USW365</f>
        <v>0</v>
      </c>
      <c r="USX953" s="11">
        <f>InpS!USX365</f>
        <v>0</v>
      </c>
      <c r="USY953" s="11">
        <f>InpS!USY365</f>
        <v>0</v>
      </c>
      <c r="USZ953" s="11">
        <f>InpS!USZ365</f>
        <v>0</v>
      </c>
      <c r="UTA953" s="11">
        <f>InpS!UTA365</f>
        <v>0</v>
      </c>
      <c r="UTB953" s="11">
        <f>InpS!UTB365</f>
        <v>0</v>
      </c>
      <c r="UTC953" s="11">
        <f>InpS!UTC365</f>
        <v>0</v>
      </c>
      <c r="UTD953" s="11">
        <f>InpS!UTD365</f>
        <v>0</v>
      </c>
      <c r="UTE953" s="11">
        <f>InpS!UTE365</f>
        <v>0</v>
      </c>
      <c r="UTF953" s="11">
        <f>InpS!UTF365</f>
        <v>0</v>
      </c>
      <c r="UTG953" s="11">
        <f>InpS!UTG365</f>
        <v>0</v>
      </c>
      <c r="UTH953" s="11">
        <f>InpS!UTH365</f>
        <v>0</v>
      </c>
      <c r="UTI953" s="11">
        <f>InpS!UTI365</f>
        <v>0</v>
      </c>
      <c r="UTJ953" s="11">
        <f>InpS!UTJ365</f>
        <v>0</v>
      </c>
      <c r="UTK953" s="11">
        <f>InpS!UTK365</f>
        <v>0</v>
      </c>
      <c r="UTL953" s="11">
        <f>InpS!UTL365</f>
        <v>0</v>
      </c>
      <c r="UTM953" s="11">
        <f>InpS!UTM365</f>
        <v>0</v>
      </c>
      <c r="UTN953" s="11">
        <f>InpS!UTN365</f>
        <v>0</v>
      </c>
      <c r="UTO953" s="11">
        <f>InpS!UTO365</f>
        <v>0</v>
      </c>
      <c r="UTP953" s="11">
        <f>InpS!UTP365</f>
        <v>0</v>
      </c>
      <c r="UTQ953" s="11">
        <f>InpS!UTQ365</f>
        <v>0</v>
      </c>
      <c r="UTR953" s="11">
        <f>InpS!UTR365</f>
        <v>0</v>
      </c>
      <c r="UTS953" s="11">
        <f>InpS!UTS365</f>
        <v>0</v>
      </c>
      <c r="UTT953" s="11">
        <f>InpS!UTT365</f>
        <v>0</v>
      </c>
      <c r="UTU953" s="11">
        <f>InpS!UTU365</f>
        <v>0</v>
      </c>
      <c r="UTV953" s="11">
        <f>InpS!UTV365</f>
        <v>0</v>
      </c>
      <c r="UTW953" s="11">
        <f>InpS!UTW365</f>
        <v>0</v>
      </c>
      <c r="UTX953" s="11">
        <f>InpS!UTX365</f>
        <v>0</v>
      </c>
      <c r="UTY953" s="11">
        <f>InpS!UTY365</f>
        <v>0</v>
      </c>
      <c r="UTZ953" s="11">
        <f>InpS!UTZ365</f>
        <v>0</v>
      </c>
      <c r="UUA953" s="11">
        <f>InpS!UUA365</f>
        <v>0</v>
      </c>
      <c r="UUB953" s="11">
        <f>InpS!UUB365</f>
        <v>0</v>
      </c>
      <c r="UUC953" s="11">
        <f>InpS!UUC365</f>
        <v>0</v>
      </c>
      <c r="UUD953" s="11">
        <f>InpS!UUD365</f>
        <v>0</v>
      </c>
      <c r="UUE953" s="11">
        <f>InpS!UUE365</f>
        <v>0</v>
      </c>
      <c r="UUF953" s="11">
        <f>InpS!UUF365</f>
        <v>0</v>
      </c>
      <c r="UUG953" s="11">
        <f>InpS!UUG365</f>
        <v>0</v>
      </c>
      <c r="UUH953" s="11">
        <f>InpS!UUH365</f>
        <v>0</v>
      </c>
      <c r="UUI953" s="11">
        <f>InpS!UUI365</f>
        <v>0</v>
      </c>
      <c r="UUJ953" s="11">
        <f>InpS!UUJ365</f>
        <v>0</v>
      </c>
      <c r="UUK953" s="11">
        <f>InpS!UUK365</f>
        <v>0</v>
      </c>
      <c r="UUL953" s="11">
        <f>InpS!UUL365</f>
        <v>0</v>
      </c>
      <c r="UUM953" s="11">
        <f>InpS!UUM365</f>
        <v>0</v>
      </c>
      <c r="UUN953" s="11">
        <f>InpS!UUN365</f>
        <v>0</v>
      </c>
      <c r="UUO953" s="11">
        <f>InpS!UUO365</f>
        <v>0</v>
      </c>
      <c r="UUP953" s="11">
        <f>InpS!UUP365</f>
        <v>0</v>
      </c>
      <c r="UUQ953" s="11">
        <f>InpS!UUQ365</f>
        <v>0</v>
      </c>
      <c r="UUR953" s="11">
        <f>InpS!UUR365</f>
        <v>0</v>
      </c>
      <c r="UUS953" s="11">
        <f>InpS!UUS365</f>
        <v>0</v>
      </c>
      <c r="UUT953" s="11">
        <f>InpS!UUT365</f>
        <v>0</v>
      </c>
      <c r="UUU953" s="11">
        <f>InpS!UUU365</f>
        <v>0</v>
      </c>
      <c r="UUV953" s="11">
        <f>InpS!UUV365</f>
        <v>0</v>
      </c>
      <c r="UUW953" s="11">
        <f>InpS!UUW365</f>
        <v>0</v>
      </c>
      <c r="UUX953" s="11">
        <f>InpS!UUX365</f>
        <v>0</v>
      </c>
      <c r="UUY953" s="11">
        <f>InpS!UUY365</f>
        <v>0</v>
      </c>
      <c r="UUZ953" s="11">
        <f>InpS!UUZ365</f>
        <v>0</v>
      </c>
      <c r="UVA953" s="11">
        <f>InpS!UVA365</f>
        <v>0</v>
      </c>
      <c r="UVB953" s="11">
        <f>InpS!UVB365</f>
        <v>0</v>
      </c>
      <c r="UVC953" s="11">
        <f>InpS!UVC365</f>
        <v>0</v>
      </c>
      <c r="UVD953" s="11">
        <f>InpS!UVD365</f>
        <v>0</v>
      </c>
      <c r="UVE953" s="11">
        <f>InpS!UVE365</f>
        <v>0</v>
      </c>
      <c r="UVF953" s="11">
        <f>InpS!UVF365</f>
        <v>0</v>
      </c>
      <c r="UVG953" s="11">
        <f>InpS!UVG365</f>
        <v>0</v>
      </c>
      <c r="UVH953" s="11">
        <f>InpS!UVH365</f>
        <v>0</v>
      </c>
      <c r="UVI953" s="11">
        <f>InpS!UVI365</f>
        <v>0</v>
      </c>
      <c r="UVJ953" s="11">
        <f>InpS!UVJ365</f>
        <v>0</v>
      </c>
      <c r="UVK953" s="11">
        <f>InpS!UVK365</f>
        <v>0</v>
      </c>
      <c r="UVL953" s="11">
        <f>InpS!UVL365</f>
        <v>0</v>
      </c>
      <c r="UVM953" s="11">
        <f>InpS!UVM365</f>
        <v>0</v>
      </c>
      <c r="UVN953" s="11">
        <f>InpS!UVN365</f>
        <v>0</v>
      </c>
      <c r="UVO953" s="11">
        <f>InpS!UVO365</f>
        <v>0</v>
      </c>
      <c r="UVP953" s="11">
        <f>InpS!UVP365</f>
        <v>0</v>
      </c>
      <c r="UVQ953" s="11">
        <f>InpS!UVQ365</f>
        <v>0</v>
      </c>
      <c r="UVR953" s="11">
        <f>InpS!UVR365</f>
        <v>0</v>
      </c>
      <c r="UVS953" s="11">
        <f>InpS!UVS365</f>
        <v>0</v>
      </c>
      <c r="UVT953" s="11">
        <f>InpS!UVT365</f>
        <v>0</v>
      </c>
      <c r="UVU953" s="11">
        <f>InpS!UVU365</f>
        <v>0</v>
      </c>
      <c r="UVV953" s="11">
        <f>InpS!UVV365</f>
        <v>0</v>
      </c>
      <c r="UVW953" s="11">
        <f>InpS!UVW365</f>
        <v>0</v>
      </c>
      <c r="UVX953" s="11">
        <f>InpS!UVX365</f>
        <v>0</v>
      </c>
      <c r="UVY953" s="11">
        <f>InpS!UVY365</f>
        <v>0</v>
      </c>
      <c r="UVZ953" s="11">
        <f>InpS!UVZ365</f>
        <v>0</v>
      </c>
      <c r="UWA953" s="11">
        <f>InpS!UWA365</f>
        <v>0</v>
      </c>
      <c r="UWB953" s="11">
        <f>InpS!UWB365</f>
        <v>0</v>
      </c>
      <c r="UWC953" s="11">
        <f>InpS!UWC365</f>
        <v>0</v>
      </c>
      <c r="UWD953" s="11">
        <f>InpS!UWD365</f>
        <v>0</v>
      </c>
      <c r="UWE953" s="11">
        <f>InpS!UWE365</f>
        <v>0</v>
      </c>
      <c r="UWF953" s="11">
        <f>InpS!UWF365</f>
        <v>0</v>
      </c>
      <c r="UWG953" s="11">
        <f>InpS!UWG365</f>
        <v>0</v>
      </c>
      <c r="UWH953" s="11">
        <f>InpS!UWH365</f>
        <v>0</v>
      </c>
      <c r="UWI953" s="11">
        <f>InpS!UWI365</f>
        <v>0</v>
      </c>
      <c r="UWJ953" s="11">
        <f>InpS!UWJ365</f>
        <v>0</v>
      </c>
      <c r="UWK953" s="11">
        <f>InpS!UWK365</f>
        <v>0</v>
      </c>
      <c r="UWL953" s="11">
        <f>InpS!UWL365</f>
        <v>0</v>
      </c>
      <c r="UWM953" s="11">
        <f>InpS!UWM365</f>
        <v>0</v>
      </c>
      <c r="UWN953" s="11">
        <f>InpS!UWN365</f>
        <v>0</v>
      </c>
      <c r="UWO953" s="11">
        <f>InpS!UWO365</f>
        <v>0</v>
      </c>
      <c r="UWP953" s="11">
        <f>InpS!UWP365</f>
        <v>0</v>
      </c>
      <c r="UWQ953" s="11">
        <f>InpS!UWQ365</f>
        <v>0</v>
      </c>
      <c r="UWR953" s="11">
        <f>InpS!UWR365</f>
        <v>0</v>
      </c>
      <c r="UWS953" s="11">
        <f>InpS!UWS365</f>
        <v>0</v>
      </c>
      <c r="UWT953" s="11">
        <f>InpS!UWT365</f>
        <v>0</v>
      </c>
      <c r="UWU953" s="11">
        <f>InpS!UWU365</f>
        <v>0</v>
      </c>
      <c r="UWV953" s="11">
        <f>InpS!UWV365</f>
        <v>0</v>
      </c>
      <c r="UWW953" s="11">
        <f>InpS!UWW365</f>
        <v>0</v>
      </c>
      <c r="UWX953" s="11">
        <f>InpS!UWX365</f>
        <v>0</v>
      </c>
      <c r="UWY953" s="11">
        <f>InpS!UWY365</f>
        <v>0</v>
      </c>
      <c r="UWZ953" s="11">
        <f>InpS!UWZ365</f>
        <v>0</v>
      </c>
      <c r="UXA953" s="11">
        <f>InpS!UXA365</f>
        <v>0</v>
      </c>
      <c r="UXB953" s="11">
        <f>InpS!UXB365</f>
        <v>0</v>
      </c>
      <c r="UXC953" s="11">
        <f>InpS!UXC365</f>
        <v>0</v>
      </c>
      <c r="UXD953" s="11">
        <f>InpS!UXD365</f>
        <v>0</v>
      </c>
      <c r="UXE953" s="11">
        <f>InpS!UXE365</f>
        <v>0</v>
      </c>
      <c r="UXF953" s="11">
        <f>InpS!UXF365</f>
        <v>0</v>
      </c>
      <c r="UXG953" s="11">
        <f>InpS!UXG365</f>
        <v>0</v>
      </c>
      <c r="UXH953" s="11">
        <f>InpS!UXH365</f>
        <v>0</v>
      </c>
      <c r="UXI953" s="11">
        <f>InpS!UXI365</f>
        <v>0</v>
      </c>
      <c r="UXJ953" s="11">
        <f>InpS!UXJ365</f>
        <v>0</v>
      </c>
      <c r="UXK953" s="11">
        <f>InpS!UXK365</f>
        <v>0</v>
      </c>
      <c r="UXL953" s="11">
        <f>InpS!UXL365</f>
        <v>0</v>
      </c>
      <c r="UXM953" s="11">
        <f>InpS!UXM365</f>
        <v>0</v>
      </c>
      <c r="UXN953" s="11">
        <f>InpS!UXN365</f>
        <v>0</v>
      </c>
      <c r="UXO953" s="11">
        <f>InpS!UXO365</f>
        <v>0</v>
      </c>
      <c r="UXP953" s="11">
        <f>InpS!UXP365</f>
        <v>0</v>
      </c>
      <c r="UXQ953" s="11">
        <f>InpS!UXQ365</f>
        <v>0</v>
      </c>
      <c r="UXR953" s="11">
        <f>InpS!UXR365</f>
        <v>0</v>
      </c>
      <c r="UXS953" s="11">
        <f>InpS!UXS365</f>
        <v>0</v>
      </c>
      <c r="UXT953" s="11">
        <f>InpS!UXT365</f>
        <v>0</v>
      </c>
      <c r="UXU953" s="11">
        <f>InpS!UXU365</f>
        <v>0</v>
      </c>
      <c r="UXV953" s="11">
        <f>InpS!UXV365</f>
        <v>0</v>
      </c>
      <c r="UXW953" s="11">
        <f>InpS!UXW365</f>
        <v>0</v>
      </c>
      <c r="UXX953" s="11">
        <f>InpS!UXX365</f>
        <v>0</v>
      </c>
      <c r="UXY953" s="11">
        <f>InpS!UXY365</f>
        <v>0</v>
      </c>
      <c r="UXZ953" s="11">
        <f>InpS!UXZ365</f>
        <v>0</v>
      </c>
      <c r="UYA953" s="11">
        <f>InpS!UYA365</f>
        <v>0</v>
      </c>
      <c r="UYB953" s="11">
        <f>InpS!UYB365</f>
        <v>0</v>
      </c>
      <c r="UYC953" s="11">
        <f>InpS!UYC365</f>
        <v>0</v>
      </c>
      <c r="UYD953" s="11">
        <f>InpS!UYD365</f>
        <v>0</v>
      </c>
      <c r="UYE953" s="11">
        <f>InpS!UYE365</f>
        <v>0</v>
      </c>
      <c r="UYF953" s="11">
        <f>InpS!UYF365</f>
        <v>0</v>
      </c>
      <c r="UYG953" s="11">
        <f>InpS!UYG365</f>
        <v>0</v>
      </c>
      <c r="UYH953" s="11">
        <f>InpS!UYH365</f>
        <v>0</v>
      </c>
      <c r="UYI953" s="11">
        <f>InpS!UYI365</f>
        <v>0</v>
      </c>
      <c r="UYJ953" s="11">
        <f>InpS!UYJ365</f>
        <v>0</v>
      </c>
      <c r="UYK953" s="11">
        <f>InpS!UYK365</f>
        <v>0</v>
      </c>
      <c r="UYL953" s="11">
        <f>InpS!UYL365</f>
        <v>0</v>
      </c>
      <c r="UYM953" s="11">
        <f>InpS!UYM365</f>
        <v>0</v>
      </c>
      <c r="UYN953" s="11">
        <f>InpS!UYN365</f>
        <v>0</v>
      </c>
      <c r="UYO953" s="11">
        <f>InpS!UYO365</f>
        <v>0</v>
      </c>
      <c r="UYP953" s="11">
        <f>InpS!UYP365</f>
        <v>0</v>
      </c>
      <c r="UYQ953" s="11">
        <f>InpS!UYQ365</f>
        <v>0</v>
      </c>
      <c r="UYR953" s="11">
        <f>InpS!UYR365</f>
        <v>0</v>
      </c>
      <c r="UYS953" s="11">
        <f>InpS!UYS365</f>
        <v>0</v>
      </c>
      <c r="UYT953" s="11">
        <f>InpS!UYT365</f>
        <v>0</v>
      </c>
      <c r="UYU953" s="11">
        <f>InpS!UYU365</f>
        <v>0</v>
      </c>
      <c r="UYV953" s="11">
        <f>InpS!UYV365</f>
        <v>0</v>
      </c>
      <c r="UYW953" s="11">
        <f>InpS!UYW365</f>
        <v>0</v>
      </c>
      <c r="UYX953" s="11">
        <f>InpS!UYX365</f>
        <v>0</v>
      </c>
      <c r="UYY953" s="11">
        <f>InpS!UYY365</f>
        <v>0</v>
      </c>
      <c r="UYZ953" s="11">
        <f>InpS!UYZ365</f>
        <v>0</v>
      </c>
      <c r="UZA953" s="11">
        <f>InpS!UZA365</f>
        <v>0</v>
      </c>
      <c r="UZB953" s="11">
        <f>InpS!UZB365</f>
        <v>0</v>
      </c>
      <c r="UZC953" s="11">
        <f>InpS!UZC365</f>
        <v>0</v>
      </c>
      <c r="UZD953" s="11">
        <f>InpS!UZD365</f>
        <v>0</v>
      </c>
      <c r="UZE953" s="11">
        <f>InpS!UZE365</f>
        <v>0</v>
      </c>
      <c r="UZF953" s="11">
        <f>InpS!UZF365</f>
        <v>0</v>
      </c>
      <c r="UZG953" s="11">
        <f>InpS!UZG365</f>
        <v>0</v>
      </c>
      <c r="UZH953" s="11">
        <f>InpS!UZH365</f>
        <v>0</v>
      </c>
      <c r="UZI953" s="11">
        <f>InpS!UZI365</f>
        <v>0</v>
      </c>
      <c r="UZJ953" s="11">
        <f>InpS!UZJ365</f>
        <v>0</v>
      </c>
      <c r="UZK953" s="11">
        <f>InpS!UZK365</f>
        <v>0</v>
      </c>
      <c r="UZL953" s="11">
        <f>InpS!UZL365</f>
        <v>0</v>
      </c>
      <c r="UZM953" s="11">
        <f>InpS!UZM365</f>
        <v>0</v>
      </c>
      <c r="UZN953" s="11">
        <f>InpS!UZN365</f>
        <v>0</v>
      </c>
      <c r="UZO953" s="11">
        <f>InpS!UZO365</f>
        <v>0</v>
      </c>
      <c r="UZP953" s="11">
        <f>InpS!UZP365</f>
        <v>0</v>
      </c>
      <c r="UZQ953" s="11">
        <f>InpS!UZQ365</f>
        <v>0</v>
      </c>
      <c r="UZR953" s="11">
        <f>InpS!UZR365</f>
        <v>0</v>
      </c>
      <c r="UZS953" s="11">
        <f>InpS!UZS365</f>
        <v>0</v>
      </c>
      <c r="UZT953" s="11">
        <f>InpS!UZT365</f>
        <v>0</v>
      </c>
      <c r="UZU953" s="11">
        <f>InpS!UZU365</f>
        <v>0</v>
      </c>
      <c r="UZV953" s="11">
        <f>InpS!UZV365</f>
        <v>0</v>
      </c>
      <c r="UZW953" s="11">
        <f>InpS!UZW365</f>
        <v>0</v>
      </c>
      <c r="UZX953" s="11">
        <f>InpS!UZX365</f>
        <v>0</v>
      </c>
      <c r="UZY953" s="11">
        <f>InpS!UZY365</f>
        <v>0</v>
      </c>
      <c r="UZZ953" s="11">
        <f>InpS!UZZ365</f>
        <v>0</v>
      </c>
      <c r="VAA953" s="11">
        <f>InpS!VAA365</f>
        <v>0</v>
      </c>
      <c r="VAB953" s="11">
        <f>InpS!VAB365</f>
        <v>0</v>
      </c>
      <c r="VAC953" s="11">
        <f>InpS!VAC365</f>
        <v>0</v>
      </c>
      <c r="VAD953" s="11">
        <f>InpS!VAD365</f>
        <v>0</v>
      </c>
      <c r="VAE953" s="11">
        <f>InpS!VAE365</f>
        <v>0</v>
      </c>
      <c r="VAF953" s="11">
        <f>InpS!VAF365</f>
        <v>0</v>
      </c>
      <c r="VAG953" s="11">
        <f>InpS!VAG365</f>
        <v>0</v>
      </c>
      <c r="VAH953" s="11">
        <f>InpS!VAH365</f>
        <v>0</v>
      </c>
      <c r="VAI953" s="11">
        <f>InpS!VAI365</f>
        <v>0</v>
      </c>
      <c r="VAJ953" s="11">
        <f>InpS!VAJ365</f>
        <v>0</v>
      </c>
      <c r="VAK953" s="11">
        <f>InpS!VAK365</f>
        <v>0</v>
      </c>
      <c r="VAL953" s="11">
        <f>InpS!VAL365</f>
        <v>0</v>
      </c>
      <c r="VAM953" s="11">
        <f>InpS!VAM365</f>
        <v>0</v>
      </c>
      <c r="VAN953" s="11">
        <f>InpS!VAN365</f>
        <v>0</v>
      </c>
      <c r="VAO953" s="11">
        <f>InpS!VAO365</f>
        <v>0</v>
      </c>
      <c r="VAP953" s="11">
        <f>InpS!VAP365</f>
        <v>0</v>
      </c>
      <c r="VAQ953" s="11">
        <f>InpS!VAQ365</f>
        <v>0</v>
      </c>
      <c r="VAR953" s="11">
        <f>InpS!VAR365</f>
        <v>0</v>
      </c>
      <c r="VAS953" s="11">
        <f>InpS!VAS365</f>
        <v>0</v>
      </c>
      <c r="VAT953" s="11">
        <f>InpS!VAT365</f>
        <v>0</v>
      </c>
      <c r="VAU953" s="11">
        <f>InpS!VAU365</f>
        <v>0</v>
      </c>
      <c r="VAV953" s="11">
        <f>InpS!VAV365</f>
        <v>0</v>
      </c>
      <c r="VAW953" s="11">
        <f>InpS!VAW365</f>
        <v>0</v>
      </c>
      <c r="VAX953" s="11">
        <f>InpS!VAX365</f>
        <v>0</v>
      </c>
      <c r="VAY953" s="11">
        <f>InpS!VAY365</f>
        <v>0</v>
      </c>
      <c r="VAZ953" s="11">
        <f>InpS!VAZ365</f>
        <v>0</v>
      </c>
      <c r="VBA953" s="11">
        <f>InpS!VBA365</f>
        <v>0</v>
      </c>
      <c r="VBB953" s="11">
        <f>InpS!VBB365</f>
        <v>0</v>
      </c>
      <c r="VBC953" s="11">
        <f>InpS!VBC365</f>
        <v>0</v>
      </c>
      <c r="VBD953" s="11">
        <f>InpS!VBD365</f>
        <v>0</v>
      </c>
      <c r="VBE953" s="11">
        <f>InpS!VBE365</f>
        <v>0</v>
      </c>
      <c r="VBF953" s="11">
        <f>InpS!VBF365</f>
        <v>0</v>
      </c>
      <c r="VBG953" s="11">
        <f>InpS!VBG365</f>
        <v>0</v>
      </c>
      <c r="VBH953" s="11">
        <f>InpS!VBH365</f>
        <v>0</v>
      </c>
      <c r="VBI953" s="11">
        <f>InpS!VBI365</f>
        <v>0</v>
      </c>
      <c r="VBJ953" s="11">
        <f>InpS!VBJ365</f>
        <v>0</v>
      </c>
      <c r="VBK953" s="11">
        <f>InpS!VBK365</f>
        <v>0</v>
      </c>
      <c r="VBL953" s="11">
        <f>InpS!VBL365</f>
        <v>0</v>
      </c>
      <c r="VBM953" s="11">
        <f>InpS!VBM365</f>
        <v>0</v>
      </c>
      <c r="VBN953" s="11">
        <f>InpS!VBN365</f>
        <v>0</v>
      </c>
      <c r="VBO953" s="11">
        <f>InpS!VBO365</f>
        <v>0</v>
      </c>
      <c r="VBP953" s="11">
        <f>InpS!VBP365</f>
        <v>0</v>
      </c>
      <c r="VBQ953" s="11">
        <f>InpS!VBQ365</f>
        <v>0</v>
      </c>
      <c r="VBR953" s="11">
        <f>InpS!VBR365</f>
        <v>0</v>
      </c>
      <c r="VBS953" s="11">
        <f>InpS!VBS365</f>
        <v>0</v>
      </c>
      <c r="VBT953" s="11">
        <f>InpS!VBT365</f>
        <v>0</v>
      </c>
      <c r="VBU953" s="11">
        <f>InpS!VBU365</f>
        <v>0</v>
      </c>
      <c r="VBV953" s="11">
        <f>InpS!VBV365</f>
        <v>0</v>
      </c>
      <c r="VBW953" s="11">
        <f>InpS!VBW365</f>
        <v>0</v>
      </c>
      <c r="VBX953" s="11">
        <f>InpS!VBX365</f>
        <v>0</v>
      </c>
      <c r="VBY953" s="11">
        <f>InpS!VBY365</f>
        <v>0</v>
      </c>
      <c r="VBZ953" s="11">
        <f>InpS!VBZ365</f>
        <v>0</v>
      </c>
      <c r="VCA953" s="11">
        <f>InpS!VCA365</f>
        <v>0</v>
      </c>
      <c r="VCB953" s="11">
        <f>InpS!VCB365</f>
        <v>0</v>
      </c>
      <c r="VCC953" s="11">
        <f>InpS!VCC365</f>
        <v>0</v>
      </c>
      <c r="VCD953" s="11">
        <f>InpS!VCD365</f>
        <v>0</v>
      </c>
      <c r="VCE953" s="11">
        <f>InpS!VCE365</f>
        <v>0</v>
      </c>
      <c r="VCF953" s="11">
        <f>InpS!VCF365</f>
        <v>0</v>
      </c>
      <c r="VCG953" s="11">
        <f>InpS!VCG365</f>
        <v>0</v>
      </c>
      <c r="VCH953" s="11">
        <f>InpS!VCH365</f>
        <v>0</v>
      </c>
      <c r="VCI953" s="11">
        <f>InpS!VCI365</f>
        <v>0</v>
      </c>
      <c r="VCJ953" s="11">
        <f>InpS!VCJ365</f>
        <v>0</v>
      </c>
      <c r="VCK953" s="11">
        <f>InpS!VCK365</f>
        <v>0</v>
      </c>
      <c r="VCL953" s="11">
        <f>InpS!VCL365</f>
        <v>0</v>
      </c>
      <c r="VCM953" s="11">
        <f>InpS!VCM365</f>
        <v>0</v>
      </c>
      <c r="VCN953" s="11">
        <f>InpS!VCN365</f>
        <v>0</v>
      </c>
      <c r="VCO953" s="11">
        <f>InpS!VCO365</f>
        <v>0</v>
      </c>
      <c r="VCP953" s="11">
        <f>InpS!VCP365</f>
        <v>0</v>
      </c>
      <c r="VCQ953" s="11">
        <f>InpS!VCQ365</f>
        <v>0</v>
      </c>
      <c r="VCR953" s="11">
        <f>InpS!VCR365</f>
        <v>0</v>
      </c>
      <c r="VCS953" s="11">
        <f>InpS!VCS365</f>
        <v>0</v>
      </c>
      <c r="VCT953" s="11">
        <f>InpS!VCT365</f>
        <v>0</v>
      </c>
      <c r="VCU953" s="11">
        <f>InpS!VCU365</f>
        <v>0</v>
      </c>
      <c r="VCV953" s="11">
        <f>InpS!VCV365</f>
        <v>0</v>
      </c>
      <c r="VCW953" s="11">
        <f>InpS!VCW365</f>
        <v>0</v>
      </c>
      <c r="VCX953" s="11">
        <f>InpS!VCX365</f>
        <v>0</v>
      </c>
      <c r="VCY953" s="11">
        <f>InpS!VCY365</f>
        <v>0</v>
      </c>
      <c r="VCZ953" s="11">
        <f>InpS!VCZ365</f>
        <v>0</v>
      </c>
      <c r="VDA953" s="11">
        <f>InpS!VDA365</f>
        <v>0</v>
      </c>
      <c r="VDB953" s="11">
        <f>InpS!VDB365</f>
        <v>0</v>
      </c>
      <c r="VDC953" s="11">
        <f>InpS!VDC365</f>
        <v>0</v>
      </c>
      <c r="VDD953" s="11">
        <f>InpS!VDD365</f>
        <v>0</v>
      </c>
      <c r="VDE953" s="11">
        <f>InpS!VDE365</f>
        <v>0</v>
      </c>
      <c r="VDF953" s="11">
        <f>InpS!VDF365</f>
        <v>0</v>
      </c>
      <c r="VDG953" s="11">
        <f>InpS!VDG365</f>
        <v>0</v>
      </c>
      <c r="VDH953" s="11">
        <f>InpS!VDH365</f>
        <v>0</v>
      </c>
      <c r="VDI953" s="11">
        <f>InpS!VDI365</f>
        <v>0</v>
      </c>
      <c r="VDJ953" s="11">
        <f>InpS!VDJ365</f>
        <v>0</v>
      </c>
      <c r="VDK953" s="11">
        <f>InpS!VDK365</f>
        <v>0</v>
      </c>
      <c r="VDL953" s="11">
        <f>InpS!VDL365</f>
        <v>0</v>
      </c>
      <c r="VDM953" s="11">
        <f>InpS!VDM365</f>
        <v>0</v>
      </c>
      <c r="VDN953" s="11">
        <f>InpS!VDN365</f>
        <v>0</v>
      </c>
      <c r="VDO953" s="11">
        <f>InpS!VDO365</f>
        <v>0</v>
      </c>
      <c r="VDP953" s="11">
        <f>InpS!VDP365</f>
        <v>0</v>
      </c>
      <c r="VDQ953" s="11">
        <f>InpS!VDQ365</f>
        <v>0</v>
      </c>
      <c r="VDR953" s="11">
        <f>InpS!VDR365</f>
        <v>0</v>
      </c>
      <c r="VDS953" s="11">
        <f>InpS!VDS365</f>
        <v>0</v>
      </c>
      <c r="VDT953" s="11">
        <f>InpS!VDT365</f>
        <v>0</v>
      </c>
      <c r="VDU953" s="11">
        <f>InpS!VDU365</f>
        <v>0</v>
      </c>
      <c r="VDV953" s="11">
        <f>InpS!VDV365</f>
        <v>0</v>
      </c>
      <c r="VDW953" s="11">
        <f>InpS!VDW365</f>
        <v>0</v>
      </c>
      <c r="VDX953" s="11">
        <f>InpS!VDX365</f>
        <v>0</v>
      </c>
      <c r="VDY953" s="11">
        <f>InpS!VDY365</f>
        <v>0</v>
      </c>
      <c r="VDZ953" s="11">
        <f>InpS!VDZ365</f>
        <v>0</v>
      </c>
      <c r="VEA953" s="11">
        <f>InpS!VEA365</f>
        <v>0</v>
      </c>
      <c r="VEB953" s="11">
        <f>InpS!VEB365</f>
        <v>0</v>
      </c>
      <c r="VEC953" s="11">
        <f>InpS!VEC365</f>
        <v>0</v>
      </c>
      <c r="VED953" s="11">
        <f>InpS!VED365</f>
        <v>0</v>
      </c>
      <c r="VEE953" s="11">
        <f>InpS!VEE365</f>
        <v>0</v>
      </c>
      <c r="VEF953" s="11">
        <f>InpS!VEF365</f>
        <v>0</v>
      </c>
      <c r="VEG953" s="11">
        <f>InpS!VEG365</f>
        <v>0</v>
      </c>
      <c r="VEH953" s="11">
        <f>InpS!VEH365</f>
        <v>0</v>
      </c>
      <c r="VEI953" s="11">
        <f>InpS!VEI365</f>
        <v>0</v>
      </c>
      <c r="VEJ953" s="11">
        <f>InpS!VEJ365</f>
        <v>0</v>
      </c>
      <c r="VEK953" s="11">
        <f>InpS!VEK365</f>
        <v>0</v>
      </c>
      <c r="VEL953" s="11">
        <f>InpS!VEL365</f>
        <v>0</v>
      </c>
      <c r="VEM953" s="11">
        <f>InpS!VEM365</f>
        <v>0</v>
      </c>
      <c r="VEN953" s="11">
        <f>InpS!VEN365</f>
        <v>0</v>
      </c>
      <c r="VEO953" s="11">
        <f>InpS!VEO365</f>
        <v>0</v>
      </c>
      <c r="VEP953" s="11">
        <f>InpS!VEP365</f>
        <v>0</v>
      </c>
      <c r="VEQ953" s="11">
        <f>InpS!VEQ365</f>
        <v>0</v>
      </c>
      <c r="VER953" s="11">
        <f>InpS!VER365</f>
        <v>0</v>
      </c>
      <c r="VES953" s="11">
        <f>InpS!VES365</f>
        <v>0</v>
      </c>
      <c r="VET953" s="11">
        <f>InpS!VET365</f>
        <v>0</v>
      </c>
      <c r="VEU953" s="11">
        <f>InpS!VEU365</f>
        <v>0</v>
      </c>
      <c r="VEV953" s="11">
        <f>InpS!VEV365</f>
        <v>0</v>
      </c>
      <c r="VEW953" s="11">
        <f>InpS!VEW365</f>
        <v>0</v>
      </c>
      <c r="VEX953" s="11">
        <f>InpS!VEX365</f>
        <v>0</v>
      </c>
      <c r="VEY953" s="11">
        <f>InpS!VEY365</f>
        <v>0</v>
      </c>
      <c r="VEZ953" s="11">
        <f>InpS!VEZ365</f>
        <v>0</v>
      </c>
      <c r="VFA953" s="11">
        <f>InpS!VFA365</f>
        <v>0</v>
      </c>
      <c r="VFB953" s="11">
        <f>InpS!VFB365</f>
        <v>0</v>
      </c>
      <c r="VFC953" s="11">
        <f>InpS!VFC365</f>
        <v>0</v>
      </c>
      <c r="VFD953" s="11">
        <f>InpS!VFD365</f>
        <v>0</v>
      </c>
      <c r="VFE953" s="11">
        <f>InpS!VFE365</f>
        <v>0</v>
      </c>
      <c r="VFF953" s="11">
        <f>InpS!VFF365</f>
        <v>0</v>
      </c>
      <c r="VFG953" s="11">
        <f>InpS!VFG365</f>
        <v>0</v>
      </c>
      <c r="VFH953" s="11">
        <f>InpS!VFH365</f>
        <v>0</v>
      </c>
      <c r="VFI953" s="11">
        <f>InpS!VFI365</f>
        <v>0</v>
      </c>
      <c r="VFJ953" s="11">
        <f>InpS!VFJ365</f>
        <v>0</v>
      </c>
      <c r="VFK953" s="11">
        <f>InpS!VFK365</f>
        <v>0</v>
      </c>
      <c r="VFL953" s="11">
        <f>InpS!VFL365</f>
        <v>0</v>
      </c>
      <c r="VFM953" s="11">
        <f>InpS!VFM365</f>
        <v>0</v>
      </c>
      <c r="VFN953" s="11">
        <f>InpS!VFN365</f>
        <v>0</v>
      </c>
      <c r="VFO953" s="11">
        <f>InpS!VFO365</f>
        <v>0</v>
      </c>
      <c r="VFP953" s="11">
        <f>InpS!VFP365</f>
        <v>0</v>
      </c>
      <c r="VFQ953" s="11">
        <f>InpS!VFQ365</f>
        <v>0</v>
      </c>
      <c r="VFR953" s="11">
        <f>InpS!VFR365</f>
        <v>0</v>
      </c>
      <c r="VFS953" s="11">
        <f>InpS!VFS365</f>
        <v>0</v>
      </c>
      <c r="VFT953" s="11">
        <f>InpS!VFT365</f>
        <v>0</v>
      </c>
      <c r="VFU953" s="11">
        <f>InpS!VFU365</f>
        <v>0</v>
      </c>
      <c r="VFV953" s="11">
        <f>InpS!VFV365</f>
        <v>0</v>
      </c>
      <c r="VFW953" s="11">
        <f>InpS!VFW365</f>
        <v>0</v>
      </c>
      <c r="VFX953" s="11">
        <f>InpS!VFX365</f>
        <v>0</v>
      </c>
      <c r="VFY953" s="11">
        <f>InpS!VFY365</f>
        <v>0</v>
      </c>
      <c r="VFZ953" s="11">
        <f>InpS!VFZ365</f>
        <v>0</v>
      </c>
      <c r="VGA953" s="11">
        <f>InpS!VGA365</f>
        <v>0</v>
      </c>
      <c r="VGB953" s="11">
        <f>InpS!VGB365</f>
        <v>0</v>
      </c>
      <c r="VGC953" s="11">
        <f>InpS!VGC365</f>
        <v>0</v>
      </c>
      <c r="VGD953" s="11">
        <f>InpS!VGD365</f>
        <v>0</v>
      </c>
      <c r="VGE953" s="11">
        <f>InpS!VGE365</f>
        <v>0</v>
      </c>
      <c r="VGF953" s="11">
        <f>InpS!VGF365</f>
        <v>0</v>
      </c>
      <c r="VGG953" s="11">
        <f>InpS!VGG365</f>
        <v>0</v>
      </c>
      <c r="VGH953" s="11">
        <f>InpS!VGH365</f>
        <v>0</v>
      </c>
      <c r="VGI953" s="11">
        <f>InpS!VGI365</f>
        <v>0</v>
      </c>
      <c r="VGJ953" s="11">
        <f>InpS!VGJ365</f>
        <v>0</v>
      </c>
      <c r="VGK953" s="11">
        <f>InpS!VGK365</f>
        <v>0</v>
      </c>
      <c r="VGL953" s="11">
        <f>InpS!VGL365</f>
        <v>0</v>
      </c>
      <c r="VGM953" s="11">
        <f>InpS!VGM365</f>
        <v>0</v>
      </c>
      <c r="VGN953" s="11">
        <f>InpS!VGN365</f>
        <v>0</v>
      </c>
      <c r="VGO953" s="11">
        <f>InpS!VGO365</f>
        <v>0</v>
      </c>
      <c r="VGP953" s="11">
        <f>InpS!VGP365</f>
        <v>0</v>
      </c>
      <c r="VGQ953" s="11">
        <f>InpS!VGQ365</f>
        <v>0</v>
      </c>
      <c r="VGR953" s="11">
        <f>InpS!VGR365</f>
        <v>0</v>
      </c>
      <c r="VGS953" s="11">
        <f>InpS!VGS365</f>
        <v>0</v>
      </c>
      <c r="VGT953" s="11">
        <f>InpS!VGT365</f>
        <v>0</v>
      </c>
      <c r="VGU953" s="11">
        <f>InpS!VGU365</f>
        <v>0</v>
      </c>
      <c r="VGV953" s="11">
        <f>InpS!VGV365</f>
        <v>0</v>
      </c>
      <c r="VGW953" s="11">
        <f>InpS!VGW365</f>
        <v>0</v>
      </c>
      <c r="VGX953" s="11">
        <f>InpS!VGX365</f>
        <v>0</v>
      </c>
      <c r="VGY953" s="11">
        <f>InpS!VGY365</f>
        <v>0</v>
      </c>
      <c r="VGZ953" s="11">
        <f>InpS!VGZ365</f>
        <v>0</v>
      </c>
      <c r="VHA953" s="11">
        <f>InpS!VHA365</f>
        <v>0</v>
      </c>
      <c r="VHB953" s="11">
        <f>InpS!VHB365</f>
        <v>0</v>
      </c>
      <c r="VHC953" s="11">
        <f>InpS!VHC365</f>
        <v>0</v>
      </c>
      <c r="VHD953" s="11">
        <f>InpS!VHD365</f>
        <v>0</v>
      </c>
      <c r="VHE953" s="11">
        <f>InpS!VHE365</f>
        <v>0</v>
      </c>
      <c r="VHF953" s="11">
        <f>InpS!VHF365</f>
        <v>0</v>
      </c>
      <c r="VHG953" s="11">
        <f>InpS!VHG365</f>
        <v>0</v>
      </c>
      <c r="VHH953" s="11">
        <f>InpS!VHH365</f>
        <v>0</v>
      </c>
      <c r="VHI953" s="11">
        <f>InpS!VHI365</f>
        <v>0</v>
      </c>
      <c r="VHJ953" s="11">
        <f>InpS!VHJ365</f>
        <v>0</v>
      </c>
      <c r="VHK953" s="11">
        <f>InpS!VHK365</f>
        <v>0</v>
      </c>
      <c r="VHL953" s="11">
        <f>InpS!VHL365</f>
        <v>0</v>
      </c>
      <c r="VHM953" s="11">
        <f>InpS!VHM365</f>
        <v>0</v>
      </c>
      <c r="VHN953" s="11">
        <f>InpS!VHN365</f>
        <v>0</v>
      </c>
      <c r="VHO953" s="11">
        <f>InpS!VHO365</f>
        <v>0</v>
      </c>
      <c r="VHP953" s="11">
        <f>InpS!VHP365</f>
        <v>0</v>
      </c>
      <c r="VHQ953" s="11">
        <f>InpS!VHQ365</f>
        <v>0</v>
      </c>
      <c r="VHR953" s="11">
        <f>InpS!VHR365</f>
        <v>0</v>
      </c>
      <c r="VHS953" s="11">
        <f>InpS!VHS365</f>
        <v>0</v>
      </c>
      <c r="VHT953" s="11">
        <f>InpS!VHT365</f>
        <v>0</v>
      </c>
      <c r="VHU953" s="11">
        <f>InpS!VHU365</f>
        <v>0</v>
      </c>
      <c r="VHV953" s="11">
        <f>InpS!VHV365</f>
        <v>0</v>
      </c>
      <c r="VHW953" s="11">
        <f>InpS!VHW365</f>
        <v>0</v>
      </c>
      <c r="VHX953" s="11">
        <f>InpS!VHX365</f>
        <v>0</v>
      </c>
      <c r="VHY953" s="11">
        <f>InpS!VHY365</f>
        <v>0</v>
      </c>
      <c r="VHZ953" s="11">
        <f>InpS!VHZ365</f>
        <v>0</v>
      </c>
      <c r="VIA953" s="11">
        <f>InpS!VIA365</f>
        <v>0</v>
      </c>
      <c r="VIB953" s="11">
        <f>InpS!VIB365</f>
        <v>0</v>
      </c>
      <c r="VIC953" s="11">
        <f>InpS!VIC365</f>
        <v>0</v>
      </c>
      <c r="VID953" s="11">
        <f>InpS!VID365</f>
        <v>0</v>
      </c>
      <c r="VIE953" s="11">
        <f>InpS!VIE365</f>
        <v>0</v>
      </c>
      <c r="VIF953" s="11">
        <f>InpS!VIF365</f>
        <v>0</v>
      </c>
      <c r="VIG953" s="11">
        <f>InpS!VIG365</f>
        <v>0</v>
      </c>
      <c r="VIH953" s="11">
        <f>InpS!VIH365</f>
        <v>0</v>
      </c>
      <c r="VII953" s="11">
        <f>InpS!VII365</f>
        <v>0</v>
      </c>
      <c r="VIJ953" s="11">
        <f>InpS!VIJ365</f>
        <v>0</v>
      </c>
      <c r="VIK953" s="11">
        <f>InpS!VIK365</f>
        <v>0</v>
      </c>
      <c r="VIL953" s="11">
        <f>InpS!VIL365</f>
        <v>0</v>
      </c>
      <c r="VIM953" s="11">
        <f>InpS!VIM365</f>
        <v>0</v>
      </c>
      <c r="VIN953" s="11">
        <f>InpS!VIN365</f>
        <v>0</v>
      </c>
      <c r="VIO953" s="11">
        <f>InpS!VIO365</f>
        <v>0</v>
      </c>
      <c r="VIP953" s="11">
        <f>InpS!VIP365</f>
        <v>0</v>
      </c>
      <c r="VIQ953" s="11">
        <f>InpS!VIQ365</f>
        <v>0</v>
      </c>
      <c r="VIR953" s="11">
        <f>InpS!VIR365</f>
        <v>0</v>
      </c>
      <c r="VIS953" s="11">
        <f>InpS!VIS365</f>
        <v>0</v>
      </c>
      <c r="VIT953" s="11">
        <f>InpS!VIT365</f>
        <v>0</v>
      </c>
      <c r="VIU953" s="11">
        <f>InpS!VIU365</f>
        <v>0</v>
      </c>
      <c r="VIV953" s="11">
        <f>InpS!VIV365</f>
        <v>0</v>
      </c>
      <c r="VIW953" s="11">
        <f>InpS!VIW365</f>
        <v>0</v>
      </c>
      <c r="VIX953" s="11">
        <f>InpS!VIX365</f>
        <v>0</v>
      </c>
      <c r="VIY953" s="11">
        <f>InpS!VIY365</f>
        <v>0</v>
      </c>
      <c r="VIZ953" s="11">
        <f>InpS!VIZ365</f>
        <v>0</v>
      </c>
      <c r="VJA953" s="11">
        <f>InpS!VJA365</f>
        <v>0</v>
      </c>
      <c r="VJB953" s="11">
        <f>InpS!VJB365</f>
        <v>0</v>
      </c>
      <c r="VJC953" s="11">
        <f>InpS!VJC365</f>
        <v>0</v>
      </c>
      <c r="VJD953" s="11">
        <f>InpS!VJD365</f>
        <v>0</v>
      </c>
      <c r="VJE953" s="11">
        <f>InpS!VJE365</f>
        <v>0</v>
      </c>
      <c r="VJF953" s="11">
        <f>InpS!VJF365</f>
        <v>0</v>
      </c>
      <c r="VJG953" s="11">
        <f>InpS!VJG365</f>
        <v>0</v>
      </c>
      <c r="VJH953" s="11">
        <f>InpS!VJH365</f>
        <v>0</v>
      </c>
      <c r="VJI953" s="11">
        <f>InpS!VJI365</f>
        <v>0</v>
      </c>
      <c r="VJJ953" s="11">
        <f>InpS!VJJ365</f>
        <v>0</v>
      </c>
      <c r="VJK953" s="11">
        <f>InpS!VJK365</f>
        <v>0</v>
      </c>
      <c r="VJL953" s="11">
        <f>InpS!VJL365</f>
        <v>0</v>
      </c>
      <c r="VJM953" s="11">
        <f>InpS!VJM365</f>
        <v>0</v>
      </c>
      <c r="VJN953" s="11">
        <f>InpS!VJN365</f>
        <v>0</v>
      </c>
      <c r="VJO953" s="11">
        <f>InpS!VJO365</f>
        <v>0</v>
      </c>
      <c r="VJP953" s="11">
        <f>InpS!VJP365</f>
        <v>0</v>
      </c>
      <c r="VJQ953" s="11">
        <f>InpS!VJQ365</f>
        <v>0</v>
      </c>
      <c r="VJR953" s="11">
        <f>InpS!VJR365</f>
        <v>0</v>
      </c>
      <c r="VJS953" s="11">
        <f>InpS!VJS365</f>
        <v>0</v>
      </c>
      <c r="VJT953" s="11">
        <f>InpS!VJT365</f>
        <v>0</v>
      </c>
      <c r="VJU953" s="11">
        <f>InpS!VJU365</f>
        <v>0</v>
      </c>
      <c r="VJV953" s="11">
        <f>InpS!VJV365</f>
        <v>0</v>
      </c>
      <c r="VJW953" s="11">
        <f>InpS!VJW365</f>
        <v>0</v>
      </c>
      <c r="VJX953" s="11">
        <f>InpS!VJX365</f>
        <v>0</v>
      </c>
      <c r="VJY953" s="11">
        <f>InpS!VJY365</f>
        <v>0</v>
      </c>
      <c r="VJZ953" s="11">
        <f>InpS!VJZ365</f>
        <v>0</v>
      </c>
      <c r="VKA953" s="11">
        <f>InpS!VKA365</f>
        <v>0</v>
      </c>
      <c r="VKB953" s="11">
        <f>InpS!VKB365</f>
        <v>0</v>
      </c>
      <c r="VKC953" s="11">
        <f>InpS!VKC365</f>
        <v>0</v>
      </c>
      <c r="VKD953" s="11">
        <f>InpS!VKD365</f>
        <v>0</v>
      </c>
      <c r="VKE953" s="11">
        <f>InpS!VKE365</f>
        <v>0</v>
      </c>
      <c r="VKF953" s="11">
        <f>InpS!VKF365</f>
        <v>0</v>
      </c>
      <c r="VKG953" s="11">
        <f>InpS!VKG365</f>
        <v>0</v>
      </c>
      <c r="VKH953" s="11">
        <f>InpS!VKH365</f>
        <v>0</v>
      </c>
      <c r="VKI953" s="11">
        <f>InpS!VKI365</f>
        <v>0</v>
      </c>
      <c r="VKJ953" s="11">
        <f>InpS!VKJ365</f>
        <v>0</v>
      </c>
      <c r="VKK953" s="11">
        <f>InpS!VKK365</f>
        <v>0</v>
      </c>
      <c r="VKL953" s="11">
        <f>InpS!VKL365</f>
        <v>0</v>
      </c>
      <c r="VKM953" s="11">
        <f>InpS!VKM365</f>
        <v>0</v>
      </c>
      <c r="VKN953" s="11">
        <f>InpS!VKN365</f>
        <v>0</v>
      </c>
      <c r="VKO953" s="11">
        <f>InpS!VKO365</f>
        <v>0</v>
      </c>
      <c r="VKP953" s="11">
        <f>InpS!VKP365</f>
        <v>0</v>
      </c>
      <c r="VKQ953" s="11">
        <f>InpS!VKQ365</f>
        <v>0</v>
      </c>
      <c r="VKR953" s="11">
        <f>InpS!VKR365</f>
        <v>0</v>
      </c>
      <c r="VKS953" s="11">
        <f>InpS!VKS365</f>
        <v>0</v>
      </c>
      <c r="VKT953" s="11">
        <f>InpS!VKT365</f>
        <v>0</v>
      </c>
      <c r="VKU953" s="11">
        <f>InpS!VKU365</f>
        <v>0</v>
      </c>
      <c r="VKV953" s="11">
        <f>InpS!VKV365</f>
        <v>0</v>
      </c>
      <c r="VKW953" s="11">
        <f>InpS!VKW365</f>
        <v>0</v>
      </c>
      <c r="VKX953" s="11">
        <f>InpS!VKX365</f>
        <v>0</v>
      </c>
      <c r="VKY953" s="11">
        <f>InpS!VKY365</f>
        <v>0</v>
      </c>
      <c r="VKZ953" s="11">
        <f>InpS!VKZ365</f>
        <v>0</v>
      </c>
      <c r="VLA953" s="11">
        <f>InpS!VLA365</f>
        <v>0</v>
      </c>
      <c r="VLB953" s="11">
        <f>InpS!VLB365</f>
        <v>0</v>
      </c>
      <c r="VLC953" s="11">
        <f>InpS!VLC365</f>
        <v>0</v>
      </c>
      <c r="VLD953" s="11">
        <f>InpS!VLD365</f>
        <v>0</v>
      </c>
      <c r="VLE953" s="11">
        <f>InpS!VLE365</f>
        <v>0</v>
      </c>
      <c r="VLF953" s="11">
        <f>InpS!VLF365</f>
        <v>0</v>
      </c>
      <c r="VLG953" s="11">
        <f>InpS!VLG365</f>
        <v>0</v>
      </c>
      <c r="VLH953" s="11">
        <f>InpS!VLH365</f>
        <v>0</v>
      </c>
      <c r="VLI953" s="11">
        <f>InpS!VLI365</f>
        <v>0</v>
      </c>
      <c r="VLJ953" s="11">
        <f>InpS!VLJ365</f>
        <v>0</v>
      </c>
      <c r="VLK953" s="11">
        <f>InpS!VLK365</f>
        <v>0</v>
      </c>
      <c r="VLL953" s="11">
        <f>InpS!VLL365</f>
        <v>0</v>
      </c>
      <c r="VLM953" s="11">
        <f>InpS!VLM365</f>
        <v>0</v>
      </c>
      <c r="VLN953" s="11">
        <f>InpS!VLN365</f>
        <v>0</v>
      </c>
      <c r="VLO953" s="11">
        <f>InpS!VLO365</f>
        <v>0</v>
      </c>
      <c r="VLP953" s="11">
        <f>InpS!VLP365</f>
        <v>0</v>
      </c>
      <c r="VLQ953" s="11">
        <f>InpS!VLQ365</f>
        <v>0</v>
      </c>
      <c r="VLR953" s="11">
        <f>InpS!VLR365</f>
        <v>0</v>
      </c>
      <c r="VLS953" s="11">
        <f>InpS!VLS365</f>
        <v>0</v>
      </c>
      <c r="VLT953" s="11">
        <f>InpS!VLT365</f>
        <v>0</v>
      </c>
      <c r="VLU953" s="11">
        <f>InpS!VLU365</f>
        <v>0</v>
      </c>
      <c r="VLV953" s="11">
        <f>InpS!VLV365</f>
        <v>0</v>
      </c>
      <c r="VLW953" s="11">
        <f>InpS!VLW365</f>
        <v>0</v>
      </c>
      <c r="VLX953" s="11">
        <f>InpS!VLX365</f>
        <v>0</v>
      </c>
      <c r="VLY953" s="11">
        <f>InpS!VLY365</f>
        <v>0</v>
      </c>
      <c r="VLZ953" s="11">
        <f>InpS!VLZ365</f>
        <v>0</v>
      </c>
      <c r="VMA953" s="11">
        <f>InpS!VMA365</f>
        <v>0</v>
      </c>
      <c r="VMB953" s="11">
        <f>InpS!VMB365</f>
        <v>0</v>
      </c>
      <c r="VMC953" s="11">
        <f>InpS!VMC365</f>
        <v>0</v>
      </c>
      <c r="VMD953" s="11">
        <f>InpS!VMD365</f>
        <v>0</v>
      </c>
      <c r="VME953" s="11">
        <f>InpS!VME365</f>
        <v>0</v>
      </c>
      <c r="VMF953" s="11">
        <f>InpS!VMF365</f>
        <v>0</v>
      </c>
      <c r="VMG953" s="11">
        <f>InpS!VMG365</f>
        <v>0</v>
      </c>
      <c r="VMH953" s="11">
        <f>InpS!VMH365</f>
        <v>0</v>
      </c>
      <c r="VMI953" s="11">
        <f>InpS!VMI365</f>
        <v>0</v>
      </c>
      <c r="VMJ953" s="11">
        <f>InpS!VMJ365</f>
        <v>0</v>
      </c>
      <c r="VMK953" s="11">
        <f>InpS!VMK365</f>
        <v>0</v>
      </c>
      <c r="VML953" s="11">
        <f>InpS!VML365</f>
        <v>0</v>
      </c>
      <c r="VMM953" s="11">
        <f>InpS!VMM365</f>
        <v>0</v>
      </c>
      <c r="VMN953" s="11">
        <f>InpS!VMN365</f>
        <v>0</v>
      </c>
      <c r="VMO953" s="11">
        <f>InpS!VMO365</f>
        <v>0</v>
      </c>
      <c r="VMP953" s="11">
        <f>InpS!VMP365</f>
        <v>0</v>
      </c>
      <c r="VMQ953" s="11">
        <f>InpS!VMQ365</f>
        <v>0</v>
      </c>
      <c r="VMR953" s="11">
        <f>InpS!VMR365</f>
        <v>0</v>
      </c>
      <c r="VMS953" s="11">
        <f>InpS!VMS365</f>
        <v>0</v>
      </c>
      <c r="VMT953" s="11">
        <f>InpS!VMT365</f>
        <v>0</v>
      </c>
      <c r="VMU953" s="11">
        <f>InpS!VMU365</f>
        <v>0</v>
      </c>
      <c r="VMV953" s="11">
        <f>InpS!VMV365</f>
        <v>0</v>
      </c>
      <c r="VMW953" s="11">
        <f>InpS!VMW365</f>
        <v>0</v>
      </c>
      <c r="VMX953" s="11">
        <f>InpS!VMX365</f>
        <v>0</v>
      </c>
      <c r="VMY953" s="11">
        <f>InpS!VMY365</f>
        <v>0</v>
      </c>
      <c r="VMZ953" s="11">
        <f>InpS!VMZ365</f>
        <v>0</v>
      </c>
      <c r="VNA953" s="11">
        <f>InpS!VNA365</f>
        <v>0</v>
      </c>
      <c r="VNB953" s="11">
        <f>InpS!VNB365</f>
        <v>0</v>
      </c>
      <c r="VNC953" s="11">
        <f>InpS!VNC365</f>
        <v>0</v>
      </c>
      <c r="VND953" s="11">
        <f>InpS!VND365</f>
        <v>0</v>
      </c>
      <c r="VNE953" s="11">
        <f>InpS!VNE365</f>
        <v>0</v>
      </c>
      <c r="VNF953" s="11">
        <f>InpS!VNF365</f>
        <v>0</v>
      </c>
      <c r="VNG953" s="11">
        <f>InpS!VNG365</f>
        <v>0</v>
      </c>
      <c r="VNH953" s="11">
        <f>InpS!VNH365</f>
        <v>0</v>
      </c>
      <c r="VNI953" s="11">
        <f>InpS!VNI365</f>
        <v>0</v>
      </c>
      <c r="VNJ953" s="11">
        <f>InpS!VNJ365</f>
        <v>0</v>
      </c>
      <c r="VNK953" s="11">
        <f>InpS!VNK365</f>
        <v>0</v>
      </c>
      <c r="VNL953" s="11">
        <f>InpS!VNL365</f>
        <v>0</v>
      </c>
      <c r="VNM953" s="11">
        <f>InpS!VNM365</f>
        <v>0</v>
      </c>
      <c r="VNN953" s="11">
        <f>InpS!VNN365</f>
        <v>0</v>
      </c>
      <c r="VNO953" s="11">
        <f>InpS!VNO365</f>
        <v>0</v>
      </c>
      <c r="VNP953" s="11">
        <f>InpS!VNP365</f>
        <v>0</v>
      </c>
      <c r="VNQ953" s="11">
        <f>InpS!VNQ365</f>
        <v>0</v>
      </c>
      <c r="VNR953" s="11">
        <f>InpS!VNR365</f>
        <v>0</v>
      </c>
      <c r="VNS953" s="11">
        <f>InpS!VNS365</f>
        <v>0</v>
      </c>
      <c r="VNT953" s="11">
        <f>InpS!VNT365</f>
        <v>0</v>
      </c>
      <c r="VNU953" s="11">
        <f>InpS!VNU365</f>
        <v>0</v>
      </c>
      <c r="VNV953" s="11">
        <f>InpS!VNV365</f>
        <v>0</v>
      </c>
      <c r="VNW953" s="11">
        <f>InpS!VNW365</f>
        <v>0</v>
      </c>
      <c r="VNX953" s="11">
        <f>InpS!VNX365</f>
        <v>0</v>
      </c>
      <c r="VNY953" s="11">
        <f>InpS!VNY365</f>
        <v>0</v>
      </c>
      <c r="VNZ953" s="11">
        <f>InpS!VNZ365</f>
        <v>0</v>
      </c>
      <c r="VOA953" s="11">
        <f>InpS!VOA365</f>
        <v>0</v>
      </c>
      <c r="VOB953" s="11">
        <f>InpS!VOB365</f>
        <v>0</v>
      </c>
      <c r="VOC953" s="11">
        <f>InpS!VOC365</f>
        <v>0</v>
      </c>
      <c r="VOD953" s="11">
        <f>InpS!VOD365</f>
        <v>0</v>
      </c>
      <c r="VOE953" s="11">
        <f>InpS!VOE365</f>
        <v>0</v>
      </c>
      <c r="VOF953" s="11">
        <f>InpS!VOF365</f>
        <v>0</v>
      </c>
      <c r="VOG953" s="11">
        <f>InpS!VOG365</f>
        <v>0</v>
      </c>
      <c r="VOH953" s="11">
        <f>InpS!VOH365</f>
        <v>0</v>
      </c>
      <c r="VOI953" s="11">
        <f>InpS!VOI365</f>
        <v>0</v>
      </c>
      <c r="VOJ953" s="11">
        <f>InpS!VOJ365</f>
        <v>0</v>
      </c>
      <c r="VOK953" s="11">
        <f>InpS!VOK365</f>
        <v>0</v>
      </c>
      <c r="VOL953" s="11">
        <f>InpS!VOL365</f>
        <v>0</v>
      </c>
      <c r="VOM953" s="11">
        <f>InpS!VOM365</f>
        <v>0</v>
      </c>
      <c r="VON953" s="11">
        <f>InpS!VON365</f>
        <v>0</v>
      </c>
      <c r="VOO953" s="11">
        <f>InpS!VOO365</f>
        <v>0</v>
      </c>
      <c r="VOP953" s="11">
        <f>InpS!VOP365</f>
        <v>0</v>
      </c>
      <c r="VOQ953" s="11">
        <f>InpS!VOQ365</f>
        <v>0</v>
      </c>
      <c r="VOR953" s="11">
        <f>InpS!VOR365</f>
        <v>0</v>
      </c>
      <c r="VOS953" s="11">
        <f>InpS!VOS365</f>
        <v>0</v>
      </c>
      <c r="VOT953" s="11">
        <f>InpS!VOT365</f>
        <v>0</v>
      </c>
      <c r="VOU953" s="11">
        <f>InpS!VOU365</f>
        <v>0</v>
      </c>
      <c r="VOV953" s="11">
        <f>InpS!VOV365</f>
        <v>0</v>
      </c>
      <c r="VOW953" s="11">
        <f>InpS!VOW365</f>
        <v>0</v>
      </c>
      <c r="VOX953" s="11">
        <f>InpS!VOX365</f>
        <v>0</v>
      </c>
      <c r="VOY953" s="11">
        <f>InpS!VOY365</f>
        <v>0</v>
      </c>
      <c r="VOZ953" s="11">
        <f>InpS!VOZ365</f>
        <v>0</v>
      </c>
      <c r="VPA953" s="11">
        <f>InpS!VPA365</f>
        <v>0</v>
      </c>
      <c r="VPB953" s="11">
        <f>InpS!VPB365</f>
        <v>0</v>
      </c>
      <c r="VPC953" s="11">
        <f>InpS!VPC365</f>
        <v>0</v>
      </c>
      <c r="VPD953" s="11">
        <f>InpS!VPD365</f>
        <v>0</v>
      </c>
      <c r="VPE953" s="11">
        <f>InpS!VPE365</f>
        <v>0</v>
      </c>
      <c r="VPF953" s="11">
        <f>InpS!VPF365</f>
        <v>0</v>
      </c>
      <c r="VPG953" s="11">
        <f>InpS!VPG365</f>
        <v>0</v>
      </c>
      <c r="VPH953" s="11">
        <f>InpS!VPH365</f>
        <v>0</v>
      </c>
      <c r="VPI953" s="11">
        <f>InpS!VPI365</f>
        <v>0</v>
      </c>
      <c r="VPJ953" s="11">
        <f>InpS!VPJ365</f>
        <v>0</v>
      </c>
      <c r="VPK953" s="11">
        <f>InpS!VPK365</f>
        <v>0</v>
      </c>
      <c r="VPL953" s="11">
        <f>InpS!VPL365</f>
        <v>0</v>
      </c>
      <c r="VPM953" s="11">
        <f>InpS!VPM365</f>
        <v>0</v>
      </c>
      <c r="VPN953" s="11">
        <f>InpS!VPN365</f>
        <v>0</v>
      </c>
      <c r="VPO953" s="11">
        <f>InpS!VPO365</f>
        <v>0</v>
      </c>
      <c r="VPP953" s="11">
        <f>InpS!VPP365</f>
        <v>0</v>
      </c>
      <c r="VPQ953" s="11">
        <f>InpS!VPQ365</f>
        <v>0</v>
      </c>
      <c r="VPR953" s="11">
        <f>InpS!VPR365</f>
        <v>0</v>
      </c>
      <c r="VPS953" s="11">
        <f>InpS!VPS365</f>
        <v>0</v>
      </c>
      <c r="VPT953" s="11">
        <f>InpS!VPT365</f>
        <v>0</v>
      </c>
      <c r="VPU953" s="11">
        <f>InpS!VPU365</f>
        <v>0</v>
      </c>
      <c r="VPV953" s="11">
        <f>InpS!VPV365</f>
        <v>0</v>
      </c>
      <c r="VPW953" s="11">
        <f>InpS!VPW365</f>
        <v>0</v>
      </c>
      <c r="VPX953" s="11">
        <f>InpS!VPX365</f>
        <v>0</v>
      </c>
      <c r="VPY953" s="11">
        <f>InpS!VPY365</f>
        <v>0</v>
      </c>
      <c r="VPZ953" s="11">
        <f>InpS!VPZ365</f>
        <v>0</v>
      </c>
      <c r="VQA953" s="11">
        <f>InpS!VQA365</f>
        <v>0</v>
      </c>
      <c r="VQB953" s="11">
        <f>InpS!VQB365</f>
        <v>0</v>
      </c>
      <c r="VQC953" s="11">
        <f>InpS!VQC365</f>
        <v>0</v>
      </c>
      <c r="VQD953" s="11">
        <f>InpS!VQD365</f>
        <v>0</v>
      </c>
      <c r="VQE953" s="11">
        <f>InpS!VQE365</f>
        <v>0</v>
      </c>
      <c r="VQF953" s="11">
        <f>InpS!VQF365</f>
        <v>0</v>
      </c>
      <c r="VQG953" s="11">
        <f>InpS!VQG365</f>
        <v>0</v>
      </c>
      <c r="VQH953" s="11">
        <f>InpS!VQH365</f>
        <v>0</v>
      </c>
      <c r="VQI953" s="11">
        <f>InpS!VQI365</f>
        <v>0</v>
      </c>
      <c r="VQJ953" s="11">
        <f>InpS!VQJ365</f>
        <v>0</v>
      </c>
      <c r="VQK953" s="11">
        <f>InpS!VQK365</f>
        <v>0</v>
      </c>
      <c r="VQL953" s="11">
        <f>InpS!VQL365</f>
        <v>0</v>
      </c>
      <c r="VQM953" s="11">
        <f>InpS!VQM365</f>
        <v>0</v>
      </c>
      <c r="VQN953" s="11">
        <f>InpS!VQN365</f>
        <v>0</v>
      </c>
      <c r="VQO953" s="11">
        <f>InpS!VQO365</f>
        <v>0</v>
      </c>
      <c r="VQP953" s="11">
        <f>InpS!VQP365</f>
        <v>0</v>
      </c>
      <c r="VQQ953" s="11">
        <f>InpS!VQQ365</f>
        <v>0</v>
      </c>
      <c r="VQR953" s="11">
        <f>InpS!VQR365</f>
        <v>0</v>
      </c>
      <c r="VQS953" s="11">
        <f>InpS!VQS365</f>
        <v>0</v>
      </c>
      <c r="VQT953" s="11">
        <f>InpS!VQT365</f>
        <v>0</v>
      </c>
      <c r="VQU953" s="11">
        <f>InpS!VQU365</f>
        <v>0</v>
      </c>
      <c r="VQV953" s="11">
        <f>InpS!VQV365</f>
        <v>0</v>
      </c>
      <c r="VQW953" s="11">
        <f>InpS!VQW365</f>
        <v>0</v>
      </c>
      <c r="VQX953" s="11">
        <f>InpS!VQX365</f>
        <v>0</v>
      </c>
      <c r="VQY953" s="11">
        <f>InpS!VQY365</f>
        <v>0</v>
      </c>
      <c r="VQZ953" s="11">
        <f>InpS!VQZ365</f>
        <v>0</v>
      </c>
      <c r="VRA953" s="11">
        <f>InpS!VRA365</f>
        <v>0</v>
      </c>
      <c r="VRB953" s="11">
        <f>InpS!VRB365</f>
        <v>0</v>
      </c>
      <c r="VRC953" s="11">
        <f>InpS!VRC365</f>
        <v>0</v>
      </c>
      <c r="VRD953" s="11">
        <f>InpS!VRD365</f>
        <v>0</v>
      </c>
      <c r="VRE953" s="11">
        <f>InpS!VRE365</f>
        <v>0</v>
      </c>
      <c r="VRF953" s="11">
        <f>InpS!VRF365</f>
        <v>0</v>
      </c>
      <c r="VRG953" s="11">
        <f>InpS!VRG365</f>
        <v>0</v>
      </c>
      <c r="VRH953" s="11">
        <f>InpS!VRH365</f>
        <v>0</v>
      </c>
      <c r="VRI953" s="11">
        <f>InpS!VRI365</f>
        <v>0</v>
      </c>
      <c r="VRJ953" s="11">
        <f>InpS!VRJ365</f>
        <v>0</v>
      </c>
      <c r="VRK953" s="11">
        <f>InpS!VRK365</f>
        <v>0</v>
      </c>
      <c r="VRL953" s="11">
        <f>InpS!VRL365</f>
        <v>0</v>
      </c>
      <c r="VRM953" s="11">
        <f>InpS!VRM365</f>
        <v>0</v>
      </c>
      <c r="VRN953" s="11">
        <f>InpS!VRN365</f>
        <v>0</v>
      </c>
      <c r="VRO953" s="11">
        <f>InpS!VRO365</f>
        <v>0</v>
      </c>
      <c r="VRP953" s="11">
        <f>InpS!VRP365</f>
        <v>0</v>
      </c>
      <c r="VRQ953" s="11">
        <f>InpS!VRQ365</f>
        <v>0</v>
      </c>
      <c r="VRR953" s="11">
        <f>InpS!VRR365</f>
        <v>0</v>
      </c>
      <c r="VRS953" s="11">
        <f>InpS!VRS365</f>
        <v>0</v>
      </c>
      <c r="VRT953" s="11">
        <f>InpS!VRT365</f>
        <v>0</v>
      </c>
      <c r="VRU953" s="11">
        <f>InpS!VRU365</f>
        <v>0</v>
      </c>
      <c r="VRV953" s="11">
        <f>InpS!VRV365</f>
        <v>0</v>
      </c>
      <c r="VRW953" s="11">
        <f>InpS!VRW365</f>
        <v>0</v>
      </c>
      <c r="VRX953" s="11">
        <f>InpS!VRX365</f>
        <v>0</v>
      </c>
      <c r="VRY953" s="11">
        <f>InpS!VRY365</f>
        <v>0</v>
      </c>
      <c r="VRZ953" s="11">
        <f>InpS!VRZ365</f>
        <v>0</v>
      </c>
      <c r="VSA953" s="11">
        <f>InpS!VSA365</f>
        <v>0</v>
      </c>
      <c r="VSB953" s="11">
        <f>InpS!VSB365</f>
        <v>0</v>
      </c>
      <c r="VSC953" s="11">
        <f>InpS!VSC365</f>
        <v>0</v>
      </c>
      <c r="VSD953" s="11">
        <f>InpS!VSD365</f>
        <v>0</v>
      </c>
      <c r="VSE953" s="11">
        <f>InpS!VSE365</f>
        <v>0</v>
      </c>
      <c r="VSF953" s="11">
        <f>InpS!VSF365</f>
        <v>0</v>
      </c>
      <c r="VSG953" s="11">
        <f>InpS!VSG365</f>
        <v>0</v>
      </c>
      <c r="VSH953" s="11">
        <f>InpS!VSH365</f>
        <v>0</v>
      </c>
      <c r="VSI953" s="11">
        <f>InpS!VSI365</f>
        <v>0</v>
      </c>
      <c r="VSJ953" s="11">
        <f>InpS!VSJ365</f>
        <v>0</v>
      </c>
      <c r="VSK953" s="11">
        <f>InpS!VSK365</f>
        <v>0</v>
      </c>
      <c r="VSL953" s="11">
        <f>InpS!VSL365</f>
        <v>0</v>
      </c>
      <c r="VSM953" s="11">
        <f>InpS!VSM365</f>
        <v>0</v>
      </c>
      <c r="VSN953" s="11">
        <f>InpS!VSN365</f>
        <v>0</v>
      </c>
      <c r="VSO953" s="11">
        <f>InpS!VSO365</f>
        <v>0</v>
      </c>
      <c r="VSP953" s="11">
        <f>InpS!VSP365</f>
        <v>0</v>
      </c>
      <c r="VSQ953" s="11">
        <f>InpS!VSQ365</f>
        <v>0</v>
      </c>
      <c r="VSR953" s="11">
        <f>InpS!VSR365</f>
        <v>0</v>
      </c>
      <c r="VSS953" s="11">
        <f>InpS!VSS365</f>
        <v>0</v>
      </c>
      <c r="VST953" s="11">
        <f>InpS!VST365</f>
        <v>0</v>
      </c>
      <c r="VSU953" s="11">
        <f>InpS!VSU365</f>
        <v>0</v>
      </c>
      <c r="VSV953" s="11">
        <f>InpS!VSV365</f>
        <v>0</v>
      </c>
      <c r="VSW953" s="11">
        <f>InpS!VSW365</f>
        <v>0</v>
      </c>
      <c r="VSX953" s="11">
        <f>InpS!VSX365</f>
        <v>0</v>
      </c>
      <c r="VSY953" s="11">
        <f>InpS!VSY365</f>
        <v>0</v>
      </c>
      <c r="VSZ953" s="11">
        <f>InpS!VSZ365</f>
        <v>0</v>
      </c>
      <c r="VTA953" s="11">
        <f>InpS!VTA365</f>
        <v>0</v>
      </c>
      <c r="VTB953" s="11">
        <f>InpS!VTB365</f>
        <v>0</v>
      </c>
      <c r="VTC953" s="11">
        <f>InpS!VTC365</f>
        <v>0</v>
      </c>
      <c r="VTD953" s="11">
        <f>InpS!VTD365</f>
        <v>0</v>
      </c>
      <c r="VTE953" s="11">
        <f>InpS!VTE365</f>
        <v>0</v>
      </c>
      <c r="VTF953" s="11">
        <f>InpS!VTF365</f>
        <v>0</v>
      </c>
      <c r="VTG953" s="11">
        <f>InpS!VTG365</f>
        <v>0</v>
      </c>
      <c r="VTH953" s="11">
        <f>InpS!VTH365</f>
        <v>0</v>
      </c>
      <c r="VTI953" s="11">
        <f>InpS!VTI365</f>
        <v>0</v>
      </c>
      <c r="VTJ953" s="11">
        <f>InpS!VTJ365</f>
        <v>0</v>
      </c>
      <c r="VTK953" s="11">
        <f>InpS!VTK365</f>
        <v>0</v>
      </c>
      <c r="VTL953" s="11">
        <f>InpS!VTL365</f>
        <v>0</v>
      </c>
      <c r="VTM953" s="11">
        <f>InpS!VTM365</f>
        <v>0</v>
      </c>
      <c r="VTN953" s="11">
        <f>InpS!VTN365</f>
        <v>0</v>
      </c>
      <c r="VTO953" s="11">
        <f>InpS!VTO365</f>
        <v>0</v>
      </c>
      <c r="VTP953" s="11">
        <f>InpS!VTP365</f>
        <v>0</v>
      </c>
      <c r="VTQ953" s="11">
        <f>InpS!VTQ365</f>
        <v>0</v>
      </c>
      <c r="VTR953" s="11">
        <f>InpS!VTR365</f>
        <v>0</v>
      </c>
      <c r="VTS953" s="11">
        <f>InpS!VTS365</f>
        <v>0</v>
      </c>
      <c r="VTT953" s="11">
        <f>InpS!VTT365</f>
        <v>0</v>
      </c>
      <c r="VTU953" s="11">
        <f>InpS!VTU365</f>
        <v>0</v>
      </c>
      <c r="VTV953" s="11">
        <f>InpS!VTV365</f>
        <v>0</v>
      </c>
      <c r="VTW953" s="11">
        <f>InpS!VTW365</f>
        <v>0</v>
      </c>
      <c r="VTX953" s="11">
        <f>InpS!VTX365</f>
        <v>0</v>
      </c>
      <c r="VTY953" s="11">
        <f>InpS!VTY365</f>
        <v>0</v>
      </c>
      <c r="VTZ953" s="11">
        <f>InpS!VTZ365</f>
        <v>0</v>
      </c>
      <c r="VUA953" s="11">
        <f>InpS!VUA365</f>
        <v>0</v>
      </c>
      <c r="VUB953" s="11">
        <f>InpS!VUB365</f>
        <v>0</v>
      </c>
      <c r="VUC953" s="11">
        <f>InpS!VUC365</f>
        <v>0</v>
      </c>
      <c r="VUD953" s="11">
        <f>InpS!VUD365</f>
        <v>0</v>
      </c>
      <c r="VUE953" s="11">
        <f>InpS!VUE365</f>
        <v>0</v>
      </c>
      <c r="VUF953" s="11">
        <f>InpS!VUF365</f>
        <v>0</v>
      </c>
      <c r="VUG953" s="11">
        <f>InpS!VUG365</f>
        <v>0</v>
      </c>
      <c r="VUH953" s="11">
        <f>InpS!VUH365</f>
        <v>0</v>
      </c>
      <c r="VUI953" s="11">
        <f>InpS!VUI365</f>
        <v>0</v>
      </c>
      <c r="VUJ953" s="11">
        <f>InpS!VUJ365</f>
        <v>0</v>
      </c>
      <c r="VUK953" s="11">
        <f>InpS!VUK365</f>
        <v>0</v>
      </c>
      <c r="VUL953" s="11">
        <f>InpS!VUL365</f>
        <v>0</v>
      </c>
      <c r="VUM953" s="11">
        <f>InpS!VUM365</f>
        <v>0</v>
      </c>
      <c r="VUN953" s="11">
        <f>InpS!VUN365</f>
        <v>0</v>
      </c>
      <c r="VUO953" s="11">
        <f>InpS!VUO365</f>
        <v>0</v>
      </c>
      <c r="VUP953" s="11">
        <f>InpS!VUP365</f>
        <v>0</v>
      </c>
      <c r="VUQ953" s="11">
        <f>InpS!VUQ365</f>
        <v>0</v>
      </c>
      <c r="VUR953" s="11">
        <f>InpS!VUR365</f>
        <v>0</v>
      </c>
      <c r="VUS953" s="11">
        <f>InpS!VUS365</f>
        <v>0</v>
      </c>
      <c r="VUT953" s="11">
        <f>InpS!VUT365</f>
        <v>0</v>
      </c>
      <c r="VUU953" s="11">
        <f>InpS!VUU365</f>
        <v>0</v>
      </c>
      <c r="VUV953" s="11">
        <f>InpS!VUV365</f>
        <v>0</v>
      </c>
      <c r="VUW953" s="11">
        <f>InpS!VUW365</f>
        <v>0</v>
      </c>
      <c r="VUX953" s="11">
        <f>InpS!VUX365</f>
        <v>0</v>
      </c>
      <c r="VUY953" s="11">
        <f>InpS!VUY365</f>
        <v>0</v>
      </c>
      <c r="VUZ953" s="11">
        <f>InpS!VUZ365</f>
        <v>0</v>
      </c>
      <c r="VVA953" s="11">
        <f>InpS!VVA365</f>
        <v>0</v>
      </c>
      <c r="VVB953" s="11">
        <f>InpS!VVB365</f>
        <v>0</v>
      </c>
      <c r="VVC953" s="11">
        <f>InpS!VVC365</f>
        <v>0</v>
      </c>
      <c r="VVD953" s="11">
        <f>InpS!VVD365</f>
        <v>0</v>
      </c>
      <c r="VVE953" s="11">
        <f>InpS!VVE365</f>
        <v>0</v>
      </c>
      <c r="VVF953" s="11">
        <f>InpS!VVF365</f>
        <v>0</v>
      </c>
      <c r="VVG953" s="11">
        <f>InpS!VVG365</f>
        <v>0</v>
      </c>
      <c r="VVH953" s="11">
        <f>InpS!VVH365</f>
        <v>0</v>
      </c>
      <c r="VVI953" s="11">
        <f>InpS!VVI365</f>
        <v>0</v>
      </c>
      <c r="VVJ953" s="11">
        <f>InpS!VVJ365</f>
        <v>0</v>
      </c>
      <c r="VVK953" s="11">
        <f>InpS!VVK365</f>
        <v>0</v>
      </c>
      <c r="VVL953" s="11">
        <f>InpS!VVL365</f>
        <v>0</v>
      </c>
      <c r="VVM953" s="11">
        <f>InpS!VVM365</f>
        <v>0</v>
      </c>
      <c r="VVN953" s="11">
        <f>InpS!VVN365</f>
        <v>0</v>
      </c>
      <c r="VVO953" s="11">
        <f>InpS!VVO365</f>
        <v>0</v>
      </c>
      <c r="VVP953" s="11">
        <f>InpS!VVP365</f>
        <v>0</v>
      </c>
      <c r="VVQ953" s="11">
        <f>InpS!VVQ365</f>
        <v>0</v>
      </c>
      <c r="VVR953" s="11">
        <f>InpS!VVR365</f>
        <v>0</v>
      </c>
      <c r="VVS953" s="11">
        <f>InpS!VVS365</f>
        <v>0</v>
      </c>
      <c r="VVT953" s="11">
        <f>InpS!VVT365</f>
        <v>0</v>
      </c>
      <c r="VVU953" s="11">
        <f>InpS!VVU365</f>
        <v>0</v>
      </c>
      <c r="VVV953" s="11">
        <f>InpS!VVV365</f>
        <v>0</v>
      </c>
      <c r="VVW953" s="11">
        <f>InpS!VVW365</f>
        <v>0</v>
      </c>
      <c r="VVX953" s="11">
        <f>InpS!VVX365</f>
        <v>0</v>
      </c>
      <c r="VVY953" s="11">
        <f>InpS!VVY365</f>
        <v>0</v>
      </c>
      <c r="VVZ953" s="11">
        <f>InpS!VVZ365</f>
        <v>0</v>
      </c>
      <c r="VWA953" s="11">
        <f>InpS!VWA365</f>
        <v>0</v>
      </c>
      <c r="VWB953" s="11">
        <f>InpS!VWB365</f>
        <v>0</v>
      </c>
      <c r="VWC953" s="11">
        <f>InpS!VWC365</f>
        <v>0</v>
      </c>
      <c r="VWD953" s="11">
        <f>InpS!VWD365</f>
        <v>0</v>
      </c>
      <c r="VWE953" s="11">
        <f>InpS!VWE365</f>
        <v>0</v>
      </c>
      <c r="VWF953" s="11">
        <f>InpS!VWF365</f>
        <v>0</v>
      </c>
      <c r="VWG953" s="11">
        <f>InpS!VWG365</f>
        <v>0</v>
      </c>
      <c r="VWH953" s="11">
        <f>InpS!VWH365</f>
        <v>0</v>
      </c>
      <c r="VWI953" s="11">
        <f>InpS!VWI365</f>
        <v>0</v>
      </c>
      <c r="VWJ953" s="11">
        <f>InpS!VWJ365</f>
        <v>0</v>
      </c>
      <c r="VWK953" s="11">
        <f>InpS!VWK365</f>
        <v>0</v>
      </c>
      <c r="VWL953" s="11">
        <f>InpS!VWL365</f>
        <v>0</v>
      </c>
      <c r="VWM953" s="11">
        <f>InpS!VWM365</f>
        <v>0</v>
      </c>
      <c r="VWN953" s="11">
        <f>InpS!VWN365</f>
        <v>0</v>
      </c>
      <c r="VWO953" s="11">
        <f>InpS!VWO365</f>
        <v>0</v>
      </c>
      <c r="VWP953" s="11">
        <f>InpS!VWP365</f>
        <v>0</v>
      </c>
      <c r="VWQ953" s="11">
        <f>InpS!VWQ365</f>
        <v>0</v>
      </c>
      <c r="VWR953" s="11">
        <f>InpS!VWR365</f>
        <v>0</v>
      </c>
      <c r="VWS953" s="11">
        <f>InpS!VWS365</f>
        <v>0</v>
      </c>
      <c r="VWT953" s="11">
        <f>InpS!VWT365</f>
        <v>0</v>
      </c>
      <c r="VWU953" s="11">
        <f>InpS!VWU365</f>
        <v>0</v>
      </c>
      <c r="VWV953" s="11">
        <f>InpS!VWV365</f>
        <v>0</v>
      </c>
      <c r="VWW953" s="11">
        <f>InpS!VWW365</f>
        <v>0</v>
      </c>
      <c r="VWX953" s="11">
        <f>InpS!VWX365</f>
        <v>0</v>
      </c>
      <c r="VWY953" s="11">
        <f>InpS!VWY365</f>
        <v>0</v>
      </c>
      <c r="VWZ953" s="11">
        <f>InpS!VWZ365</f>
        <v>0</v>
      </c>
      <c r="VXA953" s="11">
        <f>InpS!VXA365</f>
        <v>0</v>
      </c>
      <c r="VXB953" s="11">
        <f>InpS!VXB365</f>
        <v>0</v>
      </c>
      <c r="VXC953" s="11">
        <f>InpS!VXC365</f>
        <v>0</v>
      </c>
      <c r="VXD953" s="11">
        <f>InpS!VXD365</f>
        <v>0</v>
      </c>
      <c r="VXE953" s="11">
        <f>InpS!VXE365</f>
        <v>0</v>
      </c>
      <c r="VXF953" s="11">
        <f>InpS!VXF365</f>
        <v>0</v>
      </c>
      <c r="VXG953" s="11">
        <f>InpS!VXG365</f>
        <v>0</v>
      </c>
      <c r="VXH953" s="11">
        <f>InpS!VXH365</f>
        <v>0</v>
      </c>
      <c r="VXI953" s="11">
        <f>InpS!VXI365</f>
        <v>0</v>
      </c>
      <c r="VXJ953" s="11">
        <f>InpS!VXJ365</f>
        <v>0</v>
      </c>
      <c r="VXK953" s="11">
        <f>InpS!VXK365</f>
        <v>0</v>
      </c>
      <c r="VXL953" s="11">
        <f>InpS!VXL365</f>
        <v>0</v>
      </c>
      <c r="VXM953" s="11">
        <f>InpS!VXM365</f>
        <v>0</v>
      </c>
      <c r="VXN953" s="11">
        <f>InpS!VXN365</f>
        <v>0</v>
      </c>
      <c r="VXO953" s="11">
        <f>InpS!VXO365</f>
        <v>0</v>
      </c>
      <c r="VXP953" s="11">
        <f>InpS!VXP365</f>
        <v>0</v>
      </c>
      <c r="VXQ953" s="11">
        <f>InpS!VXQ365</f>
        <v>0</v>
      </c>
      <c r="VXR953" s="11">
        <f>InpS!VXR365</f>
        <v>0</v>
      </c>
      <c r="VXS953" s="11">
        <f>InpS!VXS365</f>
        <v>0</v>
      </c>
      <c r="VXT953" s="11">
        <f>InpS!VXT365</f>
        <v>0</v>
      </c>
      <c r="VXU953" s="11">
        <f>InpS!VXU365</f>
        <v>0</v>
      </c>
      <c r="VXV953" s="11">
        <f>InpS!VXV365</f>
        <v>0</v>
      </c>
      <c r="VXW953" s="11">
        <f>InpS!VXW365</f>
        <v>0</v>
      </c>
      <c r="VXX953" s="11">
        <f>InpS!VXX365</f>
        <v>0</v>
      </c>
      <c r="VXY953" s="11">
        <f>InpS!VXY365</f>
        <v>0</v>
      </c>
      <c r="VXZ953" s="11">
        <f>InpS!VXZ365</f>
        <v>0</v>
      </c>
      <c r="VYA953" s="11">
        <f>InpS!VYA365</f>
        <v>0</v>
      </c>
      <c r="VYB953" s="11">
        <f>InpS!VYB365</f>
        <v>0</v>
      </c>
      <c r="VYC953" s="11">
        <f>InpS!VYC365</f>
        <v>0</v>
      </c>
      <c r="VYD953" s="11">
        <f>InpS!VYD365</f>
        <v>0</v>
      </c>
      <c r="VYE953" s="11">
        <f>InpS!VYE365</f>
        <v>0</v>
      </c>
      <c r="VYF953" s="11">
        <f>InpS!VYF365</f>
        <v>0</v>
      </c>
      <c r="VYG953" s="11">
        <f>InpS!VYG365</f>
        <v>0</v>
      </c>
      <c r="VYH953" s="11">
        <f>InpS!VYH365</f>
        <v>0</v>
      </c>
      <c r="VYI953" s="11">
        <f>InpS!VYI365</f>
        <v>0</v>
      </c>
      <c r="VYJ953" s="11">
        <f>InpS!VYJ365</f>
        <v>0</v>
      </c>
      <c r="VYK953" s="11">
        <f>InpS!VYK365</f>
        <v>0</v>
      </c>
      <c r="VYL953" s="11">
        <f>InpS!VYL365</f>
        <v>0</v>
      </c>
      <c r="VYM953" s="11">
        <f>InpS!VYM365</f>
        <v>0</v>
      </c>
      <c r="VYN953" s="11">
        <f>InpS!VYN365</f>
        <v>0</v>
      </c>
      <c r="VYO953" s="11">
        <f>InpS!VYO365</f>
        <v>0</v>
      </c>
      <c r="VYP953" s="11">
        <f>InpS!VYP365</f>
        <v>0</v>
      </c>
      <c r="VYQ953" s="11">
        <f>InpS!VYQ365</f>
        <v>0</v>
      </c>
      <c r="VYR953" s="11">
        <f>InpS!VYR365</f>
        <v>0</v>
      </c>
      <c r="VYS953" s="11">
        <f>InpS!VYS365</f>
        <v>0</v>
      </c>
      <c r="VYT953" s="11">
        <f>InpS!VYT365</f>
        <v>0</v>
      </c>
      <c r="VYU953" s="11">
        <f>InpS!VYU365</f>
        <v>0</v>
      </c>
      <c r="VYV953" s="11">
        <f>InpS!VYV365</f>
        <v>0</v>
      </c>
      <c r="VYW953" s="11">
        <f>InpS!VYW365</f>
        <v>0</v>
      </c>
      <c r="VYX953" s="11">
        <f>InpS!VYX365</f>
        <v>0</v>
      </c>
      <c r="VYY953" s="11">
        <f>InpS!VYY365</f>
        <v>0</v>
      </c>
      <c r="VYZ953" s="11">
        <f>InpS!VYZ365</f>
        <v>0</v>
      </c>
      <c r="VZA953" s="11">
        <f>InpS!VZA365</f>
        <v>0</v>
      </c>
      <c r="VZB953" s="11">
        <f>InpS!VZB365</f>
        <v>0</v>
      </c>
      <c r="VZC953" s="11">
        <f>InpS!VZC365</f>
        <v>0</v>
      </c>
      <c r="VZD953" s="11">
        <f>InpS!VZD365</f>
        <v>0</v>
      </c>
      <c r="VZE953" s="11">
        <f>InpS!VZE365</f>
        <v>0</v>
      </c>
      <c r="VZF953" s="11">
        <f>InpS!VZF365</f>
        <v>0</v>
      </c>
      <c r="VZG953" s="11">
        <f>InpS!VZG365</f>
        <v>0</v>
      </c>
      <c r="VZH953" s="11">
        <f>InpS!VZH365</f>
        <v>0</v>
      </c>
      <c r="VZI953" s="11">
        <f>InpS!VZI365</f>
        <v>0</v>
      </c>
      <c r="VZJ953" s="11">
        <f>InpS!VZJ365</f>
        <v>0</v>
      </c>
      <c r="VZK953" s="11">
        <f>InpS!VZK365</f>
        <v>0</v>
      </c>
      <c r="VZL953" s="11">
        <f>InpS!VZL365</f>
        <v>0</v>
      </c>
      <c r="VZM953" s="11">
        <f>InpS!VZM365</f>
        <v>0</v>
      </c>
      <c r="VZN953" s="11">
        <f>InpS!VZN365</f>
        <v>0</v>
      </c>
      <c r="VZO953" s="11">
        <f>InpS!VZO365</f>
        <v>0</v>
      </c>
      <c r="VZP953" s="11">
        <f>InpS!VZP365</f>
        <v>0</v>
      </c>
      <c r="VZQ953" s="11">
        <f>InpS!VZQ365</f>
        <v>0</v>
      </c>
      <c r="VZR953" s="11">
        <f>InpS!VZR365</f>
        <v>0</v>
      </c>
      <c r="VZS953" s="11">
        <f>InpS!VZS365</f>
        <v>0</v>
      </c>
      <c r="VZT953" s="11">
        <f>InpS!VZT365</f>
        <v>0</v>
      </c>
      <c r="VZU953" s="11">
        <f>InpS!VZU365</f>
        <v>0</v>
      </c>
      <c r="VZV953" s="11">
        <f>InpS!VZV365</f>
        <v>0</v>
      </c>
      <c r="VZW953" s="11">
        <f>InpS!VZW365</f>
        <v>0</v>
      </c>
      <c r="VZX953" s="11">
        <f>InpS!VZX365</f>
        <v>0</v>
      </c>
      <c r="VZY953" s="11">
        <f>InpS!VZY365</f>
        <v>0</v>
      </c>
      <c r="VZZ953" s="11">
        <f>InpS!VZZ365</f>
        <v>0</v>
      </c>
      <c r="WAA953" s="11">
        <f>InpS!WAA365</f>
        <v>0</v>
      </c>
      <c r="WAB953" s="11">
        <f>InpS!WAB365</f>
        <v>0</v>
      </c>
      <c r="WAC953" s="11">
        <f>InpS!WAC365</f>
        <v>0</v>
      </c>
      <c r="WAD953" s="11">
        <f>InpS!WAD365</f>
        <v>0</v>
      </c>
      <c r="WAE953" s="11">
        <f>InpS!WAE365</f>
        <v>0</v>
      </c>
      <c r="WAF953" s="11">
        <f>InpS!WAF365</f>
        <v>0</v>
      </c>
      <c r="WAG953" s="11">
        <f>InpS!WAG365</f>
        <v>0</v>
      </c>
      <c r="WAH953" s="11">
        <f>InpS!WAH365</f>
        <v>0</v>
      </c>
      <c r="WAI953" s="11">
        <f>InpS!WAI365</f>
        <v>0</v>
      </c>
      <c r="WAJ953" s="11">
        <f>InpS!WAJ365</f>
        <v>0</v>
      </c>
      <c r="WAK953" s="11">
        <f>InpS!WAK365</f>
        <v>0</v>
      </c>
      <c r="WAL953" s="11">
        <f>InpS!WAL365</f>
        <v>0</v>
      </c>
      <c r="WAM953" s="11">
        <f>InpS!WAM365</f>
        <v>0</v>
      </c>
      <c r="WAN953" s="11">
        <f>InpS!WAN365</f>
        <v>0</v>
      </c>
      <c r="WAO953" s="11">
        <f>InpS!WAO365</f>
        <v>0</v>
      </c>
      <c r="WAP953" s="11">
        <f>InpS!WAP365</f>
        <v>0</v>
      </c>
      <c r="WAQ953" s="11">
        <f>InpS!WAQ365</f>
        <v>0</v>
      </c>
      <c r="WAR953" s="11">
        <f>InpS!WAR365</f>
        <v>0</v>
      </c>
      <c r="WAS953" s="11">
        <f>InpS!WAS365</f>
        <v>0</v>
      </c>
      <c r="WAT953" s="11">
        <f>InpS!WAT365</f>
        <v>0</v>
      </c>
      <c r="WAU953" s="11">
        <f>InpS!WAU365</f>
        <v>0</v>
      </c>
      <c r="WAV953" s="11">
        <f>InpS!WAV365</f>
        <v>0</v>
      </c>
      <c r="WAW953" s="11">
        <f>InpS!WAW365</f>
        <v>0</v>
      </c>
      <c r="WAX953" s="11">
        <f>InpS!WAX365</f>
        <v>0</v>
      </c>
      <c r="WAY953" s="11">
        <f>InpS!WAY365</f>
        <v>0</v>
      </c>
      <c r="WAZ953" s="11">
        <f>InpS!WAZ365</f>
        <v>0</v>
      </c>
      <c r="WBA953" s="11">
        <f>InpS!WBA365</f>
        <v>0</v>
      </c>
      <c r="WBB953" s="11">
        <f>InpS!WBB365</f>
        <v>0</v>
      </c>
      <c r="WBC953" s="11">
        <f>InpS!WBC365</f>
        <v>0</v>
      </c>
      <c r="WBD953" s="11">
        <f>InpS!WBD365</f>
        <v>0</v>
      </c>
      <c r="WBE953" s="11">
        <f>InpS!WBE365</f>
        <v>0</v>
      </c>
      <c r="WBF953" s="11">
        <f>InpS!WBF365</f>
        <v>0</v>
      </c>
      <c r="WBG953" s="11">
        <f>InpS!WBG365</f>
        <v>0</v>
      </c>
      <c r="WBH953" s="11">
        <f>InpS!WBH365</f>
        <v>0</v>
      </c>
      <c r="WBI953" s="11">
        <f>InpS!WBI365</f>
        <v>0</v>
      </c>
      <c r="WBJ953" s="11">
        <f>InpS!WBJ365</f>
        <v>0</v>
      </c>
      <c r="WBK953" s="11">
        <f>InpS!WBK365</f>
        <v>0</v>
      </c>
      <c r="WBL953" s="11">
        <f>InpS!WBL365</f>
        <v>0</v>
      </c>
      <c r="WBM953" s="11">
        <f>InpS!WBM365</f>
        <v>0</v>
      </c>
      <c r="WBN953" s="11">
        <f>InpS!WBN365</f>
        <v>0</v>
      </c>
      <c r="WBO953" s="11">
        <f>InpS!WBO365</f>
        <v>0</v>
      </c>
      <c r="WBP953" s="11">
        <f>InpS!WBP365</f>
        <v>0</v>
      </c>
      <c r="WBQ953" s="11">
        <f>InpS!WBQ365</f>
        <v>0</v>
      </c>
      <c r="WBR953" s="11">
        <f>InpS!WBR365</f>
        <v>0</v>
      </c>
      <c r="WBS953" s="11">
        <f>InpS!WBS365</f>
        <v>0</v>
      </c>
      <c r="WBT953" s="11">
        <f>InpS!WBT365</f>
        <v>0</v>
      </c>
      <c r="WBU953" s="11">
        <f>InpS!WBU365</f>
        <v>0</v>
      </c>
      <c r="WBV953" s="11">
        <f>InpS!WBV365</f>
        <v>0</v>
      </c>
      <c r="WBW953" s="11">
        <f>InpS!WBW365</f>
        <v>0</v>
      </c>
      <c r="WBX953" s="11">
        <f>InpS!WBX365</f>
        <v>0</v>
      </c>
      <c r="WBY953" s="11">
        <f>InpS!WBY365</f>
        <v>0</v>
      </c>
      <c r="WBZ953" s="11">
        <f>InpS!WBZ365</f>
        <v>0</v>
      </c>
      <c r="WCA953" s="11">
        <f>InpS!WCA365</f>
        <v>0</v>
      </c>
      <c r="WCB953" s="11">
        <f>InpS!WCB365</f>
        <v>0</v>
      </c>
      <c r="WCC953" s="11">
        <f>InpS!WCC365</f>
        <v>0</v>
      </c>
      <c r="WCD953" s="11">
        <f>InpS!WCD365</f>
        <v>0</v>
      </c>
      <c r="WCE953" s="11">
        <f>InpS!WCE365</f>
        <v>0</v>
      </c>
      <c r="WCF953" s="11">
        <f>InpS!WCF365</f>
        <v>0</v>
      </c>
      <c r="WCG953" s="11">
        <f>InpS!WCG365</f>
        <v>0</v>
      </c>
      <c r="WCH953" s="11">
        <f>InpS!WCH365</f>
        <v>0</v>
      </c>
      <c r="WCI953" s="11">
        <f>InpS!WCI365</f>
        <v>0</v>
      </c>
      <c r="WCJ953" s="11">
        <f>InpS!WCJ365</f>
        <v>0</v>
      </c>
      <c r="WCK953" s="11">
        <f>InpS!WCK365</f>
        <v>0</v>
      </c>
      <c r="WCL953" s="11">
        <f>InpS!WCL365</f>
        <v>0</v>
      </c>
      <c r="WCM953" s="11">
        <f>InpS!WCM365</f>
        <v>0</v>
      </c>
      <c r="WCN953" s="11">
        <f>InpS!WCN365</f>
        <v>0</v>
      </c>
      <c r="WCO953" s="11">
        <f>InpS!WCO365</f>
        <v>0</v>
      </c>
      <c r="WCP953" s="11">
        <f>InpS!WCP365</f>
        <v>0</v>
      </c>
      <c r="WCQ953" s="11">
        <f>InpS!WCQ365</f>
        <v>0</v>
      </c>
      <c r="WCR953" s="11">
        <f>InpS!WCR365</f>
        <v>0</v>
      </c>
      <c r="WCS953" s="11">
        <f>InpS!WCS365</f>
        <v>0</v>
      </c>
      <c r="WCT953" s="11">
        <f>InpS!WCT365</f>
        <v>0</v>
      </c>
      <c r="WCU953" s="11">
        <f>InpS!WCU365</f>
        <v>0</v>
      </c>
      <c r="WCV953" s="11">
        <f>InpS!WCV365</f>
        <v>0</v>
      </c>
      <c r="WCW953" s="11">
        <f>InpS!WCW365</f>
        <v>0</v>
      </c>
      <c r="WCX953" s="11">
        <f>InpS!WCX365</f>
        <v>0</v>
      </c>
      <c r="WCY953" s="11">
        <f>InpS!WCY365</f>
        <v>0</v>
      </c>
      <c r="WCZ953" s="11">
        <f>InpS!WCZ365</f>
        <v>0</v>
      </c>
      <c r="WDA953" s="11">
        <f>InpS!WDA365</f>
        <v>0</v>
      </c>
      <c r="WDB953" s="11">
        <f>InpS!WDB365</f>
        <v>0</v>
      </c>
      <c r="WDC953" s="11">
        <f>InpS!WDC365</f>
        <v>0</v>
      </c>
      <c r="WDD953" s="11">
        <f>InpS!WDD365</f>
        <v>0</v>
      </c>
      <c r="WDE953" s="11">
        <f>InpS!WDE365</f>
        <v>0</v>
      </c>
      <c r="WDF953" s="11">
        <f>InpS!WDF365</f>
        <v>0</v>
      </c>
      <c r="WDG953" s="11">
        <f>InpS!WDG365</f>
        <v>0</v>
      </c>
      <c r="WDH953" s="11">
        <f>InpS!WDH365</f>
        <v>0</v>
      </c>
      <c r="WDI953" s="11">
        <f>InpS!WDI365</f>
        <v>0</v>
      </c>
      <c r="WDJ953" s="11">
        <f>InpS!WDJ365</f>
        <v>0</v>
      </c>
      <c r="WDK953" s="11">
        <f>InpS!WDK365</f>
        <v>0</v>
      </c>
      <c r="WDL953" s="11">
        <f>InpS!WDL365</f>
        <v>0</v>
      </c>
      <c r="WDM953" s="11">
        <f>InpS!WDM365</f>
        <v>0</v>
      </c>
      <c r="WDN953" s="11">
        <f>InpS!WDN365</f>
        <v>0</v>
      </c>
      <c r="WDO953" s="11">
        <f>InpS!WDO365</f>
        <v>0</v>
      </c>
      <c r="WDP953" s="11">
        <f>InpS!WDP365</f>
        <v>0</v>
      </c>
      <c r="WDQ953" s="11">
        <f>InpS!WDQ365</f>
        <v>0</v>
      </c>
      <c r="WDR953" s="11">
        <f>InpS!WDR365</f>
        <v>0</v>
      </c>
      <c r="WDS953" s="11">
        <f>InpS!WDS365</f>
        <v>0</v>
      </c>
      <c r="WDT953" s="11">
        <f>InpS!WDT365</f>
        <v>0</v>
      </c>
      <c r="WDU953" s="11">
        <f>InpS!WDU365</f>
        <v>0</v>
      </c>
      <c r="WDV953" s="11">
        <f>InpS!WDV365</f>
        <v>0</v>
      </c>
      <c r="WDW953" s="11">
        <f>InpS!WDW365</f>
        <v>0</v>
      </c>
      <c r="WDX953" s="11">
        <f>InpS!WDX365</f>
        <v>0</v>
      </c>
      <c r="WDY953" s="11">
        <f>InpS!WDY365</f>
        <v>0</v>
      </c>
      <c r="WDZ953" s="11">
        <f>InpS!WDZ365</f>
        <v>0</v>
      </c>
      <c r="WEA953" s="11">
        <f>InpS!WEA365</f>
        <v>0</v>
      </c>
      <c r="WEB953" s="11">
        <f>InpS!WEB365</f>
        <v>0</v>
      </c>
      <c r="WEC953" s="11">
        <f>InpS!WEC365</f>
        <v>0</v>
      </c>
      <c r="WED953" s="11">
        <f>InpS!WED365</f>
        <v>0</v>
      </c>
      <c r="WEE953" s="11">
        <f>InpS!WEE365</f>
        <v>0</v>
      </c>
      <c r="WEF953" s="11">
        <f>InpS!WEF365</f>
        <v>0</v>
      </c>
      <c r="WEG953" s="11">
        <f>InpS!WEG365</f>
        <v>0</v>
      </c>
      <c r="WEH953" s="11">
        <f>InpS!WEH365</f>
        <v>0</v>
      </c>
      <c r="WEI953" s="11">
        <f>InpS!WEI365</f>
        <v>0</v>
      </c>
      <c r="WEJ953" s="11">
        <f>InpS!WEJ365</f>
        <v>0</v>
      </c>
      <c r="WEK953" s="11">
        <f>InpS!WEK365</f>
        <v>0</v>
      </c>
      <c r="WEL953" s="11">
        <f>InpS!WEL365</f>
        <v>0</v>
      </c>
      <c r="WEM953" s="11">
        <f>InpS!WEM365</f>
        <v>0</v>
      </c>
      <c r="WEN953" s="11">
        <f>InpS!WEN365</f>
        <v>0</v>
      </c>
      <c r="WEO953" s="11">
        <f>InpS!WEO365</f>
        <v>0</v>
      </c>
      <c r="WEP953" s="11">
        <f>InpS!WEP365</f>
        <v>0</v>
      </c>
      <c r="WEQ953" s="11">
        <f>InpS!WEQ365</f>
        <v>0</v>
      </c>
      <c r="WER953" s="11">
        <f>InpS!WER365</f>
        <v>0</v>
      </c>
      <c r="WES953" s="11">
        <f>InpS!WES365</f>
        <v>0</v>
      </c>
      <c r="WET953" s="11">
        <f>InpS!WET365</f>
        <v>0</v>
      </c>
      <c r="WEU953" s="11">
        <f>InpS!WEU365</f>
        <v>0</v>
      </c>
      <c r="WEV953" s="11">
        <f>InpS!WEV365</f>
        <v>0</v>
      </c>
      <c r="WEW953" s="11">
        <f>InpS!WEW365</f>
        <v>0</v>
      </c>
      <c r="WEX953" s="11">
        <f>InpS!WEX365</f>
        <v>0</v>
      </c>
      <c r="WEY953" s="11">
        <f>InpS!WEY365</f>
        <v>0</v>
      </c>
      <c r="WEZ953" s="11">
        <f>InpS!WEZ365</f>
        <v>0</v>
      </c>
      <c r="WFA953" s="11">
        <f>InpS!WFA365</f>
        <v>0</v>
      </c>
      <c r="WFB953" s="11">
        <f>InpS!WFB365</f>
        <v>0</v>
      </c>
      <c r="WFC953" s="11">
        <f>InpS!WFC365</f>
        <v>0</v>
      </c>
      <c r="WFD953" s="11">
        <f>InpS!WFD365</f>
        <v>0</v>
      </c>
      <c r="WFE953" s="11">
        <f>InpS!WFE365</f>
        <v>0</v>
      </c>
      <c r="WFF953" s="11">
        <f>InpS!WFF365</f>
        <v>0</v>
      </c>
      <c r="WFG953" s="11">
        <f>InpS!WFG365</f>
        <v>0</v>
      </c>
      <c r="WFH953" s="11">
        <f>InpS!WFH365</f>
        <v>0</v>
      </c>
      <c r="WFI953" s="11">
        <f>InpS!WFI365</f>
        <v>0</v>
      </c>
      <c r="WFJ953" s="11">
        <f>InpS!WFJ365</f>
        <v>0</v>
      </c>
      <c r="WFK953" s="11">
        <f>InpS!WFK365</f>
        <v>0</v>
      </c>
      <c r="WFL953" s="11">
        <f>InpS!WFL365</f>
        <v>0</v>
      </c>
      <c r="WFM953" s="11">
        <f>InpS!WFM365</f>
        <v>0</v>
      </c>
      <c r="WFN953" s="11">
        <f>InpS!WFN365</f>
        <v>0</v>
      </c>
      <c r="WFO953" s="11">
        <f>InpS!WFO365</f>
        <v>0</v>
      </c>
      <c r="WFP953" s="11">
        <f>InpS!WFP365</f>
        <v>0</v>
      </c>
      <c r="WFQ953" s="11">
        <f>InpS!WFQ365</f>
        <v>0</v>
      </c>
      <c r="WFR953" s="11">
        <f>InpS!WFR365</f>
        <v>0</v>
      </c>
      <c r="WFS953" s="11">
        <f>InpS!WFS365</f>
        <v>0</v>
      </c>
      <c r="WFT953" s="11">
        <f>InpS!WFT365</f>
        <v>0</v>
      </c>
      <c r="WFU953" s="11">
        <f>InpS!WFU365</f>
        <v>0</v>
      </c>
      <c r="WFV953" s="11">
        <f>InpS!WFV365</f>
        <v>0</v>
      </c>
      <c r="WFW953" s="11">
        <f>InpS!WFW365</f>
        <v>0</v>
      </c>
      <c r="WFX953" s="11">
        <f>InpS!WFX365</f>
        <v>0</v>
      </c>
      <c r="WFY953" s="11">
        <f>InpS!WFY365</f>
        <v>0</v>
      </c>
      <c r="WFZ953" s="11">
        <f>InpS!WFZ365</f>
        <v>0</v>
      </c>
      <c r="WGA953" s="11">
        <f>InpS!WGA365</f>
        <v>0</v>
      </c>
      <c r="WGB953" s="11">
        <f>InpS!WGB365</f>
        <v>0</v>
      </c>
      <c r="WGC953" s="11">
        <f>InpS!WGC365</f>
        <v>0</v>
      </c>
      <c r="WGD953" s="11">
        <f>InpS!WGD365</f>
        <v>0</v>
      </c>
      <c r="WGE953" s="11">
        <f>InpS!WGE365</f>
        <v>0</v>
      </c>
      <c r="WGF953" s="11">
        <f>InpS!WGF365</f>
        <v>0</v>
      </c>
      <c r="WGG953" s="11">
        <f>InpS!WGG365</f>
        <v>0</v>
      </c>
      <c r="WGH953" s="11">
        <f>InpS!WGH365</f>
        <v>0</v>
      </c>
      <c r="WGI953" s="11">
        <f>InpS!WGI365</f>
        <v>0</v>
      </c>
      <c r="WGJ953" s="11">
        <f>InpS!WGJ365</f>
        <v>0</v>
      </c>
      <c r="WGK953" s="11">
        <f>InpS!WGK365</f>
        <v>0</v>
      </c>
      <c r="WGL953" s="11">
        <f>InpS!WGL365</f>
        <v>0</v>
      </c>
      <c r="WGM953" s="11">
        <f>InpS!WGM365</f>
        <v>0</v>
      </c>
      <c r="WGN953" s="11">
        <f>InpS!WGN365</f>
        <v>0</v>
      </c>
      <c r="WGO953" s="11">
        <f>InpS!WGO365</f>
        <v>0</v>
      </c>
      <c r="WGP953" s="11">
        <f>InpS!WGP365</f>
        <v>0</v>
      </c>
      <c r="WGQ953" s="11">
        <f>InpS!WGQ365</f>
        <v>0</v>
      </c>
      <c r="WGR953" s="11">
        <f>InpS!WGR365</f>
        <v>0</v>
      </c>
      <c r="WGS953" s="11">
        <f>InpS!WGS365</f>
        <v>0</v>
      </c>
      <c r="WGT953" s="11">
        <f>InpS!WGT365</f>
        <v>0</v>
      </c>
      <c r="WGU953" s="11">
        <f>InpS!WGU365</f>
        <v>0</v>
      </c>
      <c r="WGV953" s="11">
        <f>InpS!WGV365</f>
        <v>0</v>
      </c>
      <c r="WGW953" s="11">
        <f>InpS!WGW365</f>
        <v>0</v>
      </c>
      <c r="WGX953" s="11">
        <f>InpS!WGX365</f>
        <v>0</v>
      </c>
      <c r="WGY953" s="11">
        <f>InpS!WGY365</f>
        <v>0</v>
      </c>
      <c r="WGZ953" s="11">
        <f>InpS!WGZ365</f>
        <v>0</v>
      </c>
      <c r="WHA953" s="11">
        <f>InpS!WHA365</f>
        <v>0</v>
      </c>
      <c r="WHB953" s="11">
        <f>InpS!WHB365</f>
        <v>0</v>
      </c>
      <c r="WHC953" s="11">
        <f>InpS!WHC365</f>
        <v>0</v>
      </c>
      <c r="WHD953" s="11">
        <f>InpS!WHD365</f>
        <v>0</v>
      </c>
      <c r="WHE953" s="11">
        <f>InpS!WHE365</f>
        <v>0</v>
      </c>
      <c r="WHF953" s="11">
        <f>InpS!WHF365</f>
        <v>0</v>
      </c>
      <c r="WHG953" s="11">
        <f>InpS!WHG365</f>
        <v>0</v>
      </c>
      <c r="WHH953" s="11">
        <f>InpS!WHH365</f>
        <v>0</v>
      </c>
      <c r="WHI953" s="11">
        <f>InpS!WHI365</f>
        <v>0</v>
      </c>
      <c r="WHJ953" s="11">
        <f>InpS!WHJ365</f>
        <v>0</v>
      </c>
      <c r="WHK953" s="11">
        <f>InpS!WHK365</f>
        <v>0</v>
      </c>
      <c r="WHL953" s="11">
        <f>InpS!WHL365</f>
        <v>0</v>
      </c>
      <c r="WHM953" s="11">
        <f>InpS!WHM365</f>
        <v>0</v>
      </c>
      <c r="WHN953" s="11">
        <f>InpS!WHN365</f>
        <v>0</v>
      </c>
      <c r="WHO953" s="11">
        <f>InpS!WHO365</f>
        <v>0</v>
      </c>
      <c r="WHP953" s="11">
        <f>InpS!WHP365</f>
        <v>0</v>
      </c>
      <c r="WHQ953" s="11">
        <f>InpS!WHQ365</f>
        <v>0</v>
      </c>
      <c r="WHR953" s="11">
        <f>InpS!WHR365</f>
        <v>0</v>
      </c>
      <c r="WHS953" s="11">
        <f>InpS!WHS365</f>
        <v>0</v>
      </c>
      <c r="WHT953" s="11">
        <f>InpS!WHT365</f>
        <v>0</v>
      </c>
      <c r="WHU953" s="11">
        <f>InpS!WHU365</f>
        <v>0</v>
      </c>
      <c r="WHV953" s="11">
        <f>InpS!WHV365</f>
        <v>0</v>
      </c>
      <c r="WHW953" s="11">
        <f>InpS!WHW365</f>
        <v>0</v>
      </c>
      <c r="WHX953" s="11">
        <f>InpS!WHX365</f>
        <v>0</v>
      </c>
      <c r="WHY953" s="11">
        <f>InpS!WHY365</f>
        <v>0</v>
      </c>
      <c r="WHZ953" s="11">
        <f>InpS!WHZ365</f>
        <v>0</v>
      </c>
      <c r="WIA953" s="11">
        <f>InpS!WIA365</f>
        <v>0</v>
      </c>
      <c r="WIB953" s="11">
        <f>InpS!WIB365</f>
        <v>0</v>
      </c>
      <c r="WIC953" s="11">
        <f>InpS!WIC365</f>
        <v>0</v>
      </c>
      <c r="WID953" s="11">
        <f>InpS!WID365</f>
        <v>0</v>
      </c>
      <c r="WIE953" s="11">
        <f>InpS!WIE365</f>
        <v>0</v>
      </c>
      <c r="WIF953" s="11">
        <f>InpS!WIF365</f>
        <v>0</v>
      </c>
      <c r="WIG953" s="11">
        <f>InpS!WIG365</f>
        <v>0</v>
      </c>
      <c r="WIH953" s="11">
        <f>InpS!WIH365</f>
        <v>0</v>
      </c>
      <c r="WII953" s="11">
        <f>InpS!WII365</f>
        <v>0</v>
      </c>
      <c r="WIJ953" s="11">
        <f>InpS!WIJ365</f>
        <v>0</v>
      </c>
      <c r="WIK953" s="11">
        <f>InpS!WIK365</f>
        <v>0</v>
      </c>
      <c r="WIL953" s="11">
        <f>InpS!WIL365</f>
        <v>0</v>
      </c>
      <c r="WIM953" s="11">
        <f>InpS!WIM365</f>
        <v>0</v>
      </c>
      <c r="WIN953" s="11">
        <f>InpS!WIN365</f>
        <v>0</v>
      </c>
      <c r="WIO953" s="11">
        <f>InpS!WIO365</f>
        <v>0</v>
      </c>
      <c r="WIP953" s="11">
        <f>InpS!WIP365</f>
        <v>0</v>
      </c>
      <c r="WIQ953" s="11">
        <f>InpS!WIQ365</f>
        <v>0</v>
      </c>
      <c r="WIR953" s="11">
        <f>InpS!WIR365</f>
        <v>0</v>
      </c>
      <c r="WIS953" s="11">
        <f>InpS!WIS365</f>
        <v>0</v>
      </c>
      <c r="WIT953" s="11">
        <f>InpS!WIT365</f>
        <v>0</v>
      </c>
      <c r="WIU953" s="11">
        <f>InpS!WIU365</f>
        <v>0</v>
      </c>
      <c r="WIV953" s="11">
        <f>InpS!WIV365</f>
        <v>0</v>
      </c>
      <c r="WIW953" s="11">
        <f>InpS!WIW365</f>
        <v>0</v>
      </c>
      <c r="WIX953" s="11">
        <f>InpS!WIX365</f>
        <v>0</v>
      </c>
      <c r="WIY953" s="11">
        <f>InpS!WIY365</f>
        <v>0</v>
      </c>
      <c r="WIZ953" s="11">
        <f>InpS!WIZ365</f>
        <v>0</v>
      </c>
      <c r="WJA953" s="11">
        <f>InpS!WJA365</f>
        <v>0</v>
      </c>
      <c r="WJB953" s="11">
        <f>InpS!WJB365</f>
        <v>0</v>
      </c>
      <c r="WJC953" s="11">
        <f>InpS!WJC365</f>
        <v>0</v>
      </c>
      <c r="WJD953" s="11">
        <f>InpS!WJD365</f>
        <v>0</v>
      </c>
      <c r="WJE953" s="11">
        <f>InpS!WJE365</f>
        <v>0</v>
      </c>
      <c r="WJF953" s="11">
        <f>InpS!WJF365</f>
        <v>0</v>
      </c>
      <c r="WJG953" s="11">
        <f>InpS!WJG365</f>
        <v>0</v>
      </c>
      <c r="WJH953" s="11">
        <f>InpS!WJH365</f>
        <v>0</v>
      </c>
      <c r="WJI953" s="11">
        <f>InpS!WJI365</f>
        <v>0</v>
      </c>
      <c r="WJJ953" s="11">
        <f>InpS!WJJ365</f>
        <v>0</v>
      </c>
      <c r="WJK953" s="11">
        <f>InpS!WJK365</f>
        <v>0</v>
      </c>
      <c r="WJL953" s="11">
        <f>InpS!WJL365</f>
        <v>0</v>
      </c>
      <c r="WJM953" s="11">
        <f>InpS!WJM365</f>
        <v>0</v>
      </c>
      <c r="WJN953" s="11">
        <f>InpS!WJN365</f>
        <v>0</v>
      </c>
      <c r="WJO953" s="11">
        <f>InpS!WJO365</f>
        <v>0</v>
      </c>
      <c r="WJP953" s="11">
        <f>InpS!WJP365</f>
        <v>0</v>
      </c>
      <c r="WJQ953" s="11">
        <f>InpS!WJQ365</f>
        <v>0</v>
      </c>
      <c r="WJR953" s="11">
        <f>InpS!WJR365</f>
        <v>0</v>
      </c>
      <c r="WJS953" s="11">
        <f>InpS!WJS365</f>
        <v>0</v>
      </c>
      <c r="WJT953" s="11">
        <f>InpS!WJT365</f>
        <v>0</v>
      </c>
      <c r="WJU953" s="11">
        <f>InpS!WJU365</f>
        <v>0</v>
      </c>
      <c r="WJV953" s="11">
        <f>InpS!WJV365</f>
        <v>0</v>
      </c>
      <c r="WJW953" s="11">
        <f>InpS!WJW365</f>
        <v>0</v>
      </c>
      <c r="WJX953" s="11">
        <f>InpS!WJX365</f>
        <v>0</v>
      </c>
      <c r="WJY953" s="11">
        <f>InpS!WJY365</f>
        <v>0</v>
      </c>
      <c r="WJZ953" s="11">
        <f>InpS!WJZ365</f>
        <v>0</v>
      </c>
      <c r="WKA953" s="11">
        <f>InpS!WKA365</f>
        <v>0</v>
      </c>
      <c r="WKB953" s="11">
        <f>InpS!WKB365</f>
        <v>0</v>
      </c>
      <c r="WKC953" s="11">
        <f>InpS!WKC365</f>
        <v>0</v>
      </c>
      <c r="WKD953" s="11">
        <f>InpS!WKD365</f>
        <v>0</v>
      </c>
      <c r="WKE953" s="11">
        <f>InpS!WKE365</f>
        <v>0</v>
      </c>
      <c r="WKF953" s="11">
        <f>InpS!WKF365</f>
        <v>0</v>
      </c>
      <c r="WKG953" s="11">
        <f>InpS!WKG365</f>
        <v>0</v>
      </c>
      <c r="WKH953" s="11">
        <f>InpS!WKH365</f>
        <v>0</v>
      </c>
      <c r="WKI953" s="11">
        <f>InpS!WKI365</f>
        <v>0</v>
      </c>
      <c r="WKJ953" s="11">
        <f>InpS!WKJ365</f>
        <v>0</v>
      </c>
      <c r="WKK953" s="11">
        <f>InpS!WKK365</f>
        <v>0</v>
      </c>
      <c r="WKL953" s="11">
        <f>InpS!WKL365</f>
        <v>0</v>
      </c>
      <c r="WKM953" s="11">
        <f>InpS!WKM365</f>
        <v>0</v>
      </c>
      <c r="WKN953" s="11">
        <f>InpS!WKN365</f>
        <v>0</v>
      </c>
      <c r="WKO953" s="11">
        <f>InpS!WKO365</f>
        <v>0</v>
      </c>
      <c r="WKP953" s="11">
        <f>InpS!WKP365</f>
        <v>0</v>
      </c>
      <c r="WKQ953" s="11">
        <f>InpS!WKQ365</f>
        <v>0</v>
      </c>
      <c r="WKR953" s="11">
        <f>InpS!WKR365</f>
        <v>0</v>
      </c>
      <c r="WKS953" s="11">
        <f>InpS!WKS365</f>
        <v>0</v>
      </c>
      <c r="WKT953" s="11">
        <f>InpS!WKT365</f>
        <v>0</v>
      </c>
      <c r="WKU953" s="11">
        <f>InpS!WKU365</f>
        <v>0</v>
      </c>
      <c r="WKV953" s="11">
        <f>InpS!WKV365</f>
        <v>0</v>
      </c>
      <c r="WKW953" s="11">
        <f>InpS!WKW365</f>
        <v>0</v>
      </c>
      <c r="WKX953" s="11">
        <f>InpS!WKX365</f>
        <v>0</v>
      </c>
      <c r="WKY953" s="11">
        <f>InpS!WKY365</f>
        <v>0</v>
      </c>
      <c r="WKZ953" s="11">
        <f>InpS!WKZ365</f>
        <v>0</v>
      </c>
      <c r="WLA953" s="11">
        <f>InpS!WLA365</f>
        <v>0</v>
      </c>
      <c r="WLB953" s="11">
        <f>InpS!WLB365</f>
        <v>0</v>
      </c>
      <c r="WLC953" s="11">
        <f>InpS!WLC365</f>
        <v>0</v>
      </c>
      <c r="WLD953" s="11">
        <f>InpS!WLD365</f>
        <v>0</v>
      </c>
      <c r="WLE953" s="11">
        <f>InpS!WLE365</f>
        <v>0</v>
      </c>
      <c r="WLF953" s="11">
        <f>InpS!WLF365</f>
        <v>0</v>
      </c>
      <c r="WLG953" s="11">
        <f>InpS!WLG365</f>
        <v>0</v>
      </c>
      <c r="WLH953" s="11">
        <f>InpS!WLH365</f>
        <v>0</v>
      </c>
      <c r="WLI953" s="11">
        <f>InpS!WLI365</f>
        <v>0</v>
      </c>
      <c r="WLJ953" s="11">
        <f>InpS!WLJ365</f>
        <v>0</v>
      </c>
      <c r="WLK953" s="11">
        <f>InpS!WLK365</f>
        <v>0</v>
      </c>
      <c r="WLL953" s="11">
        <f>InpS!WLL365</f>
        <v>0</v>
      </c>
      <c r="WLM953" s="11">
        <f>InpS!WLM365</f>
        <v>0</v>
      </c>
      <c r="WLN953" s="11">
        <f>InpS!WLN365</f>
        <v>0</v>
      </c>
      <c r="WLO953" s="11">
        <f>InpS!WLO365</f>
        <v>0</v>
      </c>
      <c r="WLP953" s="11">
        <f>InpS!WLP365</f>
        <v>0</v>
      </c>
      <c r="WLQ953" s="11">
        <f>InpS!WLQ365</f>
        <v>0</v>
      </c>
      <c r="WLR953" s="11">
        <f>InpS!WLR365</f>
        <v>0</v>
      </c>
      <c r="WLS953" s="11">
        <f>InpS!WLS365</f>
        <v>0</v>
      </c>
      <c r="WLT953" s="11">
        <f>InpS!WLT365</f>
        <v>0</v>
      </c>
      <c r="WLU953" s="11">
        <f>InpS!WLU365</f>
        <v>0</v>
      </c>
      <c r="WLV953" s="11">
        <f>InpS!WLV365</f>
        <v>0</v>
      </c>
      <c r="WLW953" s="11">
        <f>InpS!WLW365</f>
        <v>0</v>
      </c>
      <c r="WLX953" s="11">
        <f>InpS!WLX365</f>
        <v>0</v>
      </c>
      <c r="WLY953" s="11">
        <f>InpS!WLY365</f>
        <v>0</v>
      </c>
      <c r="WLZ953" s="11">
        <f>InpS!WLZ365</f>
        <v>0</v>
      </c>
      <c r="WMA953" s="11">
        <f>InpS!WMA365</f>
        <v>0</v>
      </c>
      <c r="WMB953" s="11">
        <f>InpS!WMB365</f>
        <v>0</v>
      </c>
      <c r="WMC953" s="11">
        <f>InpS!WMC365</f>
        <v>0</v>
      </c>
      <c r="WMD953" s="11">
        <f>InpS!WMD365</f>
        <v>0</v>
      </c>
      <c r="WME953" s="11">
        <f>InpS!WME365</f>
        <v>0</v>
      </c>
      <c r="WMF953" s="11">
        <f>InpS!WMF365</f>
        <v>0</v>
      </c>
      <c r="WMG953" s="11">
        <f>InpS!WMG365</f>
        <v>0</v>
      </c>
      <c r="WMH953" s="11">
        <f>InpS!WMH365</f>
        <v>0</v>
      </c>
      <c r="WMI953" s="11">
        <f>InpS!WMI365</f>
        <v>0</v>
      </c>
      <c r="WMJ953" s="11">
        <f>InpS!WMJ365</f>
        <v>0</v>
      </c>
      <c r="WMK953" s="11">
        <f>InpS!WMK365</f>
        <v>0</v>
      </c>
      <c r="WML953" s="11">
        <f>InpS!WML365</f>
        <v>0</v>
      </c>
      <c r="WMM953" s="11">
        <f>InpS!WMM365</f>
        <v>0</v>
      </c>
      <c r="WMN953" s="11">
        <f>InpS!WMN365</f>
        <v>0</v>
      </c>
      <c r="WMO953" s="11">
        <f>InpS!WMO365</f>
        <v>0</v>
      </c>
      <c r="WMP953" s="11">
        <f>InpS!WMP365</f>
        <v>0</v>
      </c>
      <c r="WMQ953" s="11">
        <f>InpS!WMQ365</f>
        <v>0</v>
      </c>
      <c r="WMR953" s="11">
        <f>InpS!WMR365</f>
        <v>0</v>
      </c>
      <c r="WMS953" s="11">
        <f>InpS!WMS365</f>
        <v>0</v>
      </c>
      <c r="WMT953" s="11">
        <f>InpS!WMT365</f>
        <v>0</v>
      </c>
      <c r="WMU953" s="11">
        <f>InpS!WMU365</f>
        <v>0</v>
      </c>
      <c r="WMV953" s="11">
        <f>InpS!WMV365</f>
        <v>0</v>
      </c>
      <c r="WMW953" s="11">
        <f>InpS!WMW365</f>
        <v>0</v>
      </c>
      <c r="WMX953" s="11">
        <f>InpS!WMX365</f>
        <v>0</v>
      </c>
      <c r="WMY953" s="11">
        <f>InpS!WMY365</f>
        <v>0</v>
      </c>
      <c r="WMZ953" s="11">
        <f>InpS!WMZ365</f>
        <v>0</v>
      </c>
      <c r="WNA953" s="11">
        <f>InpS!WNA365</f>
        <v>0</v>
      </c>
      <c r="WNB953" s="11">
        <f>InpS!WNB365</f>
        <v>0</v>
      </c>
      <c r="WNC953" s="11">
        <f>InpS!WNC365</f>
        <v>0</v>
      </c>
      <c r="WND953" s="11">
        <f>InpS!WND365</f>
        <v>0</v>
      </c>
      <c r="WNE953" s="11">
        <f>InpS!WNE365</f>
        <v>0</v>
      </c>
      <c r="WNF953" s="11">
        <f>InpS!WNF365</f>
        <v>0</v>
      </c>
      <c r="WNG953" s="11">
        <f>InpS!WNG365</f>
        <v>0</v>
      </c>
      <c r="WNH953" s="11">
        <f>InpS!WNH365</f>
        <v>0</v>
      </c>
      <c r="WNI953" s="11">
        <f>InpS!WNI365</f>
        <v>0</v>
      </c>
      <c r="WNJ953" s="11">
        <f>InpS!WNJ365</f>
        <v>0</v>
      </c>
      <c r="WNK953" s="11">
        <f>InpS!WNK365</f>
        <v>0</v>
      </c>
      <c r="WNL953" s="11">
        <f>InpS!WNL365</f>
        <v>0</v>
      </c>
      <c r="WNM953" s="11">
        <f>InpS!WNM365</f>
        <v>0</v>
      </c>
      <c r="WNN953" s="11">
        <f>InpS!WNN365</f>
        <v>0</v>
      </c>
      <c r="WNO953" s="11">
        <f>InpS!WNO365</f>
        <v>0</v>
      </c>
      <c r="WNP953" s="11">
        <f>InpS!WNP365</f>
        <v>0</v>
      </c>
      <c r="WNQ953" s="11">
        <f>InpS!WNQ365</f>
        <v>0</v>
      </c>
      <c r="WNR953" s="11">
        <f>InpS!WNR365</f>
        <v>0</v>
      </c>
      <c r="WNS953" s="11">
        <f>InpS!WNS365</f>
        <v>0</v>
      </c>
      <c r="WNT953" s="11">
        <f>InpS!WNT365</f>
        <v>0</v>
      </c>
      <c r="WNU953" s="11">
        <f>InpS!WNU365</f>
        <v>0</v>
      </c>
      <c r="WNV953" s="11">
        <f>InpS!WNV365</f>
        <v>0</v>
      </c>
      <c r="WNW953" s="11">
        <f>InpS!WNW365</f>
        <v>0</v>
      </c>
      <c r="WNX953" s="11">
        <f>InpS!WNX365</f>
        <v>0</v>
      </c>
      <c r="WNY953" s="11">
        <f>InpS!WNY365</f>
        <v>0</v>
      </c>
      <c r="WNZ953" s="11">
        <f>InpS!WNZ365</f>
        <v>0</v>
      </c>
      <c r="WOA953" s="11">
        <f>InpS!WOA365</f>
        <v>0</v>
      </c>
      <c r="WOB953" s="11">
        <f>InpS!WOB365</f>
        <v>0</v>
      </c>
      <c r="WOC953" s="11">
        <f>InpS!WOC365</f>
        <v>0</v>
      </c>
      <c r="WOD953" s="11">
        <f>InpS!WOD365</f>
        <v>0</v>
      </c>
      <c r="WOE953" s="11">
        <f>InpS!WOE365</f>
        <v>0</v>
      </c>
      <c r="WOF953" s="11">
        <f>InpS!WOF365</f>
        <v>0</v>
      </c>
      <c r="WOG953" s="11">
        <f>InpS!WOG365</f>
        <v>0</v>
      </c>
      <c r="WOH953" s="11">
        <f>InpS!WOH365</f>
        <v>0</v>
      </c>
      <c r="WOI953" s="11">
        <f>InpS!WOI365</f>
        <v>0</v>
      </c>
      <c r="WOJ953" s="11">
        <f>InpS!WOJ365</f>
        <v>0</v>
      </c>
      <c r="WOK953" s="11">
        <f>InpS!WOK365</f>
        <v>0</v>
      </c>
      <c r="WOL953" s="11">
        <f>InpS!WOL365</f>
        <v>0</v>
      </c>
      <c r="WOM953" s="11">
        <f>InpS!WOM365</f>
        <v>0</v>
      </c>
      <c r="WON953" s="11">
        <f>InpS!WON365</f>
        <v>0</v>
      </c>
      <c r="WOO953" s="11">
        <f>InpS!WOO365</f>
        <v>0</v>
      </c>
      <c r="WOP953" s="11">
        <f>InpS!WOP365</f>
        <v>0</v>
      </c>
      <c r="WOQ953" s="11">
        <f>InpS!WOQ365</f>
        <v>0</v>
      </c>
      <c r="WOR953" s="11">
        <f>InpS!WOR365</f>
        <v>0</v>
      </c>
      <c r="WOS953" s="11">
        <f>InpS!WOS365</f>
        <v>0</v>
      </c>
      <c r="WOT953" s="11">
        <f>InpS!WOT365</f>
        <v>0</v>
      </c>
      <c r="WOU953" s="11">
        <f>InpS!WOU365</f>
        <v>0</v>
      </c>
      <c r="WOV953" s="11">
        <f>InpS!WOV365</f>
        <v>0</v>
      </c>
      <c r="WOW953" s="11">
        <f>InpS!WOW365</f>
        <v>0</v>
      </c>
      <c r="WOX953" s="11">
        <f>InpS!WOX365</f>
        <v>0</v>
      </c>
      <c r="WOY953" s="11">
        <f>InpS!WOY365</f>
        <v>0</v>
      </c>
      <c r="WOZ953" s="11">
        <f>InpS!WOZ365</f>
        <v>0</v>
      </c>
      <c r="WPA953" s="11">
        <f>InpS!WPA365</f>
        <v>0</v>
      </c>
      <c r="WPB953" s="11">
        <f>InpS!WPB365</f>
        <v>0</v>
      </c>
      <c r="WPC953" s="11">
        <f>InpS!WPC365</f>
        <v>0</v>
      </c>
      <c r="WPD953" s="11">
        <f>InpS!WPD365</f>
        <v>0</v>
      </c>
      <c r="WPE953" s="11">
        <f>InpS!WPE365</f>
        <v>0</v>
      </c>
      <c r="WPF953" s="11">
        <f>InpS!WPF365</f>
        <v>0</v>
      </c>
      <c r="WPG953" s="11">
        <f>InpS!WPG365</f>
        <v>0</v>
      </c>
      <c r="WPH953" s="11">
        <f>InpS!WPH365</f>
        <v>0</v>
      </c>
      <c r="WPI953" s="11">
        <f>InpS!WPI365</f>
        <v>0</v>
      </c>
      <c r="WPJ953" s="11">
        <f>InpS!WPJ365</f>
        <v>0</v>
      </c>
      <c r="WPK953" s="11">
        <f>InpS!WPK365</f>
        <v>0</v>
      </c>
      <c r="WPL953" s="11">
        <f>InpS!WPL365</f>
        <v>0</v>
      </c>
      <c r="WPM953" s="11">
        <f>InpS!WPM365</f>
        <v>0</v>
      </c>
      <c r="WPN953" s="11">
        <f>InpS!WPN365</f>
        <v>0</v>
      </c>
      <c r="WPO953" s="11">
        <f>InpS!WPO365</f>
        <v>0</v>
      </c>
      <c r="WPP953" s="11">
        <f>InpS!WPP365</f>
        <v>0</v>
      </c>
      <c r="WPQ953" s="11">
        <f>InpS!WPQ365</f>
        <v>0</v>
      </c>
      <c r="WPR953" s="11">
        <f>InpS!WPR365</f>
        <v>0</v>
      </c>
      <c r="WPS953" s="11">
        <f>InpS!WPS365</f>
        <v>0</v>
      </c>
      <c r="WPT953" s="11">
        <f>InpS!WPT365</f>
        <v>0</v>
      </c>
      <c r="WPU953" s="11">
        <f>InpS!WPU365</f>
        <v>0</v>
      </c>
      <c r="WPV953" s="11">
        <f>InpS!WPV365</f>
        <v>0</v>
      </c>
      <c r="WPW953" s="11">
        <f>InpS!WPW365</f>
        <v>0</v>
      </c>
      <c r="WPX953" s="11">
        <f>InpS!WPX365</f>
        <v>0</v>
      </c>
      <c r="WPY953" s="11">
        <f>InpS!WPY365</f>
        <v>0</v>
      </c>
      <c r="WPZ953" s="11">
        <f>InpS!WPZ365</f>
        <v>0</v>
      </c>
      <c r="WQA953" s="11">
        <f>InpS!WQA365</f>
        <v>0</v>
      </c>
      <c r="WQB953" s="11">
        <f>InpS!WQB365</f>
        <v>0</v>
      </c>
      <c r="WQC953" s="11">
        <f>InpS!WQC365</f>
        <v>0</v>
      </c>
      <c r="WQD953" s="11">
        <f>InpS!WQD365</f>
        <v>0</v>
      </c>
      <c r="WQE953" s="11">
        <f>InpS!WQE365</f>
        <v>0</v>
      </c>
      <c r="WQF953" s="11">
        <f>InpS!WQF365</f>
        <v>0</v>
      </c>
      <c r="WQG953" s="11">
        <f>InpS!WQG365</f>
        <v>0</v>
      </c>
      <c r="WQH953" s="11">
        <f>InpS!WQH365</f>
        <v>0</v>
      </c>
      <c r="WQI953" s="11">
        <f>InpS!WQI365</f>
        <v>0</v>
      </c>
      <c r="WQJ953" s="11">
        <f>InpS!WQJ365</f>
        <v>0</v>
      </c>
      <c r="WQK953" s="11">
        <f>InpS!WQK365</f>
        <v>0</v>
      </c>
      <c r="WQL953" s="11">
        <f>InpS!WQL365</f>
        <v>0</v>
      </c>
      <c r="WQM953" s="11">
        <f>InpS!WQM365</f>
        <v>0</v>
      </c>
      <c r="WQN953" s="11">
        <f>InpS!WQN365</f>
        <v>0</v>
      </c>
      <c r="WQO953" s="11">
        <f>InpS!WQO365</f>
        <v>0</v>
      </c>
      <c r="WQP953" s="11">
        <f>InpS!WQP365</f>
        <v>0</v>
      </c>
      <c r="WQQ953" s="11">
        <f>InpS!WQQ365</f>
        <v>0</v>
      </c>
      <c r="WQR953" s="11">
        <f>InpS!WQR365</f>
        <v>0</v>
      </c>
      <c r="WQS953" s="11">
        <f>InpS!WQS365</f>
        <v>0</v>
      </c>
      <c r="WQT953" s="11">
        <f>InpS!WQT365</f>
        <v>0</v>
      </c>
      <c r="WQU953" s="11">
        <f>InpS!WQU365</f>
        <v>0</v>
      </c>
      <c r="WQV953" s="11">
        <f>InpS!WQV365</f>
        <v>0</v>
      </c>
      <c r="WQW953" s="11">
        <f>InpS!WQW365</f>
        <v>0</v>
      </c>
      <c r="WQX953" s="11">
        <f>InpS!WQX365</f>
        <v>0</v>
      </c>
      <c r="WQY953" s="11">
        <f>InpS!WQY365</f>
        <v>0</v>
      </c>
      <c r="WQZ953" s="11">
        <f>InpS!WQZ365</f>
        <v>0</v>
      </c>
      <c r="WRA953" s="11">
        <f>InpS!WRA365</f>
        <v>0</v>
      </c>
      <c r="WRB953" s="11">
        <f>InpS!WRB365</f>
        <v>0</v>
      </c>
      <c r="WRC953" s="11">
        <f>InpS!WRC365</f>
        <v>0</v>
      </c>
      <c r="WRD953" s="11">
        <f>InpS!WRD365</f>
        <v>0</v>
      </c>
      <c r="WRE953" s="11">
        <f>InpS!WRE365</f>
        <v>0</v>
      </c>
      <c r="WRF953" s="11">
        <f>InpS!WRF365</f>
        <v>0</v>
      </c>
      <c r="WRG953" s="11">
        <f>InpS!WRG365</f>
        <v>0</v>
      </c>
      <c r="WRH953" s="11">
        <f>InpS!WRH365</f>
        <v>0</v>
      </c>
      <c r="WRI953" s="11">
        <f>InpS!WRI365</f>
        <v>0</v>
      </c>
      <c r="WRJ953" s="11">
        <f>InpS!WRJ365</f>
        <v>0</v>
      </c>
      <c r="WRK953" s="11">
        <f>InpS!WRK365</f>
        <v>0</v>
      </c>
      <c r="WRL953" s="11">
        <f>InpS!WRL365</f>
        <v>0</v>
      </c>
      <c r="WRM953" s="11">
        <f>InpS!WRM365</f>
        <v>0</v>
      </c>
      <c r="WRN953" s="11">
        <f>InpS!WRN365</f>
        <v>0</v>
      </c>
      <c r="WRO953" s="11">
        <f>InpS!WRO365</f>
        <v>0</v>
      </c>
      <c r="WRP953" s="11">
        <f>InpS!WRP365</f>
        <v>0</v>
      </c>
      <c r="WRQ953" s="11">
        <f>InpS!WRQ365</f>
        <v>0</v>
      </c>
      <c r="WRR953" s="11">
        <f>InpS!WRR365</f>
        <v>0</v>
      </c>
      <c r="WRS953" s="11">
        <f>InpS!WRS365</f>
        <v>0</v>
      </c>
      <c r="WRT953" s="11">
        <f>InpS!WRT365</f>
        <v>0</v>
      </c>
      <c r="WRU953" s="11">
        <f>InpS!WRU365</f>
        <v>0</v>
      </c>
      <c r="WRV953" s="11">
        <f>InpS!WRV365</f>
        <v>0</v>
      </c>
      <c r="WRW953" s="11">
        <f>InpS!WRW365</f>
        <v>0</v>
      </c>
      <c r="WRX953" s="11">
        <f>InpS!WRX365</f>
        <v>0</v>
      </c>
      <c r="WRY953" s="11">
        <f>InpS!WRY365</f>
        <v>0</v>
      </c>
      <c r="WRZ953" s="11">
        <f>InpS!WRZ365</f>
        <v>0</v>
      </c>
      <c r="WSA953" s="11">
        <f>InpS!WSA365</f>
        <v>0</v>
      </c>
      <c r="WSB953" s="11">
        <f>InpS!WSB365</f>
        <v>0</v>
      </c>
      <c r="WSC953" s="11">
        <f>InpS!WSC365</f>
        <v>0</v>
      </c>
      <c r="WSD953" s="11">
        <f>InpS!WSD365</f>
        <v>0</v>
      </c>
      <c r="WSE953" s="11">
        <f>InpS!WSE365</f>
        <v>0</v>
      </c>
      <c r="WSF953" s="11">
        <f>InpS!WSF365</f>
        <v>0</v>
      </c>
      <c r="WSG953" s="11">
        <f>InpS!WSG365</f>
        <v>0</v>
      </c>
      <c r="WSH953" s="11">
        <f>InpS!WSH365</f>
        <v>0</v>
      </c>
      <c r="WSI953" s="11">
        <f>InpS!WSI365</f>
        <v>0</v>
      </c>
      <c r="WSJ953" s="11">
        <f>InpS!WSJ365</f>
        <v>0</v>
      </c>
      <c r="WSK953" s="11">
        <f>InpS!WSK365</f>
        <v>0</v>
      </c>
      <c r="WSL953" s="11">
        <f>InpS!WSL365</f>
        <v>0</v>
      </c>
      <c r="WSM953" s="11">
        <f>InpS!WSM365</f>
        <v>0</v>
      </c>
      <c r="WSN953" s="11">
        <f>InpS!WSN365</f>
        <v>0</v>
      </c>
      <c r="WSO953" s="11">
        <f>InpS!WSO365</f>
        <v>0</v>
      </c>
      <c r="WSP953" s="11">
        <f>InpS!WSP365</f>
        <v>0</v>
      </c>
      <c r="WSQ953" s="11">
        <f>InpS!WSQ365</f>
        <v>0</v>
      </c>
      <c r="WSR953" s="11">
        <f>InpS!WSR365</f>
        <v>0</v>
      </c>
      <c r="WSS953" s="11">
        <f>InpS!WSS365</f>
        <v>0</v>
      </c>
      <c r="WST953" s="11">
        <f>InpS!WST365</f>
        <v>0</v>
      </c>
      <c r="WSU953" s="11">
        <f>InpS!WSU365</f>
        <v>0</v>
      </c>
      <c r="WSV953" s="11">
        <f>InpS!WSV365</f>
        <v>0</v>
      </c>
      <c r="WSW953" s="11">
        <f>InpS!WSW365</f>
        <v>0</v>
      </c>
      <c r="WSX953" s="11">
        <f>InpS!WSX365</f>
        <v>0</v>
      </c>
      <c r="WSY953" s="11">
        <f>InpS!WSY365</f>
        <v>0</v>
      </c>
      <c r="WSZ953" s="11">
        <f>InpS!WSZ365</f>
        <v>0</v>
      </c>
      <c r="WTA953" s="11">
        <f>InpS!WTA365</f>
        <v>0</v>
      </c>
      <c r="WTB953" s="11">
        <f>InpS!WTB365</f>
        <v>0</v>
      </c>
      <c r="WTC953" s="11">
        <f>InpS!WTC365</f>
        <v>0</v>
      </c>
      <c r="WTD953" s="11">
        <f>InpS!WTD365</f>
        <v>0</v>
      </c>
      <c r="WTE953" s="11">
        <f>InpS!WTE365</f>
        <v>0</v>
      </c>
      <c r="WTF953" s="11">
        <f>InpS!WTF365</f>
        <v>0</v>
      </c>
      <c r="WTG953" s="11">
        <f>InpS!WTG365</f>
        <v>0</v>
      </c>
      <c r="WTH953" s="11">
        <f>InpS!WTH365</f>
        <v>0</v>
      </c>
      <c r="WTI953" s="11">
        <f>InpS!WTI365</f>
        <v>0</v>
      </c>
      <c r="WTJ953" s="11">
        <f>InpS!WTJ365</f>
        <v>0</v>
      </c>
      <c r="WTK953" s="11">
        <f>InpS!WTK365</f>
        <v>0</v>
      </c>
      <c r="WTL953" s="11">
        <f>InpS!WTL365</f>
        <v>0</v>
      </c>
      <c r="WTM953" s="11">
        <f>InpS!WTM365</f>
        <v>0</v>
      </c>
      <c r="WTN953" s="11">
        <f>InpS!WTN365</f>
        <v>0</v>
      </c>
      <c r="WTO953" s="11">
        <f>InpS!WTO365</f>
        <v>0</v>
      </c>
      <c r="WTP953" s="11">
        <f>InpS!WTP365</f>
        <v>0</v>
      </c>
      <c r="WTQ953" s="11">
        <f>InpS!WTQ365</f>
        <v>0</v>
      </c>
      <c r="WTR953" s="11">
        <f>InpS!WTR365</f>
        <v>0</v>
      </c>
      <c r="WTS953" s="11">
        <f>InpS!WTS365</f>
        <v>0</v>
      </c>
      <c r="WTT953" s="11">
        <f>InpS!WTT365</f>
        <v>0</v>
      </c>
      <c r="WTU953" s="11">
        <f>InpS!WTU365</f>
        <v>0</v>
      </c>
      <c r="WTV953" s="11">
        <f>InpS!WTV365</f>
        <v>0</v>
      </c>
      <c r="WTW953" s="11">
        <f>InpS!WTW365</f>
        <v>0</v>
      </c>
      <c r="WTX953" s="11">
        <f>InpS!WTX365</f>
        <v>0</v>
      </c>
      <c r="WTY953" s="11">
        <f>InpS!WTY365</f>
        <v>0</v>
      </c>
      <c r="WTZ953" s="11">
        <f>InpS!WTZ365</f>
        <v>0</v>
      </c>
      <c r="WUA953" s="11">
        <f>InpS!WUA365</f>
        <v>0</v>
      </c>
      <c r="WUB953" s="11">
        <f>InpS!WUB365</f>
        <v>0</v>
      </c>
      <c r="WUC953" s="11">
        <f>InpS!WUC365</f>
        <v>0</v>
      </c>
      <c r="WUD953" s="11">
        <f>InpS!WUD365</f>
        <v>0</v>
      </c>
      <c r="WUE953" s="11">
        <f>InpS!WUE365</f>
        <v>0</v>
      </c>
      <c r="WUF953" s="11">
        <f>InpS!WUF365</f>
        <v>0</v>
      </c>
      <c r="WUG953" s="11">
        <f>InpS!WUG365</f>
        <v>0</v>
      </c>
      <c r="WUH953" s="11">
        <f>InpS!WUH365</f>
        <v>0</v>
      </c>
      <c r="WUI953" s="11">
        <f>InpS!WUI365</f>
        <v>0</v>
      </c>
      <c r="WUJ953" s="11">
        <f>InpS!WUJ365</f>
        <v>0</v>
      </c>
      <c r="WUK953" s="11">
        <f>InpS!WUK365</f>
        <v>0</v>
      </c>
      <c r="WUL953" s="11">
        <f>InpS!WUL365</f>
        <v>0</v>
      </c>
      <c r="WUM953" s="11">
        <f>InpS!WUM365</f>
        <v>0</v>
      </c>
      <c r="WUN953" s="11">
        <f>InpS!WUN365</f>
        <v>0</v>
      </c>
      <c r="WUO953" s="11">
        <f>InpS!WUO365</f>
        <v>0</v>
      </c>
      <c r="WUP953" s="11">
        <f>InpS!WUP365</f>
        <v>0</v>
      </c>
      <c r="WUQ953" s="11">
        <f>InpS!WUQ365</f>
        <v>0</v>
      </c>
      <c r="WUR953" s="11">
        <f>InpS!WUR365</f>
        <v>0</v>
      </c>
      <c r="WUS953" s="11">
        <f>InpS!WUS365</f>
        <v>0</v>
      </c>
      <c r="WUT953" s="11">
        <f>InpS!WUT365</f>
        <v>0</v>
      </c>
      <c r="WUU953" s="11">
        <f>InpS!WUU365</f>
        <v>0</v>
      </c>
      <c r="WUV953" s="11">
        <f>InpS!WUV365</f>
        <v>0</v>
      </c>
      <c r="WUW953" s="11">
        <f>InpS!WUW365</f>
        <v>0</v>
      </c>
      <c r="WUX953" s="11">
        <f>InpS!WUX365</f>
        <v>0</v>
      </c>
      <c r="WUY953" s="11">
        <f>InpS!WUY365</f>
        <v>0</v>
      </c>
      <c r="WUZ953" s="11">
        <f>InpS!WUZ365</f>
        <v>0</v>
      </c>
      <c r="WVA953" s="11">
        <f>InpS!WVA365</f>
        <v>0</v>
      </c>
      <c r="WVB953" s="11">
        <f>InpS!WVB365</f>
        <v>0</v>
      </c>
      <c r="WVC953" s="11">
        <f>InpS!WVC365</f>
        <v>0</v>
      </c>
      <c r="WVD953" s="11">
        <f>InpS!WVD365</f>
        <v>0</v>
      </c>
      <c r="WVE953" s="11">
        <f>InpS!WVE365</f>
        <v>0</v>
      </c>
      <c r="WVF953" s="11">
        <f>InpS!WVF365</f>
        <v>0</v>
      </c>
      <c r="WVG953" s="11">
        <f>InpS!WVG365</f>
        <v>0</v>
      </c>
      <c r="WVH953" s="11">
        <f>InpS!WVH365</f>
        <v>0</v>
      </c>
      <c r="WVI953" s="11">
        <f>InpS!WVI365</f>
        <v>0</v>
      </c>
      <c r="WVJ953" s="11">
        <f>InpS!WVJ365</f>
        <v>0</v>
      </c>
      <c r="WVK953" s="11">
        <f>InpS!WVK365</f>
        <v>0</v>
      </c>
      <c r="WVL953" s="11">
        <f>InpS!WVL365</f>
        <v>0</v>
      </c>
      <c r="WVM953" s="11">
        <f>InpS!WVM365</f>
        <v>0</v>
      </c>
      <c r="WVN953" s="11">
        <f>InpS!WVN365</f>
        <v>0</v>
      </c>
      <c r="WVO953" s="11">
        <f>InpS!WVO365</f>
        <v>0</v>
      </c>
      <c r="WVP953" s="11">
        <f>InpS!WVP365</f>
        <v>0</v>
      </c>
      <c r="WVQ953" s="11">
        <f>InpS!WVQ365</f>
        <v>0</v>
      </c>
      <c r="WVR953" s="11">
        <f>InpS!WVR365</f>
        <v>0</v>
      </c>
      <c r="WVS953" s="11">
        <f>InpS!WVS365</f>
        <v>0</v>
      </c>
      <c r="WVT953" s="11">
        <f>InpS!WVT365</f>
        <v>0</v>
      </c>
      <c r="WVU953" s="11">
        <f>InpS!WVU365</f>
        <v>0</v>
      </c>
      <c r="WVV953" s="11">
        <f>InpS!WVV365</f>
        <v>0</v>
      </c>
      <c r="WVW953" s="11">
        <f>InpS!WVW365</f>
        <v>0</v>
      </c>
      <c r="WVX953" s="11">
        <f>InpS!WVX365</f>
        <v>0</v>
      </c>
      <c r="WVY953" s="11">
        <f>InpS!WVY365</f>
        <v>0</v>
      </c>
      <c r="WVZ953" s="11">
        <f>InpS!WVZ365</f>
        <v>0</v>
      </c>
      <c r="WWA953" s="11">
        <f>InpS!WWA365</f>
        <v>0</v>
      </c>
      <c r="WWB953" s="11">
        <f>InpS!WWB365</f>
        <v>0</v>
      </c>
      <c r="WWC953" s="11">
        <f>InpS!WWC365</f>
        <v>0</v>
      </c>
      <c r="WWD953" s="11">
        <f>InpS!WWD365</f>
        <v>0</v>
      </c>
      <c r="WWE953" s="11">
        <f>InpS!WWE365</f>
        <v>0</v>
      </c>
      <c r="WWF953" s="11">
        <f>InpS!WWF365</f>
        <v>0</v>
      </c>
      <c r="WWG953" s="11">
        <f>InpS!WWG365</f>
        <v>0</v>
      </c>
      <c r="WWH953" s="11">
        <f>InpS!WWH365</f>
        <v>0</v>
      </c>
      <c r="WWI953" s="11">
        <f>InpS!WWI365</f>
        <v>0</v>
      </c>
      <c r="WWJ953" s="11">
        <f>InpS!WWJ365</f>
        <v>0</v>
      </c>
      <c r="WWK953" s="11">
        <f>InpS!WWK365</f>
        <v>0</v>
      </c>
      <c r="WWL953" s="11">
        <f>InpS!WWL365</f>
        <v>0</v>
      </c>
      <c r="WWM953" s="11">
        <f>InpS!WWM365</f>
        <v>0</v>
      </c>
      <c r="WWN953" s="11">
        <f>InpS!WWN365</f>
        <v>0</v>
      </c>
      <c r="WWO953" s="11">
        <f>InpS!WWO365</f>
        <v>0</v>
      </c>
      <c r="WWP953" s="11">
        <f>InpS!WWP365</f>
        <v>0</v>
      </c>
      <c r="WWQ953" s="11">
        <f>InpS!WWQ365</f>
        <v>0</v>
      </c>
      <c r="WWR953" s="11">
        <f>InpS!WWR365</f>
        <v>0</v>
      </c>
      <c r="WWS953" s="11">
        <f>InpS!WWS365</f>
        <v>0</v>
      </c>
      <c r="WWT953" s="11">
        <f>InpS!WWT365</f>
        <v>0</v>
      </c>
      <c r="WWU953" s="11">
        <f>InpS!WWU365</f>
        <v>0</v>
      </c>
      <c r="WWV953" s="11">
        <f>InpS!WWV365</f>
        <v>0</v>
      </c>
      <c r="WWW953" s="11">
        <f>InpS!WWW365</f>
        <v>0</v>
      </c>
      <c r="WWX953" s="11">
        <f>InpS!WWX365</f>
        <v>0</v>
      </c>
      <c r="WWY953" s="11">
        <f>InpS!WWY365</f>
        <v>0</v>
      </c>
      <c r="WWZ953" s="11">
        <f>InpS!WWZ365</f>
        <v>0</v>
      </c>
      <c r="WXA953" s="11">
        <f>InpS!WXA365</f>
        <v>0</v>
      </c>
      <c r="WXB953" s="11">
        <f>InpS!WXB365</f>
        <v>0</v>
      </c>
      <c r="WXC953" s="11">
        <f>InpS!WXC365</f>
        <v>0</v>
      </c>
      <c r="WXD953" s="11">
        <f>InpS!WXD365</f>
        <v>0</v>
      </c>
      <c r="WXE953" s="11">
        <f>InpS!WXE365</f>
        <v>0</v>
      </c>
      <c r="WXF953" s="11">
        <f>InpS!WXF365</f>
        <v>0</v>
      </c>
      <c r="WXG953" s="11">
        <f>InpS!WXG365</f>
        <v>0</v>
      </c>
      <c r="WXH953" s="11">
        <f>InpS!WXH365</f>
        <v>0</v>
      </c>
      <c r="WXI953" s="11">
        <f>InpS!WXI365</f>
        <v>0</v>
      </c>
      <c r="WXJ953" s="11">
        <f>InpS!WXJ365</f>
        <v>0</v>
      </c>
      <c r="WXK953" s="11">
        <f>InpS!WXK365</f>
        <v>0</v>
      </c>
      <c r="WXL953" s="11">
        <f>InpS!WXL365</f>
        <v>0</v>
      </c>
      <c r="WXM953" s="11">
        <f>InpS!WXM365</f>
        <v>0</v>
      </c>
      <c r="WXN953" s="11">
        <f>InpS!WXN365</f>
        <v>0</v>
      </c>
      <c r="WXO953" s="11">
        <f>InpS!WXO365</f>
        <v>0</v>
      </c>
      <c r="WXP953" s="11">
        <f>InpS!WXP365</f>
        <v>0</v>
      </c>
      <c r="WXQ953" s="11">
        <f>InpS!WXQ365</f>
        <v>0</v>
      </c>
      <c r="WXR953" s="11">
        <f>InpS!WXR365</f>
        <v>0</v>
      </c>
      <c r="WXS953" s="11">
        <f>InpS!WXS365</f>
        <v>0</v>
      </c>
      <c r="WXT953" s="11">
        <f>InpS!WXT365</f>
        <v>0</v>
      </c>
      <c r="WXU953" s="11">
        <f>InpS!WXU365</f>
        <v>0</v>
      </c>
      <c r="WXV953" s="11">
        <f>InpS!WXV365</f>
        <v>0</v>
      </c>
      <c r="WXW953" s="11">
        <f>InpS!WXW365</f>
        <v>0</v>
      </c>
      <c r="WXX953" s="11">
        <f>InpS!WXX365</f>
        <v>0</v>
      </c>
      <c r="WXY953" s="11">
        <f>InpS!WXY365</f>
        <v>0</v>
      </c>
      <c r="WXZ953" s="11">
        <f>InpS!WXZ365</f>
        <v>0</v>
      </c>
      <c r="WYA953" s="11">
        <f>InpS!WYA365</f>
        <v>0</v>
      </c>
      <c r="WYB953" s="11">
        <f>InpS!WYB365</f>
        <v>0</v>
      </c>
      <c r="WYC953" s="11">
        <f>InpS!WYC365</f>
        <v>0</v>
      </c>
      <c r="WYD953" s="11">
        <f>InpS!WYD365</f>
        <v>0</v>
      </c>
      <c r="WYE953" s="11">
        <f>InpS!WYE365</f>
        <v>0</v>
      </c>
      <c r="WYF953" s="11">
        <f>InpS!WYF365</f>
        <v>0</v>
      </c>
      <c r="WYG953" s="11">
        <f>InpS!WYG365</f>
        <v>0</v>
      </c>
      <c r="WYH953" s="11">
        <f>InpS!WYH365</f>
        <v>0</v>
      </c>
      <c r="WYI953" s="11">
        <f>InpS!WYI365</f>
        <v>0</v>
      </c>
      <c r="WYJ953" s="11">
        <f>InpS!WYJ365</f>
        <v>0</v>
      </c>
      <c r="WYK953" s="11">
        <f>InpS!WYK365</f>
        <v>0</v>
      </c>
      <c r="WYL953" s="11">
        <f>InpS!WYL365</f>
        <v>0</v>
      </c>
      <c r="WYM953" s="11">
        <f>InpS!WYM365</f>
        <v>0</v>
      </c>
      <c r="WYN953" s="11">
        <f>InpS!WYN365</f>
        <v>0</v>
      </c>
      <c r="WYO953" s="11">
        <f>InpS!WYO365</f>
        <v>0</v>
      </c>
      <c r="WYP953" s="11">
        <f>InpS!WYP365</f>
        <v>0</v>
      </c>
      <c r="WYQ953" s="11">
        <f>InpS!WYQ365</f>
        <v>0</v>
      </c>
      <c r="WYR953" s="11">
        <f>InpS!WYR365</f>
        <v>0</v>
      </c>
      <c r="WYS953" s="11">
        <f>InpS!WYS365</f>
        <v>0</v>
      </c>
      <c r="WYT953" s="11">
        <f>InpS!WYT365</f>
        <v>0</v>
      </c>
      <c r="WYU953" s="11">
        <f>InpS!WYU365</f>
        <v>0</v>
      </c>
      <c r="WYV953" s="11">
        <f>InpS!WYV365</f>
        <v>0</v>
      </c>
      <c r="WYW953" s="11">
        <f>InpS!WYW365</f>
        <v>0</v>
      </c>
      <c r="WYX953" s="11">
        <f>InpS!WYX365</f>
        <v>0</v>
      </c>
      <c r="WYY953" s="11">
        <f>InpS!WYY365</f>
        <v>0</v>
      </c>
      <c r="WYZ953" s="11">
        <f>InpS!WYZ365</f>
        <v>0</v>
      </c>
      <c r="WZA953" s="11">
        <f>InpS!WZA365</f>
        <v>0</v>
      </c>
      <c r="WZB953" s="11">
        <f>InpS!WZB365</f>
        <v>0</v>
      </c>
      <c r="WZC953" s="11">
        <f>InpS!WZC365</f>
        <v>0</v>
      </c>
      <c r="WZD953" s="11">
        <f>InpS!WZD365</f>
        <v>0</v>
      </c>
      <c r="WZE953" s="11">
        <f>InpS!WZE365</f>
        <v>0</v>
      </c>
      <c r="WZF953" s="11">
        <f>InpS!WZF365</f>
        <v>0</v>
      </c>
      <c r="WZG953" s="11">
        <f>InpS!WZG365</f>
        <v>0</v>
      </c>
      <c r="WZH953" s="11">
        <f>InpS!WZH365</f>
        <v>0</v>
      </c>
      <c r="WZI953" s="11">
        <f>InpS!WZI365</f>
        <v>0</v>
      </c>
      <c r="WZJ953" s="11">
        <f>InpS!WZJ365</f>
        <v>0</v>
      </c>
      <c r="WZK953" s="11">
        <f>InpS!WZK365</f>
        <v>0</v>
      </c>
      <c r="WZL953" s="11">
        <f>InpS!WZL365</f>
        <v>0</v>
      </c>
      <c r="WZM953" s="11">
        <f>InpS!WZM365</f>
        <v>0</v>
      </c>
      <c r="WZN953" s="11">
        <f>InpS!WZN365</f>
        <v>0</v>
      </c>
      <c r="WZO953" s="11">
        <f>InpS!WZO365</f>
        <v>0</v>
      </c>
      <c r="WZP953" s="11">
        <f>InpS!WZP365</f>
        <v>0</v>
      </c>
      <c r="WZQ953" s="11">
        <f>InpS!WZQ365</f>
        <v>0</v>
      </c>
      <c r="WZR953" s="11">
        <f>InpS!WZR365</f>
        <v>0</v>
      </c>
      <c r="WZS953" s="11">
        <f>InpS!WZS365</f>
        <v>0</v>
      </c>
      <c r="WZT953" s="11">
        <f>InpS!WZT365</f>
        <v>0</v>
      </c>
      <c r="WZU953" s="11">
        <f>InpS!WZU365</f>
        <v>0</v>
      </c>
      <c r="WZV953" s="11">
        <f>InpS!WZV365</f>
        <v>0</v>
      </c>
      <c r="WZW953" s="11">
        <f>InpS!WZW365</f>
        <v>0</v>
      </c>
      <c r="WZX953" s="11">
        <f>InpS!WZX365</f>
        <v>0</v>
      </c>
      <c r="WZY953" s="11">
        <f>InpS!WZY365</f>
        <v>0</v>
      </c>
      <c r="WZZ953" s="11">
        <f>InpS!WZZ365</f>
        <v>0</v>
      </c>
      <c r="XAA953" s="11">
        <f>InpS!XAA365</f>
        <v>0</v>
      </c>
      <c r="XAB953" s="11">
        <f>InpS!XAB365</f>
        <v>0</v>
      </c>
      <c r="XAC953" s="11">
        <f>InpS!XAC365</f>
        <v>0</v>
      </c>
      <c r="XAD953" s="11">
        <f>InpS!XAD365</f>
        <v>0</v>
      </c>
      <c r="XAE953" s="11">
        <f>InpS!XAE365</f>
        <v>0</v>
      </c>
      <c r="XAF953" s="11">
        <f>InpS!XAF365</f>
        <v>0</v>
      </c>
      <c r="XAG953" s="11">
        <f>InpS!XAG365</f>
        <v>0</v>
      </c>
      <c r="XAH953" s="11">
        <f>InpS!XAH365</f>
        <v>0</v>
      </c>
      <c r="XAI953" s="11">
        <f>InpS!XAI365</f>
        <v>0</v>
      </c>
      <c r="XAJ953" s="11">
        <f>InpS!XAJ365</f>
        <v>0</v>
      </c>
      <c r="XAK953" s="11">
        <f>InpS!XAK365</f>
        <v>0</v>
      </c>
      <c r="XAL953" s="11">
        <f>InpS!XAL365</f>
        <v>0</v>
      </c>
      <c r="XAM953" s="11">
        <f>InpS!XAM365</f>
        <v>0</v>
      </c>
      <c r="XAN953" s="11">
        <f>InpS!XAN365</f>
        <v>0</v>
      </c>
      <c r="XAO953" s="11">
        <f>InpS!XAO365</f>
        <v>0</v>
      </c>
      <c r="XAP953" s="11">
        <f>InpS!XAP365</f>
        <v>0</v>
      </c>
      <c r="XAQ953" s="11">
        <f>InpS!XAQ365</f>
        <v>0</v>
      </c>
      <c r="XAR953" s="11">
        <f>InpS!XAR365</f>
        <v>0</v>
      </c>
      <c r="XAS953" s="11">
        <f>InpS!XAS365</f>
        <v>0</v>
      </c>
      <c r="XAT953" s="11">
        <f>InpS!XAT365</f>
        <v>0</v>
      </c>
      <c r="XAU953" s="11">
        <f>InpS!XAU365</f>
        <v>0</v>
      </c>
      <c r="XAV953" s="11">
        <f>InpS!XAV365</f>
        <v>0</v>
      </c>
      <c r="XAW953" s="11">
        <f>InpS!XAW365</f>
        <v>0</v>
      </c>
      <c r="XAX953" s="11">
        <f>InpS!XAX365</f>
        <v>0</v>
      </c>
      <c r="XAY953" s="11">
        <f>InpS!XAY365</f>
        <v>0</v>
      </c>
      <c r="XAZ953" s="11">
        <f>InpS!XAZ365</f>
        <v>0</v>
      </c>
      <c r="XBA953" s="11">
        <f>InpS!XBA365</f>
        <v>0</v>
      </c>
      <c r="XBB953" s="11">
        <f>InpS!XBB365</f>
        <v>0</v>
      </c>
      <c r="XBC953" s="11">
        <f>InpS!XBC365</f>
        <v>0</v>
      </c>
      <c r="XBD953" s="11">
        <f>InpS!XBD365</f>
        <v>0</v>
      </c>
      <c r="XBE953" s="11">
        <f>InpS!XBE365</f>
        <v>0</v>
      </c>
      <c r="XBF953" s="11">
        <f>InpS!XBF365</f>
        <v>0</v>
      </c>
      <c r="XBG953" s="11">
        <f>InpS!XBG365</f>
        <v>0</v>
      </c>
      <c r="XBH953" s="11">
        <f>InpS!XBH365</f>
        <v>0</v>
      </c>
      <c r="XBI953" s="11">
        <f>InpS!XBI365</f>
        <v>0</v>
      </c>
      <c r="XBJ953" s="11">
        <f>InpS!XBJ365</f>
        <v>0</v>
      </c>
      <c r="XBK953" s="11">
        <f>InpS!XBK365</f>
        <v>0</v>
      </c>
      <c r="XBL953" s="11">
        <f>InpS!XBL365</f>
        <v>0</v>
      </c>
      <c r="XBM953" s="11">
        <f>InpS!XBM365</f>
        <v>0</v>
      </c>
      <c r="XBN953" s="11">
        <f>InpS!XBN365</f>
        <v>0</v>
      </c>
      <c r="XBO953" s="11">
        <f>InpS!XBO365</f>
        <v>0</v>
      </c>
      <c r="XBP953" s="11">
        <f>InpS!XBP365</f>
        <v>0</v>
      </c>
      <c r="XBQ953" s="11">
        <f>InpS!XBQ365</f>
        <v>0</v>
      </c>
      <c r="XBR953" s="11">
        <f>InpS!XBR365</f>
        <v>0</v>
      </c>
      <c r="XBS953" s="11">
        <f>InpS!XBS365</f>
        <v>0</v>
      </c>
      <c r="XBT953" s="11">
        <f>InpS!XBT365</f>
        <v>0</v>
      </c>
      <c r="XBU953" s="11">
        <f>InpS!XBU365</f>
        <v>0</v>
      </c>
      <c r="XBV953" s="11">
        <f>InpS!XBV365</f>
        <v>0</v>
      </c>
      <c r="XBW953" s="11">
        <f>InpS!XBW365</f>
        <v>0</v>
      </c>
      <c r="XBX953" s="11">
        <f>InpS!XBX365</f>
        <v>0</v>
      </c>
      <c r="XBY953" s="11">
        <f>InpS!XBY365</f>
        <v>0</v>
      </c>
      <c r="XBZ953" s="11">
        <f>InpS!XBZ365</f>
        <v>0</v>
      </c>
      <c r="XCA953" s="11">
        <f>InpS!XCA365</f>
        <v>0</v>
      </c>
      <c r="XCB953" s="11">
        <f>InpS!XCB365</f>
        <v>0</v>
      </c>
      <c r="XCC953" s="11">
        <f>InpS!XCC365</f>
        <v>0</v>
      </c>
      <c r="XCD953" s="11">
        <f>InpS!XCD365</f>
        <v>0</v>
      </c>
      <c r="XCE953" s="11">
        <f>InpS!XCE365</f>
        <v>0</v>
      </c>
      <c r="XCF953" s="11">
        <f>InpS!XCF365</f>
        <v>0</v>
      </c>
      <c r="XCG953" s="11">
        <f>InpS!XCG365</f>
        <v>0</v>
      </c>
      <c r="XCH953" s="11">
        <f>InpS!XCH365</f>
        <v>0</v>
      </c>
      <c r="XCI953" s="11">
        <f>InpS!XCI365</f>
        <v>0</v>
      </c>
      <c r="XCJ953" s="11">
        <f>InpS!XCJ365</f>
        <v>0</v>
      </c>
      <c r="XCK953" s="11">
        <f>InpS!XCK365</f>
        <v>0</v>
      </c>
      <c r="XCL953" s="11">
        <f>InpS!XCL365</f>
        <v>0</v>
      </c>
      <c r="XCM953" s="11">
        <f>InpS!XCM365</f>
        <v>0</v>
      </c>
      <c r="XCN953" s="11">
        <f>InpS!XCN365</f>
        <v>0</v>
      </c>
      <c r="XCO953" s="11">
        <f>InpS!XCO365</f>
        <v>0</v>
      </c>
      <c r="XCP953" s="11">
        <f>InpS!XCP365</f>
        <v>0</v>
      </c>
      <c r="XCQ953" s="11">
        <f>InpS!XCQ365</f>
        <v>0</v>
      </c>
      <c r="XCR953" s="11">
        <f>InpS!XCR365</f>
        <v>0</v>
      </c>
      <c r="XCS953" s="11">
        <f>InpS!XCS365</f>
        <v>0</v>
      </c>
      <c r="XCT953" s="11">
        <f>InpS!XCT365</f>
        <v>0</v>
      </c>
      <c r="XCU953" s="11">
        <f>InpS!XCU365</f>
        <v>0</v>
      </c>
      <c r="XCV953" s="11">
        <f>InpS!XCV365</f>
        <v>0</v>
      </c>
      <c r="XCW953" s="11">
        <f>InpS!XCW365</f>
        <v>0</v>
      </c>
      <c r="XCX953" s="11">
        <f>InpS!XCX365</f>
        <v>0</v>
      </c>
      <c r="XCY953" s="11">
        <f>InpS!XCY365</f>
        <v>0</v>
      </c>
      <c r="XCZ953" s="11">
        <f>InpS!XCZ365</f>
        <v>0</v>
      </c>
      <c r="XDA953" s="11">
        <f>InpS!XDA365</f>
        <v>0</v>
      </c>
      <c r="XDB953" s="11">
        <f>InpS!XDB365</f>
        <v>0</v>
      </c>
      <c r="XDC953" s="11">
        <f>InpS!XDC365</f>
        <v>0</v>
      </c>
      <c r="XDD953" s="11">
        <f>InpS!XDD365</f>
        <v>0</v>
      </c>
      <c r="XDE953" s="11">
        <f>InpS!XDE365</f>
        <v>0</v>
      </c>
      <c r="XDF953" s="11">
        <f>InpS!XDF365</f>
        <v>0</v>
      </c>
      <c r="XDG953" s="11">
        <f>InpS!XDG365</f>
        <v>0</v>
      </c>
      <c r="XDH953" s="11">
        <f>InpS!XDH365</f>
        <v>0</v>
      </c>
      <c r="XDI953" s="11">
        <f>InpS!XDI365</f>
        <v>0</v>
      </c>
      <c r="XDJ953" s="11">
        <f>InpS!XDJ365</f>
        <v>0</v>
      </c>
      <c r="XDK953" s="11">
        <f>InpS!XDK365</f>
        <v>0</v>
      </c>
      <c r="XDL953" s="11">
        <f>InpS!XDL365</f>
        <v>0</v>
      </c>
      <c r="XDM953" s="11">
        <f>InpS!XDM365</f>
        <v>0</v>
      </c>
      <c r="XDN953" s="11">
        <f>InpS!XDN365</f>
        <v>0</v>
      </c>
      <c r="XDO953" s="11">
        <f>InpS!XDO365</f>
        <v>0</v>
      </c>
      <c r="XDP953" s="11">
        <f>InpS!XDP365</f>
        <v>0</v>
      </c>
      <c r="XDQ953" s="11">
        <f>InpS!XDQ365</f>
        <v>0</v>
      </c>
      <c r="XDR953" s="11">
        <f>InpS!XDR365</f>
        <v>0</v>
      </c>
      <c r="XDS953" s="11">
        <f>InpS!XDS365</f>
        <v>0</v>
      </c>
      <c r="XDT953" s="11">
        <f>InpS!XDT365</f>
        <v>0</v>
      </c>
      <c r="XDU953" s="11">
        <f>InpS!XDU365</f>
        <v>0</v>
      </c>
      <c r="XDV953" s="11">
        <f>InpS!XDV365</f>
        <v>0</v>
      </c>
      <c r="XDW953" s="11">
        <f>InpS!XDW365</f>
        <v>0</v>
      </c>
      <c r="XDX953" s="11">
        <f>InpS!XDX365</f>
        <v>0</v>
      </c>
      <c r="XDY953" s="11">
        <f>InpS!XDY365</f>
        <v>0</v>
      </c>
      <c r="XDZ953" s="11">
        <f>InpS!XDZ365</f>
        <v>0</v>
      </c>
      <c r="XEA953" s="11">
        <f>InpS!XEA365</f>
        <v>0</v>
      </c>
      <c r="XEB953" s="11">
        <f>InpS!XEB365</f>
        <v>0</v>
      </c>
      <c r="XEC953" s="11">
        <f>InpS!XEC365</f>
        <v>0</v>
      </c>
      <c r="XED953" s="11">
        <f>InpS!XED365</f>
        <v>0</v>
      </c>
      <c r="XEE953" s="11">
        <f>InpS!XEE365</f>
        <v>0</v>
      </c>
      <c r="XEF953" s="11">
        <f>InpS!XEF365</f>
        <v>0</v>
      </c>
      <c r="XEG953" s="11">
        <f>InpS!XEG365</f>
        <v>0</v>
      </c>
      <c r="XEH953" s="11">
        <f>InpS!XEH365</f>
        <v>0</v>
      </c>
      <c r="XEI953" s="11">
        <f>InpS!XEI365</f>
        <v>0</v>
      </c>
      <c r="XEJ953" s="11">
        <f>InpS!XEJ365</f>
        <v>0</v>
      </c>
      <c r="XEK953" s="11">
        <f>InpS!XEK365</f>
        <v>0</v>
      </c>
      <c r="XEL953" s="11">
        <f>InpS!XEL365</f>
        <v>0</v>
      </c>
      <c r="XEM953" s="11">
        <f>InpS!XEM365</f>
        <v>0</v>
      </c>
      <c r="XEN953" s="11">
        <f>InpS!XEN365</f>
        <v>0</v>
      </c>
      <c r="XEO953" s="11">
        <f>InpS!XEO365</f>
        <v>0</v>
      </c>
      <c r="XEP953" s="11">
        <f>InpS!XEP365</f>
        <v>0</v>
      </c>
      <c r="XEQ953" s="11">
        <f>InpS!XEQ365</f>
        <v>0</v>
      </c>
      <c r="XER953" s="11">
        <f>InpS!XER365</f>
        <v>0</v>
      </c>
      <c r="XES953" s="11">
        <f>InpS!XES365</f>
        <v>0</v>
      </c>
      <c r="XET953" s="11">
        <f>InpS!XET365</f>
        <v>0</v>
      </c>
      <c r="XEU953" s="11">
        <f>InpS!XEU365</f>
        <v>0</v>
      </c>
      <c r="XEV953" s="11">
        <f>InpS!XEV365</f>
        <v>0</v>
      </c>
      <c r="XEW953" s="11">
        <f>InpS!XEW365</f>
        <v>0</v>
      </c>
      <c r="XEX953" s="11">
        <f>InpS!XEX365</f>
        <v>0</v>
      </c>
      <c r="XEY953" s="11">
        <f>InpS!XEY365</f>
        <v>0</v>
      </c>
      <c r="XEZ953" s="11">
        <f>InpS!XEZ365</f>
        <v>0</v>
      </c>
      <c r="XFA953" s="11">
        <f>InpS!XFA365</f>
        <v>0</v>
      </c>
      <c r="XFB953" s="11">
        <f>InpS!XFB365</f>
        <v>0</v>
      </c>
      <c r="XFC953" s="11">
        <f>InpS!XFC365</f>
        <v>0</v>
      </c>
      <c r="XFD953" s="11">
        <f>InpS!XFD365</f>
        <v>0</v>
      </c>
    </row>
    <row r="954" spans="1:16384" outlineLevel="3" x14ac:dyDescent="0.15">
      <c r="D954" s="57">
        <v>0</v>
      </c>
      <c r="E954" s="98" t="str">
        <f>InpS!E366</f>
        <v xml:space="preserve">Post financeability adjustments eligible for tax uplift - real (WN) </v>
      </c>
      <c r="F954" s="99">
        <f>InpS!F366</f>
        <v>0</v>
      </c>
      <c r="G954" s="98" t="str">
        <f>InpS!G366</f>
        <v>£m</v>
      </c>
      <c r="H954" s="97">
        <f t="shared" ref="H954:H958" si="0">SUM(J954:W954)</f>
        <v>-25.372045012121088</v>
      </c>
      <c r="J954" s="99">
        <f>InpS!J366</f>
        <v>0</v>
      </c>
      <c r="K954" s="99">
        <f>InpS!K366</f>
        <v>0</v>
      </c>
      <c r="L954" s="99">
        <f>InpS!L366</f>
        <v>0</v>
      </c>
      <c r="M954" s="99">
        <f>InpS!M366</f>
        <v>-4.5656380671572068</v>
      </c>
      <c r="N954" s="99">
        <f>InpS!N366</f>
        <v>-5.8701429283679651</v>
      </c>
      <c r="O954" s="99">
        <f>InpS!O366</f>
        <v>-4.8361641759207679</v>
      </c>
      <c r="P954" s="99">
        <f>InpS!P366</f>
        <v>-4.9773801698576525</v>
      </c>
      <c r="Q954" s="99">
        <f>InpS!Q366</f>
        <v>-5.1227196708174958</v>
      </c>
      <c r="R954" s="99">
        <f>InpS!R366</f>
        <v>0</v>
      </c>
      <c r="S954" s="99">
        <f>InpS!S366</f>
        <v>0</v>
      </c>
      <c r="T954" s="99">
        <f>InpS!T366</f>
        <v>0</v>
      </c>
      <c r="U954" s="99"/>
      <c r="V954" s="99"/>
      <c r="W954" s="99"/>
      <c r="X954" s="11">
        <f>InpS!X366</f>
        <v>0</v>
      </c>
      <c r="Y954" s="11">
        <f>InpS!Y366</f>
        <v>0</v>
      </c>
      <c r="Z954" s="11">
        <f>InpS!Z366</f>
        <v>0</v>
      </c>
      <c r="AA954" s="11">
        <f>InpS!AA366</f>
        <v>0</v>
      </c>
      <c r="AB954" s="11">
        <f>InpS!AB366</f>
        <v>0</v>
      </c>
      <c r="AC954" s="11">
        <f>InpS!AC366</f>
        <v>0</v>
      </c>
      <c r="AD954" s="11">
        <f>InpS!AD366</f>
        <v>0</v>
      </c>
      <c r="AE954" s="11">
        <f>InpS!AE366</f>
        <v>0</v>
      </c>
      <c r="AF954" s="11">
        <f>InpS!AF366</f>
        <v>0</v>
      </c>
      <c r="AG954" s="11">
        <f>InpS!AG366</f>
        <v>0</v>
      </c>
      <c r="AH954" s="11">
        <f>InpS!AH366</f>
        <v>0</v>
      </c>
      <c r="AI954" s="11">
        <f>InpS!AI366</f>
        <v>0</v>
      </c>
      <c r="AJ954" s="11">
        <f>InpS!AJ366</f>
        <v>0</v>
      </c>
      <c r="AK954" s="11">
        <f>InpS!AK366</f>
        <v>0</v>
      </c>
      <c r="AL954" s="11">
        <f>InpS!AL366</f>
        <v>0</v>
      </c>
      <c r="AM954" s="11">
        <f>InpS!AM366</f>
        <v>0</v>
      </c>
      <c r="AN954" s="11">
        <f>InpS!AN366</f>
        <v>0</v>
      </c>
      <c r="AO954" s="11">
        <f>InpS!AO366</f>
        <v>0</v>
      </c>
      <c r="AP954" s="11">
        <f>InpS!AP366</f>
        <v>0</v>
      </c>
      <c r="AQ954" s="11">
        <f>InpS!AQ366</f>
        <v>0</v>
      </c>
      <c r="AR954" s="11">
        <f>InpS!AR366</f>
        <v>0</v>
      </c>
      <c r="AS954" s="11">
        <f>InpS!AS366</f>
        <v>0</v>
      </c>
      <c r="AT954" s="11">
        <f>InpS!AT366</f>
        <v>0</v>
      </c>
      <c r="AU954" s="11">
        <f>InpS!AU366</f>
        <v>0</v>
      </c>
      <c r="AV954" s="11">
        <f>InpS!AV366</f>
        <v>0</v>
      </c>
      <c r="AW954" s="11">
        <f>InpS!AW366</f>
        <v>0</v>
      </c>
      <c r="AX954" s="11">
        <f>InpS!AX366</f>
        <v>0</v>
      </c>
      <c r="AY954" s="11">
        <f>InpS!AY366</f>
        <v>0</v>
      </c>
      <c r="AZ954" s="11">
        <f>InpS!AZ366</f>
        <v>0</v>
      </c>
      <c r="BA954" s="11">
        <f>InpS!BA366</f>
        <v>0</v>
      </c>
      <c r="BB954" s="11">
        <f>InpS!BB366</f>
        <v>0</v>
      </c>
      <c r="BC954" s="11">
        <f>InpS!BC366</f>
        <v>0</v>
      </c>
      <c r="BD954" s="11">
        <f>InpS!BD366</f>
        <v>0</v>
      </c>
      <c r="BE954" s="11">
        <f>InpS!BE366</f>
        <v>0</v>
      </c>
      <c r="BF954" s="11">
        <f>InpS!BF366</f>
        <v>0</v>
      </c>
      <c r="BG954" s="11">
        <f>InpS!BG366</f>
        <v>0</v>
      </c>
      <c r="BH954" s="11">
        <f>InpS!BH366</f>
        <v>0</v>
      </c>
      <c r="BI954" s="11">
        <f>InpS!BI366</f>
        <v>0</v>
      </c>
      <c r="BJ954" s="11">
        <f>InpS!BJ366</f>
        <v>0</v>
      </c>
      <c r="BK954" s="11">
        <f>InpS!BK366</f>
        <v>0</v>
      </c>
      <c r="BL954" s="11">
        <f>InpS!BL366</f>
        <v>0</v>
      </c>
      <c r="BM954" s="11">
        <f>InpS!BM366</f>
        <v>0</v>
      </c>
      <c r="BN954" s="11">
        <f>InpS!BN366</f>
        <v>0</v>
      </c>
      <c r="BO954" s="11">
        <f>InpS!BO366</f>
        <v>0</v>
      </c>
      <c r="BP954" s="11">
        <f>InpS!BP366</f>
        <v>0</v>
      </c>
      <c r="BQ954" s="11">
        <f>InpS!BQ366</f>
        <v>0</v>
      </c>
      <c r="BR954" s="11">
        <f>InpS!BR366</f>
        <v>0</v>
      </c>
      <c r="BS954" s="11">
        <f>InpS!BS366</f>
        <v>0</v>
      </c>
      <c r="BT954" s="11">
        <f>InpS!BT366</f>
        <v>0</v>
      </c>
      <c r="BU954" s="11">
        <f>InpS!BU366</f>
        <v>0</v>
      </c>
      <c r="BV954" s="11">
        <f>InpS!BV366</f>
        <v>0</v>
      </c>
      <c r="BW954" s="11">
        <f>InpS!BW366</f>
        <v>0</v>
      </c>
      <c r="BX954" s="11">
        <f>InpS!BX366</f>
        <v>0</v>
      </c>
      <c r="BY954" s="11">
        <f>InpS!BY366</f>
        <v>0</v>
      </c>
      <c r="BZ954" s="11">
        <f>InpS!BZ366</f>
        <v>0</v>
      </c>
      <c r="CA954" s="11">
        <f>InpS!CA366</f>
        <v>0</v>
      </c>
      <c r="CB954" s="11">
        <f>InpS!CB366</f>
        <v>0</v>
      </c>
      <c r="CC954" s="11">
        <f>InpS!CC366</f>
        <v>0</v>
      </c>
      <c r="CD954" s="11">
        <f>InpS!CD366</f>
        <v>0</v>
      </c>
      <c r="CE954" s="11">
        <f>InpS!CE366</f>
        <v>0</v>
      </c>
      <c r="CF954" s="11">
        <f>InpS!CF366</f>
        <v>0</v>
      </c>
      <c r="CG954" s="11">
        <f>InpS!CG366</f>
        <v>0</v>
      </c>
      <c r="CH954" s="11">
        <f>InpS!CH366</f>
        <v>0</v>
      </c>
      <c r="CI954" s="11">
        <f>InpS!CI366</f>
        <v>0</v>
      </c>
      <c r="CJ954" s="11">
        <f>InpS!CJ366</f>
        <v>0</v>
      </c>
      <c r="CK954" s="11">
        <f>InpS!CK366</f>
        <v>0</v>
      </c>
      <c r="CL954" s="11">
        <f>InpS!CL366</f>
        <v>0</v>
      </c>
      <c r="CM954" s="11">
        <f>InpS!CM366</f>
        <v>0</v>
      </c>
      <c r="CN954" s="11">
        <f>InpS!CN366</f>
        <v>0</v>
      </c>
      <c r="CO954" s="11">
        <f>InpS!CO366</f>
        <v>0</v>
      </c>
      <c r="CP954" s="11">
        <f>InpS!CP366</f>
        <v>0</v>
      </c>
      <c r="CQ954" s="11">
        <f>InpS!CQ366</f>
        <v>0</v>
      </c>
      <c r="CR954" s="11">
        <f>InpS!CR366</f>
        <v>0</v>
      </c>
      <c r="CS954" s="11">
        <f>InpS!CS366</f>
        <v>0</v>
      </c>
      <c r="CT954" s="11">
        <f>InpS!CT366</f>
        <v>0</v>
      </c>
      <c r="CU954" s="11">
        <f>InpS!CU366</f>
        <v>0</v>
      </c>
      <c r="CV954" s="11">
        <f>InpS!CV366</f>
        <v>0</v>
      </c>
      <c r="CW954" s="11">
        <f>InpS!CW366</f>
        <v>0</v>
      </c>
      <c r="CX954" s="11">
        <f>InpS!CX366</f>
        <v>0</v>
      </c>
      <c r="CY954" s="11">
        <f>InpS!CY366</f>
        <v>0</v>
      </c>
      <c r="CZ954" s="11">
        <f>InpS!CZ366</f>
        <v>0</v>
      </c>
      <c r="DA954" s="11">
        <f>InpS!DA366</f>
        <v>0</v>
      </c>
      <c r="DB954" s="11">
        <f>InpS!DB366</f>
        <v>0</v>
      </c>
      <c r="DC954" s="11">
        <f>InpS!DC366</f>
        <v>0</v>
      </c>
      <c r="DD954" s="11">
        <f>InpS!DD366</f>
        <v>0</v>
      </c>
      <c r="DE954" s="11">
        <f>InpS!DE366</f>
        <v>0</v>
      </c>
      <c r="DF954" s="11">
        <f>InpS!DF366</f>
        <v>0</v>
      </c>
      <c r="DG954" s="11">
        <f>InpS!DG366</f>
        <v>0</v>
      </c>
      <c r="DH954" s="11">
        <f>InpS!DH366</f>
        <v>0</v>
      </c>
      <c r="DI954" s="11">
        <f>InpS!DI366</f>
        <v>0</v>
      </c>
      <c r="DJ954" s="11">
        <f>InpS!DJ366</f>
        <v>0</v>
      </c>
      <c r="DK954" s="11">
        <f>InpS!DK366</f>
        <v>0</v>
      </c>
      <c r="DL954" s="11">
        <f>InpS!DL366</f>
        <v>0</v>
      </c>
      <c r="DM954" s="11">
        <f>InpS!DM366</f>
        <v>0</v>
      </c>
      <c r="DN954" s="11">
        <f>InpS!DN366</f>
        <v>0</v>
      </c>
      <c r="DO954" s="11">
        <f>InpS!DO366</f>
        <v>0</v>
      </c>
      <c r="DP954" s="11">
        <f>InpS!DP366</f>
        <v>0</v>
      </c>
      <c r="DQ954" s="11">
        <f>InpS!DQ366</f>
        <v>0</v>
      </c>
      <c r="DR954" s="11">
        <f>InpS!DR366</f>
        <v>0</v>
      </c>
      <c r="DS954" s="11">
        <f>InpS!DS366</f>
        <v>0</v>
      </c>
      <c r="DT954" s="11">
        <f>InpS!DT366</f>
        <v>0</v>
      </c>
      <c r="DU954" s="11">
        <f>InpS!DU366</f>
        <v>0</v>
      </c>
      <c r="DV954" s="11">
        <f>InpS!DV366</f>
        <v>0</v>
      </c>
      <c r="DW954" s="11">
        <f>InpS!DW366</f>
        <v>0</v>
      </c>
      <c r="DX954" s="11">
        <f>InpS!DX366</f>
        <v>0</v>
      </c>
      <c r="DY954" s="11">
        <f>InpS!DY366</f>
        <v>0</v>
      </c>
      <c r="DZ954" s="11">
        <f>InpS!DZ366</f>
        <v>0</v>
      </c>
      <c r="EA954" s="11">
        <f>InpS!EA366</f>
        <v>0</v>
      </c>
      <c r="EB954" s="11">
        <f>InpS!EB366</f>
        <v>0</v>
      </c>
      <c r="EC954" s="11">
        <f>InpS!EC366</f>
        <v>0</v>
      </c>
      <c r="ED954" s="11">
        <f>InpS!ED366</f>
        <v>0</v>
      </c>
      <c r="EE954" s="11">
        <f>InpS!EE366</f>
        <v>0</v>
      </c>
      <c r="EF954" s="11">
        <f>InpS!EF366</f>
        <v>0</v>
      </c>
      <c r="EG954" s="11">
        <f>InpS!EG366</f>
        <v>0</v>
      </c>
      <c r="EH954" s="11">
        <f>InpS!EH366</f>
        <v>0</v>
      </c>
      <c r="EI954" s="11">
        <f>InpS!EI366</f>
        <v>0</v>
      </c>
      <c r="EJ954" s="11">
        <f>InpS!EJ366</f>
        <v>0</v>
      </c>
      <c r="EK954" s="11">
        <f>InpS!EK366</f>
        <v>0</v>
      </c>
      <c r="EL954" s="11">
        <f>InpS!EL366</f>
        <v>0</v>
      </c>
      <c r="EM954" s="11">
        <f>InpS!EM366</f>
        <v>0</v>
      </c>
      <c r="EN954" s="11">
        <f>InpS!EN366</f>
        <v>0</v>
      </c>
      <c r="EO954" s="11">
        <f>InpS!EO366</f>
        <v>0</v>
      </c>
      <c r="EP954" s="11">
        <f>InpS!EP366</f>
        <v>0</v>
      </c>
      <c r="EQ954" s="11">
        <f>InpS!EQ366</f>
        <v>0</v>
      </c>
      <c r="ER954" s="11">
        <f>InpS!ER366</f>
        <v>0</v>
      </c>
      <c r="ES954" s="11">
        <f>InpS!ES366</f>
        <v>0</v>
      </c>
      <c r="ET954" s="11">
        <f>InpS!ET366</f>
        <v>0</v>
      </c>
      <c r="EU954" s="11">
        <f>InpS!EU366</f>
        <v>0</v>
      </c>
      <c r="EV954" s="11">
        <f>InpS!EV366</f>
        <v>0</v>
      </c>
      <c r="EW954" s="11">
        <f>InpS!EW366</f>
        <v>0</v>
      </c>
      <c r="EX954" s="11">
        <f>InpS!EX366</f>
        <v>0</v>
      </c>
      <c r="EY954" s="11">
        <f>InpS!EY366</f>
        <v>0</v>
      </c>
      <c r="EZ954" s="11">
        <f>InpS!EZ366</f>
        <v>0</v>
      </c>
      <c r="FA954" s="11">
        <f>InpS!FA366</f>
        <v>0</v>
      </c>
      <c r="FB954" s="11">
        <f>InpS!FB366</f>
        <v>0</v>
      </c>
      <c r="FC954" s="11">
        <f>InpS!FC366</f>
        <v>0</v>
      </c>
      <c r="FD954" s="11">
        <f>InpS!FD366</f>
        <v>0</v>
      </c>
      <c r="FE954" s="11">
        <f>InpS!FE366</f>
        <v>0</v>
      </c>
      <c r="FF954" s="11">
        <f>InpS!FF366</f>
        <v>0</v>
      </c>
      <c r="FG954" s="11">
        <f>InpS!FG366</f>
        <v>0</v>
      </c>
      <c r="FH954" s="11">
        <f>InpS!FH366</f>
        <v>0</v>
      </c>
      <c r="FI954" s="11">
        <f>InpS!FI366</f>
        <v>0</v>
      </c>
      <c r="FJ954" s="11">
        <f>InpS!FJ366</f>
        <v>0</v>
      </c>
      <c r="FK954" s="11">
        <f>InpS!FK366</f>
        <v>0</v>
      </c>
      <c r="FL954" s="11">
        <f>InpS!FL366</f>
        <v>0</v>
      </c>
      <c r="FM954" s="11">
        <f>InpS!FM366</f>
        <v>0</v>
      </c>
      <c r="FN954" s="11">
        <f>InpS!FN366</f>
        <v>0</v>
      </c>
      <c r="FO954" s="11">
        <f>InpS!FO366</f>
        <v>0</v>
      </c>
      <c r="FP954" s="11">
        <f>InpS!FP366</f>
        <v>0</v>
      </c>
      <c r="FQ954" s="11">
        <f>InpS!FQ366</f>
        <v>0</v>
      </c>
      <c r="FR954" s="11">
        <f>InpS!FR366</f>
        <v>0</v>
      </c>
      <c r="FS954" s="11">
        <f>InpS!FS366</f>
        <v>0</v>
      </c>
      <c r="FT954" s="11">
        <f>InpS!FT366</f>
        <v>0</v>
      </c>
      <c r="FU954" s="11">
        <f>InpS!FU366</f>
        <v>0</v>
      </c>
      <c r="FV954" s="11">
        <f>InpS!FV366</f>
        <v>0</v>
      </c>
      <c r="FW954" s="11">
        <f>InpS!FW366</f>
        <v>0</v>
      </c>
      <c r="FX954" s="11">
        <f>InpS!FX366</f>
        <v>0</v>
      </c>
      <c r="FY954" s="11">
        <f>InpS!FY366</f>
        <v>0</v>
      </c>
      <c r="FZ954" s="11">
        <f>InpS!FZ366</f>
        <v>0</v>
      </c>
      <c r="GA954" s="11">
        <f>InpS!GA366</f>
        <v>0</v>
      </c>
      <c r="GB954" s="11">
        <f>InpS!GB366</f>
        <v>0</v>
      </c>
      <c r="GC954" s="11">
        <f>InpS!GC366</f>
        <v>0</v>
      </c>
      <c r="GD954" s="11">
        <f>InpS!GD366</f>
        <v>0</v>
      </c>
      <c r="GE954" s="11">
        <f>InpS!GE366</f>
        <v>0</v>
      </c>
      <c r="GF954" s="11">
        <f>InpS!GF366</f>
        <v>0</v>
      </c>
      <c r="GG954" s="11">
        <f>InpS!GG366</f>
        <v>0</v>
      </c>
      <c r="GH954" s="11">
        <f>InpS!GH366</f>
        <v>0</v>
      </c>
      <c r="GI954" s="11">
        <f>InpS!GI366</f>
        <v>0</v>
      </c>
      <c r="GJ954" s="11">
        <f>InpS!GJ366</f>
        <v>0</v>
      </c>
      <c r="GK954" s="11">
        <f>InpS!GK366</f>
        <v>0</v>
      </c>
      <c r="GL954" s="11">
        <f>InpS!GL366</f>
        <v>0</v>
      </c>
      <c r="GM954" s="11">
        <f>InpS!GM366</f>
        <v>0</v>
      </c>
      <c r="GN954" s="11">
        <f>InpS!GN366</f>
        <v>0</v>
      </c>
      <c r="GO954" s="11">
        <f>InpS!GO366</f>
        <v>0</v>
      </c>
      <c r="GP954" s="11">
        <f>InpS!GP366</f>
        <v>0</v>
      </c>
      <c r="GQ954" s="11">
        <f>InpS!GQ366</f>
        <v>0</v>
      </c>
      <c r="GR954" s="11">
        <f>InpS!GR366</f>
        <v>0</v>
      </c>
      <c r="GS954" s="11">
        <f>InpS!GS366</f>
        <v>0</v>
      </c>
      <c r="GT954" s="11">
        <f>InpS!GT366</f>
        <v>0</v>
      </c>
      <c r="GU954" s="11">
        <f>InpS!GU366</f>
        <v>0</v>
      </c>
      <c r="GV954" s="11">
        <f>InpS!GV366</f>
        <v>0</v>
      </c>
      <c r="GW954" s="11">
        <f>InpS!GW366</f>
        <v>0</v>
      </c>
      <c r="GX954" s="11">
        <f>InpS!GX366</f>
        <v>0</v>
      </c>
      <c r="GY954" s="11">
        <f>InpS!GY366</f>
        <v>0</v>
      </c>
      <c r="GZ954" s="11">
        <f>InpS!GZ366</f>
        <v>0</v>
      </c>
      <c r="HA954" s="11">
        <f>InpS!HA366</f>
        <v>0</v>
      </c>
      <c r="HB954" s="11">
        <f>InpS!HB366</f>
        <v>0</v>
      </c>
      <c r="HC954" s="11">
        <f>InpS!HC366</f>
        <v>0</v>
      </c>
      <c r="HD954" s="11">
        <f>InpS!HD366</f>
        <v>0</v>
      </c>
      <c r="HE954" s="11">
        <f>InpS!HE366</f>
        <v>0</v>
      </c>
      <c r="HF954" s="11">
        <f>InpS!HF366</f>
        <v>0</v>
      </c>
      <c r="HG954" s="11">
        <f>InpS!HG366</f>
        <v>0</v>
      </c>
      <c r="HH954" s="11">
        <f>InpS!HH366</f>
        <v>0</v>
      </c>
      <c r="HI954" s="11">
        <f>InpS!HI366</f>
        <v>0</v>
      </c>
      <c r="HJ954" s="11">
        <f>InpS!HJ366</f>
        <v>0</v>
      </c>
      <c r="HK954" s="11">
        <f>InpS!HK366</f>
        <v>0</v>
      </c>
      <c r="HL954" s="11">
        <f>InpS!HL366</f>
        <v>0</v>
      </c>
      <c r="HM954" s="11">
        <f>InpS!HM366</f>
        <v>0</v>
      </c>
      <c r="HN954" s="11">
        <f>InpS!HN366</f>
        <v>0</v>
      </c>
      <c r="HO954" s="11">
        <f>InpS!HO366</f>
        <v>0</v>
      </c>
      <c r="HP954" s="11">
        <f>InpS!HP366</f>
        <v>0</v>
      </c>
      <c r="HQ954" s="11">
        <f>InpS!HQ366</f>
        <v>0</v>
      </c>
      <c r="HR954" s="11">
        <f>InpS!HR366</f>
        <v>0</v>
      </c>
      <c r="HS954" s="11">
        <f>InpS!HS366</f>
        <v>0</v>
      </c>
      <c r="HT954" s="11">
        <f>InpS!HT366</f>
        <v>0</v>
      </c>
      <c r="HU954" s="11">
        <f>InpS!HU366</f>
        <v>0</v>
      </c>
      <c r="HV954" s="11">
        <f>InpS!HV366</f>
        <v>0</v>
      </c>
      <c r="HW954" s="11">
        <f>InpS!HW366</f>
        <v>0</v>
      </c>
      <c r="HX954" s="11">
        <f>InpS!HX366</f>
        <v>0</v>
      </c>
      <c r="HY954" s="11">
        <f>InpS!HY366</f>
        <v>0</v>
      </c>
      <c r="HZ954" s="11">
        <f>InpS!HZ366</f>
        <v>0</v>
      </c>
      <c r="IA954" s="11">
        <f>InpS!IA366</f>
        <v>0</v>
      </c>
      <c r="IB954" s="11">
        <f>InpS!IB366</f>
        <v>0</v>
      </c>
      <c r="IC954" s="11">
        <f>InpS!IC366</f>
        <v>0</v>
      </c>
      <c r="ID954" s="11">
        <f>InpS!ID366</f>
        <v>0</v>
      </c>
      <c r="IE954" s="11">
        <f>InpS!IE366</f>
        <v>0</v>
      </c>
      <c r="IF954" s="11">
        <f>InpS!IF366</f>
        <v>0</v>
      </c>
      <c r="IG954" s="11">
        <f>InpS!IG366</f>
        <v>0</v>
      </c>
      <c r="IH954" s="11">
        <f>InpS!IH366</f>
        <v>0</v>
      </c>
      <c r="II954" s="11">
        <f>InpS!II366</f>
        <v>0</v>
      </c>
      <c r="IJ954" s="11">
        <f>InpS!IJ366</f>
        <v>0</v>
      </c>
      <c r="IK954" s="11">
        <f>InpS!IK366</f>
        <v>0</v>
      </c>
      <c r="IL954" s="11">
        <f>InpS!IL366</f>
        <v>0</v>
      </c>
      <c r="IM954" s="11">
        <f>InpS!IM366</f>
        <v>0</v>
      </c>
      <c r="IN954" s="11">
        <f>InpS!IN366</f>
        <v>0</v>
      </c>
      <c r="IO954" s="11">
        <f>InpS!IO366</f>
        <v>0</v>
      </c>
      <c r="IP954" s="11">
        <f>InpS!IP366</f>
        <v>0</v>
      </c>
      <c r="IQ954" s="11">
        <f>InpS!IQ366</f>
        <v>0</v>
      </c>
      <c r="IR954" s="11">
        <f>InpS!IR366</f>
        <v>0</v>
      </c>
      <c r="IS954" s="11">
        <f>InpS!IS366</f>
        <v>0</v>
      </c>
      <c r="IT954" s="11">
        <f>InpS!IT366</f>
        <v>0</v>
      </c>
      <c r="IU954" s="11">
        <f>InpS!IU366</f>
        <v>0</v>
      </c>
      <c r="IV954" s="11">
        <f>InpS!IV366</f>
        <v>0</v>
      </c>
      <c r="IW954" s="11">
        <f>InpS!IW366</f>
        <v>0</v>
      </c>
      <c r="IX954" s="11">
        <f>InpS!IX366</f>
        <v>0</v>
      </c>
      <c r="IY954" s="11">
        <f>InpS!IY366</f>
        <v>0</v>
      </c>
      <c r="IZ954" s="11">
        <f>InpS!IZ366</f>
        <v>0</v>
      </c>
      <c r="JA954" s="11">
        <f>InpS!JA366</f>
        <v>0</v>
      </c>
      <c r="JB954" s="11">
        <f>InpS!JB366</f>
        <v>0</v>
      </c>
      <c r="JC954" s="11">
        <f>InpS!JC366</f>
        <v>0</v>
      </c>
      <c r="JD954" s="11">
        <f>InpS!JD366</f>
        <v>0</v>
      </c>
      <c r="JE954" s="11">
        <f>InpS!JE366</f>
        <v>0</v>
      </c>
      <c r="JF954" s="11">
        <f>InpS!JF366</f>
        <v>0</v>
      </c>
      <c r="JG954" s="11">
        <f>InpS!JG366</f>
        <v>0</v>
      </c>
      <c r="JH954" s="11">
        <f>InpS!JH366</f>
        <v>0</v>
      </c>
      <c r="JI954" s="11">
        <f>InpS!JI366</f>
        <v>0</v>
      </c>
      <c r="JJ954" s="11">
        <f>InpS!JJ366</f>
        <v>0</v>
      </c>
      <c r="JK954" s="11">
        <f>InpS!JK366</f>
        <v>0</v>
      </c>
      <c r="JL954" s="11">
        <f>InpS!JL366</f>
        <v>0</v>
      </c>
      <c r="JM954" s="11">
        <f>InpS!JM366</f>
        <v>0</v>
      </c>
      <c r="JN954" s="11">
        <f>InpS!JN366</f>
        <v>0</v>
      </c>
      <c r="JO954" s="11">
        <f>InpS!JO366</f>
        <v>0</v>
      </c>
      <c r="JP954" s="11">
        <f>InpS!JP366</f>
        <v>0</v>
      </c>
      <c r="JQ954" s="11">
        <f>InpS!JQ366</f>
        <v>0</v>
      </c>
      <c r="JR954" s="11">
        <f>InpS!JR366</f>
        <v>0</v>
      </c>
      <c r="JS954" s="11">
        <f>InpS!JS366</f>
        <v>0</v>
      </c>
      <c r="JT954" s="11">
        <f>InpS!JT366</f>
        <v>0</v>
      </c>
      <c r="JU954" s="11">
        <f>InpS!JU366</f>
        <v>0</v>
      </c>
      <c r="JV954" s="11">
        <f>InpS!JV366</f>
        <v>0</v>
      </c>
      <c r="JW954" s="11">
        <f>InpS!JW366</f>
        <v>0</v>
      </c>
      <c r="JX954" s="11">
        <f>InpS!JX366</f>
        <v>0</v>
      </c>
      <c r="JY954" s="11">
        <f>InpS!JY366</f>
        <v>0</v>
      </c>
      <c r="JZ954" s="11">
        <f>InpS!JZ366</f>
        <v>0</v>
      </c>
      <c r="KA954" s="11">
        <f>InpS!KA366</f>
        <v>0</v>
      </c>
      <c r="KB954" s="11">
        <f>InpS!KB366</f>
        <v>0</v>
      </c>
      <c r="KC954" s="11">
        <f>InpS!KC366</f>
        <v>0</v>
      </c>
      <c r="KD954" s="11">
        <f>InpS!KD366</f>
        <v>0</v>
      </c>
      <c r="KE954" s="11">
        <f>InpS!KE366</f>
        <v>0</v>
      </c>
      <c r="KF954" s="11">
        <f>InpS!KF366</f>
        <v>0</v>
      </c>
      <c r="KG954" s="11">
        <f>InpS!KG366</f>
        <v>0</v>
      </c>
      <c r="KH954" s="11">
        <f>InpS!KH366</f>
        <v>0</v>
      </c>
      <c r="KI954" s="11">
        <f>InpS!KI366</f>
        <v>0</v>
      </c>
      <c r="KJ954" s="11">
        <f>InpS!KJ366</f>
        <v>0</v>
      </c>
      <c r="KK954" s="11">
        <f>InpS!KK366</f>
        <v>0</v>
      </c>
      <c r="KL954" s="11">
        <f>InpS!KL366</f>
        <v>0</v>
      </c>
      <c r="KM954" s="11">
        <f>InpS!KM366</f>
        <v>0</v>
      </c>
      <c r="KN954" s="11">
        <f>InpS!KN366</f>
        <v>0</v>
      </c>
      <c r="KO954" s="11">
        <f>InpS!KO366</f>
        <v>0</v>
      </c>
      <c r="KP954" s="11">
        <f>InpS!KP366</f>
        <v>0</v>
      </c>
      <c r="KQ954" s="11">
        <f>InpS!KQ366</f>
        <v>0</v>
      </c>
      <c r="KR954" s="11">
        <f>InpS!KR366</f>
        <v>0</v>
      </c>
      <c r="KS954" s="11">
        <f>InpS!KS366</f>
        <v>0</v>
      </c>
      <c r="KT954" s="11">
        <f>InpS!KT366</f>
        <v>0</v>
      </c>
      <c r="KU954" s="11">
        <f>InpS!KU366</f>
        <v>0</v>
      </c>
      <c r="KV954" s="11">
        <f>InpS!KV366</f>
        <v>0</v>
      </c>
      <c r="KW954" s="11">
        <f>InpS!KW366</f>
        <v>0</v>
      </c>
      <c r="KX954" s="11">
        <f>InpS!KX366</f>
        <v>0</v>
      </c>
      <c r="KY954" s="11">
        <f>InpS!KY366</f>
        <v>0</v>
      </c>
      <c r="KZ954" s="11">
        <f>InpS!KZ366</f>
        <v>0</v>
      </c>
      <c r="LA954" s="11">
        <f>InpS!LA366</f>
        <v>0</v>
      </c>
      <c r="LB954" s="11">
        <f>InpS!LB366</f>
        <v>0</v>
      </c>
      <c r="LC954" s="11">
        <f>InpS!LC366</f>
        <v>0</v>
      </c>
      <c r="LD954" s="11">
        <f>InpS!LD366</f>
        <v>0</v>
      </c>
      <c r="LE954" s="11">
        <f>InpS!LE366</f>
        <v>0</v>
      </c>
      <c r="LF954" s="11">
        <f>InpS!LF366</f>
        <v>0</v>
      </c>
      <c r="LG954" s="11">
        <f>InpS!LG366</f>
        <v>0</v>
      </c>
      <c r="LH954" s="11">
        <f>InpS!LH366</f>
        <v>0</v>
      </c>
      <c r="LI954" s="11">
        <f>InpS!LI366</f>
        <v>0</v>
      </c>
      <c r="LJ954" s="11">
        <f>InpS!LJ366</f>
        <v>0</v>
      </c>
      <c r="LK954" s="11">
        <f>InpS!LK366</f>
        <v>0</v>
      </c>
      <c r="LL954" s="11">
        <f>InpS!LL366</f>
        <v>0</v>
      </c>
      <c r="LM954" s="11">
        <f>InpS!LM366</f>
        <v>0</v>
      </c>
      <c r="LN954" s="11">
        <f>InpS!LN366</f>
        <v>0</v>
      </c>
      <c r="LO954" s="11">
        <f>InpS!LO366</f>
        <v>0</v>
      </c>
      <c r="LP954" s="11">
        <f>InpS!LP366</f>
        <v>0</v>
      </c>
      <c r="LQ954" s="11">
        <f>InpS!LQ366</f>
        <v>0</v>
      </c>
      <c r="LR954" s="11">
        <f>InpS!LR366</f>
        <v>0</v>
      </c>
      <c r="LS954" s="11">
        <f>InpS!LS366</f>
        <v>0</v>
      </c>
      <c r="LT954" s="11">
        <f>InpS!LT366</f>
        <v>0</v>
      </c>
      <c r="LU954" s="11">
        <f>InpS!LU366</f>
        <v>0</v>
      </c>
      <c r="LV954" s="11">
        <f>InpS!LV366</f>
        <v>0</v>
      </c>
      <c r="LW954" s="11">
        <f>InpS!LW366</f>
        <v>0</v>
      </c>
      <c r="LX954" s="11">
        <f>InpS!LX366</f>
        <v>0</v>
      </c>
      <c r="LY954" s="11">
        <f>InpS!LY366</f>
        <v>0</v>
      </c>
      <c r="LZ954" s="11">
        <f>InpS!LZ366</f>
        <v>0</v>
      </c>
      <c r="MA954" s="11">
        <f>InpS!MA366</f>
        <v>0</v>
      </c>
      <c r="MB954" s="11">
        <f>InpS!MB366</f>
        <v>0</v>
      </c>
      <c r="MC954" s="11">
        <f>InpS!MC366</f>
        <v>0</v>
      </c>
      <c r="MD954" s="11">
        <f>InpS!MD366</f>
        <v>0</v>
      </c>
      <c r="ME954" s="11">
        <f>InpS!ME366</f>
        <v>0</v>
      </c>
      <c r="MF954" s="11">
        <f>InpS!MF366</f>
        <v>0</v>
      </c>
      <c r="MG954" s="11">
        <f>InpS!MG366</f>
        <v>0</v>
      </c>
      <c r="MH954" s="11">
        <f>InpS!MH366</f>
        <v>0</v>
      </c>
      <c r="MI954" s="11">
        <f>InpS!MI366</f>
        <v>0</v>
      </c>
      <c r="MJ954" s="11">
        <f>InpS!MJ366</f>
        <v>0</v>
      </c>
      <c r="MK954" s="11">
        <f>InpS!MK366</f>
        <v>0</v>
      </c>
      <c r="ML954" s="11">
        <f>InpS!ML366</f>
        <v>0</v>
      </c>
      <c r="MM954" s="11">
        <f>InpS!MM366</f>
        <v>0</v>
      </c>
      <c r="MN954" s="11">
        <f>InpS!MN366</f>
        <v>0</v>
      </c>
      <c r="MO954" s="11">
        <f>InpS!MO366</f>
        <v>0</v>
      </c>
      <c r="MP954" s="11">
        <f>InpS!MP366</f>
        <v>0</v>
      </c>
      <c r="MQ954" s="11">
        <f>InpS!MQ366</f>
        <v>0</v>
      </c>
      <c r="MR954" s="11">
        <f>InpS!MR366</f>
        <v>0</v>
      </c>
      <c r="MS954" s="11">
        <f>InpS!MS366</f>
        <v>0</v>
      </c>
      <c r="MT954" s="11">
        <f>InpS!MT366</f>
        <v>0</v>
      </c>
      <c r="MU954" s="11">
        <f>InpS!MU366</f>
        <v>0</v>
      </c>
      <c r="MV954" s="11">
        <f>InpS!MV366</f>
        <v>0</v>
      </c>
      <c r="MW954" s="11">
        <f>InpS!MW366</f>
        <v>0</v>
      </c>
      <c r="MX954" s="11">
        <f>InpS!MX366</f>
        <v>0</v>
      </c>
      <c r="MY954" s="11">
        <f>InpS!MY366</f>
        <v>0</v>
      </c>
      <c r="MZ954" s="11">
        <f>InpS!MZ366</f>
        <v>0</v>
      </c>
      <c r="NA954" s="11">
        <f>InpS!NA366</f>
        <v>0</v>
      </c>
      <c r="NB954" s="11">
        <f>InpS!NB366</f>
        <v>0</v>
      </c>
      <c r="NC954" s="11">
        <f>InpS!NC366</f>
        <v>0</v>
      </c>
      <c r="ND954" s="11">
        <f>InpS!ND366</f>
        <v>0</v>
      </c>
      <c r="NE954" s="11">
        <f>InpS!NE366</f>
        <v>0</v>
      </c>
      <c r="NF954" s="11">
        <f>InpS!NF366</f>
        <v>0</v>
      </c>
      <c r="NG954" s="11">
        <f>InpS!NG366</f>
        <v>0</v>
      </c>
      <c r="NH954" s="11">
        <f>InpS!NH366</f>
        <v>0</v>
      </c>
      <c r="NI954" s="11">
        <f>InpS!NI366</f>
        <v>0</v>
      </c>
      <c r="NJ954" s="11">
        <f>InpS!NJ366</f>
        <v>0</v>
      </c>
      <c r="NK954" s="11">
        <f>InpS!NK366</f>
        <v>0</v>
      </c>
      <c r="NL954" s="11">
        <f>InpS!NL366</f>
        <v>0</v>
      </c>
      <c r="NM954" s="11">
        <f>InpS!NM366</f>
        <v>0</v>
      </c>
      <c r="NN954" s="11">
        <f>InpS!NN366</f>
        <v>0</v>
      </c>
      <c r="NO954" s="11">
        <f>InpS!NO366</f>
        <v>0</v>
      </c>
      <c r="NP954" s="11">
        <f>InpS!NP366</f>
        <v>0</v>
      </c>
      <c r="NQ954" s="11">
        <f>InpS!NQ366</f>
        <v>0</v>
      </c>
      <c r="NR954" s="11">
        <f>InpS!NR366</f>
        <v>0</v>
      </c>
      <c r="NS954" s="11">
        <f>InpS!NS366</f>
        <v>0</v>
      </c>
      <c r="NT954" s="11">
        <f>InpS!NT366</f>
        <v>0</v>
      </c>
      <c r="NU954" s="11">
        <f>InpS!NU366</f>
        <v>0</v>
      </c>
      <c r="NV954" s="11">
        <f>InpS!NV366</f>
        <v>0</v>
      </c>
      <c r="NW954" s="11">
        <f>InpS!NW366</f>
        <v>0</v>
      </c>
      <c r="NX954" s="11">
        <f>InpS!NX366</f>
        <v>0</v>
      </c>
      <c r="NY954" s="11">
        <f>InpS!NY366</f>
        <v>0</v>
      </c>
      <c r="NZ954" s="11">
        <f>InpS!NZ366</f>
        <v>0</v>
      </c>
      <c r="OA954" s="11">
        <f>InpS!OA366</f>
        <v>0</v>
      </c>
      <c r="OB954" s="11">
        <f>InpS!OB366</f>
        <v>0</v>
      </c>
      <c r="OC954" s="11">
        <f>InpS!OC366</f>
        <v>0</v>
      </c>
      <c r="OD954" s="11">
        <f>InpS!OD366</f>
        <v>0</v>
      </c>
      <c r="OE954" s="11">
        <f>InpS!OE366</f>
        <v>0</v>
      </c>
      <c r="OF954" s="11">
        <f>InpS!OF366</f>
        <v>0</v>
      </c>
      <c r="OG954" s="11">
        <f>InpS!OG366</f>
        <v>0</v>
      </c>
      <c r="OH954" s="11">
        <f>InpS!OH366</f>
        <v>0</v>
      </c>
      <c r="OI954" s="11">
        <f>InpS!OI366</f>
        <v>0</v>
      </c>
      <c r="OJ954" s="11">
        <f>InpS!OJ366</f>
        <v>0</v>
      </c>
      <c r="OK954" s="11">
        <f>InpS!OK366</f>
        <v>0</v>
      </c>
      <c r="OL954" s="11">
        <f>InpS!OL366</f>
        <v>0</v>
      </c>
      <c r="OM954" s="11">
        <f>InpS!OM366</f>
        <v>0</v>
      </c>
      <c r="ON954" s="11">
        <f>InpS!ON366</f>
        <v>0</v>
      </c>
      <c r="OO954" s="11">
        <f>InpS!OO366</f>
        <v>0</v>
      </c>
      <c r="OP954" s="11">
        <f>InpS!OP366</f>
        <v>0</v>
      </c>
      <c r="OQ954" s="11">
        <f>InpS!OQ366</f>
        <v>0</v>
      </c>
      <c r="OR954" s="11">
        <f>InpS!OR366</f>
        <v>0</v>
      </c>
      <c r="OS954" s="11">
        <f>InpS!OS366</f>
        <v>0</v>
      </c>
      <c r="OT954" s="11">
        <f>InpS!OT366</f>
        <v>0</v>
      </c>
      <c r="OU954" s="11">
        <f>InpS!OU366</f>
        <v>0</v>
      </c>
      <c r="OV954" s="11">
        <f>InpS!OV366</f>
        <v>0</v>
      </c>
      <c r="OW954" s="11">
        <f>InpS!OW366</f>
        <v>0</v>
      </c>
      <c r="OX954" s="11">
        <f>InpS!OX366</f>
        <v>0</v>
      </c>
      <c r="OY954" s="11">
        <f>InpS!OY366</f>
        <v>0</v>
      </c>
      <c r="OZ954" s="11">
        <f>InpS!OZ366</f>
        <v>0</v>
      </c>
      <c r="PA954" s="11">
        <f>InpS!PA366</f>
        <v>0</v>
      </c>
      <c r="PB954" s="11">
        <f>InpS!PB366</f>
        <v>0</v>
      </c>
      <c r="PC954" s="11">
        <f>InpS!PC366</f>
        <v>0</v>
      </c>
      <c r="PD954" s="11">
        <f>InpS!PD366</f>
        <v>0</v>
      </c>
      <c r="PE954" s="11">
        <f>InpS!PE366</f>
        <v>0</v>
      </c>
      <c r="PF954" s="11">
        <f>InpS!PF366</f>
        <v>0</v>
      </c>
      <c r="PG954" s="11">
        <f>InpS!PG366</f>
        <v>0</v>
      </c>
      <c r="PH954" s="11">
        <f>InpS!PH366</f>
        <v>0</v>
      </c>
      <c r="PI954" s="11">
        <f>InpS!PI366</f>
        <v>0</v>
      </c>
      <c r="PJ954" s="11">
        <f>InpS!PJ366</f>
        <v>0</v>
      </c>
      <c r="PK954" s="11">
        <f>InpS!PK366</f>
        <v>0</v>
      </c>
      <c r="PL954" s="11">
        <f>InpS!PL366</f>
        <v>0</v>
      </c>
      <c r="PM954" s="11">
        <f>InpS!PM366</f>
        <v>0</v>
      </c>
      <c r="PN954" s="11">
        <f>InpS!PN366</f>
        <v>0</v>
      </c>
      <c r="PO954" s="11">
        <f>InpS!PO366</f>
        <v>0</v>
      </c>
      <c r="PP954" s="11">
        <f>InpS!PP366</f>
        <v>0</v>
      </c>
      <c r="PQ954" s="11">
        <f>InpS!PQ366</f>
        <v>0</v>
      </c>
      <c r="PR954" s="11">
        <f>InpS!PR366</f>
        <v>0</v>
      </c>
      <c r="PS954" s="11">
        <f>InpS!PS366</f>
        <v>0</v>
      </c>
      <c r="PT954" s="11">
        <f>InpS!PT366</f>
        <v>0</v>
      </c>
      <c r="PU954" s="11">
        <f>InpS!PU366</f>
        <v>0</v>
      </c>
      <c r="PV954" s="11">
        <f>InpS!PV366</f>
        <v>0</v>
      </c>
      <c r="PW954" s="11">
        <f>InpS!PW366</f>
        <v>0</v>
      </c>
      <c r="PX954" s="11">
        <f>InpS!PX366</f>
        <v>0</v>
      </c>
      <c r="PY954" s="11">
        <f>InpS!PY366</f>
        <v>0</v>
      </c>
      <c r="PZ954" s="11">
        <f>InpS!PZ366</f>
        <v>0</v>
      </c>
      <c r="QA954" s="11">
        <f>InpS!QA366</f>
        <v>0</v>
      </c>
      <c r="QB954" s="11">
        <f>InpS!QB366</f>
        <v>0</v>
      </c>
      <c r="QC954" s="11">
        <f>InpS!QC366</f>
        <v>0</v>
      </c>
      <c r="QD954" s="11">
        <f>InpS!QD366</f>
        <v>0</v>
      </c>
      <c r="QE954" s="11">
        <f>InpS!QE366</f>
        <v>0</v>
      </c>
      <c r="QF954" s="11">
        <f>InpS!QF366</f>
        <v>0</v>
      </c>
      <c r="QG954" s="11">
        <f>InpS!QG366</f>
        <v>0</v>
      </c>
      <c r="QH954" s="11">
        <f>InpS!QH366</f>
        <v>0</v>
      </c>
      <c r="QI954" s="11">
        <f>InpS!QI366</f>
        <v>0</v>
      </c>
      <c r="QJ954" s="11">
        <f>InpS!QJ366</f>
        <v>0</v>
      </c>
      <c r="QK954" s="11">
        <f>InpS!QK366</f>
        <v>0</v>
      </c>
      <c r="QL954" s="11">
        <f>InpS!QL366</f>
        <v>0</v>
      </c>
      <c r="QM954" s="11">
        <f>InpS!QM366</f>
        <v>0</v>
      </c>
      <c r="QN954" s="11">
        <f>InpS!QN366</f>
        <v>0</v>
      </c>
      <c r="QO954" s="11">
        <f>InpS!QO366</f>
        <v>0</v>
      </c>
      <c r="QP954" s="11">
        <f>InpS!QP366</f>
        <v>0</v>
      </c>
      <c r="QQ954" s="11">
        <f>InpS!QQ366</f>
        <v>0</v>
      </c>
      <c r="QR954" s="11">
        <f>InpS!QR366</f>
        <v>0</v>
      </c>
      <c r="QS954" s="11">
        <f>InpS!QS366</f>
        <v>0</v>
      </c>
      <c r="QT954" s="11">
        <f>InpS!QT366</f>
        <v>0</v>
      </c>
      <c r="QU954" s="11">
        <f>InpS!QU366</f>
        <v>0</v>
      </c>
      <c r="QV954" s="11">
        <f>InpS!QV366</f>
        <v>0</v>
      </c>
      <c r="QW954" s="11">
        <f>InpS!QW366</f>
        <v>0</v>
      </c>
      <c r="QX954" s="11">
        <f>InpS!QX366</f>
        <v>0</v>
      </c>
      <c r="QY954" s="11">
        <f>InpS!QY366</f>
        <v>0</v>
      </c>
      <c r="QZ954" s="11">
        <f>InpS!QZ366</f>
        <v>0</v>
      </c>
      <c r="RA954" s="11">
        <f>InpS!RA366</f>
        <v>0</v>
      </c>
      <c r="RB954" s="11">
        <f>InpS!RB366</f>
        <v>0</v>
      </c>
      <c r="RC954" s="11">
        <f>InpS!RC366</f>
        <v>0</v>
      </c>
      <c r="RD954" s="11">
        <f>InpS!RD366</f>
        <v>0</v>
      </c>
      <c r="RE954" s="11">
        <f>InpS!RE366</f>
        <v>0</v>
      </c>
      <c r="RF954" s="11">
        <f>InpS!RF366</f>
        <v>0</v>
      </c>
      <c r="RG954" s="11">
        <f>InpS!RG366</f>
        <v>0</v>
      </c>
      <c r="RH954" s="11">
        <f>InpS!RH366</f>
        <v>0</v>
      </c>
      <c r="RI954" s="11">
        <f>InpS!RI366</f>
        <v>0</v>
      </c>
      <c r="RJ954" s="11">
        <f>InpS!RJ366</f>
        <v>0</v>
      </c>
      <c r="RK954" s="11">
        <f>InpS!RK366</f>
        <v>0</v>
      </c>
      <c r="RL954" s="11">
        <f>InpS!RL366</f>
        <v>0</v>
      </c>
      <c r="RM954" s="11">
        <f>InpS!RM366</f>
        <v>0</v>
      </c>
      <c r="RN954" s="11">
        <f>InpS!RN366</f>
        <v>0</v>
      </c>
      <c r="RO954" s="11">
        <f>InpS!RO366</f>
        <v>0</v>
      </c>
      <c r="RP954" s="11">
        <f>InpS!RP366</f>
        <v>0</v>
      </c>
      <c r="RQ954" s="11">
        <f>InpS!RQ366</f>
        <v>0</v>
      </c>
      <c r="RR954" s="11">
        <f>InpS!RR366</f>
        <v>0</v>
      </c>
      <c r="RS954" s="11">
        <f>InpS!RS366</f>
        <v>0</v>
      </c>
      <c r="RT954" s="11">
        <f>InpS!RT366</f>
        <v>0</v>
      </c>
      <c r="RU954" s="11">
        <f>InpS!RU366</f>
        <v>0</v>
      </c>
      <c r="RV954" s="11">
        <f>InpS!RV366</f>
        <v>0</v>
      </c>
      <c r="RW954" s="11">
        <f>InpS!RW366</f>
        <v>0</v>
      </c>
      <c r="RX954" s="11">
        <f>InpS!RX366</f>
        <v>0</v>
      </c>
      <c r="RY954" s="11">
        <f>InpS!RY366</f>
        <v>0</v>
      </c>
      <c r="RZ954" s="11">
        <f>InpS!RZ366</f>
        <v>0</v>
      </c>
      <c r="SA954" s="11">
        <f>InpS!SA366</f>
        <v>0</v>
      </c>
      <c r="SB954" s="11">
        <f>InpS!SB366</f>
        <v>0</v>
      </c>
      <c r="SC954" s="11">
        <f>InpS!SC366</f>
        <v>0</v>
      </c>
      <c r="SD954" s="11">
        <f>InpS!SD366</f>
        <v>0</v>
      </c>
      <c r="SE954" s="11">
        <f>InpS!SE366</f>
        <v>0</v>
      </c>
      <c r="SF954" s="11">
        <f>InpS!SF366</f>
        <v>0</v>
      </c>
      <c r="SG954" s="11">
        <f>InpS!SG366</f>
        <v>0</v>
      </c>
      <c r="SH954" s="11">
        <f>InpS!SH366</f>
        <v>0</v>
      </c>
      <c r="SI954" s="11">
        <f>InpS!SI366</f>
        <v>0</v>
      </c>
      <c r="SJ954" s="11">
        <f>InpS!SJ366</f>
        <v>0</v>
      </c>
      <c r="SK954" s="11">
        <f>InpS!SK366</f>
        <v>0</v>
      </c>
      <c r="SL954" s="11">
        <f>InpS!SL366</f>
        <v>0</v>
      </c>
      <c r="SM954" s="11">
        <f>InpS!SM366</f>
        <v>0</v>
      </c>
      <c r="SN954" s="11">
        <f>InpS!SN366</f>
        <v>0</v>
      </c>
      <c r="SO954" s="11">
        <f>InpS!SO366</f>
        <v>0</v>
      </c>
      <c r="SP954" s="11">
        <f>InpS!SP366</f>
        <v>0</v>
      </c>
      <c r="SQ954" s="11">
        <f>InpS!SQ366</f>
        <v>0</v>
      </c>
      <c r="SR954" s="11">
        <f>InpS!SR366</f>
        <v>0</v>
      </c>
      <c r="SS954" s="11">
        <f>InpS!SS366</f>
        <v>0</v>
      </c>
      <c r="ST954" s="11">
        <f>InpS!ST366</f>
        <v>0</v>
      </c>
      <c r="SU954" s="11">
        <f>InpS!SU366</f>
        <v>0</v>
      </c>
      <c r="SV954" s="11">
        <f>InpS!SV366</f>
        <v>0</v>
      </c>
      <c r="SW954" s="11">
        <f>InpS!SW366</f>
        <v>0</v>
      </c>
      <c r="SX954" s="11">
        <f>InpS!SX366</f>
        <v>0</v>
      </c>
      <c r="SY954" s="11">
        <f>InpS!SY366</f>
        <v>0</v>
      </c>
      <c r="SZ954" s="11">
        <f>InpS!SZ366</f>
        <v>0</v>
      </c>
      <c r="TA954" s="11">
        <f>InpS!TA366</f>
        <v>0</v>
      </c>
      <c r="TB954" s="11">
        <f>InpS!TB366</f>
        <v>0</v>
      </c>
      <c r="TC954" s="11">
        <f>InpS!TC366</f>
        <v>0</v>
      </c>
      <c r="TD954" s="11">
        <f>InpS!TD366</f>
        <v>0</v>
      </c>
      <c r="TE954" s="11">
        <f>InpS!TE366</f>
        <v>0</v>
      </c>
      <c r="TF954" s="11">
        <f>InpS!TF366</f>
        <v>0</v>
      </c>
      <c r="TG954" s="11">
        <f>InpS!TG366</f>
        <v>0</v>
      </c>
      <c r="TH954" s="11">
        <f>InpS!TH366</f>
        <v>0</v>
      </c>
      <c r="TI954" s="11">
        <f>InpS!TI366</f>
        <v>0</v>
      </c>
      <c r="TJ954" s="11">
        <f>InpS!TJ366</f>
        <v>0</v>
      </c>
      <c r="TK954" s="11">
        <f>InpS!TK366</f>
        <v>0</v>
      </c>
      <c r="TL954" s="11">
        <f>InpS!TL366</f>
        <v>0</v>
      </c>
      <c r="TM954" s="11">
        <f>InpS!TM366</f>
        <v>0</v>
      </c>
      <c r="TN954" s="11">
        <f>InpS!TN366</f>
        <v>0</v>
      </c>
      <c r="TO954" s="11">
        <f>InpS!TO366</f>
        <v>0</v>
      </c>
      <c r="TP954" s="11">
        <f>InpS!TP366</f>
        <v>0</v>
      </c>
      <c r="TQ954" s="11">
        <f>InpS!TQ366</f>
        <v>0</v>
      </c>
      <c r="TR954" s="11">
        <f>InpS!TR366</f>
        <v>0</v>
      </c>
      <c r="TS954" s="11">
        <f>InpS!TS366</f>
        <v>0</v>
      </c>
      <c r="TT954" s="11">
        <f>InpS!TT366</f>
        <v>0</v>
      </c>
      <c r="TU954" s="11">
        <f>InpS!TU366</f>
        <v>0</v>
      </c>
      <c r="TV954" s="11">
        <f>InpS!TV366</f>
        <v>0</v>
      </c>
      <c r="TW954" s="11">
        <f>InpS!TW366</f>
        <v>0</v>
      </c>
      <c r="TX954" s="11">
        <f>InpS!TX366</f>
        <v>0</v>
      </c>
      <c r="TY954" s="11">
        <f>InpS!TY366</f>
        <v>0</v>
      </c>
      <c r="TZ954" s="11">
        <f>InpS!TZ366</f>
        <v>0</v>
      </c>
      <c r="UA954" s="11">
        <f>InpS!UA366</f>
        <v>0</v>
      </c>
      <c r="UB954" s="11">
        <f>InpS!UB366</f>
        <v>0</v>
      </c>
      <c r="UC954" s="11">
        <f>InpS!UC366</f>
        <v>0</v>
      </c>
      <c r="UD954" s="11">
        <f>InpS!UD366</f>
        <v>0</v>
      </c>
      <c r="UE954" s="11">
        <f>InpS!UE366</f>
        <v>0</v>
      </c>
      <c r="UF954" s="11">
        <f>InpS!UF366</f>
        <v>0</v>
      </c>
      <c r="UG954" s="11">
        <f>InpS!UG366</f>
        <v>0</v>
      </c>
      <c r="UH954" s="11">
        <f>InpS!UH366</f>
        <v>0</v>
      </c>
      <c r="UI954" s="11">
        <f>InpS!UI366</f>
        <v>0</v>
      </c>
      <c r="UJ954" s="11">
        <f>InpS!UJ366</f>
        <v>0</v>
      </c>
      <c r="UK954" s="11">
        <f>InpS!UK366</f>
        <v>0</v>
      </c>
      <c r="UL954" s="11">
        <f>InpS!UL366</f>
        <v>0</v>
      </c>
      <c r="UM954" s="11">
        <f>InpS!UM366</f>
        <v>0</v>
      </c>
      <c r="UN954" s="11">
        <f>InpS!UN366</f>
        <v>0</v>
      </c>
      <c r="UO954" s="11">
        <f>InpS!UO366</f>
        <v>0</v>
      </c>
      <c r="UP954" s="11">
        <f>InpS!UP366</f>
        <v>0</v>
      </c>
      <c r="UQ954" s="11">
        <f>InpS!UQ366</f>
        <v>0</v>
      </c>
      <c r="UR954" s="11">
        <f>InpS!UR366</f>
        <v>0</v>
      </c>
      <c r="US954" s="11">
        <f>InpS!US366</f>
        <v>0</v>
      </c>
      <c r="UT954" s="11">
        <f>InpS!UT366</f>
        <v>0</v>
      </c>
      <c r="UU954" s="11">
        <f>InpS!UU366</f>
        <v>0</v>
      </c>
      <c r="UV954" s="11">
        <f>InpS!UV366</f>
        <v>0</v>
      </c>
      <c r="UW954" s="11">
        <f>InpS!UW366</f>
        <v>0</v>
      </c>
      <c r="UX954" s="11">
        <f>InpS!UX366</f>
        <v>0</v>
      </c>
      <c r="UY954" s="11">
        <f>InpS!UY366</f>
        <v>0</v>
      </c>
      <c r="UZ954" s="11">
        <f>InpS!UZ366</f>
        <v>0</v>
      </c>
      <c r="VA954" s="11">
        <f>InpS!VA366</f>
        <v>0</v>
      </c>
      <c r="VB954" s="11">
        <f>InpS!VB366</f>
        <v>0</v>
      </c>
      <c r="VC954" s="11">
        <f>InpS!VC366</f>
        <v>0</v>
      </c>
      <c r="VD954" s="11">
        <f>InpS!VD366</f>
        <v>0</v>
      </c>
      <c r="VE954" s="11">
        <f>InpS!VE366</f>
        <v>0</v>
      </c>
      <c r="VF954" s="11">
        <f>InpS!VF366</f>
        <v>0</v>
      </c>
      <c r="VG954" s="11">
        <f>InpS!VG366</f>
        <v>0</v>
      </c>
      <c r="VH954" s="11">
        <f>InpS!VH366</f>
        <v>0</v>
      </c>
      <c r="VI954" s="11">
        <f>InpS!VI366</f>
        <v>0</v>
      </c>
      <c r="VJ954" s="11">
        <f>InpS!VJ366</f>
        <v>0</v>
      </c>
      <c r="VK954" s="11">
        <f>InpS!VK366</f>
        <v>0</v>
      </c>
      <c r="VL954" s="11">
        <f>InpS!VL366</f>
        <v>0</v>
      </c>
      <c r="VM954" s="11">
        <f>InpS!VM366</f>
        <v>0</v>
      </c>
      <c r="VN954" s="11">
        <f>InpS!VN366</f>
        <v>0</v>
      </c>
      <c r="VO954" s="11">
        <f>InpS!VO366</f>
        <v>0</v>
      </c>
      <c r="VP954" s="11">
        <f>InpS!VP366</f>
        <v>0</v>
      </c>
      <c r="VQ954" s="11">
        <f>InpS!VQ366</f>
        <v>0</v>
      </c>
      <c r="VR954" s="11">
        <f>InpS!VR366</f>
        <v>0</v>
      </c>
      <c r="VS954" s="11">
        <f>InpS!VS366</f>
        <v>0</v>
      </c>
      <c r="VT954" s="11">
        <f>InpS!VT366</f>
        <v>0</v>
      </c>
      <c r="VU954" s="11">
        <f>InpS!VU366</f>
        <v>0</v>
      </c>
      <c r="VV954" s="11">
        <f>InpS!VV366</f>
        <v>0</v>
      </c>
      <c r="VW954" s="11">
        <f>InpS!VW366</f>
        <v>0</v>
      </c>
      <c r="VX954" s="11">
        <f>InpS!VX366</f>
        <v>0</v>
      </c>
      <c r="VY954" s="11">
        <f>InpS!VY366</f>
        <v>0</v>
      </c>
      <c r="VZ954" s="11">
        <f>InpS!VZ366</f>
        <v>0</v>
      </c>
      <c r="WA954" s="11">
        <f>InpS!WA366</f>
        <v>0</v>
      </c>
      <c r="WB954" s="11">
        <f>InpS!WB366</f>
        <v>0</v>
      </c>
      <c r="WC954" s="11">
        <f>InpS!WC366</f>
        <v>0</v>
      </c>
      <c r="WD954" s="11">
        <f>InpS!WD366</f>
        <v>0</v>
      </c>
      <c r="WE954" s="11">
        <f>InpS!WE366</f>
        <v>0</v>
      </c>
      <c r="WF954" s="11">
        <f>InpS!WF366</f>
        <v>0</v>
      </c>
      <c r="WG954" s="11">
        <f>InpS!WG366</f>
        <v>0</v>
      </c>
      <c r="WH954" s="11">
        <f>InpS!WH366</f>
        <v>0</v>
      </c>
      <c r="WI954" s="11">
        <f>InpS!WI366</f>
        <v>0</v>
      </c>
      <c r="WJ954" s="11">
        <f>InpS!WJ366</f>
        <v>0</v>
      </c>
      <c r="WK954" s="11">
        <f>InpS!WK366</f>
        <v>0</v>
      </c>
      <c r="WL954" s="11">
        <f>InpS!WL366</f>
        <v>0</v>
      </c>
      <c r="WM954" s="11">
        <f>InpS!WM366</f>
        <v>0</v>
      </c>
      <c r="WN954" s="11">
        <f>InpS!WN366</f>
        <v>0</v>
      </c>
      <c r="WO954" s="11">
        <f>InpS!WO366</f>
        <v>0</v>
      </c>
      <c r="WP954" s="11">
        <f>InpS!WP366</f>
        <v>0</v>
      </c>
      <c r="WQ954" s="11">
        <f>InpS!WQ366</f>
        <v>0</v>
      </c>
      <c r="WR954" s="11">
        <f>InpS!WR366</f>
        <v>0</v>
      </c>
      <c r="WS954" s="11">
        <f>InpS!WS366</f>
        <v>0</v>
      </c>
      <c r="WT954" s="11">
        <f>InpS!WT366</f>
        <v>0</v>
      </c>
      <c r="WU954" s="11">
        <f>InpS!WU366</f>
        <v>0</v>
      </c>
      <c r="WV954" s="11">
        <f>InpS!WV366</f>
        <v>0</v>
      </c>
      <c r="WW954" s="11">
        <f>InpS!WW366</f>
        <v>0</v>
      </c>
      <c r="WX954" s="11">
        <f>InpS!WX366</f>
        <v>0</v>
      </c>
      <c r="WY954" s="11">
        <f>InpS!WY366</f>
        <v>0</v>
      </c>
      <c r="WZ954" s="11">
        <f>InpS!WZ366</f>
        <v>0</v>
      </c>
      <c r="XA954" s="11">
        <f>InpS!XA366</f>
        <v>0</v>
      </c>
      <c r="XB954" s="11">
        <f>InpS!XB366</f>
        <v>0</v>
      </c>
      <c r="XC954" s="11">
        <f>InpS!XC366</f>
        <v>0</v>
      </c>
      <c r="XD954" s="11">
        <f>InpS!XD366</f>
        <v>0</v>
      </c>
      <c r="XE954" s="11">
        <f>InpS!XE366</f>
        <v>0</v>
      </c>
      <c r="XF954" s="11">
        <f>InpS!XF366</f>
        <v>0</v>
      </c>
      <c r="XG954" s="11">
        <f>InpS!XG366</f>
        <v>0</v>
      </c>
      <c r="XH954" s="11">
        <f>InpS!XH366</f>
        <v>0</v>
      </c>
      <c r="XI954" s="11">
        <f>InpS!XI366</f>
        <v>0</v>
      </c>
      <c r="XJ954" s="11">
        <f>InpS!XJ366</f>
        <v>0</v>
      </c>
      <c r="XK954" s="11">
        <f>InpS!XK366</f>
        <v>0</v>
      </c>
      <c r="XL954" s="11">
        <f>InpS!XL366</f>
        <v>0</v>
      </c>
      <c r="XM954" s="11">
        <f>InpS!XM366</f>
        <v>0</v>
      </c>
      <c r="XN954" s="11">
        <f>InpS!XN366</f>
        <v>0</v>
      </c>
      <c r="XO954" s="11">
        <f>InpS!XO366</f>
        <v>0</v>
      </c>
      <c r="XP954" s="11">
        <f>InpS!XP366</f>
        <v>0</v>
      </c>
      <c r="XQ954" s="11">
        <f>InpS!XQ366</f>
        <v>0</v>
      </c>
      <c r="XR954" s="11">
        <f>InpS!XR366</f>
        <v>0</v>
      </c>
      <c r="XS954" s="11">
        <f>InpS!XS366</f>
        <v>0</v>
      </c>
      <c r="XT954" s="11">
        <f>InpS!XT366</f>
        <v>0</v>
      </c>
      <c r="XU954" s="11">
        <f>InpS!XU366</f>
        <v>0</v>
      </c>
      <c r="XV954" s="11">
        <f>InpS!XV366</f>
        <v>0</v>
      </c>
      <c r="XW954" s="11">
        <f>InpS!XW366</f>
        <v>0</v>
      </c>
      <c r="XX954" s="11">
        <f>InpS!XX366</f>
        <v>0</v>
      </c>
      <c r="XY954" s="11">
        <f>InpS!XY366</f>
        <v>0</v>
      </c>
      <c r="XZ954" s="11">
        <f>InpS!XZ366</f>
        <v>0</v>
      </c>
      <c r="YA954" s="11">
        <f>InpS!YA366</f>
        <v>0</v>
      </c>
      <c r="YB954" s="11">
        <f>InpS!YB366</f>
        <v>0</v>
      </c>
      <c r="YC954" s="11">
        <f>InpS!YC366</f>
        <v>0</v>
      </c>
      <c r="YD954" s="11">
        <f>InpS!YD366</f>
        <v>0</v>
      </c>
      <c r="YE954" s="11">
        <f>InpS!YE366</f>
        <v>0</v>
      </c>
      <c r="YF954" s="11">
        <f>InpS!YF366</f>
        <v>0</v>
      </c>
      <c r="YG954" s="11">
        <f>InpS!YG366</f>
        <v>0</v>
      </c>
      <c r="YH954" s="11">
        <f>InpS!YH366</f>
        <v>0</v>
      </c>
      <c r="YI954" s="11">
        <f>InpS!YI366</f>
        <v>0</v>
      </c>
      <c r="YJ954" s="11">
        <f>InpS!YJ366</f>
        <v>0</v>
      </c>
      <c r="YK954" s="11">
        <f>InpS!YK366</f>
        <v>0</v>
      </c>
      <c r="YL954" s="11">
        <f>InpS!YL366</f>
        <v>0</v>
      </c>
      <c r="YM954" s="11">
        <f>InpS!YM366</f>
        <v>0</v>
      </c>
      <c r="YN954" s="11">
        <f>InpS!YN366</f>
        <v>0</v>
      </c>
      <c r="YO954" s="11">
        <f>InpS!YO366</f>
        <v>0</v>
      </c>
      <c r="YP954" s="11">
        <f>InpS!YP366</f>
        <v>0</v>
      </c>
      <c r="YQ954" s="11">
        <f>InpS!YQ366</f>
        <v>0</v>
      </c>
      <c r="YR954" s="11">
        <f>InpS!YR366</f>
        <v>0</v>
      </c>
      <c r="YS954" s="11">
        <f>InpS!YS366</f>
        <v>0</v>
      </c>
      <c r="YT954" s="11">
        <f>InpS!YT366</f>
        <v>0</v>
      </c>
      <c r="YU954" s="11">
        <f>InpS!YU366</f>
        <v>0</v>
      </c>
      <c r="YV954" s="11">
        <f>InpS!YV366</f>
        <v>0</v>
      </c>
      <c r="YW954" s="11">
        <f>InpS!YW366</f>
        <v>0</v>
      </c>
      <c r="YX954" s="11">
        <f>InpS!YX366</f>
        <v>0</v>
      </c>
      <c r="YY954" s="11">
        <f>InpS!YY366</f>
        <v>0</v>
      </c>
      <c r="YZ954" s="11">
        <f>InpS!YZ366</f>
        <v>0</v>
      </c>
      <c r="ZA954" s="11">
        <f>InpS!ZA366</f>
        <v>0</v>
      </c>
      <c r="ZB954" s="11">
        <f>InpS!ZB366</f>
        <v>0</v>
      </c>
      <c r="ZC954" s="11">
        <f>InpS!ZC366</f>
        <v>0</v>
      </c>
      <c r="ZD954" s="11">
        <f>InpS!ZD366</f>
        <v>0</v>
      </c>
      <c r="ZE954" s="11">
        <f>InpS!ZE366</f>
        <v>0</v>
      </c>
      <c r="ZF954" s="11">
        <f>InpS!ZF366</f>
        <v>0</v>
      </c>
      <c r="ZG954" s="11">
        <f>InpS!ZG366</f>
        <v>0</v>
      </c>
      <c r="ZH954" s="11">
        <f>InpS!ZH366</f>
        <v>0</v>
      </c>
      <c r="ZI954" s="11">
        <f>InpS!ZI366</f>
        <v>0</v>
      </c>
      <c r="ZJ954" s="11">
        <f>InpS!ZJ366</f>
        <v>0</v>
      </c>
      <c r="ZK954" s="11">
        <f>InpS!ZK366</f>
        <v>0</v>
      </c>
      <c r="ZL954" s="11">
        <f>InpS!ZL366</f>
        <v>0</v>
      </c>
      <c r="ZM954" s="11">
        <f>InpS!ZM366</f>
        <v>0</v>
      </c>
      <c r="ZN954" s="11">
        <f>InpS!ZN366</f>
        <v>0</v>
      </c>
      <c r="ZO954" s="11">
        <f>InpS!ZO366</f>
        <v>0</v>
      </c>
      <c r="ZP954" s="11">
        <f>InpS!ZP366</f>
        <v>0</v>
      </c>
      <c r="ZQ954" s="11">
        <f>InpS!ZQ366</f>
        <v>0</v>
      </c>
      <c r="ZR954" s="11">
        <f>InpS!ZR366</f>
        <v>0</v>
      </c>
      <c r="ZS954" s="11">
        <f>InpS!ZS366</f>
        <v>0</v>
      </c>
      <c r="ZT954" s="11">
        <f>InpS!ZT366</f>
        <v>0</v>
      </c>
      <c r="ZU954" s="11">
        <f>InpS!ZU366</f>
        <v>0</v>
      </c>
      <c r="ZV954" s="11">
        <f>InpS!ZV366</f>
        <v>0</v>
      </c>
      <c r="ZW954" s="11">
        <f>InpS!ZW366</f>
        <v>0</v>
      </c>
      <c r="ZX954" s="11">
        <f>InpS!ZX366</f>
        <v>0</v>
      </c>
      <c r="ZY954" s="11">
        <f>InpS!ZY366</f>
        <v>0</v>
      </c>
      <c r="ZZ954" s="11">
        <f>InpS!ZZ366</f>
        <v>0</v>
      </c>
      <c r="AAA954" s="11">
        <f>InpS!AAA366</f>
        <v>0</v>
      </c>
      <c r="AAB954" s="11">
        <f>InpS!AAB366</f>
        <v>0</v>
      </c>
      <c r="AAC954" s="11">
        <f>InpS!AAC366</f>
        <v>0</v>
      </c>
      <c r="AAD954" s="11">
        <f>InpS!AAD366</f>
        <v>0</v>
      </c>
      <c r="AAE954" s="11">
        <f>InpS!AAE366</f>
        <v>0</v>
      </c>
      <c r="AAF954" s="11">
        <f>InpS!AAF366</f>
        <v>0</v>
      </c>
      <c r="AAG954" s="11">
        <f>InpS!AAG366</f>
        <v>0</v>
      </c>
      <c r="AAH954" s="11">
        <f>InpS!AAH366</f>
        <v>0</v>
      </c>
      <c r="AAI954" s="11">
        <f>InpS!AAI366</f>
        <v>0</v>
      </c>
      <c r="AAJ954" s="11">
        <f>InpS!AAJ366</f>
        <v>0</v>
      </c>
      <c r="AAK954" s="11">
        <f>InpS!AAK366</f>
        <v>0</v>
      </c>
      <c r="AAL954" s="11">
        <f>InpS!AAL366</f>
        <v>0</v>
      </c>
      <c r="AAM954" s="11">
        <f>InpS!AAM366</f>
        <v>0</v>
      </c>
      <c r="AAN954" s="11">
        <f>InpS!AAN366</f>
        <v>0</v>
      </c>
      <c r="AAO954" s="11">
        <f>InpS!AAO366</f>
        <v>0</v>
      </c>
      <c r="AAP954" s="11">
        <f>InpS!AAP366</f>
        <v>0</v>
      </c>
      <c r="AAQ954" s="11">
        <f>InpS!AAQ366</f>
        <v>0</v>
      </c>
      <c r="AAR954" s="11">
        <f>InpS!AAR366</f>
        <v>0</v>
      </c>
      <c r="AAS954" s="11">
        <f>InpS!AAS366</f>
        <v>0</v>
      </c>
      <c r="AAT954" s="11">
        <f>InpS!AAT366</f>
        <v>0</v>
      </c>
      <c r="AAU954" s="11">
        <f>InpS!AAU366</f>
        <v>0</v>
      </c>
      <c r="AAV954" s="11">
        <f>InpS!AAV366</f>
        <v>0</v>
      </c>
      <c r="AAW954" s="11">
        <f>InpS!AAW366</f>
        <v>0</v>
      </c>
      <c r="AAX954" s="11">
        <f>InpS!AAX366</f>
        <v>0</v>
      </c>
      <c r="AAY954" s="11">
        <f>InpS!AAY366</f>
        <v>0</v>
      </c>
      <c r="AAZ954" s="11">
        <f>InpS!AAZ366</f>
        <v>0</v>
      </c>
      <c r="ABA954" s="11">
        <f>InpS!ABA366</f>
        <v>0</v>
      </c>
      <c r="ABB954" s="11">
        <f>InpS!ABB366</f>
        <v>0</v>
      </c>
      <c r="ABC954" s="11">
        <f>InpS!ABC366</f>
        <v>0</v>
      </c>
      <c r="ABD954" s="11">
        <f>InpS!ABD366</f>
        <v>0</v>
      </c>
      <c r="ABE954" s="11">
        <f>InpS!ABE366</f>
        <v>0</v>
      </c>
      <c r="ABF954" s="11">
        <f>InpS!ABF366</f>
        <v>0</v>
      </c>
      <c r="ABG954" s="11">
        <f>InpS!ABG366</f>
        <v>0</v>
      </c>
      <c r="ABH954" s="11">
        <f>InpS!ABH366</f>
        <v>0</v>
      </c>
      <c r="ABI954" s="11">
        <f>InpS!ABI366</f>
        <v>0</v>
      </c>
      <c r="ABJ954" s="11">
        <f>InpS!ABJ366</f>
        <v>0</v>
      </c>
      <c r="ABK954" s="11">
        <f>InpS!ABK366</f>
        <v>0</v>
      </c>
      <c r="ABL954" s="11">
        <f>InpS!ABL366</f>
        <v>0</v>
      </c>
      <c r="ABM954" s="11">
        <f>InpS!ABM366</f>
        <v>0</v>
      </c>
      <c r="ABN954" s="11">
        <f>InpS!ABN366</f>
        <v>0</v>
      </c>
      <c r="ABO954" s="11">
        <f>InpS!ABO366</f>
        <v>0</v>
      </c>
      <c r="ABP954" s="11">
        <f>InpS!ABP366</f>
        <v>0</v>
      </c>
      <c r="ABQ954" s="11">
        <f>InpS!ABQ366</f>
        <v>0</v>
      </c>
      <c r="ABR954" s="11">
        <f>InpS!ABR366</f>
        <v>0</v>
      </c>
      <c r="ABS954" s="11">
        <f>InpS!ABS366</f>
        <v>0</v>
      </c>
      <c r="ABT954" s="11">
        <f>InpS!ABT366</f>
        <v>0</v>
      </c>
      <c r="ABU954" s="11">
        <f>InpS!ABU366</f>
        <v>0</v>
      </c>
      <c r="ABV954" s="11">
        <f>InpS!ABV366</f>
        <v>0</v>
      </c>
      <c r="ABW954" s="11">
        <f>InpS!ABW366</f>
        <v>0</v>
      </c>
      <c r="ABX954" s="11">
        <f>InpS!ABX366</f>
        <v>0</v>
      </c>
      <c r="ABY954" s="11">
        <f>InpS!ABY366</f>
        <v>0</v>
      </c>
      <c r="ABZ954" s="11">
        <f>InpS!ABZ366</f>
        <v>0</v>
      </c>
      <c r="ACA954" s="11">
        <f>InpS!ACA366</f>
        <v>0</v>
      </c>
      <c r="ACB954" s="11">
        <f>InpS!ACB366</f>
        <v>0</v>
      </c>
      <c r="ACC954" s="11">
        <f>InpS!ACC366</f>
        <v>0</v>
      </c>
      <c r="ACD954" s="11">
        <f>InpS!ACD366</f>
        <v>0</v>
      </c>
      <c r="ACE954" s="11">
        <f>InpS!ACE366</f>
        <v>0</v>
      </c>
      <c r="ACF954" s="11">
        <f>InpS!ACF366</f>
        <v>0</v>
      </c>
      <c r="ACG954" s="11">
        <f>InpS!ACG366</f>
        <v>0</v>
      </c>
      <c r="ACH954" s="11">
        <f>InpS!ACH366</f>
        <v>0</v>
      </c>
      <c r="ACI954" s="11">
        <f>InpS!ACI366</f>
        <v>0</v>
      </c>
      <c r="ACJ954" s="11">
        <f>InpS!ACJ366</f>
        <v>0</v>
      </c>
      <c r="ACK954" s="11">
        <f>InpS!ACK366</f>
        <v>0</v>
      </c>
      <c r="ACL954" s="11">
        <f>InpS!ACL366</f>
        <v>0</v>
      </c>
      <c r="ACM954" s="11">
        <f>InpS!ACM366</f>
        <v>0</v>
      </c>
      <c r="ACN954" s="11">
        <f>InpS!ACN366</f>
        <v>0</v>
      </c>
      <c r="ACO954" s="11">
        <f>InpS!ACO366</f>
        <v>0</v>
      </c>
      <c r="ACP954" s="11">
        <f>InpS!ACP366</f>
        <v>0</v>
      </c>
      <c r="ACQ954" s="11">
        <f>InpS!ACQ366</f>
        <v>0</v>
      </c>
      <c r="ACR954" s="11">
        <f>InpS!ACR366</f>
        <v>0</v>
      </c>
      <c r="ACS954" s="11">
        <f>InpS!ACS366</f>
        <v>0</v>
      </c>
      <c r="ACT954" s="11">
        <f>InpS!ACT366</f>
        <v>0</v>
      </c>
      <c r="ACU954" s="11">
        <f>InpS!ACU366</f>
        <v>0</v>
      </c>
      <c r="ACV954" s="11">
        <f>InpS!ACV366</f>
        <v>0</v>
      </c>
      <c r="ACW954" s="11">
        <f>InpS!ACW366</f>
        <v>0</v>
      </c>
      <c r="ACX954" s="11">
        <f>InpS!ACX366</f>
        <v>0</v>
      </c>
      <c r="ACY954" s="11">
        <f>InpS!ACY366</f>
        <v>0</v>
      </c>
      <c r="ACZ954" s="11">
        <f>InpS!ACZ366</f>
        <v>0</v>
      </c>
      <c r="ADA954" s="11">
        <f>InpS!ADA366</f>
        <v>0</v>
      </c>
      <c r="ADB954" s="11">
        <f>InpS!ADB366</f>
        <v>0</v>
      </c>
      <c r="ADC954" s="11">
        <f>InpS!ADC366</f>
        <v>0</v>
      </c>
      <c r="ADD954" s="11">
        <f>InpS!ADD366</f>
        <v>0</v>
      </c>
      <c r="ADE954" s="11">
        <f>InpS!ADE366</f>
        <v>0</v>
      </c>
      <c r="ADF954" s="11">
        <f>InpS!ADF366</f>
        <v>0</v>
      </c>
      <c r="ADG954" s="11">
        <f>InpS!ADG366</f>
        <v>0</v>
      </c>
      <c r="ADH954" s="11">
        <f>InpS!ADH366</f>
        <v>0</v>
      </c>
      <c r="ADI954" s="11">
        <f>InpS!ADI366</f>
        <v>0</v>
      </c>
      <c r="ADJ954" s="11">
        <f>InpS!ADJ366</f>
        <v>0</v>
      </c>
      <c r="ADK954" s="11">
        <f>InpS!ADK366</f>
        <v>0</v>
      </c>
      <c r="ADL954" s="11">
        <f>InpS!ADL366</f>
        <v>0</v>
      </c>
      <c r="ADM954" s="11">
        <f>InpS!ADM366</f>
        <v>0</v>
      </c>
      <c r="ADN954" s="11">
        <f>InpS!ADN366</f>
        <v>0</v>
      </c>
      <c r="ADO954" s="11">
        <f>InpS!ADO366</f>
        <v>0</v>
      </c>
      <c r="ADP954" s="11">
        <f>InpS!ADP366</f>
        <v>0</v>
      </c>
      <c r="ADQ954" s="11">
        <f>InpS!ADQ366</f>
        <v>0</v>
      </c>
      <c r="ADR954" s="11">
        <f>InpS!ADR366</f>
        <v>0</v>
      </c>
      <c r="ADS954" s="11">
        <f>InpS!ADS366</f>
        <v>0</v>
      </c>
      <c r="ADT954" s="11">
        <f>InpS!ADT366</f>
        <v>0</v>
      </c>
      <c r="ADU954" s="11">
        <f>InpS!ADU366</f>
        <v>0</v>
      </c>
      <c r="ADV954" s="11">
        <f>InpS!ADV366</f>
        <v>0</v>
      </c>
      <c r="ADW954" s="11">
        <f>InpS!ADW366</f>
        <v>0</v>
      </c>
      <c r="ADX954" s="11">
        <f>InpS!ADX366</f>
        <v>0</v>
      </c>
      <c r="ADY954" s="11">
        <f>InpS!ADY366</f>
        <v>0</v>
      </c>
      <c r="ADZ954" s="11">
        <f>InpS!ADZ366</f>
        <v>0</v>
      </c>
      <c r="AEA954" s="11">
        <f>InpS!AEA366</f>
        <v>0</v>
      </c>
      <c r="AEB954" s="11">
        <f>InpS!AEB366</f>
        <v>0</v>
      </c>
      <c r="AEC954" s="11">
        <f>InpS!AEC366</f>
        <v>0</v>
      </c>
      <c r="AED954" s="11">
        <f>InpS!AED366</f>
        <v>0</v>
      </c>
      <c r="AEE954" s="11">
        <f>InpS!AEE366</f>
        <v>0</v>
      </c>
      <c r="AEF954" s="11">
        <f>InpS!AEF366</f>
        <v>0</v>
      </c>
      <c r="AEG954" s="11">
        <f>InpS!AEG366</f>
        <v>0</v>
      </c>
      <c r="AEH954" s="11">
        <f>InpS!AEH366</f>
        <v>0</v>
      </c>
      <c r="AEI954" s="11">
        <f>InpS!AEI366</f>
        <v>0</v>
      </c>
      <c r="AEJ954" s="11">
        <f>InpS!AEJ366</f>
        <v>0</v>
      </c>
      <c r="AEK954" s="11">
        <f>InpS!AEK366</f>
        <v>0</v>
      </c>
      <c r="AEL954" s="11">
        <f>InpS!AEL366</f>
        <v>0</v>
      </c>
      <c r="AEM954" s="11">
        <f>InpS!AEM366</f>
        <v>0</v>
      </c>
      <c r="AEN954" s="11">
        <f>InpS!AEN366</f>
        <v>0</v>
      </c>
      <c r="AEO954" s="11">
        <f>InpS!AEO366</f>
        <v>0</v>
      </c>
      <c r="AEP954" s="11">
        <f>InpS!AEP366</f>
        <v>0</v>
      </c>
      <c r="AEQ954" s="11">
        <f>InpS!AEQ366</f>
        <v>0</v>
      </c>
      <c r="AER954" s="11">
        <f>InpS!AER366</f>
        <v>0</v>
      </c>
      <c r="AES954" s="11">
        <f>InpS!AES366</f>
        <v>0</v>
      </c>
      <c r="AET954" s="11">
        <f>InpS!AET366</f>
        <v>0</v>
      </c>
      <c r="AEU954" s="11">
        <f>InpS!AEU366</f>
        <v>0</v>
      </c>
      <c r="AEV954" s="11">
        <f>InpS!AEV366</f>
        <v>0</v>
      </c>
      <c r="AEW954" s="11">
        <f>InpS!AEW366</f>
        <v>0</v>
      </c>
      <c r="AEX954" s="11">
        <f>InpS!AEX366</f>
        <v>0</v>
      </c>
      <c r="AEY954" s="11">
        <f>InpS!AEY366</f>
        <v>0</v>
      </c>
      <c r="AEZ954" s="11">
        <f>InpS!AEZ366</f>
        <v>0</v>
      </c>
      <c r="AFA954" s="11">
        <f>InpS!AFA366</f>
        <v>0</v>
      </c>
      <c r="AFB954" s="11">
        <f>InpS!AFB366</f>
        <v>0</v>
      </c>
      <c r="AFC954" s="11">
        <f>InpS!AFC366</f>
        <v>0</v>
      </c>
      <c r="AFD954" s="11">
        <f>InpS!AFD366</f>
        <v>0</v>
      </c>
      <c r="AFE954" s="11">
        <f>InpS!AFE366</f>
        <v>0</v>
      </c>
      <c r="AFF954" s="11">
        <f>InpS!AFF366</f>
        <v>0</v>
      </c>
      <c r="AFG954" s="11">
        <f>InpS!AFG366</f>
        <v>0</v>
      </c>
      <c r="AFH954" s="11">
        <f>InpS!AFH366</f>
        <v>0</v>
      </c>
      <c r="AFI954" s="11">
        <f>InpS!AFI366</f>
        <v>0</v>
      </c>
      <c r="AFJ954" s="11">
        <f>InpS!AFJ366</f>
        <v>0</v>
      </c>
      <c r="AFK954" s="11">
        <f>InpS!AFK366</f>
        <v>0</v>
      </c>
      <c r="AFL954" s="11">
        <f>InpS!AFL366</f>
        <v>0</v>
      </c>
      <c r="AFM954" s="11">
        <f>InpS!AFM366</f>
        <v>0</v>
      </c>
      <c r="AFN954" s="11">
        <f>InpS!AFN366</f>
        <v>0</v>
      </c>
      <c r="AFO954" s="11">
        <f>InpS!AFO366</f>
        <v>0</v>
      </c>
      <c r="AFP954" s="11">
        <f>InpS!AFP366</f>
        <v>0</v>
      </c>
      <c r="AFQ954" s="11">
        <f>InpS!AFQ366</f>
        <v>0</v>
      </c>
      <c r="AFR954" s="11">
        <f>InpS!AFR366</f>
        <v>0</v>
      </c>
      <c r="AFS954" s="11">
        <f>InpS!AFS366</f>
        <v>0</v>
      </c>
      <c r="AFT954" s="11">
        <f>InpS!AFT366</f>
        <v>0</v>
      </c>
      <c r="AFU954" s="11">
        <f>InpS!AFU366</f>
        <v>0</v>
      </c>
      <c r="AFV954" s="11">
        <f>InpS!AFV366</f>
        <v>0</v>
      </c>
      <c r="AFW954" s="11">
        <f>InpS!AFW366</f>
        <v>0</v>
      </c>
      <c r="AFX954" s="11">
        <f>InpS!AFX366</f>
        <v>0</v>
      </c>
      <c r="AFY954" s="11">
        <f>InpS!AFY366</f>
        <v>0</v>
      </c>
      <c r="AFZ954" s="11">
        <f>InpS!AFZ366</f>
        <v>0</v>
      </c>
      <c r="AGA954" s="11">
        <f>InpS!AGA366</f>
        <v>0</v>
      </c>
      <c r="AGB954" s="11">
        <f>InpS!AGB366</f>
        <v>0</v>
      </c>
      <c r="AGC954" s="11">
        <f>InpS!AGC366</f>
        <v>0</v>
      </c>
      <c r="AGD954" s="11">
        <f>InpS!AGD366</f>
        <v>0</v>
      </c>
      <c r="AGE954" s="11">
        <f>InpS!AGE366</f>
        <v>0</v>
      </c>
      <c r="AGF954" s="11">
        <f>InpS!AGF366</f>
        <v>0</v>
      </c>
      <c r="AGG954" s="11">
        <f>InpS!AGG366</f>
        <v>0</v>
      </c>
      <c r="AGH954" s="11">
        <f>InpS!AGH366</f>
        <v>0</v>
      </c>
      <c r="AGI954" s="11">
        <f>InpS!AGI366</f>
        <v>0</v>
      </c>
      <c r="AGJ954" s="11">
        <f>InpS!AGJ366</f>
        <v>0</v>
      </c>
      <c r="AGK954" s="11">
        <f>InpS!AGK366</f>
        <v>0</v>
      </c>
      <c r="AGL954" s="11">
        <f>InpS!AGL366</f>
        <v>0</v>
      </c>
      <c r="AGM954" s="11">
        <f>InpS!AGM366</f>
        <v>0</v>
      </c>
      <c r="AGN954" s="11">
        <f>InpS!AGN366</f>
        <v>0</v>
      </c>
      <c r="AGO954" s="11">
        <f>InpS!AGO366</f>
        <v>0</v>
      </c>
      <c r="AGP954" s="11">
        <f>InpS!AGP366</f>
        <v>0</v>
      </c>
      <c r="AGQ954" s="11">
        <f>InpS!AGQ366</f>
        <v>0</v>
      </c>
      <c r="AGR954" s="11">
        <f>InpS!AGR366</f>
        <v>0</v>
      </c>
      <c r="AGS954" s="11">
        <f>InpS!AGS366</f>
        <v>0</v>
      </c>
      <c r="AGT954" s="11">
        <f>InpS!AGT366</f>
        <v>0</v>
      </c>
      <c r="AGU954" s="11">
        <f>InpS!AGU366</f>
        <v>0</v>
      </c>
      <c r="AGV954" s="11">
        <f>InpS!AGV366</f>
        <v>0</v>
      </c>
      <c r="AGW954" s="11">
        <f>InpS!AGW366</f>
        <v>0</v>
      </c>
      <c r="AGX954" s="11">
        <f>InpS!AGX366</f>
        <v>0</v>
      </c>
      <c r="AGY954" s="11">
        <f>InpS!AGY366</f>
        <v>0</v>
      </c>
      <c r="AGZ954" s="11">
        <f>InpS!AGZ366</f>
        <v>0</v>
      </c>
      <c r="AHA954" s="11">
        <f>InpS!AHA366</f>
        <v>0</v>
      </c>
      <c r="AHB954" s="11">
        <f>InpS!AHB366</f>
        <v>0</v>
      </c>
      <c r="AHC954" s="11">
        <f>InpS!AHC366</f>
        <v>0</v>
      </c>
      <c r="AHD954" s="11">
        <f>InpS!AHD366</f>
        <v>0</v>
      </c>
      <c r="AHE954" s="11">
        <f>InpS!AHE366</f>
        <v>0</v>
      </c>
      <c r="AHF954" s="11">
        <f>InpS!AHF366</f>
        <v>0</v>
      </c>
      <c r="AHG954" s="11">
        <f>InpS!AHG366</f>
        <v>0</v>
      </c>
      <c r="AHH954" s="11">
        <f>InpS!AHH366</f>
        <v>0</v>
      </c>
      <c r="AHI954" s="11">
        <f>InpS!AHI366</f>
        <v>0</v>
      </c>
      <c r="AHJ954" s="11">
        <f>InpS!AHJ366</f>
        <v>0</v>
      </c>
      <c r="AHK954" s="11">
        <f>InpS!AHK366</f>
        <v>0</v>
      </c>
      <c r="AHL954" s="11">
        <f>InpS!AHL366</f>
        <v>0</v>
      </c>
      <c r="AHM954" s="11">
        <f>InpS!AHM366</f>
        <v>0</v>
      </c>
      <c r="AHN954" s="11">
        <f>InpS!AHN366</f>
        <v>0</v>
      </c>
      <c r="AHO954" s="11">
        <f>InpS!AHO366</f>
        <v>0</v>
      </c>
      <c r="AHP954" s="11">
        <f>InpS!AHP366</f>
        <v>0</v>
      </c>
      <c r="AHQ954" s="11">
        <f>InpS!AHQ366</f>
        <v>0</v>
      </c>
      <c r="AHR954" s="11">
        <f>InpS!AHR366</f>
        <v>0</v>
      </c>
      <c r="AHS954" s="11">
        <f>InpS!AHS366</f>
        <v>0</v>
      </c>
      <c r="AHT954" s="11">
        <f>InpS!AHT366</f>
        <v>0</v>
      </c>
      <c r="AHU954" s="11">
        <f>InpS!AHU366</f>
        <v>0</v>
      </c>
      <c r="AHV954" s="11">
        <f>InpS!AHV366</f>
        <v>0</v>
      </c>
      <c r="AHW954" s="11">
        <f>InpS!AHW366</f>
        <v>0</v>
      </c>
      <c r="AHX954" s="11">
        <f>InpS!AHX366</f>
        <v>0</v>
      </c>
      <c r="AHY954" s="11">
        <f>InpS!AHY366</f>
        <v>0</v>
      </c>
      <c r="AHZ954" s="11">
        <f>InpS!AHZ366</f>
        <v>0</v>
      </c>
      <c r="AIA954" s="11">
        <f>InpS!AIA366</f>
        <v>0</v>
      </c>
      <c r="AIB954" s="11">
        <f>InpS!AIB366</f>
        <v>0</v>
      </c>
      <c r="AIC954" s="11">
        <f>InpS!AIC366</f>
        <v>0</v>
      </c>
      <c r="AID954" s="11">
        <f>InpS!AID366</f>
        <v>0</v>
      </c>
      <c r="AIE954" s="11">
        <f>InpS!AIE366</f>
        <v>0</v>
      </c>
      <c r="AIF954" s="11">
        <f>InpS!AIF366</f>
        <v>0</v>
      </c>
      <c r="AIG954" s="11">
        <f>InpS!AIG366</f>
        <v>0</v>
      </c>
      <c r="AIH954" s="11">
        <f>InpS!AIH366</f>
        <v>0</v>
      </c>
      <c r="AII954" s="11">
        <f>InpS!AII366</f>
        <v>0</v>
      </c>
      <c r="AIJ954" s="11">
        <f>InpS!AIJ366</f>
        <v>0</v>
      </c>
      <c r="AIK954" s="11">
        <f>InpS!AIK366</f>
        <v>0</v>
      </c>
      <c r="AIL954" s="11">
        <f>InpS!AIL366</f>
        <v>0</v>
      </c>
      <c r="AIM954" s="11">
        <f>InpS!AIM366</f>
        <v>0</v>
      </c>
      <c r="AIN954" s="11">
        <f>InpS!AIN366</f>
        <v>0</v>
      </c>
      <c r="AIO954" s="11">
        <f>InpS!AIO366</f>
        <v>0</v>
      </c>
      <c r="AIP954" s="11">
        <f>InpS!AIP366</f>
        <v>0</v>
      </c>
      <c r="AIQ954" s="11">
        <f>InpS!AIQ366</f>
        <v>0</v>
      </c>
      <c r="AIR954" s="11">
        <f>InpS!AIR366</f>
        <v>0</v>
      </c>
      <c r="AIS954" s="11">
        <f>InpS!AIS366</f>
        <v>0</v>
      </c>
      <c r="AIT954" s="11">
        <f>InpS!AIT366</f>
        <v>0</v>
      </c>
      <c r="AIU954" s="11">
        <f>InpS!AIU366</f>
        <v>0</v>
      </c>
      <c r="AIV954" s="11">
        <f>InpS!AIV366</f>
        <v>0</v>
      </c>
      <c r="AIW954" s="11">
        <f>InpS!AIW366</f>
        <v>0</v>
      </c>
      <c r="AIX954" s="11">
        <f>InpS!AIX366</f>
        <v>0</v>
      </c>
      <c r="AIY954" s="11">
        <f>InpS!AIY366</f>
        <v>0</v>
      </c>
      <c r="AIZ954" s="11">
        <f>InpS!AIZ366</f>
        <v>0</v>
      </c>
      <c r="AJA954" s="11">
        <f>InpS!AJA366</f>
        <v>0</v>
      </c>
      <c r="AJB954" s="11">
        <f>InpS!AJB366</f>
        <v>0</v>
      </c>
      <c r="AJC954" s="11">
        <f>InpS!AJC366</f>
        <v>0</v>
      </c>
      <c r="AJD954" s="11">
        <f>InpS!AJD366</f>
        <v>0</v>
      </c>
      <c r="AJE954" s="11">
        <f>InpS!AJE366</f>
        <v>0</v>
      </c>
      <c r="AJF954" s="11">
        <f>InpS!AJF366</f>
        <v>0</v>
      </c>
      <c r="AJG954" s="11">
        <f>InpS!AJG366</f>
        <v>0</v>
      </c>
      <c r="AJH954" s="11">
        <f>InpS!AJH366</f>
        <v>0</v>
      </c>
      <c r="AJI954" s="11">
        <f>InpS!AJI366</f>
        <v>0</v>
      </c>
      <c r="AJJ954" s="11">
        <f>InpS!AJJ366</f>
        <v>0</v>
      </c>
      <c r="AJK954" s="11">
        <f>InpS!AJK366</f>
        <v>0</v>
      </c>
      <c r="AJL954" s="11">
        <f>InpS!AJL366</f>
        <v>0</v>
      </c>
      <c r="AJM954" s="11">
        <f>InpS!AJM366</f>
        <v>0</v>
      </c>
      <c r="AJN954" s="11">
        <f>InpS!AJN366</f>
        <v>0</v>
      </c>
      <c r="AJO954" s="11">
        <f>InpS!AJO366</f>
        <v>0</v>
      </c>
      <c r="AJP954" s="11">
        <f>InpS!AJP366</f>
        <v>0</v>
      </c>
      <c r="AJQ954" s="11">
        <f>InpS!AJQ366</f>
        <v>0</v>
      </c>
      <c r="AJR954" s="11">
        <f>InpS!AJR366</f>
        <v>0</v>
      </c>
      <c r="AJS954" s="11">
        <f>InpS!AJS366</f>
        <v>0</v>
      </c>
      <c r="AJT954" s="11">
        <f>InpS!AJT366</f>
        <v>0</v>
      </c>
      <c r="AJU954" s="11">
        <f>InpS!AJU366</f>
        <v>0</v>
      </c>
      <c r="AJV954" s="11">
        <f>InpS!AJV366</f>
        <v>0</v>
      </c>
      <c r="AJW954" s="11">
        <f>InpS!AJW366</f>
        <v>0</v>
      </c>
      <c r="AJX954" s="11">
        <f>InpS!AJX366</f>
        <v>0</v>
      </c>
      <c r="AJY954" s="11">
        <f>InpS!AJY366</f>
        <v>0</v>
      </c>
      <c r="AJZ954" s="11">
        <f>InpS!AJZ366</f>
        <v>0</v>
      </c>
      <c r="AKA954" s="11">
        <f>InpS!AKA366</f>
        <v>0</v>
      </c>
      <c r="AKB954" s="11">
        <f>InpS!AKB366</f>
        <v>0</v>
      </c>
      <c r="AKC954" s="11">
        <f>InpS!AKC366</f>
        <v>0</v>
      </c>
      <c r="AKD954" s="11">
        <f>InpS!AKD366</f>
        <v>0</v>
      </c>
      <c r="AKE954" s="11">
        <f>InpS!AKE366</f>
        <v>0</v>
      </c>
      <c r="AKF954" s="11">
        <f>InpS!AKF366</f>
        <v>0</v>
      </c>
      <c r="AKG954" s="11">
        <f>InpS!AKG366</f>
        <v>0</v>
      </c>
      <c r="AKH954" s="11">
        <f>InpS!AKH366</f>
        <v>0</v>
      </c>
      <c r="AKI954" s="11">
        <f>InpS!AKI366</f>
        <v>0</v>
      </c>
      <c r="AKJ954" s="11">
        <f>InpS!AKJ366</f>
        <v>0</v>
      </c>
      <c r="AKK954" s="11">
        <f>InpS!AKK366</f>
        <v>0</v>
      </c>
      <c r="AKL954" s="11">
        <f>InpS!AKL366</f>
        <v>0</v>
      </c>
      <c r="AKM954" s="11">
        <f>InpS!AKM366</f>
        <v>0</v>
      </c>
      <c r="AKN954" s="11">
        <f>InpS!AKN366</f>
        <v>0</v>
      </c>
      <c r="AKO954" s="11">
        <f>InpS!AKO366</f>
        <v>0</v>
      </c>
      <c r="AKP954" s="11">
        <f>InpS!AKP366</f>
        <v>0</v>
      </c>
      <c r="AKQ954" s="11">
        <f>InpS!AKQ366</f>
        <v>0</v>
      </c>
      <c r="AKR954" s="11">
        <f>InpS!AKR366</f>
        <v>0</v>
      </c>
      <c r="AKS954" s="11">
        <f>InpS!AKS366</f>
        <v>0</v>
      </c>
      <c r="AKT954" s="11">
        <f>InpS!AKT366</f>
        <v>0</v>
      </c>
      <c r="AKU954" s="11">
        <f>InpS!AKU366</f>
        <v>0</v>
      </c>
      <c r="AKV954" s="11">
        <f>InpS!AKV366</f>
        <v>0</v>
      </c>
      <c r="AKW954" s="11">
        <f>InpS!AKW366</f>
        <v>0</v>
      </c>
      <c r="AKX954" s="11">
        <f>InpS!AKX366</f>
        <v>0</v>
      </c>
      <c r="AKY954" s="11">
        <f>InpS!AKY366</f>
        <v>0</v>
      </c>
      <c r="AKZ954" s="11">
        <f>InpS!AKZ366</f>
        <v>0</v>
      </c>
      <c r="ALA954" s="11">
        <f>InpS!ALA366</f>
        <v>0</v>
      </c>
      <c r="ALB954" s="11">
        <f>InpS!ALB366</f>
        <v>0</v>
      </c>
      <c r="ALC954" s="11">
        <f>InpS!ALC366</f>
        <v>0</v>
      </c>
      <c r="ALD954" s="11">
        <f>InpS!ALD366</f>
        <v>0</v>
      </c>
      <c r="ALE954" s="11">
        <f>InpS!ALE366</f>
        <v>0</v>
      </c>
      <c r="ALF954" s="11">
        <f>InpS!ALF366</f>
        <v>0</v>
      </c>
      <c r="ALG954" s="11">
        <f>InpS!ALG366</f>
        <v>0</v>
      </c>
      <c r="ALH954" s="11">
        <f>InpS!ALH366</f>
        <v>0</v>
      </c>
      <c r="ALI954" s="11">
        <f>InpS!ALI366</f>
        <v>0</v>
      </c>
      <c r="ALJ954" s="11">
        <f>InpS!ALJ366</f>
        <v>0</v>
      </c>
      <c r="ALK954" s="11">
        <f>InpS!ALK366</f>
        <v>0</v>
      </c>
      <c r="ALL954" s="11">
        <f>InpS!ALL366</f>
        <v>0</v>
      </c>
      <c r="ALM954" s="11">
        <f>InpS!ALM366</f>
        <v>0</v>
      </c>
      <c r="ALN954" s="11">
        <f>InpS!ALN366</f>
        <v>0</v>
      </c>
      <c r="ALO954" s="11">
        <f>InpS!ALO366</f>
        <v>0</v>
      </c>
      <c r="ALP954" s="11">
        <f>InpS!ALP366</f>
        <v>0</v>
      </c>
      <c r="ALQ954" s="11">
        <f>InpS!ALQ366</f>
        <v>0</v>
      </c>
      <c r="ALR954" s="11">
        <f>InpS!ALR366</f>
        <v>0</v>
      </c>
      <c r="ALS954" s="11">
        <f>InpS!ALS366</f>
        <v>0</v>
      </c>
      <c r="ALT954" s="11">
        <f>InpS!ALT366</f>
        <v>0</v>
      </c>
      <c r="ALU954" s="11">
        <f>InpS!ALU366</f>
        <v>0</v>
      </c>
      <c r="ALV954" s="11">
        <f>InpS!ALV366</f>
        <v>0</v>
      </c>
      <c r="ALW954" s="11">
        <f>InpS!ALW366</f>
        <v>0</v>
      </c>
      <c r="ALX954" s="11">
        <f>InpS!ALX366</f>
        <v>0</v>
      </c>
      <c r="ALY954" s="11">
        <f>InpS!ALY366</f>
        <v>0</v>
      </c>
      <c r="ALZ954" s="11">
        <f>InpS!ALZ366</f>
        <v>0</v>
      </c>
      <c r="AMA954" s="11">
        <f>InpS!AMA366</f>
        <v>0</v>
      </c>
      <c r="AMB954" s="11">
        <f>InpS!AMB366</f>
        <v>0</v>
      </c>
      <c r="AMC954" s="11">
        <f>InpS!AMC366</f>
        <v>0</v>
      </c>
      <c r="AMD954" s="11">
        <f>InpS!AMD366</f>
        <v>0</v>
      </c>
      <c r="AME954" s="11">
        <f>InpS!AME366</f>
        <v>0</v>
      </c>
      <c r="AMF954" s="11">
        <f>InpS!AMF366</f>
        <v>0</v>
      </c>
      <c r="AMG954" s="11">
        <f>InpS!AMG366</f>
        <v>0</v>
      </c>
      <c r="AMH954" s="11">
        <f>InpS!AMH366</f>
        <v>0</v>
      </c>
      <c r="AMI954" s="11">
        <f>InpS!AMI366</f>
        <v>0</v>
      </c>
      <c r="AMJ954" s="11">
        <f>InpS!AMJ366</f>
        <v>0</v>
      </c>
      <c r="AMK954" s="11">
        <f>InpS!AMK366</f>
        <v>0</v>
      </c>
      <c r="AML954" s="11">
        <f>InpS!AML366</f>
        <v>0</v>
      </c>
      <c r="AMM954" s="11">
        <f>InpS!AMM366</f>
        <v>0</v>
      </c>
      <c r="AMN954" s="11">
        <f>InpS!AMN366</f>
        <v>0</v>
      </c>
      <c r="AMO954" s="11">
        <f>InpS!AMO366</f>
        <v>0</v>
      </c>
      <c r="AMP954" s="11">
        <f>InpS!AMP366</f>
        <v>0</v>
      </c>
      <c r="AMQ954" s="11">
        <f>InpS!AMQ366</f>
        <v>0</v>
      </c>
      <c r="AMR954" s="11">
        <f>InpS!AMR366</f>
        <v>0</v>
      </c>
      <c r="AMS954" s="11">
        <f>InpS!AMS366</f>
        <v>0</v>
      </c>
      <c r="AMT954" s="11">
        <f>InpS!AMT366</f>
        <v>0</v>
      </c>
      <c r="AMU954" s="11">
        <f>InpS!AMU366</f>
        <v>0</v>
      </c>
      <c r="AMV954" s="11">
        <f>InpS!AMV366</f>
        <v>0</v>
      </c>
      <c r="AMW954" s="11">
        <f>InpS!AMW366</f>
        <v>0</v>
      </c>
      <c r="AMX954" s="11">
        <f>InpS!AMX366</f>
        <v>0</v>
      </c>
      <c r="AMY954" s="11">
        <f>InpS!AMY366</f>
        <v>0</v>
      </c>
      <c r="AMZ954" s="11">
        <f>InpS!AMZ366</f>
        <v>0</v>
      </c>
      <c r="ANA954" s="11">
        <f>InpS!ANA366</f>
        <v>0</v>
      </c>
      <c r="ANB954" s="11">
        <f>InpS!ANB366</f>
        <v>0</v>
      </c>
      <c r="ANC954" s="11">
        <f>InpS!ANC366</f>
        <v>0</v>
      </c>
      <c r="AND954" s="11">
        <f>InpS!AND366</f>
        <v>0</v>
      </c>
      <c r="ANE954" s="11">
        <f>InpS!ANE366</f>
        <v>0</v>
      </c>
      <c r="ANF954" s="11">
        <f>InpS!ANF366</f>
        <v>0</v>
      </c>
      <c r="ANG954" s="11">
        <f>InpS!ANG366</f>
        <v>0</v>
      </c>
      <c r="ANH954" s="11">
        <f>InpS!ANH366</f>
        <v>0</v>
      </c>
      <c r="ANI954" s="11">
        <f>InpS!ANI366</f>
        <v>0</v>
      </c>
      <c r="ANJ954" s="11">
        <f>InpS!ANJ366</f>
        <v>0</v>
      </c>
      <c r="ANK954" s="11">
        <f>InpS!ANK366</f>
        <v>0</v>
      </c>
      <c r="ANL954" s="11">
        <f>InpS!ANL366</f>
        <v>0</v>
      </c>
      <c r="ANM954" s="11">
        <f>InpS!ANM366</f>
        <v>0</v>
      </c>
      <c r="ANN954" s="11">
        <f>InpS!ANN366</f>
        <v>0</v>
      </c>
      <c r="ANO954" s="11">
        <f>InpS!ANO366</f>
        <v>0</v>
      </c>
      <c r="ANP954" s="11">
        <f>InpS!ANP366</f>
        <v>0</v>
      </c>
      <c r="ANQ954" s="11">
        <f>InpS!ANQ366</f>
        <v>0</v>
      </c>
      <c r="ANR954" s="11">
        <f>InpS!ANR366</f>
        <v>0</v>
      </c>
      <c r="ANS954" s="11">
        <f>InpS!ANS366</f>
        <v>0</v>
      </c>
      <c r="ANT954" s="11">
        <f>InpS!ANT366</f>
        <v>0</v>
      </c>
      <c r="ANU954" s="11">
        <f>InpS!ANU366</f>
        <v>0</v>
      </c>
      <c r="ANV954" s="11">
        <f>InpS!ANV366</f>
        <v>0</v>
      </c>
      <c r="ANW954" s="11">
        <f>InpS!ANW366</f>
        <v>0</v>
      </c>
      <c r="ANX954" s="11">
        <f>InpS!ANX366</f>
        <v>0</v>
      </c>
      <c r="ANY954" s="11">
        <f>InpS!ANY366</f>
        <v>0</v>
      </c>
      <c r="ANZ954" s="11">
        <f>InpS!ANZ366</f>
        <v>0</v>
      </c>
      <c r="AOA954" s="11">
        <f>InpS!AOA366</f>
        <v>0</v>
      </c>
      <c r="AOB954" s="11">
        <f>InpS!AOB366</f>
        <v>0</v>
      </c>
      <c r="AOC954" s="11">
        <f>InpS!AOC366</f>
        <v>0</v>
      </c>
      <c r="AOD954" s="11">
        <f>InpS!AOD366</f>
        <v>0</v>
      </c>
      <c r="AOE954" s="11">
        <f>InpS!AOE366</f>
        <v>0</v>
      </c>
      <c r="AOF954" s="11">
        <f>InpS!AOF366</f>
        <v>0</v>
      </c>
      <c r="AOG954" s="11">
        <f>InpS!AOG366</f>
        <v>0</v>
      </c>
      <c r="AOH954" s="11">
        <f>InpS!AOH366</f>
        <v>0</v>
      </c>
      <c r="AOI954" s="11">
        <f>InpS!AOI366</f>
        <v>0</v>
      </c>
      <c r="AOJ954" s="11">
        <f>InpS!AOJ366</f>
        <v>0</v>
      </c>
      <c r="AOK954" s="11">
        <f>InpS!AOK366</f>
        <v>0</v>
      </c>
      <c r="AOL954" s="11">
        <f>InpS!AOL366</f>
        <v>0</v>
      </c>
      <c r="AOM954" s="11">
        <f>InpS!AOM366</f>
        <v>0</v>
      </c>
      <c r="AON954" s="11">
        <f>InpS!AON366</f>
        <v>0</v>
      </c>
      <c r="AOO954" s="11">
        <f>InpS!AOO366</f>
        <v>0</v>
      </c>
      <c r="AOP954" s="11">
        <f>InpS!AOP366</f>
        <v>0</v>
      </c>
      <c r="AOQ954" s="11">
        <f>InpS!AOQ366</f>
        <v>0</v>
      </c>
      <c r="AOR954" s="11">
        <f>InpS!AOR366</f>
        <v>0</v>
      </c>
      <c r="AOS954" s="11">
        <f>InpS!AOS366</f>
        <v>0</v>
      </c>
      <c r="AOT954" s="11">
        <f>InpS!AOT366</f>
        <v>0</v>
      </c>
      <c r="AOU954" s="11">
        <f>InpS!AOU366</f>
        <v>0</v>
      </c>
      <c r="AOV954" s="11">
        <f>InpS!AOV366</f>
        <v>0</v>
      </c>
      <c r="AOW954" s="11">
        <f>InpS!AOW366</f>
        <v>0</v>
      </c>
      <c r="AOX954" s="11">
        <f>InpS!AOX366</f>
        <v>0</v>
      </c>
      <c r="AOY954" s="11">
        <f>InpS!AOY366</f>
        <v>0</v>
      </c>
      <c r="AOZ954" s="11">
        <f>InpS!AOZ366</f>
        <v>0</v>
      </c>
      <c r="APA954" s="11">
        <f>InpS!APA366</f>
        <v>0</v>
      </c>
      <c r="APB954" s="11">
        <f>InpS!APB366</f>
        <v>0</v>
      </c>
      <c r="APC954" s="11">
        <f>InpS!APC366</f>
        <v>0</v>
      </c>
      <c r="APD954" s="11">
        <f>InpS!APD366</f>
        <v>0</v>
      </c>
      <c r="APE954" s="11">
        <f>InpS!APE366</f>
        <v>0</v>
      </c>
      <c r="APF954" s="11">
        <f>InpS!APF366</f>
        <v>0</v>
      </c>
      <c r="APG954" s="11">
        <f>InpS!APG366</f>
        <v>0</v>
      </c>
      <c r="APH954" s="11">
        <f>InpS!APH366</f>
        <v>0</v>
      </c>
      <c r="API954" s="11">
        <f>InpS!API366</f>
        <v>0</v>
      </c>
      <c r="APJ954" s="11">
        <f>InpS!APJ366</f>
        <v>0</v>
      </c>
      <c r="APK954" s="11">
        <f>InpS!APK366</f>
        <v>0</v>
      </c>
      <c r="APL954" s="11">
        <f>InpS!APL366</f>
        <v>0</v>
      </c>
      <c r="APM954" s="11">
        <f>InpS!APM366</f>
        <v>0</v>
      </c>
      <c r="APN954" s="11">
        <f>InpS!APN366</f>
        <v>0</v>
      </c>
      <c r="APO954" s="11">
        <f>InpS!APO366</f>
        <v>0</v>
      </c>
      <c r="APP954" s="11">
        <f>InpS!APP366</f>
        <v>0</v>
      </c>
      <c r="APQ954" s="11">
        <f>InpS!APQ366</f>
        <v>0</v>
      </c>
      <c r="APR954" s="11">
        <f>InpS!APR366</f>
        <v>0</v>
      </c>
      <c r="APS954" s="11">
        <f>InpS!APS366</f>
        <v>0</v>
      </c>
      <c r="APT954" s="11">
        <f>InpS!APT366</f>
        <v>0</v>
      </c>
      <c r="APU954" s="11">
        <f>InpS!APU366</f>
        <v>0</v>
      </c>
      <c r="APV954" s="11">
        <f>InpS!APV366</f>
        <v>0</v>
      </c>
      <c r="APW954" s="11">
        <f>InpS!APW366</f>
        <v>0</v>
      </c>
      <c r="APX954" s="11">
        <f>InpS!APX366</f>
        <v>0</v>
      </c>
      <c r="APY954" s="11">
        <f>InpS!APY366</f>
        <v>0</v>
      </c>
      <c r="APZ954" s="11">
        <f>InpS!APZ366</f>
        <v>0</v>
      </c>
      <c r="AQA954" s="11">
        <f>InpS!AQA366</f>
        <v>0</v>
      </c>
      <c r="AQB954" s="11">
        <f>InpS!AQB366</f>
        <v>0</v>
      </c>
      <c r="AQC954" s="11">
        <f>InpS!AQC366</f>
        <v>0</v>
      </c>
      <c r="AQD954" s="11">
        <f>InpS!AQD366</f>
        <v>0</v>
      </c>
      <c r="AQE954" s="11">
        <f>InpS!AQE366</f>
        <v>0</v>
      </c>
      <c r="AQF954" s="11">
        <f>InpS!AQF366</f>
        <v>0</v>
      </c>
      <c r="AQG954" s="11">
        <f>InpS!AQG366</f>
        <v>0</v>
      </c>
      <c r="AQH954" s="11">
        <f>InpS!AQH366</f>
        <v>0</v>
      </c>
      <c r="AQI954" s="11">
        <f>InpS!AQI366</f>
        <v>0</v>
      </c>
      <c r="AQJ954" s="11">
        <f>InpS!AQJ366</f>
        <v>0</v>
      </c>
      <c r="AQK954" s="11">
        <f>InpS!AQK366</f>
        <v>0</v>
      </c>
      <c r="AQL954" s="11">
        <f>InpS!AQL366</f>
        <v>0</v>
      </c>
      <c r="AQM954" s="11">
        <f>InpS!AQM366</f>
        <v>0</v>
      </c>
      <c r="AQN954" s="11">
        <f>InpS!AQN366</f>
        <v>0</v>
      </c>
      <c r="AQO954" s="11">
        <f>InpS!AQO366</f>
        <v>0</v>
      </c>
      <c r="AQP954" s="11">
        <f>InpS!AQP366</f>
        <v>0</v>
      </c>
      <c r="AQQ954" s="11">
        <f>InpS!AQQ366</f>
        <v>0</v>
      </c>
      <c r="AQR954" s="11">
        <f>InpS!AQR366</f>
        <v>0</v>
      </c>
      <c r="AQS954" s="11">
        <f>InpS!AQS366</f>
        <v>0</v>
      </c>
      <c r="AQT954" s="11">
        <f>InpS!AQT366</f>
        <v>0</v>
      </c>
      <c r="AQU954" s="11">
        <f>InpS!AQU366</f>
        <v>0</v>
      </c>
      <c r="AQV954" s="11">
        <f>InpS!AQV366</f>
        <v>0</v>
      </c>
      <c r="AQW954" s="11">
        <f>InpS!AQW366</f>
        <v>0</v>
      </c>
      <c r="AQX954" s="11">
        <f>InpS!AQX366</f>
        <v>0</v>
      </c>
      <c r="AQY954" s="11">
        <f>InpS!AQY366</f>
        <v>0</v>
      </c>
      <c r="AQZ954" s="11">
        <f>InpS!AQZ366</f>
        <v>0</v>
      </c>
      <c r="ARA954" s="11">
        <f>InpS!ARA366</f>
        <v>0</v>
      </c>
      <c r="ARB954" s="11">
        <f>InpS!ARB366</f>
        <v>0</v>
      </c>
      <c r="ARC954" s="11">
        <f>InpS!ARC366</f>
        <v>0</v>
      </c>
      <c r="ARD954" s="11">
        <f>InpS!ARD366</f>
        <v>0</v>
      </c>
      <c r="ARE954" s="11">
        <f>InpS!ARE366</f>
        <v>0</v>
      </c>
      <c r="ARF954" s="11">
        <f>InpS!ARF366</f>
        <v>0</v>
      </c>
      <c r="ARG954" s="11">
        <f>InpS!ARG366</f>
        <v>0</v>
      </c>
      <c r="ARH954" s="11">
        <f>InpS!ARH366</f>
        <v>0</v>
      </c>
      <c r="ARI954" s="11">
        <f>InpS!ARI366</f>
        <v>0</v>
      </c>
      <c r="ARJ954" s="11">
        <f>InpS!ARJ366</f>
        <v>0</v>
      </c>
      <c r="ARK954" s="11">
        <f>InpS!ARK366</f>
        <v>0</v>
      </c>
      <c r="ARL954" s="11">
        <f>InpS!ARL366</f>
        <v>0</v>
      </c>
      <c r="ARM954" s="11">
        <f>InpS!ARM366</f>
        <v>0</v>
      </c>
      <c r="ARN954" s="11">
        <f>InpS!ARN366</f>
        <v>0</v>
      </c>
      <c r="ARO954" s="11">
        <f>InpS!ARO366</f>
        <v>0</v>
      </c>
      <c r="ARP954" s="11">
        <f>InpS!ARP366</f>
        <v>0</v>
      </c>
      <c r="ARQ954" s="11">
        <f>InpS!ARQ366</f>
        <v>0</v>
      </c>
      <c r="ARR954" s="11">
        <f>InpS!ARR366</f>
        <v>0</v>
      </c>
      <c r="ARS954" s="11">
        <f>InpS!ARS366</f>
        <v>0</v>
      </c>
      <c r="ART954" s="11">
        <f>InpS!ART366</f>
        <v>0</v>
      </c>
      <c r="ARU954" s="11">
        <f>InpS!ARU366</f>
        <v>0</v>
      </c>
      <c r="ARV954" s="11">
        <f>InpS!ARV366</f>
        <v>0</v>
      </c>
      <c r="ARW954" s="11">
        <f>InpS!ARW366</f>
        <v>0</v>
      </c>
      <c r="ARX954" s="11">
        <f>InpS!ARX366</f>
        <v>0</v>
      </c>
      <c r="ARY954" s="11">
        <f>InpS!ARY366</f>
        <v>0</v>
      </c>
      <c r="ARZ954" s="11">
        <f>InpS!ARZ366</f>
        <v>0</v>
      </c>
      <c r="ASA954" s="11">
        <f>InpS!ASA366</f>
        <v>0</v>
      </c>
      <c r="ASB954" s="11">
        <f>InpS!ASB366</f>
        <v>0</v>
      </c>
      <c r="ASC954" s="11">
        <f>InpS!ASC366</f>
        <v>0</v>
      </c>
      <c r="ASD954" s="11">
        <f>InpS!ASD366</f>
        <v>0</v>
      </c>
      <c r="ASE954" s="11">
        <f>InpS!ASE366</f>
        <v>0</v>
      </c>
      <c r="ASF954" s="11">
        <f>InpS!ASF366</f>
        <v>0</v>
      </c>
      <c r="ASG954" s="11">
        <f>InpS!ASG366</f>
        <v>0</v>
      </c>
      <c r="ASH954" s="11">
        <f>InpS!ASH366</f>
        <v>0</v>
      </c>
      <c r="ASI954" s="11">
        <f>InpS!ASI366</f>
        <v>0</v>
      </c>
      <c r="ASJ954" s="11">
        <f>InpS!ASJ366</f>
        <v>0</v>
      </c>
      <c r="ASK954" s="11">
        <f>InpS!ASK366</f>
        <v>0</v>
      </c>
      <c r="ASL954" s="11">
        <f>InpS!ASL366</f>
        <v>0</v>
      </c>
      <c r="ASM954" s="11">
        <f>InpS!ASM366</f>
        <v>0</v>
      </c>
      <c r="ASN954" s="11">
        <f>InpS!ASN366</f>
        <v>0</v>
      </c>
      <c r="ASO954" s="11">
        <f>InpS!ASO366</f>
        <v>0</v>
      </c>
      <c r="ASP954" s="11">
        <f>InpS!ASP366</f>
        <v>0</v>
      </c>
      <c r="ASQ954" s="11">
        <f>InpS!ASQ366</f>
        <v>0</v>
      </c>
      <c r="ASR954" s="11">
        <f>InpS!ASR366</f>
        <v>0</v>
      </c>
      <c r="ASS954" s="11">
        <f>InpS!ASS366</f>
        <v>0</v>
      </c>
      <c r="AST954" s="11">
        <f>InpS!AST366</f>
        <v>0</v>
      </c>
      <c r="ASU954" s="11">
        <f>InpS!ASU366</f>
        <v>0</v>
      </c>
      <c r="ASV954" s="11">
        <f>InpS!ASV366</f>
        <v>0</v>
      </c>
      <c r="ASW954" s="11">
        <f>InpS!ASW366</f>
        <v>0</v>
      </c>
      <c r="ASX954" s="11">
        <f>InpS!ASX366</f>
        <v>0</v>
      </c>
      <c r="ASY954" s="11">
        <f>InpS!ASY366</f>
        <v>0</v>
      </c>
      <c r="ASZ954" s="11">
        <f>InpS!ASZ366</f>
        <v>0</v>
      </c>
      <c r="ATA954" s="11">
        <f>InpS!ATA366</f>
        <v>0</v>
      </c>
      <c r="ATB954" s="11">
        <f>InpS!ATB366</f>
        <v>0</v>
      </c>
      <c r="ATC954" s="11">
        <f>InpS!ATC366</f>
        <v>0</v>
      </c>
      <c r="ATD954" s="11">
        <f>InpS!ATD366</f>
        <v>0</v>
      </c>
      <c r="ATE954" s="11">
        <f>InpS!ATE366</f>
        <v>0</v>
      </c>
      <c r="ATF954" s="11">
        <f>InpS!ATF366</f>
        <v>0</v>
      </c>
      <c r="ATG954" s="11">
        <f>InpS!ATG366</f>
        <v>0</v>
      </c>
      <c r="ATH954" s="11">
        <f>InpS!ATH366</f>
        <v>0</v>
      </c>
      <c r="ATI954" s="11">
        <f>InpS!ATI366</f>
        <v>0</v>
      </c>
      <c r="ATJ954" s="11">
        <f>InpS!ATJ366</f>
        <v>0</v>
      </c>
      <c r="ATK954" s="11">
        <f>InpS!ATK366</f>
        <v>0</v>
      </c>
      <c r="ATL954" s="11">
        <f>InpS!ATL366</f>
        <v>0</v>
      </c>
      <c r="ATM954" s="11">
        <f>InpS!ATM366</f>
        <v>0</v>
      </c>
      <c r="ATN954" s="11">
        <f>InpS!ATN366</f>
        <v>0</v>
      </c>
      <c r="ATO954" s="11">
        <f>InpS!ATO366</f>
        <v>0</v>
      </c>
      <c r="ATP954" s="11">
        <f>InpS!ATP366</f>
        <v>0</v>
      </c>
      <c r="ATQ954" s="11">
        <f>InpS!ATQ366</f>
        <v>0</v>
      </c>
      <c r="ATR954" s="11">
        <f>InpS!ATR366</f>
        <v>0</v>
      </c>
      <c r="ATS954" s="11">
        <f>InpS!ATS366</f>
        <v>0</v>
      </c>
      <c r="ATT954" s="11">
        <f>InpS!ATT366</f>
        <v>0</v>
      </c>
      <c r="ATU954" s="11">
        <f>InpS!ATU366</f>
        <v>0</v>
      </c>
      <c r="ATV954" s="11">
        <f>InpS!ATV366</f>
        <v>0</v>
      </c>
      <c r="ATW954" s="11">
        <f>InpS!ATW366</f>
        <v>0</v>
      </c>
      <c r="ATX954" s="11">
        <f>InpS!ATX366</f>
        <v>0</v>
      </c>
      <c r="ATY954" s="11">
        <f>InpS!ATY366</f>
        <v>0</v>
      </c>
      <c r="ATZ954" s="11">
        <f>InpS!ATZ366</f>
        <v>0</v>
      </c>
      <c r="AUA954" s="11">
        <f>InpS!AUA366</f>
        <v>0</v>
      </c>
      <c r="AUB954" s="11">
        <f>InpS!AUB366</f>
        <v>0</v>
      </c>
      <c r="AUC954" s="11">
        <f>InpS!AUC366</f>
        <v>0</v>
      </c>
      <c r="AUD954" s="11">
        <f>InpS!AUD366</f>
        <v>0</v>
      </c>
      <c r="AUE954" s="11">
        <f>InpS!AUE366</f>
        <v>0</v>
      </c>
      <c r="AUF954" s="11">
        <f>InpS!AUF366</f>
        <v>0</v>
      </c>
      <c r="AUG954" s="11">
        <f>InpS!AUG366</f>
        <v>0</v>
      </c>
      <c r="AUH954" s="11">
        <f>InpS!AUH366</f>
        <v>0</v>
      </c>
      <c r="AUI954" s="11">
        <f>InpS!AUI366</f>
        <v>0</v>
      </c>
      <c r="AUJ954" s="11">
        <f>InpS!AUJ366</f>
        <v>0</v>
      </c>
      <c r="AUK954" s="11">
        <f>InpS!AUK366</f>
        <v>0</v>
      </c>
      <c r="AUL954" s="11">
        <f>InpS!AUL366</f>
        <v>0</v>
      </c>
      <c r="AUM954" s="11">
        <f>InpS!AUM366</f>
        <v>0</v>
      </c>
      <c r="AUN954" s="11">
        <f>InpS!AUN366</f>
        <v>0</v>
      </c>
      <c r="AUO954" s="11">
        <f>InpS!AUO366</f>
        <v>0</v>
      </c>
      <c r="AUP954" s="11">
        <f>InpS!AUP366</f>
        <v>0</v>
      </c>
      <c r="AUQ954" s="11">
        <f>InpS!AUQ366</f>
        <v>0</v>
      </c>
      <c r="AUR954" s="11">
        <f>InpS!AUR366</f>
        <v>0</v>
      </c>
      <c r="AUS954" s="11">
        <f>InpS!AUS366</f>
        <v>0</v>
      </c>
      <c r="AUT954" s="11">
        <f>InpS!AUT366</f>
        <v>0</v>
      </c>
      <c r="AUU954" s="11">
        <f>InpS!AUU366</f>
        <v>0</v>
      </c>
      <c r="AUV954" s="11">
        <f>InpS!AUV366</f>
        <v>0</v>
      </c>
      <c r="AUW954" s="11">
        <f>InpS!AUW366</f>
        <v>0</v>
      </c>
      <c r="AUX954" s="11">
        <f>InpS!AUX366</f>
        <v>0</v>
      </c>
      <c r="AUY954" s="11">
        <f>InpS!AUY366</f>
        <v>0</v>
      </c>
      <c r="AUZ954" s="11">
        <f>InpS!AUZ366</f>
        <v>0</v>
      </c>
      <c r="AVA954" s="11">
        <f>InpS!AVA366</f>
        <v>0</v>
      </c>
      <c r="AVB954" s="11">
        <f>InpS!AVB366</f>
        <v>0</v>
      </c>
      <c r="AVC954" s="11">
        <f>InpS!AVC366</f>
        <v>0</v>
      </c>
      <c r="AVD954" s="11">
        <f>InpS!AVD366</f>
        <v>0</v>
      </c>
      <c r="AVE954" s="11">
        <f>InpS!AVE366</f>
        <v>0</v>
      </c>
      <c r="AVF954" s="11">
        <f>InpS!AVF366</f>
        <v>0</v>
      </c>
      <c r="AVG954" s="11">
        <f>InpS!AVG366</f>
        <v>0</v>
      </c>
      <c r="AVH954" s="11">
        <f>InpS!AVH366</f>
        <v>0</v>
      </c>
      <c r="AVI954" s="11">
        <f>InpS!AVI366</f>
        <v>0</v>
      </c>
      <c r="AVJ954" s="11">
        <f>InpS!AVJ366</f>
        <v>0</v>
      </c>
      <c r="AVK954" s="11">
        <f>InpS!AVK366</f>
        <v>0</v>
      </c>
      <c r="AVL954" s="11">
        <f>InpS!AVL366</f>
        <v>0</v>
      </c>
      <c r="AVM954" s="11">
        <f>InpS!AVM366</f>
        <v>0</v>
      </c>
      <c r="AVN954" s="11">
        <f>InpS!AVN366</f>
        <v>0</v>
      </c>
      <c r="AVO954" s="11">
        <f>InpS!AVO366</f>
        <v>0</v>
      </c>
      <c r="AVP954" s="11">
        <f>InpS!AVP366</f>
        <v>0</v>
      </c>
      <c r="AVQ954" s="11">
        <f>InpS!AVQ366</f>
        <v>0</v>
      </c>
      <c r="AVR954" s="11">
        <f>InpS!AVR366</f>
        <v>0</v>
      </c>
      <c r="AVS954" s="11">
        <f>InpS!AVS366</f>
        <v>0</v>
      </c>
      <c r="AVT954" s="11">
        <f>InpS!AVT366</f>
        <v>0</v>
      </c>
      <c r="AVU954" s="11">
        <f>InpS!AVU366</f>
        <v>0</v>
      </c>
      <c r="AVV954" s="11">
        <f>InpS!AVV366</f>
        <v>0</v>
      </c>
      <c r="AVW954" s="11">
        <f>InpS!AVW366</f>
        <v>0</v>
      </c>
      <c r="AVX954" s="11">
        <f>InpS!AVX366</f>
        <v>0</v>
      </c>
      <c r="AVY954" s="11">
        <f>InpS!AVY366</f>
        <v>0</v>
      </c>
      <c r="AVZ954" s="11">
        <f>InpS!AVZ366</f>
        <v>0</v>
      </c>
      <c r="AWA954" s="11">
        <f>InpS!AWA366</f>
        <v>0</v>
      </c>
      <c r="AWB954" s="11">
        <f>InpS!AWB366</f>
        <v>0</v>
      </c>
      <c r="AWC954" s="11">
        <f>InpS!AWC366</f>
        <v>0</v>
      </c>
      <c r="AWD954" s="11">
        <f>InpS!AWD366</f>
        <v>0</v>
      </c>
      <c r="AWE954" s="11">
        <f>InpS!AWE366</f>
        <v>0</v>
      </c>
      <c r="AWF954" s="11">
        <f>InpS!AWF366</f>
        <v>0</v>
      </c>
      <c r="AWG954" s="11">
        <f>InpS!AWG366</f>
        <v>0</v>
      </c>
      <c r="AWH954" s="11">
        <f>InpS!AWH366</f>
        <v>0</v>
      </c>
      <c r="AWI954" s="11">
        <f>InpS!AWI366</f>
        <v>0</v>
      </c>
      <c r="AWJ954" s="11">
        <f>InpS!AWJ366</f>
        <v>0</v>
      </c>
      <c r="AWK954" s="11">
        <f>InpS!AWK366</f>
        <v>0</v>
      </c>
      <c r="AWL954" s="11">
        <f>InpS!AWL366</f>
        <v>0</v>
      </c>
      <c r="AWM954" s="11">
        <f>InpS!AWM366</f>
        <v>0</v>
      </c>
      <c r="AWN954" s="11">
        <f>InpS!AWN366</f>
        <v>0</v>
      </c>
      <c r="AWO954" s="11">
        <f>InpS!AWO366</f>
        <v>0</v>
      </c>
      <c r="AWP954" s="11">
        <f>InpS!AWP366</f>
        <v>0</v>
      </c>
      <c r="AWQ954" s="11">
        <f>InpS!AWQ366</f>
        <v>0</v>
      </c>
      <c r="AWR954" s="11">
        <f>InpS!AWR366</f>
        <v>0</v>
      </c>
      <c r="AWS954" s="11">
        <f>InpS!AWS366</f>
        <v>0</v>
      </c>
      <c r="AWT954" s="11">
        <f>InpS!AWT366</f>
        <v>0</v>
      </c>
      <c r="AWU954" s="11">
        <f>InpS!AWU366</f>
        <v>0</v>
      </c>
      <c r="AWV954" s="11">
        <f>InpS!AWV366</f>
        <v>0</v>
      </c>
      <c r="AWW954" s="11">
        <f>InpS!AWW366</f>
        <v>0</v>
      </c>
      <c r="AWX954" s="11">
        <f>InpS!AWX366</f>
        <v>0</v>
      </c>
      <c r="AWY954" s="11">
        <f>InpS!AWY366</f>
        <v>0</v>
      </c>
      <c r="AWZ954" s="11">
        <f>InpS!AWZ366</f>
        <v>0</v>
      </c>
      <c r="AXA954" s="11">
        <f>InpS!AXA366</f>
        <v>0</v>
      </c>
      <c r="AXB954" s="11">
        <f>InpS!AXB366</f>
        <v>0</v>
      </c>
      <c r="AXC954" s="11">
        <f>InpS!AXC366</f>
        <v>0</v>
      </c>
      <c r="AXD954" s="11">
        <f>InpS!AXD366</f>
        <v>0</v>
      </c>
      <c r="AXE954" s="11">
        <f>InpS!AXE366</f>
        <v>0</v>
      </c>
      <c r="AXF954" s="11">
        <f>InpS!AXF366</f>
        <v>0</v>
      </c>
      <c r="AXG954" s="11">
        <f>InpS!AXG366</f>
        <v>0</v>
      </c>
      <c r="AXH954" s="11">
        <f>InpS!AXH366</f>
        <v>0</v>
      </c>
      <c r="AXI954" s="11">
        <f>InpS!AXI366</f>
        <v>0</v>
      </c>
      <c r="AXJ954" s="11">
        <f>InpS!AXJ366</f>
        <v>0</v>
      </c>
      <c r="AXK954" s="11">
        <f>InpS!AXK366</f>
        <v>0</v>
      </c>
      <c r="AXL954" s="11">
        <f>InpS!AXL366</f>
        <v>0</v>
      </c>
      <c r="AXM954" s="11">
        <f>InpS!AXM366</f>
        <v>0</v>
      </c>
      <c r="AXN954" s="11">
        <f>InpS!AXN366</f>
        <v>0</v>
      </c>
      <c r="AXO954" s="11">
        <f>InpS!AXO366</f>
        <v>0</v>
      </c>
      <c r="AXP954" s="11">
        <f>InpS!AXP366</f>
        <v>0</v>
      </c>
      <c r="AXQ954" s="11">
        <f>InpS!AXQ366</f>
        <v>0</v>
      </c>
      <c r="AXR954" s="11">
        <f>InpS!AXR366</f>
        <v>0</v>
      </c>
      <c r="AXS954" s="11">
        <f>InpS!AXS366</f>
        <v>0</v>
      </c>
      <c r="AXT954" s="11">
        <f>InpS!AXT366</f>
        <v>0</v>
      </c>
      <c r="AXU954" s="11">
        <f>InpS!AXU366</f>
        <v>0</v>
      </c>
      <c r="AXV954" s="11">
        <f>InpS!AXV366</f>
        <v>0</v>
      </c>
      <c r="AXW954" s="11">
        <f>InpS!AXW366</f>
        <v>0</v>
      </c>
      <c r="AXX954" s="11">
        <f>InpS!AXX366</f>
        <v>0</v>
      </c>
      <c r="AXY954" s="11">
        <f>InpS!AXY366</f>
        <v>0</v>
      </c>
      <c r="AXZ954" s="11">
        <f>InpS!AXZ366</f>
        <v>0</v>
      </c>
      <c r="AYA954" s="11">
        <f>InpS!AYA366</f>
        <v>0</v>
      </c>
      <c r="AYB954" s="11">
        <f>InpS!AYB366</f>
        <v>0</v>
      </c>
      <c r="AYC954" s="11">
        <f>InpS!AYC366</f>
        <v>0</v>
      </c>
      <c r="AYD954" s="11">
        <f>InpS!AYD366</f>
        <v>0</v>
      </c>
      <c r="AYE954" s="11">
        <f>InpS!AYE366</f>
        <v>0</v>
      </c>
      <c r="AYF954" s="11">
        <f>InpS!AYF366</f>
        <v>0</v>
      </c>
      <c r="AYG954" s="11">
        <f>InpS!AYG366</f>
        <v>0</v>
      </c>
      <c r="AYH954" s="11">
        <f>InpS!AYH366</f>
        <v>0</v>
      </c>
      <c r="AYI954" s="11">
        <f>InpS!AYI366</f>
        <v>0</v>
      </c>
      <c r="AYJ954" s="11">
        <f>InpS!AYJ366</f>
        <v>0</v>
      </c>
      <c r="AYK954" s="11">
        <f>InpS!AYK366</f>
        <v>0</v>
      </c>
      <c r="AYL954" s="11">
        <f>InpS!AYL366</f>
        <v>0</v>
      </c>
      <c r="AYM954" s="11">
        <f>InpS!AYM366</f>
        <v>0</v>
      </c>
      <c r="AYN954" s="11">
        <f>InpS!AYN366</f>
        <v>0</v>
      </c>
      <c r="AYO954" s="11">
        <f>InpS!AYO366</f>
        <v>0</v>
      </c>
      <c r="AYP954" s="11">
        <f>InpS!AYP366</f>
        <v>0</v>
      </c>
      <c r="AYQ954" s="11">
        <f>InpS!AYQ366</f>
        <v>0</v>
      </c>
      <c r="AYR954" s="11">
        <f>InpS!AYR366</f>
        <v>0</v>
      </c>
      <c r="AYS954" s="11">
        <f>InpS!AYS366</f>
        <v>0</v>
      </c>
      <c r="AYT954" s="11">
        <f>InpS!AYT366</f>
        <v>0</v>
      </c>
      <c r="AYU954" s="11">
        <f>InpS!AYU366</f>
        <v>0</v>
      </c>
      <c r="AYV954" s="11">
        <f>InpS!AYV366</f>
        <v>0</v>
      </c>
      <c r="AYW954" s="11">
        <f>InpS!AYW366</f>
        <v>0</v>
      </c>
      <c r="AYX954" s="11">
        <f>InpS!AYX366</f>
        <v>0</v>
      </c>
      <c r="AYY954" s="11">
        <f>InpS!AYY366</f>
        <v>0</v>
      </c>
      <c r="AYZ954" s="11">
        <f>InpS!AYZ366</f>
        <v>0</v>
      </c>
      <c r="AZA954" s="11">
        <f>InpS!AZA366</f>
        <v>0</v>
      </c>
      <c r="AZB954" s="11">
        <f>InpS!AZB366</f>
        <v>0</v>
      </c>
      <c r="AZC954" s="11">
        <f>InpS!AZC366</f>
        <v>0</v>
      </c>
      <c r="AZD954" s="11">
        <f>InpS!AZD366</f>
        <v>0</v>
      </c>
      <c r="AZE954" s="11">
        <f>InpS!AZE366</f>
        <v>0</v>
      </c>
      <c r="AZF954" s="11">
        <f>InpS!AZF366</f>
        <v>0</v>
      </c>
      <c r="AZG954" s="11">
        <f>InpS!AZG366</f>
        <v>0</v>
      </c>
      <c r="AZH954" s="11">
        <f>InpS!AZH366</f>
        <v>0</v>
      </c>
      <c r="AZI954" s="11">
        <f>InpS!AZI366</f>
        <v>0</v>
      </c>
      <c r="AZJ954" s="11">
        <f>InpS!AZJ366</f>
        <v>0</v>
      </c>
      <c r="AZK954" s="11">
        <f>InpS!AZK366</f>
        <v>0</v>
      </c>
      <c r="AZL954" s="11">
        <f>InpS!AZL366</f>
        <v>0</v>
      </c>
      <c r="AZM954" s="11">
        <f>InpS!AZM366</f>
        <v>0</v>
      </c>
      <c r="AZN954" s="11">
        <f>InpS!AZN366</f>
        <v>0</v>
      </c>
      <c r="AZO954" s="11">
        <f>InpS!AZO366</f>
        <v>0</v>
      </c>
      <c r="AZP954" s="11">
        <f>InpS!AZP366</f>
        <v>0</v>
      </c>
      <c r="AZQ954" s="11">
        <f>InpS!AZQ366</f>
        <v>0</v>
      </c>
      <c r="AZR954" s="11">
        <f>InpS!AZR366</f>
        <v>0</v>
      </c>
      <c r="AZS954" s="11">
        <f>InpS!AZS366</f>
        <v>0</v>
      </c>
      <c r="AZT954" s="11">
        <f>InpS!AZT366</f>
        <v>0</v>
      </c>
      <c r="AZU954" s="11">
        <f>InpS!AZU366</f>
        <v>0</v>
      </c>
      <c r="AZV954" s="11">
        <f>InpS!AZV366</f>
        <v>0</v>
      </c>
      <c r="AZW954" s="11">
        <f>InpS!AZW366</f>
        <v>0</v>
      </c>
      <c r="AZX954" s="11">
        <f>InpS!AZX366</f>
        <v>0</v>
      </c>
      <c r="AZY954" s="11">
        <f>InpS!AZY366</f>
        <v>0</v>
      </c>
      <c r="AZZ954" s="11">
        <f>InpS!AZZ366</f>
        <v>0</v>
      </c>
      <c r="BAA954" s="11">
        <f>InpS!BAA366</f>
        <v>0</v>
      </c>
      <c r="BAB954" s="11">
        <f>InpS!BAB366</f>
        <v>0</v>
      </c>
      <c r="BAC954" s="11">
        <f>InpS!BAC366</f>
        <v>0</v>
      </c>
      <c r="BAD954" s="11">
        <f>InpS!BAD366</f>
        <v>0</v>
      </c>
      <c r="BAE954" s="11">
        <f>InpS!BAE366</f>
        <v>0</v>
      </c>
      <c r="BAF954" s="11">
        <f>InpS!BAF366</f>
        <v>0</v>
      </c>
      <c r="BAG954" s="11">
        <f>InpS!BAG366</f>
        <v>0</v>
      </c>
      <c r="BAH954" s="11">
        <f>InpS!BAH366</f>
        <v>0</v>
      </c>
      <c r="BAI954" s="11">
        <f>InpS!BAI366</f>
        <v>0</v>
      </c>
      <c r="BAJ954" s="11">
        <f>InpS!BAJ366</f>
        <v>0</v>
      </c>
      <c r="BAK954" s="11">
        <f>InpS!BAK366</f>
        <v>0</v>
      </c>
      <c r="BAL954" s="11">
        <f>InpS!BAL366</f>
        <v>0</v>
      </c>
      <c r="BAM954" s="11">
        <f>InpS!BAM366</f>
        <v>0</v>
      </c>
      <c r="BAN954" s="11">
        <f>InpS!BAN366</f>
        <v>0</v>
      </c>
      <c r="BAO954" s="11">
        <f>InpS!BAO366</f>
        <v>0</v>
      </c>
      <c r="BAP954" s="11">
        <f>InpS!BAP366</f>
        <v>0</v>
      </c>
      <c r="BAQ954" s="11">
        <f>InpS!BAQ366</f>
        <v>0</v>
      </c>
      <c r="BAR954" s="11">
        <f>InpS!BAR366</f>
        <v>0</v>
      </c>
      <c r="BAS954" s="11">
        <f>InpS!BAS366</f>
        <v>0</v>
      </c>
      <c r="BAT954" s="11">
        <f>InpS!BAT366</f>
        <v>0</v>
      </c>
      <c r="BAU954" s="11">
        <f>InpS!BAU366</f>
        <v>0</v>
      </c>
      <c r="BAV954" s="11">
        <f>InpS!BAV366</f>
        <v>0</v>
      </c>
      <c r="BAW954" s="11">
        <f>InpS!BAW366</f>
        <v>0</v>
      </c>
      <c r="BAX954" s="11">
        <f>InpS!BAX366</f>
        <v>0</v>
      </c>
      <c r="BAY954" s="11">
        <f>InpS!BAY366</f>
        <v>0</v>
      </c>
      <c r="BAZ954" s="11">
        <f>InpS!BAZ366</f>
        <v>0</v>
      </c>
      <c r="BBA954" s="11">
        <f>InpS!BBA366</f>
        <v>0</v>
      </c>
      <c r="BBB954" s="11">
        <f>InpS!BBB366</f>
        <v>0</v>
      </c>
      <c r="BBC954" s="11">
        <f>InpS!BBC366</f>
        <v>0</v>
      </c>
      <c r="BBD954" s="11">
        <f>InpS!BBD366</f>
        <v>0</v>
      </c>
      <c r="BBE954" s="11">
        <f>InpS!BBE366</f>
        <v>0</v>
      </c>
      <c r="BBF954" s="11">
        <f>InpS!BBF366</f>
        <v>0</v>
      </c>
      <c r="BBG954" s="11">
        <f>InpS!BBG366</f>
        <v>0</v>
      </c>
      <c r="BBH954" s="11">
        <f>InpS!BBH366</f>
        <v>0</v>
      </c>
      <c r="BBI954" s="11">
        <f>InpS!BBI366</f>
        <v>0</v>
      </c>
      <c r="BBJ954" s="11">
        <f>InpS!BBJ366</f>
        <v>0</v>
      </c>
      <c r="BBK954" s="11">
        <f>InpS!BBK366</f>
        <v>0</v>
      </c>
      <c r="BBL954" s="11">
        <f>InpS!BBL366</f>
        <v>0</v>
      </c>
      <c r="BBM954" s="11">
        <f>InpS!BBM366</f>
        <v>0</v>
      </c>
      <c r="BBN954" s="11">
        <f>InpS!BBN366</f>
        <v>0</v>
      </c>
      <c r="BBO954" s="11">
        <f>InpS!BBO366</f>
        <v>0</v>
      </c>
      <c r="BBP954" s="11">
        <f>InpS!BBP366</f>
        <v>0</v>
      </c>
      <c r="BBQ954" s="11">
        <f>InpS!BBQ366</f>
        <v>0</v>
      </c>
      <c r="BBR954" s="11">
        <f>InpS!BBR366</f>
        <v>0</v>
      </c>
      <c r="BBS954" s="11">
        <f>InpS!BBS366</f>
        <v>0</v>
      </c>
      <c r="BBT954" s="11">
        <f>InpS!BBT366</f>
        <v>0</v>
      </c>
      <c r="BBU954" s="11">
        <f>InpS!BBU366</f>
        <v>0</v>
      </c>
      <c r="BBV954" s="11">
        <f>InpS!BBV366</f>
        <v>0</v>
      </c>
      <c r="BBW954" s="11">
        <f>InpS!BBW366</f>
        <v>0</v>
      </c>
      <c r="BBX954" s="11">
        <f>InpS!BBX366</f>
        <v>0</v>
      </c>
      <c r="BBY954" s="11">
        <f>InpS!BBY366</f>
        <v>0</v>
      </c>
      <c r="BBZ954" s="11">
        <f>InpS!BBZ366</f>
        <v>0</v>
      </c>
      <c r="BCA954" s="11">
        <f>InpS!BCA366</f>
        <v>0</v>
      </c>
      <c r="BCB954" s="11">
        <f>InpS!BCB366</f>
        <v>0</v>
      </c>
      <c r="BCC954" s="11">
        <f>InpS!BCC366</f>
        <v>0</v>
      </c>
      <c r="BCD954" s="11">
        <f>InpS!BCD366</f>
        <v>0</v>
      </c>
      <c r="BCE954" s="11">
        <f>InpS!BCE366</f>
        <v>0</v>
      </c>
      <c r="BCF954" s="11">
        <f>InpS!BCF366</f>
        <v>0</v>
      </c>
      <c r="BCG954" s="11">
        <f>InpS!BCG366</f>
        <v>0</v>
      </c>
      <c r="BCH954" s="11">
        <f>InpS!BCH366</f>
        <v>0</v>
      </c>
      <c r="BCI954" s="11">
        <f>InpS!BCI366</f>
        <v>0</v>
      </c>
      <c r="BCJ954" s="11">
        <f>InpS!BCJ366</f>
        <v>0</v>
      </c>
      <c r="BCK954" s="11">
        <f>InpS!BCK366</f>
        <v>0</v>
      </c>
      <c r="BCL954" s="11">
        <f>InpS!BCL366</f>
        <v>0</v>
      </c>
      <c r="BCM954" s="11">
        <f>InpS!BCM366</f>
        <v>0</v>
      </c>
      <c r="BCN954" s="11">
        <f>InpS!BCN366</f>
        <v>0</v>
      </c>
      <c r="BCO954" s="11">
        <f>InpS!BCO366</f>
        <v>0</v>
      </c>
      <c r="BCP954" s="11">
        <f>InpS!BCP366</f>
        <v>0</v>
      </c>
      <c r="BCQ954" s="11">
        <f>InpS!BCQ366</f>
        <v>0</v>
      </c>
      <c r="BCR954" s="11">
        <f>InpS!BCR366</f>
        <v>0</v>
      </c>
      <c r="BCS954" s="11">
        <f>InpS!BCS366</f>
        <v>0</v>
      </c>
      <c r="BCT954" s="11">
        <f>InpS!BCT366</f>
        <v>0</v>
      </c>
      <c r="BCU954" s="11">
        <f>InpS!BCU366</f>
        <v>0</v>
      </c>
      <c r="BCV954" s="11">
        <f>InpS!BCV366</f>
        <v>0</v>
      </c>
      <c r="BCW954" s="11">
        <f>InpS!BCW366</f>
        <v>0</v>
      </c>
      <c r="BCX954" s="11">
        <f>InpS!BCX366</f>
        <v>0</v>
      </c>
      <c r="BCY954" s="11">
        <f>InpS!BCY366</f>
        <v>0</v>
      </c>
      <c r="BCZ954" s="11">
        <f>InpS!BCZ366</f>
        <v>0</v>
      </c>
      <c r="BDA954" s="11">
        <f>InpS!BDA366</f>
        <v>0</v>
      </c>
      <c r="BDB954" s="11">
        <f>InpS!BDB366</f>
        <v>0</v>
      </c>
      <c r="BDC954" s="11">
        <f>InpS!BDC366</f>
        <v>0</v>
      </c>
      <c r="BDD954" s="11">
        <f>InpS!BDD366</f>
        <v>0</v>
      </c>
      <c r="BDE954" s="11">
        <f>InpS!BDE366</f>
        <v>0</v>
      </c>
      <c r="BDF954" s="11">
        <f>InpS!BDF366</f>
        <v>0</v>
      </c>
      <c r="BDG954" s="11">
        <f>InpS!BDG366</f>
        <v>0</v>
      </c>
      <c r="BDH954" s="11">
        <f>InpS!BDH366</f>
        <v>0</v>
      </c>
      <c r="BDI954" s="11">
        <f>InpS!BDI366</f>
        <v>0</v>
      </c>
      <c r="BDJ954" s="11">
        <f>InpS!BDJ366</f>
        <v>0</v>
      </c>
      <c r="BDK954" s="11">
        <f>InpS!BDK366</f>
        <v>0</v>
      </c>
      <c r="BDL954" s="11">
        <f>InpS!BDL366</f>
        <v>0</v>
      </c>
      <c r="BDM954" s="11">
        <f>InpS!BDM366</f>
        <v>0</v>
      </c>
      <c r="BDN954" s="11">
        <f>InpS!BDN366</f>
        <v>0</v>
      </c>
      <c r="BDO954" s="11">
        <f>InpS!BDO366</f>
        <v>0</v>
      </c>
      <c r="BDP954" s="11">
        <f>InpS!BDP366</f>
        <v>0</v>
      </c>
      <c r="BDQ954" s="11">
        <f>InpS!BDQ366</f>
        <v>0</v>
      </c>
      <c r="BDR954" s="11">
        <f>InpS!BDR366</f>
        <v>0</v>
      </c>
      <c r="BDS954" s="11">
        <f>InpS!BDS366</f>
        <v>0</v>
      </c>
      <c r="BDT954" s="11">
        <f>InpS!BDT366</f>
        <v>0</v>
      </c>
      <c r="BDU954" s="11">
        <f>InpS!BDU366</f>
        <v>0</v>
      </c>
      <c r="BDV954" s="11">
        <f>InpS!BDV366</f>
        <v>0</v>
      </c>
      <c r="BDW954" s="11">
        <f>InpS!BDW366</f>
        <v>0</v>
      </c>
      <c r="BDX954" s="11">
        <f>InpS!BDX366</f>
        <v>0</v>
      </c>
      <c r="BDY954" s="11">
        <f>InpS!BDY366</f>
        <v>0</v>
      </c>
      <c r="BDZ954" s="11">
        <f>InpS!BDZ366</f>
        <v>0</v>
      </c>
      <c r="BEA954" s="11">
        <f>InpS!BEA366</f>
        <v>0</v>
      </c>
      <c r="BEB954" s="11">
        <f>InpS!BEB366</f>
        <v>0</v>
      </c>
      <c r="BEC954" s="11">
        <f>InpS!BEC366</f>
        <v>0</v>
      </c>
      <c r="BED954" s="11">
        <f>InpS!BED366</f>
        <v>0</v>
      </c>
      <c r="BEE954" s="11">
        <f>InpS!BEE366</f>
        <v>0</v>
      </c>
      <c r="BEF954" s="11">
        <f>InpS!BEF366</f>
        <v>0</v>
      </c>
      <c r="BEG954" s="11">
        <f>InpS!BEG366</f>
        <v>0</v>
      </c>
      <c r="BEH954" s="11">
        <f>InpS!BEH366</f>
        <v>0</v>
      </c>
      <c r="BEI954" s="11">
        <f>InpS!BEI366</f>
        <v>0</v>
      </c>
      <c r="BEJ954" s="11">
        <f>InpS!BEJ366</f>
        <v>0</v>
      </c>
      <c r="BEK954" s="11">
        <f>InpS!BEK366</f>
        <v>0</v>
      </c>
      <c r="BEL954" s="11">
        <f>InpS!BEL366</f>
        <v>0</v>
      </c>
      <c r="BEM954" s="11">
        <f>InpS!BEM366</f>
        <v>0</v>
      </c>
      <c r="BEN954" s="11">
        <f>InpS!BEN366</f>
        <v>0</v>
      </c>
      <c r="BEO954" s="11">
        <f>InpS!BEO366</f>
        <v>0</v>
      </c>
      <c r="BEP954" s="11">
        <f>InpS!BEP366</f>
        <v>0</v>
      </c>
      <c r="BEQ954" s="11">
        <f>InpS!BEQ366</f>
        <v>0</v>
      </c>
      <c r="BER954" s="11">
        <f>InpS!BER366</f>
        <v>0</v>
      </c>
      <c r="BES954" s="11">
        <f>InpS!BES366</f>
        <v>0</v>
      </c>
      <c r="BET954" s="11">
        <f>InpS!BET366</f>
        <v>0</v>
      </c>
      <c r="BEU954" s="11">
        <f>InpS!BEU366</f>
        <v>0</v>
      </c>
      <c r="BEV954" s="11">
        <f>InpS!BEV366</f>
        <v>0</v>
      </c>
      <c r="BEW954" s="11">
        <f>InpS!BEW366</f>
        <v>0</v>
      </c>
      <c r="BEX954" s="11">
        <f>InpS!BEX366</f>
        <v>0</v>
      </c>
      <c r="BEY954" s="11">
        <f>InpS!BEY366</f>
        <v>0</v>
      </c>
      <c r="BEZ954" s="11">
        <f>InpS!BEZ366</f>
        <v>0</v>
      </c>
      <c r="BFA954" s="11">
        <f>InpS!BFA366</f>
        <v>0</v>
      </c>
      <c r="BFB954" s="11">
        <f>InpS!BFB366</f>
        <v>0</v>
      </c>
      <c r="BFC954" s="11">
        <f>InpS!BFC366</f>
        <v>0</v>
      </c>
      <c r="BFD954" s="11">
        <f>InpS!BFD366</f>
        <v>0</v>
      </c>
      <c r="BFE954" s="11">
        <f>InpS!BFE366</f>
        <v>0</v>
      </c>
      <c r="BFF954" s="11">
        <f>InpS!BFF366</f>
        <v>0</v>
      </c>
      <c r="BFG954" s="11">
        <f>InpS!BFG366</f>
        <v>0</v>
      </c>
      <c r="BFH954" s="11">
        <f>InpS!BFH366</f>
        <v>0</v>
      </c>
      <c r="BFI954" s="11">
        <f>InpS!BFI366</f>
        <v>0</v>
      </c>
      <c r="BFJ954" s="11">
        <f>InpS!BFJ366</f>
        <v>0</v>
      </c>
      <c r="BFK954" s="11">
        <f>InpS!BFK366</f>
        <v>0</v>
      </c>
      <c r="BFL954" s="11">
        <f>InpS!BFL366</f>
        <v>0</v>
      </c>
      <c r="BFM954" s="11">
        <f>InpS!BFM366</f>
        <v>0</v>
      </c>
      <c r="BFN954" s="11">
        <f>InpS!BFN366</f>
        <v>0</v>
      </c>
      <c r="BFO954" s="11">
        <f>InpS!BFO366</f>
        <v>0</v>
      </c>
      <c r="BFP954" s="11">
        <f>InpS!BFP366</f>
        <v>0</v>
      </c>
      <c r="BFQ954" s="11">
        <f>InpS!BFQ366</f>
        <v>0</v>
      </c>
      <c r="BFR954" s="11">
        <f>InpS!BFR366</f>
        <v>0</v>
      </c>
      <c r="BFS954" s="11">
        <f>InpS!BFS366</f>
        <v>0</v>
      </c>
      <c r="BFT954" s="11">
        <f>InpS!BFT366</f>
        <v>0</v>
      </c>
      <c r="BFU954" s="11">
        <f>InpS!BFU366</f>
        <v>0</v>
      </c>
      <c r="BFV954" s="11">
        <f>InpS!BFV366</f>
        <v>0</v>
      </c>
      <c r="BFW954" s="11">
        <f>InpS!BFW366</f>
        <v>0</v>
      </c>
      <c r="BFX954" s="11">
        <f>InpS!BFX366</f>
        <v>0</v>
      </c>
      <c r="BFY954" s="11">
        <f>InpS!BFY366</f>
        <v>0</v>
      </c>
      <c r="BFZ954" s="11">
        <f>InpS!BFZ366</f>
        <v>0</v>
      </c>
      <c r="BGA954" s="11">
        <f>InpS!BGA366</f>
        <v>0</v>
      </c>
      <c r="BGB954" s="11">
        <f>InpS!BGB366</f>
        <v>0</v>
      </c>
      <c r="BGC954" s="11">
        <f>InpS!BGC366</f>
        <v>0</v>
      </c>
      <c r="BGD954" s="11">
        <f>InpS!BGD366</f>
        <v>0</v>
      </c>
      <c r="BGE954" s="11">
        <f>InpS!BGE366</f>
        <v>0</v>
      </c>
      <c r="BGF954" s="11">
        <f>InpS!BGF366</f>
        <v>0</v>
      </c>
      <c r="BGG954" s="11">
        <f>InpS!BGG366</f>
        <v>0</v>
      </c>
      <c r="BGH954" s="11">
        <f>InpS!BGH366</f>
        <v>0</v>
      </c>
      <c r="BGI954" s="11">
        <f>InpS!BGI366</f>
        <v>0</v>
      </c>
      <c r="BGJ954" s="11">
        <f>InpS!BGJ366</f>
        <v>0</v>
      </c>
      <c r="BGK954" s="11">
        <f>InpS!BGK366</f>
        <v>0</v>
      </c>
      <c r="BGL954" s="11">
        <f>InpS!BGL366</f>
        <v>0</v>
      </c>
      <c r="BGM954" s="11">
        <f>InpS!BGM366</f>
        <v>0</v>
      </c>
      <c r="BGN954" s="11">
        <f>InpS!BGN366</f>
        <v>0</v>
      </c>
      <c r="BGO954" s="11">
        <f>InpS!BGO366</f>
        <v>0</v>
      </c>
      <c r="BGP954" s="11">
        <f>InpS!BGP366</f>
        <v>0</v>
      </c>
      <c r="BGQ954" s="11">
        <f>InpS!BGQ366</f>
        <v>0</v>
      </c>
      <c r="BGR954" s="11">
        <f>InpS!BGR366</f>
        <v>0</v>
      </c>
      <c r="BGS954" s="11">
        <f>InpS!BGS366</f>
        <v>0</v>
      </c>
      <c r="BGT954" s="11">
        <f>InpS!BGT366</f>
        <v>0</v>
      </c>
      <c r="BGU954" s="11">
        <f>InpS!BGU366</f>
        <v>0</v>
      </c>
      <c r="BGV954" s="11">
        <f>InpS!BGV366</f>
        <v>0</v>
      </c>
      <c r="BGW954" s="11">
        <f>InpS!BGW366</f>
        <v>0</v>
      </c>
      <c r="BGX954" s="11">
        <f>InpS!BGX366</f>
        <v>0</v>
      </c>
      <c r="BGY954" s="11">
        <f>InpS!BGY366</f>
        <v>0</v>
      </c>
      <c r="BGZ954" s="11">
        <f>InpS!BGZ366</f>
        <v>0</v>
      </c>
      <c r="BHA954" s="11">
        <f>InpS!BHA366</f>
        <v>0</v>
      </c>
      <c r="BHB954" s="11">
        <f>InpS!BHB366</f>
        <v>0</v>
      </c>
      <c r="BHC954" s="11">
        <f>InpS!BHC366</f>
        <v>0</v>
      </c>
      <c r="BHD954" s="11">
        <f>InpS!BHD366</f>
        <v>0</v>
      </c>
      <c r="BHE954" s="11">
        <f>InpS!BHE366</f>
        <v>0</v>
      </c>
      <c r="BHF954" s="11">
        <f>InpS!BHF366</f>
        <v>0</v>
      </c>
      <c r="BHG954" s="11">
        <f>InpS!BHG366</f>
        <v>0</v>
      </c>
      <c r="BHH954" s="11">
        <f>InpS!BHH366</f>
        <v>0</v>
      </c>
      <c r="BHI954" s="11">
        <f>InpS!BHI366</f>
        <v>0</v>
      </c>
      <c r="BHJ954" s="11">
        <f>InpS!BHJ366</f>
        <v>0</v>
      </c>
      <c r="BHK954" s="11">
        <f>InpS!BHK366</f>
        <v>0</v>
      </c>
      <c r="BHL954" s="11">
        <f>InpS!BHL366</f>
        <v>0</v>
      </c>
      <c r="BHM954" s="11">
        <f>InpS!BHM366</f>
        <v>0</v>
      </c>
      <c r="BHN954" s="11">
        <f>InpS!BHN366</f>
        <v>0</v>
      </c>
      <c r="BHO954" s="11">
        <f>InpS!BHO366</f>
        <v>0</v>
      </c>
      <c r="BHP954" s="11">
        <f>InpS!BHP366</f>
        <v>0</v>
      </c>
      <c r="BHQ954" s="11">
        <f>InpS!BHQ366</f>
        <v>0</v>
      </c>
      <c r="BHR954" s="11">
        <f>InpS!BHR366</f>
        <v>0</v>
      </c>
      <c r="BHS954" s="11">
        <f>InpS!BHS366</f>
        <v>0</v>
      </c>
      <c r="BHT954" s="11">
        <f>InpS!BHT366</f>
        <v>0</v>
      </c>
      <c r="BHU954" s="11">
        <f>InpS!BHU366</f>
        <v>0</v>
      </c>
      <c r="BHV954" s="11">
        <f>InpS!BHV366</f>
        <v>0</v>
      </c>
      <c r="BHW954" s="11">
        <f>InpS!BHW366</f>
        <v>0</v>
      </c>
      <c r="BHX954" s="11">
        <f>InpS!BHX366</f>
        <v>0</v>
      </c>
      <c r="BHY954" s="11">
        <f>InpS!BHY366</f>
        <v>0</v>
      </c>
      <c r="BHZ954" s="11">
        <f>InpS!BHZ366</f>
        <v>0</v>
      </c>
      <c r="BIA954" s="11">
        <f>InpS!BIA366</f>
        <v>0</v>
      </c>
      <c r="BIB954" s="11">
        <f>InpS!BIB366</f>
        <v>0</v>
      </c>
      <c r="BIC954" s="11">
        <f>InpS!BIC366</f>
        <v>0</v>
      </c>
      <c r="BID954" s="11">
        <f>InpS!BID366</f>
        <v>0</v>
      </c>
      <c r="BIE954" s="11">
        <f>InpS!BIE366</f>
        <v>0</v>
      </c>
      <c r="BIF954" s="11">
        <f>InpS!BIF366</f>
        <v>0</v>
      </c>
      <c r="BIG954" s="11">
        <f>InpS!BIG366</f>
        <v>0</v>
      </c>
      <c r="BIH954" s="11">
        <f>InpS!BIH366</f>
        <v>0</v>
      </c>
      <c r="BII954" s="11">
        <f>InpS!BII366</f>
        <v>0</v>
      </c>
      <c r="BIJ954" s="11">
        <f>InpS!BIJ366</f>
        <v>0</v>
      </c>
      <c r="BIK954" s="11">
        <f>InpS!BIK366</f>
        <v>0</v>
      </c>
      <c r="BIL954" s="11">
        <f>InpS!BIL366</f>
        <v>0</v>
      </c>
      <c r="BIM954" s="11">
        <f>InpS!BIM366</f>
        <v>0</v>
      </c>
      <c r="BIN954" s="11">
        <f>InpS!BIN366</f>
        <v>0</v>
      </c>
      <c r="BIO954" s="11">
        <f>InpS!BIO366</f>
        <v>0</v>
      </c>
      <c r="BIP954" s="11">
        <f>InpS!BIP366</f>
        <v>0</v>
      </c>
      <c r="BIQ954" s="11">
        <f>InpS!BIQ366</f>
        <v>0</v>
      </c>
      <c r="BIR954" s="11">
        <f>InpS!BIR366</f>
        <v>0</v>
      </c>
      <c r="BIS954" s="11">
        <f>InpS!BIS366</f>
        <v>0</v>
      </c>
      <c r="BIT954" s="11">
        <f>InpS!BIT366</f>
        <v>0</v>
      </c>
      <c r="BIU954" s="11">
        <f>InpS!BIU366</f>
        <v>0</v>
      </c>
      <c r="BIV954" s="11">
        <f>InpS!BIV366</f>
        <v>0</v>
      </c>
      <c r="BIW954" s="11">
        <f>InpS!BIW366</f>
        <v>0</v>
      </c>
      <c r="BIX954" s="11">
        <f>InpS!BIX366</f>
        <v>0</v>
      </c>
      <c r="BIY954" s="11">
        <f>InpS!BIY366</f>
        <v>0</v>
      </c>
      <c r="BIZ954" s="11">
        <f>InpS!BIZ366</f>
        <v>0</v>
      </c>
      <c r="BJA954" s="11">
        <f>InpS!BJA366</f>
        <v>0</v>
      </c>
      <c r="BJB954" s="11">
        <f>InpS!BJB366</f>
        <v>0</v>
      </c>
      <c r="BJC954" s="11">
        <f>InpS!BJC366</f>
        <v>0</v>
      </c>
      <c r="BJD954" s="11">
        <f>InpS!BJD366</f>
        <v>0</v>
      </c>
      <c r="BJE954" s="11">
        <f>InpS!BJE366</f>
        <v>0</v>
      </c>
      <c r="BJF954" s="11">
        <f>InpS!BJF366</f>
        <v>0</v>
      </c>
      <c r="BJG954" s="11">
        <f>InpS!BJG366</f>
        <v>0</v>
      </c>
      <c r="BJH954" s="11">
        <f>InpS!BJH366</f>
        <v>0</v>
      </c>
      <c r="BJI954" s="11">
        <f>InpS!BJI366</f>
        <v>0</v>
      </c>
      <c r="BJJ954" s="11">
        <f>InpS!BJJ366</f>
        <v>0</v>
      </c>
      <c r="BJK954" s="11">
        <f>InpS!BJK366</f>
        <v>0</v>
      </c>
      <c r="BJL954" s="11">
        <f>InpS!BJL366</f>
        <v>0</v>
      </c>
      <c r="BJM954" s="11">
        <f>InpS!BJM366</f>
        <v>0</v>
      </c>
      <c r="BJN954" s="11">
        <f>InpS!BJN366</f>
        <v>0</v>
      </c>
      <c r="BJO954" s="11">
        <f>InpS!BJO366</f>
        <v>0</v>
      </c>
      <c r="BJP954" s="11">
        <f>InpS!BJP366</f>
        <v>0</v>
      </c>
      <c r="BJQ954" s="11">
        <f>InpS!BJQ366</f>
        <v>0</v>
      </c>
      <c r="BJR954" s="11">
        <f>InpS!BJR366</f>
        <v>0</v>
      </c>
      <c r="BJS954" s="11">
        <f>InpS!BJS366</f>
        <v>0</v>
      </c>
      <c r="BJT954" s="11">
        <f>InpS!BJT366</f>
        <v>0</v>
      </c>
      <c r="BJU954" s="11">
        <f>InpS!BJU366</f>
        <v>0</v>
      </c>
      <c r="BJV954" s="11">
        <f>InpS!BJV366</f>
        <v>0</v>
      </c>
      <c r="BJW954" s="11">
        <f>InpS!BJW366</f>
        <v>0</v>
      </c>
      <c r="BJX954" s="11">
        <f>InpS!BJX366</f>
        <v>0</v>
      </c>
      <c r="BJY954" s="11">
        <f>InpS!BJY366</f>
        <v>0</v>
      </c>
      <c r="BJZ954" s="11">
        <f>InpS!BJZ366</f>
        <v>0</v>
      </c>
      <c r="BKA954" s="11">
        <f>InpS!BKA366</f>
        <v>0</v>
      </c>
      <c r="BKB954" s="11">
        <f>InpS!BKB366</f>
        <v>0</v>
      </c>
      <c r="BKC954" s="11">
        <f>InpS!BKC366</f>
        <v>0</v>
      </c>
      <c r="BKD954" s="11">
        <f>InpS!BKD366</f>
        <v>0</v>
      </c>
      <c r="BKE954" s="11">
        <f>InpS!BKE366</f>
        <v>0</v>
      </c>
      <c r="BKF954" s="11">
        <f>InpS!BKF366</f>
        <v>0</v>
      </c>
      <c r="BKG954" s="11">
        <f>InpS!BKG366</f>
        <v>0</v>
      </c>
      <c r="BKH954" s="11">
        <f>InpS!BKH366</f>
        <v>0</v>
      </c>
      <c r="BKI954" s="11">
        <f>InpS!BKI366</f>
        <v>0</v>
      </c>
      <c r="BKJ954" s="11">
        <f>InpS!BKJ366</f>
        <v>0</v>
      </c>
      <c r="BKK954" s="11">
        <f>InpS!BKK366</f>
        <v>0</v>
      </c>
      <c r="BKL954" s="11">
        <f>InpS!BKL366</f>
        <v>0</v>
      </c>
      <c r="BKM954" s="11">
        <f>InpS!BKM366</f>
        <v>0</v>
      </c>
      <c r="BKN954" s="11">
        <f>InpS!BKN366</f>
        <v>0</v>
      </c>
      <c r="BKO954" s="11">
        <f>InpS!BKO366</f>
        <v>0</v>
      </c>
      <c r="BKP954" s="11">
        <f>InpS!BKP366</f>
        <v>0</v>
      </c>
      <c r="BKQ954" s="11">
        <f>InpS!BKQ366</f>
        <v>0</v>
      </c>
      <c r="BKR954" s="11">
        <f>InpS!BKR366</f>
        <v>0</v>
      </c>
      <c r="BKS954" s="11">
        <f>InpS!BKS366</f>
        <v>0</v>
      </c>
      <c r="BKT954" s="11">
        <f>InpS!BKT366</f>
        <v>0</v>
      </c>
      <c r="BKU954" s="11">
        <f>InpS!BKU366</f>
        <v>0</v>
      </c>
      <c r="BKV954" s="11">
        <f>InpS!BKV366</f>
        <v>0</v>
      </c>
      <c r="BKW954" s="11">
        <f>InpS!BKW366</f>
        <v>0</v>
      </c>
      <c r="BKX954" s="11">
        <f>InpS!BKX366</f>
        <v>0</v>
      </c>
      <c r="BKY954" s="11">
        <f>InpS!BKY366</f>
        <v>0</v>
      </c>
      <c r="BKZ954" s="11">
        <f>InpS!BKZ366</f>
        <v>0</v>
      </c>
      <c r="BLA954" s="11">
        <f>InpS!BLA366</f>
        <v>0</v>
      </c>
      <c r="BLB954" s="11">
        <f>InpS!BLB366</f>
        <v>0</v>
      </c>
      <c r="BLC954" s="11">
        <f>InpS!BLC366</f>
        <v>0</v>
      </c>
      <c r="BLD954" s="11">
        <f>InpS!BLD366</f>
        <v>0</v>
      </c>
      <c r="BLE954" s="11">
        <f>InpS!BLE366</f>
        <v>0</v>
      </c>
      <c r="BLF954" s="11">
        <f>InpS!BLF366</f>
        <v>0</v>
      </c>
      <c r="BLG954" s="11">
        <f>InpS!BLG366</f>
        <v>0</v>
      </c>
      <c r="BLH954" s="11">
        <f>InpS!BLH366</f>
        <v>0</v>
      </c>
      <c r="BLI954" s="11">
        <f>InpS!BLI366</f>
        <v>0</v>
      </c>
      <c r="BLJ954" s="11">
        <f>InpS!BLJ366</f>
        <v>0</v>
      </c>
      <c r="BLK954" s="11">
        <f>InpS!BLK366</f>
        <v>0</v>
      </c>
      <c r="BLL954" s="11">
        <f>InpS!BLL366</f>
        <v>0</v>
      </c>
      <c r="BLM954" s="11">
        <f>InpS!BLM366</f>
        <v>0</v>
      </c>
      <c r="BLN954" s="11">
        <f>InpS!BLN366</f>
        <v>0</v>
      </c>
      <c r="BLO954" s="11">
        <f>InpS!BLO366</f>
        <v>0</v>
      </c>
      <c r="BLP954" s="11">
        <f>InpS!BLP366</f>
        <v>0</v>
      </c>
      <c r="BLQ954" s="11">
        <f>InpS!BLQ366</f>
        <v>0</v>
      </c>
      <c r="BLR954" s="11">
        <f>InpS!BLR366</f>
        <v>0</v>
      </c>
      <c r="BLS954" s="11">
        <f>InpS!BLS366</f>
        <v>0</v>
      </c>
      <c r="BLT954" s="11">
        <f>InpS!BLT366</f>
        <v>0</v>
      </c>
      <c r="BLU954" s="11">
        <f>InpS!BLU366</f>
        <v>0</v>
      </c>
      <c r="BLV954" s="11">
        <f>InpS!BLV366</f>
        <v>0</v>
      </c>
      <c r="BLW954" s="11">
        <f>InpS!BLW366</f>
        <v>0</v>
      </c>
      <c r="BLX954" s="11">
        <f>InpS!BLX366</f>
        <v>0</v>
      </c>
      <c r="BLY954" s="11">
        <f>InpS!BLY366</f>
        <v>0</v>
      </c>
      <c r="BLZ954" s="11">
        <f>InpS!BLZ366</f>
        <v>0</v>
      </c>
      <c r="BMA954" s="11">
        <f>InpS!BMA366</f>
        <v>0</v>
      </c>
      <c r="BMB954" s="11">
        <f>InpS!BMB366</f>
        <v>0</v>
      </c>
      <c r="BMC954" s="11">
        <f>InpS!BMC366</f>
        <v>0</v>
      </c>
      <c r="BMD954" s="11">
        <f>InpS!BMD366</f>
        <v>0</v>
      </c>
      <c r="BME954" s="11">
        <f>InpS!BME366</f>
        <v>0</v>
      </c>
      <c r="BMF954" s="11">
        <f>InpS!BMF366</f>
        <v>0</v>
      </c>
      <c r="BMG954" s="11">
        <f>InpS!BMG366</f>
        <v>0</v>
      </c>
      <c r="BMH954" s="11">
        <f>InpS!BMH366</f>
        <v>0</v>
      </c>
      <c r="BMI954" s="11">
        <f>InpS!BMI366</f>
        <v>0</v>
      </c>
      <c r="BMJ954" s="11">
        <f>InpS!BMJ366</f>
        <v>0</v>
      </c>
      <c r="BMK954" s="11">
        <f>InpS!BMK366</f>
        <v>0</v>
      </c>
      <c r="BML954" s="11">
        <f>InpS!BML366</f>
        <v>0</v>
      </c>
      <c r="BMM954" s="11">
        <f>InpS!BMM366</f>
        <v>0</v>
      </c>
      <c r="BMN954" s="11">
        <f>InpS!BMN366</f>
        <v>0</v>
      </c>
      <c r="BMO954" s="11">
        <f>InpS!BMO366</f>
        <v>0</v>
      </c>
      <c r="BMP954" s="11">
        <f>InpS!BMP366</f>
        <v>0</v>
      </c>
      <c r="BMQ954" s="11">
        <f>InpS!BMQ366</f>
        <v>0</v>
      </c>
      <c r="BMR954" s="11">
        <f>InpS!BMR366</f>
        <v>0</v>
      </c>
      <c r="BMS954" s="11">
        <f>InpS!BMS366</f>
        <v>0</v>
      </c>
      <c r="BMT954" s="11">
        <f>InpS!BMT366</f>
        <v>0</v>
      </c>
      <c r="BMU954" s="11">
        <f>InpS!BMU366</f>
        <v>0</v>
      </c>
      <c r="BMV954" s="11">
        <f>InpS!BMV366</f>
        <v>0</v>
      </c>
      <c r="BMW954" s="11">
        <f>InpS!BMW366</f>
        <v>0</v>
      </c>
      <c r="BMX954" s="11">
        <f>InpS!BMX366</f>
        <v>0</v>
      </c>
      <c r="BMY954" s="11">
        <f>InpS!BMY366</f>
        <v>0</v>
      </c>
      <c r="BMZ954" s="11">
        <f>InpS!BMZ366</f>
        <v>0</v>
      </c>
      <c r="BNA954" s="11">
        <f>InpS!BNA366</f>
        <v>0</v>
      </c>
      <c r="BNB954" s="11">
        <f>InpS!BNB366</f>
        <v>0</v>
      </c>
      <c r="BNC954" s="11">
        <f>InpS!BNC366</f>
        <v>0</v>
      </c>
      <c r="BND954" s="11">
        <f>InpS!BND366</f>
        <v>0</v>
      </c>
      <c r="BNE954" s="11">
        <f>InpS!BNE366</f>
        <v>0</v>
      </c>
      <c r="BNF954" s="11">
        <f>InpS!BNF366</f>
        <v>0</v>
      </c>
      <c r="BNG954" s="11">
        <f>InpS!BNG366</f>
        <v>0</v>
      </c>
      <c r="BNH954" s="11">
        <f>InpS!BNH366</f>
        <v>0</v>
      </c>
      <c r="BNI954" s="11">
        <f>InpS!BNI366</f>
        <v>0</v>
      </c>
      <c r="BNJ954" s="11">
        <f>InpS!BNJ366</f>
        <v>0</v>
      </c>
      <c r="BNK954" s="11">
        <f>InpS!BNK366</f>
        <v>0</v>
      </c>
      <c r="BNL954" s="11">
        <f>InpS!BNL366</f>
        <v>0</v>
      </c>
      <c r="BNM954" s="11">
        <f>InpS!BNM366</f>
        <v>0</v>
      </c>
      <c r="BNN954" s="11">
        <f>InpS!BNN366</f>
        <v>0</v>
      </c>
      <c r="BNO954" s="11">
        <f>InpS!BNO366</f>
        <v>0</v>
      </c>
      <c r="BNP954" s="11">
        <f>InpS!BNP366</f>
        <v>0</v>
      </c>
      <c r="BNQ954" s="11">
        <f>InpS!BNQ366</f>
        <v>0</v>
      </c>
      <c r="BNR954" s="11">
        <f>InpS!BNR366</f>
        <v>0</v>
      </c>
      <c r="BNS954" s="11">
        <f>InpS!BNS366</f>
        <v>0</v>
      </c>
      <c r="BNT954" s="11">
        <f>InpS!BNT366</f>
        <v>0</v>
      </c>
      <c r="BNU954" s="11">
        <f>InpS!BNU366</f>
        <v>0</v>
      </c>
      <c r="BNV954" s="11">
        <f>InpS!BNV366</f>
        <v>0</v>
      </c>
      <c r="BNW954" s="11">
        <f>InpS!BNW366</f>
        <v>0</v>
      </c>
      <c r="BNX954" s="11">
        <f>InpS!BNX366</f>
        <v>0</v>
      </c>
      <c r="BNY954" s="11">
        <f>InpS!BNY366</f>
        <v>0</v>
      </c>
      <c r="BNZ954" s="11">
        <f>InpS!BNZ366</f>
        <v>0</v>
      </c>
      <c r="BOA954" s="11">
        <f>InpS!BOA366</f>
        <v>0</v>
      </c>
      <c r="BOB954" s="11">
        <f>InpS!BOB366</f>
        <v>0</v>
      </c>
      <c r="BOC954" s="11">
        <f>InpS!BOC366</f>
        <v>0</v>
      </c>
      <c r="BOD954" s="11">
        <f>InpS!BOD366</f>
        <v>0</v>
      </c>
      <c r="BOE954" s="11">
        <f>InpS!BOE366</f>
        <v>0</v>
      </c>
      <c r="BOF954" s="11">
        <f>InpS!BOF366</f>
        <v>0</v>
      </c>
      <c r="BOG954" s="11">
        <f>InpS!BOG366</f>
        <v>0</v>
      </c>
      <c r="BOH954" s="11">
        <f>InpS!BOH366</f>
        <v>0</v>
      </c>
      <c r="BOI954" s="11">
        <f>InpS!BOI366</f>
        <v>0</v>
      </c>
      <c r="BOJ954" s="11">
        <f>InpS!BOJ366</f>
        <v>0</v>
      </c>
      <c r="BOK954" s="11">
        <f>InpS!BOK366</f>
        <v>0</v>
      </c>
      <c r="BOL954" s="11">
        <f>InpS!BOL366</f>
        <v>0</v>
      </c>
      <c r="BOM954" s="11">
        <f>InpS!BOM366</f>
        <v>0</v>
      </c>
      <c r="BON954" s="11">
        <f>InpS!BON366</f>
        <v>0</v>
      </c>
      <c r="BOO954" s="11">
        <f>InpS!BOO366</f>
        <v>0</v>
      </c>
      <c r="BOP954" s="11">
        <f>InpS!BOP366</f>
        <v>0</v>
      </c>
      <c r="BOQ954" s="11">
        <f>InpS!BOQ366</f>
        <v>0</v>
      </c>
      <c r="BOR954" s="11">
        <f>InpS!BOR366</f>
        <v>0</v>
      </c>
      <c r="BOS954" s="11">
        <f>InpS!BOS366</f>
        <v>0</v>
      </c>
      <c r="BOT954" s="11">
        <f>InpS!BOT366</f>
        <v>0</v>
      </c>
      <c r="BOU954" s="11">
        <f>InpS!BOU366</f>
        <v>0</v>
      </c>
      <c r="BOV954" s="11">
        <f>InpS!BOV366</f>
        <v>0</v>
      </c>
      <c r="BOW954" s="11">
        <f>InpS!BOW366</f>
        <v>0</v>
      </c>
      <c r="BOX954" s="11">
        <f>InpS!BOX366</f>
        <v>0</v>
      </c>
      <c r="BOY954" s="11">
        <f>InpS!BOY366</f>
        <v>0</v>
      </c>
      <c r="BOZ954" s="11">
        <f>InpS!BOZ366</f>
        <v>0</v>
      </c>
      <c r="BPA954" s="11">
        <f>InpS!BPA366</f>
        <v>0</v>
      </c>
      <c r="BPB954" s="11">
        <f>InpS!BPB366</f>
        <v>0</v>
      </c>
      <c r="BPC954" s="11">
        <f>InpS!BPC366</f>
        <v>0</v>
      </c>
      <c r="BPD954" s="11">
        <f>InpS!BPD366</f>
        <v>0</v>
      </c>
      <c r="BPE954" s="11">
        <f>InpS!BPE366</f>
        <v>0</v>
      </c>
      <c r="BPF954" s="11">
        <f>InpS!BPF366</f>
        <v>0</v>
      </c>
      <c r="BPG954" s="11">
        <f>InpS!BPG366</f>
        <v>0</v>
      </c>
      <c r="BPH954" s="11">
        <f>InpS!BPH366</f>
        <v>0</v>
      </c>
      <c r="BPI954" s="11">
        <f>InpS!BPI366</f>
        <v>0</v>
      </c>
      <c r="BPJ954" s="11">
        <f>InpS!BPJ366</f>
        <v>0</v>
      </c>
      <c r="BPK954" s="11">
        <f>InpS!BPK366</f>
        <v>0</v>
      </c>
      <c r="BPL954" s="11">
        <f>InpS!BPL366</f>
        <v>0</v>
      </c>
      <c r="BPM954" s="11">
        <f>InpS!BPM366</f>
        <v>0</v>
      </c>
      <c r="BPN954" s="11">
        <f>InpS!BPN366</f>
        <v>0</v>
      </c>
      <c r="BPO954" s="11">
        <f>InpS!BPO366</f>
        <v>0</v>
      </c>
      <c r="BPP954" s="11">
        <f>InpS!BPP366</f>
        <v>0</v>
      </c>
      <c r="BPQ954" s="11">
        <f>InpS!BPQ366</f>
        <v>0</v>
      </c>
      <c r="BPR954" s="11">
        <f>InpS!BPR366</f>
        <v>0</v>
      </c>
      <c r="BPS954" s="11">
        <f>InpS!BPS366</f>
        <v>0</v>
      </c>
      <c r="BPT954" s="11">
        <f>InpS!BPT366</f>
        <v>0</v>
      </c>
      <c r="BPU954" s="11">
        <f>InpS!BPU366</f>
        <v>0</v>
      </c>
      <c r="BPV954" s="11">
        <f>InpS!BPV366</f>
        <v>0</v>
      </c>
      <c r="BPW954" s="11">
        <f>InpS!BPW366</f>
        <v>0</v>
      </c>
      <c r="BPX954" s="11">
        <f>InpS!BPX366</f>
        <v>0</v>
      </c>
      <c r="BPY954" s="11">
        <f>InpS!BPY366</f>
        <v>0</v>
      </c>
      <c r="BPZ954" s="11">
        <f>InpS!BPZ366</f>
        <v>0</v>
      </c>
      <c r="BQA954" s="11">
        <f>InpS!BQA366</f>
        <v>0</v>
      </c>
      <c r="BQB954" s="11">
        <f>InpS!BQB366</f>
        <v>0</v>
      </c>
      <c r="BQC954" s="11">
        <f>InpS!BQC366</f>
        <v>0</v>
      </c>
      <c r="BQD954" s="11">
        <f>InpS!BQD366</f>
        <v>0</v>
      </c>
      <c r="BQE954" s="11">
        <f>InpS!BQE366</f>
        <v>0</v>
      </c>
      <c r="BQF954" s="11">
        <f>InpS!BQF366</f>
        <v>0</v>
      </c>
      <c r="BQG954" s="11">
        <f>InpS!BQG366</f>
        <v>0</v>
      </c>
      <c r="BQH954" s="11">
        <f>InpS!BQH366</f>
        <v>0</v>
      </c>
      <c r="BQI954" s="11">
        <f>InpS!BQI366</f>
        <v>0</v>
      </c>
      <c r="BQJ954" s="11">
        <f>InpS!BQJ366</f>
        <v>0</v>
      </c>
      <c r="BQK954" s="11">
        <f>InpS!BQK366</f>
        <v>0</v>
      </c>
      <c r="BQL954" s="11">
        <f>InpS!BQL366</f>
        <v>0</v>
      </c>
      <c r="BQM954" s="11">
        <f>InpS!BQM366</f>
        <v>0</v>
      </c>
      <c r="BQN954" s="11">
        <f>InpS!BQN366</f>
        <v>0</v>
      </c>
      <c r="BQO954" s="11">
        <f>InpS!BQO366</f>
        <v>0</v>
      </c>
      <c r="BQP954" s="11">
        <f>InpS!BQP366</f>
        <v>0</v>
      </c>
      <c r="BQQ954" s="11">
        <f>InpS!BQQ366</f>
        <v>0</v>
      </c>
      <c r="BQR954" s="11">
        <f>InpS!BQR366</f>
        <v>0</v>
      </c>
      <c r="BQS954" s="11">
        <f>InpS!BQS366</f>
        <v>0</v>
      </c>
      <c r="BQT954" s="11">
        <f>InpS!BQT366</f>
        <v>0</v>
      </c>
      <c r="BQU954" s="11">
        <f>InpS!BQU366</f>
        <v>0</v>
      </c>
      <c r="BQV954" s="11">
        <f>InpS!BQV366</f>
        <v>0</v>
      </c>
      <c r="BQW954" s="11">
        <f>InpS!BQW366</f>
        <v>0</v>
      </c>
      <c r="BQX954" s="11">
        <f>InpS!BQX366</f>
        <v>0</v>
      </c>
      <c r="BQY954" s="11">
        <f>InpS!BQY366</f>
        <v>0</v>
      </c>
      <c r="BQZ954" s="11">
        <f>InpS!BQZ366</f>
        <v>0</v>
      </c>
      <c r="BRA954" s="11">
        <f>InpS!BRA366</f>
        <v>0</v>
      </c>
      <c r="BRB954" s="11">
        <f>InpS!BRB366</f>
        <v>0</v>
      </c>
      <c r="BRC954" s="11">
        <f>InpS!BRC366</f>
        <v>0</v>
      </c>
      <c r="BRD954" s="11">
        <f>InpS!BRD366</f>
        <v>0</v>
      </c>
      <c r="BRE954" s="11">
        <f>InpS!BRE366</f>
        <v>0</v>
      </c>
      <c r="BRF954" s="11">
        <f>InpS!BRF366</f>
        <v>0</v>
      </c>
      <c r="BRG954" s="11">
        <f>InpS!BRG366</f>
        <v>0</v>
      </c>
      <c r="BRH954" s="11">
        <f>InpS!BRH366</f>
        <v>0</v>
      </c>
      <c r="BRI954" s="11">
        <f>InpS!BRI366</f>
        <v>0</v>
      </c>
      <c r="BRJ954" s="11">
        <f>InpS!BRJ366</f>
        <v>0</v>
      </c>
      <c r="BRK954" s="11">
        <f>InpS!BRK366</f>
        <v>0</v>
      </c>
      <c r="BRL954" s="11">
        <f>InpS!BRL366</f>
        <v>0</v>
      </c>
      <c r="BRM954" s="11">
        <f>InpS!BRM366</f>
        <v>0</v>
      </c>
      <c r="BRN954" s="11">
        <f>InpS!BRN366</f>
        <v>0</v>
      </c>
      <c r="BRO954" s="11">
        <f>InpS!BRO366</f>
        <v>0</v>
      </c>
      <c r="BRP954" s="11">
        <f>InpS!BRP366</f>
        <v>0</v>
      </c>
      <c r="BRQ954" s="11">
        <f>InpS!BRQ366</f>
        <v>0</v>
      </c>
      <c r="BRR954" s="11">
        <f>InpS!BRR366</f>
        <v>0</v>
      </c>
      <c r="BRS954" s="11">
        <f>InpS!BRS366</f>
        <v>0</v>
      </c>
      <c r="BRT954" s="11">
        <f>InpS!BRT366</f>
        <v>0</v>
      </c>
      <c r="BRU954" s="11">
        <f>InpS!BRU366</f>
        <v>0</v>
      </c>
      <c r="BRV954" s="11">
        <f>InpS!BRV366</f>
        <v>0</v>
      </c>
      <c r="BRW954" s="11">
        <f>InpS!BRW366</f>
        <v>0</v>
      </c>
      <c r="BRX954" s="11">
        <f>InpS!BRX366</f>
        <v>0</v>
      </c>
      <c r="BRY954" s="11">
        <f>InpS!BRY366</f>
        <v>0</v>
      </c>
      <c r="BRZ954" s="11">
        <f>InpS!BRZ366</f>
        <v>0</v>
      </c>
      <c r="BSA954" s="11">
        <f>InpS!BSA366</f>
        <v>0</v>
      </c>
      <c r="BSB954" s="11">
        <f>InpS!BSB366</f>
        <v>0</v>
      </c>
      <c r="BSC954" s="11">
        <f>InpS!BSC366</f>
        <v>0</v>
      </c>
      <c r="BSD954" s="11">
        <f>InpS!BSD366</f>
        <v>0</v>
      </c>
      <c r="BSE954" s="11">
        <f>InpS!BSE366</f>
        <v>0</v>
      </c>
      <c r="BSF954" s="11">
        <f>InpS!BSF366</f>
        <v>0</v>
      </c>
      <c r="BSG954" s="11">
        <f>InpS!BSG366</f>
        <v>0</v>
      </c>
      <c r="BSH954" s="11">
        <f>InpS!BSH366</f>
        <v>0</v>
      </c>
      <c r="BSI954" s="11">
        <f>InpS!BSI366</f>
        <v>0</v>
      </c>
      <c r="BSJ954" s="11">
        <f>InpS!BSJ366</f>
        <v>0</v>
      </c>
      <c r="BSK954" s="11">
        <f>InpS!BSK366</f>
        <v>0</v>
      </c>
      <c r="BSL954" s="11">
        <f>InpS!BSL366</f>
        <v>0</v>
      </c>
      <c r="BSM954" s="11">
        <f>InpS!BSM366</f>
        <v>0</v>
      </c>
      <c r="BSN954" s="11">
        <f>InpS!BSN366</f>
        <v>0</v>
      </c>
      <c r="BSO954" s="11">
        <f>InpS!BSO366</f>
        <v>0</v>
      </c>
      <c r="BSP954" s="11">
        <f>InpS!BSP366</f>
        <v>0</v>
      </c>
      <c r="BSQ954" s="11">
        <f>InpS!BSQ366</f>
        <v>0</v>
      </c>
      <c r="BSR954" s="11">
        <f>InpS!BSR366</f>
        <v>0</v>
      </c>
      <c r="BSS954" s="11">
        <f>InpS!BSS366</f>
        <v>0</v>
      </c>
      <c r="BST954" s="11">
        <f>InpS!BST366</f>
        <v>0</v>
      </c>
      <c r="BSU954" s="11">
        <f>InpS!BSU366</f>
        <v>0</v>
      </c>
      <c r="BSV954" s="11">
        <f>InpS!BSV366</f>
        <v>0</v>
      </c>
      <c r="BSW954" s="11">
        <f>InpS!BSW366</f>
        <v>0</v>
      </c>
      <c r="BSX954" s="11">
        <f>InpS!BSX366</f>
        <v>0</v>
      </c>
      <c r="BSY954" s="11">
        <f>InpS!BSY366</f>
        <v>0</v>
      </c>
      <c r="BSZ954" s="11">
        <f>InpS!BSZ366</f>
        <v>0</v>
      </c>
      <c r="BTA954" s="11">
        <f>InpS!BTA366</f>
        <v>0</v>
      </c>
      <c r="BTB954" s="11">
        <f>InpS!BTB366</f>
        <v>0</v>
      </c>
      <c r="BTC954" s="11">
        <f>InpS!BTC366</f>
        <v>0</v>
      </c>
      <c r="BTD954" s="11">
        <f>InpS!BTD366</f>
        <v>0</v>
      </c>
      <c r="BTE954" s="11">
        <f>InpS!BTE366</f>
        <v>0</v>
      </c>
      <c r="BTF954" s="11">
        <f>InpS!BTF366</f>
        <v>0</v>
      </c>
      <c r="BTG954" s="11">
        <f>InpS!BTG366</f>
        <v>0</v>
      </c>
      <c r="BTH954" s="11">
        <f>InpS!BTH366</f>
        <v>0</v>
      </c>
      <c r="BTI954" s="11">
        <f>InpS!BTI366</f>
        <v>0</v>
      </c>
      <c r="BTJ954" s="11">
        <f>InpS!BTJ366</f>
        <v>0</v>
      </c>
      <c r="BTK954" s="11">
        <f>InpS!BTK366</f>
        <v>0</v>
      </c>
      <c r="BTL954" s="11">
        <f>InpS!BTL366</f>
        <v>0</v>
      </c>
      <c r="BTM954" s="11">
        <f>InpS!BTM366</f>
        <v>0</v>
      </c>
      <c r="BTN954" s="11">
        <f>InpS!BTN366</f>
        <v>0</v>
      </c>
      <c r="BTO954" s="11">
        <f>InpS!BTO366</f>
        <v>0</v>
      </c>
      <c r="BTP954" s="11">
        <f>InpS!BTP366</f>
        <v>0</v>
      </c>
      <c r="BTQ954" s="11">
        <f>InpS!BTQ366</f>
        <v>0</v>
      </c>
      <c r="BTR954" s="11">
        <f>InpS!BTR366</f>
        <v>0</v>
      </c>
      <c r="BTS954" s="11">
        <f>InpS!BTS366</f>
        <v>0</v>
      </c>
      <c r="BTT954" s="11">
        <f>InpS!BTT366</f>
        <v>0</v>
      </c>
      <c r="BTU954" s="11">
        <f>InpS!BTU366</f>
        <v>0</v>
      </c>
      <c r="BTV954" s="11">
        <f>InpS!BTV366</f>
        <v>0</v>
      </c>
      <c r="BTW954" s="11">
        <f>InpS!BTW366</f>
        <v>0</v>
      </c>
      <c r="BTX954" s="11">
        <f>InpS!BTX366</f>
        <v>0</v>
      </c>
      <c r="BTY954" s="11">
        <f>InpS!BTY366</f>
        <v>0</v>
      </c>
      <c r="BTZ954" s="11">
        <f>InpS!BTZ366</f>
        <v>0</v>
      </c>
      <c r="BUA954" s="11">
        <f>InpS!BUA366</f>
        <v>0</v>
      </c>
      <c r="BUB954" s="11">
        <f>InpS!BUB366</f>
        <v>0</v>
      </c>
      <c r="BUC954" s="11">
        <f>InpS!BUC366</f>
        <v>0</v>
      </c>
      <c r="BUD954" s="11">
        <f>InpS!BUD366</f>
        <v>0</v>
      </c>
      <c r="BUE954" s="11">
        <f>InpS!BUE366</f>
        <v>0</v>
      </c>
      <c r="BUF954" s="11">
        <f>InpS!BUF366</f>
        <v>0</v>
      </c>
      <c r="BUG954" s="11">
        <f>InpS!BUG366</f>
        <v>0</v>
      </c>
      <c r="BUH954" s="11">
        <f>InpS!BUH366</f>
        <v>0</v>
      </c>
      <c r="BUI954" s="11">
        <f>InpS!BUI366</f>
        <v>0</v>
      </c>
      <c r="BUJ954" s="11">
        <f>InpS!BUJ366</f>
        <v>0</v>
      </c>
      <c r="BUK954" s="11">
        <f>InpS!BUK366</f>
        <v>0</v>
      </c>
      <c r="BUL954" s="11">
        <f>InpS!BUL366</f>
        <v>0</v>
      </c>
      <c r="BUM954" s="11">
        <f>InpS!BUM366</f>
        <v>0</v>
      </c>
      <c r="BUN954" s="11">
        <f>InpS!BUN366</f>
        <v>0</v>
      </c>
      <c r="BUO954" s="11">
        <f>InpS!BUO366</f>
        <v>0</v>
      </c>
      <c r="BUP954" s="11">
        <f>InpS!BUP366</f>
        <v>0</v>
      </c>
      <c r="BUQ954" s="11">
        <f>InpS!BUQ366</f>
        <v>0</v>
      </c>
      <c r="BUR954" s="11">
        <f>InpS!BUR366</f>
        <v>0</v>
      </c>
      <c r="BUS954" s="11">
        <f>InpS!BUS366</f>
        <v>0</v>
      </c>
      <c r="BUT954" s="11">
        <f>InpS!BUT366</f>
        <v>0</v>
      </c>
      <c r="BUU954" s="11">
        <f>InpS!BUU366</f>
        <v>0</v>
      </c>
      <c r="BUV954" s="11">
        <f>InpS!BUV366</f>
        <v>0</v>
      </c>
      <c r="BUW954" s="11">
        <f>InpS!BUW366</f>
        <v>0</v>
      </c>
      <c r="BUX954" s="11">
        <f>InpS!BUX366</f>
        <v>0</v>
      </c>
      <c r="BUY954" s="11">
        <f>InpS!BUY366</f>
        <v>0</v>
      </c>
      <c r="BUZ954" s="11">
        <f>InpS!BUZ366</f>
        <v>0</v>
      </c>
      <c r="BVA954" s="11">
        <f>InpS!BVA366</f>
        <v>0</v>
      </c>
      <c r="BVB954" s="11">
        <f>InpS!BVB366</f>
        <v>0</v>
      </c>
      <c r="BVC954" s="11">
        <f>InpS!BVC366</f>
        <v>0</v>
      </c>
      <c r="BVD954" s="11">
        <f>InpS!BVD366</f>
        <v>0</v>
      </c>
      <c r="BVE954" s="11">
        <f>InpS!BVE366</f>
        <v>0</v>
      </c>
      <c r="BVF954" s="11">
        <f>InpS!BVF366</f>
        <v>0</v>
      </c>
      <c r="BVG954" s="11">
        <f>InpS!BVG366</f>
        <v>0</v>
      </c>
      <c r="BVH954" s="11">
        <f>InpS!BVH366</f>
        <v>0</v>
      </c>
      <c r="BVI954" s="11">
        <f>InpS!BVI366</f>
        <v>0</v>
      </c>
      <c r="BVJ954" s="11">
        <f>InpS!BVJ366</f>
        <v>0</v>
      </c>
      <c r="BVK954" s="11">
        <f>InpS!BVK366</f>
        <v>0</v>
      </c>
      <c r="BVL954" s="11">
        <f>InpS!BVL366</f>
        <v>0</v>
      </c>
      <c r="BVM954" s="11">
        <f>InpS!BVM366</f>
        <v>0</v>
      </c>
      <c r="BVN954" s="11">
        <f>InpS!BVN366</f>
        <v>0</v>
      </c>
      <c r="BVO954" s="11">
        <f>InpS!BVO366</f>
        <v>0</v>
      </c>
      <c r="BVP954" s="11">
        <f>InpS!BVP366</f>
        <v>0</v>
      </c>
      <c r="BVQ954" s="11">
        <f>InpS!BVQ366</f>
        <v>0</v>
      </c>
      <c r="BVR954" s="11">
        <f>InpS!BVR366</f>
        <v>0</v>
      </c>
      <c r="BVS954" s="11">
        <f>InpS!BVS366</f>
        <v>0</v>
      </c>
      <c r="BVT954" s="11">
        <f>InpS!BVT366</f>
        <v>0</v>
      </c>
      <c r="BVU954" s="11">
        <f>InpS!BVU366</f>
        <v>0</v>
      </c>
      <c r="BVV954" s="11">
        <f>InpS!BVV366</f>
        <v>0</v>
      </c>
      <c r="BVW954" s="11">
        <f>InpS!BVW366</f>
        <v>0</v>
      </c>
      <c r="BVX954" s="11">
        <f>InpS!BVX366</f>
        <v>0</v>
      </c>
      <c r="BVY954" s="11">
        <f>InpS!BVY366</f>
        <v>0</v>
      </c>
      <c r="BVZ954" s="11">
        <f>InpS!BVZ366</f>
        <v>0</v>
      </c>
      <c r="BWA954" s="11">
        <f>InpS!BWA366</f>
        <v>0</v>
      </c>
      <c r="BWB954" s="11">
        <f>InpS!BWB366</f>
        <v>0</v>
      </c>
      <c r="BWC954" s="11">
        <f>InpS!BWC366</f>
        <v>0</v>
      </c>
      <c r="BWD954" s="11">
        <f>InpS!BWD366</f>
        <v>0</v>
      </c>
      <c r="BWE954" s="11">
        <f>InpS!BWE366</f>
        <v>0</v>
      </c>
      <c r="BWF954" s="11">
        <f>InpS!BWF366</f>
        <v>0</v>
      </c>
      <c r="BWG954" s="11">
        <f>InpS!BWG366</f>
        <v>0</v>
      </c>
      <c r="BWH954" s="11">
        <f>InpS!BWH366</f>
        <v>0</v>
      </c>
      <c r="BWI954" s="11">
        <f>InpS!BWI366</f>
        <v>0</v>
      </c>
      <c r="BWJ954" s="11">
        <f>InpS!BWJ366</f>
        <v>0</v>
      </c>
      <c r="BWK954" s="11">
        <f>InpS!BWK366</f>
        <v>0</v>
      </c>
      <c r="BWL954" s="11">
        <f>InpS!BWL366</f>
        <v>0</v>
      </c>
      <c r="BWM954" s="11">
        <f>InpS!BWM366</f>
        <v>0</v>
      </c>
      <c r="BWN954" s="11">
        <f>InpS!BWN366</f>
        <v>0</v>
      </c>
      <c r="BWO954" s="11">
        <f>InpS!BWO366</f>
        <v>0</v>
      </c>
      <c r="BWP954" s="11">
        <f>InpS!BWP366</f>
        <v>0</v>
      </c>
      <c r="BWQ954" s="11">
        <f>InpS!BWQ366</f>
        <v>0</v>
      </c>
      <c r="BWR954" s="11">
        <f>InpS!BWR366</f>
        <v>0</v>
      </c>
      <c r="BWS954" s="11">
        <f>InpS!BWS366</f>
        <v>0</v>
      </c>
      <c r="BWT954" s="11">
        <f>InpS!BWT366</f>
        <v>0</v>
      </c>
      <c r="BWU954" s="11">
        <f>InpS!BWU366</f>
        <v>0</v>
      </c>
      <c r="BWV954" s="11">
        <f>InpS!BWV366</f>
        <v>0</v>
      </c>
      <c r="BWW954" s="11">
        <f>InpS!BWW366</f>
        <v>0</v>
      </c>
      <c r="BWX954" s="11">
        <f>InpS!BWX366</f>
        <v>0</v>
      </c>
      <c r="BWY954" s="11">
        <f>InpS!BWY366</f>
        <v>0</v>
      </c>
      <c r="BWZ954" s="11">
        <f>InpS!BWZ366</f>
        <v>0</v>
      </c>
      <c r="BXA954" s="11">
        <f>InpS!BXA366</f>
        <v>0</v>
      </c>
      <c r="BXB954" s="11">
        <f>InpS!BXB366</f>
        <v>0</v>
      </c>
      <c r="BXC954" s="11">
        <f>InpS!BXC366</f>
        <v>0</v>
      </c>
      <c r="BXD954" s="11">
        <f>InpS!BXD366</f>
        <v>0</v>
      </c>
      <c r="BXE954" s="11">
        <f>InpS!BXE366</f>
        <v>0</v>
      </c>
      <c r="BXF954" s="11">
        <f>InpS!BXF366</f>
        <v>0</v>
      </c>
      <c r="BXG954" s="11">
        <f>InpS!BXG366</f>
        <v>0</v>
      </c>
      <c r="BXH954" s="11">
        <f>InpS!BXH366</f>
        <v>0</v>
      </c>
      <c r="BXI954" s="11">
        <f>InpS!BXI366</f>
        <v>0</v>
      </c>
      <c r="BXJ954" s="11">
        <f>InpS!BXJ366</f>
        <v>0</v>
      </c>
      <c r="BXK954" s="11">
        <f>InpS!BXK366</f>
        <v>0</v>
      </c>
      <c r="BXL954" s="11">
        <f>InpS!BXL366</f>
        <v>0</v>
      </c>
      <c r="BXM954" s="11">
        <f>InpS!BXM366</f>
        <v>0</v>
      </c>
      <c r="BXN954" s="11">
        <f>InpS!BXN366</f>
        <v>0</v>
      </c>
      <c r="BXO954" s="11">
        <f>InpS!BXO366</f>
        <v>0</v>
      </c>
      <c r="BXP954" s="11">
        <f>InpS!BXP366</f>
        <v>0</v>
      </c>
      <c r="BXQ954" s="11">
        <f>InpS!BXQ366</f>
        <v>0</v>
      </c>
      <c r="BXR954" s="11">
        <f>InpS!BXR366</f>
        <v>0</v>
      </c>
      <c r="BXS954" s="11">
        <f>InpS!BXS366</f>
        <v>0</v>
      </c>
      <c r="BXT954" s="11">
        <f>InpS!BXT366</f>
        <v>0</v>
      </c>
      <c r="BXU954" s="11">
        <f>InpS!BXU366</f>
        <v>0</v>
      </c>
      <c r="BXV954" s="11">
        <f>InpS!BXV366</f>
        <v>0</v>
      </c>
      <c r="BXW954" s="11">
        <f>InpS!BXW366</f>
        <v>0</v>
      </c>
      <c r="BXX954" s="11">
        <f>InpS!BXX366</f>
        <v>0</v>
      </c>
      <c r="BXY954" s="11">
        <f>InpS!BXY366</f>
        <v>0</v>
      </c>
      <c r="BXZ954" s="11">
        <f>InpS!BXZ366</f>
        <v>0</v>
      </c>
      <c r="BYA954" s="11">
        <f>InpS!BYA366</f>
        <v>0</v>
      </c>
      <c r="BYB954" s="11">
        <f>InpS!BYB366</f>
        <v>0</v>
      </c>
      <c r="BYC954" s="11">
        <f>InpS!BYC366</f>
        <v>0</v>
      </c>
      <c r="BYD954" s="11">
        <f>InpS!BYD366</f>
        <v>0</v>
      </c>
      <c r="BYE954" s="11">
        <f>InpS!BYE366</f>
        <v>0</v>
      </c>
      <c r="BYF954" s="11">
        <f>InpS!BYF366</f>
        <v>0</v>
      </c>
      <c r="BYG954" s="11">
        <f>InpS!BYG366</f>
        <v>0</v>
      </c>
      <c r="BYH954" s="11">
        <f>InpS!BYH366</f>
        <v>0</v>
      </c>
      <c r="BYI954" s="11">
        <f>InpS!BYI366</f>
        <v>0</v>
      </c>
      <c r="BYJ954" s="11">
        <f>InpS!BYJ366</f>
        <v>0</v>
      </c>
      <c r="BYK954" s="11">
        <f>InpS!BYK366</f>
        <v>0</v>
      </c>
      <c r="BYL954" s="11">
        <f>InpS!BYL366</f>
        <v>0</v>
      </c>
      <c r="BYM954" s="11">
        <f>InpS!BYM366</f>
        <v>0</v>
      </c>
      <c r="BYN954" s="11">
        <f>InpS!BYN366</f>
        <v>0</v>
      </c>
      <c r="BYO954" s="11">
        <f>InpS!BYO366</f>
        <v>0</v>
      </c>
      <c r="BYP954" s="11">
        <f>InpS!BYP366</f>
        <v>0</v>
      </c>
      <c r="BYQ954" s="11">
        <f>InpS!BYQ366</f>
        <v>0</v>
      </c>
      <c r="BYR954" s="11">
        <f>InpS!BYR366</f>
        <v>0</v>
      </c>
      <c r="BYS954" s="11">
        <f>InpS!BYS366</f>
        <v>0</v>
      </c>
      <c r="BYT954" s="11">
        <f>InpS!BYT366</f>
        <v>0</v>
      </c>
      <c r="BYU954" s="11">
        <f>InpS!BYU366</f>
        <v>0</v>
      </c>
      <c r="BYV954" s="11">
        <f>InpS!BYV366</f>
        <v>0</v>
      </c>
      <c r="BYW954" s="11">
        <f>InpS!BYW366</f>
        <v>0</v>
      </c>
      <c r="BYX954" s="11">
        <f>InpS!BYX366</f>
        <v>0</v>
      </c>
      <c r="BYY954" s="11">
        <f>InpS!BYY366</f>
        <v>0</v>
      </c>
      <c r="BYZ954" s="11">
        <f>InpS!BYZ366</f>
        <v>0</v>
      </c>
      <c r="BZA954" s="11">
        <f>InpS!BZA366</f>
        <v>0</v>
      </c>
      <c r="BZB954" s="11">
        <f>InpS!BZB366</f>
        <v>0</v>
      </c>
      <c r="BZC954" s="11">
        <f>InpS!BZC366</f>
        <v>0</v>
      </c>
      <c r="BZD954" s="11">
        <f>InpS!BZD366</f>
        <v>0</v>
      </c>
      <c r="BZE954" s="11">
        <f>InpS!BZE366</f>
        <v>0</v>
      </c>
      <c r="BZF954" s="11">
        <f>InpS!BZF366</f>
        <v>0</v>
      </c>
      <c r="BZG954" s="11">
        <f>InpS!BZG366</f>
        <v>0</v>
      </c>
      <c r="BZH954" s="11">
        <f>InpS!BZH366</f>
        <v>0</v>
      </c>
      <c r="BZI954" s="11">
        <f>InpS!BZI366</f>
        <v>0</v>
      </c>
      <c r="BZJ954" s="11">
        <f>InpS!BZJ366</f>
        <v>0</v>
      </c>
      <c r="BZK954" s="11">
        <f>InpS!BZK366</f>
        <v>0</v>
      </c>
      <c r="BZL954" s="11">
        <f>InpS!BZL366</f>
        <v>0</v>
      </c>
      <c r="BZM954" s="11">
        <f>InpS!BZM366</f>
        <v>0</v>
      </c>
      <c r="BZN954" s="11">
        <f>InpS!BZN366</f>
        <v>0</v>
      </c>
      <c r="BZO954" s="11">
        <f>InpS!BZO366</f>
        <v>0</v>
      </c>
      <c r="BZP954" s="11">
        <f>InpS!BZP366</f>
        <v>0</v>
      </c>
      <c r="BZQ954" s="11">
        <f>InpS!BZQ366</f>
        <v>0</v>
      </c>
      <c r="BZR954" s="11">
        <f>InpS!BZR366</f>
        <v>0</v>
      </c>
      <c r="BZS954" s="11">
        <f>InpS!BZS366</f>
        <v>0</v>
      </c>
      <c r="BZT954" s="11">
        <f>InpS!BZT366</f>
        <v>0</v>
      </c>
      <c r="BZU954" s="11">
        <f>InpS!BZU366</f>
        <v>0</v>
      </c>
      <c r="BZV954" s="11">
        <f>InpS!BZV366</f>
        <v>0</v>
      </c>
      <c r="BZW954" s="11">
        <f>InpS!BZW366</f>
        <v>0</v>
      </c>
      <c r="BZX954" s="11">
        <f>InpS!BZX366</f>
        <v>0</v>
      </c>
      <c r="BZY954" s="11">
        <f>InpS!BZY366</f>
        <v>0</v>
      </c>
      <c r="BZZ954" s="11">
        <f>InpS!BZZ366</f>
        <v>0</v>
      </c>
      <c r="CAA954" s="11">
        <f>InpS!CAA366</f>
        <v>0</v>
      </c>
      <c r="CAB954" s="11">
        <f>InpS!CAB366</f>
        <v>0</v>
      </c>
      <c r="CAC954" s="11">
        <f>InpS!CAC366</f>
        <v>0</v>
      </c>
      <c r="CAD954" s="11">
        <f>InpS!CAD366</f>
        <v>0</v>
      </c>
      <c r="CAE954" s="11">
        <f>InpS!CAE366</f>
        <v>0</v>
      </c>
      <c r="CAF954" s="11">
        <f>InpS!CAF366</f>
        <v>0</v>
      </c>
      <c r="CAG954" s="11">
        <f>InpS!CAG366</f>
        <v>0</v>
      </c>
      <c r="CAH954" s="11">
        <f>InpS!CAH366</f>
        <v>0</v>
      </c>
      <c r="CAI954" s="11">
        <f>InpS!CAI366</f>
        <v>0</v>
      </c>
      <c r="CAJ954" s="11">
        <f>InpS!CAJ366</f>
        <v>0</v>
      </c>
      <c r="CAK954" s="11">
        <f>InpS!CAK366</f>
        <v>0</v>
      </c>
      <c r="CAL954" s="11">
        <f>InpS!CAL366</f>
        <v>0</v>
      </c>
      <c r="CAM954" s="11">
        <f>InpS!CAM366</f>
        <v>0</v>
      </c>
      <c r="CAN954" s="11">
        <f>InpS!CAN366</f>
        <v>0</v>
      </c>
      <c r="CAO954" s="11">
        <f>InpS!CAO366</f>
        <v>0</v>
      </c>
      <c r="CAP954" s="11">
        <f>InpS!CAP366</f>
        <v>0</v>
      </c>
      <c r="CAQ954" s="11">
        <f>InpS!CAQ366</f>
        <v>0</v>
      </c>
      <c r="CAR954" s="11">
        <f>InpS!CAR366</f>
        <v>0</v>
      </c>
      <c r="CAS954" s="11">
        <f>InpS!CAS366</f>
        <v>0</v>
      </c>
      <c r="CAT954" s="11">
        <f>InpS!CAT366</f>
        <v>0</v>
      </c>
      <c r="CAU954" s="11">
        <f>InpS!CAU366</f>
        <v>0</v>
      </c>
      <c r="CAV954" s="11">
        <f>InpS!CAV366</f>
        <v>0</v>
      </c>
      <c r="CAW954" s="11">
        <f>InpS!CAW366</f>
        <v>0</v>
      </c>
      <c r="CAX954" s="11">
        <f>InpS!CAX366</f>
        <v>0</v>
      </c>
      <c r="CAY954" s="11">
        <f>InpS!CAY366</f>
        <v>0</v>
      </c>
      <c r="CAZ954" s="11">
        <f>InpS!CAZ366</f>
        <v>0</v>
      </c>
      <c r="CBA954" s="11">
        <f>InpS!CBA366</f>
        <v>0</v>
      </c>
      <c r="CBB954" s="11">
        <f>InpS!CBB366</f>
        <v>0</v>
      </c>
      <c r="CBC954" s="11">
        <f>InpS!CBC366</f>
        <v>0</v>
      </c>
      <c r="CBD954" s="11">
        <f>InpS!CBD366</f>
        <v>0</v>
      </c>
      <c r="CBE954" s="11">
        <f>InpS!CBE366</f>
        <v>0</v>
      </c>
      <c r="CBF954" s="11">
        <f>InpS!CBF366</f>
        <v>0</v>
      </c>
      <c r="CBG954" s="11">
        <f>InpS!CBG366</f>
        <v>0</v>
      </c>
      <c r="CBH954" s="11">
        <f>InpS!CBH366</f>
        <v>0</v>
      </c>
      <c r="CBI954" s="11">
        <f>InpS!CBI366</f>
        <v>0</v>
      </c>
      <c r="CBJ954" s="11">
        <f>InpS!CBJ366</f>
        <v>0</v>
      </c>
      <c r="CBK954" s="11">
        <f>InpS!CBK366</f>
        <v>0</v>
      </c>
      <c r="CBL954" s="11">
        <f>InpS!CBL366</f>
        <v>0</v>
      </c>
      <c r="CBM954" s="11">
        <f>InpS!CBM366</f>
        <v>0</v>
      </c>
      <c r="CBN954" s="11">
        <f>InpS!CBN366</f>
        <v>0</v>
      </c>
      <c r="CBO954" s="11">
        <f>InpS!CBO366</f>
        <v>0</v>
      </c>
      <c r="CBP954" s="11">
        <f>InpS!CBP366</f>
        <v>0</v>
      </c>
      <c r="CBQ954" s="11">
        <f>InpS!CBQ366</f>
        <v>0</v>
      </c>
      <c r="CBR954" s="11">
        <f>InpS!CBR366</f>
        <v>0</v>
      </c>
      <c r="CBS954" s="11">
        <f>InpS!CBS366</f>
        <v>0</v>
      </c>
      <c r="CBT954" s="11">
        <f>InpS!CBT366</f>
        <v>0</v>
      </c>
      <c r="CBU954" s="11">
        <f>InpS!CBU366</f>
        <v>0</v>
      </c>
      <c r="CBV954" s="11">
        <f>InpS!CBV366</f>
        <v>0</v>
      </c>
      <c r="CBW954" s="11">
        <f>InpS!CBW366</f>
        <v>0</v>
      </c>
      <c r="CBX954" s="11">
        <f>InpS!CBX366</f>
        <v>0</v>
      </c>
      <c r="CBY954" s="11">
        <f>InpS!CBY366</f>
        <v>0</v>
      </c>
      <c r="CBZ954" s="11">
        <f>InpS!CBZ366</f>
        <v>0</v>
      </c>
      <c r="CCA954" s="11">
        <f>InpS!CCA366</f>
        <v>0</v>
      </c>
      <c r="CCB954" s="11">
        <f>InpS!CCB366</f>
        <v>0</v>
      </c>
      <c r="CCC954" s="11">
        <f>InpS!CCC366</f>
        <v>0</v>
      </c>
      <c r="CCD954" s="11">
        <f>InpS!CCD366</f>
        <v>0</v>
      </c>
      <c r="CCE954" s="11">
        <f>InpS!CCE366</f>
        <v>0</v>
      </c>
      <c r="CCF954" s="11">
        <f>InpS!CCF366</f>
        <v>0</v>
      </c>
      <c r="CCG954" s="11">
        <f>InpS!CCG366</f>
        <v>0</v>
      </c>
      <c r="CCH954" s="11">
        <f>InpS!CCH366</f>
        <v>0</v>
      </c>
      <c r="CCI954" s="11">
        <f>InpS!CCI366</f>
        <v>0</v>
      </c>
      <c r="CCJ954" s="11">
        <f>InpS!CCJ366</f>
        <v>0</v>
      </c>
      <c r="CCK954" s="11">
        <f>InpS!CCK366</f>
        <v>0</v>
      </c>
      <c r="CCL954" s="11">
        <f>InpS!CCL366</f>
        <v>0</v>
      </c>
      <c r="CCM954" s="11">
        <f>InpS!CCM366</f>
        <v>0</v>
      </c>
      <c r="CCN954" s="11">
        <f>InpS!CCN366</f>
        <v>0</v>
      </c>
      <c r="CCO954" s="11">
        <f>InpS!CCO366</f>
        <v>0</v>
      </c>
      <c r="CCP954" s="11">
        <f>InpS!CCP366</f>
        <v>0</v>
      </c>
      <c r="CCQ954" s="11">
        <f>InpS!CCQ366</f>
        <v>0</v>
      </c>
      <c r="CCR954" s="11">
        <f>InpS!CCR366</f>
        <v>0</v>
      </c>
      <c r="CCS954" s="11">
        <f>InpS!CCS366</f>
        <v>0</v>
      </c>
      <c r="CCT954" s="11">
        <f>InpS!CCT366</f>
        <v>0</v>
      </c>
      <c r="CCU954" s="11">
        <f>InpS!CCU366</f>
        <v>0</v>
      </c>
      <c r="CCV954" s="11">
        <f>InpS!CCV366</f>
        <v>0</v>
      </c>
      <c r="CCW954" s="11">
        <f>InpS!CCW366</f>
        <v>0</v>
      </c>
      <c r="CCX954" s="11">
        <f>InpS!CCX366</f>
        <v>0</v>
      </c>
      <c r="CCY954" s="11">
        <f>InpS!CCY366</f>
        <v>0</v>
      </c>
      <c r="CCZ954" s="11">
        <f>InpS!CCZ366</f>
        <v>0</v>
      </c>
      <c r="CDA954" s="11">
        <f>InpS!CDA366</f>
        <v>0</v>
      </c>
      <c r="CDB954" s="11">
        <f>InpS!CDB366</f>
        <v>0</v>
      </c>
      <c r="CDC954" s="11">
        <f>InpS!CDC366</f>
        <v>0</v>
      </c>
      <c r="CDD954" s="11">
        <f>InpS!CDD366</f>
        <v>0</v>
      </c>
      <c r="CDE954" s="11">
        <f>InpS!CDE366</f>
        <v>0</v>
      </c>
      <c r="CDF954" s="11">
        <f>InpS!CDF366</f>
        <v>0</v>
      </c>
      <c r="CDG954" s="11">
        <f>InpS!CDG366</f>
        <v>0</v>
      </c>
      <c r="CDH954" s="11">
        <f>InpS!CDH366</f>
        <v>0</v>
      </c>
      <c r="CDI954" s="11">
        <f>InpS!CDI366</f>
        <v>0</v>
      </c>
      <c r="CDJ954" s="11">
        <f>InpS!CDJ366</f>
        <v>0</v>
      </c>
      <c r="CDK954" s="11">
        <f>InpS!CDK366</f>
        <v>0</v>
      </c>
      <c r="CDL954" s="11">
        <f>InpS!CDL366</f>
        <v>0</v>
      </c>
      <c r="CDM954" s="11">
        <f>InpS!CDM366</f>
        <v>0</v>
      </c>
      <c r="CDN954" s="11">
        <f>InpS!CDN366</f>
        <v>0</v>
      </c>
      <c r="CDO954" s="11">
        <f>InpS!CDO366</f>
        <v>0</v>
      </c>
      <c r="CDP954" s="11">
        <f>InpS!CDP366</f>
        <v>0</v>
      </c>
      <c r="CDQ954" s="11">
        <f>InpS!CDQ366</f>
        <v>0</v>
      </c>
      <c r="CDR954" s="11">
        <f>InpS!CDR366</f>
        <v>0</v>
      </c>
      <c r="CDS954" s="11">
        <f>InpS!CDS366</f>
        <v>0</v>
      </c>
      <c r="CDT954" s="11">
        <f>InpS!CDT366</f>
        <v>0</v>
      </c>
      <c r="CDU954" s="11">
        <f>InpS!CDU366</f>
        <v>0</v>
      </c>
      <c r="CDV954" s="11">
        <f>InpS!CDV366</f>
        <v>0</v>
      </c>
      <c r="CDW954" s="11">
        <f>InpS!CDW366</f>
        <v>0</v>
      </c>
      <c r="CDX954" s="11">
        <f>InpS!CDX366</f>
        <v>0</v>
      </c>
      <c r="CDY954" s="11">
        <f>InpS!CDY366</f>
        <v>0</v>
      </c>
      <c r="CDZ954" s="11">
        <f>InpS!CDZ366</f>
        <v>0</v>
      </c>
      <c r="CEA954" s="11">
        <f>InpS!CEA366</f>
        <v>0</v>
      </c>
      <c r="CEB954" s="11">
        <f>InpS!CEB366</f>
        <v>0</v>
      </c>
      <c r="CEC954" s="11">
        <f>InpS!CEC366</f>
        <v>0</v>
      </c>
      <c r="CED954" s="11">
        <f>InpS!CED366</f>
        <v>0</v>
      </c>
      <c r="CEE954" s="11">
        <f>InpS!CEE366</f>
        <v>0</v>
      </c>
      <c r="CEF954" s="11">
        <f>InpS!CEF366</f>
        <v>0</v>
      </c>
      <c r="CEG954" s="11">
        <f>InpS!CEG366</f>
        <v>0</v>
      </c>
      <c r="CEH954" s="11">
        <f>InpS!CEH366</f>
        <v>0</v>
      </c>
      <c r="CEI954" s="11">
        <f>InpS!CEI366</f>
        <v>0</v>
      </c>
      <c r="CEJ954" s="11">
        <f>InpS!CEJ366</f>
        <v>0</v>
      </c>
      <c r="CEK954" s="11">
        <f>InpS!CEK366</f>
        <v>0</v>
      </c>
      <c r="CEL954" s="11">
        <f>InpS!CEL366</f>
        <v>0</v>
      </c>
      <c r="CEM954" s="11">
        <f>InpS!CEM366</f>
        <v>0</v>
      </c>
      <c r="CEN954" s="11">
        <f>InpS!CEN366</f>
        <v>0</v>
      </c>
      <c r="CEO954" s="11">
        <f>InpS!CEO366</f>
        <v>0</v>
      </c>
      <c r="CEP954" s="11">
        <f>InpS!CEP366</f>
        <v>0</v>
      </c>
      <c r="CEQ954" s="11">
        <f>InpS!CEQ366</f>
        <v>0</v>
      </c>
      <c r="CER954" s="11">
        <f>InpS!CER366</f>
        <v>0</v>
      </c>
      <c r="CES954" s="11">
        <f>InpS!CES366</f>
        <v>0</v>
      </c>
      <c r="CET954" s="11">
        <f>InpS!CET366</f>
        <v>0</v>
      </c>
      <c r="CEU954" s="11">
        <f>InpS!CEU366</f>
        <v>0</v>
      </c>
      <c r="CEV954" s="11">
        <f>InpS!CEV366</f>
        <v>0</v>
      </c>
      <c r="CEW954" s="11">
        <f>InpS!CEW366</f>
        <v>0</v>
      </c>
      <c r="CEX954" s="11">
        <f>InpS!CEX366</f>
        <v>0</v>
      </c>
      <c r="CEY954" s="11">
        <f>InpS!CEY366</f>
        <v>0</v>
      </c>
      <c r="CEZ954" s="11">
        <f>InpS!CEZ366</f>
        <v>0</v>
      </c>
      <c r="CFA954" s="11">
        <f>InpS!CFA366</f>
        <v>0</v>
      </c>
      <c r="CFB954" s="11">
        <f>InpS!CFB366</f>
        <v>0</v>
      </c>
      <c r="CFC954" s="11">
        <f>InpS!CFC366</f>
        <v>0</v>
      </c>
      <c r="CFD954" s="11">
        <f>InpS!CFD366</f>
        <v>0</v>
      </c>
      <c r="CFE954" s="11">
        <f>InpS!CFE366</f>
        <v>0</v>
      </c>
      <c r="CFF954" s="11">
        <f>InpS!CFF366</f>
        <v>0</v>
      </c>
      <c r="CFG954" s="11">
        <f>InpS!CFG366</f>
        <v>0</v>
      </c>
      <c r="CFH954" s="11">
        <f>InpS!CFH366</f>
        <v>0</v>
      </c>
      <c r="CFI954" s="11">
        <f>InpS!CFI366</f>
        <v>0</v>
      </c>
      <c r="CFJ954" s="11">
        <f>InpS!CFJ366</f>
        <v>0</v>
      </c>
      <c r="CFK954" s="11">
        <f>InpS!CFK366</f>
        <v>0</v>
      </c>
      <c r="CFL954" s="11">
        <f>InpS!CFL366</f>
        <v>0</v>
      </c>
      <c r="CFM954" s="11">
        <f>InpS!CFM366</f>
        <v>0</v>
      </c>
      <c r="CFN954" s="11">
        <f>InpS!CFN366</f>
        <v>0</v>
      </c>
      <c r="CFO954" s="11">
        <f>InpS!CFO366</f>
        <v>0</v>
      </c>
      <c r="CFP954" s="11">
        <f>InpS!CFP366</f>
        <v>0</v>
      </c>
      <c r="CFQ954" s="11">
        <f>InpS!CFQ366</f>
        <v>0</v>
      </c>
      <c r="CFR954" s="11">
        <f>InpS!CFR366</f>
        <v>0</v>
      </c>
      <c r="CFS954" s="11">
        <f>InpS!CFS366</f>
        <v>0</v>
      </c>
      <c r="CFT954" s="11">
        <f>InpS!CFT366</f>
        <v>0</v>
      </c>
      <c r="CFU954" s="11">
        <f>InpS!CFU366</f>
        <v>0</v>
      </c>
      <c r="CFV954" s="11">
        <f>InpS!CFV366</f>
        <v>0</v>
      </c>
      <c r="CFW954" s="11">
        <f>InpS!CFW366</f>
        <v>0</v>
      </c>
      <c r="CFX954" s="11">
        <f>InpS!CFX366</f>
        <v>0</v>
      </c>
      <c r="CFY954" s="11">
        <f>InpS!CFY366</f>
        <v>0</v>
      </c>
      <c r="CFZ954" s="11">
        <f>InpS!CFZ366</f>
        <v>0</v>
      </c>
      <c r="CGA954" s="11">
        <f>InpS!CGA366</f>
        <v>0</v>
      </c>
      <c r="CGB954" s="11">
        <f>InpS!CGB366</f>
        <v>0</v>
      </c>
      <c r="CGC954" s="11">
        <f>InpS!CGC366</f>
        <v>0</v>
      </c>
      <c r="CGD954" s="11">
        <f>InpS!CGD366</f>
        <v>0</v>
      </c>
      <c r="CGE954" s="11">
        <f>InpS!CGE366</f>
        <v>0</v>
      </c>
      <c r="CGF954" s="11">
        <f>InpS!CGF366</f>
        <v>0</v>
      </c>
      <c r="CGG954" s="11">
        <f>InpS!CGG366</f>
        <v>0</v>
      </c>
      <c r="CGH954" s="11">
        <f>InpS!CGH366</f>
        <v>0</v>
      </c>
      <c r="CGI954" s="11">
        <f>InpS!CGI366</f>
        <v>0</v>
      </c>
      <c r="CGJ954" s="11">
        <f>InpS!CGJ366</f>
        <v>0</v>
      </c>
      <c r="CGK954" s="11">
        <f>InpS!CGK366</f>
        <v>0</v>
      </c>
      <c r="CGL954" s="11">
        <f>InpS!CGL366</f>
        <v>0</v>
      </c>
      <c r="CGM954" s="11">
        <f>InpS!CGM366</f>
        <v>0</v>
      </c>
      <c r="CGN954" s="11">
        <f>InpS!CGN366</f>
        <v>0</v>
      </c>
      <c r="CGO954" s="11">
        <f>InpS!CGO366</f>
        <v>0</v>
      </c>
      <c r="CGP954" s="11">
        <f>InpS!CGP366</f>
        <v>0</v>
      </c>
      <c r="CGQ954" s="11">
        <f>InpS!CGQ366</f>
        <v>0</v>
      </c>
      <c r="CGR954" s="11">
        <f>InpS!CGR366</f>
        <v>0</v>
      </c>
      <c r="CGS954" s="11">
        <f>InpS!CGS366</f>
        <v>0</v>
      </c>
      <c r="CGT954" s="11">
        <f>InpS!CGT366</f>
        <v>0</v>
      </c>
      <c r="CGU954" s="11">
        <f>InpS!CGU366</f>
        <v>0</v>
      </c>
      <c r="CGV954" s="11">
        <f>InpS!CGV366</f>
        <v>0</v>
      </c>
      <c r="CGW954" s="11">
        <f>InpS!CGW366</f>
        <v>0</v>
      </c>
      <c r="CGX954" s="11">
        <f>InpS!CGX366</f>
        <v>0</v>
      </c>
      <c r="CGY954" s="11">
        <f>InpS!CGY366</f>
        <v>0</v>
      </c>
      <c r="CGZ954" s="11">
        <f>InpS!CGZ366</f>
        <v>0</v>
      </c>
      <c r="CHA954" s="11">
        <f>InpS!CHA366</f>
        <v>0</v>
      </c>
      <c r="CHB954" s="11">
        <f>InpS!CHB366</f>
        <v>0</v>
      </c>
      <c r="CHC954" s="11">
        <f>InpS!CHC366</f>
        <v>0</v>
      </c>
      <c r="CHD954" s="11">
        <f>InpS!CHD366</f>
        <v>0</v>
      </c>
      <c r="CHE954" s="11">
        <f>InpS!CHE366</f>
        <v>0</v>
      </c>
      <c r="CHF954" s="11">
        <f>InpS!CHF366</f>
        <v>0</v>
      </c>
      <c r="CHG954" s="11">
        <f>InpS!CHG366</f>
        <v>0</v>
      </c>
      <c r="CHH954" s="11">
        <f>InpS!CHH366</f>
        <v>0</v>
      </c>
      <c r="CHI954" s="11">
        <f>InpS!CHI366</f>
        <v>0</v>
      </c>
      <c r="CHJ954" s="11">
        <f>InpS!CHJ366</f>
        <v>0</v>
      </c>
      <c r="CHK954" s="11">
        <f>InpS!CHK366</f>
        <v>0</v>
      </c>
      <c r="CHL954" s="11">
        <f>InpS!CHL366</f>
        <v>0</v>
      </c>
      <c r="CHM954" s="11">
        <f>InpS!CHM366</f>
        <v>0</v>
      </c>
      <c r="CHN954" s="11">
        <f>InpS!CHN366</f>
        <v>0</v>
      </c>
      <c r="CHO954" s="11">
        <f>InpS!CHO366</f>
        <v>0</v>
      </c>
      <c r="CHP954" s="11">
        <f>InpS!CHP366</f>
        <v>0</v>
      </c>
      <c r="CHQ954" s="11">
        <f>InpS!CHQ366</f>
        <v>0</v>
      </c>
      <c r="CHR954" s="11">
        <f>InpS!CHR366</f>
        <v>0</v>
      </c>
      <c r="CHS954" s="11">
        <f>InpS!CHS366</f>
        <v>0</v>
      </c>
      <c r="CHT954" s="11">
        <f>InpS!CHT366</f>
        <v>0</v>
      </c>
      <c r="CHU954" s="11">
        <f>InpS!CHU366</f>
        <v>0</v>
      </c>
      <c r="CHV954" s="11">
        <f>InpS!CHV366</f>
        <v>0</v>
      </c>
      <c r="CHW954" s="11">
        <f>InpS!CHW366</f>
        <v>0</v>
      </c>
      <c r="CHX954" s="11">
        <f>InpS!CHX366</f>
        <v>0</v>
      </c>
      <c r="CHY954" s="11">
        <f>InpS!CHY366</f>
        <v>0</v>
      </c>
      <c r="CHZ954" s="11">
        <f>InpS!CHZ366</f>
        <v>0</v>
      </c>
      <c r="CIA954" s="11">
        <f>InpS!CIA366</f>
        <v>0</v>
      </c>
      <c r="CIB954" s="11">
        <f>InpS!CIB366</f>
        <v>0</v>
      </c>
      <c r="CIC954" s="11">
        <f>InpS!CIC366</f>
        <v>0</v>
      </c>
      <c r="CID954" s="11">
        <f>InpS!CID366</f>
        <v>0</v>
      </c>
      <c r="CIE954" s="11">
        <f>InpS!CIE366</f>
        <v>0</v>
      </c>
      <c r="CIF954" s="11">
        <f>InpS!CIF366</f>
        <v>0</v>
      </c>
      <c r="CIG954" s="11">
        <f>InpS!CIG366</f>
        <v>0</v>
      </c>
      <c r="CIH954" s="11">
        <f>InpS!CIH366</f>
        <v>0</v>
      </c>
      <c r="CII954" s="11">
        <f>InpS!CII366</f>
        <v>0</v>
      </c>
      <c r="CIJ954" s="11">
        <f>InpS!CIJ366</f>
        <v>0</v>
      </c>
      <c r="CIK954" s="11">
        <f>InpS!CIK366</f>
        <v>0</v>
      </c>
      <c r="CIL954" s="11">
        <f>InpS!CIL366</f>
        <v>0</v>
      </c>
      <c r="CIM954" s="11">
        <f>InpS!CIM366</f>
        <v>0</v>
      </c>
      <c r="CIN954" s="11">
        <f>InpS!CIN366</f>
        <v>0</v>
      </c>
      <c r="CIO954" s="11">
        <f>InpS!CIO366</f>
        <v>0</v>
      </c>
      <c r="CIP954" s="11">
        <f>InpS!CIP366</f>
        <v>0</v>
      </c>
      <c r="CIQ954" s="11">
        <f>InpS!CIQ366</f>
        <v>0</v>
      </c>
      <c r="CIR954" s="11">
        <f>InpS!CIR366</f>
        <v>0</v>
      </c>
      <c r="CIS954" s="11">
        <f>InpS!CIS366</f>
        <v>0</v>
      </c>
      <c r="CIT954" s="11">
        <f>InpS!CIT366</f>
        <v>0</v>
      </c>
      <c r="CIU954" s="11">
        <f>InpS!CIU366</f>
        <v>0</v>
      </c>
      <c r="CIV954" s="11">
        <f>InpS!CIV366</f>
        <v>0</v>
      </c>
      <c r="CIW954" s="11">
        <f>InpS!CIW366</f>
        <v>0</v>
      </c>
      <c r="CIX954" s="11">
        <f>InpS!CIX366</f>
        <v>0</v>
      </c>
      <c r="CIY954" s="11">
        <f>InpS!CIY366</f>
        <v>0</v>
      </c>
      <c r="CIZ954" s="11">
        <f>InpS!CIZ366</f>
        <v>0</v>
      </c>
      <c r="CJA954" s="11">
        <f>InpS!CJA366</f>
        <v>0</v>
      </c>
      <c r="CJB954" s="11">
        <f>InpS!CJB366</f>
        <v>0</v>
      </c>
      <c r="CJC954" s="11">
        <f>InpS!CJC366</f>
        <v>0</v>
      </c>
      <c r="CJD954" s="11">
        <f>InpS!CJD366</f>
        <v>0</v>
      </c>
      <c r="CJE954" s="11">
        <f>InpS!CJE366</f>
        <v>0</v>
      </c>
      <c r="CJF954" s="11">
        <f>InpS!CJF366</f>
        <v>0</v>
      </c>
      <c r="CJG954" s="11">
        <f>InpS!CJG366</f>
        <v>0</v>
      </c>
      <c r="CJH954" s="11">
        <f>InpS!CJH366</f>
        <v>0</v>
      </c>
      <c r="CJI954" s="11">
        <f>InpS!CJI366</f>
        <v>0</v>
      </c>
      <c r="CJJ954" s="11">
        <f>InpS!CJJ366</f>
        <v>0</v>
      </c>
      <c r="CJK954" s="11">
        <f>InpS!CJK366</f>
        <v>0</v>
      </c>
      <c r="CJL954" s="11">
        <f>InpS!CJL366</f>
        <v>0</v>
      </c>
      <c r="CJM954" s="11">
        <f>InpS!CJM366</f>
        <v>0</v>
      </c>
      <c r="CJN954" s="11">
        <f>InpS!CJN366</f>
        <v>0</v>
      </c>
      <c r="CJO954" s="11">
        <f>InpS!CJO366</f>
        <v>0</v>
      </c>
      <c r="CJP954" s="11">
        <f>InpS!CJP366</f>
        <v>0</v>
      </c>
      <c r="CJQ954" s="11">
        <f>InpS!CJQ366</f>
        <v>0</v>
      </c>
      <c r="CJR954" s="11">
        <f>InpS!CJR366</f>
        <v>0</v>
      </c>
      <c r="CJS954" s="11">
        <f>InpS!CJS366</f>
        <v>0</v>
      </c>
      <c r="CJT954" s="11">
        <f>InpS!CJT366</f>
        <v>0</v>
      </c>
      <c r="CJU954" s="11">
        <f>InpS!CJU366</f>
        <v>0</v>
      </c>
      <c r="CJV954" s="11">
        <f>InpS!CJV366</f>
        <v>0</v>
      </c>
      <c r="CJW954" s="11">
        <f>InpS!CJW366</f>
        <v>0</v>
      </c>
      <c r="CJX954" s="11">
        <f>InpS!CJX366</f>
        <v>0</v>
      </c>
      <c r="CJY954" s="11">
        <f>InpS!CJY366</f>
        <v>0</v>
      </c>
      <c r="CJZ954" s="11">
        <f>InpS!CJZ366</f>
        <v>0</v>
      </c>
      <c r="CKA954" s="11">
        <f>InpS!CKA366</f>
        <v>0</v>
      </c>
      <c r="CKB954" s="11">
        <f>InpS!CKB366</f>
        <v>0</v>
      </c>
      <c r="CKC954" s="11">
        <f>InpS!CKC366</f>
        <v>0</v>
      </c>
      <c r="CKD954" s="11">
        <f>InpS!CKD366</f>
        <v>0</v>
      </c>
      <c r="CKE954" s="11">
        <f>InpS!CKE366</f>
        <v>0</v>
      </c>
      <c r="CKF954" s="11">
        <f>InpS!CKF366</f>
        <v>0</v>
      </c>
      <c r="CKG954" s="11">
        <f>InpS!CKG366</f>
        <v>0</v>
      </c>
      <c r="CKH954" s="11">
        <f>InpS!CKH366</f>
        <v>0</v>
      </c>
      <c r="CKI954" s="11">
        <f>InpS!CKI366</f>
        <v>0</v>
      </c>
      <c r="CKJ954" s="11">
        <f>InpS!CKJ366</f>
        <v>0</v>
      </c>
      <c r="CKK954" s="11">
        <f>InpS!CKK366</f>
        <v>0</v>
      </c>
      <c r="CKL954" s="11">
        <f>InpS!CKL366</f>
        <v>0</v>
      </c>
      <c r="CKM954" s="11">
        <f>InpS!CKM366</f>
        <v>0</v>
      </c>
      <c r="CKN954" s="11">
        <f>InpS!CKN366</f>
        <v>0</v>
      </c>
      <c r="CKO954" s="11">
        <f>InpS!CKO366</f>
        <v>0</v>
      </c>
      <c r="CKP954" s="11">
        <f>InpS!CKP366</f>
        <v>0</v>
      </c>
      <c r="CKQ954" s="11">
        <f>InpS!CKQ366</f>
        <v>0</v>
      </c>
      <c r="CKR954" s="11">
        <f>InpS!CKR366</f>
        <v>0</v>
      </c>
      <c r="CKS954" s="11">
        <f>InpS!CKS366</f>
        <v>0</v>
      </c>
      <c r="CKT954" s="11">
        <f>InpS!CKT366</f>
        <v>0</v>
      </c>
      <c r="CKU954" s="11">
        <f>InpS!CKU366</f>
        <v>0</v>
      </c>
      <c r="CKV954" s="11">
        <f>InpS!CKV366</f>
        <v>0</v>
      </c>
      <c r="CKW954" s="11">
        <f>InpS!CKW366</f>
        <v>0</v>
      </c>
      <c r="CKX954" s="11">
        <f>InpS!CKX366</f>
        <v>0</v>
      </c>
      <c r="CKY954" s="11">
        <f>InpS!CKY366</f>
        <v>0</v>
      </c>
      <c r="CKZ954" s="11">
        <f>InpS!CKZ366</f>
        <v>0</v>
      </c>
      <c r="CLA954" s="11">
        <f>InpS!CLA366</f>
        <v>0</v>
      </c>
      <c r="CLB954" s="11">
        <f>InpS!CLB366</f>
        <v>0</v>
      </c>
      <c r="CLC954" s="11">
        <f>InpS!CLC366</f>
        <v>0</v>
      </c>
      <c r="CLD954" s="11">
        <f>InpS!CLD366</f>
        <v>0</v>
      </c>
      <c r="CLE954" s="11">
        <f>InpS!CLE366</f>
        <v>0</v>
      </c>
      <c r="CLF954" s="11">
        <f>InpS!CLF366</f>
        <v>0</v>
      </c>
      <c r="CLG954" s="11">
        <f>InpS!CLG366</f>
        <v>0</v>
      </c>
      <c r="CLH954" s="11">
        <f>InpS!CLH366</f>
        <v>0</v>
      </c>
      <c r="CLI954" s="11">
        <f>InpS!CLI366</f>
        <v>0</v>
      </c>
      <c r="CLJ954" s="11">
        <f>InpS!CLJ366</f>
        <v>0</v>
      </c>
      <c r="CLK954" s="11">
        <f>InpS!CLK366</f>
        <v>0</v>
      </c>
      <c r="CLL954" s="11">
        <f>InpS!CLL366</f>
        <v>0</v>
      </c>
      <c r="CLM954" s="11">
        <f>InpS!CLM366</f>
        <v>0</v>
      </c>
      <c r="CLN954" s="11">
        <f>InpS!CLN366</f>
        <v>0</v>
      </c>
      <c r="CLO954" s="11">
        <f>InpS!CLO366</f>
        <v>0</v>
      </c>
      <c r="CLP954" s="11">
        <f>InpS!CLP366</f>
        <v>0</v>
      </c>
      <c r="CLQ954" s="11">
        <f>InpS!CLQ366</f>
        <v>0</v>
      </c>
      <c r="CLR954" s="11">
        <f>InpS!CLR366</f>
        <v>0</v>
      </c>
      <c r="CLS954" s="11">
        <f>InpS!CLS366</f>
        <v>0</v>
      </c>
      <c r="CLT954" s="11">
        <f>InpS!CLT366</f>
        <v>0</v>
      </c>
      <c r="CLU954" s="11">
        <f>InpS!CLU366</f>
        <v>0</v>
      </c>
      <c r="CLV954" s="11">
        <f>InpS!CLV366</f>
        <v>0</v>
      </c>
      <c r="CLW954" s="11">
        <f>InpS!CLW366</f>
        <v>0</v>
      </c>
      <c r="CLX954" s="11">
        <f>InpS!CLX366</f>
        <v>0</v>
      </c>
      <c r="CLY954" s="11">
        <f>InpS!CLY366</f>
        <v>0</v>
      </c>
      <c r="CLZ954" s="11">
        <f>InpS!CLZ366</f>
        <v>0</v>
      </c>
      <c r="CMA954" s="11">
        <f>InpS!CMA366</f>
        <v>0</v>
      </c>
      <c r="CMB954" s="11">
        <f>InpS!CMB366</f>
        <v>0</v>
      </c>
      <c r="CMC954" s="11">
        <f>InpS!CMC366</f>
        <v>0</v>
      </c>
      <c r="CMD954" s="11">
        <f>InpS!CMD366</f>
        <v>0</v>
      </c>
      <c r="CME954" s="11">
        <f>InpS!CME366</f>
        <v>0</v>
      </c>
      <c r="CMF954" s="11">
        <f>InpS!CMF366</f>
        <v>0</v>
      </c>
      <c r="CMG954" s="11">
        <f>InpS!CMG366</f>
        <v>0</v>
      </c>
      <c r="CMH954" s="11">
        <f>InpS!CMH366</f>
        <v>0</v>
      </c>
      <c r="CMI954" s="11">
        <f>InpS!CMI366</f>
        <v>0</v>
      </c>
      <c r="CMJ954" s="11">
        <f>InpS!CMJ366</f>
        <v>0</v>
      </c>
      <c r="CMK954" s="11">
        <f>InpS!CMK366</f>
        <v>0</v>
      </c>
      <c r="CML954" s="11">
        <f>InpS!CML366</f>
        <v>0</v>
      </c>
      <c r="CMM954" s="11">
        <f>InpS!CMM366</f>
        <v>0</v>
      </c>
      <c r="CMN954" s="11">
        <f>InpS!CMN366</f>
        <v>0</v>
      </c>
      <c r="CMO954" s="11">
        <f>InpS!CMO366</f>
        <v>0</v>
      </c>
      <c r="CMP954" s="11">
        <f>InpS!CMP366</f>
        <v>0</v>
      </c>
      <c r="CMQ954" s="11">
        <f>InpS!CMQ366</f>
        <v>0</v>
      </c>
      <c r="CMR954" s="11">
        <f>InpS!CMR366</f>
        <v>0</v>
      </c>
      <c r="CMS954" s="11">
        <f>InpS!CMS366</f>
        <v>0</v>
      </c>
      <c r="CMT954" s="11">
        <f>InpS!CMT366</f>
        <v>0</v>
      </c>
      <c r="CMU954" s="11">
        <f>InpS!CMU366</f>
        <v>0</v>
      </c>
      <c r="CMV954" s="11">
        <f>InpS!CMV366</f>
        <v>0</v>
      </c>
      <c r="CMW954" s="11">
        <f>InpS!CMW366</f>
        <v>0</v>
      </c>
      <c r="CMX954" s="11">
        <f>InpS!CMX366</f>
        <v>0</v>
      </c>
      <c r="CMY954" s="11">
        <f>InpS!CMY366</f>
        <v>0</v>
      </c>
      <c r="CMZ954" s="11">
        <f>InpS!CMZ366</f>
        <v>0</v>
      </c>
      <c r="CNA954" s="11">
        <f>InpS!CNA366</f>
        <v>0</v>
      </c>
      <c r="CNB954" s="11">
        <f>InpS!CNB366</f>
        <v>0</v>
      </c>
      <c r="CNC954" s="11">
        <f>InpS!CNC366</f>
        <v>0</v>
      </c>
      <c r="CND954" s="11">
        <f>InpS!CND366</f>
        <v>0</v>
      </c>
      <c r="CNE954" s="11">
        <f>InpS!CNE366</f>
        <v>0</v>
      </c>
      <c r="CNF954" s="11">
        <f>InpS!CNF366</f>
        <v>0</v>
      </c>
      <c r="CNG954" s="11">
        <f>InpS!CNG366</f>
        <v>0</v>
      </c>
      <c r="CNH954" s="11">
        <f>InpS!CNH366</f>
        <v>0</v>
      </c>
      <c r="CNI954" s="11">
        <f>InpS!CNI366</f>
        <v>0</v>
      </c>
      <c r="CNJ954" s="11">
        <f>InpS!CNJ366</f>
        <v>0</v>
      </c>
      <c r="CNK954" s="11">
        <f>InpS!CNK366</f>
        <v>0</v>
      </c>
      <c r="CNL954" s="11">
        <f>InpS!CNL366</f>
        <v>0</v>
      </c>
      <c r="CNM954" s="11">
        <f>InpS!CNM366</f>
        <v>0</v>
      </c>
      <c r="CNN954" s="11">
        <f>InpS!CNN366</f>
        <v>0</v>
      </c>
      <c r="CNO954" s="11">
        <f>InpS!CNO366</f>
        <v>0</v>
      </c>
      <c r="CNP954" s="11">
        <f>InpS!CNP366</f>
        <v>0</v>
      </c>
      <c r="CNQ954" s="11">
        <f>InpS!CNQ366</f>
        <v>0</v>
      </c>
      <c r="CNR954" s="11">
        <f>InpS!CNR366</f>
        <v>0</v>
      </c>
      <c r="CNS954" s="11">
        <f>InpS!CNS366</f>
        <v>0</v>
      </c>
      <c r="CNT954" s="11">
        <f>InpS!CNT366</f>
        <v>0</v>
      </c>
      <c r="CNU954" s="11">
        <f>InpS!CNU366</f>
        <v>0</v>
      </c>
      <c r="CNV954" s="11">
        <f>InpS!CNV366</f>
        <v>0</v>
      </c>
      <c r="CNW954" s="11">
        <f>InpS!CNW366</f>
        <v>0</v>
      </c>
      <c r="CNX954" s="11">
        <f>InpS!CNX366</f>
        <v>0</v>
      </c>
      <c r="CNY954" s="11">
        <f>InpS!CNY366</f>
        <v>0</v>
      </c>
      <c r="CNZ954" s="11">
        <f>InpS!CNZ366</f>
        <v>0</v>
      </c>
      <c r="COA954" s="11">
        <f>InpS!COA366</f>
        <v>0</v>
      </c>
      <c r="COB954" s="11">
        <f>InpS!COB366</f>
        <v>0</v>
      </c>
      <c r="COC954" s="11">
        <f>InpS!COC366</f>
        <v>0</v>
      </c>
      <c r="COD954" s="11">
        <f>InpS!COD366</f>
        <v>0</v>
      </c>
      <c r="COE954" s="11">
        <f>InpS!COE366</f>
        <v>0</v>
      </c>
      <c r="COF954" s="11">
        <f>InpS!COF366</f>
        <v>0</v>
      </c>
      <c r="COG954" s="11">
        <f>InpS!COG366</f>
        <v>0</v>
      </c>
      <c r="COH954" s="11">
        <f>InpS!COH366</f>
        <v>0</v>
      </c>
      <c r="COI954" s="11">
        <f>InpS!COI366</f>
        <v>0</v>
      </c>
      <c r="COJ954" s="11">
        <f>InpS!COJ366</f>
        <v>0</v>
      </c>
      <c r="COK954" s="11">
        <f>InpS!COK366</f>
        <v>0</v>
      </c>
      <c r="COL954" s="11">
        <f>InpS!COL366</f>
        <v>0</v>
      </c>
      <c r="COM954" s="11">
        <f>InpS!COM366</f>
        <v>0</v>
      </c>
      <c r="CON954" s="11">
        <f>InpS!CON366</f>
        <v>0</v>
      </c>
      <c r="COO954" s="11">
        <f>InpS!COO366</f>
        <v>0</v>
      </c>
      <c r="COP954" s="11">
        <f>InpS!COP366</f>
        <v>0</v>
      </c>
      <c r="COQ954" s="11">
        <f>InpS!COQ366</f>
        <v>0</v>
      </c>
      <c r="COR954" s="11">
        <f>InpS!COR366</f>
        <v>0</v>
      </c>
      <c r="COS954" s="11">
        <f>InpS!COS366</f>
        <v>0</v>
      </c>
      <c r="COT954" s="11">
        <f>InpS!COT366</f>
        <v>0</v>
      </c>
      <c r="COU954" s="11">
        <f>InpS!COU366</f>
        <v>0</v>
      </c>
      <c r="COV954" s="11">
        <f>InpS!COV366</f>
        <v>0</v>
      </c>
      <c r="COW954" s="11">
        <f>InpS!COW366</f>
        <v>0</v>
      </c>
      <c r="COX954" s="11">
        <f>InpS!COX366</f>
        <v>0</v>
      </c>
      <c r="COY954" s="11">
        <f>InpS!COY366</f>
        <v>0</v>
      </c>
      <c r="COZ954" s="11">
        <f>InpS!COZ366</f>
        <v>0</v>
      </c>
      <c r="CPA954" s="11">
        <f>InpS!CPA366</f>
        <v>0</v>
      </c>
      <c r="CPB954" s="11">
        <f>InpS!CPB366</f>
        <v>0</v>
      </c>
      <c r="CPC954" s="11">
        <f>InpS!CPC366</f>
        <v>0</v>
      </c>
      <c r="CPD954" s="11">
        <f>InpS!CPD366</f>
        <v>0</v>
      </c>
      <c r="CPE954" s="11">
        <f>InpS!CPE366</f>
        <v>0</v>
      </c>
      <c r="CPF954" s="11">
        <f>InpS!CPF366</f>
        <v>0</v>
      </c>
      <c r="CPG954" s="11">
        <f>InpS!CPG366</f>
        <v>0</v>
      </c>
      <c r="CPH954" s="11">
        <f>InpS!CPH366</f>
        <v>0</v>
      </c>
      <c r="CPI954" s="11">
        <f>InpS!CPI366</f>
        <v>0</v>
      </c>
      <c r="CPJ954" s="11">
        <f>InpS!CPJ366</f>
        <v>0</v>
      </c>
      <c r="CPK954" s="11">
        <f>InpS!CPK366</f>
        <v>0</v>
      </c>
      <c r="CPL954" s="11">
        <f>InpS!CPL366</f>
        <v>0</v>
      </c>
      <c r="CPM954" s="11">
        <f>InpS!CPM366</f>
        <v>0</v>
      </c>
      <c r="CPN954" s="11">
        <f>InpS!CPN366</f>
        <v>0</v>
      </c>
      <c r="CPO954" s="11">
        <f>InpS!CPO366</f>
        <v>0</v>
      </c>
      <c r="CPP954" s="11">
        <f>InpS!CPP366</f>
        <v>0</v>
      </c>
      <c r="CPQ954" s="11">
        <f>InpS!CPQ366</f>
        <v>0</v>
      </c>
      <c r="CPR954" s="11">
        <f>InpS!CPR366</f>
        <v>0</v>
      </c>
      <c r="CPS954" s="11">
        <f>InpS!CPS366</f>
        <v>0</v>
      </c>
      <c r="CPT954" s="11">
        <f>InpS!CPT366</f>
        <v>0</v>
      </c>
      <c r="CPU954" s="11">
        <f>InpS!CPU366</f>
        <v>0</v>
      </c>
      <c r="CPV954" s="11">
        <f>InpS!CPV366</f>
        <v>0</v>
      </c>
      <c r="CPW954" s="11">
        <f>InpS!CPW366</f>
        <v>0</v>
      </c>
      <c r="CPX954" s="11">
        <f>InpS!CPX366</f>
        <v>0</v>
      </c>
      <c r="CPY954" s="11">
        <f>InpS!CPY366</f>
        <v>0</v>
      </c>
      <c r="CPZ954" s="11">
        <f>InpS!CPZ366</f>
        <v>0</v>
      </c>
      <c r="CQA954" s="11">
        <f>InpS!CQA366</f>
        <v>0</v>
      </c>
      <c r="CQB954" s="11">
        <f>InpS!CQB366</f>
        <v>0</v>
      </c>
      <c r="CQC954" s="11">
        <f>InpS!CQC366</f>
        <v>0</v>
      </c>
      <c r="CQD954" s="11">
        <f>InpS!CQD366</f>
        <v>0</v>
      </c>
      <c r="CQE954" s="11">
        <f>InpS!CQE366</f>
        <v>0</v>
      </c>
      <c r="CQF954" s="11">
        <f>InpS!CQF366</f>
        <v>0</v>
      </c>
      <c r="CQG954" s="11">
        <f>InpS!CQG366</f>
        <v>0</v>
      </c>
      <c r="CQH954" s="11">
        <f>InpS!CQH366</f>
        <v>0</v>
      </c>
      <c r="CQI954" s="11">
        <f>InpS!CQI366</f>
        <v>0</v>
      </c>
      <c r="CQJ954" s="11">
        <f>InpS!CQJ366</f>
        <v>0</v>
      </c>
      <c r="CQK954" s="11">
        <f>InpS!CQK366</f>
        <v>0</v>
      </c>
      <c r="CQL954" s="11">
        <f>InpS!CQL366</f>
        <v>0</v>
      </c>
      <c r="CQM954" s="11">
        <f>InpS!CQM366</f>
        <v>0</v>
      </c>
      <c r="CQN954" s="11">
        <f>InpS!CQN366</f>
        <v>0</v>
      </c>
      <c r="CQO954" s="11">
        <f>InpS!CQO366</f>
        <v>0</v>
      </c>
      <c r="CQP954" s="11">
        <f>InpS!CQP366</f>
        <v>0</v>
      </c>
      <c r="CQQ954" s="11">
        <f>InpS!CQQ366</f>
        <v>0</v>
      </c>
      <c r="CQR954" s="11">
        <f>InpS!CQR366</f>
        <v>0</v>
      </c>
      <c r="CQS954" s="11">
        <f>InpS!CQS366</f>
        <v>0</v>
      </c>
      <c r="CQT954" s="11">
        <f>InpS!CQT366</f>
        <v>0</v>
      </c>
      <c r="CQU954" s="11">
        <f>InpS!CQU366</f>
        <v>0</v>
      </c>
      <c r="CQV954" s="11">
        <f>InpS!CQV366</f>
        <v>0</v>
      </c>
      <c r="CQW954" s="11">
        <f>InpS!CQW366</f>
        <v>0</v>
      </c>
      <c r="CQX954" s="11">
        <f>InpS!CQX366</f>
        <v>0</v>
      </c>
      <c r="CQY954" s="11">
        <f>InpS!CQY366</f>
        <v>0</v>
      </c>
      <c r="CQZ954" s="11">
        <f>InpS!CQZ366</f>
        <v>0</v>
      </c>
      <c r="CRA954" s="11">
        <f>InpS!CRA366</f>
        <v>0</v>
      </c>
      <c r="CRB954" s="11">
        <f>InpS!CRB366</f>
        <v>0</v>
      </c>
      <c r="CRC954" s="11">
        <f>InpS!CRC366</f>
        <v>0</v>
      </c>
      <c r="CRD954" s="11">
        <f>InpS!CRD366</f>
        <v>0</v>
      </c>
      <c r="CRE954" s="11">
        <f>InpS!CRE366</f>
        <v>0</v>
      </c>
      <c r="CRF954" s="11">
        <f>InpS!CRF366</f>
        <v>0</v>
      </c>
      <c r="CRG954" s="11">
        <f>InpS!CRG366</f>
        <v>0</v>
      </c>
      <c r="CRH954" s="11">
        <f>InpS!CRH366</f>
        <v>0</v>
      </c>
      <c r="CRI954" s="11">
        <f>InpS!CRI366</f>
        <v>0</v>
      </c>
      <c r="CRJ954" s="11">
        <f>InpS!CRJ366</f>
        <v>0</v>
      </c>
      <c r="CRK954" s="11">
        <f>InpS!CRK366</f>
        <v>0</v>
      </c>
      <c r="CRL954" s="11">
        <f>InpS!CRL366</f>
        <v>0</v>
      </c>
      <c r="CRM954" s="11">
        <f>InpS!CRM366</f>
        <v>0</v>
      </c>
      <c r="CRN954" s="11">
        <f>InpS!CRN366</f>
        <v>0</v>
      </c>
      <c r="CRO954" s="11">
        <f>InpS!CRO366</f>
        <v>0</v>
      </c>
      <c r="CRP954" s="11">
        <f>InpS!CRP366</f>
        <v>0</v>
      </c>
      <c r="CRQ954" s="11">
        <f>InpS!CRQ366</f>
        <v>0</v>
      </c>
      <c r="CRR954" s="11">
        <f>InpS!CRR366</f>
        <v>0</v>
      </c>
      <c r="CRS954" s="11">
        <f>InpS!CRS366</f>
        <v>0</v>
      </c>
      <c r="CRT954" s="11">
        <f>InpS!CRT366</f>
        <v>0</v>
      </c>
      <c r="CRU954" s="11">
        <f>InpS!CRU366</f>
        <v>0</v>
      </c>
      <c r="CRV954" s="11">
        <f>InpS!CRV366</f>
        <v>0</v>
      </c>
      <c r="CRW954" s="11">
        <f>InpS!CRW366</f>
        <v>0</v>
      </c>
      <c r="CRX954" s="11">
        <f>InpS!CRX366</f>
        <v>0</v>
      </c>
      <c r="CRY954" s="11">
        <f>InpS!CRY366</f>
        <v>0</v>
      </c>
      <c r="CRZ954" s="11">
        <f>InpS!CRZ366</f>
        <v>0</v>
      </c>
      <c r="CSA954" s="11">
        <f>InpS!CSA366</f>
        <v>0</v>
      </c>
      <c r="CSB954" s="11">
        <f>InpS!CSB366</f>
        <v>0</v>
      </c>
      <c r="CSC954" s="11">
        <f>InpS!CSC366</f>
        <v>0</v>
      </c>
      <c r="CSD954" s="11">
        <f>InpS!CSD366</f>
        <v>0</v>
      </c>
      <c r="CSE954" s="11">
        <f>InpS!CSE366</f>
        <v>0</v>
      </c>
      <c r="CSF954" s="11">
        <f>InpS!CSF366</f>
        <v>0</v>
      </c>
      <c r="CSG954" s="11">
        <f>InpS!CSG366</f>
        <v>0</v>
      </c>
      <c r="CSH954" s="11">
        <f>InpS!CSH366</f>
        <v>0</v>
      </c>
      <c r="CSI954" s="11">
        <f>InpS!CSI366</f>
        <v>0</v>
      </c>
      <c r="CSJ954" s="11">
        <f>InpS!CSJ366</f>
        <v>0</v>
      </c>
      <c r="CSK954" s="11">
        <f>InpS!CSK366</f>
        <v>0</v>
      </c>
      <c r="CSL954" s="11">
        <f>InpS!CSL366</f>
        <v>0</v>
      </c>
      <c r="CSM954" s="11">
        <f>InpS!CSM366</f>
        <v>0</v>
      </c>
      <c r="CSN954" s="11">
        <f>InpS!CSN366</f>
        <v>0</v>
      </c>
      <c r="CSO954" s="11">
        <f>InpS!CSO366</f>
        <v>0</v>
      </c>
      <c r="CSP954" s="11">
        <f>InpS!CSP366</f>
        <v>0</v>
      </c>
      <c r="CSQ954" s="11">
        <f>InpS!CSQ366</f>
        <v>0</v>
      </c>
      <c r="CSR954" s="11">
        <f>InpS!CSR366</f>
        <v>0</v>
      </c>
      <c r="CSS954" s="11">
        <f>InpS!CSS366</f>
        <v>0</v>
      </c>
      <c r="CST954" s="11">
        <f>InpS!CST366</f>
        <v>0</v>
      </c>
      <c r="CSU954" s="11">
        <f>InpS!CSU366</f>
        <v>0</v>
      </c>
      <c r="CSV954" s="11">
        <f>InpS!CSV366</f>
        <v>0</v>
      </c>
      <c r="CSW954" s="11">
        <f>InpS!CSW366</f>
        <v>0</v>
      </c>
      <c r="CSX954" s="11">
        <f>InpS!CSX366</f>
        <v>0</v>
      </c>
      <c r="CSY954" s="11">
        <f>InpS!CSY366</f>
        <v>0</v>
      </c>
      <c r="CSZ954" s="11">
        <f>InpS!CSZ366</f>
        <v>0</v>
      </c>
      <c r="CTA954" s="11">
        <f>InpS!CTA366</f>
        <v>0</v>
      </c>
      <c r="CTB954" s="11">
        <f>InpS!CTB366</f>
        <v>0</v>
      </c>
      <c r="CTC954" s="11">
        <f>InpS!CTC366</f>
        <v>0</v>
      </c>
      <c r="CTD954" s="11">
        <f>InpS!CTD366</f>
        <v>0</v>
      </c>
      <c r="CTE954" s="11">
        <f>InpS!CTE366</f>
        <v>0</v>
      </c>
      <c r="CTF954" s="11">
        <f>InpS!CTF366</f>
        <v>0</v>
      </c>
      <c r="CTG954" s="11">
        <f>InpS!CTG366</f>
        <v>0</v>
      </c>
      <c r="CTH954" s="11">
        <f>InpS!CTH366</f>
        <v>0</v>
      </c>
      <c r="CTI954" s="11">
        <f>InpS!CTI366</f>
        <v>0</v>
      </c>
      <c r="CTJ954" s="11">
        <f>InpS!CTJ366</f>
        <v>0</v>
      </c>
      <c r="CTK954" s="11">
        <f>InpS!CTK366</f>
        <v>0</v>
      </c>
      <c r="CTL954" s="11">
        <f>InpS!CTL366</f>
        <v>0</v>
      </c>
      <c r="CTM954" s="11">
        <f>InpS!CTM366</f>
        <v>0</v>
      </c>
      <c r="CTN954" s="11">
        <f>InpS!CTN366</f>
        <v>0</v>
      </c>
      <c r="CTO954" s="11">
        <f>InpS!CTO366</f>
        <v>0</v>
      </c>
      <c r="CTP954" s="11">
        <f>InpS!CTP366</f>
        <v>0</v>
      </c>
      <c r="CTQ954" s="11">
        <f>InpS!CTQ366</f>
        <v>0</v>
      </c>
      <c r="CTR954" s="11">
        <f>InpS!CTR366</f>
        <v>0</v>
      </c>
      <c r="CTS954" s="11">
        <f>InpS!CTS366</f>
        <v>0</v>
      </c>
      <c r="CTT954" s="11">
        <f>InpS!CTT366</f>
        <v>0</v>
      </c>
      <c r="CTU954" s="11">
        <f>InpS!CTU366</f>
        <v>0</v>
      </c>
      <c r="CTV954" s="11">
        <f>InpS!CTV366</f>
        <v>0</v>
      </c>
      <c r="CTW954" s="11">
        <f>InpS!CTW366</f>
        <v>0</v>
      </c>
      <c r="CTX954" s="11">
        <f>InpS!CTX366</f>
        <v>0</v>
      </c>
      <c r="CTY954" s="11">
        <f>InpS!CTY366</f>
        <v>0</v>
      </c>
      <c r="CTZ954" s="11">
        <f>InpS!CTZ366</f>
        <v>0</v>
      </c>
      <c r="CUA954" s="11">
        <f>InpS!CUA366</f>
        <v>0</v>
      </c>
      <c r="CUB954" s="11">
        <f>InpS!CUB366</f>
        <v>0</v>
      </c>
      <c r="CUC954" s="11">
        <f>InpS!CUC366</f>
        <v>0</v>
      </c>
      <c r="CUD954" s="11">
        <f>InpS!CUD366</f>
        <v>0</v>
      </c>
      <c r="CUE954" s="11">
        <f>InpS!CUE366</f>
        <v>0</v>
      </c>
      <c r="CUF954" s="11">
        <f>InpS!CUF366</f>
        <v>0</v>
      </c>
      <c r="CUG954" s="11">
        <f>InpS!CUG366</f>
        <v>0</v>
      </c>
      <c r="CUH954" s="11">
        <f>InpS!CUH366</f>
        <v>0</v>
      </c>
      <c r="CUI954" s="11">
        <f>InpS!CUI366</f>
        <v>0</v>
      </c>
      <c r="CUJ954" s="11">
        <f>InpS!CUJ366</f>
        <v>0</v>
      </c>
      <c r="CUK954" s="11">
        <f>InpS!CUK366</f>
        <v>0</v>
      </c>
      <c r="CUL954" s="11">
        <f>InpS!CUL366</f>
        <v>0</v>
      </c>
      <c r="CUM954" s="11">
        <f>InpS!CUM366</f>
        <v>0</v>
      </c>
      <c r="CUN954" s="11">
        <f>InpS!CUN366</f>
        <v>0</v>
      </c>
      <c r="CUO954" s="11">
        <f>InpS!CUO366</f>
        <v>0</v>
      </c>
      <c r="CUP954" s="11">
        <f>InpS!CUP366</f>
        <v>0</v>
      </c>
      <c r="CUQ954" s="11">
        <f>InpS!CUQ366</f>
        <v>0</v>
      </c>
      <c r="CUR954" s="11">
        <f>InpS!CUR366</f>
        <v>0</v>
      </c>
      <c r="CUS954" s="11">
        <f>InpS!CUS366</f>
        <v>0</v>
      </c>
      <c r="CUT954" s="11">
        <f>InpS!CUT366</f>
        <v>0</v>
      </c>
      <c r="CUU954" s="11">
        <f>InpS!CUU366</f>
        <v>0</v>
      </c>
      <c r="CUV954" s="11">
        <f>InpS!CUV366</f>
        <v>0</v>
      </c>
      <c r="CUW954" s="11">
        <f>InpS!CUW366</f>
        <v>0</v>
      </c>
      <c r="CUX954" s="11">
        <f>InpS!CUX366</f>
        <v>0</v>
      </c>
      <c r="CUY954" s="11">
        <f>InpS!CUY366</f>
        <v>0</v>
      </c>
      <c r="CUZ954" s="11">
        <f>InpS!CUZ366</f>
        <v>0</v>
      </c>
      <c r="CVA954" s="11">
        <f>InpS!CVA366</f>
        <v>0</v>
      </c>
      <c r="CVB954" s="11">
        <f>InpS!CVB366</f>
        <v>0</v>
      </c>
      <c r="CVC954" s="11">
        <f>InpS!CVC366</f>
        <v>0</v>
      </c>
      <c r="CVD954" s="11">
        <f>InpS!CVD366</f>
        <v>0</v>
      </c>
      <c r="CVE954" s="11">
        <f>InpS!CVE366</f>
        <v>0</v>
      </c>
      <c r="CVF954" s="11">
        <f>InpS!CVF366</f>
        <v>0</v>
      </c>
      <c r="CVG954" s="11">
        <f>InpS!CVG366</f>
        <v>0</v>
      </c>
      <c r="CVH954" s="11">
        <f>InpS!CVH366</f>
        <v>0</v>
      </c>
      <c r="CVI954" s="11">
        <f>InpS!CVI366</f>
        <v>0</v>
      </c>
      <c r="CVJ954" s="11">
        <f>InpS!CVJ366</f>
        <v>0</v>
      </c>
      <c r="CVK954" s="11">
        <f>InpS!CVK366</f>
        <v>0</v>
      </c>
      <c r="CVL954" s="11">
        <f>InpS!CVL366</f>
        <v>0</v>
      </c>
      <c r="CVM954" s="11">
        <f>InpS!CVM366</f>
        <v>0</v>
      </c>
      <c r="CVN954" s="11">
        <f>InpS!CVN366</f>
        <v>0</v>
      </c>
      <c r="CVO954" s="11">
        <f>InpS!CVO366</f>
        <v>0</v>
      </c>
      <c r="CVP954" s="11">
        <f>InpS!CVP366</f>
        <v>0</v>
      </c>
      <c r="CVQ954" s="11">
        <f>InpS!CVQ366</f>
        <v>0</v>
      </c>
      <c r="CVR954" s="11">
        <f>InpS!CVR366</f>
        <v>0</v>
      </c>
      <c r="CVS954" s="11">
        <f>InpS!CVS366</f>
        <v>0</v>
      </c>
      <c r="CVT954" s="11">
        <f>InpS!CVT366</f>
        <v>0</v>
      </c>
      <c r="CVU954" s="11">
        <f>InpS!CVU366</f>
        <v>0</v>
      </c>
      <c r="CVV954" s="11">
        <f>InpS!CVV366</f>
        <v>0</v>
      </c>
      <c r="CVW954" s="11">
        <f>InpS!CVW366</f>
        <v>0</v>
      </c>
      <c r="CVX954" s="11">
        <f>InpS!CVX366</f>
        <v>0</v>
      </c>
      <c r="CVY954" s="11">
        <f>InpS!CVY366</f>
        <v>0</v>
      </c>
      <c r="CVZ954" s="11">
        <f>InpS!CVZ366</f>
        <v>0</v>
      </c>
      <c r="CWA954" s="11">
        <f>InpS!CWA366</f>
        <v>0</v>
      </c>
      <c r="CWB954" s="11">
        <f>InpS!CWB366</f>
        <v>0</v>
      </c>
      <c r="CWC954" s="11">
        <f>InpS!CWC366</f>
        <v>0</v>
      </c>
      <c r="CWD954" s="11">
        <f>InpS!CWD366</f>
        <v>0</v>
      </c>
      <c r="CWE954" s="11">
        <f>InpS!CWE366</f>
        <v>0</v>
      </c>
      <c r="CWF954" s="11">
        <f>InpS!CWF366</f>
        <v>0</v>
      </c>
      <c r="CWG954" s="11">
        <f>InpS!CWG366</f>
        <v>0</v>
      </c>
      <c r="CWH954" s="11">
        <f>InpS!CWH366</f>
        <v>0</v>
      </c>
      <c r="CWI954" s="11">
        <f>InpS!CWI366</f>
        <v>0</v>
      </c>
      <c r="CWJ954" s="11">
        <f>InpS!CWJ366</f>
        <v>0</v>
      </c>
      <c r="CWK954" s="11">
        <f>InpS!CWK366</f>
        <v>0</v>
      </c>
      <c r="CWL954" s="11">
        <f>InpS!CWL366</f>
        <v>0</v>
      </c>
      <c r="CWM954" s="11">
        <f>InpS!CWM366</f>
        <v>0</v>
      </c>
      <c r="CWN954" s="11">
        <f>InpS!CWN366</f>
        <v>0</v>
      </c>
      <c r="CWO954" s="11">
        <f>InpS!CWO366</f>
        <v>0</v>
      </c>
      <c r="CWP954" s="11">
        <f>InpS!CWP366</f>
        <v>0</v>
      </c>
      <c r="CWQ954" s="11">
        <f>InpS!CWQ366</f>
        <v>0</v>
      </c>
      <c r="CWR954" s="11">
        <f>InpS!CWR366</f>
        <v>0</v>
      </c>
      <c r="CWS954" s="11">
        <f>InpS!CWS366</f>
        <v>0</v>
      </c>
      <c r="CWT954" s="11">
        <f>InpS!CWT366</f>
        <v>0</v>
      </c>
      <c r="CWU954" s="11">
        <f>InpS!CWU366</f>
        <v>0</v>
      </c>
      <c r="CWV954" s="11">
        <f>InpS!CWV366</f>
        <v>0</v>
      </c>
      <c r="CWW954" s="11">
        <f>InpS!CWW366</f>
        <v>0</v>
      </c>
      <c r="CWX954" s="11">
        <f>InpS!CWX366</f>
        <v>0</v>
      </c>
      <c r="CWY954" s="11">
        <f>InpS!CWY366</f>
        <v>0</v>
      </c>
      <c r="CWZ954" s="11">
        <f>InpS!CWZ366</f>
        <v>0</v>
      </c>
      <c r="CXA954" s="11">
        <f>InpS!CXA366</f>
        <v>0</v>
      </c>
      <c r="CXB954" s="11">
        <f>InpS!CXB366</f>
        <v>0</v>
      </c>
      <c r="CXC954" s="11">
        <f>InpS!CXC366</f>
        <v>0</v>
      </c>
      <c r="CXD954" s="11">
        <f>InpS!CXD366</f>
        <v>0</v>
      </c>
      <c r="CXE954" s="11">
        <f>InpS!CXE366</f>
        <v>0</v>
      </c>
      <c r="CXF954" s="11">
        <f>InpS!CXF366</f>
        <v>0</v>
      </c>
      <c r="CXG954" s="11">
        <f>InpS!CXG366</f>
        <v>0</v>
      </c>
      <c r="CXH954" s="11">
        <f>InpS!CXH366</f>
        <v>0</v>
      </c>
      <c r="CXI954" s="11">
        <f>InpS!CXI366</f>
        <v>0</v>
      </c>
      <c r="CXJ954" s="11">
        <f>InpS!CXJ366</f>
        <v>0</v>
      </c>
      <c r="CXK954" s="11">
        <f>InpS!CXK366</f>
        <v>0</v>
      </c>
      <c r="CXL954" s="11">
        <f>InpS!CXL366</f>
        <v>0</v>
      </c>
      <c r="CXM954" s="11">
        <f>InpS!CXM366</f>
        <v>0</v>
      </c>
      <c r="CXN954" s="11">
        <f>InpS!CXN366</f>
        <v>0</v>
      </c>
      <c r="CXO954" s="11">
        <f>InpS!CXO366</f>
        <v>0</v>
      </c>
      <c r="CXP954" s="11">
        <f>InpS!CXP366</f>
        <v>0</v>
      </c>
      <c r="CXQ954" s="11">
        <f>InpS!CXQ366</f>
        <v>0</v>
      </c>
      <c r="CXR954" s="11">
        <f>InpS!CXR366</f>
        <v>0</v>
      </c>
      <c r="CXS954" s="11">
        <f>InpS!CXS366</f>
        <v>0</v>
      </c>
      <c r="CXT954" s="11">
        <f>InpS!CXT366</f>
        <v>0</v>
      </c>
      <c r="CXU954" s="11">
        <f>InpS!CXU366</f>
        <v>0</v>
      </c>
      <c r="CXV954" s="11">
        <f>InpS!CXV366</f>
        <v>0</v>
      </c>
      <c r="CXW954" s="11">
        <f>InpS!CXW366</f>
        <v>0</v>
      </c>
      <c r="CXX954" s="11">
        <f>InpS!CXX366</f>
        <v>0</v>
      </c>
      <c r="CXY954" s="11">
        <f>InpS!CXY366</f>
        <v>0</v>
      </c>
      <c r="CXZ954" s="11">
        <f>InpS!CXZ366</f>
        <v>0</v>
      </c>
      <c r="CYA954" s="11">
        <f>InpS!CYA366</f>
        <v>0</v>
      </c>
      <c r="CYB954" s="11">
        <f>InpS!CYB366</f>
        <v>0</v>
      </c>
      <c r="CYC954" s="11">
        <f>InpS!CYC366</f>
        <v>0</v>
      </c>
      <c r="CYD954" s="11">
        <f>InpS!CYD366</f>
        <v>0</v>
      </c>
      <c r="CYE954" s="11">
        <f>InpS!CYE366</f>
        <v>0</v>
      </c>
      <c r="CYF954" s="11">
        <f>InpS!CYF366</f>
        <v>0</v>
      </c>
      <c r="CYG954" s="11">
        <f>InpS!CYG366</f>
        <v>0</v>
      </c>
      <c r="CYH954" s="11">
        <f>InpS!CYH366</f>
        <v>0</v>
      </c>
      <c r="CYI954" s="11">
        <f>InpS!CYI366</f>
        <v>0</v>
      </c>
      <c r="CYJ954" s="11">
        <f>InpS!CYJ366</f>
        <v>0</v>
      </c>
      <c r="CYK954" s="11">
        <f>InpS!CYK366</f>
        <v>0</v>
      </c>
      <c r="CYL954" s="11">
        <f>InpS!CYL366</f>
        <v>0</v>
      </c>
      <c r="CYM954" s="11">
        <f>InpS!CYM366</f>
        <v>0</v>
      </c>
      <c r="CYN954" s="11">
        <f>InpS!CYN366</f>
        <v>0</v>
      </c>
      <c r="CYO954" s="11">
        <f>InpS!CYO366</f>
        <v>0</v>
      </c>
      <c r="CYP954" s="11">
        <f>InpS!CYP366</f>
        <v>0</v>
      </c>
      <c r="CYQ954" s="11">
        <f>InpS!CYQ366</f>
        <v>0</v>
      </c>
      <c r="CYR954" s="11">
        <f>InpS!CYR366</f>
        <v>0</v>
      </c>
      <c r="CYS954" s="11">
        <f>InpS!CYS366</f>
        <v>0</v>
      </c>
      <c r="CYT954" s="11">
        <f>InpS!CYT366</f>
        <v>0</v>
      </c>
      <c r="CYU954" s="11">
        <f>InpS!CYU366</f>
        <v>0</v>
      </c>
      <c r="CYV954" s="11">
        <f>InpS!CYV366</f>
        <v>0</v>
      </c>
      <c r="CYW954" s="11">
        <f>InpS!CYW366</f>
        <v>0</v>
      </c>
      <c r="CYX954" s="11">
        <f>InpS!CYX366</f>
        <v>0</v>
      </c>
      <c r="CYY954" s="11">
        <f>InpS!CYY366</f>
        <v>0</v>
      </c>
      <c r="CYZ954" s="11">
        <f>InpS!CYZ366</f>
        <v>0</v>
      </c>
      <c r="CZA954" s="11">
        <f>InpS!CZA366</f>
        <v>0</v>
      </c>
      <c r="CZB954" s="11">
        <f>InpS!CZB366</f>
        <v>0</v>
      </c>
      <c r="CZC954" s="11">
        <f>InpS!CZC366</f>
        <v>0</v>
      </c>
      <c r="CZD954" s="11">
        <f>InpS!CZD366</f>
        <v>0</v>
      </c>
      <c r="CZE954" s="11">
        <f>InpS!CZE366</f>
        <v>0</v>
      </c>
      <c r="CZF954" s="11">
        <f>InpS!CZF366</f>
        <v>0</v>
      </c>
      <c r="CZG954" s="11">
        <f>InpS!CZG366</f>
        <v>0</v>
      </c>
      <c r="CZH954" s="11">
        <f>InpS!CZH366</f>
        <v>0</v>
      </c>
      <c r="CZI954" s="11">
        <f>InpS!CZI366</f>
        <v>0</v>
      </c>
      <c r="CZJ954" s="11">
        <f>InpS!CZJ366</f>
        <v>0</v>
      </c>
      <c r="CZK954" s="11">
        <f>InpS!CZK366</f>
        <v>0</v>
      </c>
      <c r="CZL954" s="11">
        <f>InpS!CZL366</f>
        <v>0</v>
      </c>
      <c r="CZM954" s="11">
        <f>InpS!CZM366</f>
        <v>0</v>
      </c>
      <c r="CZN954" s="11">
        <f>InpS!CZN366</f>
        <v>0</v>
      </c>
      <c r="CZO954" s="11">
        <f>InpS!CZO366</f>
        <v>0</v>
      </c>
      <c r="CZP954" s="11">
        <f>InpS!CZP366</f>
        <v>0</v>
      </c>
      <c r="CZQ954" s="11">
        <f>InpS!CZQ366</f>
        <v>0</v>
      </c>
      <c r="CZR954" s="11">
        <f>InpS!CZR366</f>
        <v>0</v>
      </c>
      <c r="CZS954" s="11">
        <f>InpS!CZS366</f>
        <v>0</v>
      </c>
      <c r="CZT954" s="11">
        <f>InpS!CZT366</f>
        <v>0</v>
      </c>
      <c r="CZU954" s="11">
        <f>InpS!CZU366</f>
        <v>0</v>
      </c>
      <c r="CZV954" s="11">
        <f>InpS!CZV366</f>
        <v>0</v>
      </c>
      <c r="CZW954" s="11">
        <f>InpS!CZW366</f>
        <v>0</v>
      </c>
      <c r="CZX954" s="11">
        <f>InpS!CZX366</f>
        <v>0</v>
      </c>
      <c r="CZY954" s="11">
        <f>InpS!CZY366</f>
        <v>0</v>
      </c>
      <c r="CZZ954" s="11">
        <f>InpS!CZZ366</f>
        <v>0</v>
      </c>
      <c r="DAA954" s="11">
        <f>InpS!DAA366</f>
        <v>0</v>
      </c>
      <c r="DAB954" s="11">
        <f>InpS!DAB366</f>
        <v>0</v>
      </c>
      <c r="DAC954" s="11">
        <f>InpS!DAC366</f>
        <v>0</v>
      </c>
      <c r="DAD954" s="11">
        <f>InpS!DAD366</f>
        <v>0</v>
      </c>
      <c r="DAE954" s="11">
        <f>InpS!DAE366</f>
        <v>0</v>
      </c>
      <c r="DAF954" s="11">
        <f>InpS!DAF366</f>
        <v>0</v>
      </c>
      <c r="DAG954" s="11">
        <f>InpS!DAG366</f>
        <v>0</v>
      </c>
      <c r="DAH954" s="11">
        <f>InpS!DAH366</f>
        <v>0</v>
      </c>
      <c r="DAI954" s="11">
        <f>InpS!DAI366</f>
        <v>0</v>
      </c>
      <c r="DAJ954" s="11">
        <f>InpS!DAJ366</f>
        <v>0</v>
      </c>
      <c r="DAK954" s="11">
        <f>InpS!DAK366</f>
        <v>0</v>
      </c>
      <c r="DAL954" s="11">
        <f>InpS!DAL366</f>
        <v>0</v>
      </c>
      <c r="DAM954" s="11">
        <f>InpS!DAM366</f>
        <v>0</v>
      </c>
      <c r="DAN954" s="11">
        <f>InpS!DAN366</f>
        <v>0</v>
      </c>
      <c r="DAO954" s="11">
        <f>InpS!DAO366</f>
        <v>0</v>
      </c>
      <c r="DAP954" s="11">
        <f>InpS!DAP366</f>
        <v>0</v>
      </c>
      <c r="DAQ954" s="11">
        <f>InpS!DAQ366</f>
        <v>0</v>
      </c>
      <c r="DAR954" s="11">
        <f>InpS!DAR366</f>
        <v>0</v>
      </c>
      <c r="DAS954" s="11">
        <f>InpS!DAS366</f>
        <v>0</v>
      </c>
      <c r="DAT954" s="11">
        <f>InpS!DAT366</f>
        <v>0</v>
      </c>
      <c r="DAU954" s="11">
        <f>InpS!DAU366</f>
        <v>0</v>
      </c>
      <c r="DAV954" s="11">
        <f>InpS!DAV366</f>
        <v>0</v>
      </c>
      <c r="DAW954" s="11">
        <f>InpS!DAW366</f>
        <v>0</v>
      </c>
      <c r="DAX954" s="11">
        <f>InpS!DAX366</f>
        <v>0</v>
      </c>
      <c r="DAY954" s="11">
        <f>InpS!DAY366</f>
        <v>0</v>
      </c>
      <c r="DAZ954" s="11">
        <f>InpS!DAZ366</f>
        <v>0</v>
      </c>
      <c r="DBA954" s="11">
        <f>InpS!DBA366</f>
        <v>0</v>
      </c>
      <c r="DBB954" s="11">
        <f>InpS!DBB366</f>
        <v>0</v>
      </c>
      <c r="DBC954" s="11">
        <f>InpS!DBC366</f>
        <v>0</v>
      </c>
      <c r="DBD954" s="11">
        <f>InpS!DBD366</f>
        <v>0</v>
      </c>
      <c r="DBE954" s="11">
        <f>InpS!DBE366</f>
        <v>0</v>
      </c>
      <c r="DBF954" s="11">
        <f>InpS!DBF366</f>
        <v>0</v>
      </c>
      <c r="DBG954" s="11">
        <f>InpS!DBG366</f>
        <v>0</v>
      </c>
      <c r="DBH954" s="11">
        <f>InpS!DBH366</f>
        <v>0</v>
      </c>
      <c r="DBI954" s="11">
        <f>InpS!DBI366</f>
        <v>0</v>
      </c>
      <c r="DBJ954" s="11">
        <f>InpS!DBJ366</f>
        <v>0</v>
      </c>
      <c r="DBK954" s="11">
        <f>InpS!DBK366</f>
        <v>0</v>
      </c>
      <c r="DBL954" s="11">
        <f>InpS!DBL366</f>
        <v>0</v>
      </c>
      <c r="DBM954" s="11">
        <f>InpS!DBM366</f>
        <v>0</v>
      </c>
      <c r="DBN954" s="11">
        <f>InpS!DBN366</f>
        <v>0</v>
      </c>
      <c r="DBO954" s="11">
        <f>InpS!DBO366</f>
        <v>0</v>
      </c>
      <c r="DBP954" s="11">
        <f>InpS!DBP366</f>
        <v>0</v>
      </c>
      <c r="DBQ954" s="11">
        <f>InpS!DBQ366</f>
        <v>0</v>
      </c>
      <c r="DBR954" s="11">
        <f>InpS!DBR366</f>
        <v>0</v>
      </c>
      <c r="DBS954" s="11">
        <f>InpS!DBS366</f>
        <v>0</v>
      </c>
      <c r="DBT954" s="11">
        <f>InpS!DBT366</f>
        <v>0</v>
      </c>
      <c r="DBU954" s="11">
        <f>InpS!DBU366</f>
        <v>0</v>
      </c>
      <c r="DBV954" s="11">
        <f>InpS!DBV366</f>
        <v>0</v>
      </c>
      <c r="DBW954" s="11">
        <f>InpS!DBW366</f>
        <v>0</v>
      </c>
      <c r="DBX954" s="11">
        <f>InpS!DBX366</f>
        <v>0</v>
      </c>
      <c r="DBY954" s="11">
        <f>InpS!DBY366</f>
        <v>0</v>
      </c>
      <c r="DBZ954" s="11">
        <f>InpS!DBZ366</f>
        <v>0</v>
      </c>
      <c r="DCA954" s="11">
        <f>InpS!DCA366</f>
        <v>0</v>
      </c>
      <c r="DCB954" s="11">
        <f>InpS!DCB366</f>
        <v>0</v>
      </c>
      <c r="DCC954" s="11">
        <f>InpS!DCC366</f>
        <v>0</v>
      </c>
      <c r="DCD954" s="11">
        <f>InpS!DCD366</f>
        <v>0</v>
      </c>
      <c r="DCE954" s="11">
        <f>InpS!DCE366</f>
        <v>0</v>
      </c>
      <c r="DCF954" s="11">
        <f>InpS!DCF366</f>
        <v>0</v>
      </c>
      <c r="DCG954" s="11">
        <f>InpS!DCG366</f>
        <v>0</v>
      </c>
      <c r="DCH954" s="11">
        <f>InpS!DCH366</f>
        <v>0</v>
      </c>
      <c r="DCI954" s="11">
        <f>InpS!DCI366</f>
        <v>0</v>
      </c>
      <c r="DCJ954" s="11">
        <f>InpS!DCJ366</f>
        <v>0</v>
      </c>
      <c r="DCK954" s="11">
        <f>InpS!DCK366</f>
        <v>0</v>
      </c>
      <c r="DCL954" s="11">
        <f>InpS!DCL366</f>
        <v>0</v>
      </c>
      <c r="DCM954" s="11">
        <f>InpS!DCM366</f>
        <v>0</v>
      </c>
      <c r="DCN954" s="11">
        <f>InpS!DCN366</f>
        <v>0</v>
      </c>
      <c r="DCO954" s="11">
        <f>InpS!DCO366</f>
        <v>0</v>
      </c>
      <c r="DCP954" s="11">
        <f>InpS!DCP366</f>
        <v>0</v>
      </c>
      <c r="DCQ954" s="11">
        <f>InpS!DCQ366</f>
        <v>0</v>
      </c>
      <c r="DCR954" s="11">
        <f>InpS!DCR366</f>
        <v>0</v>
      </c>
      <c r="DCS954" s="11">
        <f>InpS!DCS366</f>
        <v>0</v>
      </c>
      <c r="DCT954" s="11">
        <f>InpS!DCT366</f>
        <v>0</v>
      </c>
      <c r="DCU954" s="11">
        <f>InpS!DCU366</f>
        <v>0</v>
      </c>
      <c r="DCV954" s="11">
        <f>InpS!DCV366</f>
        <v>0</v>
      </c>
      <c r="DCW954" s="11">
        <f>InpS!DCW366</f>
        <v>0</v>
      </c>
      <c r="DCX954" s="11">
        <f>InpS!DCX366</f>
        <v>0</v>
      </c>
      <c r="DCY954" s="11">
        <f>InpS!DCY366</f>
        <v>0</v>
      </c>
      <c r="DCZ954" s="11">
        <f>InpS!DCZ366</f>
        <v>0</v>
      </c>
      <c r="DDA954" s="11">
        <f>InpS!DDA366</f>
        <v>0</v>
      </c>
      <c r="DDB954" s="11">
        <f>InpS!DDB366</f>
        <v>0</v>
      </c>
      <c r="DDC954" s="11">
        <f>InpS!DDC366</f>
        <v>0</v>
      </c>
      <c r="DDD954" s="11">
        <f>InpS!DDD366</f>
        <v>0</v>
      </c>
      <c r="DDE954" s="11">
        <f>InpS!DDE366</f>
        <v>0</v>
      </c>
      <c r="DDF954" s="11">
        <f>InpS!DDF366</f>
        <v>0</v>
      </c>
      <c r="DDG954" s="11">
        <f>InpS!DDG366</f>
        <v>0</v>
      </c>
      <c r="DDH954" s="11">
        <f>InpS!DDH366</f>
        <v>0</v>
      </c>
      <c r="DDI954" s="11">
        <f>InpS!DDI366</f>
        <v>0</v>
      </c>
      <c r="DDJ954" s="11">
        <f>InpS!DDJ366</f>
        <v>0</v>
      </c>
      <c r="DDK954" s="11">
        <f>InpS!DDK366</f>
        <v>0</v>
      </c>
      <c r="DDL954" s="11">
        <f>InpS!DDL366</f>
        <v>0</v>
      </c>
      <c r="DDM954" s="11">
        <f>InpS!DDM366</f>
        <v>0</v>
      </c>
      <c r="DDN954" s="11">
        <f>InpS!DDN366</f>
        <v>0</v>
      </c>
      <c r="DDO954" s="11">
        <f>InpS!DDO366</f>
        <v>0</v>
      </c>
      <c r="DDP954" s="11">
        <f>InpS!DDP366</f>
        <v>0</v>
      </c>
      <c r="DDQ954" s="11">
        <f>InpS!DDQ366</f>
        <v>0</v>
      </c>
      <c r="DDR954" s="11">
        <f>InpS!DDR366</f>
        <v>0</v>
      </c>
      <c r="DDS954" s="11">
        <f>InpS!DDS366</f>
        <v>0</v>
      </c>
      <c r="DDT954" s="11">
        <f>InpS!DDT366</f>
        <v>0</v>
      </c>
      <c r="DDU954" s="11">
        <f>InpS!DDU366</f>
        <v>0</v>
      </c>
      <c r="DDV954" s="11">
        <f>InpS!DDV366</f>
        <v>0</v>
      </c>
      <c r="DDW954" s="11">
        <f>InpS!DDW366</f>
        <v>0</v>
      </c>
      <c r="DDX954" s="11">
        <f>InpS!DDX366</f>
        <v>0</v>
      </c>
      <c r="DDY954" s="11">
        <f>InpS!DDY366</f>
        <v>0</v>
      </c>
      <c r="DDZ954" s="11">
        <f>InpS!DDZ366</f>
        <v>0</v>
      </c>
      <c r="DEA954" s="11">
        <f>InpS!DEA366</f>
        <v>0</v>
      </c>
      <c r="DEB954" s="11">
        <f>InpS!DEB366</f>
        <v>0</v>
      </c>
      <c r="DEC954" s="11">
        <f>InpS!DEC366</f>
        <v>0</v>
      </c>
      <c r="DED954" s="11">
        <f>InpS!DED366</f>
        <v>0</v>
      </c>
      <c r="DEE954" s="11">
        <f>InpS!DEE366</f>
        <v>0</v>
      </c>
      <c r="DEF954" s="11">
        <f>InpS!DEF366</f>
        <v>0</v>
      </c>
      <c r="DEG954" s="11">
        <f>InpS!DEG366</f>
        <v>0</v>
      </c>
      <c r="DEH954" s="11">
        <f>InpS!DEH366</f>
        <v>0</v>
      </c>
      <c r="DEI954" s="11">
        <f>InpS!DEI366</f>
        <v>0</v>
      </c>
      <c r="DEJ954" s="11">
        <f>InpS!DEJ366</f>
        <v>0</v>
      </c>
      <c r="DEK954" s="11">
        <f>InpS!DEK366</f>
        <v>0</v>
      </c>
      <c r="DEL954" s="11">
        <f>InpS!DEL366</f>
        <v>0</v>
      </c>
      <c r="DEM954" s="11">
        <f>InpS!DEM366</f>
        <v>0</v>
      </c>
      <c r="DEN954" s="11">
        <f>InpS!DEN366</f>
        <v>0</v>
      </c>
      <c r="DEO954" s="11">
        <f>InpS!DEO366</f>
        <v>0</v>
      </c>
      <c r="DEP954" s="11">
        <f>InpS!DEP366</f>
        <v>0</v>
      </c>
      <c r="DEQ954" s="11">
        <f>InpS!DEQ366</f>
        <v>0</v>
      </c>
      <c r="DER954" s="11">
        <f>InpS!DER366</f>
        <v>0</v>
      </c>
      <c r="DES954" s="11">
        <f>InpS!DES366</f>
        <v>0</v>
      </c>
      <c r="DET954" s="11">
        <f>InpS!DET366</f>
        <v>0</v>
      </c>
      <c r="DEU954" s="11">
        <f>InpS!DEU366</f>
        <v>0</v>
      </c>
      <c r="DEV954" s="11">
        <f>InpS!DEV366</f>
        <v>0</v>
      </c>
      <c r="DEW954" s="11">
        <f>InpS!DEW366</f>
        <v>0</v>
      </c>
      <c r="DEX954" s="11">
        <f>InpS!DEX366</f>
        <v>0</v>
      </c>
      <c r="DEY954" s="11">
        <f>InpS!DEY366</f>
        <v>0</v>
      </c>
      <c r="DEZ954" s="11">
        <f>InpS!DEZ366</f>
        <v>0</v>
      </c>
      <c r="DFA954" s="11">
        <f>InpS!DFA366</f>
        <v>0</v>
      </c>
      <c r="DFB954" s="11">
        <f>InpS!DFB366</f>
        <v>0</v>
      </c>
      <c r="DFC954" s="11">
        <f>InpS!DFC366</f>
        <v>0</v>
      </c>
      <c r="DFD954" s="11">
        <f>InpS!DFD366</f>
        <v>0</v>
      </c>
      <c r="DFE954" s="11">
        <f>InpS!DFE366</f>
        <v>0</v>
      </c>
      <c r="DFF954" s="11">
        <f>InpS!DFF366</f>
        <v>0</v>
      </c>
      <c r="DFG954" s="11">
        <f>InpS!DFG366</f>
        <v>0</v>
      </c>
      <c r="DFH954" s="11">
        <f>InpS!DFH366</f>
        <v>0</v>
      </c>
      <c r="DFI954" s="11">
        <f>InpS!DFI366</f>
        <v>0</v>
      </c>
      <c r="DFJ954" s="11">
        <f>InpS!DFJ366</f>
        <v>0</v>
      </c>
      <c r="DFK954" s="11">
        <f>InpS!DFK366</f>
        <v>0</v>
      </c>
      <c r="DFL954" s="11">
        <f>InpS!DFL366</f>
        <v>0</v>
      </c>
      <c r="DFM954" s="11">
        <f>InpS!DFM366</f>
        <v>0</v>
      </c>
      <c r="DFN954" s="11">
        <f>InpS!DFN366</f>
        <v>0</v>
      </c>
      <c r="DFO954" s="11">
        <f>InpS!DFO366</f>
        <v>0</v>
      </c>
      <c r="DFP954" s="11">
        <f>InpS!DFP366</f>
        <v>0</v>
      </c>
      <c r="DFQ954" s="11">
        <f>InpS!DFQ366</f>
        <v>0</v>
      </c>
      <c r="DFR954" s="11">
        <f>InpS!DFR366</f>
        <v>0</v>
      </c>
      <c r="DFS954" s="11">
        <f>InpS!DFS366</f>
        <v>0</v>
      </c>
      <c r="DFT954" s="11">
        <f>InpS!DFT366</f>
        <v>0</v>
      </c>
      <c r="DFU954" s="11">
        <f>InpS!DFU366</f>
        <v>0</v>
      </c>
      <c r="DFV954" s="11">
        <f>InpS!DFV366</f>
        <v>0</v>
      </c>
      <c r="DFW954" s="11">
        <f>InpS!DFW366</f>
        <v>0</v>
      </c>
      <c r="DFX954" s="11">
        <f>InpS!DFX366</f>
        <v>0</v>
      </c>
      <c r="DFY954" s="11">
        <f>InpS!DFY366</f>
        <v>0</v>
      </c>
      <c r="DFZ954" s="11">
        <f>InpS!DFZ366</f>
        <v>0</v>
      </c>
      <c r="DGA954" s="11">
        <f>InpS!DGA366</f>
        <v>0</v>
      </c>
      <c r="DGB954" s="11">
        <f>InpS!DGB366</f>
        <v>0</v>
      </c>
      <c r="DGC954" s="11">
        <f>InpS!DGC366</f>
        <v>0</v>
      </c>
      <c r="DGD954" s="11">
        <f>InpS!DGD366</f>
        <v>0</v>
      </c>
      <c r="DGE954" s="11">
        <f>InpS!DGE366</f>
        <v>0</v>
      </c>
      <c r="DGF954" s="11">
        <f>InpS!DGF366</f>
        <v>0</v>
      </c>
      <c r="DGG954" s="11">
        <f>InpS!DGG366</f>
        <v>0</v>
      </c>
      <c r="DGH954" s="11">
        <f>InpS!DGH366</f>
        <v>0</v>
      </c>
      <c r="DGI954" s="11">
        <f>InpS!DGI366</f>
        <v>0</v>
      </c>
      <c r="DGJ954" s="11">
        <f>InpS!DGJ366</f>
        <v>0</v>
      </c>
      <c r="DGK954" s="11">
        <f>InpS!DGK366</f>
        <v>0</v>
      </c>
      <c r="DGL954" s="11">
        <f>InpS!DGL366</f>
        <v>0</v>
      </c>
      <c r="DGM954" s="11">
        <f>InpS!DGM366</f>
        <v>0</v>
      </c>
      <c r="DGN954" s="11">
        <f>InpS!DGN366</f>
        <v>0</v>
      </c>
      <c r="DGO954" s="11">
        <f>InpS!DGO366</f>
        <v>0</v>
      </c>
      <c r="DGP954" s="11">
        <f>InpS!DGP366</f>
        <v>0</v>
      </c>
      <c r="DGQ954" s="11">
        <f>InpS!DGQ366</f>
        <v>0</v>
      </c>
      <c r="DGR954" s="11">
        <f>InpS!DGR366</f>
        <v>0</v>
      </c>
      <c r="DGS954" s="11">
        <f>InpS!DGS366</f>
        <v>0</v>
      </c>
      <c r="DGT954" s="11">
        <f>InpS!DGT366</f>
        <v>0</v>
      </c>
      <c r="DGU954" s="11">
        <f>InpS!DGU366</f>
        <v>0</v>
      </c>
      <c r="DGV954" s="11">
        <f>InpS!DGV366</f>
        <v>0</v>
      </c>
      <c r="DGW954" s="11">
        <f>InpS!DGW366</f>
        <v>0</v>
      </c>
      <c r="DGX954" s="11">
        <f>InpS!DGX366</f>
        <v>0</v>
      </c>
      <c r="DGY954" s="11">
        <f>InpS!DGY366</f>
        <v>0</v>
      </c>
      <c r="DGZ954" s="11">
        <f>InpS!DGZ366</f>
        <v>0</v>
      </c>
      <c r="DHA954" s="11">
        <f>InpS!DHA366</f>
        <v>0</v>
      </c>
      <c r="DHB954" s="11">
        <f>InpS!DHB366</f>
        <v>0</v>
      </c>
      <c r="DHC954" s="11">
        <f>InpS!DHC366</f>
        <v>0</v>
      </c>
      <c r="DHD954" s="11">
        <f>InpS!DHD366</f>
        <v>0</v>
      </c>
      <c r="DHE954" s="11">
        <f>InpS!DHE366</f>
        <v>0</v>
      </c>
      <c r="DHF954" s="11">
        <f>InpS!DHF366</f>
        <v>0</v>
      </c>
      <c r="DHG954" s="11">
        <f>InpS!DHG366</f>
        <v>0</v>
      </c>
      <c r="DHH954" s="11">
        <f>InpS!DHH366</f>
        <v>0</v>
      </c>
      <c r="DHI954" s="11">
        <f>InpS!DHI366</f>
        <v>0</v>
      </c>
      <c r="DHJ954" s="11">
        <f>InpS!DHJ366</f>
        <v>0</v>
      </c>
      <c r="DHK954" s="11">
        <f>InpS!DHK366</f>
        <v>0</v>
      </c>
      <c r="DHL954" s="11">
        <f>InpS!DHL366</f>
        <v>0</v>
      </c>
      <c r="DHM954" s="11">
        <f>InpS!DHM366</f>
        <v>0</v>
      </c>
      <c r="DHN954" s="11">
        <f>InpS!DHN366</f>
        <v>0</v>
      </c>
      <c r="DHO954" s="11">
        <f>InpS!DHO366</f>
        <v>0</v>
      </c>
      <c r="DHP954" s="11">
        <f>InpS!DHP366</f>
        <v>0</v>
      </c>
      <c r="DHQ954" s="11">
        <f>InpS!DHQ366</f>
        <v>0</v>
      </c>
      <c r="DHR954" s="11">
        <f>InpS!DHR366</f>
        <v>0</v>
      </c>
      <c r="DHS954" s="11">
        <f>InpS!DHS366</f>
        <v>0</v>
      </c>
      <c r="DHT954" s="11">
        <f>InpS!DHT366</f>
        <v>0</v>
      </c>
      <c r="DHU954" s="11">
        <f>InpS!DHU366</f>
        <v>0</v>
      </c>
      <c r="DHV954" s="11">
        <f>InpS!DHV366</f>
        <v>0</v>
      </c>
      <c r="DHW954" s="11">
        <f>InpS!DHW366</f>
        <v>0</v>
      </c>
      <c r="DHX954" s="11">
        <f>InpS!DHX366</f>
        <v>0</v>
      </c>
      <c r="DHY954" s="11">
        <f>InpS!DHY366</f>
        <v>0</v>
      </c>
      <c r="DHZ954" s="11">
        <f>InpS!DHZ366</f>
        <v>0</v>
      </c>
      <c r="DIA954" s="11">
        <f>InpS!DIA366</f>
        <v>0</v>
      </c>
      <c r="DIB954" s="11">
        <f>InpS!DIB366</f>
        <v>0</v>
      </c>
      <c r="DIC954" s="11">
        <f>InpS!DIC366</f>
        <v>0</v>
      </c>
      <c r="DID954" s="11">
        <f>InpS!DID366</f>
        <v>0</v>
      </c>
      <c r="DIE954" s="11">
        <f>InpS!DIE366</f>
        <v>0</v>
      </c>
      <c r="DIF954" s="11">
        <f>InpS!DIF366</f>
        <v>0</v>
      </c>
      <c r="DIG954" s="11">
        <f>InpS!DIG366</f>
        <v>0</v>
      </c>
      <c r="DIH954" s="11">
        <f>InpS!DIH366</f>
        <v>0</v>
      </c>
      <c r="DII954" s="11">
        <f>InpS!DII366</f>
        <v>0</v>
      </c>
      <c r="DIJ954" s="11">
        <f>InpS!DIJ366</f>
        <v>0</v>
      </c>
      <c r="DIK954" s="11">
        <f>InpS!DIK366</f>
        <v>0</v>
      </c>
      <c r="DIL954" s="11">
        <f>InpS!DIL366</f>
        <v>0</v>
      </c>
      <c r="DIM954" s="11">
        <f>InpS!DIM366</f>
        <v>0</v>
      </c>
      <c r="DIN954" s="11">
        <f>InpS!DIN366</f>
        <v>0</v>
      </c>
      <c r="DIO954" s="11">
        <f>InpS!DIO366</f>
        <v>0</v>
      </c>
      <c r="DIP954" s="11">
        <f>InpS!DIP366</f>
        <v>0</v>
      </c>
      <c r="DIQ954" s="11">
        <f>InpS!DIQ366</f>
        <v>0</v>
      </c>
      <c r="DIR954" s="11">
        <f>InpS!DIR366</f>
        <v>0</v>
      </c>
      <c r="DIS954" s="11">
        <f>InpS!DIS366</f>
        <v>0</v>
      </c>
      <c r="DIT954" s="11">
        <f>InpS!DIT366</f>
        <v>0</v>
      </c>
      <c r="DIU954" s="11">
        <f>InpS!DIU366</f>
        <v>0</v>
      </c>
      <c r="DIV954" s="11">
        <f>InpS!DIV366</f>
        <v>0</v>
      </c>
      <c r="DIW954" s="11">
        <f>InpS!DIW366</f>
        <v>0</v>
      </c>
      <c r="DIX954" s="11">
        <f>InpS!DIX366</f>
        <v>0</v>
      </c>
      <c r="DIY954" s="11">
        <f>InpS!DIY366</f>
        <v>0</v>
      </c>
      <c r="DIZ954" s="11">
        <f>InpS!DIZ366</f>
        <v>0</v>
      </c>
      <c r="DJA954" s="11">
        <f>InpS!DJA366</f>
        <v>0</v>
      </c>
      <c r="DJB954" s="11">
        <f>InpS!DJB366</f>
        <v>0</v>
      </c>
      <c r="DJC954" s="11">
        <f>InpS!DJC366</f>
        <v>0</v>
      </c>
      <c r="DJD954" s="11">
        <f>InpS!DJD366</f>
        <v>0</v>
      </c>
      <c r="DJE954" s="11">
        <f>InpS!DJE366</f>
        <v>0</v>
      </c>
      <c r="DJF954" s="11">
        <f>InpS!DJF366</f>
        <v>0</v>
      </c>
      <c r="DJG954" s="11">
        <f>InpS!DJG366</f>
        <v>0</v>
      </c>
      <c r="DJH954" s="11">
        <f>InpS!DJH366</f>
        <v>0</v>
      </c>
      <c r="DJI954" s="11">
        <f>InpS!DJI366</f>
        <v>0</v>
      </c>
      <c r="DJJ954" s="11">
        <f>InpS!DJJ366</f>
        <v>0</v>
      </c>
      <c r="DJK954" s="11">
        <f>InpS!DJK366</f>
        <v>0</v>
      </c>
      <c r="DJL954" s="11">
        <f>InpS!DJL366</f>
        <v>0</v>
      </c>
      <c r="DJM954" s="11">
        <f>InpS!DJM366</f>
        <v>0</v>
      </c>
      <c r="DJN954" s="11">
        <f>InpS!DJN366</f>
        <v>0</v>
      </c>
      <c r="DJO954" s="11">
        <f>InpS!DJO366</f>
        <v>0</v>
      </c>
      <c r="DJP954" s="11">
        <f>InpS!DJP366</f>
        <v>0</v>
      </c>
      <c r="DJQ954" s="11">
        <f>InpS!DJQ366</f>
        <v>0</v>
      </c>
      <c r="DJR954" s="11">
        <f>InpS!DJR366</f>
        <v>0</v>
      </c>
      <c r="DJS954" s="11">
        <f>InpS!DJS366</f>
        <v>0</v>
      </c>
      <c r="DJT954" s="11">
        <f>InpS!DJT366</f>
        <v>0</v>
      </c>
      <c r="DJU954" s="11">
        <f>InpS!DJU366</f>
        <v>0</v>
      </c>
      <c r="DJV954" s="11">
        <f>InpS!DJV366</f>
        <v>0</v>
      </c>
      <c r="DJW954" s="11">
        <f>InpS!DJW366</f>
        <v>0</v>
      </c>
      <c r="DJX954" s="11">
        <f>InpS!DJX366</f>
        <v>0</v>
      </c>
      <c r="DJY954" s="11">
        <f>InpS!DJY366</f>
        <v>0</v>
      </c>
      <c r="DJZ954" s="11">
        <f>InpS!DJZ366</f>
        <v>0</v>
      </c>
      <c r="DKA954" s="11">
        <f>InpS!DKA366</f>
        <v>0</v>
      </c>
      <c r="DKB954" s="11">
        <f>InpS!DKB366</f>
        <v>0</v>
      </c>
      <c r="DKC954" s="11">
        <f>InpS!DKC366</f>
        <v>0</v>
      </c>
      <c r="DKD954" s="11">
        <f>InpS!DKD366</f>
        <v>0</v>
      </c>
      <c r="DKE954" s="11">
        <f>InpS!DKE366</f>
        <v>0</v>
      </c>
      <c r="DKF954" s="11">
        <f>InpS!DKF366</f>
        <v>0</v>
      </c>
      <c r="DKG954" s="11">
        <f>InpS!DKG366</f>
        <v>0</v>
      </c>
      <c r="DKH954" s="11">
        <f>InpS!DKH366</f>
        <v>0</v>
      </c>
      <c r="DKI954" s="11">
        <f>InpS!DKI366</f>
        <v>0</v>
      </c>
      <c r="DKJ954" s="11">
        <f>InpS!DKJ366</f>
        <v>0</v>
      </c>
      <c r="DKK954" s="11">
        <f>InpS!DKK366</f>
        <v>0</v>
      </c>
      <c r="DKL954" s="11">
        <f>InpS!DKL366</f>
        <v>0</v>
      </c>
      <c r="DKM954" s="11">
        <f>InpS!DKM366</f>
        <v>0</v>
      </c>
      <c r="DKN954" s="11">
        <f>InpS!DKN366</f>
        <v>0</v>
      </c>
      <c r="DKO954" s="11">
        <f>InpS!DKO366</f>
        <v>0</v>
      </c>
      <c r="DKP954" s="11">
        <f>InpS!DKP366</f>
        <v>0</v>
      </c>
      <c r="DKQ954" s="11">
        <f>InpS!DKQ366</f>
        <v>0</v>
      </c>
      <c r="DKR954" s="11">
        <f>InpS!DKR366</f>
        <v>0</v>
      </c>
      <c r="DKS954" s="11">
        <f>InpS!DKS366</f>
        <v>0</v>
      </c>
      <c r="DKT954" s="11">
        <f>InpS!DKT366</f>
        <v>0</v>
      </c>
      <c r="DKU954" s="11">
        <f>InpS!DKU366</f>
        <v>0</v>
      </c>
      <c r="DKV954" s="11">
        <f>InpS!DKV366</f>
        <v>0</v>
      </c>
      <c r="DKW954" s="11">
        <f>InpS!DKW366</f>
        <v>0</v>
      </c>
      <c r="DKX954" s="11">
        <f>InpS!DKX366</f>
        <v>0</v>
      </c>
      <c r="DKY954" s="11">
        <f>InpS!DKY366</f>
        <v>0</v>
      </c>
      <c r="DKZ954" s="11">
        <f>InpS!DKZ366</f>
        <v>0</v>
      </c>
      <c r="DLA954" s="11">
        <f>InpS!DLA366</f>
        <v>0</v>
      </c>
      <c r="DLB954" s="11">
        <f>InpS!DLB366</f>
        <v>0</v>
      </c>
      <c r="DLC954" s="11">
        <f>InpS!DLC366</f>
        <v>0</v>
      </c>
      <c r="DLD954" s="11">
        <f>InpS!DLD366</f>
        <v>0</v>
      </c>
      <c r="DLE954" s="11">
        <f>InpS!DLE366</f>
        <v>0</v>
      </c>
      <c r="DLF954" s="11">
        <f>InpS!DLF366</f>
        <v>0</v>
      </c>
      <c r="DLG954" s="11">
        <f>InpS!DLG366</f>
        <v>0</v>
      </c>
      <c r="DLH954" s="11">
        <f>InpS!DLH366</f>
        <v>0</v>
      </c>
      <c r="DLI954" s="11">
        <f>InpS!DLI366</f>
        <v>0</v>
      </c>
      <c r="DLJ954" s="11">
        <f>InpS!DLJ366</f>
        <v>0</v>
      </c>
      <c r="DLK954" s="11">
        <f>InpS!DLK366</f>
        <v>0</v>
      </c>
      <c r="DLL954" s="11">
        <f>InpS!DLL366</f>
        <v>0</v>
      </c>
      <c r="DLM954" s="11">
        <f>InpS!DLM366</f>
        <v>0</v>
      </c>
      <c r="DLN954" s="11">
        <f>InpS!DLN366</f>
        <v>0</v>
      </c>
      <c r="DLO954" s="11">
        <f>InpS!DLO366</f>
        <v>0</v>
      </c>
      <c r="DLP954" s="11">
        <f>InpS!DLP366</f>
        <v>0</v>
      </c>
      <c r="DLQ954" s="11">
        <f>InpS!DLQ366</f>
        <v>0</v>
      </c>
      <c r="DLR954" s="11">
        <f>InpS!DLR366</f>
        <v>0</v>
      </c>
      <c r="DLS954" s="11">
        <f>InpS!DLS366</f>
        <v>0</v>
      </c>
      <c r="DLT954" s="11">
        <f>InpS!DLT366</f>
        <v>0</v>
      </c>
      <c r="DLU954" s="11">
        <f>InpS!DLU366</f>
        <v>0</v>
      </c>
      <c r="DLV954" s="11">
        <f>InpS!DLV366</f>
        <v>0</v>
      </c>
      <c r="DLW954" s="11">
        <f>InpS!DLW366</f>
        <v>0</v>
      </c>
      <c r="DLX954" s="11">
        <f>InpS!DLX366</f>
        <v>0</v>
      </c>
      <c r="DLY954" s="11">
        <f>InpS!DLY366</f>
        <v>0</v>
      </c>
      <c r="DLZ954" s="11">
        <f>InpS!DLZ366</f>
        <v>0</v>
      </c>
      <c r="DMA954" s="11">
        <f>InpS!DMA366</f>
        <v>0</v>
      </c>
      <c r="DMB954" s="11">
        <f>InpS!DMB366</f>
        <v>0</v>
      </c>
      <c r="DMC954" s="11">
        <f>InpS!DMC366</f>
        <v>0</v>
      </c>
      <c r="DMD954" s="11">
        <f>InpS!DMD366</f>
        <v>0</v>
      </c>
      <c r="DME954" s="11">
        <f>InpS!DME366</f>
        <v>0</v>
      </c>
      <c r="DMF954" s="11">
        <f>InpS!DMF366</f>
        <v>0</v>
      </c>
      <c r="DMG954" s="11">
        <f>InpS!DMG366</f>
        <v>0</v>
      </c>
      <c r="DMH954" s="11">
        <f>InpS!DMH366</f>
        <v>0</v>
      </c>
      <c r="DMI954" s="11">
        <f>InpS!DMI366</f>
        <v>0</v>
      </c>
      <c r="DMJ954" s="11">
        <f>InpS!DMJ366</f>
        <v>0</v>
      </c>
      <c r="DMK954" s="11">
        <f>InpS!DMK366</f>
        <v>0</v>
      </c>
      <c r="DML954" s="11">
        <f>InpS!DML366</f>
        <v>0</v>
      </c>
      <c r="DMM954" s="11">
        <f>InpS!DMM366</f>
        <v>0</v>
      </c>
      <c r="DMN954" s="11">
        <f>InpS!DMN366</f>
        <v>0</v>
      </c>
      <c r="DMO954" s="11">
        <f>InpS!DMO366</f>
        <v>0</v>
      </c>
      <c r="DMP954" s="11">
        <f>InpS!DMP366</f>
        <v>0</v>
      </c>
      <c r="DMQ954" s="11">
        <f>InpS!DMQ366</f>
        <v>0</v>
      </c>
      <c r="DMR954" s="11">
        <f>InpS!DMR366</f>
        <v>0</v>
      </c>
      <c r="DMS954" s="11">
        <f>InpS!DMS366</f>
        <v>0</v>
      </c>
      <c r="DMT954" s="11">
        <f>InpS!DMT366</f>
        <v>0</v>
      </c>
      <c r="DMU954" s="11">
        <f>InpS!DMU366</f>
        <v>0</v>
      </c>
      <c r="DMV954" s="11">
        <f>InpS!DMV366</f>
        <v>0</v>
      </c>
      <c r="DMW954" s="11">
        <f>InpS!DMW366</f>
        <v>0</v>
      </c>
      <c r="DMX954" s="11">
        <f>InpS!DMX366</f>
        <v>0</v>
      </c>
      <c r="DMY954" s="11">
        <f>InpS!DMY366</f>
        <v>0</v>
      </c>
      <c r="DMZ954" s="11">
        <f>InpS!DMZ366</f>
        <v>0</v>
      </c>
      <c r="DNA954" s="11">
        <f>InpS!DNA366</f>
        <v>0</v>
      </c>
      <c r="DNB954" s="11">
        <f>InpS!DNB366</f>
        <v>0</v>
      </c>
      <c r="DNC954" s="11">
        <f>InpS!DNC366</f>
        <v>0</v>
      </c>
      <c r="DND954" s="11">
        <f>InpS!DND366</f>
        <v>0</v>
      </c>
      <c r="DNE954" s="11">
        <f>InpS!DNE366</f>
        <v>0</v>
      </c>
      <c r="DNF954" s="11">
        <f>InpS!DNF366</f>
        <v>0</v>
      </c>
      <c r="DNG954" s="11">
        <f>InpS!DNG366</f>
        <v>0</v>
      </c>
      <c r="DNH954" s="11">
        <f>InpS!DNH366</f>
        <v>0</v>
      </c>
      <c r="DNI954" s="11">
        <f>InpS!DNI366</f>
        <v>0</v>
      </c>
      <c r="DNJ954" s="11">
        <f>InpS!DNJ366</f>
        <v>0</v>
      </c>
      <c r="DNK954" s="11">
        <f>InpS!DNK366</f>
        <v>0</v>
      </c>
      <c r="DNL954" s="11">
        <f>InpS!DNL366</f>
        <v>0</v>
      </c>
      <c r="DNM954" s="11">
        <f>InpS!DNM366</f>
        <v>0</v>
      </c>
      <c r="DNN954" s="11">
        <f>InpS!DNN366</f>
        <v>0</v>
      </c>
      <c r="DNO954" s="11">
        <f>InpS!DNO366</f>
        <v>0</v>
      </c>
      <c r="DNP954" s="11">
        <f>InpS!DNP366</f>
        <v>0</v>
      </c>
      <c r="DNQ954" s="11">
        <f>InpS!DNQ366</f>
        <v>0</v>
      </c>
      <c r="DNR954" s="11">
        <f>InpS!DNR366</f>
        <v>0</v>
      </c>
      <c r="DNS954" s="11">
        <f>InpS!DNS366</f>
        <v>0</v>
      </c>
      <c r="DNT954" s="11">
        <f>InpS!DNT366</f>
        <v>0</v>
      </c>
      <c r="DNU954" s="11">
        <f>InpS!DNU366</f>
        <v>0</v>
      </c>
      <c r="DNV954" s="11">
        <f>InpS!DNV366</f>
        <v>0</v>
      </c>
      <c r="DNW954" s="11">
        <f>InpS!DNW366</f>
        <v>0</v>
      </c>
      <c r="DNX954" s="11">
        <f>InpS!DNX366</f>
        <v>0</v>
      </c>
      <c r="DNY954" s="11">
        <f>InpS!DNY366</f>
        <v>0</v>
      </c>
      <c r="DNZ954" s="11">
        <f>InpS!DNZ366</f>
        <v>0</v>
      </c>
      <c r="DOA954" s="11">
        <f>InpS!DOA366</f>
        <v>0</v>
      </c>
      <c r="DOB954" s="11">
        <f>InpS!DOB366</f>
        <v>0</v>
      </c>
      <c r="DOC954" s="11">
        <f>InpS!DOC366</f>
        <v>0</v>
      </c>
      <c r="DOD954" s="11">
        <f>InpS!DOD366</f>
        <v>0</v>
      </c>
      <c r="DOE954" s="11">
        <f>InpS!DOE366</f>
        <v>0</v>
      </c>
      <c r="DOF954" s="11">
        <f>InpS!DOF366</f>
        <v>0</v>
      </c>
      <c r="DOG954" s="11">
        <f>InpS!DOG366</f>
        <v>0</v>
      </c>
      <c r="DOH954" s="11">
        <f>InpS!DOH366</f>
        <v>0</v>
      </c>
      <c r="DOI954" s="11">
        <f>InpS!DOI366</f>
        <v>0</v>
      </c>
      <c r="DOJ954" s="11">
        <f>InpS!DOJ366</f>
        <v>0</v>
      </c>
      <c r="DOK954" s="11">
        <f>InpS!DOK366</f>
        <v>0</v>
      </c>
      <c r="DOL954" s="11">
        <f>InpS!DOL366</f>
        <v>0</v>
      </c>
      <c r="DOM954" s="11">
        <f>InpS!DOM366</f>
        <v>0</v>
      </c>
      <c r="DON954" s="11">
        <f>InpS!DON366</f>
        <v>0</v>
      </c>
      <c r="DOO954" s="11">
        <f>InpS!DOO366</f>
        <v>0</v>
      </c>
      <c r="DOP954" s="11">
        <f>InpS!DOP366</f>
        <v>0</v>
      </c>
      <c r="DOQ954" s="11">
        <f>InpS!DOQ366</f>
        <v>0</v>
      </c>
      <c r="DOR954" s="11">
        <f>InpS!DOR366</f>
        <v>0</v>
      </c>
      <c r="DOS954" s="11">
        <f>InpS!DOS366</f>
        <v>0</v>
      </c>
      <c r="DOT954" s="11">
        <f>InpS!DOT366</f>
        <v>0</v>
      </c>
      <c r="DOU954" s="11">
        <f>InpS!DOU366</f>
        <v>0</v>
      </c>
      <c r="DOV954" s="11">
        <f>InpS!DOV366</f>
        <v>0</v>
      </c>
      <c r="DOW954" s="11">
        <f>InpS!DOW366</f>
        <v>0</v>
      </c>
      <c r="DOX954" s="11">
        <f>InpS!DOX366</f>
        <v>0</v>
      </c>
      <c r="DOY954" s="11">
        <f>InpS!DOY366</f>
        <v>0</v>
      </c>
      <c r="DOZ954" s="11">
        <f>InpS!DOZ366</f>
        <v>0</v>
      </c>
      <c r="DPA954" s="11">
        <f>InpS!DPA366</f>
        <v>0</v>
      </c>
      <c r="DPB954" s="11">
        <f>InpS!DPB366</f>
        <v>0</v>
      </c>
      <c r="DPC954" s="11">
        <f>InpS!DPC366</f>
        <v>0</v>
      </c>
      <c r="DPD954" s="11">
        <f>InpS!DPD366</f>
        <v>0</v>
      </c>
      <c r="DPE954" s="11">
        <f>InpS!DPE366</f>
        <v>0</v>
      </c>
      <c r="DPF954" s="11">
        <f>InpS!DPF366</f>
        <v>0</v>
      </c>
      <c r="DPG954" s="11">
        <f>InpS!DPG366</f>
        <v>0</v>
      </c>
      <c r="DPH954" s="11">
        <f>InpS!DPH366</f>
        <v>0</v>
      </c>
      <c r="DPI954" s="11">
        <f>InpS!DPI366</f>
        <v>0</v>
      </c>
      <c r="DPJ954" s="11">
        <f>InpS!DPJ366</f>
        <v>0</v>
      </c>
      <c r="DPK954" s="11">
        <f>InpS!DPK366</f>
        <v>0</v>
      </c>
      <c r="DPL954" s="11">
        <f>InpS!DPL366</f>
        <v>0</v>
      </c>
      <c r="DPM954" s="11">
        <f>InpS!DPM366</f>
        <v>0</v>
      </c>
      <c r="DPN954" s="11">
        <f>InpS!DPN366</f>
        <v>0</v>
      </c>
      <c r="DPO954" s="11">
        <f>InpS!DPO366</f>
        <v>0</v>
      </c>
      <c r="DPP954" s="11">
        <f>InpS!DPP366</f>
        <v>0</v>
      </c>
      <c r="DPQ954" s="11">
        <f>InpS!DPQ366</f>
        <v>0</v>
      </c>
      <c r="DPR954" s="11">
        <f>InpS!DPR366</f>
        <v>0</v>
      </c>
      <c r="DPS954" s="11">
        <f>InpS!DPS366</f>
        <v>0</v>
      </c>
      <c r="DPT954" s="11">
        <f>InpS!DPT366</f>
        <v>0</v>
      </c>
      <c r="DPU954" s="11">
        <f>InpS!DPU366</f>
        <v>0</v>
      </c>
      <c r="DPV954" s="11">
        <f>InpS!DPV366</f>
        <v>0</v>
      </c>
      <c r="DPW954" s="11">
        <f>InpS!DPW366</f>
        <v>0</v>
      </c>
      <c r="DPX954" s="11">
        <f>InpS!DPX366</f>
        <v>0</v>
      </c>
      <c r="DPY954" s="11">
        <f>InpS!DPY366</f>
        <v>0</v>
      </c>
      <c r="DPZ954" s="11">
        <f>InpS!DPZ366</f>
        <v>0</v>
      </c>
      <c r="DQA954" s="11">
        <f>InpS!DQA366</f>
        <v>0</v>
      </c>
      <c r="DQB954" s="11">
        <f>InpS!DQB366</f>
        <v>0</v>
      </c>
      <c r="DQC954" s="11">
        <f>InpS!DQC366</f>
        <v>0</v>
      </c>
      <c r="DQD954" s="11">
        <f>InpS!DQD366</f>
        <v>0</v>
      </c>
      <c r="DQE954" s="11">
        <f>InpS!DQE366</f>
        <v>0</v>
      </c>
      <c r="DQF954" s="11">
        <f>InpS!DQF366</f>
        <v>0</v>
      </c>
      <c r="DQG954" s="11">
        <f>InpS!DQG366</f>
        <v>0</v>
      </c>
      <c r="DQH954" s="11">
        <f>InpS!DQH366</f>
        <v>0</v>
      </c>
      <c r="DQI954" s="11">
        <f>InpS!DQI366</f>
        <v>0</v>
      </c>
      <c r="DQJ954" s="11">
        <f>InpS!DQJ366</f>
        <v>0</v>
      </c>
      <c r="DQK954" s="11">
        <f>InpS!DQK366</f>
        <v>0</v>
      </c>
      <c r="DQL954" s="11">
        <f>InpS!DQL366</f>
        <v>0</v>
      </c>
      <c r="DQM954" s="11">
        <f>InpS!DQM366</f>
        <v>0</v>
      </c>
      <c r="DQN954" s="11">
        <f>InpS!DQN366</f>
        <v>0</v>
      </c>
      <c r="DQO954" s="11">
        <f>InpS!DQO366</f>
        <v>0</v>
      </c>
      <c r="DQP954" s="11">
        <f>InpS!DQP366</f>
        <v>0</v>
      </c>
      <c r="DQQ954" s="11">
        <f>InpS!DQQ366</f>
        <v>0</v>
      </c>
      <c r="DQR954" s="11">
        <f>InpS!DQR366</f>
        <v>0</v>
      </c>
      <c r="DQS954" s="11">
        <f>InpS!DQS366</f>
        <v>0</v>
      </c>
      <c r="DQT954" s="11">
        <f>InpS!DQT366</f>
        <v>0</v>
      </c>
      <c r="DQU954" s="11">
        <f>InpS!DQU366</f>
        <v>0</v>
      </c>
      <c r="DQV954" s="11">
        <f>InpS!DQV366</f>
        <v>0</v>
      </c>
      <c r="DQW954" s="11">
        <f>InpS!DQW366</f>
        <v>0</v>
      </c>
      <c r="DQX954" s="11">
        <f>InpS!DQX366</f>
        <v>0</v>
      </c>
      <c r="DQY954" s="11">
        <f>InpS!DQY366</f>
        <v>0</v>
      </c>
      <c r="DQZ954" s="11">
        <f>InpS!DQZ366</f>
        <v>0</v>
      </c>
      <c r="DRA954" s="11">
        <f>InpS!DRA366</f>
        <v>0</v>
      </c>
      <c r="DRB954" s="11">
        <f>InpS!DRB366</f>
        <v>0</v>
      </c>
      <c r="DRC954" s="11">
        <f>InpS!DRC366</f>
        <v>0</v>
      </c>
      <c r="DRD954" s="11">
        <f>InpS!DRD366</f>
        <v>0</v>
      </c>
      <c r="DRE954" s="11">
        <f>InpS!DRE366</f>
        <v>0</v>
      </c>
      <c r="DRF954" s="11">
        <f>InpS!DRF366</f>
        <v>0</v>
      </c>
      <c r="DRG954" s="11">
        <f>InpS!DRG366</f>
        <v>0</v>
      </c>
      <c r="DRH954" s="11">
        <f>InpS!DRH366</f>
        <v>0</v>
      </c>
      <c r="DRI954" s="11">
        <f>InpS!DRI366</f>
        <v>0</v>
      </c>
      <c r="DRJ954" s="11">
        <f>InpS!DRJ366</f>
        <v>0</v>
      </c>
      <c r="DRK954" s="11">
        <f>InpS!DRK366</f>
        <v>0</v>
      </c>
      <c r="DRL954" s="11">
        <f>InpS!DRL366</f>
        <v>0</v>
      </c>
      <c r="DRM954" s="11">
        <f>InpS!DRM366</f>
        <v>0</v>
      </c>
      <c r="DRN954" s="11">
        <f>InpS!DRN366</f>
        <v>0</v>
      </c>
      <c r="DRO954" s="11">
        <f>InpS!DRO366</f>
        <v>0</v>
      </c>
      <c r="DRP954" s="11">
        <f>InpS!DRP366</f>
        <v>0</v>
      </c>
      <c r="DRQ954" s="11">
        <f>InpS!DRQ366</f>
        <v>0</v>
      </c>
      <c r="DRR954" s="11">
        <f>InpS!DRR366</f>
        <v>0</v>
      </c>
      <c r="DRS954" s="11">
        <f>InpS!DRS366</f>
        <v>0</v>
      </c>
      <c r="DRT954" s="11">
        <f>InpS!DRT366</f>
        <v>0</v>
      </c>
      <c r="DRU954" s="11">
        <f>InpS!DRU366</f>
        <v>0</v>
      </c>
      <c r="DRV954" s="11">
        <f>InpS!DRV366</f>
        <v>0</v>
      </c>
      <c r="DRW954" s="11">
        <f>InpS!DRW366</f>
        <v>0</v>
      </c>
      <c r="DRX954" s="11">
        <f>InpS!DRX366</f>
        <v>0</v>
      </c>
      <c r="DRY954" s="11">
        <f>InpS!DRY366</f>
        <v>0</v>
      </c>
      <c r="DRZ954" s="11">
        <f>InpS!DRZ366</f>
        <v>0</v>
      </c>
      <c r="DSA954" s="11">
        <f>InpS!DSA366</f>
        <v>0</v>
      </c>
      <c r="DSB954" s="11">
        <f>InpS!DSB366</f>
        <v>0</v>
      </c>
      <c r="DSC954" s="11">
        <f>InpS!DSC366</f>
        <v>0</v>
      </c>
      <c r="DSD954" s="11">
        <f>InpS!DSD366</f>
        <v>0</v>
      </c>
      <c r="DSE954" s="11">
        <f>InpS!DSE366</f>
        <v>0</v>
      </c>
      <c r="DSF954" s="11">
        <f>InpS!DSF366</f>
        <v>0</v>
      </c>
      <c r="DSG954" s="11">
        <f>InpS!DSG366</f>
        <v>0</v>
      </c>
      <c r="DSH954" s="11">
        <f>InpS!DSH366</f>
        <v>0</v>
      </c>
      <c r="DSI954" s="11">
        <f>InpS!DSI366</f>
        <v>0</v>
      </c>
      <c r="DSJ954" s="11">
        <f>InpS!DSJ366</f>
        <v>0</v>
      </c>
      <c r="DSK954" s="11">
        <f>InpS!DSK366</f>
        <v>0</v>
      </c>
      <c r="DSL954" s="11">
        <f>InpS!DSL366</f>
        <v>0</v>
      </c>
      <c r="DSM954" s="11">
        <f>InpS!DSM366</f>
        <v>0</v>
      </c>
      <c r="DSN954" s="11">
        <f>InpS!DSN366</f>
        <v>0</v>
      </c>
      <c r="DSO954" s="11">
        <f>InpS!DSO366</f>
        <v>0</v>
      </c>
      <c r="DSP954" s="11">
        <f>InpS!DSP366</f>
        <v>0</v>
      </c>
      <c r="DSQ954" s="11">
        <f>InpS!DSQ366</f>
        <v>0</v>
      </c>
      <c r="DSR954" s="11">
        <f>InpS!DSR366</f>
        <v>0</v>
      </c>
      <c r="DSS954" s="11">
        <f>InpS!DSS366</f>
        <v>0</v>
      </c>
      <c r="DST954" s="11">
        <f>InpS!DST366</f>
        <v>0</v>
      </c>
      <c r="DSU954" s="11">
        <f>InpS!DSU366</f>
        <v>0</v>
      </c>
      <c r="DSV954" s="11">
        <f>InpS!DSV366</f>
        <v>0</v>
      </c>
      <c r="DSW954" s="11">
        <f>InpS!DSW366</f>
        <v>0</v>
      </c>
      <c r="DSX954" s="11">
        <f>InpS!DSX366</f>
        <v>0</v>
      </c>
      <c r="DSY954" s="11">
        <f>InpS!DSY366</f>
        <v>0</v>
      </c>
      <c r="DSZ954" s="11">
        <f>InpS!DSZ366</f>
        <v>0</v>
      </c>
      <c r="DTA954" s="11">
        <f>InpS!DTA366</f>
        <v>0</v>
      </c>
      <c r="DTB954" s="11">
        <f>InpS!DTB366</f>
        <v>0</v>
      </c>
      <c r="DTC954" s="11">
        <f>InpS!DTC366</f>
        <v>0</v>
      </c>
      <c r="DTD954" s="11">
        <f>InpS!DTD366</f>
        <v>0</v>
      </c>
      <c r="DTE954" s="11">
        <f>InpS!DTE366</f>
        <v>0</v>
      </c>
      <c r="DTF954" s="11">
        <f>InpS!DTF366</f>
        <v>0</v>
      </c>
      <c r="DTG954" s="11">
        <f>InpS!DTG366</f>
        <v>0</v>
      </c>
      <c r="DTH954" s="11">
        <f>InpS!DTH366</f>
        <v>0</v>
      </c>
      <c r="DTI954" s="11">
        <f>InpS!DTI366</f>
        <v>0</v>
      </c>
      <c r="DTJ954" s="11">
        <f>InpS!DTJ366</f>
        <v>0</v>
      </c>
      <c r="DTK954" s="11">
        <f>InpS!DTK366</f>
        <v>0</v>
      </c>
      <c r="DTL954" s="11">
        <f>InpS!DTL366</f>
        <v>0</v>
      </c>
      <c r="DTM954" s="11">
        <f>InpS!DTM366</f>
        <v>0</v>
      </c>
      <c r="DTN954" s="11">
        <f>InpS!DTN366</f>
        <v>0</v>
      </c>
      <c r="DTO954" s="11">
        <f>InpS!DTO366</f>
        <v>0</v>
      </c>
      <c r="DTP954" s="11">
        <f>InpS!DTP366</f>
        <v>0</v>
      </c>
      <c r="DTQ954" s="11">
        <f>InpS!DTQ366</f>
        <v>0</v>
      </c>
      <c r="DTR954" s="11">
        <f>InpS!DTR366</f>
        <v>0</v>
      </c>
      <c r="DTS954" s="11">
        <f>InpS!DTS366</f>
        <v>0</v>
      </c>
      <c r="DTT954" s="11">
        <f>InpS!DTT366</f>
        <v>0</v>
      </c>
      <c r="DTU954" s="11">
        <f>InpS!DTU366</f>
        <v>0</v>
      </c>
      <c r="DTV954" s="11">
        <f>InpS!DTV366</f>
        <v>0</v>
      </c>
      <c r="DTW954" s="11">
        <f>InpS!DTW366</f>
        <v>0</v>
      </c>
      <c r="DTX954" s="11">
        <f>InpS!DTX366</f>
        <v>0</v>
      </c>
      <c r="DTY954" s="11">
        <f>InpS!DTY366</f>
        <v>0</v>
      </c>
      <c r="DTZ954" s="11">
        <f>InpS!DTZ366</f>
        <v>0</v>
      </c>
      <c r="DUA954" s="11">
        <f>InpS!DUA366</f>
        <v>0</v>
      </c>
      <c r="DUB954" s="11">
        <f>InpS!DUB366</f>
        <v>0</v>
      </c>
      <c r="DUC954" s="11">
        <f>InpS!DUC366</f>
        <v>0</v>
      </c>
      <c r="DUD954" s="11">
        <f>InpS!DUD366</f>
        <v>0</v>
      </c>
      <c r="DUE954" s="11">
        <f>InpS!DUE366</f>
        <v>0</v>
      </c>
      <c r="DUF954" s="11">
        <f>InpS!DUF366</f>
        <v>0</v>
      </c>
      <c r="DUG954" s="11">
        <f>InpS!DUG366</f>
        <v>0</v>
      </c>
      <c r="DUH954" s="11">
        <f>InpS!DUH366</f>
        <v>0</v>
      </c>
      <c r="DUI954" s="11">
        <f>InpS!DUI366</f>
        <v>0</v>
      </c>
      <c r="DUJ954" s="11">
        <f>InpS!DUJ366</f>
        <v>0</v>
      </c>
      <c r="DUK954" s="11">
        <f>InpS!DUK366</f>
        <v>0</v>
      </c>
      <c r="DUL954" s="11">
        <f>InpS!DUL366</f>
        <v>0</v>
      </c>
      <c r="DUM954" s="11">
        <f>InpS!DUM366</f>
        <v>0</v>
      </c>
      <c r="DUN954" s="11">
        <f>InpS!DUN366</f>
        <v>0</v>
      </c>
      <c r="DUO954" s="11">
        <f>InpS!DUO366</f>
        <v>0</v>
      </c>
      <c r="DUP954" s="11">
        <f>InpS!DUP366</f>
        <v>0</v>
      </c>
      <c r="DUQ954" s="11">
        <f>InpS!DUQ366</f>
        <v>0</v>
      </c>
      <c r="DUR954" s="11">
        <f>InpS!DUR366</f>
        <v>0</v>
      </c>
      <c r="DUS954" s="11">
        <f>InpS!DUS366</f>
        <v>0</v>
      </c>
      <c r="DUT954" s="11">
        <f>InpS!DUT366</f>
        <v>0</v>
      </c>
      <c r="DUU954" s="11">
        <f>InpS!DUU366</f>
        <v>0</v>
      </c>
      <c r="DUV954" s="11">
        <f>InpS!DUV366</f>
        <v>0</v>
      </c>
      <c r="DUW954" s="11">
        <f>InpS!DUW366</f>
        <v>0</v>
      </c>
      <c r="DUX954" s="11">
        <f>InpS!DUX366</f>
        <v>0</v>
      </c>
      <c r="DUY954" s="11">
        <f>InpS!DUY366</f>
        <v>0</v>
      </c>
      <c r="DUZ954" s="11">
        <f>InpS!DUZ366</f>
        <v>0</v>
      </c>
      <c r="DVA954" s="11">
        <f>InpS!DVA366</f>
        <v>0</v>
      </c>
      <c r="DVB954" s="11">
        <f>InpS!DVB366</f>
        <v>0</v>
      </c>
      <c r="DVC954" s="11">
        <f>InpS!DVC366</f>
        <v>0</v>
      </c>
      <c r="DVD954" s="11">
        <f>InpS!DVD366</f>
        <v>0</v>
      </c>
      <c r="DVE954" s="11">
        <f>InpS!DVE366</f>
        <v>0</v>
      </c>
      <c r="DVF954" s="11">
        <f>InpS!DVF366</f>
        <v>0</v>
      </c>
      <c r="DVG954" s="11">
        <f>InpS!DVG366</f>
        <v>0</v>
      </c>
      <c r="DVH954" s="11">
        <f>InpS!DVH366</f>
        <v>0</v>
      </c>
      <c r="DVI954" s="11">
        <f>InpS!DVI366</f>
        <v>0</v>
      </c>
      <c r="DVJ954" s="11">
        <f>InpS!DVJ366</f>
        <v>0</v>
      </c>
      <c r="DVK954" s="11">
        <f>InpS!DVK366</f>
        <v>0</v>
      </c>
      <c r="DVL954" s="11">
        <f>InpS!DVL366</f>
        <v>0</v>
      </c>
      <c r="DVM954" s="11">
        <f>InpS!DVM366</f>
        <v>0</v>
      </c>
      <c r="DVN954" s="11">
        <f>InpS!DVN366</f>
        <v>0</v>
      </c>
      <c r="DVO954" s="11">
        <f>InpS!DVO366</f>
        <v>0</v>
      </c>
      <c r="DVP954" s="11">
        <f>InpS!DVP366</f>
        <v>0</v>
      </c>
      <c r="DVQ954" s="11">
        <f>InpS!DVQ366</f>
        <v>0</v>
      </c>
      <c r="DVR954" s="11">
        <f>InpS!DVR366</f>
        <v>0</v>
      </c>
      <c r="DVS954" s="11">
        <f>InpS!DVS366</f>
        <v>0</v>
      </c>
      <c r="DVT954" s="11">
        <f>InpS!DVT366</f>
        <v>0</v>
      </c>
      <c r="DVU954" s="11">
        <f>InpS!DVU366</f>
        <v>0</v>
      </c>
      <c r="DVV954" s="11">
        <f>InpS!DVV366</f>
        <v>0</v>
      </c>
      <c r="DVW954" s="11">
        <f>InpS!DVW366</f>
        <v>0</v>
      </c>
      <c r="DVX954" s="11">
        <f>InpS!DVX366</f>
        <v>0</v>
      </c>
      <c r="DVY954" s="11">
        <f>InpS!DVY366</f>
        <v>0</v>
      </c>
      <c r="DVZ954" s="11">
        <f>InpS!DVZ366</f>
        <v>0</v>
      </c>
      <c r="DWA954" s="11">
        <f>InpS!DWA366</f>
        <v>0</v>
      </c>
      <c r="DWB954" s="11">
        <f>InpS!DWB366</f>
        <v>0</v>
      </c>
      <c r="DWC954" s="11">
        <f>InpS!DWC366</f>
        <v>0</v>
      </c>
      <c r="DWD954" s="11">
        <f>InpS!DWD366</f>
        <v>0</v>
      </c>
      <c r="DWE954" s="11">
        <f>InpS!DWE366</f>
        <v>0</v>
      </c>
      <c r="DWF954" s="11">
        <f>InpS!DWF366</f>
        <v>0</v>
      </c>
      <c r="DWG954" s="11">
        <f>InpS!DWG366</f>
        <v>0</v>
      </c>
      <c r="DWH954" s="11">
        <f>InpS!DWH366</f>
        <v>0</v>
      </c>
      <c r="DWI954" s="11">
        <f>InpS!DWI366</f>
        <v>0</v>
      </c>
      <c r="DWJ954" s="11">
        <f>InpS!DWJ366</f>
        <v>0</v>
      </c>
      <c r="DWK954" s="11">
        <f>InpS!DWK366</f>
        <v>0</v>
      </c>
      <c r="DWL954" s="11">
        <f>InpS!DWL366</f>
        <v>0</v>
      </c>
      <c r="DWM954" s="11">
        <f>InpS!DWM366</f>
        <v>0</v>
      </c>
      <c r="DWN954" s="11">
        <f>InpS!DWN366</f>
        <v>0</v>
      </c>
      <c r="DWO954" s="11">
        <f>InpS!DWO366</f>
        <v>0</v>
      </c>
      <c r="DWP954" s="11">
        <f>InpS!DWP366</f>
        <v>0</v>
      </c>
      <c r="DWQ954" s="11">
        <f>InpS!DWQ366</f>
        <v>0</v>
      </c>
      <c r="DWR954" s="11">
        <f>InpS!DWR366</f>
        <v>0</v>
      </c>
      <c r="DWS954" s="11">
        <f>InpS!DWS366</f>
        <v>0</v>
      </c>
      <c r="DWT954" s="11">
        <f>InpS!DWT366</f>
        <v>0</v>
      </c>
      <c r="DWU954" s="11">
        <f>InpS!DWU366</f>
        <v>0</v>
      </c>
      <c r="DWV954" s="11">
        <f>InpS!DWV366</f>
        <v>0</v>
      </c>
      <c r="DWW954" s="11">
        <f>InpS!DWW366</f>
        <v>0</v>
      </c>
      <c r="DWX954" s="11">
        <f>InpS!DWX366</f>
        <v>0</v>
      </c>
      <c r="DWY954" s="11">
        <f>InpS!DWY366</f>
        <v>0</v>
      </c>
      <c r="DWZ954" s="11">
        <f>InpS!DWZ366</f>
        <v>0</v>
      </c>
      <c r="DXA954" s="11">
        <f>InpS!DXA366</f>
        <v>0</v>
      </c>
      <c r="DXB954" s="11">
        <f>InpS!DXB366</f>
        <v>0</v>
      </c>
      <c r="DXC954" s="11">
        <f>InpS!DXC366</f>
        <v>0</v>
      </c>
      <c r="DXD954" s="11">
        <f>InpS!DXD366</f>
        <v>0</v>
      </c>
      <c r="DXE954" s="11">
        <f>InpS!DXE366</f>
        <v>0</v>
      </c>
      <c r="DXF954" s="11">
        <f>InpS!DXF366</f>
        <v>0</v>
      </c>
      <c r="DXG954" s="11">
        <f>InpS!DXG366</f>
        <v>0</v>
      </c>
      <c r="DXH954" s="11">
        <f>InpS!DXH366</f>
        <v>0</v>
      </c>
      <c r="DXI954" s="11">
        <f>InpS!DXI366</f>
        <v>0</v>
      </c>
      <c r="DXJ954" s="11">
        <f>InpS!DXJ366</f>
        <v>0</v>
      </c>
      <c r="DXK954" s="11">
        <f>InpS!DXK366</f>
        <v>0</v>
      </c>
      <c r="DXL954" s="11">
        <f>InpS!DXL366</f>
        <v>0</v>
      </c>
      <c r="DXM954" s="11">
        <f>InpS!DXM366</f>
        <v>0</v>
      </c>
      <c r="DXN954" s="11">
        <f>InpS!DXN366</f>
        <v>0</v>
      </c>
      <c r="DXO954" s="11">
        <f>InpS!DXO366</f>
        <v>0</v>
      </c>
      <c r="DXP954" s="11">
        <f>InpS!DXP366</f>
        <v>0</v>
      </c>
      <c r="DXQ954" s="11">
        <f>InpS!DXQ366</f>
        <v>0</v>
      </c>
      <c r="DXR954" s="11">
        <f>InpS!DXR366</f>
        <v>0</v>
      </c>
      <c r="DXS954" s="11">
        <f>InpS!DXS366</f>
        <v>0</v>
      </c>
      <c r="DXT954" s="11">
        <f>InpS!DXT366</f>
        <v>0</v>
      </c>
      <c r="DXU954" s="11">
        <f>InpS!DXU366</f>
        <v>0</v>
      </c>
      <c r="DXV954" s="11">
        <f>InpS!DXV366</f>
        <v>0</v>
      </c>
      <c r="DXW954" s="11">
        <f>InpS!DXW366</f>
        <v>0</v>
      </c>
      <c r="DXX954" s="11">
        <f>InpS!DXX366</f>
        <v>0</v>
      </c>
      <c r="DXY954" s="11">
        <f>InpS!DXY366</f>
        <v>0</v>
      </c>
      <c r="DXZ954" s="11">
        <f>InpS!DXZ366</f>
        <v>0</v>
      </c>
      <c r="DYA954" s="11">
        <f>InpS!DYA366</f>
        <v>0</v>
      </c>
      <c r="DYB954" s="11">
        <f>InpS!DYB366</f>
        <v>0</v>
      </c>
      <c r="DYC954" s="11">
        <f>InpS!DYC366</f>
        <v>0</v>
      </c>
      <c r="DYD954" s="11">
        <f>InpS!DYD366</f>
        <v>0</v>
      </c>
      <c r="DYE954" s="11">
        <f>InpS!DYE366</f>
        <v>0</v>
      </c>
      <c r="DYF954" s="11">
        <f>InpS!DYF366</f>
        <v>0</v>
      </c>
      <c r="DYG954" s="11">
        <f>InpS!DYG366</f>
        <v>0</v>
      </c>
      <c r="DYH954" s="11">
        <f>InpS!DYH366</f>
        <v>0</v>
      </c>
      <c r="DYI954" s="11">
        <f>InpS!DYI366</f>
        <v>0</v>
      </c>
      <c r="DYJ954" s="11">
        <f>InpS!DYJ366</f>
        <v>0</v>
      </c>
      <c r="DYK954" s="11">
        <f>InpS!DYK366</f>
        <v>0</v>
      </c>
      <c r="DYL954" s="11">
        <f>InpS!DYL366</f>
        <v>0</v>
      </c>
      <c r="DYM954" s="11">
        <f>InpS!DYM366</f>
        <v>0</v>
      </c>
      <c r="DYN954" s="11">
        <f>InpS!DYN366</f>
        <v>0</v>
      </c>
      <c r="DYO954" s="11">
        <f>InpS!DYO366</f>
        <v>0</v>
      </c>
      <c r="DYP954" s="11">
        <f>InpS!DYP366</f>
        <v>0</v>
      </c>
      <c r="DYQ954" s="11">
        <f>InpS!DYQ366</f>
        <v>0</v>
      </c>
      <c r="DYR954" s="11">
        <f>InpS!DYR366</f>
        <v>0</v>
      </c>
      <c r="DYS954" s="11">
        <f>InpS!DYS366</f>
        <v>0</v>
      </c>
      <c r="DYT954" s="11">
        <f>InpS!DYT366</f>
        <v>0</v>
      </c>
      <c r="DYU954" s="11">
        <f>InpS!DYU366</f>
        <v>0</v>
      </c>
      <c r="DYV954" s="11">
        <f>InpS!DYV366</f>
        <v>0</v>
      </c>
      <c r="DYW954" s="11">
        <f>InpS!DYW366</f>
        <v>0</v>
      </c>
      <c r="DYX954" s="11">
        <f>InpS!DYX366</f>
        <v>0</v>
      </c>
      <c r="DYY954" s="11">
        <f>InpS!DYY366</f>
        <v>0</v>
      </c>
      <c r="DYZ954" s="11">
        <f>InpS!DYZ366</f>
        <v>0</v>
      </c>
      <c r="DZA954" s="11">
        <f>InpS!DZA366</f>
        <v>0</v>
      </c>
      <c r="DZB954" s="11">
        <f>InpS!DZB366</f>
        <v>0</v>
      </c>
      <c r="DZC954" s="11">
        <f>InpS!DZC366</f>
        <v>0</v>
      </c>
      <c r="DZD954" s="11">
        <f>InpS!DZD366</f>
        <v>0</v>
      </c>
      <c r="DZE954" s="11">
        <f>InpS!DZE366</f>
        <v>0</v>
      </c>
      <c r="DZF954" s="11">
        <f>InpS!DZF366</f>
        <v>0</v>
      </c>
      <c r="DZG954" s="11">
        <f>InpS!DZG366</f>
        <v>0</v>
      </c>
      <c r="DZH954" s="11">
        <f>InpS!DZH366</f>
        <v>0</v>
      </c>
      <c r="DZI954" s="11">
        <f>InpS!DZI366</f>
        <v>0</v>
      </c>
      <c r="DZJ954" s="11">
        <f>InpS!DZJ366</f>
        <v>0</v>
      </c>
      <c r="DZK954" s="11">
        <f>InpS!DZK366</f>
        <v>0</v>
      </c>
      <c r="DZL954" s="11">
        <f>InpS!DZL366</f>
        <v>0</v>
      </c>
      <c r="DZM954" s="11">
        <f>InpS!DZM366</f>
        <v>0</v>
      </c>
      <c r="DZN954" s="11">
        <f>InpS!DZN366</f>
        <v>0</v>
      </c>
      <c r="DZO954" s="11">
        <f>InpS!DZO366</f>
        <v>0</v>
      </c>
      <c r="DZP954" s="11">
        <f>InpS!DZP366</f>
        <v>0</v>
      </c>
      <c r="DZQ954" s="11">
        <f>InpS!DZQ366</f>
        <v>0</v>
      </c>
      <c r="DZR954" s="11">
        <f>InpS!DZR366</f>
        <v>0</v>
      </c>
      <c r="DZS954" s="11">
        <f>InpS!DZS366</f>
        <v>0</v>
      </c>
      <c r="DZT954" s="11">
        <f>InpS!DZT366</f>
        <v>0</v>
      </c>
      <c r="DZU954" s="11">
        <f>InpS!DZU366</f>
        <v>0</v>
      </c>
      <c r="DZV954" s="11">
        <f>InpS!DZV366</f>
        <v>0</v>
      </c>
      <c r="DZW954" s="11">
        <f>InpS!DZW366</f>
        <v>0</v>
      </c>
      <c r="DZX954" s="11">
        <f>InpS!DZX366</f>
        <v>0</v>
      </c>
      <c r="DZY954" s="11">
        <f>InpS!DZY366</f>
        <v>0</v>
      </c>
      <c r="DZZ954" s="11">
        <f>InpS!DZZ366</f>
        <v>0</v>
      </c>
      <c r="EAA954" s="11">
        <f>InpS!EAA366</f>
        <v>0</v>
      </c>
      <c r="EAB954" s="11">
        <f>InpS!EAB366</f>
        <v>0</v>
      </c>
      <c r="EAC954" s="11">
        <f>InpS!EAC366</f>
        <v>0</v>
      </c>
      <c r="EAD954" s="11">
        <f>InpS!EAD366</f>
        <v>0</v>
      </c>
      <c r="EAE954" s="11">
        <f>InpS!EAE366</f>
        <v>0</v>
      </c>
      <c r="EAF954" s="11">
        <f>InpS!EAF366</f>
        <v>0</v>
      </c>
      <c r="EAG954" s="11">
        <f>InpS!EAG366</f>
        <v>0</v>
      </c>
      <c r="EAH954" s="11">
        <f>InpS!EAH366</f>
        <v>0</v>
      </c>
      <c r="EAI954" s="11">
        <f>InpS!EAI366</f>
        <v>0</v>
      </c>
      <c r="EAJ954" s="11">
        <f>InpS!EAJ366</f>
        <v>0</v>
      </c>
      <c r="EAK954" s="11">
        <f>InpS!EAK366</f>
        <v>0</v>
      </c>
      <c r="EAL954" s="11">
        <f>InpS!EAL366</f>
        <v>0</v>
      </c>
      <c r="EAM954" s="11">
        <f>InpS!EAM366</f>
        <v>0</v>
      </c>
      <c r="EAN954" s="11">
        <f>InpS!EAN366</f>
        <v>0</v>
      </c>
      <c r="EAO954" s="11">
        <f>InpS!EAO366</f>
        <v>0</v>
      </c>
      <c r="EAP954" s="11">
        <f>InpS!EAP366</f>
        <v>0</v>
      </c>
      <c r="EAQ954" s="11">
        <f>InpS!EAQ366</f>
        <v>0</v>
      </c>
      <c r="EAR954" s="11">
        <f>InpS!EAR366</f>
        <v>0</v>
      </c>
      <c r="EAS954" s="11">
        <f>InpS!EAS366</f>
        <v>0</v>
      </c>
      <c r="EAT954" s="11">
        <f>InpS!EAT366</f>
        <v>0</v>
      </c>
      <c r="EAU954" s="11">
        <f>InpS!EAU366</f>
        <v>0</v>
      </c>
      <c r="EAV954" s="11">
        <f>InpS!EAV366</f>
        <v>0</v>
      </c>
      <c r="EAW954" s="11">
        <f>InpS!EAW366</f>
        <v>0</v>
      </c>
      <c r="EAX954" s="11">
        <f>InpS!EAX366</f>
        <v>0</v>
      </c>
      <c r="EAY954" s="11">
        <f>InpS!EAY366</f>
        <v>0</v>
      </c>
      <c r="EAZ954" s="11">
        <f>InpS!EAZ366</f>
        <v>0</v>
      </c>
      <c r="EBA954" s="11">
        <f>InpS!EBA366</f>
        <v>0</v>
      </c>
      <c r="EBB954" s="11">
        <f>InpS!EBB366</f>
        <v>0</v>
      </c>
      <c r="EBC954" s="11">
        <f>InpS!EBC366</f>
        <v>0</v>
      </c>
      <c r="EBD954" s="11">
        <f>InpS!EBD366</f>
        <v>0</v>
      </c>
      <c r="EBE954" s="11">
        <f>InpS!EBE366</f>
        <v>0</v>
      </c>
      <c r="EBF954" s="11">
        <f>InpS!EBF366</f>
        <v>0</v>
      </c>
      <c r="EBG954" s="11">
        <f>InpS!EBG366</f>
        <v>0</v>
      </c>
      <c r="EBH954" s="11">
        <f>InpS!EBH366</f>
        <v>0</v>
      </c>
      <c r="EBI954" s="11">
        <f>InpS!EBI366</f>
        <v>0</v>
      </c>
      <c r="EBJ954" s="11">
        <f>InpS!EBJ366</f>
        <v>0</v>
      </c>
      <c r="EBK954" s="11">
        <f>InpS!EBK366</f>
        <v>0</v>
      </c>
      <c r="EBL954" s="11">
        <f>InpS!EBL366</f>
        <v>0</v>
      </c>
      <c r="EBM954" s="11">
        <f>InpS!EBM366</f>
        <v>0</v>
      </c>
      <c r="EBN954" s="11">
        <f>InpS!EBN366</f>
        <v>0</v>
      </c>
      <c r="EBO954" s="11">
        <f>InpS!EBO366</f>
        <v>0</v>
      </c>
      <c r="EBP954" s="11">
        <f>InpS!EBP366</f>
        <v>0</v>
      </c>
      <c r="EBQ954" s="11">
        <f>InpS!EBQ366</f>
        <v>0</v>
      </c>
      <c r="EBR954" s="11">
        <f>InpS!EBR366</f>
        <v>0</v>
      </c>
      <c r="EBS954" s="11">
        <f>InpS!EBS366</f>
        <v>0</v>
      </c>
      <c r="EBT954" s="11">
        <f>InpS!EBT366</f>
        <v>0</v>
      </c>
      <c r="EBU954" s="11">
        <f>InpS!EBU366</f>
        <v>0</v>
      </c>
      <c r="EBV954" s="11">
        <f>InpS!EBV366</f>
        <v>0</v>
      </c>
      <c r="EBW954" s="11">
        <f>InpS!EBW366</f>
        <v>0</v>
      </c>
      <c r="EBX954" s="11">
        <f>InpS!EBX366</f>
        <v>0</v>
      </c>
      <c r="EBY954" s="11">
        <f>InpS!EBY366</f>
        <v>0</v>
      </c>
      <c r="EBZ954" s="11">
        <f>InpS!EBZ366</f>
        <v>0</v>
      </c>
      <c r="ECA954" s="11">
        <f>InpS!ECA366</f>
        <v>0</v>
      </c>
      <c r="ECB954" s="11">
        <f>InpS!ECB366</f>
        <v>0</v>
      </c>
      <c r="ECC954" s="11">
        <f>InpS!ECC366</f>
        <v>0</v>
      </c>
      <c r="ECD954" s="11">
        <f>InpS!ECD366</f>
        <v>0</v>
      </c>
      <c r="ECE954" s="11">
        <f>InpS!ECE366</f>
        <v>0</v>
      </c>
      <c r="ECF954" s="11">
        <f>InpS!ECF366</f>
        <v>0</v>
      </c>
      <c r="ECG954" s="11">
        <f>InpS!ECG366</f>
        <v>0</v>
      </c>
      <c r="ECH954" s="11">
        <f>InpS!ECH366</f>
        <v>0</v>
      </c>
      <c r="ECI954" s="11">
        <f>InpS!ECI366</f>
        <v>0</v>
      </c>
      <c r="ECJ954" s="11">
        <f>InpS!ECJ366</f>
        <v>0</v>
      </c>
      <c r="ECK954" s="11">
        <f>InpS!ECK366</f>
        <v>0</v>
      </c>
      <c r="ECL954" s="11">
        <f>InpS!ECL366</f>
        <v>0</v>
      </c>
      <c r="ECM954" s="11">
        <f>InpS!ECM366</f>
        <v>0</v>
      </c>
      <c r="ECN954" s="11">
        <f>InpS!ECN366</f>
        <v>0</v>
      </c>
      <c r="ECO954" s="11">
        <f>InpS!ECO366</f>
        <v>0</v>
      </c>
      <c r="ECP954" s="11">
        <f>InpS!ECP366</f>
        <v>0</v>
      </c>
      <c r="ECQ954" s="11">
        <f>InpS!ECQ366</f>
        <v>0</v>
      </c>
      <c r="ECR954" s="11">
        <f>InpS!ECR366</f>
        <v>0</v>
      </c>
      <c r="ECS954" s="11">
        <f>InpS!ECS366</f>
        <v>0</v>
      </c>
      <c r="ECT954" s="11">
        <f>InpS!ECT366</f>
        <v>0</v>
      </c>
      <c r="ECU954" s="11">
        <f>InpS!ECU366</f>
        <v>0</v>
      </c>
      <c r="ECV954" s="11">
        <f>InpS!ECV366</f>
        <v>0</v>
      </c>
      <c r="ECW954" s="11">
        <f>InpS!ECW366</f>
        <v>0</v>
      </c>
      <c r="ECX954" s="11">
        <f>InpS!ECX366</f>
        <v>0</v>
      </c>
      <c r="ECY954" s="11">
        <f>InpS!ECY366</f>
        <v>0</v>
      </c>
      <c r="ECZ954" s="11">
        <f>InpS!ECZ366</f>
        <v>0</v>
      </c>
      <c r="EDA954" s="11">
        <f>InpS!EDA366</f>
        <v>0</v>
      </c>
      <c r="EDB954" s="11">
        <f>InpS!EDB366</f>
        <v>0</v>
      </c>
      <c r="EDC954" s="11">
        <f>InpS!EDC366</f>
        <v>0</v>
      </c>
      <c r="EDD954" s="11">
        <f>InpS!EDD366</f>
        <v>0</v>
      </c>
      <c r="EDE954" s="11">
        <f>InpS!EDE366</f>
        <v>0</v>
      </c>
      <c r="EDF954" s="11">
        <f>InpS!EDF366</f>
        <v>0</v>
      </c>
      <c r="EDG954" s="11">
        <f>InpS!EDG366</f>
        <v>0</v>
      </c>
      <c r="EDH954" s="11">
        <f>InpS!EDH366</f>
        <v>0</v>
      </c>
      <c r="EDI954" s="11">
        <f>InpS!EDI366</f>
        <v>0</v>
      </c>
      <c r="EDJ954" s="11">
        <f>InpS!EDJ366</f>
        <v>0</v>
      </c>
      <c r="EDK954" s="11">
        <f>InpS!EDK366</f>
        <v>0</v>
      </c>
      <c r="EDL954" s="11">
        <f>InpS!EDL366</f>
        <v>0</v>
      </c>
      <c r="EDM954" s="11">
        <f>InpS!EDM366</f>
        <v>0</v>
      </c>
      <c r="EDN954" s="11">
        <f>InpS!EDN366</f>
        <v>0</v>
      </c>
      <c r="EDO954" s="11">
        <f>InpS!EDO366</f>
        <v>0</v>
      </c>
      <c r="EDP954" s="11">
        <f>InpS!EDP366</f>
        <v>0</v>
      </c>
      <c r="EDQ954" s="11">
        <f>InpS!EDQ366</f>
        <v>0</v>
      </c>
      <c r="EDR954" s="11">
        <f>InpS!EDR366</f>
        <v>0</v>
      </c>
      <c r="EDS954" s="11">
        <f>InpS!EDS366</f>
        <v>0</v>
      </c>
      <c r="EDT954" s="11">
        <f>InpS!EDT366</f>
        <v>0</v>
      </c>
      <c r="EDU954" s="11">
        <f>InpS!EDU366</f>
        <v>0</v>
      </c>
      <c r="EDV954" s="11">
        <f>InpS!EDV366</f>
        <v>0</v>
      </c>
      <c r="EDW954" s="11">
        <f>InpS!EDW366</f>
        <v>0</v>
      </c>
      <c r="EDX954" s="11">
        <f>InpS!EDX366</f>
        <v>0</v>
      </c>
      <c r="EDY954" s="11">
        <f>InpS!EDY366</f>
        <v>0</v>
      </c>
      <c r="EDZ954" s="11">
        <f>InpS!EDZ366</f>
        <v>0</v>
      </c>
      <c r="EEA954" s="11">
        <f>InpS!EEA366</f>
        <v>0</v>
      </c>
      <c r="EEB954" s="11">
        <f>InpS!EEB366</f>
        <v>0</v>
      </c>
      <c r="EEC954" s="11">
        <f>InpS!EEC366</f>
        <v>0</v>
      </c>
      <c r="EED954" s="11">
        <f>InpS!EED366</f>
        <v>0</v>
      </c>
      <c r="EEE954" s="11">
        <f>InpS!EEE366</f>
        <v>0</v>
      </c>
      <c r="EEF954" s="11">
        <f>InpS!EEF366</f>
        <v>0</v>
      </c>
      <c r="EEG954" s="11">
        <f>InpS!EEG366</f>
        <v>0</v>
      </c>
      <c r="EEH954" s="11">
        <f>InpS!EEH366</f>
        <v>0</v>
      </c>
      <c r="EEI954" s="11">
        <f>InpS!EEI366</f>
        <v>0</v>
      </c>
      <c r="EEJ954" s="11">
        <f>InpS!EEJ366</f>
        <v>0</v>
      </c>
      <c r="EEK954" s="11">
        <f>InpS!EEK366</f>
        <v>0</v>
      </c>
      <c r="EEL954" s="11">
        <f>InpS!EEL366</f>
        <v>0</v>
      </c>
      <c r="EEM954" s="11">
        <f>InpS!EEM366</f>
        <v>0</v>
      </c>
      <c r="EEN954" s="11">
        <f>InpS!EEN366</f>
        <v>0</v>
      </c>
      <c r="EEO954" s="11">
        <f>InpS!EEO366</f>
        <v>0</v>
      </c>
      <c r="EEP954" s="11">
        <f>InpS!EEP366</f>
        <v>0</v>
      </c>
      <c r="EEQ954" s="11">
        <f>InpS!EEQ366</f>
        <v>0</v>
      </c>
      <c r="EER954" s="11">
        <f>InpS!EER366</f>
        <v>0</v>
      </c>
      <c r="EES954" s="11">
        <f>InpS!EES366</f>
        <v>0</v>
      </c>
      <c r="EET954" s="11">
        <f>InpS!EET366</f>
        <v>0</v>
      </c>
      <c r="EEU954" s="11">
        <f>InpS!EEU366</f>
        <v>0</v>
      </c>
      <c r="EEV954" s="11">
        <f>InpS!EEV366</f>
        <v>0</v>
      </c>
      <c r="EEW954" s="11">
        <f>InpS!EEW366</f>
        <v>0</v>
      </c>
      <c r="EEX954" s="11">
        <f>InpS!EEX366</f>
        <v>0</v>
      </c>
      <c r="EEY954" s="11">
        <f>InpS!EEY366</f>
        <v>0</v>
      </c>
      <c r="EEZ954" s="11">
        <f>InpS!EEZ366</f>
        <v>0</v>
      </c>
      <c r="EFA954" s="11">
        <f>InpS!EFA366</f>
        <v>0</v>
      </c>
      <c r="EFB954" s="11">
        <f>InpS!EFB366</f>
        <v>0</v>
      </c>
      <c r="EFC954" s="11">
        <f>InpS!EFC366</f>
        <v>0</v>
      </c>
      <c r="EFD954" s="11">
        <f>InpS!EFD366</f>
        <v>0</v>
      </c>
      <c r="EFE954" s="11">
        <f>InpS!EFE366</f>
        <v>0</v>
      </c>
      <c r="EFF954" s="11">
        <f>InpS!EFF366</f>
        <v>0</v>
      </c>
      <c r="EFG954" s="11">
        <f>InpS!EFG366</f>
        <v>0</v>
      </c>
      <c r="EFH954" s="11">
        <f>InpS!EFH366</f>
        <v>0</v>
      </c>
      <c r="EFI954" s="11">
        <f>InpS!EFI366</f>
        <v>0</v>
      </c>
      <c r="EFJ954" s="11">
        <f>InpS!EFJ366</f>
        <v>0</v>
      </c>
      <c r="EFK954" s="11">
        <f>InpS!EFK366</f>
        <v>0</v>
      </c>
      <c r="EFL954" s="11">
        <f>InpS!EFL366</f>
        <v>0</v>
      </c>
      <c r="EFM954" s="11">
        <f>InpS!EFM366</f>
        <v>0</v>
      </c>
      <c r="EFN954" s="11">
        <f>InpS!EFN366</f>
        <v>0</v>
      </c>
      <c r="EFO954" s="11">
        <f>InpS!EFO366</f>
        <v>0</v>
      </c>
      <c r="EFP954" s="11">
        <f>InpS!EFP366</f>
        <v>0</v>
      </c>
      <c r="EFQ954" s="11">
        <f>InpS!EFQ366</f>
        <v>0</v>
      </c>
      <c r="EFR954" s="11">
        <f>InpS!EFR366</f>
        <v>0</v>
      </c>
      <c r="EFS954" s="11">
        <f>InpS!EFS366</f>
        <v>0</v>
      </c>
      <c r="EFT954" s="11">
        <f>InpS!EFT366</f>
        <v>0</v>
      </c>
      <c r="EFU954" s="11">
        <f>InpS!EFU366</f>
        <v>0</v>
      </c>
      <c r="EFV954" s="11">
        <f>InpS!EFV366</f>
        <v>0</v>
      </c>
      <c r="EFW954" s="11">
        <f>InpS!EFW366</f>
        <v>0</v>
      </c>
      <c r="EFX954" s="11">
        <f>InpS!EFX366</f>
        <v>0</v>
      </c>
      <c r="EFY954" s="11">
        <f>InpS!EFY366</f>
        <v>0</v>
      </c>
      <c r="EFZ954" s="11">
        <f>InpS!EFZ366</f>
        <v>0</v>
      </c>
      <c r="EGA954" s="11">
        <f>InpS!EGA366</f>
        <v>0</v>
      </c>
      <c r="EGB954" s="11">
        <f>InpS!EGB366</f>
        <v>0</v>
      </c>
      <c r="EGC954" s="11">
        <f>InpS!EGC366</f>
        <v>0</v>
      </c>
      <c r="EGD954" s="11">
        <f>InpS!EGD366</f>
        <v>0</v>
      </c>
      <c r="EGE954" s="11">
        <f>InpS!EGE366</f>
        <v>0</v>
      </c>
      <c r="EGF954" s="11">
        <f>InpS!EGF366</f>
        <v>0</v>
      </c>
      <c r="EGG954" s="11">
        <f>InpS!EGG366</f>
        <v>0</v>
      </c>
      <c r="EGH954" s="11">
        <f>InpS!EGH366</f>
        <v>0</v>
      </c>
      <c r="EGI954" s="11">
        <f>InpS!EGI366</f>
        <v>0</v>
      </c>
      <c r="EGJ954" s="11">
        <f>InpS!EGJ366</f>
        <v>0</v>
      </c>
      <c r="EGK954" s="11">
        <f>InpS!EGK366</f>
        <v>0</v>
      </c>
      <c r="EGL954" s="11">
        <f>InpS!EGL366</f>
        <v>0</v>
      </c>
      <c r="EGM954" s="11">
        <f>InpS!EGM366</f>
        <v>0</v>
      </c>
      <c r="EGN954" s="11">
        <f>InpS!EGN366</f>
        <v>0</v>
      </c>
      <c r="EGO954" s="11">
        <f>InpS!EGO366</f>
        <v>0</v>
      </c>
      <c r="EGP954" s="11">
        <f>InpS!EGP366</f>
        <v>0</v>
      </c>
      <c r="EGQ954" s="11">
        <f>InpS!EGQ366</f>
        <v>0</v>
      </c>
      <c r="EGR954" s="11">
        <f>InpS!EGR366</f>
        <v>0</v>
      </c>
      <c r="EGS954" s="11">
        <f>InpS!EGS366</f>
        <v>0</v>
      </c>
      <c r="EGT954" s="11">
        <f>InpS!EGT366</f>
        <v>0</v>
      </c>
      <c r="EGU954" s="11">
        <f>InpS!EGU366</f>
        <v>0</v>
      </c>
      <c r="EGV954" s="11">
        <f>InpS!EGV366</f>
        <v>0</v>
      </c>
      <c r="EGW954" s="11">
        <f>InpS!EGW366</f>
        <v>0</v>
      </c>
      <c r="EGX954" s="11">
        <f>InpS!EGX366</f>
        <v>0</v>
      </c>
      <c r="EGY954" s="11">
        <f>InpS!EGY366</f>
        <v>0</v>
      </c>
      <c r="EGZ954" s="11">
        <f>InpS!EGZ366</f>
        <v>0</v>
      </c>
      <c r="EHA954" s="11">
        <f>InpS!EHA366</f>
        <v>0</v>
      </c>
      <c r="EHB954" s="11">
        <f>InpS!EHB366</f>
        <v>0</v>
      </c>
      <c r="EHC954" s="11">
        <f>InpS!EHC366</f>
        <v>0</v>
      </c>
      <c r="EHD954" s="11">
        <f>InpS!EHD366</f>
        <v>0</v>
      </c>
      <c r="EHE954" s="11">
        <f>InpS!EHE366</f>
        <v>0</v>
      </c>
      <c r="EHF954" s="11">
        <f>InpS!EHF366</f>
        <v>0</v>
      </c>
      <c r="EHG954" s="11">
        <f>InpS!EHG366</f>
        <v>0</v>
      </c>
      <c r="EHH954" s="11">
        <f>InpS!EHH366</f>
        <v>0</v>
      </c>
      <c r="EHI954" s="11">
        <f>InpS!EHI366</f>
        <v>0</v>
      </c>
      <c r="EHJ954" s="11">
        <f>InpS!EHJ366</f>
        <v>0</v>
      </c>
      <c r="EHK954" s="11">
        <f>InpS!EHK366</f>
        <v>0</v>
      </c>
      <c r="EHL954" s="11">
        <f>InpS!EHL366</f>
        <v>0</v>
      </c>
      <c r="EHM954" s="11">
        <f>InpS!EHM366</f>
        <v>0</v>
      </c>
      <c r="EHN954" s="11">
        <f>InpS!EHN366</f>
        <v>0</v>
      </c>
      <c r="EHO954" s="11">
        <f>InpS!EHO366</f>
        <v>0</v>
      </c>
      <c r="EHP954" s="11">
        <f>InpS!EHP366</f>
        <v>0</v>
      </c>
      <c r="EHQ954" s="11">
        <f>InpS!EHQ366</f>
        <v>0</v>
      </c>
      <c r="EHR954" s="11">
        <f>InpS!EHR366</f>
        <v>0</v>
      </c>
      <c r="EHS954" s="11">
        <f>InpS!EHS366</f>
        <v>0</v>
      </c>
      <c r="EHT954" s="11">
        <f>InpS!EHT366</f>
        <v>0</v>
      </c>
      <c r="EHU954" s="11">
        <f>InpS!EHU366</f>
        <v>0</v>
      </c>
      <c r="EHV954" s="11">
        <f>InpS!EHV366</f>
        <v>0</v>
      </c>
      <c r="EHW954" s="11">
        <f>InpS!EHW366</f>
        <v>0</v>
      </c>
      <c r="EHX954" s="11">
        <f>InpS!EHX366</f>
        <v>0</v>
      </c>
      <c r="EHY954" s="11">
        <f>InpS!EHY366</f>
        <v>0</v>
      </c>
      <c r="EHZ954" s="11">
        <f>InpS!EHZ366</f>
        <v>0</v>
      </c>
      <c r="EIA954" s="11">
        <f>InpS!EIA366</f>
        <v>0</v>
      </c>
      <c r="EIB954" s="11">
        <f>InpS!EIB366</f>
        <v>0</v>
      </c>
      <c r="EIC954" s="11">
        <f>InpS!EIC366</f>
        <v>0</v>
      </c>
      <c r="EID954" s="11">
        <f>InpS!EID366</f>
        <v>0</v>
      </c>
      <c r="EIE954" s="11">
        <f>InpS!EIE366</f>
        <v>0</v>
      </c>
      <c r="EIF954" s="11">
        <f>InpS!EIF366</f>
        <v>0</v>
      </c>
      <c r="EIG954" s="11">
        <f>InpS!EIG366</f>
        <v>0</v>
      </c>
      <c r="EIH954" s="11">
        <f>InpS!EIH366</f>
        <v>0</v>
      </c>
      <c r="EII954" s="11">
        <f>InpS!EII366</f>
        <v>0</v>
      </c>
      <c r="EIJ954" s="11">
        <f>InpS!EIJ366</f>
        <v>0</v>
      </c>
      <c r="EIK954" s="11">
        <f>InpS!EIK366</f>
        <v>0</v>
      </c>
      <c r="EIL954" s="11">
        <f>InpS!EIL366</f>
        <v>0</v>
      </c>
      <c r="EIM954" s="11">
        <f>InpS!EIM366</f>
        <v>0</v>
      </c>
      <c r="EIN954" s="11">
        <f>InpS!EIN366</f>
        <v>0</v>
      </c>
      <c r="EIO954" s="11">
        <f>InpS!EIO366</f>
        <v>0</v>
      </c>
      <c r="EIP954" s="11">
        <f>InpS!EIP366</f>
        <v>0</v>
      </c>
      <c r="EIQ954" s="11">
        <f>InpS!EIQ366</f>
        <v>0</v>
      </c>
      <c r="EIR954" s="11">
        <f>InpS!EIR366</f>
        <v>0</v>
      </c>
      <c r="EIS954" s="11">
        <f>InpS!EIS366</f>
        <v>0</v>
      </c>
      <c r="EIT954" s="11">
        <f>InpS!EIT366</f>
        <v>0</v>
      </c>
      <c r="EIU954" s="11">
        <f>InpS!EIU366</f>
        <v>0</v>
      </c>
      <c r="EIV954" s="11">
        <f>InpS!EIV366</f>
        <v>0</v>
      </c>
      <c r="EIW954" s="11">
        <f>InpS!EIW366</f>
        <v>0</v>
      </c>
      <c r="EIX954" s="11">
        <f>InpS!EIX366</f>
        <v>0</v>
      </c>
      <c r="EIY954" s="11">
        <f>InpS!EIY366</f>
        <v>0</v>
      </c>
      <c r="EIZ954" s="11">
        <f>InpS!EIZ366</f>
        <v>0</v>
      </c>
      <c r="EJA954" s="11">
        <f>InpS!EJA366</f>
        <v>0</v>
      </c>
      <c r="EJB954" s="11">
        <f>InpS!EJB366</f>
        <v>0</v>
      </c>
      <c r="EJC954" s="11">
        <f>InpS!EJC366</f>
        <v>0</v>
      </c>
      <c r="EJD954" s="11">
        <f>InpS!EJD366</f>
        <v>0</v>
      </c>
      <c r="EJE954" s="11">
        <f>InpS!EJE366</f>
        <v>0</v>
      </c>
      <c r="EJF954" s="11">
        <f>InpS!EJF366</f>
        <v>0</v>
      </c>
      <c r="EJG954" s="11">
        <f>InpS!EJG366</f>
        <v>0</v>
      </c>
      <c r="EJH954" s="11">
        <f>InpS!EJH366</f>
        <v>0</v>
      </c>
      <c r="EJI954" s="11">
        <f>InpS!EJI366</f>
        <v>0</v>
      </c>
      <c r="EJJ954" s="11">
        <f>InpS!EJJ366</f>
        <v>0</v>
      </c>
      <c r="EJK954" s="11">
        <f>InpS!EJK366</f>
        <v>0</v>
      </c>
      <c r="EJL954" s="11">
        <f>InpS!EJL366</f>
        <v>0</v>
      </c>
      <c r="EJM954" s="11">
        <f>InpS!EJM366</f>
        <v>0</v>
      </c>
      <c r="EJN954" s="11">
        <f>InpS!EJN366</f>
        <v>0</v>
      </c>
      <c r="EJO954" s="11">
        <f>InpS!EJO366</f>
        <v>0</v>
      </c>
      <c r="EJP954" s="11">
        <f>InpS!EJP366</f>
        <v>0</v>
      </c>
      <c r="EJQ954" s="11">
        <f>InpS!EJQ366</f>
        <v>0</v>
      </c>
      <c r="EJR954" s="11">
        <f>InpS!EJR366</f>
        <v>0</v>
      </c>
      <c r="EJS954" s="11">
        <f>InpS!EJS366</f>
        <v>0</v>
      </c>
      <c r="EJT954" s="11">
        <f>InpS!EJT366</f>
        <v>0</v>
      </c>
      <c r="EJU954" s="11">
        <f>InpS!EJU366</f>
        <v>0</v>
      </c>
      <c r="EJV954" s="11">
        <f>InpS!EJV366</f>
        <v>0</v>
      </c>
      <c r="EJW954" s="11">
        <f>InpS!EJW366</f>
        <v>0</v>
      </c>
      <c r="EJX954" s="11">
        <f>InpS!EJX366</f>
        <v>0</v>
      </c>
      <c r="EJY954" s="11">
        <f>InpS!EJY366</f>
        <v>0</v>
      </c>
      <c r="EJZ954" s="11">
        <f>InpS!EJZ366</f>
        <v>0</v>
      </c>
      <c r="EKA954" s="11">
        <f>InpS!EKA366</f>
        <v>0</v>
      </c>
      <c r="EKB954" s="11">
        <f>InpS!EKB366</f>
        <v>0</v>
      </c>
      <c r="EKC954" s="11">
        <f>InpS!EKC366</f>
        <v>0</v>
      </c>
      <c r="EKD954" s="11">
        <f>InpS!EKD366</f>
        <v>0</v>
      </c>
      <c r="EKE954" s="11">
        <f>InpS!EKE366</f>
        <v>0</v>
      </c>
      <c r="EKF954" s="11">
        <f>InpS!EKF366</f>
        <v>0</v>
      </c>
      <c r="EKG954" s="11">
        <f>InpS!EKG366</f>
        <v>0</v>
      </c>
      <c r="EKH954" s="11">
        <f>InpS!EKH366</f>
        <v>0</v>
      </c>
      <c r="EKI954" s="11">
        <f>InpS!EKI366</f>
        <v>0</v>
      </c>
      <c r="EKJ954" s="11">
        <f>InpS!EKJ366</f>
        <v>0</v>
      </c>
      <c r="EKK954" s="11">
        <f>InpS!EKK366</f>
        <v>0</v>
      </c>
      <c r="EKL954" s="11">
        <f>InpS!EKL366</f>
        <v>0</v>
      </c>
      <c r="EKM954" s="11">
        <f>InpS!EKM366</f>
        <v>0</v>
      </c>
      <c r="EKN954" s="11">
        <f>InpS!EKN366</f>
        <v>0</v>
      </c>
      <c r="EKO954" s="11">
        <f>InpS!EKO366</f>
        <v>0</v>
      </c>
      <c r="EKP954" s="11">
        <f>InpS!EKP366</f>
        <v>0</v>
      </c>
      <c r="EKQ954" s="11">
        <f>InpS!EKQ366</f>
        <v>0</v>
      </c>
      <c r="EKR954" s="11">
        <f>InpS!EKR366</f>
        <v>0</v>
      </c>
      <c r="EKS954" s="11">
        <f>InpS!EKS366</f>
        <v>0</v>
      </c>
      <c r="EKT954" s="11">
        <f>InpS!EKT366</f>
        <v>0</v>
      </c>
      <c r="EKU954" s="11">
        <f>InpS!EKU366</f>
        <v>0</v>
      </c>
      <c r="EKV954" s="11">
        <f>InpS!EKV366</f>
        <v>0</v>
      </c>
      <c r="EKW954" s="11">
        <f>InpS!EKW366</f>
        <v>0</v>
      </c>
      <c r="EKX954" s="11">
        <f>InpS!EKX366</f>
        <v>0</v>
      </c>
      <c r="EKY954" s="11">
        <f>InpS!EKY366</f>
        <v>0</v>
      </c>
      <c r="EKZ954" s="11">
        <f>InpS!EKZ366</f>
        <v>0</v>
      </c>
      <c r="ELA954" s="11">
        <f>InpS!ELA366</f>
        <v>0</v>
      </c>
      <c r="ELB954" s="11">
        <f>InpS!ELB366</f>
        <v>0</v>
      </c>
      <c r="ELC954" s="11">
        <f>InpS!ELC366</f>
        <v>0</v>
      </c>
      <c r="ELD954" s="11">
        <f>InpS!ELD366</f>
        <v>0</v>
      </c>
      <c r="ELE954" s="11">
        <f>InpS!ELE366</f>
        <v>0</v>
      </c>
      <c r="ELF954" s="11">
        <f>InpS!ELF366</f>
        <v>0</v>
      </c>
      <c r="ELG954" s="11">
        <f>InpS!ELG366</f>
        <v>0</v>
      </c>
      <c r="ELH954" s="11">
        <f>InpS!ELH366</f>
        <v>0</v>
      </c>
      <c r="ELI954" s="11">
        <f>InpS!ELI366</f>
        <v>0</v>
      </c>
      <c r="ELJ954" s="11">
        <f>InpS!ELJ366</f>
        <v>0</v>
      </c>
      <c r="ELK954" s="11">
        <f>InpS!ELK366</f>
        <v>0</v>
      </c>
      <c r="ELL954" s="11">
        <f>InpS!ELL366</f>
        <v>0</v>
      </c>
      <c r="ELM954" s="11">
        <f>InpS!ELM366</f>
        <v>0</v>
      </c>
      <c r="ELN954" s="11">
        <f>InpS!ELN366</f>
        <v>0</v>
      </c>
      <c r="ELO954" s="11">
        <f>InpS!ELO366</f>
        <v>0</v>
      </c>
      <c r="ELP954" s="11">
        <f>InpS!ELP366</f>
        <v>0</v>
      </c>
      <c r="ELQ954" s="11">
        <f>InpS!ELQ366</f>
        <v>0</v>
      </c>
      <c r="ELR954" s="11">
        <f>InpS!ELR366</f>
        <v>0</v>
      </c>
      <c r="ELS954" s="11">
        <f>InpS!ELS366</f>
        <v>0</v>
      </c>
      <c r="ELT954" s="11">
        <f>InpS!ELT366</f>
        <v>0</v>
      </c>
      <c r="ELU954" s="11">
        <f>InpS!ELU366</f>
        <v>0</v>
      </c>
      <c r="ELV954" s="11">
        <f>InpS!ELV366</f>
        <v>0</v>
      </c>
      <c r="ELW954" s="11">
        <f>InpS!ELW366</f>
        <v>0</v>
      </c>
      <c r="ELX954" s="11">
        <f>InpS!ELX366</f>
        <v>0</v>
      </c>
      <c r="ELY954" s="11">
        <f>InpS!ELY366</f>
        <v>0</v>
      </c>
      <c r="ELZ954" s="11">
        <f>InpS!ELZ366</f>
        <v>0</v>
      </c>
      <c r="EMA954" s="11">
        <f>InpS!EMA366</f>
        <v>0</v>
      </c>
      <c r="EMB954" s="11">
        <f>InpS!EMB366</f>
        <v>0</v>
      </c>
      <c r="EMC954" s="11">
        <f>InpS!EMC366</f>
        <v>0</v>
      </c>
      <c r="EMD954" s="11">
        <f>InpS!EMD366</f>
        <v>0</v>
      </c>
      <c r="EME954" s="11">
        <f>InpS!EME366</f>
        <v>0</v>
      </c>
      <c r="EMF954" s="11">
        <f>InpS!EMF366</f>
        <v>0</v>
      </c>
      <c r="EMG954" s="11">
        <f>InpS!EMG366</f>
        <v>0</v>
      </c>
      <c r="EMH954" s="11">
        <f>InpS!EMH366</f>
        <v>0</v>
      </c>
      <c r="EMI954" s="11">
        <f>InpS!EMI366</f>
        <v>0</v>
      </c>
      <c r="EMJ954" s="11">
        <f>InpS!EMJ366</f>
        <v>0</v>
      </c>
      <c r="EMK954" s="11">
        <f>InpS!EMK366</f>
        <v>0</v>
      </c>
      <c r="EML954" s="11">
        <f>InpS!EML366</f>
        <v>0</v>
      </c>
      <c r="EMM954" s="11">
        <f>InpS!EMM366</f>
        <v>0</v>
      </c>
      <c r="EMN954" s="11">
        <f>InpS!EMN366</f>
        <v>0</v>
      </c>
      <c r="EMO954" s="11">
        <f>InpS!EMO366</f>
        <v>0</v>
      </c>
      <c r="EMP954" s="11">
        <f>InpS!EMP366</f>
        <v>0</v>
      </c>
      <c r="EMQ954" s="11">
        <f>InpS!EMQ366</f>
        <v>0</v>
      </c>
      <c r="EMR954" s="11">
        <f>InpS!EMR366</f>
        <v>0</v>
      </c>
      <c r="EMS954" s="11">
        <f>InpS!EMS366</f>
        <v>0</v>
      </c>
      <c r="EMT954" s="11">
        <f>InpS!EMT366</f>
        <v>0</v>
      </c>
      <c r="EMU954" s="11">
        <f>InpS!EMU366</f>
        <v>0</v>
      </c>
      <c r="EMV954" s="11">
        <f>InpS!EMV366</f>
        <v>0</v>
      </c>
      <c r="EMW954" s="11">
        <f>InpS!EMW366</f>
        <v>0</v>
      </c>
      <c r="EMX954" s="11">
        <f>InpS!EMX366</f>
        <v>0</v>
      </c>
      <c r="EMY954" s="11">
        <f>InpS!EMY366</f>
        <v>0</v>
      </c>
      <c r="EMZ954" s="11">
        <f>InpS!EMZ366</f>
        <v>0</v>
      </c>
      <c r="ENA954" s="11">
        <f>InpS!ENA366</f>
        <v>0</v>
      </c>
      <c r="ENB954" s="11">
        <f>InpS!ENB366</f>
        <v>0</v>
      </c>
      <c r="ENC954" s="11">
        <f>InpS!ENC366</f>
        <v>0</v>
      </c>
      <c r="END954" s="11">
        <f>InpS!END366</f>
        <v>0</v>
      </c>
      <c r="ENE954" s="11">
        <f>InpS!ENE366</f>
        <v>0</v>
      </c>
      <c r="ENF954" s="11">
        <f>InpS!ENF366</f>
        <v>0</v>
      </c>
      <c r="ENG954" s="11">
        <f>InpS!ENG366</f>
        <v>0</v>
      </c>
      <c r="ENH954" s="11">
        <f>InpS!ENH366</f>
        <v>0</v>
      </c>
      <c r="ENI954" s="11">
        <f>InpS!ENI366</f>
        <v>0</v>
      </c>
      <c r="ENJ954" s="11">
        <f>InpS!ENJ366</f>
        <v>0</v>
      </c>
      <c r="ENK954" s="11">
        <f>InpS!ENK366</f>
        <v>0</v>
      </c>
      <c r="ENL954" s="11">
        <f>InpS!ENL366</f>
        <v>0</v>
      </c>
      <c r="ENM954" s="11">
        <f>InpS!ENM366</f>
        <v>0</v>
      </c>
      <c r="ENN954" s="11">
        <f>InpS!ENN366</f>
        <v>0</v>
      </c>
      <c r="ENO954" s="11">
        <f>InpS!ENO366</f>
        <v>0</v>
      </c>
      <c r="ENP954" s="11">
        <f>InpS!ENP366</f>
        <v>0</v>
      </c>
      <c r="ENQ954" s="11">
        <f>InpS!ENQ366</f>
        <v>0</v>
      </c>
      <c r="ENR954" s="11">
        <f>InpS!ENR366</f>
        <v>0</v>
      </c>
      <c r="ENS954" s="11">
        <f>InpS!ENS366</f>
        <v>0</v>
      </c>
      <c r="ENT954" s="11">
        <f>InpS!ENT366</f>
        <v>0</v>
      </c>
      <c r="ENU954" s="11">
        <f>InpS!ENU366</f>
        <v>0</v>
      </c>
      <c r="ENV954" s="11">
        <f>InpS!ENV366</f>
        <v>0</v>
      </c>
      <c r="ENW954" s="11">
        <f>InpS!ENW366</f>
        <v>0</v>
      </c>
      <c r="ENX954" s="11">
        <f>InpS!ENX366</f>
        <v>0</v>
      </c>
      <c r="ENY954" s="11">
        <f>InpS!ENY366</f>
        <v>0</v>
      </c>
      <c r="ENZ954" s="11">
        <f>InpS!ENZ366</f>
        <v>0</v>
      </c>
      <c r="EOA954" s="11">
        <f>InpS!EOA366</f>
        <v>0</v>
      </c>
      <c r="EOB954" s="11">
        <f>InpS!EOB366</f>
        <v>0</v>
      </c>
      <c r="EOC954" s="11">
        <f>InpS!EOC366</f>
        <v>0</v>
      </c>
      <c r="EOD954" s="11">
        <f>InpS!EOD366</f>
        <v>0</v>
      </c>
      <c r="EOE954" s="11">
        <f>InpS!EOE366</f>
        <v>0</v>
      </c>
      <c r="EOF954" s="11">
        <f>InpS!EOF366</f>
        <v>0</v>
      </c>
      <c r="EOG954" s="11">
        <f>InpS!EOG366</f>
        <v>0</v>
      </c>
      <c r="EOH954" s="11">
        <f>InpS!EOH366</f>
        <v>0</v>
      </c>
      <c r="EOI954" s="11">
        <f>InpS!EOI366</f>
        <v>0</v>
      </c>
      <c r="EOJ954" s="11">
        <f>InpS!EOJ366</f>
        <v>0</v>
      </c>
      <c r="EOK954" s="11">
        <f>InpS!EOK366</f>
        <v>0</v>
      </c>
      <c r="EOL954" s="11">
        <f>InpS!EOL366</f>
        <v>0</v>
      </c>
      <c r="EOM954" s="11">
        <f>InpS!EOM366</f>
        <v>0</v>
      </c>
      <c r="EON954" s="11">
        <f>InpS!EON366</f>
        <v>0</v>
      </c>
      <c r="EOO954" s="11">
        <f>InpS!EOO366</f>
        <v>0</v>
      </c>
      <c r="EOP954" s="11">
        <f>InpS!EOP366</f>
        <v>0</v>
      </c>
      <c r="EOQ954" s="11">
        <f>InpS!EOQ366</f>
        <v>0</v>
      </c>
      <c r="EOR954" s="11">
        <f>InpS!EOR366</f>
        <v>0</v>
      </c>
      <c r="EOS954" s="11">
        <f>InpS!EOS366</f>
        <v>0</v>
      </c>
      <c r="EOT954" s="11">
        <f>InpS!EOT366</f>
        <v>0</v>
      </c>
      <c r="EOU954" s="11">
        <f>InpS!EOU366</f>
        <v>0</v>
      </c>
      <c r="EOV954" s="11">
        <f>InpS!EOV366</f>
        <v>0</v>
      </c>
      <c r="EOW954" s="11">
        <f>InpS!EOW366</f>
        <v>0</v>
      </c>
      <c r="EOX954" s="11">
        <f>InpS!EOX366</f>
        <v>0</v>
      </c>
      <c r="EOY954" s="11">
        <f>InpS!EOY366</f>
        <v>0</v>
      </c>
      <c r="EOZ954" s="11">
        <f>InpS!EOZ366</f>
        <v>0</v>
      </c>
      <c r="EPA954" s="11">
        <f>InpS!EPA366</f>
        <v>0</v>
      </c>
      <c r="EPB954" s="11">
        <f>InpS!EPB366</f>
        <v>0</v>
      </c>
      <c r="EPC954" s="11">
        <f>InpS!EPC366</f>
        <v>0</v>
      </c>
      <c r="EPD954" s="11">
        <f>InpS!EPD366</f>
        <v>0</v>
      </c>
      <c r="EPE954" s="11">
        <f>InpS!EPE366</f>
        <v>0</v>
      </c>
      <c r="EPF954" s="11">
        <f>InpS!EPF366</f>
        <v>0</v>
      </c>
      <c r="EPG954" s="11">
        <f>InpS!EPG366</f>
        <v>0</v>
      </c>
      <c r="EPH954" s="11">
        <f>InpS!EPH366</f>
        <v>0</v>
      </c>
      <c r="EPI954" s="11">
        <f>InpS!EPI366</f>
        <v>0</v>
      </c>
      <c r="EPJ954" s="11">
        <f>InpS!EPJ366</f>
        <v>0</v>
      </c>
      <c r="EPK954" s="11">
        <f>InpS!EPK366</f>
        <v>0</v>
      </c>
      <c r="EPL954" s="11">
        <f>InpS!EPL366</f>
        <v>0</v>
      </c>
      <c r="EPM954" s="11">
        <f>InpS!EPM366</f>
        <v>0</v>
      </c>
      <c r="EPN954" s="11">
        <f>InpS!EPN366</f>
        <v>0</v>
      </c>
      <c r="EPO954" s="11">
        <f>InpS!EPO366</f>
        <v>0</v>
      </c>
      <c r="EPP954" s="11">
        <f>InpS!EPP366</f>
        <v>0</v>
      </c>
      <c r="EPQ954" s="11">
        <f>InpS!EPQ366</f>
        <v>0</v>
      </c>
      <c r="EPR954" s="11">
        <f>InpS!EPR366</f>
        <v>0</v>
      </c>
      <c r="EPS954" s="11">
        <f>InpS!EPS366</f>
        <v>0</v>
      </c>
      <c r="EPT954" s="11">
        <f>InpS!EPT366</f>
        <v>0</v>
      </c>
      <c r="EPU954" s="11">
        <f>InpS!EPU366</f>
        <v>0</v>
      </c>
      <c r="EPV954" s="11">
        <f>InpS!EPV366</f>
        <v>0</v>
      </c>
      <c r="EPW954" s="11">
        <f>InpS!EPW366</f>
        <v>0</v>
      </c>
      <c r="EPX954" s="11">
        <f>InpS!EPX366</f>
        <v>0</v>
      </c>
      <c r="EPY954" s="11">
        <f>InpS!EPY366</f>
        <v>0</v>
      </c>
      <c r="EPZ954" s="11">
        <f>InpS!EPZ366</f>
        <v>0</v>
      </c>
      <c r="EQA954" s="11">
        <f>InpS!EQA366</f>
        <v>0</v>
      </c>
      <c r="EQB954" s="11">
        <f>InpS!EQB366</f>
        <v>0</v>
      </c>
      <c r="EQC954" s="11">
        <f>InpS!EQC366</f>
        <v>0</v>
      </c>
      <c r="EQD954" s="11">
        <f>InpS!EQD366</f>
        <v>0</v>
      </c>
      <c r="EQE954" s="11">
        <f>InpS!EQE366</f>
        <v>0</v>
      </c>
      <c r="EQF954" s="11">
        <f>InpS!EQF366</f>
        <v>0</v>
      </c>
      <c r="EQG954" s="11">
        <f>InpS!EQG366</f>
        <v>0</v>
      </c>
      <c r="EQH954" s="11">
        <f>InpS!EQH366</f>
        <v>0</v>
      </c>
      <c r="EQI954" s="11">
        <f>InpS!EQI366</f>
        <v>0</v>
      </c>
      <c r="EQJ954" s="11">
        <f>InpS!EQJ366</f>
        <v>0</v>
      </c>
      <c r="EQK954" s="11">
        <f>InpS!EQK366</f>
        <v>0</v>
      </c>
      <c r="EQL954" s="11">
        <f>InpS!EQL366</f>
        <v>0</v>
      </c>
      <c r="EQM954" s="11">
        <f>InpS!EQM366</f>
        <v>0</v>
      </c>
      <c r="EQN954" s="11">
        <f>InpS!EQN366</f>
        <v>0</v>
      </c>
      <c r="EQO954" s="11">
        <f>InpS!EQO366</f>
        <v>0</v>
      </c>
      <c r="EQP954" s="11">
        <f>InpS!EQP366</f>
        <v>0</v>
      </c>
      <c r="EQQ954" s="11">
        <f>InpS!EQQ366</f>
        <v>0</v>
      </c>
      <c r="EQR954" s="11">
        <f>InpS!EQR366</f>
        <v>0</v>
      </c>
      <c r="EQS954" s="11">
        <f>InpS!EQS366</f>
        <v>0</v>
      </c>
      <c r="EQT954" s="11">
        <f>InpS!EQT366</f>
        <v>0</v>
      </c>
      <c r="EQU954" s="11">
        <f>InpS!EQU366</f>
        <v>0</v>
      </c>
      <c r="EQV954" s="11">
        <f>InpS!EQV366</f>
        <v>0</v>
      </c>
      <c r="EQW954" s="11">
        <f>InpS!EQW366</f>
        <v>0</v>
      </c>
      <c r="EQX954" s="11">
        <f>InpS!EQX366</f>
        <v>0</v>
      </c>
      <c r="EQY954" s="11">
        <f>InpS!EQY366</f>
        <v>0</v>
      </c>
      <c r="EQZ954" s="11">
        <f>InpS!EQZ366</f>
        <v>0</v>
      </c>
      <c r="ERA954" s="11">
        <f>InpS!ERA366</f>
        <v>0</v>
      </c>
      <c r="ERB954" s="11">
        <f>InpS!ERB366</f>
        <v>0</v>
      </c>
      <c r="ERC954" s="11">
        <f>InpS!ERC366</f>
        <v>0</v>
      </c>
      <c r="ERD954" s="11">
        <f>InpS!ERD366</f>
        <v>0</v>
      </c>
      <c r="ERE954" s="11">
        <f>InpS!ERE366</f>
        <v>0</v>
      </c>
      <c r="ERF954" s="11">
        <f>InpS!ERF366</f>
        <v>0</v>
      </c>
      <c r="ERG954" s="11">
        <f>InpS!ERG366</f>
        <v>0</v>
      </c>
      <c r="ERH954" s="11">
        <f>InpS!ERH366</f>
        <v>0</v>
      </c>
      <c r="ERI954" s="11">
        <f>InpS!ERI366</f>
        <v>0</v>
      </c>
      <c r="ERJ954" s="11">
        <f>InpS!ERJ366</f>
        <v>0</v>
      </c>
      <c r="ERK954" s="11">
        <f>InpS!ERK366</f>
        <v>0</v>
      </c>
      <c r="ERL954" s="11">
        <f>InpS!ERL366</f>
        <v>0</v>
      </c>
      <c r="ERM954" s="11">
        <f>InpS!ERM366</f>
        <v>0</v>
      </c>
      <c r="ERN954" s="11">
        <f>InpS!ERN366</f>
        <v>0</v>
      </c>
      <c r="ERO954" s="11">
        <f>InpS!ERO366</f>
        <v>0</v>
      </c>
      <c r="ERP954" s="11">
        <f>InpS!ERP366</f>
        <v>0</v>
      </c>
      <c r="ERQ954" s="11">
        <f>InpS!ERQ366</f>
        <v>0</v>
      </c>
      <c r="ERR954" s="11">
        <f>InpS!ERR366</f>
        <v>0</v>
      </c>
      <c r="ERS954" s="11">
        <f>InpS!ERS366</f>
        <v>0</v>
      </c>
      <c r="ERT954" s="11">
        <f>InpS!ERT366</f>
        <v>0</v>
      </c>
      <c r="ERU954" s="11">
        <f>InpS!ERU366</f>
        <v>0</v>
      </c>
      <c r="ERV954" s="11">
        <f>InpS!ERV366</f>
        <v>0</v>
      </c>
      <c r="ERW954" s="11">
        <f>InpS!ERW366</f>
        <v>0</v>
      </c>
      <c r="ERX954" s="11">
        <f>InpS!ERX366</f>
        <v>0</v>
      </c>
      <c r="ERY954" s="11">
        <f>InpS!ERY366</f>
        <v>0</v>
      </c>
      <c r="ERZ954" s="11">
        <f>InpS!ERZ366</f>
        <v>0</v>
      </c>
      <c r="ESA954" s="11">
        <f>InpS!ESA366</f>
        <v>0</v>
      </c>
      <c r="ESB954" s="11">
        <f>InpS!ESB366</f>
        <v>0</v>
      </c>
      <c r="ESC954" s="11">
        <f>InpS!ESC366</f>
        <v>0</v>
      </c>
      <c r="ESD954" s="11">
        <f>InpS!ESD366</f>
        <v>0</v>
      </c>
      <c r="ESE954" s="11">
        <f>InpS!ESE366</f>
        <v>0</v>
      </c>
      <c r="ESF954" s="11">
        <f>InpS!ESF366</f>
        <v>0</v>
      </c>
      <c r="ESG954" s="11">
        <f>InpS!ESG366</f>
        <v>0</v>
      </c>
      <c r="ESH954" s="11">
        <f>InpS!ESH366</f>
        <v>0</v>
      </c>
      <c r="ESI954" s="11">
        <f>InpS!ESI366</f>
        <v>0</v>
      </c>
      <c r="ESJ954" s="11">
        <f>InpS!ESJ366</f>
        <v>0</v>
      </c>
      <c r="ESK954" s="11">
        <f>InpS!ESK366</f>
        <v>0</v>
      </c>
      <c r="ESL954" s="11">
        <f>InpS!ESL366</f>
        <v>0</v>
      </c>
      <c r="ESM954" s="11">
        <f>InpS!ESM366</f>
        <v>0</v>
      </c>
      <c r="ESN954" s="11">
        <f>InpS!ESN366</f>
        <v>0</v>
      </c>
      <c r="ESO954" s="11">
        <f>InpS!ESO366</f>
        <v>0</v>
      </c>
      <c r="ESP954" s="11">
        <f>InpS!ESP366</f>
        <v>0</v>
      </c>
      <c r="ESQ954" s="11">
        <f>InpS!ESQ366</f>
        <v>0</v>
      </c>
      <c r="ESR954" s="11">
        <f>InpS!ESR366</f>
        <v>0</v>
      </c>
      <c r="ESS954" s="11">
        <f>InpS!ESS366</f>
        <v>0</v>
      </c>
      <c r="EST954" s="11">
        <f>InpS!EST366</f>
        <v>0</v>
      </c>
      <c r="ESU954" s="11">
        <f>InpS!ESU366</f>
        <v>0</v>
      </c>
      <c r="ESV954" s="11">
        <f>InpS!ESV366</f>
        <v>0</v>
      </c>
      <c r="ESW954" s="11">
        <f>InpS!ESW366</f>
        <v>0</v>
      </c>
      <c r="ESX954" s="11">
        <f>InpS!ESX366</f>
        <v>0</v>
      </c>
      <c r="ESY954" s="11">
        <f>InpS!ESY366</f>
        <v>0</v>
      </c>
      <c r="ESZ954" s="11">
        <f>InpS!ESZ366</f>
        <v>0</v>
      </c>
      <c r="ETA954" s="11">
        <f>InpS!ETA366</f>
        <v>0</v>
      </c>
      <c r="ETB954" s="11">
        <f>InpS!ETB366</f>
        <v>0</v>
      </c>
      <c r="ETC954" s="11">
        <f>InpS!ETC366</f>
        <v>0</v>
      </c>
      <c r="ETD954" s="11">
        <f>InpS!ETD366</f>
        <v>0</v>
      </c>
      <c r="ETE954" s="11">
        <f>InpS!ETE366</f>
        <v>0</v>
      </c>
      <c r="ETF954" s="11">
        <f>InpS!ETF366</f>
        <v>0</v>
      </c>
      <c r="ETG954" s="11">
        <f>InpS!ETG366</f>
        <v>0</v>
      </c>
      <c r="ETH954" s="11">
        <f>InpS!ETH366</f>
        <v>0</v>
      </c>
      <c r="ETI954" s="11">
        <f>InpS!ETI366</f>
        <v>0</v>
      </c>
      <c r="ETJ954" s="11">
        <f>InpS!ETJ366</f>
        <v>0</v>
      </c>
      <c r="ETK954" s="11">
        <f>InpS!ETK366</f>
        <v>0</v>
      </c>
      <c r="ETL954" s="11">
        <f>InpS!ETL366</f>
        <v>0</v>
      </c>
      <c r="ETM954" s="11">
        <f>InpS!ETM366</f>
        <v>0</v>
      </c>
      <c r="ETN954" s="11">
        <f>InpS!ETN366</f>
        <v>0</v>
      </c>
      <c r="ETO954" s="11">
        <f>InpS!ETO366</f>
        <v>0</v>
      </c>
      <c r="ETP954" s="11">
        <f>InpS!ETP366</f>
        <v>0</v>
      </c>
      <c r="ETQ954" s="11">
        <f>InpS!ETQ366</f>
        <v>0</v>
      </c>
      <c r="ETR954" s="11">
        <f>InpS!ETR366</f>
        <v>0</v>
      </c>
      <c r="ETS954" s="11">
        <f>InpS!ETS366</f>
        <v>0</v>
      </c>
      <c r="ETT954" s="11">
        <f>InpS!ETT366</f>
        <v>0</v>
      </c>
      <c r="ETU954" s="11">
        <f>InpS!ETU366</f>
        <v>0</v>
      </c>
      <c r="ETV954" s="11">
        <f>InpS!ETV366</f>
        <v>0</v>
      </c>
      <c r="ETW954" s="11">
        <f>InpS!ETW366</f>
        <v>0</v>
      </c>
      <c r="ETX954" s="11">
        <f>InpS!ETX366</f>
        <v>0</v>
      </c>
      <c r="ETY954" s="11">
        <f>InpS!ETY366</f>
        <v>0</v>
      </c>
      <c r="ETZ954" s="11">
        <f>InpS!ETZ366</f>
        <v>0</v>
      </c>
      <c r="EUA954" s="11">
        <f>InpS!EUA366</f>
        <v>0</v>
      </c>
      <c r="EUB954" s="11">
        <f>InpS!EUB366</f>
        <v>0</v>
      </c>
      <c r="EUC954" s="11">
        <f>InpS!EUC366</f>
        <v>0</v>
      </c>
      <c r="EUD954" s="11">
        <f>InpS!EUD366</f>
        <v>0</v>
      </c>
      <c r="EUE954" s="11">
        <f>InpS!EUE366</f>
        <v>0</v>
      </c>
      <c r="EUF954" s="11">
        <f>InpS!EUF366</f>
        <v>0</v>
      </c>
      <c r="EUG954" s="11">
        <f>InpS!EUG366</f>
        <v>0</v>
      </c>
      <c r="EUH954" s="11">
        <f>InpS!EUH366</f>
        <v>0</v>
      </c>
      <c r="EUI954" s="11">
        <f>InpS!EUI366</f>
        <v>0</v>
      </c>
      <c r="EUJ954" s="11">
        <f>InpS!EUJ366</f>
        <v>0</v>
      </c>
      <c r="EUK954" s="11">
        <f>InpS!EUK366</f>
        <v>0</v>
      </c>
      <c r="EUL954" s="11">
        <f>InpS!EUL366</f>
        <v>0</v>
      </c>
      <c r="EUM954" s="11">
        <f>InpS!EUM366</f>
        <v>0</v>
      </c>
      <c r="EUN954" s="11">
        <f>InpS!EUN366</f>
        <v>0</v>
      </c>
      <c r="EUO954" s="11">
        <f>InpS!EUO366</f>
        <v>0</v>
      </c>
      <c r="EUP954" s="11">
        <f>InpS!EUP366</f>
        <v>0</v>
      </c>
      <c r="EUQ954" s="11">
        <f>InpS!EUQ366</f>
        <v>0</v>
      </c>
      <c r="EUR954" s="11">
        <f>InpS!EUR366</f>
        <v>0</v>
      </c>
      <c r="EUS954" s="11">
        <f>InpS!EUS366</f>
        <v>0</v>
      </c>
      <c r="EUT954" s="11">
        <f>InpS!EUT366</f>
        <v>0</v>
      </c>
      <c r="EUU954" s="11">
        <f>InpS!EUU366</f>
        <v>0</v>
      </c>
      <c r="EUV954" s="11">
        <f>InpS!EUV366</f>
        <v>0</v>
      </c>
      <c r="EUW954" s="11">
        <f>InpS!EUW366</f>
        <v>0</v>
      </c>
      <c r="EUX954" s="11">
        <f>InpS!EUX366</f>
        <v>0</v>
      </c>
      <c r="EUY954" s="11">
        <f>InpS!EUY366</f>
        <v>0</v>
      </c>
      <c r="EUZ954" s="11">
        <f>InpS!EUZ366</f>
        <v>0</v>
      </c>
      <c r="EVA954" s="11">
        <f>InpS!EVA366</f>
        <v>0</v>
      </c>
      <c r="EVB954" s="11">
        <f>InpS!EVB366</f>
        <v>0</v>
      </c>
      <c r="EVC954" s="11">
        <f>InpS!EVC366</f>
        <v>0</v>
      </c>
      <c r="EVD954" s="11">
        <f>InpS!EVD366</f>
        <v>0</v>
      </c>
      <c r="EVE954" s="11">
        <f>InpS!EVE366</f>
        <v>0</v>
      </c>
      <c r="EVF954" s="11">
        <f>InpS!EVF366</f>
        <v>0</v>
      </c>
      <c r="EVG954" s="11">
        <f>InpS!EVG366</f>
        <v>0</v>
      </c>
      <c r="EVH954" s="11">
        <f>InpS!EVH366</f>
        <v>0</v>
      </c>
      <c r="EVI954" s="11">
        <f>InpS!EVI366</f>
        <v>0</v>
      </c>
      <c r="EVJ954" s="11">
        <f>InpS!EVJ366</f>
        <v>0</v>
      </c>
      <c r="EVK954" s="11">
        <f>InpS!EVK366</f>
        <v>0</v>
      </c>
      <c r="EVL954" s="11">
        <f>InpS!EVL366</f>
        <v>0</v>
      </c>
      <c r="EVM954" s="11">
        <f>InpS!EVM366</f>
        <v>0</v>
      </c>
      <c r="EVN954" s="11">
        <f>InpS!EVN366</f>
        <v>0</v>
      </c>
      <c r="EVO954" s="11">
        <f>InpS!EVO366</f>
        <v>0</v>
      </c>
      <c r="EVP954" s="11">
        <f>InpS!EVP366</f>
        <v>0</v>
      </c>
      <c r="EVQ954" s="11">
        <f>InpS!EVQ366</f>
        <v>0</v>
      </c>
      <c r="EVR954" s="11">
        <f>InpS!EVR366</f>
        <v>0</v>
      </c>
      <c r="EVS954" s="11">
        <f>InpS!EVS366</f>
        <v>0</v>
      </c>
      <c r="EVT954" s="11">
        <f>InpS!EVT366</f>
        <v>0</v>
      </c>
      <c r="EVU954" s="11">
        <f>InpS!EVU366</f>
        <v>0</v>
      </c>
      <c r="EVV954" s="11">
        <f>InpS!EVV366</f>
        <v>0</v>
      </c>
      <c r="EVW954" s="11">
        <f>InpS!EVW366</f>
        <v>0</v>
      </c>
      <c r="EVX954" s="11">
        <f>InpS!EVX366</f>
        <v>0</v>
      </c>
      <c r="EVY954" s="11">
        <f>InpS!EVY366</f>
        <v>0</v>
      </c>
      <c r="EVZ954" s="11">
        <f>InpS!EVZ366</f>
        <v>0</v>
      </c>
      <c r="EWA954" s="11">
        <f>InpS!EWA366</f>
        <v>0</v>
      </c>
      <c r="EWB954" s="11">
        <f>InpS!EWB366</f>
        <v>0</v>
      </c>
      <c r="EWC954" s="11">
        <f>InpS!EWC366</f>
        <v>0</v>
      </c>
      <c r="EWD954" s="11">
        <f>InpS!EWD366</f>
        <v>0</v>
      </c>
      <c r="EWE954" s="11">
        <f>InpS!EWE366</f>
        <v>0</v>
      </c>
      <c r="EWF954" s="11">
        <f>InpS!EWF366</f>
        <v>0</v>
      </c>
      <c r="EWG954" s="11">
        <f>InpS!EWG366</f>
        <v>0</v>
      </c>
      <c r="EWH954" s="11">
        <f>InpS!EWH366</f>
        <v>0</v>
      </c>
      <c r="EWI954" s="11">
        <f>InpS!EWI366</f>
        <v>0</v>
      </c>
      <c r="EWJ954" s="11">
        <f>InpS!EWJ366</f>
        <v>0</v>
      </c>
      <c r="EWK954" s="11">
        <f>InpS!EWK366</f>
        <v>0</v>
      </c>
      <c r="EWL954" s="11">
        <f>InpS!EWL366</f>
        <v>0</v>
      </c>
      <c r="EWM954" s="11">
        <f>InpS!EWM366</f>
        <v>0</v>
      </c>
      <c r="EWN954" s="11">
        <f>InpS!EWN366</f>
        <v>0</v>
      </c>
      <c r="EWO954" s="11">
        <f>InpS!EWO366</f>
        <v>0</v>
      </c>
      <c r="EWP954" s="11">
        <f>InpS!EWP366</f>
        <v>0</v>
      </c>
      <c r="EWQ954" s="11">
        <f>InpS!EWQ366</f>
        <v>0</v>
      </c>
      <c r="EWR954" s="11">
        <f>InpS!EWR366</f>
        <v>0</v>
      </c>
      <c r="EWS954" s="11">
        <f>InpS!EWS366</f>
        <v>0</v>
      </c>
      <c r="EWT954" s="11">
        <f>InpS!EWT366</f>
        <v>0</v>
      </c>
      <c r="EWU954" s="11">
        <f>InpS!EWU366</f>
        <v>0</v>
      </c>
      <c r="EWV954" s="11">
        <f>InpS!EWV366</f>
        <v>0</v>
      </c>
      <c r="EWW954" s="11">
        <f>InpS!EWW366</f>
        <v>0</v>
      </c>
      <c r="EWX954" s="11">
        <f>InpS!EWX366</f>
        <v>0</v>
      </c>
      <c r="EWY954" s="11">
        <f>InpS!EWY366</f>
        <v>0</v>
      </c>
      <c r="EWZ954" s="11">
        <f>InpS!EWZ366</f>
        <v>0</v>
      </c>
      <c r="EXA954" s="11">
        <f>InpS!EXA366</f>
        <v>0</v>
      </c>
      <c r="EXB954" s="11">
        <f>InpS!EXB366</f>
        <v>0</v>
      </c>
      <c r="EXC954" s="11">
        <f>InpS!EXC366</f>
        <v>0</v>
      </c>
      <c r="EXD954" s="11">
        <f>InpS!EXD366</f>
        <v>0</v>
      </c>
      <c r="EXE954" s="11">
        <f>InpS!EXE366</f>
        <v>0</v>
      </c>
      <c r="EXF954" s="11">
        <f>InpS!EXF366</f>
        <v>0</v>
      </c>
      <c r="EXG954" s="11">
        <f>InpS!EXG366</f>
        <v>0</v>
      </c>
      <c r="EXH954" s="11">
        <f>InpS!EXH366</f>
        <v>0</v>
      </c>
      <c r="EXI954" s="11">
        <f>InpS!EXI366</f>
        <v>0</v>
      </c>
      <c r="EXJ954" s="11">
        <f>InpS!EXJ366</f>
        <v>0</v>
      </c>
      <c r="EXK954" s="11">
        <f>InpS!EXK366</f>
        <v>0</v>
      </c>
      <c r="EXL954" s="11">
        <f>InpS!EXL366</f>
        <v>0</v>
      </c>
      <c r="EXM954" s="11">
        <f>InpS!EXM366</f>
        <v>0</v>
      </c>
      <c r="EXN954" s="11">
        <f>InpS!EXN366</f>
        <v>0</v>
      </c>
      <c r="EXO954" s="11">
        <f>InpS!EXO366</f>
        <v>0</v>
      </c>
      <c r="EXP954" s="11">
        <f>InpS!EXP366</f>
        <v>0</v>
      </c>
      <c r="EXQ954" s="11">
        <f>InpS!EXQ366</f>
        <v>0</v>
      </c>
      <c r="EXR954" s="11">
        <f>InpS!EXR366</f>
        <v>0</v>
      </c>
      <c r="EXS954" s="11">
        <f>InpS!EXS366</f>
        <v>0</v>
      </c>
      <c r="EXT954" s="11">
        <f>InpS!EXT366</f>
        <v>0</v>
      </c>
      <c r="EXU954" s="11">
        <f>InpS!EXU366</f>
        <v>0</v>
      </c>
      <c r="EXV954" s="11">
        <f>InpS!EXV366</f>
        <v>0</v>
      </c>
      <c r="EXW954" s="11">
        <f>InpS!EXW366</f>
        <v>0</v>
      </c>
      <c r="EXX954" s="11">
        <f>InpS!EXX366</f>
        <v>0</v>
      </c>
      <c r="EXY954" s="11">
        <f>InpS!EXY366</f>
        <v>0</v>
      </c>
      <c r="EXZ954" s="11">
        <f>InpS!EXZ366</f>
        <v>0</v>
      </c>
      <c r="EYA954" s="11">
        <f>InpS!EYA366</f>
        <v>0</v>
      </c>
      <c r="EYB954" s="11">
        <f>InpS!EYB366</f>
        <v>0</v>
      </c>
      <c r="EYC954" s="11">
        <f>InpS!EYC366</f>
        <v>0</v>
      </c>
      <c r="EYD954" s="11">
        <f>InpS!EYD366</f>
        <v>0</v>
      </c>
      <c r="EYE954" s="11">
        <f>InpS!EYE366</f>
        <v>0</v>
      </c>
      <c r="EYF954" s="11">
        <f>InpS!EYF366</f>
        <v>0</v>
      </c>
      <c r="EYG954" s="11">
        <f>InpS!EYG366</f>
        <v>0</v>
      </c>
      <c r="EYH954" s="11">
        <f>InpS!EYH366</f>
        <v>0</v>
      </c>
      <c r="EYI954" s="11">
        <f>InpS!EYI366</f>
        <v>0</v>
      </c>
      <c r="EYJ954" s="11">
        <f>InpS!EYJ366</f>
        <v>0</v>
      </c>
      <c r="EYK954" s="11">
        <f>InpS!EYK366</f>
        <v>0</v>
      </c>
      <c r="EYL954" s="11">
        <f>InpS!EYL366</f>
        <v>0</v>
      </c>
      <c r="EYM954" s="11">
        <f>InpS!EYM366</f>
        <v>0</v>
      </c>
      <c r="EYN954" s="11">
        <f>InpS!EYN366</f>
        <v>0</v>
      </c>
      <c r="EYO954" s="11">
        <f>InpS!EYO366</f>
        <v>0</v>
      </c>
      <c r="EYP954" s="11">
        <f>InpS!EYP366</f>
        <v>0</v>
      </c>
      <c r="EYQ954" s="11">
        <f>InpS!EYQ366</f>
        <v>0</v>
      </c>
      <c r="EYR954" s="11">
        <f>InpS!EYR366</f>
        <v>0</v>
      </c>
      <c r="EYS954" s="11">
        <f>InpS!EYS366</f>
        <v>0</v>
      </c>
      <c r="EYT954" s="11">
        <f>InpS!EYT366</f>
        <v>0</v>
      </c>
      <c r="EYU954" s="11">
        <f>InpS!EYU366</f>
        <v>0</v>
      </c>
      <c r="EYV954" s="11">
        <f>InpS!EYV366</f>
        <v>0</v>
      </c>
      <c r="EYW954" s="11">
        <f>InpS!EYW366</f>
        <v>0</v>
      </c>
      <c r="EYX954" s="11">
        <f>InpS!EYX366</f>
        <v>0</v>
      </c>
      <c r="EYY954" s="11">
        <f>InpS!EYY366</f>
        <v>0</v>
      </c>
      <c r="EYZ954" s="11">
        <f>InpS!EYZ366</f>
        <v>0</v>
      </c>
      <c r="EZA954" s="11">
        <f>InpS!EZA366</f>
        <v>0</v>
      </c>
      <c r="EZB954" s="11">
        <f>InpS!EZB366</f>
        <v>0</v>
      </c>
      <c r="EZC954" s="11">
        <f>InpS!EZC366</f>
        <v>0</v>
      </c>
      <c r="EZD954" s="11">
        <f>InpS!EZD366</f>
        <v>0</v>
      </c>
      <c r="EZE954" s="11">
        <f>InpS!EZE366</f>
        <v>0</v>
      </c>
      <c r="EZF954" s="11">
        <f>InpS!EZF366</f>
        <v>0</v>
      </c>
      <c r="EZG954" s="11">
        <f>InpS!EZG366</f>
        <v>0</v>
      </c>
      <c r="EZH954" s="11">
        <f>InpS!EZH366</f>
        <v>0</v>
      </c>
      <c r="EZI954" s="11">
        <f>InpS!EZI366</f>
        <v>0</v>
      </c>
      <c r="EZJ954" s="11">
        <f>InpS!EZJ366</f>
        <v>0</v>
      </c>
      <c r="EZK954" s="11">
        <f>InpS!EZK366</f>
        <v>0</v>
      </c>
      <c r="EZL954" s="11">
        <f>InpS!EZL366</f>
        <v>0</v>
      </c>
      <c r="EZM954" s="11">
        <f>InpS!EZM366</f>
        <v>0</v>
      </c>
      <c r="EZN954" s="11">
        <f>InpS!EZN366</f>
        <v>0</v>
      </c>
      <c r="EZO954" s="11">
        <f>InpS!EZO366</f>
        <v>0</v>
      </c>
      <c r="EZP954" s="11">
        <f>InpS!EZP366</f>
        <v>0</v>
      </c>
      <c r="EZQ954" s="11">
        <f>InpS!EZQ366</f>
        <v>0</v>
      </c>
      <c r="EZR954" s="11">
        <f>InpS!EZR366</f>
        <v>0</v>
      </c>
      <c r="EZS954" s="11">
        <f>InpS!EZS366</f>
        <v>0</v>
      </c>
      <c r="EZT954" s="11">
        <f>InpS!EZT366</f>
        <v>0</v>
      </c>
      <c r="EZU954" s="11">
        <f>InpS!EZU366</f>
        <v>0</v>
      </c>
      <c r="EZV954" s="11">
        <f>InpS!EZV366</f>
        <v>0</v>
      </c>
      <c r="EZW954" s="11">
        <f>InpS!EZW366</f>
        <v>0</v>
      </c>
      <c r="EZX954" s="11">
        <f>InpS!EZX366</f>
        <v>0</v>
      </c>
      <c r="EZY954" s="11">
        <f>InpS!EZY366</f>
        <v>0</v>
      </c>
      <c r="EZZ954" s="11">
        <f>InpS!EZZ366</f>
        <v>0</v>
      </c>
      <c r="FAA954" s="11">
        <f>InpS!FAA366</f>
        <v>0</v>
      </c>
      <c r="FAB954" s="11">
        <f>InpS!FAB366</f>
        <v>0</v>
      </c>
      <c r="FAC954" s="11">
        <f>InpS!FAC366</f>
        <v>0</v>
      </c>
      <c r="FAD954" s="11">
        <f>InpS!FAD366</f>
        <v>0</v>
      </c>
      <c r="FAE954" s="11">
        <f>InpS!FAE366</f>
        <v>0</v>
      </c>
      <c r="FAF954" s="11">
        <f>InpS!FAF366</f>
        <v>0</v>
      </c>
      <c r="FAG954" s="11">
        <f>InpS!FAG366</f>
        <v>0</v>
      </c>
      <c r="FAH954" s="11">
        <f>InpS!FAH366</f>
        <v>0</v>
      </c>
      <c r="FAI954" s="11">
        <f>InpS!FAI366</f>
        <v>0</v>
      </c>
      <c r="FAJ954" s="11">
        <f>InpS!FAJ366</f>
        <v>0</v>
      </c>
      <c r="FAK954" s="11">
        <f>InpS!FAK366</f>
        <v>0</v>
      </c>
      <c r="FAL954" s="11">
        <f>InpS!FAL366</f>
        <v>0</v>
      </c>
      <c r="FAM954" s="11">
        <f>InpS!FAM366</f>
        <v>0</v>
      </c>
      <c r="FAN954" s="11">
        <f>InpS!FAN366</f>
        <v>0</v>
      </c>
      <c r="FAO954" s="11">
        <f>InpS!FAO366</f>
        <v>0</v>
      </c>
      <c r="FAP954" s="11">
        <f>InpS!FAP366</f>
        <v>0</v>
      </c>
      <c r="FAQ954" s="11">
        <f>InpS!FAQ366</f>
        <v>0</v>
      </c>
      <c r="FAR954" s="11">
        <f>InpS!FAR366</f>
        <v>0</v>
      </c>
      <c r="FAS954" s="11">
        <f>InpS!FAS366</f>
        <v>0</v>
      </c>
      <c r="FAT954" s="11">
        <f>InpS!FAT366</f>
        <v>0</v>
      </c>
      <c r="FAU954" s="11">
        <f>InpS!FAU366</f>
        <v>0</v>
      </c>
      <c r="FAV954" s="11">
        <f>InpS!FAV366</f>
        <v>0</v>
      </c>
      <c r="FAW954" s="11">
        <f>InpS!FAW366</f>
        <v>0</v>
      </c>
      <c r="FAX954" s="11">
        <f>InpS!FAX366</f>
        <v>0</v>
      </c>
      <c r="FAY954" s="11">
        <f>InpS!FAY366</f>
        <v>0</v>
      </c>
      <c r="FAZ954" s="11">
        <f>InpS!FAZ366</f>
        <v>0</v>
      </c>
      <c r="FBA954" s="11">
        <f>InpS!FBA366</f>
        <v>0</v>
      </c>
      <c r="FBB954" s="11">
        <f>InpS!FBB366</f>
        <v>0</v>
      </c>
      <c r="FBC954" s="11">
        <f>InpS!FBC366</f>
        <v>0</v>
      </c>
      <c r="FBD954" s="11">
        <f>InpS!FBD366</f>
        <v>0</v>
      </c>
      <c r="FBE954" s="11">
        <f>InpS!FBE366</f>
        <v>0</v>
      </c>
      <c r="FBF954" s="11">
        <f>InpS!FBF366</f>
        <v>0</v>
      </c>
      <c r="FBG954" s="11">
        <f>InpS!FBG366</f>
        <v>0</v>
      </c>
      <c r="FBH954" s="11">
        <f>InpS!FBH366</f>
        <v>0</v>
      </c>
      <c r="FBI954" s="11">
        <f>InpS!FBI366</f>
        <v>0</v>
      </c>
      <c r="FBJ954" s="11">
        <f>InpS!FBJ366</f>
        <v>0</v>
      </c>
      <c r="FBK954" s="11">
        <f>InpS!FBK366</f>
        <v>0</v>
      </c>
      <c r="FBL954" s="11">
        <f>InpS!FBL366</f>
        <v>0</v>
      </c>
      <c r="FBM954" s="11">
        <f>InpS!FBM366</f>
        <v>0</v>
      </c>
      <c r="FBN954" s="11">
        <f>InpS!FBN366</f>
        <v>0</v>
      </c>
      <c r="FBO954" s="11">
        <f>InpS!FBO366</f>
        <v>0</v>
      </c>
      <c r="FBP954" s="11">
        <f>InpS!FBP366</f>
        <v>0</v>
      </c>
      <c r="FBQ954" s="11">
        <f>InpS!FBQ366</f>
        <v>0</v>
      </c>
      <c r="FBR954" s="11">
        <f>InpS!FBR366</f>
        <v>0</v>
      </c>
      <c r="FBS954" s="11">
        <f>InpS!FBS366</f>
        <v>0</v>
      </c>
      <c r="FBT954" s="11">
        <f>InpS!FBT366</f>
        <v>0</v>
      </c>
      <c r="FBU954" s="11">
        <f>InpS!FBU366</f>
        <v>0</v>
      </c>
      <c r="FBV954" s="11">
        <f>InpS!FBV366</f>
        <v>0</v>
      </c>
      <c r="FBW954" s="11">
        <f>InpS!FBW366</f>
        <v>0</v>
      </c>
      <c r="FBX954" s="11">
        <f>InpS!FBX366</f>
        <v>0</v>
      </c>
      <c r="FBY954" s="11">
        <f>InpS!FBY366</f>
        <v>0</v>
      </c>
      <c r="FBZ954" s="11">
        <f>InpS!FBZ366</f>
        <v>0</v>
      </c>
      <c r="FCA954" s="11">
        <f>InpS!FCA366</f>
        <v>0</v>
      </c>
      <c r="FCB954" s="11">
        <f>InpS!FCB366</f>
        <v>0</v>
      </c>
      <c r="FCC954" s="11">
        <f>InpS!FCC366</f>
        <v>0</v>
      </c>
      <c r="FCD954" s="11">
        <f>InpS!FCD366</f>
        <v>0</v>
      </c>
      <c r="FCE954" s="11">
        <f>InpS!FCE366</f>
        <v>0</v>
      </c>
      <c r="FCF954" s="11">
        <f>InpS!FCF366</f>
        <v>0</v>
      </c>
      <c r="FCG954" s="11">
        <f>InpS!FCG366</f>
        <v>0</v>
      </c>
      <c r="FCH954" s="11">
        <f>InpS!FCH366</f>
        <v>0</v>
      </c>
      <c r="FCI954" s="11">
        <f>InpS!FCI366</f>
        <v>0</v>
      </c>
      <c r="FCJ954" s="11">
        <f>InpS!FCJ366</f>
        <v>0</v>
      </c>
      <c r="FCK954" s="11">
        <f>InpS!FCK366</f>
        <v>0</v>
      </c>
      <c r="FCL954" s="11">
        <f>InpS!FCL366</f>
        <v>0</v>
      </c>
      <c r="FCM954" s="11">
        <f>InpS!FCM366</f>
        <v>0</v>
      </c>
      <c r="FCN954" s="11">
        <f>InpS!FCN366</f>
        <v>0</v>
      </c>
      <c r="FCO954" s="11">
        <f>InpS!FCO366</f>
        <v>0</v>
      </c>
      <c r="FCP954" s="11">
        <f>InpS!FCP366</f>
        <v>0</v>
      </c>
      <c r="FCQ954" s="11">
        <f>InpS!FCQ366</f>
        <v>0</v>
      </c>
      <c r="FCR954" s="11">
        <f>InpS!FCR366</f>
        <v>0</v>
      </c>
      <c r="FCS954" s="11">
        <f>InpS!FCS366</f>
        <v>0</v>
      </c>
      <c r="FCT954" s="11">
        <f>InpS!FCT366</f>
        <v>0</v>
      </c>
      <c r="FCU954" s="11">
        <f>InpS!FCU366</f>
        <v>0</v>
      </c>
      <c r="FCV954" s="11">
        <f>InpS!FCV366</f>
        <v>0</v>
      </c>
      <c r="FCW954" s="11">
        <f>InpS!FCW366</f>
        <v>0</v>
      </c>
      <c r="FCX954" s="11">
        <f>InpS!FCX366</f>
        <v>0</v>
      </c>
      <c r="FCY954" s="11">
        <f>InpS!FCY366</f>
        <v>0</v>
      </c>
      <c r="FCZ954" s="11">
        <f>InpS!FCZ366</f>
        <v>0</v>
      </c>
      <c r="FDA954" s="11">
        <f>InpS!FDA366</f>
        <v>0</v>
      </c>
      <c r="FDB954" s="11">
        <f>InpS!FDB366</f>
        <v>0</v>
      </c>
      <c r="FDC954" s="11">
        <f>InpS!FDC366</f>
        <v>0</v>
      </c>
      <c r="FDD954" s="11">
        <f>InpS!FDD366</f>
        <v>0</v>
      </c>
      <c r="FDE954" s="11">
        <f>InpS!FDE366</f>
        <v>0</v>
      </c>
      <c r="FDF954" s="11">
        <f>InpS!FDF366</f>
        <v>0</v>
      </c>
      <c r="FDG954" s="11">
        <f>InpS!FDG366</f>
        <v>0</v>
      </c>
      <c r="FDH954" s="11">
        <f>InpS!FDH366</f>
        <v>0</v>
      </c>
      <c r="FDI954" s="11">
        <f>InpS!FDI366</f>
        <v>0</v>
      </c>
      <c r="FDJ954" s="11">
        <f>InpS!FDJ366</f>
        <v>0</v>
      </c>
      <c r="FDK954" s="11">
        <f>InpS!FDK366</f>
        <v>0</v>
      </c>
      <c r="FDL954" s="11">
        <f>InpS!FDL366</f>
        <v>0</v>
      </c>
      <c r="FDM954" s="11">
        <f>InpS!FDM366</f>
        <v>0</v>
      </c>
      <c r="FDN954" s="11">
        <f>InpS!FDN366</f>
        <v>0</v>
      </c>
      <c r="FDO954" s="11">
        <f>InpS!FDO366</f>
        <v>0</v>
      </c>
      <c r="FDP954" s="11">
        <f>InpS!FDP366</f>
        <v>0</v>
      </c>
      <c r="FDQ954" s="11">
        <f>InpS!FDQ366</f>
        <v>0</v>
      </c>
      <c r="FDR954" s="11">
        <f>InpS!FDR366</f>
        <v>0</v>
      </c>
      <c r="FDS954" s="11">
        <f>InpS!FDS366</f>
        <v>0</v>
      </c>
      <c r="FDT954" s="11">
        <f>InpS!FDT366</f>
        <v>0</v>
      </c>
      <c r="FDU954" s="11">
        <f>InpS!FDU366</f>
        <v>0</v>
      </c>
      <c r="FDV954" s="11">
        <f>InpS!FDV366</f>
        <v>0</v>
      </c>
      <c r="FDW954" s="11">
        <f>InpS!FDW366</f>
        <v>0</v>
      </c>
      <c r="FDX954" s="11">
        <f>InpS!FDX366</f>
        <v>0</v>
      </c>
      <c r="FDY954" s="11">
        <f>InpS!FDY366</f>
        <v>0</v>
      </c>
      <c r="FDZ954" s="11">
        <f>InpS!FDZ366</f>
        <v>0</v>
      </c>
      <c r="FEA954" s="11">
        <f>InpS!FEA366</f>
        <v>0</v>
      </c>
      <c r="FEB954" s="11">
        <f>InpS!FEB366</f>
        <v>0</v>
      </c>
      <c r="FEC954" s="11">
        <f>InpS!FEC366</f>
        <v>0</v>
      </c>
      <c r="FED954" s="11">
        <f>InpS!FED366</f>
        <v>0</v>
      </c>
      <c r="FEE954" s="11">
        <f>InpS!FEE366</f>
        <v>0</v>
      </c>
      <c r="FEF954" s="11">
        <f>InpS!FEF366</f>
        <v>0</v>
      </c>
      <c r="FEG954" s="11">
        <f>InpS!FEG366</f>
        <v>0</v>
      </c>
      <c r="FEH954" s="11">
        <f>InpS!FEH366</f>
        <v>0</v>
      </c>
      <c r="FEI954" s="11">
        <f>InpS!FEI366</f>
        <v>0</v>
      </c>
      <c r="FEJ954" s="11">
        <f>InpS!FEJ366</f>
        <v>0</v>
      </c>
      <c r="FEK954" s="11">
        <f>InpS!FEK366</f>
        <v>0</v>
      </c>
      <c r="FEL954" s="11">
        <f>InpS!FEL366</f>
        <v>0</v>
      </c>
      <c r="FEM954" s="11">
        <f>InpS!FEM366</f>
        <v>0</v>
      </c>
      <c r="FEN954" s="11">
        <f>InpS!FEN366</f>
        <v>0</v>
      </c>
      <c r="FEO954" s="11">
        <f>InpS!FEO366</f>
        <v>0</v>
      </c>
      <c r="FEP954" s="11">
        <f>InpS!FEP366</f>
        <v>0</v>
      </c>
      <c r="FEQ954" s="11">
        <f>InpS!FEQ366</f>
        <v>0</v>
      </c>
      <c r="FER954" s="11">
        <f>InpS!FER366</f>
        <v>0</v>
      </c>
      <c r="FES954" s="11">
        <f>InpS!FES366</f>
        <v>0</v>
      </c>
      <c r="FET954" s="11">
        <f>InpS!FET366</f>
        <v>0</v>
      </c>
      <c r="FEU954" s="11">
        <f>InpS!FEU366</f>
        <v>0</v>
      </c>
      <c r="FEV954" s="11">
        <f>InpS!FEV366</f>
        <v>0</v>
      </c>
      <c r="FEW954" s="11">
        <f>InpS!FEW366</f>
        <v>0</v>
      </c>
      <c r="FEX954" s="11">
        <f>InpS!FEX366</f>
        <v>0</v>
      </c>
      <c r="FEY954" s="11">
        <f>InpS!FEY366</f>
        <v>0</v>
      </c>
      <c r="FEZ954" s="11">
        <f>InpS!FEZ366</f>
        <v>0</v>
      </c>
      <c r="FFA954" s="11">
        <f>InpS!FFA366</f>
        <v>0</v>
      </c>
      <c r="FFB954" s="11">
        <f>InpS!FFB366</f>
        <v>0</v>
      </c>
      <c r="FFC954" s="11">
        <f>InpS!FFC366</f>
        <v>0</v>
      </c>
      <c r="FFD954" s="11">
        <f>InpS!FFD366</f>
        <v>0</v>
      </c>
      <c r="FFE954" s="11">
        <f>InpS!FFE366</f>
        <v>0</v>
      </c>
      <c r="FFF954" s="11">
        <f>InpS!FFF366</f>
        <v>0</v>
      </c>
      <c r="FFG954" s="11">
        <f>InpS!FFG366</f>
        <v>0</v>
      </c>
      <c r="FFH954" s="11">
        <f>InpS!FFH366</f>
        <v>0</v>
      </c>
      <c r="FFI954" s="11">
        <f>InpS!FFI366</f>
        <v>0</v>
      </c>
      <c r="FFJ954" s="11">
        <f>InpS!FFJ366</f>
        <v>0</v>
      </c>
      <c r="FFK954" s="11">
        <f>InpS!FFK366</f>
        <v>0</v>
      </c>
      <c r="FFL954" s="11">
        <f>InpS!FFL366</f>
        <v>0</v>
      </c>
      <c r="FFM954" s="11">
        <f>InpS!FFM366</f>
        <v>0</v>
      </c>
      <c r="FFN954" s="11">
        <f>InpS!FFN366</f>
        <v>0</v>
      </c>
      <c r="FFO954" s="11">
        <f>InpS!FFO366</f>
        <v>0</v>
      </c>
      <c r="FFP954" s="11">
        <f>InpS!FFP366</f>
        <v>0</v>
      </c>
      <c r="FFQ954" s="11">
        <f>InpS!FFQ366</f>
        <v>0</v>
      </c>
      <c r="FFR954" s="11">
        <f>InpS!FFR366</f>
        <v>0</v>
      </c>
      <c r="FFS954" s="11">
        <f>InpS!FFS366</f>
        <v>0</v>
      </c>
      <c r="FFT954" s="11">
        <f>InpS!FFT366</f>
        <v>0</v>
      </c>
      <c r="FFU954" s="11">
        <f>InpS!FFU366</f>
        <v>0</v>
      </c>
      <c r="FFV954" s="11">
        <f>InpS!FFV366</f>
        <v>0</v>
      </c>
      <c r="FFW954" s="11">
        <f>InpS!FFW366</f>
        <v>0</v>
      </c>
      <c r="FFX954" s="11">
        <f>InpS!FFX366</f>
        <v>0</v>
      </c>
      <c r="FFY954" s="11">
        <f>InpS!FFY366</f>
        <v>0</v>
      </c>
      <c r="FFZ954" s="11">
        <f>InpS!FFZ366</f>
        <v>0</v>
      </c>
      <c r="FGA954" s="11">
        <f>InpS!FGA366</f>
        <v>0</v>
      </c>
      <c r="FGB954" s="11">
        <f>InpS!FGB366</f>
        <v>0</v>
      </c>
      <c r="FGC954" s="11">
        <f>InpS!FGC366</f>
        <v>0</v>
      </c>
      <c r="FGD954" s="11">
        <f>InpS!FGD366</f>
        <v>0</v>
      </c>
      <c r="FGE954" s="11">
        <f>InpS!FGE366</f>
        <v>0</v>
      </c>
      <c r="FGF954" s="11">
        <f>InpS!FGF366</f>
        <v>0</v>
      </c>
      <c r="FGG954" s="11">
        <f>InpS!FGG366</f>
        <v>0</v>
      </c>
      <c r="FGH954" s="11">
        <f>InpS!FGH366</f>
        <v>0</v>
      </c>
      <c r="FGI954" s="11">
        <f>InpS!FGI366</f>
        <v>0</v>
      </c>
      <c r="FGJ954" s="11">
        <f>InpS!FGJ366</f>
        <v>0</v>
      </c>
      <c r="FGK954" s="11">
        <f>InpS!FGK366</f>
        <v>0</v>
      </c>
      <c r="FGL954" s="11">
        <f>InpS!FGL366</f>
        <v>0</v>
      </c>
      <c r="FGM954" s="11">
        <f>InpS!FGM366</f>
        <v>0</v>
      </c>
      <c r="FGN954" s="11">
        <f>InpS!FGN366</f>
        <v>0</v>
      </c>
      <c r="FGO954" s="11">
        <f>InpS!FGO366</f>
        <v>0</v>
      </c>
      <c r="FGP954" s="11">
        <f>InpS!FGP366</f>
        <v>0</v>
      </c>
      <c r="FGQ954" s="11">
        <f>InpS!FGQ366</f>
        <v>0</v>
      </c>
      <c r="FGR954" s="11">
        <f>InpS!FGR366</f>
        <v>0</v>
      </c>
      <c r="FGS954" s="11">
        <f>InpS!FGS366</f>
        <v>0</v>
      </c>
      <c r="FGT954" s="11">
        <f>InpS!FGT366</f>
        <v>0</v>
      </c>
      <c r="FGU954" s="11">
        <f>InpS!FGU366</f>
        <v>0</v>
      </c>
      <c r="FGV954" s="11">
        <f>InpS!FGV366</f>
        <v>0</v>
      </c>
      <c r="FGW954" s="11">
        <f>InpS!FGW366</f>
        <v>0</v>
      </c>
      <c r="FGX954" s="11">
        <f>InpS!FGX366</f>
        <v>0</v>
      </c>
      <c r="FGY954" s="11">
        <f>InpS!FGY366</f>
        <v>0</v>
      </c>
      <c r="FGZ954" s="11">
        <f>InpS!FGZ366</f>
        <v>0</v>
      </c>
      <c r="FHA954" s="11">
        <f>InpS!FHA366</f>
        <v>0</v>
      </c>
      <c r="FHB954" s="11">
        <f>InpS!FHB366</f>
        <v>0</v>
      </c>
      <c r="FHC954" s="11">
        <f>InpS!FHC366</f>
        <v>0</v>
      </c>
      <c r="FHD954" s="11">
        <f>InpS!FHD366</f>
        <v>0</v>
      </c>
      <c r="FHE954" s="11">
        <f>InpS!FHE366</f>
        <v>0</v>
      </c>
      <c r="FHF954" s="11">
        <f>InpS!FHF366</f>
        <v>0</v>
      </c>
      <c r="FHG954" s="11">
        <f>InpS!FHG366</f>
        <v>0</v>
      </c>
      <c r="FHH954" s="11">
        <f>InpS!FHH366</f>
        <v>0</v>
      </c>
      <c r="FHI954" s="11">
        <f>InpS!FHI366</f>
        <v>0</v>
      </c>
      <c r="FHJ954" s="11">
        <f>InpS!FHJ366</f>
        <v>0</v>
      </c>
      <c r="FHK954" s="11">
        <f>InpS!FHK366</f>
        <v>0</v>
      </c>
      <c r="FHL954" s="11">
        <f>InpS!FHL366</f>
        <v>0</v>
      </c>
      <c r="FHM954" s="11">
        <f>InpS!FHM366</f>
        <v>0</v>
      </c>
      <c r="FHN954" s="11">
        <f>InpS!FHN366</f>
        <v>0</v>
      </c>
      <c r="FHO954" s="11">
        <f>InpS!FHO366</f>
        <v>0</v>
      </c>
      <c r="FHP954" s="11">
        <f>InpS!FHP366</f>
        <v>0</v>
      </c>
      <c r="FHQ954" s="11">
        <f>InpS!FHQ366</f>
        <v>0</v>
      </c>
      <c r="FHR954" s="11">
        <f>InpS!FHR366</f>
        <v>0</v>
      </c>
      <c r="FHS954" s="11">
        <f>InpS!FHS366</f>
        <v>0</v>
      </c>
      <c r="FHT954" s="11">
        <f>InpS!FHT366</f>
        <v>0</v>
      </c>
      <c r="FHU954" s="11">
        <f>InpS!FHU366</f>
        <v>0</v>
      </c>
      <c r="FHV954" s="11">
        <f>InpS!FHV366</f>
        <v>0</v>
      </c>
      <c r="FHW954" s="11">
        <f>InpS!FHW366</f>
        <v>0</v>
      </c>
      <c r="FHX954" s="11">
        <f>InpS!FHX366</f>
        <v>0</v>
      </c>
      <c r="FHY954" s="11">
        <f>InpS!FHY366</f>
        <v>0</v>
      </c>
      <c r="FHZ954" s="11">
        <f>InpS!FHZ366</f>
        <v>0</v>
      </c>
      <c r="FIA954" s="11">
        <f>InpS!FIA366</f>
        <v>0</v>
      </c>
      <c r="FIB954" s="11">
        <f>InpS!FIB366</f>
        <v>0</v>
      </c>
      <c r="FIC954" s="11">
        <f>InpS!FIC366</f>
        <v>0</v>
      </c>
      <c r="FID954" s="11">
        <f>InpS!FID366</f>
        <v>0</v>
      </c>
      <c r="FIE954" s="11">
        <f>InpS!FIE366</f>
        <v>0</v>
      </c>
      <c r="FIF954" s="11">
        <f>InpS!FIF366</f>
        <v>0</v>
      </c>
      <c r="FIG954" s="11">
        <f>InpS!FIG366</f>
        <v>0</v>
      </c>
      <c r="FIH954" s="11">
        <f>InpS!FIH366</f>
        <v>0</v>
      </c>
      <c r="FII954" s="11">
        <f>InpS!FII366</f>
        <v>0</v>
      </c>
      <c r="FIJ954" s="11">
        <f>InpS!FIJ366</f>
        <v>0</v>
      </c>
      <c r="FIK954" s="11">
        <f>InpS!FIK366</f>
        <v>0</v>
      </c>
      <c r="FIL954" s="11">
        <f>InpS!FIL366</f>
        <v>0</v>
      </c>
      <c r="FIM954" s="11">
        <f>InpS!FIM366</f>
        <v>0</v>
      </c>
      <c r="FIN954" s="11">
        <f>InpS!FIN366</f>
        <v>0</v>
      </c>
      <c r="FIO954" s="11">
        <f>InpS!FIO366</f>
        <v>0</v>
      </c>
      <c r="FIP954" s="11">
        <f>InpS!FIP366</f>
        <v>0</v>
      </c>
      <c r="FIQ954" s="11">
        <f>InpS!FIQ366</f>
        <v>0</v>
      </c>
      <c r="FIR954" s="11">
        <f>InpS!FIR366</f>
        <v>0</v>
      </c>
      <c r="FIS954" s="11">
        <f>InpS!FIS366</f>
        <v>0</v>
      </c>
      <c r="FIT954" s="11">
        <f>InpS!FIT366</f>
        <v>0</v>
      </c>
      <c r="FIU954" s="11">
        <f>InpS!FIU366</f>
        <v>0</v>
      </c>
      <c r="FIV954" s="11">
        <f>InpS!FIV366</f>
        <v>0</v>
      </c>
      <c r="FIW954" s="11">
        <f>InpS!FIW366</f>
        <v>0</v>
      </c>
      <c r="FIX954" s="11">
        <f>InpS!FIX366</f>
        <v>0</v>
      </c>
      <c r="FIY954" s="11">
        <f>InpS!FIY366</f>
        <v>0</v>
      </c>
      <c r="FIZ954" s="11">
        <f>InpS!FIZ366</f>
        <v>0</v>
      </c>
      <c r="FJA954" s="11">
        <f>InpS!FJA366</f>
        <v>0</v>
      </c>
      <c r="FJB954" s="11">
        <f>InpS!FJB366</f>
        <v>0</v>
      </c>
      <c r="FJC954" s="11">
        <f>InpS!FJC366</f>
        <v>0</v>
      </c>
      <c r="FJD954" s="11">
        <f>InpS!FJD366</f>
        <v>0</v>
      </c>
      <c r="FJE954" s="11">
        <f>InpS!FJE366</f>
        <v>0</v>
      </c>
      <c r="FJF954" s="11">
        <f>InpS!FJF366</f>
        <v>0</v>
      </c>
      <c r="FJG954" s="11">
        <f>InpS!FJG366</f>
        <v>0</v>
      </c>
      <c r="FJH954" s="11">
        <f>InpS!FJH366</f>
        <v>0</v>
      </c>
      <c r="FJI954" s="11">
        <f>InpS!FJI366</f>
        <v>0</v>
      </c>
      <c r="FJJ954" s="11">
        <f>InpS!FJJ366</f>
        <v>0</v>
      </c>
      <c r="FJK954" s="11">
        <f>InpS!FJK366</f>
        <v>0</v>
      </c>
      <c r="FJL954" s="11">
        <f>InpS!FJL366</f>
        <v>0</v>
      </c>
      <c r="FJM954" s="11">
        <f>InpS!FJM366</f>
        <v>0</v>
      </c>
      <c r="FJN954" s="11">
        <f>InpS!FJN366</f>
        <v>0</v>
      </c>
      <c r="FJO954" s="11">
        <f>InpS!FJO366</f>
        <v>0</v>
      </c>
      <c r="FJP954" s="11">
        <f>InpS!FJP366</f>
        <v>0</v>
      </c>
      <c r="FJQ954" s="11">
        <f>InpS!FJQ366</f>
        <v>0</v>
      </c>
      <c r="FJR954" s="11">
        <f>InpS!FJR366</f>
        <v>0</v>
      </c>
      <c r="FJS954" s="11">
        <f>InpS!FJS366</f>
        <v>0</v>
      </c>
      <c r="FJT954" s="11">
        <f>InpS!FJT366</f>
        <v>0</v>
      </c>
      <c r="FJU954" s="11">
        <f>InpS!FJU366</f>
        <v>0</v>
      </c>
      <c r="FJV954" s="11">
        <f>InpS!FJV366</f>
        <v>0</v>
      </c>
      <c r="FJW954" s="11">
        <f>InpS!FJW366</f>
        <v>0</v>
      </c>
      <c r="FJX954" s="11">
        <f>InpS!FJX366</f>
        <v>0</v>
      </c>
      <c r="FJY954" s="11">
        <f>InpS!FJY366</f>
        <v>0</v>
      </c>
      <c r="FJZ954" s="11">
        <f>InpS!FJZ366</f>
        <v>0</v>
      </c>
      <c r="FKA954" s="11">
        <f>InpS!FKA366</f>
        <v>0</v>
      </c>
      <c r="FKB954" s="11">
        <f>InpS!FKB366</f>
        <v>0</v>
      </c>
      <c r="FKC954" s="11">
        <f>InpS!FKC366</f>
        <v>0</v>
      </c>
      <c r="FKD954" s="11">
        <f>InpS!FKD366</f>
        <v>0</v>
      </c>
      <c r="FKE954" s="11">
        <f>InpS!FKE366</f>
        <v>0</v>
      </c>
      <c r="FKF954" s="11">
        <f>InpS!FKF366</f>
        <v>0</v>
      </c>
      <c r="FKG954" s="11">
        <f>InpS!FKG366</f>
        <v>0</v>
      </c>
      <c r="FKH954" s="11">
        <f>InpS!FKH366</f>
        <v>0</v>
      </c>
      <c r="FKI954" s="11">
        <f>InpS!FKI366</f>
        <v>0</v>
      </c>
      <c r="FKJ954" s="11">
        <f>InpS!FKJ366</f>
        <v>0</v>
      </c>
      <c r="FKK954" s="11">
        <f>InpS!FKK366</f>
        <v>0</v>
      </c>
      <c r="FKL954" s="11">
        <f>InpS!FKL366</f>
        <v>0</v>
      </c>
      <c r="FKM954" s="11">
        <f>InpS!FKM366</f>
        <v>0</v>
      </c>
      <c r="FKN954" s="11">
        <f>InpS!FKN366</f>
        <v>0</v>
      </c>
      <c r="FKO954" s="11">
        <f>InpS!FKO366</f>
        <v>0</v>
      </c>
      <c r="FKP954" s="11">
        <f>InpS!FKP366</f>
        <v>0</v>
      </c>
      <c r="FKQ954" s="11">
        <f>InpS!FKQ366</f>
        <v>0</v>
      </c>
      <c r="FKR954" s="11">
        <f>InpS!FKR366</f>
        <v>0</v>
      </c>
      <c r="FKS954" s="11">
        <f>InpS!FKS366</f>
        <v>0</v>
      </c>
      <c r="FKT954" s="11">
        <f>InpS!FKT366</f>
        <v>0</v>
      </c>
      <c r="FKU954" s="11">
        <f>InpS!FKU366</f>
        <v>0</v>
      </c>
      <c r="FKV954" s="11">
        <f>InpS!FKV366</f>
        <v>0</v>
      </c>
      <c r="FKW954" s="11">
        <f>InpS!FKW366</f>
        <v>0</v>
      </c>
      <c r="FKX954" s="11">
        <f>InpS!FKX366</f>
        <v>0</v>
      </c>
      <c r="FKY954" s="11">
        <f>InpS!FKY366</f>
        <v>0</v>
      </c>
      <c r="FKZ954" s="11">
        <f>InpS!FKZ366</f>
        <v>0</v>
      </c>
      <c r="FLA954" s="11">
        <f>InpS!FLA366</f>
        <v>0</v>
      </c>
      <c r="FLB954" s="11">
        <f>InpS!FLB366</f>
        <v>0</v>
      </c>
      <c r="FLC954" s="11">
        <f>InpS!FLC366</f>
        <v>0</v>
      </c>
      <c r="FLD954" s="11">
        <f>InpS!FLD366</f>
        <v>0</v>
      </c>
      <c r="FLE954" s="11">
        <f>InpS!FLE366</f>
        <v>0</v>
      </c>
      <c r="FLF954" s="11">
        <f>InpS!FLF366</f>
        <v>0</v>
      </c>
      <c r="FLG954" s="11">
        <f>InpS!FLG366</f>
        <v>0</v>
      </c>
      <c r="FLH954" s="11">
        <f>InpS!FLH366</f>
        <v>0</v>
      </c>
      <c r="FLI954" s="11">
        <f>InpS!FLI366</f>
        <v>0</v>
      </c>
      <c r="FLJ954" s="11">
        <f>InpS!FLJ366</f>
        <v>0</v>
      </c>
      <c r="FLK954" s="11">
        <f>InpS!FLK366</f>
        <v>0</v>
      </c>
      <c r="FLL954" s="11">
        <f>InpS!FLL366</f>
        <v>0</v>
      </c>
      <c r="FLM954" s="11">
        <f>InpS!FLM366</f>
        <v>0</v>
      </c>
      <c r="FLN954" s="11">
        <f>InpS!FLN366</f>
        <v>0</v>
      </c>
      <c r="FLO954" s="11">
        <f>InpS!FLO366</f>
        <v>0</v>
      </c>
      <c r="FLP954" s="11">
        <f>InpS!FLP366</f>
        <v>0</v>
      </c>
      <c r="FLQ954" s="11">
        <f>InpS!FLQ366</f>
        <v>0</v>
      </c>
      <c r="FLR954" s="11">
        <f>InpS!FLR366</f>
        <v>0</v>
      </c>
      <c r="FLS954" s="11">
        <f>InpS!FLS366</f>
        <v>0</v>
      </c>
      <c r="FLT954" s="11">
        <f>InpS!FLT366</f>
        <v>0</v>
      </c>
      <c r="FLU954" s="11">
        <f>InpS!FLU366</f>
        <v>0</v>
      </c>
      <c r="FLV954" s="11">
        <f>InpS!FLV366</f>
        <v>0</v>
      </c>
      <c r="FLW954" s="11">
        <f>InpS!FLW366</f>
        <v>0</v>
      </c>
      <c r="FLX954" s="11">
        <f>InpS!FLX366</f>
        <v>0</v>
      </c>
      <c r="FLY954" s="11">
        <f>InpS!FLY366</f>
        <v>0</v>
      </c>
      <c r="FLZ954" s="11">
        <f>InpS!FLZ366</f>
        <v>0</v>
      </c>
      <c r="FMA954" s="11">
        <f>InpS!FMA366</f>
        <v>0</v>
      </c>
      <c r="FMB954" s="11">
        <f>InpS!FMB366</f>
        <v>0</v>
      </c>
      <c r="FMC954" s="11">
        <f>InpS!FMC366</f>
        <v>0</v>
      </c>
      <c r="FMD954" s="11">
        <f>InpS!FMD366</f>
        <v>0</v>
      </c>
      <c r="FME954" s="11">
        <f>InpS!FME366</f>
        <v>0</v>
      </c>
      <c r="FMF954" s="11">
        <f>InpS!FMF366</f>
        <v>0</v>
      </c>
      <c r="FMG954" s="11">
        <f>InpS!FMG366</f>
        <v>0</v>
      </c>
      <c r="FMH954" s="11">
        <f>InpS!FMH366</f>
        <v>0</v>
      </c>
      <c r="FMI954" s="11">
        <f>InpS!FMI366</f>
        <v>0</v>
      </c>
      <c r="FMJ954" s="11">
        <f>InpS!FMJ366</f>
        <v>0</v>
      </c>
      <c r="FMK954" s="11">
        <f>InpS!FMK366</f>
        <v>0</v>
      </c>
      <c r="FML954" s="11">
        <f>InpS!FML366</f>
        <v>0</v>
      </c>
      <c r="FMM954" s="11">
        <f>InpS!FMM366</f>
        <v>0</v>
      </c>
      <c r="FMN954" s="11">
        <f>InpS!FMN366</f>
        <v>0</v>
      </c>
      <c r="FMO954" s="11">
        <f>InpS!FMO366</f>
        <v>0</v>
      </c>
      <c r="FMP954" s="11">
        <f>InpS!FMP366</f>
        <v>0</v>
      </c>
      <c r="FMQ954" s="11">
        <f>InpS!FMQ366</f>
        <v>0</v>
      </c>
      <c r="FMR954" s="11">
        <f>InpS!FMR366</f>
        <v>0</v>
      </c>
      <c r="FMS954" s="11">
        <f>InpS!FMS366</f>
        <v>0</v>
      </c>
      <c r="FMT954" s="11">
        <f>InpS!FMT366</f>
        <v>0</v>
      </c>
      <c r="FMU954" s="11">
        <f>InpS!FMU366</f>
        <v>0</v>
      </c>
      <c r="FMV954" s="11">
        <f>InpS!FMV366</f>
        <v>0</v>
      </c>
      <c r="FMW954" s="11">
        <f>InpS!FMW366</f>
        <v>0</v>
      </c>
      <c r="FMX954" s="11">
        <f>InpS!FMX366</f>
        <v>0</v>
      </c>
      <c r="FMY954" s="11">
        <f>InpS!FMY366</f>
        <v>0</v>
      </c>
      <c r="FMZ954" s="11">
        <f>InpS!FMZ366</f>
        <v>0</v>
      </c>
      <c r="FNA954" s="11">
        <f>InpS!FNA366</f>
        <v>0</v>
      </c>
      <c r="FNB954" s="11">
        <f>InpS!FNB366</f>
        <v>0</v>
      </c>
      <c r="FNC954" s="11">
        <f>InpS!FNC366</f>
        <v>0</v>
      </c>
      <c r="FND954" s="11">
        <f>InpS!FND366</f>
        <v>0</v>
      </c>
      <c r="FNE954" s="11">
        <f>InpS!FNE366</f>
        <v>0</v>
      </c>
      <c r="FNF954" s="11">
        <f>InpS!FNF366</f>
        <v>0</v>
      </c>
      <c r="FNG954" s="11">
        <f>InpS!FNG366</f>
        <v>0</v>
      </c>
      <c r="FNH954" s="11">
        <f>InpS!FNH366</f>
        <v>0</v>
      </c>
      <c r="FNI954" s="11">
        <f>InpS!FNI366</f>
        <v>0</v>
      </c>
      <c r="FNJ954" s="11">
        <f>InpS!FNJ366</f>
        <v>0</v>
      </c>
      <c r="FNK954" s="11">
        <f>InpS!FNK366</f>
        <v>0</v>
      </c>
      <c r="FNL954" s="11">
        <f>InpS!FNL366</f>
        <v>0</v>
      </c>
      <c r="FNM954" s="11">
        <f>InpS!FNM366</f>
        <v>0</v>
      </c>
      <c r="FNN954" s="11">
        <f>InpS!FNN366</f>
        <v>0</v>
      </c>
      <c r="FNO954" s="11">
        <f>InpS!FNO366</f>
        <v>0</v>
      </c>
      <c r="FNP954" s="11">
        <f>InpS!FNP366</f>
        <v>0</v>
      </c>
      <c r="FNQ954" s="11">
        <f>InpS!FNQ366</f>
        <v>0</v>
      </c>
      <c r="FNR954" s="11">
        <f>InpS!FNR366</f>
        <v>0</v>
      </c>
      <c r="FNS954" s="11">
        <f>InpS!FNS366</f>
        <v>0</v>
      </c>
      <c r="FNT954" s="11">
        <f>InpS!FNT366</f>
        <v>0</v>
      </c>
      <c r="FNU954" s="11">
        <f>InpS!FNU366</f>
        <v>0</v>
      </c>
      <c r="FNV954" s="11">
        <f>InpS!FNV366</f>
        <v>0</v>
      </c>
      <c r="FNW954" s="11">
        <f>InpS!FNW366</f>
        <v>0</v>
      </c>
      <c r="FNX954" s="11">
        <f>InpS!FNX366</f>
        <v>0</v>
      </c>
      <c r="FNY954" s="11">
        <f>InpS!FNY366</f>
        <v>0</v>
      </c>
      <c r="FNZ954" s="11">
        <f>InpS!FNZ366</f>
        <v>0</v>
      </c>
      <c r="FOA954" s="11">
        <f>InpS!FOA366</f>
        <v>0</v>
      </c>
      <c r="FOB954" s="11">
        <f>InpS!FOB366</f>
        <v>0</v>
      </c>
      <c r="FOC954" s="11">
        <f>InpS!FOC366</f>
        <v>0</v>
      </c>
      <c r="FOD954" s="11">
        <f>InpS!FOD366</f>
        <v>0</v>
      </c>
      <c r="FOE954" s="11">
        <f>InpS!FOE366</f>
        <v>0</v>
      </c>
      <c r="FOF954" s="11">
        <f>InpS!FOF366</f>
        <v>0</v>
      </c>
      <c r="FOG954" s="11">
        <f>InpS!FOG366</f>
        <v>0</v>
      </c>
      <c r="FOH954" s="11">
        <f>InpS!FOH366</f>
        <v>0</v>
      </c>
      <c r="FOI954" s="11">
        <f>InpS!FOI366</f>
        <v>0</v>
      </c>
      <c r="FOJ954" s="11">
        <f>InpS!FOJ366</f>
        <v>0</v>
      </c>
      <c r="FOK954" s="11">
        <f>InpS!FOK366</f>
        <v>0</v>
      </c>
      <c r="FOL954" s="11">
        <f>InpS!FOL366</f>
        <v>0</v>
      </c>
      <c r="FOM954" s="11">
        <f>InpS!FOM366</f>
        <v>0</v>
      </c>
      <c r="FON954" s="11">
        <f>InpS!FON366</f>
        <v>0</v>
      </c>
      <c r="FOO954" s="11">
        <f>InpS!FOO366</f>
        <v>0</v>
      </c>
      <c r="FOP954" s="11">
        <f>InpS!FOP366</f>
        <v>0</v>
      </c>
      <c r="FOQ954" s="11">
        <f>InpS!FOQ366</f>
        <v>0</v>
      </c>
      <c r="FOR954" s="11">
        <f>InpS!FOR366</f>
        <v>0</v>
      </c>
      <c r="FOS954" s="11">
        <f>InpS!FOS366</f>
        <v>0</v>
      </c>
      <c r="FOT954" s="11">
        <f>InpS!FOT366</f>
        <v>0</v>
      </c>
      <c r="FOU954" s="11">
        <f>InpS!FOU366</f>
        <v>0</v>
      </c>
      <c r="FOV954" s="11">
        <f>InpS!FOV366</f>
        <v>0</v>
      </c>
      <c r="FOW954" s="11">
        <f>InpS!FOW366</f>
        <v>0</v>
      </c>
      <c r="FOX954" s="11">
        <f>InpS!FOX366</f>
        <v>0</v>
      </c>
      <c r="FOY954" s="11">
        <f>InpS!FOY366</f>
        <v>0</v>
      </c>
      <c r="FOZ954" s="11">
        <f>InpS!FOZ366</f>
        <v>0</v>
      </c>
      <c r="FPA954" s="11">
        <f>InpS!FPA366</f>
        <v>0</v>
      </c>
      <c r="FPB954" s="11">
        <f>InpS!FPB366</f>
        <v>0</v>
      </c>
      <c r="FPC954" s="11">
        <f>InpS!FPC366</f>
        <v>0</v>
      </c>
      <c r="FPD954" s="11">
        <f>InpS!FPD366</f>
        <v>0</v>
      </c>
      <c r="FPE954" s="11">
        <f>InpS!FPE366</f>
        <v>0</v>
      </c>
      <c r="FPF954" s="11">
        <f>InpS!FPF366</f>
        <v>0</v>
      </c>
      <c r="FPG954" s="11">
        <f>InpS!FPG366</f>
        <v>0</v>
      </c>
      <c r="FPH954" s="11">
        <f>InpS!FPH366</f>
        <v>0</v>
      </c>
      <c r="FPI954" s="11">
        <f>InpS!FPI366</f>
        <v>0</v>
      </c>
      <c r="FPJ954" s="11">
        <f>InpS!FPJ366</f>
        <v>0</v>
      </c>
      <c r="FPK954" s="11">
        <f>InpS!FPK366</f>
        <v>0</v>
      </c>
      <c r="FPL954" s="11">
        <f>InpS!FPL366</f>
        <v>0</v>
      </c>
      <c r="FPM954" s="11">
        <f>InpS!FPM366</f>
        <v>0</v>
      </c>
      <c r="FPN954" s="11">
        <f>InpS!FPN366</f>
        <v>0</v>
      </c>
      <c r="FPO954" s="11">
        <f>InpS!FPO366</f>
        <v>0</v>
      </c>
      <c r="FPP954" s="11">
        <f>InpS!FPP366</f>
        <v>0</v>
      </c>
      <c r="FPQ954" s="11">
        <f>InpS!FPQ366</f>
        <v>0</v>
      </c>
      <c r="FPR954" s="11">
        <f>InpS!FPR366</f>
        <v>0</v>
      </c>
      <c r="FPS954" s="11">
        <f>InpS!FPS366</f>
        <v>0</v>
      </c>
      <c r="FPT954" s="11">
        <f>InpS!FPT366</f>
        <v>0</v>
      </c>
      <c r="FPU954" s="11">
        <f>InpS!FPU366</f>
        <v>0</v>
      </c>
      <c r="FPV954" s="11">
        <f>InpS!FPV366</f>
        <v>0</v>
      </c>
      <c r="FPW954" s="11">
        <f>InpS!FPW366</f>
        <v>0</v>
      </c>
      <c r="FPX954" s="11">
        <f>InpS!FPX366</f>
        <v>0</v>
      </c>
      <c r="FPY954" s="11">
        <f>InpS!FPY366</f>
        <v>0</v>
      </c>
      <c r="FPZ954" s="11">
        <f>InpS!FPZ366</f>
        <v>0</v>
      </c>
      <c r="FQA954" s="11">
        <f>InpS!FQA366</f>
        <v>0</v>
      </c>
      <c r="FQB954" s="11">
        <f>InpS!FQB366</f>
        <v>0</v>
      </c>
      <c r="FQC954" s="11">
        <f>InpS!FQC366</f>
        <v>0</v>
      </c>
      <c r="FQD954" s="11">
        <f>InpS!FQD366</f>
        <v>0</v>
      </c>
      <c r="FQE954" s="11">
        <f>InpS!FQE366</f>
        <v>0</v>
      </c>
      <c r="FQF954" s="11">
        <f>InpS!FQF366</f>
        <v>0</v>
      </c>
      <c r="FQG954" s="11">
        <f>InpS!FQG366</f>
        <v>0</v>
      </c>
      <c r="FQH954" s="11">
        <f>InpS!FQH366</f>
        <v>0</v>
      </c>
      <c r="FQI954" s="11">
        <f>InpS!FQI366</f>
        <v>0</v>
      </c>
      <c r="FQJ954" s="11">
        <f>InpS!FQJ366</f>
        <v>0</v>
      </c>
      <c r="FQK954" s="11">
        <f>InpS!FQK366</f>
        <v>0</v>
      </c>
      <c r="FQL954" s="11">
        <f>InpS!FQL366</f>
        <v>0</v>
      </c>
      <c r="FQM954" s="11">
        <f>InpS!FQM366</f>
        <v>0</v>
      </c>
      <c r="FQN954" s="11">
        <f>InpS!FQN366</f>
        <v>0</v>
      </c>
      <c r="FQO954" s="11">
        <f>InpS!FQO366</f>
        <v>0</v>
      </c>
      <c r="FQP954" s="11">
        <f>InpS!FQP366</f>
        <v>0</v>
      </c>
      <c r="FQQ954" s="11">
        <f>InpS!FQQ366</f>
        <v>0</v>
      </c>
      <c r="FQR954" s="11">
        <f>InpS!FQR366</f>
        <v>0</v>
      </c>
      <c r="FQS954" s="11">
        <f>InpS!FQS366</f>
        <v>0</v>
      </c>
      <c r="FQT954" s="11">
        <f>InpS!FQT366</f>
        <v>0</v>
      </c>
      <c r="FQU954" s="11">
        <f>InpS!FQU366</f>
        <v>0</v>
      </c>
      <c r="FQV954" s="11">
        <f>InpS!FQV366</f>
        <v>0</v>
      </c>
      <c r="FQW954" s="11">
        <f>InpS!FQW366</f>
        <v>0</v>
      </c>
      <c r="FQX954" s="11">
        <f>InpS!FQX366</f>
        <v>0</v>
      </c>
      <c r="FQY954" s="11">
        <f>InpS!FQY366</f>
        <v>0</v>
      </c>
      <c r="FQZ954" s="11">
        <f>InpS!FQZ366</f>
        <v>0</v>
      </c>
      <c r="FRA954" s="11">
        <f>InpS!FRA366</f>
        <v>0</v>
      </c>
      <c r="FRB954" s="11">
        <f>InpS!FRB366</f>
        <v>0</v>
      </c>
      <c r="FRC954" s="11">
        <f>InpS!FRC366</f>
        <v>0</v>
      </c>
      <c r="FRD954" s="11">
        <f>InpS!FRD366</f>
        <v>0</v>
      </c>
      <c r="FRE954" s="11">
        <f>InpS!FRE366</f>
        <v>0</v>
      </c>
      <c r="FRF954" s="11">
        <f>InpS!FRF366</f>
        <v>0</v>
      </c>
      <c r="FRG954" s="11">
        <f>InpS!FRG366</f>
        <v>0</v>
      </c>
      <c r="FRH954" s="11">
        <f>InpS!FRH366</f>
        <v>0</v>
      </c>
      <c r="FRI954" s="11">
        <f>InpS!FRI366</f>
        <v>0</v>
      </c>
      <c r="FRJ954" s="11">
        <f>InpS!FRJ366</f>
        <v>0</v>
      </c>
      <c r="FRK954" s="11">
        <f>InpS!FRK366</f>
        <v>0</v>
      </c>
      <c r="FRL954" s="11">
        <f>InpS!FRL366</f>
        <v>0</v>
      </c>
      <c r="FRM954" s="11">
        <f>InpS!FRM366</f>
        <v>0</v>
      </c>
      <c r="FRN954" s="11">
        <f>InpS!FRN366</f>
        <v>0</v>
      </c>
      <c r="FRO954" s="11">
        <f>InpS!FRO366</f>
        <v>0</v>
      </c>
      <c r="FRP954" s="11">
        <f>InpS!FRP366</f>
        <v>0</v>
      </c>
      <c r="FRQ954" s="11">
        <f>InpS!FRQ366</f>
        <v>0</v>
      </c>
      <c r="FRR954" s="11">
        <f>InpS!FRR366</f>
        <v>0</v>
      </c>
      <c r="FRS954" s="11">
        <f>InpS!FRS366</f>
        <v>0</v>
      </c>
      <c r="FRT954" s="11">
        <f>InpS!FRT366</f>
        <v>0</v>
      </c>
      <c r="FRU954" s="11">
        <f>InpS!FRU366</f>
        <v>0</v>
      </c>
      <c r="FRV954" s="11">
        <f>InpS!FRV366</f>
        <v>0</v>
      </c>
      <c r="FRW954" s="11">
        <f>InpS!FRW366</f>
        <v>0</v>
      </c>
      <c r="FRX954" s="11">
        <f>InpS!FRX366</f>
        <v>0</v>
      </c>
      <c r="FRY954" s="11">
        <f>InpS!FRY366</f>
        <v>0</v>
      </c>
      <c r="FRZ954" s="11">
        <f>InpS!FRZ366</f>
        <v>0</v>
      </c>
      <c r="FSA954" s="11">
        <f>InpS!FSA366</f>
        <v>0</v>
      </c>
      <c r="FSB954" s="11">
        <f>InpS!FSB366</f>
        <v>0</v>
      </c>
      <c r="FSC954" s="11">
        <f>InpS!FSC366</f>
        <v>0</v>
      </c>
      <c r="FSD954" s="11">
        <f>InpS!FSD366</f>
        <v>0</v>
      </c>
      <c r="FSE954" s="11">
        <f>InpS!FSE366</f>
        <v>0</v>
      </c>
      <c r="FSF954" s="11">
        <f>InpS!FSF366</f>
        <v>0</v>
      </c>
      <c r="FSG954" s="11">
        <f>InpS!FSG366</f>
        <v>0</v>
      </c>
      <c r="FSH954" s="11">
        <f>InpS!FSH366</f>
        <v>0</v>
      </c>
      <c r="FSI954" s="11">
        <f>InpS!FSI366</f>
        <v>0</v>
      </c>
      <c r="FSJ954" s="11">
        <f>InpS!FSJ366</f>
        <v>0</v>
      </c>
      <c r="FSK954" s="11">
        <f>InpS!FSK366</f>
        <v>0</v>
      </c>
      <c r="FSL954" s="11">
        <f>InpS!FSL366</f>
        <v>0</v>
      </c>
      <c r="FSM954" s="11">
        <f>InpS!FSM366</f>
        <v>0</v>
      </c>
      <c r="FSN954" s="11">
        <f>InpS!FSN366</f>
        <v>0</v>
      </c>
      <c r="FSO954" s="11">
        <f>InpS!FSO366</f>
        <v>0</v>
      </c>
      <c r="FSP954" s="11">
        <f>InpS!FSP366</f>
        <v>0</v>
      </c>
      <c r="FSQ954" s="11">
        <f>InpS!FSQ366</f>
        <v>0</v>
      </c>
      <c r="FSR954" s="11">
        <f>InpS!FSR366</f>
        <v>0</v>
      </c>
      <c r="FSS954" s="11">
        <f>InpS!FSS366</f>
        <v>0</v>
      </c>
      <c r="FST954" s="11">
        <f>InpS!FST366</f>
        <v>0</v>
      </c>
      <c r="FSU954" s="11">
        <f>InpS!FSU366</f>
        <v>0</v>
      </c>
      <c r="FSV954" s="11">
        <f>InpS!FSV366</f>
        <v>0</v>
      </c>
      <c r="FSW954" s="11">
        <f>InpS!FSW366</f>
        <v>0</v>
      </c>
      <c r="FSX954" s="11">
        <f>InpS!FSX366</f>
        <v>0</v>
      </c>
      <c r="FSY954" s="11">
        <f>InpS!FSY366</f>
        <v>0</v>
      </c>
      <c r="FSZ954" s="11">
        <f>InpS!FSZ366</f>
        <v>0</v>
      </c>
      <c r="FTA954" s="11">
        <f>InpS!FTA366</f>
        <v>0</v>
      </c>
      <c r="FTB954" s="11">
        <f>InpS!FTB366</f>
        <v>0</v>
      </c>
      <c r="FTC954" s="11">
        <f>InpS!FTC366</f>
        <v>0</v>
      </c>
      <c r="FTD954" s="11">
        <f>InpS!FTD366</f>
        <v>0</v>
      </c>
      <c r="FTE954" s="11">
        <f>InpS!FTE366</f>
        <v>0</v>
      </c>
      <c r="FTF954" s="11">
        <f>InpS!FTF366</f>
        <v>0</v>
      </c>
      <c r="FTG954" s="11">
        <f>InpS!FTG366</f>
        <v>0</v>
      </c>
      <c r="FTH954" s="11">
        <f>InpS!FTH366</f>
        <v>0</v>
      </c>
      <c r="FTI954" s="11">
        <f>InpS!FTI366</f>
        <v>0</v>
      </c>
      <c r="FTJ954" s="11">
        <f>InpS!FTJ366</f>
        <v>0</v>
      </c>
      <c r="FTK954" s="11">
        <f>InpS!FTK366</f>
        <v>0</v>
      </c>
      <c r="FTL954" s="11">
        <f>InpS!FTL366</f>
        <v>0</v>
      </c>
      <c r="FTM954" s="11">
        <f>InpS!FTM366</f>
        <v>0</v>
      </c>
      <c r="FTN954" s="11">
        <f>InpS!FTN366</f>
        <v>0</v>
      </c>
      <c r="FTO954" s="11">
        <f>InpS!FTO366</f>
        <v>0</v>
      </c>
      <c r="FTP954" s="11">
        <f>InpS!FTP366</f>
        <v>0</v>
      </c>
      <c r="FTQ954" s="11">
        <f>InpS!FTQ366</f>
        <v>0</v>
      </c>
      <c r="FTR954" s="11">
        <f>InpS!FTR366</f>
        <v>0</v>
      </c>
      <c r="FTS954" s="11">
        <f>InpS!FTS366</f>
        <v>0</v>
      </c>
      <c r="FTT954" s="11">
        <f>InpS!FTT366</f>
        <v>0</v>
      </c>
      <c r="FTU954" s="11">
        <f>InpS!FTU366</f>
        <v>0</v>
      </c>
      <c r="FTV954" s="11">
        <f>InpS!FTV366</f>
        <v>0</v>
      </c>
      <c r="FTW954" s="11">
        <f>InpS!FTW366</f>
        <v>0</v>
      </c>
      <c r="FTX954" s="11">
        <f>InpS!FTX366</f>
        <v>0</v>
      </c>
      <c r="FTY954" s="11">
        <f>InpS!FTY366</f>
        <v>0</v>
      </c>
      <c r="FTZ954" s="11">
        <f>InpS!FTZ366</f>
        <v>0</v>
      </c>
      <c r="FUA954" s="11">
        <f>InpS!FUA366</f>
        <v>0</v>
      </c>
      <c r="FUB954" s="11">
        <f>InpS!FUB366</f>
        <v>0</v>
      </c>
      <c r="FUC954" s="11">
        <f>InpS!FUC366</f>
        <v>0</v>
      </c>
      <c r="FUD954" s="11">
        <f>InpS!FUD366</f>
        <v>0</v>
      </c>
      <c r="FUE954" s="11">
        <f>InpS!FUE366</f>
        <v>0</v>
      </c>
      <c r="FUF954" s="11">
        <f>InpS!FUF366</f>
        <v>0</v>
      </c>
      <c r="FUG954" s="11">
        <f>InpS!FUG366</f>
        <v>0</v>
      </c>
      <c r="FUH954" s="11">
        <f>InpS!FUH366</f>
        <v>0</v>
      </c>
      <c r="FUI954" s="11">
        <f>InpS!FUI366</f>
        <v>0</v>
      </c>
      <c r="FUJ954" s="11">
        <f>InpS!FUJ366</f>
        <v>0</v>
      </c>
      <c r="FUK954" s="11">
        <f>InpS!FUK366</f>
        <v>0</v>
      </c>
      <c r="FUL954" s="11">
        <f>InpS!FUL366</f>
        <v>0</v>
      </c>
      <c r="FUM954" s="11">
        <f>InpS!FUM366</f>
        <v>0</v>
      </c>
      <c r="FUN954" s="11">
        <f>InpS!FUN366</f>
        <v>0</v>
      </c>
      <c r="FUO954" s="11">
        <f>InpS!FUO366</f>
        <v>0</v>
      </c>
      <c r="FUP954" s="11">
        <f>InpS!FUP366</f>
        <v>0</v>
      </c>
      <c r="FUQ954" s="11">
        <f>InpS!FUQ366</f>
        <v>0</v>
      </c>
      <c r="FUR954" s="11">
        <f>InpS!FUR366</f>
        <v>0</v>
      </c>
      <c r="FUS954" s="11">
        <f>InpS!FUS366</f>
        <v>0</v>
      </c>
      <c r="FUT954" s="11">
        <f>InpS!FUT366</f>
        <v>0</v>
      </c>
      <c r="FUU954" s="11">
        <f>InpS!FUU366</f>
        <v>0</v>
      </c>
      <c r="FUV954" s="11">
        <f>InpS!FUV366</f>
        <v>0</v>
      </c>
      <c r="FUW954" s="11">
        <f>InpS!FUW366</f>
        <v>0</v>
      </c>
      <c r="FUX954" s="11">
        <f>InpS!FUX366</f>
        <v>0</v>
      </c>
      <c r="FUY954" s="11">
        <f>InpS!FUY366</f>
        <v>0</v>
      </c>
      <c r="FUZ954" s="11">
        <f>InpS!FUZ366</f>
        <v>0</v>
      </c>
      <c r="FVA954" s="11">
        <f>InpS!FVA366</f>
        <v>0</v>
      </c>
      <c r="FVB954" s="11">
        <f>InpS!FVB366</f>
        <v>0</v>
      </c>
      <c r="FVC954" s="11">
        <f>InpS!FVC366</f>
        <v>0</v>
      </c>
      <c r="FVD954" s="11">
        <f>InpS!FVD366</f>
        <v>0</v>
      </c>
      <c r="FVE954" s="11">
        <f>InpS!FVE366</f>
        <v>0</v>
      </c>
      <c r="FVF954" s="11">
        <f>InpS!FVF366</f>
        <v>0</v>
      </c>
      <c r="FVG954" s="11">
        <f>InpS!FVG366</f>
        <v>0</v>
      </c>
      <c r="FVH954" s="11">
        <f>InpS!FVH366</f>
        <v>0</v>
      </c>
      <c r="FVI954" s="11">
        <f>InpS!FVI366</f>
        <v>0</v>
      </c>
      <c r="FVJ954" s="11">
        <f>InpS!FVJ366</f>
        <v>0</v>
      </c>
      <c r="FVK954" s="11">
        <f>InpS!FVK366</f>
        <v>0</v>
      </c>
      <c r="FVL954" s="11">
        <f>InpS!FVL366</f>
        <v>0</v>
      </c>
      <c r="FVM954" s="11">
        <f>InpS!FVM366</f>
        <v>0</v>
      </c>
      <c r="FVN954" s="11">
        <f>InpS!FVN366</f>
        <v>0</v>
      </c>
      <c r="FVO954" s="11">
        <f>InpS!FVO366</f>
        <v>0</v>
      </c>
      <c r="FVP954" s="11">
        <f>InpS!FVP366</f>
        <v>0</v>
      </c>
      <c r="FVQ954" s="11">
        <f>InpS!FVQ366</f>
        <v>0</v>
      </c>
      <c r="FVR954" s="11">
        <f>InpS!FVR366</f>
        <v>0</v>
      </c>
      <c r="FVS954" s="11">
        <f>InpS!FVS366</f>
        <v>0</v>
      </c>
      <c r="FVT954" s="11">
        <f>InpS!FVT366</f>
        <v>0</v>
      </c>
      <c r="FVU954" s="11">
        <f>InpS!FVU366</f>
        <v>0</v>
      </c>
      <c r="FVV954" s="11">
        <f>InpS!FVV366</f>
        <v>0</v>
      </c>
      <c r="FVW954" s="11">
        <f>InpS!FVW366</f>
        <v>0</v>
      </c>
      <c r="FVX954" s="11">
        <f>InpS!FVX366</f>
        <v>0</v>
      </c>
      <c r="FVY954" s="11">
        <f>InpS!FVY366</f>
        <v>0</v>
      </c>
      <c r="FVZ954" s="11">
        <f>InpS!FVZ366</f>
        <v>0</v>
      </c>
      <c r="FWA954" s="11">
        <f>InpS!FWA366</f>
        <v>0</v>
      </c>
      <c r="FWB954" s="11">
        <f>InpS!FWB366</f>
        <v>0</v>
      </c>
      <c r="FWC954" s="11">
        <f>InpS!FWC366</f>
        <v>0</v>
      </c>
      <c r="FWD954" s="11">
        <f>InpS!FWD366</f>
        <v>0</v>
      </c>
      <c r="FWE954" s="11">
        <f>InpS!FWE366</f>
        <v>0</v>
      </c>
      <c r="FWF954" s="11">
        <f>InpS!FWF366</f>
        <v>0</v>
      </c>
      <c r="FWG954" s="11">
        <f>InpS!FWG366</f>
        <v>0</v>
      </c>
      <c r="FWH954" s="11">
        <f>InpS!FWH366</f>
        <v>0</v>
      </c>
      <c r="FWI954" s="11">
        <f>InpS!FWI366</f>
        <v>0</v>
      </c>
      <c r="FWJ954" s="11">
        <f>InpS!FWJ366</f>
        <v>0</v>
      </c>
      <c r="FWK954" s="11">
        <f>InpS!FWK366</f>
        <v>0</v>
      </c>
      <c r="FWL954" s="11">
        <f>InpS!FWL366</f>
        <v>0</v>
      </c>
      <c r="FWM954" s="11">
        <f>InpS!FWM366</f>
        <v>0</v>
      </c>
      <c r="FWN954" s="11">
        <f>InpS!FWN366</f>
        <v>0</v>
      </c>
      <c r="FWO954" s="11">
        <f>InpS!FWO366</f>
        <v>0</v>
      </c>
      <c r="FWP954" s="11">
        <f>InpS!FWP366</f>
        <v>0</v>
      </c>
      <c r="FWQ954" s="11">
        <f>InpS!FWQ366</f>
        <v>0</v>
      </c>
      <c r="FWR954" s="11">
        <f>InpS!FWR366</f>
        <v>0</v>
      </c>
      <c r="FWS954" s="11">
        <f>InpS!FWS366</f>
        <v>0</v>
      </c>
      <c r="FWT954" s="11">
        <f>InpS!FWT366</f>
        <v>0</v>
      </c>
      <c r="FWU954" s="11">
        <f>InpS!FWU366</f>
        <v>0</v>
      </c>
      <c r="FWV954" s="11">
        <f>InpS!FWV366</f>
        <v>0</v>
      </c>
      <c r="FWW954" s="11">
        <f>InpS!FWW366</f>
        <v>0</v>
      </c>
      <c r="FWX954" s="11">
        <f>InpS!FWX366</f>
        <v>0</v>
      </c>
      <c r="FWY954" s="11">
        <f>InpS!FWY366</f>
        <v>0</v>
      </c>
      <c r="FWZ954" s="11">
        <f>InpS!FWZ366</f>
        <v>0</v>
      </c>
      <c r="FXA954" s="11">
        <f>InpS!FXA366</f>
        <v>0</v>
      </c>
      <c r="FXB954" s="11">
        <f>InpS!FXB366</f>
        <v>0</v>
      </c>
      <c r="FXC954" s="11">
        <f>InpS!FXC366</f>
        <v>0</v>
      </c>
      <c r="FXD954" s="11">
        <f>InpS!FXD366</f>
        <v>0</v>
      </c>
      <c r="FXE954" s="11">
        <f>InpS!FXE366</f>
        <v>0</v>
      </c>
      <c r="FXF954" s="11">
        <f>InpS!FXF366</f>
        <v>0</v>
      </c>
      <c r="FXG954" s="11">
        <f>InpS!FXG366</f>
        <v>0</v>
      </c>
      <c r="FXH954" s="11">
        <f>InpS!FXH366</f>
        <v>0</v>
      </c>
      <c r="FXI954" s="11">
        <f>InpS!FXI366</f>
        <v>0</v>
      </c>
      <c r="FXJ954" s="11">
        <f>InpS!FXJ366</f>
        <v>0</v>
      </c>
      <c r="FXK954" s="11">
        <f>InpS!FXK366</f>
        <v>0</v>
      </c>
      <c r="FXL954" s="11">
        <f>InpS!FXL366</f>
        <v>0</v>
      </c>
      <c r="FXM954" s="11">
        <f>InpS!FXM366</f>
        <v>0</v>
      </c>
      <c r="FXN954" s="11">
        <f>InpS!FXN366</f>
        <v>0</v>
      </c>
      <c r="FXO954" s="11">
        <f>InpS!FXO366</f>
        <v>0</v>
      </c>
      <c r="FXP954" s="11">
        <f>InpS!FXP366</f>
        <v>0</v>
      </c>
      <c r="FXQ954" s="11">
        <f>InpS!FXQ366</f>
        <v>0</v>
      </c>
      <c r="FXR954" s="11">
        <f>InpS!FXR366</f>
        <v>0</v>
      </c>
      <c r="FXS954" s="11">
        <f>InpS!FXS366</f>
        <v>0</v>
      </c>
      <c r="FXT954" s="11">
        <f>InpS!FXT366</f>
        <v>0</v>
      </c>
      <c r="FXU954" s="11">
        <f>InpS!FXU366</f>
        <v>0</v>
      </c>
      <c r="FXV954" s="11">
        <f>InpS!FXV366</f>
        <v>0</v>
      </c>
      <c r="FXW954" s="11">
        <f>InpS!FXW366</f>
        <v>0</v>
      </c>
      <c r="FXX954" s="11">
        <f>InpS!FXX366</f>
        <v>0</v>
      </c>
      <c r="FXY954" s="11">
        <f>InpS!FXY366</f>
        <v>0</v>
      </c>
      <c r="FXZ954" s="11">
        <f>InpS!FXZ366</f>
        <v>0</v>
      </c>
      <c r="FYA954" s="11">
        <f>InpS!FYA366</f>
        <v>0</v>
      </c>
      <c r="FYB954" s="11">
        <f>InpS!FYB366</f>
        <v>0</v>
      </c>
      <c r="FYC954" s="11">
        <f>InpS!FYC366</f>
        <v>0</v>
      </c>
      <c r="FYD954" s="11">
        <f>InpS!FYD366</f>
        <v>0</v>
      </c>
      <c r="FYE954" s="11">
        <f>InpS!FYE366</f>
        <v>0</v>
      </c>
      <c r="FYF954" s="11">
        <f>InpS!FYF366</f>
        <v>0</v>
      </c>
      <c r="FYG954" s="11">
        <f>InpS!FYG366</f>
        <v>0</v>
      </c>
      <c r="FYH954" s="11">
        <f>InpS!FYH366</f>
        <v>0</v>
      </c>
      <c r="FYI954" s="11">
        <f>InpS!FYI366</f>
        <v>0</v>
      </c>
      <c r="FYJ954" s="11">
        <f>InpS!FYJ366</f>
        <v>0</v>
      </c>
      <c r="FYK954" s="11">
        <f>InpS!FYK366</f>
        <v>0</v>
      </c>
      <c r="FYL954" s="11">
        <f>InpS!FYL366</f>
        <v>0</v>
      </c>
      <c r="FYM954" s="11">
        <f>InpS!FYM366</f>
        <v>0</v>
      </c>
      <c r="FYN954" s="11">
        <f>InpS!FYN366</f>
        <v>0</v>
      </c>
      <c r="FYO954" s="11">
        <f>InpS!FYO366</f>
        <v>0</v>
      </c>
      <c r="FYP954" s="11">
        <f>InpS!FYP366</f>
        <v>0</v>
      </c>
      <c r="FYQ954" s="11">
        <f>InpS!FYQ366</f>
        <v>0</v>
      </c>
      <c r="FYR954" s="11">
        <f>InpS!FYR366</f>
        <v>0</v>
      </c>
      <c r="FYS954" s="11">
        <f>InpS!FYS366</f>
        <v>0</v>
      </c>
      <c r="FYT954" s="11">
        <f>InpS!FYT366</f>
        <v>0</v>
      </c>
      <c r="FYU954" s="11">
        <f>InpS!FYU366</f>
        <v>0</v>
      </c>
      <c r="FYV954" s="11">
        <f>InpS!FYV366</f>
        <v>0</v>
      </c>
      <c r="FYW954" s="11">
        <f>InpS!FYW366</f>
        <v>0</v>
      </c>
      <c r="FYX954" s="11">
        <f>InpS!FYX366</f>
        <v>0</v>
      </c>
      <c r="FYY954" s="11">
        <f>InpS!FYY366</f>
        <v>0</v>
      </c>
      <c r="FYZ954" s="11">
        <f>InpS!FYZ366</f>
        <v>0</v>
      </c>
      <c r="FZA954" s="11">
        <f>InpS!FZA366</f>
        <v>0</v>
      </c>
      <c r="FZB954" s="11">
        <f>InpS!FZB366</f>
        <v>0</v>
      </c>
      <c r="FZC954" s="11">
        <f>InpS!FZC366</f>
        <v>0</v>
      </c>
      <c r="FZD954" s="11">
        <f>InpS!FZD366</f>
        <v>0</v>
      </c>
      <c r="FZE954" s="11">
        <f>InpS!FZE366</f>
        <v>0</v>
      </c>
      <c r="FZF954" s="11">
        <f>InpS!FZF366</f>
        <v>0</v>
      </c>
      <c r="FZG954" s="11">
        <f>InpS!FZG366</f>
        <v>0</v>
      </c>
      <c r="FZH954" s="11">
        <f>InpS!FZH366</f>
        <v>0</v>
      </c>
      <c r="FZI954" s="11">
        <f>InpS!FZI366</f>
        <v>0</v>
      </c>
      <c r="FZJ954" s="11">
        <f>InpS!FZJ366</f>
        <v>0</v>
      </c>
      <c r="FZK954" s="11">
        <f>InpS!FZK366</f>
        <v>0</v>
      </c>
      <c r="FZL954" s="11">
        <f>InpS!FZL366</f>
        <v>0</v>
      </c>
      <c r="FZM954" s="11">
        <f>InpS!FZM366</f>
        <v>0</v>
      </c>
      <c r="FZN954" s="11">
        <f>InpS!FZN366</f>
        <v>0</v>
      </c>
      <c r="FZO954" s="11">
        <f>InpS!FZO366</f>
        <v>0</v>
      </c>
      <c r="FZP954" s="11">
        <f>InpS!FZP366</f>
        <v>0</v>
      </c>
      <c r="FZQ954" s="11">
        <f>InpS!FZQ366</f>
        <v>0</v>
      </c>
      <c r="FZR954" s="11">
        <f>InpS!FZR366</f>
        <v>0</v>
      </c>
      <c r="FZS954" s="11">
        <f>InpS!FZS366</f>
        <v>0</v>
      </c>
      <c r="FZT954" s="11">
        <f>InpS!FZT366</f>
        <v>0</v>
      </c>
      <c r="FZU954" s="11">
        <f>InpS!FZU366</f>
        <v>0</v>
      </c>
      <c r="FZV954" s="11">
        <f>InpS!FZV366</f>
        <v>0</v>
      </c>
      <c r="FZW954" s="11">
        <f>InpS!FZW366</f>
        <v>0</v>
      </c>
      <c r="FZX954" s="11">
        <f>InpS!FZX366</f>
        <v>0</v>
      </c>
      <c r="FZY954" s="11">
        <f>InpS!FZY366</f>
        <v>0</v>
      </c>
      <c r="FZZ954" s="11">
        <f>InpS!FZZ366</f>
        <v>0</v>
      </c>
      <c r="GAA954" s="11">
        <f>InpS!GAA366</f>
        <v>0</v>
      </c>
      <c r="GAB954" s="11">
        <f>InpS!GAB366</f>
        <v>0</v>
      </c>
      <c r="GAC954" s="11">
        <f>InpS!GAC366</f>
        <v>0</v>
      </c>
      <c r="GAD954" s="11">
        <f>InpS!GAD366</f>
        <v>0</v>
      </c>
      <c r="GAE954" s="11">
        <f>InpS!GAE366</f>
        <v>0</v>
      </c>
      <c r="GAF954" s="11">
        <f>InpS!GAF366</f>
        <v>0</v>
      </c>
      <c r="GAG954" s="11">
        <f>InpS!GAG366</f>
        <v>0</v>
      </c>
      <c r="GAH954" s="11">
        <f>InpS!GAH366</f>
        <v>0</v>
      </c>
      <c r="GAI954" s="11">
        <f>InpS!GAI366</f>
        <v>0</v>
      </c>
      <c r="GAJ954" s="11">
        <f>InpS!GAJ366</f>
        <v>0</v>
      </c>
      <c r="GAK954" s="11">
        <f>InpS!GAK366</f>
        <v>0</v>
      </c>
      <c r="GAL954" s="11">
        <f>InpS!GAL366</f>
        <v>0</v>
      </c>
      <c r="GAM954" s="11">
        <f>InpS!GAM366</f>
        <v>0</v>
      </c>
      <c r="GAN954" s="11">
        <f>InpS!GAN366</f>
        <v>0</v>
      </c>
      <c r="GAO954" s="11">
        <f>InpS!GAO366</f>
        <v>0</v>
      </c>
      <c r="GAP954" s="11">
        <f>InpS!GAP366</f>
        <v>0</v>
      </c>
      <c r="GAQ954" s="11">
        <f>InpS!GAQ366</f>
        <v>0</v>
      </c>
      <c r="GAR954" s="11">
        <f>InpS!GAR366</f>
        <v>0</v>
      </c>
      <c r="GAS954" s="11">
        <f>InpS!GAS366</f>
        <v>0</v>
      </c>
      <c r="GAT954" s="11">
        <f>InpS!GAT366</f>
        <v>0</v>
      </c>
      <c r="GAU954" s="11">
        <f>InpS!GAU366</f>
        <v>0</v>
      </c>
      <c r="GAV954" s="11">
        <f>InpS!GAV366</f>
        <v>0</v>
      </c>
      <c r="GAW954" s="11">
        <f>InpS!GAW366</f>
        <v>0</v>
      </c>
      <c r="GAX954" s="11">
        <f>InpS!GAX366</f>
        <v>0</v>
      </c>
      <c r="GAY954" s="11">
        <f>InpS!GAY366</f>
        <v>0</v>
      </c>
      <c r="GAZ954" s="11">
        <f>InpS!GAZ366</f>
        <v>0</v>
      </c>
      <c r="GBA954" s="11">
        <f>InpS!GBA366</f>
        <v>0</v>
      </c>
      <c r="GBB954" s="11">
        <f>InpS!GBB366</f>
        <v>0</v>
      </c>
      <c r="GBC954" s="11">
        <f>InpS!GBC366</f>
        <v>0</v>
      </c>
      <c r="GBD954" s="11">
        <f>InpS!GBD366</f>
        <v>0</v>
      </c>
      <c r="GBE954" s="11">
        <f>InpS!GBE366</f>
        <v>0</v>
      </c>
      <c r="GBF954" s="11">
        <f>InpS!GBF366</f>
        <v>0</v>
      </c>
      <c r="GBG954" s="11">
        <f>InpS!GBG366</f>
        <v>0</v>
      </c>
      <c r="GBH954" s="11">
        <f>InpS!GBH366</f>
        <v>0</v>
      </c>
      <c r="GBI954" s="11">
        <f>InpS!GBI366</f>
        <v>0</v>
      </c>
      <c r="GBJ954" s="11">
        <f>InpS!GBJ366</f>
        <v>0</v>
      </c>
      <c r="GBK954" s="11">
        <f>InpS!GBK366</f>
        <v>0</v>
      </c>
      <c r="GBL954" s="11">
        <f>InpS!GBL366</f>
        <v>0</v>
      </c>
      <c r="GBM954" s="11">
        <f>InpS!GBM366</f>
        <v>0</v>
      </c>
      <c r="GBN954" s="11">
        <f>InpS!GBN366</f>
        <v>0</v>
      </c>
      <c r="GBO954" s="11">
        <f>InpS!GBO366</f>
        <v>0</v>
      </c>
      <c r="GBP954" s="11">
        <f>InpS!GBP366</f>
        <v>0</v>
      </c>
      <c r="GBQ954" s="11">
        <f>InpS!GBQ366</f>
        <v>0</v>
      </c>
      <c r="GBR954" s="11">
        <f>InpS!GBR366</f>
        <v>0</v>
      </c>
      <c r="GBS954" s="11">
        <f>InpS!GBS366</f>
        <v>0</v>
      </c>
      <c r="GBT954" s="11">
        <f>InpS!GBT366</f>
        <v>0</v>
      </c>
      <c r="GBU954" s="11">
        <f>InpS!GBU366</f>
        <v>0</v>
      </c>
      <c r="GBV954" s="11">
        <f>InpS!GBV366</f>
        <v>0</v>
      </c>
      <c r="GBW954" s="11">
        <f>InpS!GBW366</f>
        <v>0</v>
      </c>
      <c r="GBX954" s="11">
        <f>InpS!GBX366</f>
        <v>0</v>
      </c>
      <c r="GBY954" s="11">
        <f>InpS!GBY366</f>
        <v>0</v>
      </c>
      <c r="GBZ954" s="11">
        <f>InpS!GBZ366</f>
        <v>0</v>
      </c>
      <c r="GCA954" s="11">
        <f>InpS!GCA366</f>
        <v>0</v>
      </c>
      <c r="GCB954" s="11">
        <f>InpS!GCB366</f>
        <v>0</v>
      </c>
      <c r="GCC954" s="11">
        <f>InpS!GCC366</f>
        <v>0</v>
      </c>
      <c r="GCD954" s="11">
        <f>InpS!GCD366</f>
        <v>0</v>
      </c>
      <c r="GCE954" s="11">
        <f>InpS!GCE366</f>
        <v>0</v>
      </c>
      <c r="GCF954" s="11">
        <f>InpS!GCF366</f>
        <v>0</v>
      </c>
      <c r="GCG954" s="11">
        <f>InpS!GCG366</f>
        <v>0</v>
      </c>
      <c r="GCH954" s="11">
        <f>InpS!GCH366</f>
        <v>0</v>
      </c>
      <c r="GCI954" s="11">
        <f>InpS!GCI366</f>
        <v>0</v>
      </c>
      <c r="GCJ954" s="11">
        <f>InpS!GCJ366</f>
        <v>0</v>
      </c>
      <c r="GCK954" s="11">
        <f>InpS!GCK366</f>
        <v>0</v>
      </c>
      <c r="GCL954" s="11">
        <f>InpS!GCL366</f>
        <v>0</v>
      </c>
      <c r="GCM954" s="11">
        <f>InpS!GCM366</f>
        <v>0</v>
      </c>
      <c r="GCN954" s="11">
        <f>InpS!GCN366</f>
        <v>0</v>
      </c>
      <c r="GCO954" s="11">
        <f>InpS!GCO366</f>
        <v>0</v>
      </c>
      <c r="GCP954" s="11">
        <f>InpS!GCP366</f>
        <v>0</v>
      </c>
      <c r="GCQ954" s="11">
        <f>InpS!GCQ366</f>
        <v>0</v>
      </c>
      <c r="GCR954" s="11">
        <f>InpS!GCR366</f>
        <v>0</v>
      </c>
      <c r="GCS954" s="11">
        <f>InpS!GCS366</f>
        <v>0</v>
      </c>
      <c r="GCT954" s="11">
        <f>InpS!GCT366</f>
        <v>0</v>
      </c>
      <c r="GCU954" s="11">
        <f>InpS!GCU366</f>
        <v>0</v>
      </c>
      <c r="GCV954" s="11">
        <f>InpS!GCV366</f>
        <v>0</v>
      </c>
      <c r="GCW954" s="11">
        <f>InpS!GCW366</f>
        <v>0</v>
      </c>
      <c r="GCX954" s="11">
        <f>InpS!GCX366</f>
        <v>0</v>
      </c>
      <c r="GCY954" s="11">
        <f>InpS!GCY366</f>
        <v>0</v>
      </c>
      <c r="GCZ954" s="11">
        <f>InpS!GCZ366</f>
        <v>0</v>
      </c>
      <c r="GDA954" s="11">
        <f>InpS!GDA366</f>
        <v>0</v>
      </c>
      <c r="GDB954" s="11">
        <f>InpS!GDB366</f>
        <v>0</v>
      </c>
      <c r="GDC954" s="11">
        <f>InpS!GDC366</f>
        <v>0</v>
      </c>
      <c r="GDD954" s="11">
        <f>InpS!GDD366</f>
        <v>0</v>
      </c>
      <c r="GDE954" s="11">
        <f>InpS!GDE366</f>
        <v>0</v>
      </c>
      <c r="GDF954" s="11">
        <f>InpS!GDF366</f>
        <v>0</v>
      </c>
      <c r="GDG954" s="11">
        <f>InpS!GDG366</f>
        <v>0</v>
      </c>
      <c r="GDH954" s="11">
        <f>InpS!GDH366</f>
        <v>0</v>
      </c>
      <c r="GDI954" s="11">
        <f>InpS!GDI366</f>
        <v>0</v>
      </c>
      <c r="GDJ954" s="11">
        <f>InpS!GDJ366</f>
        <v>0</v>
      </c>
      <c r="GDK954" s="11">
        <f>InpS!GDK366</f>
        <v>0</v>
      </c>
      <c r="GDL954" s="11">
        <f>InpS!GDL366</f>
        <v>0</v>
      </c>
      <c r="GDM954" s="11">
        <f>InpS!GDM366</f>
        <v>0</v>
      </c>
      <c r="GDN954" s="11">
        <f>InpS!GDN366</f>
        <v>0</v>
      </c>
      <c r="GDO954" s="11">
        <f>InpS!GDO366</f>
        <v>0</v>
      </c>
      <c r="GDP954" s="11">
        <f>InpS!GDP366</f>
        <v>0</v>
      </c>
      <c r="GDQ954" s="11">
        <f>InpS!GDQ366</f>
        <v>0</v>
      </c>
      <c r="GDR954" s="11">
        <f>InpS!GDR366</f>
        <v>0</v>
      </c>
      <c r="GDS954" s="11">
        <f>InpS!GDS366</f>
        <v>0</v>
      </c>
      <c r="GDT954" s="11">
        <f>InpS!GDT366</f>
        <v>0</v>
      </c>
      <c r="GDU954" s="11">
        <f>InpS!GDU366</f>
        <v>0</v>
      </c>
      <c r="GDV954" s="11">
        <f>InpS!GDV366</f>
        <v>0</v>
      </c>
      <c r="GDW954" s="11">
        <f>InpS!GDW366</f>
        <v>0</v>
      </c>
      <c r="GDX954" s="11">
        <f>InpS!GDX366</f>
        <v>0</v>
      </c>
      <c r="GDY954" s="11">
        <f>InpS!GDY366</f>
        <v>0</v>
      </c>
      <c r="GDZ954" s="11">
        <f>InpS!GDZ366</f>
        <v>0</v>
      </c>
      <c r="GEA954" s="11">
        <f>InpS!GEA366</f>
        <v>0</v>
      </c>
      <c r="GEB954" s="11">
        <f>InpS!GEB366</f>
        <v>0</v>
      </c>
      <c r="GEC954" s="11">
        <f>InpS!GEC366</f>
        <v>0</v>
      </c>
      <c r="GED954" s="11">
        <f>InpS!GED366</f>
        <v>0</v>
      </c>
      <c r="GEE954" s="11">
        <f>InpS!GEE366</f>
        <v>0</v>
      </c>
      <c r="GEF954" s="11">
        <f>InpS!GEF366</f>
        <v>0</v>
      </c>
      <c r="GEG954" s="11">
        <f>InpS!GEG366</f>
        <v>0</v>
      </c>
      <c r="GEH954" s="11">
        <f>InpS!GEH366</f>
        <v>0</v>
      </c>
      <c r="GEI954" s="11">
        <f>InpS!GEI366</f>
        <v>0</v>
      </c>
      <c r="GEJ954" s="11">
        <f>InpS!GEJ366</f>
        <v>0</v>
      </c>
      <c r="GEK954" s="11">
        <f>InpS!GEK366</f>
        <v>0</v>
      </c>
      <c r="GEL954" s="11">
        <f>InpS!GEL366</f>
        <v>0</v>
      </c>
      <c r="GEM954" s="11">
        <f>InpS!GEM366</f>
        <v>0</v>
      </c>
      <c r="GEN954" s="11">
        <f>InpS!GEN366</f>
        <v>0</v>
      </c>
      <c r="GEO954" s="11">
        <f>InpS!GEO366</f>
        <v>0</v>
      </c>
      <c r="GEP954" s="11">
        <f>InpS!GEP366</f>
        <v>0</v>
      </c>
      <c r="GEQ954" s="11">
        <f>InpS!GEQ366</f>
        <v>0</v>
      </c>
      <c r="GER954" s="11">
        <f>InpS!GER366</f>
        <v>0</v>
      </c>
      <c r="GES954" s="11">
        <f>InpS!GES366</f>
        <v>0</v>
      </c>
      <c r="GET954" s="11">
        <f>InpS!GET366</f>
        <v>0</v>
      </c>
      <c r="GEU954" s="11">
        <f>InpS!GEU366</f>
        <v>0</v>
      </c>
      <c r="GEV954" s="11">
        <f>InpS!GEV366</f>
        <v>0</v>
      </c>
      <c r="GEW954" s="11">
        <f>InpS!GEW366</f>
        <v>0</v>
      </c>
      <c r="GEX954" s="11">
        <f>InpS!GEX366</f>
        <v>0</v>
      </c>
      <c r="GEY954" s="11">
        <f>InpS!GEY366</f>
        <v>0</v>
      </c>
      <c r="GEZ954" s="11">
        <f>InpS!GEZ366</f>
        <v>0</v>
      </c>
      <c r="GFA954" s="11">
        <f>InpS!GFA366</f>
        <v>0</v>
      </c>
      <c r="GFB954" s="11">
        <f>InpS!GFB366</f>
        <v>0</v>
      </c>
      <c r="GFC954" s="11">
        <f>InpS!GFC366</f>
        <v>0</v>
      </c>
      <c r="GFD954" s="11">
        <f>InpS!GFD366</f>
        <v>0</v>
      </c>
      <c r="GFE954" s="11">
        <f>InpS!GFE366</f>
        <v>0</v>
      </c>
      <c r="GFF954" s="11">
        <f>InpS!GFF366</f>
        <v>0</v>
      </c>
      <c r="GFG954" s="11">
        <f>InpS!GFG366</f>
        <v>0</v>
      </c>
      <c r="GFH954" s="11">
        <f>InpS!GFH366</f>
        <v>0</v>
      </c>
      <c r="GFI954" s="11">
        <f>InpS!GFI366</f>
        <v>0</v>
      </c>
      <c r="GFJ954" s="11">
        <f>InpS!GFJ366</f>
        <v>0</v>
      </c>
      <c r="GFK954" s="11">
        <f>InpS!GFK366</f>
        <v>0</v>
      </c>
      <c r="GFL954" s="11">
        <f>InpS!GFL366</f>
        <v>0</v>
      </c>
      <c r="GFM954" s="11">
        <f>InpS!GFM366</f>
        <v>0</v>
      </c>
      <c r="GFN954" s="11">
        <f>InpS!GFN366</f>
        <v>0</v>
      </c>
      <c r="GFO954" s="11">
        <f>InpS!GFO366</f>
        <v>0</v>
      </c>
      <c r="GFP954" s="11">
        <f>InpS!GFP366</f>
        <v>0</v>
      </c>
      <c r="GFQ954" s="11">
        <f>InpS!GFQ366</f>
        <v>0</v>
      </c>
      <c r="GFR954" s="11">
        <f>InpS!GFR366</f>
        <v>0</v>
      </c>
      <c r="GFS954" s="11">
        <f>InpS!GFS366</f>
        <v>0</v>
      </c>
      <c r="GFT954" s="11">
        <f>InpS!GFT366</f>
        <v>0</v>
      </c>
      <c r="GFU954" s="11">
        <f>InpS!GFU366</f>
        <v>0</v>
      </c>
      <c r="GFV954" s="11">
        <f>InpS!GFV366</f>
        <v>0</v>
      </c>
      <c r="GFW954" s="11">
        <f>InpS!GFW366</f>
        <v>0</v>
      </c>
      <c r="GFX954" s="11">
        <f>InpS!GFX366</f>
        <v>0</v>
      </c>
      <c r="GFY954" s="11">
        <f>InpS!GFY366</f>
        <v>0</v>
      </c>
      <c r="GFZ954" s="11">
        <f>InpS!GFZ366</f>
        <v>0</v>
      </c>
      <c r="GGA954" s="11">
        <f>InpS!GGA366</f>
        <v>0</v>
      </c>
      <c r="GGB954" s="11">
        <f>InpS!GGB366</f>
        <v>0</v>
      </c>
      <c r="GGC954" s="11">
        <f>InpS!GGC366</f>
        <v>0</v>
      </c>
      <c r="GGD954" s="11">
        <f>InpS!GGD366</f>
        <v>0</v>
      </c>
      <c r="GGE954" s="11">
        <f>InpS!GGE366</f>
        <v>0</v>
      </c>
      <c r="GGF954" s="11">
        <f>InpS!GGF366</f>
        <v>0</v>
      </c>
      <c r="GGG954" s="11">
        <f>InpS!GGG366</f>
        <v>0</v>
      </c>
      <c r="GGH954" s="11">
        <f>InpS!GGH366</f>
        <v>0</v>
      </c>
      <c r="GGI954" s="11">
        <f>InpS!GGI366</f>
        <v>0</v>
      </c>
      <c r="GGJ954" s="11">
        <f>InpS!GGJ366</f>
        <v>0</v>
      </c>
      <c r="GGK954" s="11">
        <f>InpS!GGK366</f>
        <v>0</v>
      </c>
      <c r="GGL954" s="11">
        <f>InpS!GGL366</f>
        <v>0</v>
      </c>
      <c r="GGM954" s="11">
        <f>InpS!GGM366</f>
        <v>0</v>
      </c>
      <c r="GGN954" s="11">
        <f>InpS!GGN366</f>
        <v>0</v>
      </c>
      <c r="GGO954" s="11">
        <f>InpS!GGO366</f>
        <v>0</v>
      </c>
      <c r="GGP954" s="11">
        <f>InpS!GGP366</f>
        <v>0</v>
      </c>
      <c r="GGQ954" s="11">
        <f>InpS!GGQ366</f>
        <v>0</v>
      </c>
      <c r="GGR954" s="11">
        <f>InpS!GGR366</f>
        <v>0</v>
      </c>
      <c r="GGS954" s="11">
        <f>InpS!GGS366</f>
        <v>0</v>
      </c>
      <c r="GGT954" s="11">
        <f>InpS!GGT366</f>
        <v>0</v>
      </c>
      <c r="GGU954" s="11">
        <f>InpS!GGU366</f>
        <v>0</v>
      </c>
      <c r="GGV954" s="11">
        <f>InpS!GGV366</f>
        <v>0</v>
      </c>
      <c r="GGW954" s="11">
        <f>InpS!GGW366</f>
        <v>0</v>
      </c>
      <c r="GGX954" s="11">
        <f>InpS!GGX366</f>
        <v>0</v>
      </c>
      <c r="GGY954" s="11">
        <f>InpS!GGY366</f>
        <v>0</v>
      </c>
      <c r="GGZ954" s="11">
        <f>InpS!GGZ366</f>
        <v>0</v>
      </c>
      <c r="GHA954" s="11">
        <f>InpS!GHA366</f>
        <v>0</v>
      </c>
      <c r="GHB954" s="11">
        <f>InpS!GHB366</f>
        <v>0</v>
      </c>
      <c r="GHC954" s="11">
        <f>InpS!GHC366</f>
        <v>0</v>
      </c>
      <c r="GHD954" s="11">
        <f>InpS!GHD366</f>
        <v>0</v>
      </c>
      <c r="GHE954" s="11">
        <f>InpS!GHE366</f>
        <v>0</v>
      </c>
      <c r="GHF954" s="11">
        <f>InpS!GHF366</f>
        <v>0</v>
      </c>
      <c r="GHG954" s="11">
        <f>InpS!GHG366</f>
        <v>0</v>
      </c>
      <c r="GHH954" s="11">
        <f>InpS!GHH366</f>
        <v>0</v>
      </c>
      <c r="GHI954" s="11">
        <f>InpS!GHI366</f>
        <v>0</v>
      </c>
      <c r="GHJ954" s="11">
        <f>InpS!GHJ366</f>
        <v>0</v>
      </c>
      <c r="GHK954" s="11">
        <f>InpS!GHK366</f>
        <v>0</v>
      </c>
      <c r="GHL954" s="11">
        <f>InpS!GHL366</f>
        <v>0</v>
      </c>
      <c r="GHM954" s="11">
        <f>InpS!GHM366</f>
        <v>0</v>
      </c>
      <c r="GHN954" s="11">
        <f>InpS!GHN366</f>
        <v>0</v>
      </c>
      <c r="GHO954" s="11">
        <f>InpS!GHO366</f>
        <v>0</v>
      </c>
      <c r="GHP954" s="11">
        <f>InpS!GHP366</f>
        <v>0</v>
      </c>
      <c r="GHQ954" s="11">
        <f>InpS!GHQ366</f>
        <v>0</v>
      </c>
      <c r="GHR954" s="11">
        <f>InpS!GHR366</f>
        <v>0</v>
      </c>
      <c r="GHS954" s="11">
        <f>InpS!GHS366</f>
        <v>0</v>
      </c>
      <c r="GHT954" s="11">
        <f>InpS!GHT366</f>
        <v>0</v>
      </c>
      <c r="GHU954" s="11">
        <f>InpS!GHU366</f>
        <v>0</v>
      </c>
      <c r="GHV954" s="11">
        <f>InpS!GHV366</f>
        <v>0</v>
      </c>
      <c r="GHW954" s="11">
        <f>InpS!GHW366</f>
        <v>0</v>
      </c>
      <c r="GHX954" s="11">
        <f>InpS!GHX366</f>
        <v>0</v>
      </c>
      <c r="GHY954" s="11">
        <f>InpS!GHY366</f>
        <v>0</v>
      </c>
      <c r="GHZ954" s="11">
        <f>InpS!GHZ366</f>
        <v>0</v>
      </c>
      <c r="GIA954" s="11">
        <f>InpS!GIA366</f>
        <v>0</v>
      </c>
      <c r="GIB954" s="11">
        <f>InpS!GIB366</f>
        <v>0</v>
      </c>
      <c r="GIC954" s="11">
        <f>InpS!GIC366</f>
        <v>0</v>
      </c>
      <c r="GID954" s="11">
        <f>InpS!GID366</f>
        <v>0</v>
      </c>
      <c r="GIE954" s="11">
        <f>InpS!GIE366</f>
        <v>0</v>
      </c>
      <c r="GIF954" s="11">
        <f>InpS!GIF366</f>
        <v>0</v>
      </c>
      <c r="GIG954" s="11">
        <f>InpS!GIG366</f>
        <v>0</v>
      </c>
      <c r="GIH954" s="11">
        <f>InpS!GIH366</f>
        <v>0</v>
      </c>
      <c r="GII954" s="11">
        <f>InpS!GII366</f>
        <v>0</v>
      </c>
      <c r="GIJ954" s="11">
        <f>InpS!GIJ366</f>
        <v>0</v>
      </c>
      <c r="GIK954" s="11">
        <f>InpS!GIK366</f>
        <v>0</v>
      </c>
      <c r="GIL954" s="11">
        <f>InpS!GIL366</f>
        <v>0</v>
      </c>
      <c r="GIM954" s="11">
        <f>InpS!GIM366</f>
        <v>0</v>
      </c>
      <c r="GIN954" s="11">
        <f>InpS!GIN366</f>
        <v>0</v>
      </c>
      <c r="GIO954" s="11">
        <f>InpS!GIO366</f>
        <v>0</v>
      </c>
      <c r="GIP954" s="11">
        <f>InpS!GIP366</f>
        <v>0</v>
      </c>
      <c r="GIQ954" s="11">
        <f>InpS!GIQ366</f>
        <v>0</v>
      </c>
      <c r="GIR954" s="11">
        <f>InpS!GIR366</f>
        <v>0</v>
      </c>
      <c r="GIS954" s="11">
        <f>InpS!GIS366</f>
        <v>0</v>
      </c>
      <c r="GIT954" s="11">
        <f>InpS!GIT366</f>
        <v>0</v>
      </c>
      <c r="GIU954" s="11">
        <f>InpS!GIU366</f>
        <v>0</v>
      </c>
      <c r="GIV954" s="11">
        <f>InpS!GIV366</f>
        <v>0</v>
      </c>
      <c r="GIW954" s="11">
        <f>InpS!GIW366</f>
        <v>0</v>
      </c>
      <c r="GIX954" s="11">
        <f>InpS!GIX366</f>
        <v>0</v>
      </c>
      <c r="GIY954" s="11">
        <f>InpS!GIY366</f>
        <v>0</v>
      </c>
      <c r="GIZ954" s="11">
        <f>InpS!GIZ366</f>
        <v>0</v>
      </c>
      <c r="GJA954" s="11">
        <f>InpS!GJA366</f>
        <v>0</v>
      </c>
      <c r="GJB954" s="11">
        <f>InpS!GJB366</f>
        <v>0</v>
      </c>
      <c r="GJC954" s="11">
        <f>InpS!GJC366</f>
        <v>0</v>
      </c>
      <c r="GJD954" s="11">
        <f>InpS!GJD366</f>
        <v>0</v>
      </c>
      <c r="GJE954" s="11">
        <f>InpS!GJE366</f>
        <v>0</v>
      </c>
      <c r="GJF954" s="11">
        <f>InpS!GJF366</f>
        <v>0</v>
      </c>
      <c r="GJG954" s="11">
        <f>InpS!GJG366</f>
        <v>0</v>
      </c>
      <c r="GJH954" s="11">
        <f>InpS!GJH366</f>
        <v>0</v>
      </c>
      <c r="GJI954" s="11">
        <f>InpS!GJI366</f>
        <v>0</v>
      </c>
      <c r="GJJ954" s="11">
        <f>InpS!GJJ366</f>
        <v>0</v>
      </c>
      <c r="GJK954" s="11">
        <f>InpS!GJK366</f>
        <v>0</v>
      </c>
      <c r="GJL954" s="11">
        <f>InpS!GJL366</f>
        <v>0</v>
      </c>
      <c r="GJM954" s="11">
        <f>InpS!GJM366</f>
        <v>0</v>
      </c>
      <c r="GJN954" s="11">
        <f>InpS!GJN366</f>
        <v>0</v>
      </c>
      <c r="GJO954" s="11">
        <f>InpS!GJO366</f>
        <v>0</v>
      </c>
      <c r="GJP954" s="11">
        <f>InpS!GJP366</f>
        <v>0</v>
      </c>
      <c r="GJQ954" s="11">
        <f>InpS!GJQ366</f>
        <v>0</v>
      </c>
      <c r="GJR954" s="11">
        <f>InpS!GJR366</f>
        <v>0</v>
      </c>
      <c r="GJS954" s="11">
        <f>InpS!GJS366</f>
        <v>0</v>
      </c>
      <c r="GJT954" s="11">
        <f>InpS!GJT366</f>
        <v>0</v>
      </c>
      <c r="GJU954" s="11">
        <f>InpS!GJU366</f>
        <v>0</v>
      </c>
      <c r="GJV954" s="11">
        <f>InpS!GJV366</f>
        <v>0</v>
      </c>
      <c r="GJW954" s="11">
        <f>InpS!GJW366</f>
        <v>0</v>
      </c>
      <c r="GJX954" s="11">
        <f>InpS!GJX366</f>
        <v>0</v>
      </c>
      <c r="GJY954" s="11">
        <f>InpS!GJY366</f>
        <v>0</v>
      </c>
      <c r="GJZ954" s="11">
        <f>InpS!GJZ366</f>
        <v>0</v>
      </c>
      <c r="GKA954" s="11">
        <f>InpS!GKA366</f>
        <v>0</v>
      </c>
      <c r="GKB954" s="11">
        <f>InpS!GKB366</f>
        <v>0</v>
      </c>
      <c r="GKC954" s="11">
        <f>InpS!GKC366</f>
        <v>0</v>
      </c>
      <c r="GKD954" s="11">
        <f>InpS!GKD366</f>
        <v>0</v>
      </c>
      <c r="GKE954" s="11">
        <f>InpS!GKE366</f>
        <v>0</v>
      </c>
      <c r="GKF954" s="11">
        <f>InpS!GKF366</f>
        <v>0</v>
      </c>
      <c r="GKG954" s="11">
        <f>InpS!GKG366</f>
        <v>0</v>
      </c>
      <c r="GKH954" s="11">
        <f>InpS!GKH366</f>
        <v>0</v>
      </c>
      <c r="GKI954" s="11">
        <f>InpS!GKI366</f>
        <v>0</v>
      </c>
      <c r="GKJ954" s="11">
        <f>InpS!GKJ366</f>
        <v>0</v>
      </c>
      <c r="GKK954" s="11">
        <f>InpS!GKK366</f>
        <v>0</v>
      </c>
      <c r="GKL954" s="11">
        <f>InpS!GKL366</f>
        <v>0</v>
      </c>
      <c r="GKM954" s="11">
        <f>InpS!GKM366</f>
        <v>0</v>
      </c>
      <c r="GKN954" s="11">
        <f>InpS!GKN366</f>
        <v>0</v>
      </c>
      <c r="GKO954" s="11">
        <f>InpS!GKO366</f>
        <v>0</v>
      </c>
      <c r="GKP954" s="11">
        <f>InpS!GKP366</f>
        <v>0</v>
      </c>
      <c r="GKQ954" s="11">
        <f>InpS!GKQ366</f>
        <v>0</v>
      </c>
      <c r="GKR954" s="11">
        <f>InpS!GKR366</f>
        <v>0</v>
      </c>
      <c r="GKS954" s="11">
        <f>InpS!GKS366</f>
        <v>0</v>
      </c>
      <c r="GKT954" s="11">
        <f>InpS!GKT366</f>
        <v>0</v>
      </c>
      <c r="GKU954" s="11">
        <f>InpS!GKU366</f>
        <v>0</v>
      </c>
      <c r="GKV954" s="11">
        <f>InpS!GKV366</f>
        <v>0</v>
      </c>
      <c r="GKW954" s="11">
        <f>InpS!GKW366</f>
        <v>0</v>
      </c>
      <c r="GKX954" s="11">
        <f>InpS!GKX366</f>
        <v>0</v>
      </c>
      <c r="GKY954" s="11">
        <f>InpS!GKY366</f>
        <v>0</v>
      </c>
      <c r="GKZ954" s="11">
        <f>InpS!GKZ366</f>
        <v>0</v>
      </c>
      <c r="GLA954" s="11">
        <f>InpS!GLA366</f>
        <v>0</v>
      </c>
      <c r="GLB954" s="11">
        <f>InpS!GLB366</f>
        <v>0</v>
      </c>
      <c r="GLC954" s="11">
        <f>InpS!GLC366</f>
        <v>0</v>
      </c>
      <c r="GLD954" s="11">
        <f>InpS!GLD366</f>
        <v>0</v>
      </c>
      <c r="GLE954" s="11">
        <f>InpS!GLE366</f>
        <v>0</v>
      </c>
      <c r="GLF954" s="11">
        <f>InpS!GLF366</f>
        <v>0</v>
      </c>
      <c r="GLG954" s="11">
        <f>InpS!GLG366</f>
        <v>0</v>
      </c>
      <c r="GLH954" s="11">
        <f>InpS!GLH366</f>
        <v>0</v>
      </c>
      <c r="GLI954" s="11">
        <f>InpS!GLI366</f>
        <v>0</v>
      </c>
      <c r="GLJ954" s="11">
        <f>InpS!GLJ366</f>
        <v>0</v>
      </c>
      <c r="GLK954" s="11">
        <f>InpS!GLK366</f>
        <v>0</v>
      </c>
      <c r="GLL954" s="11">
        <f>InpS!GLL366</f>
        <v>0</v>
      </c>
      <c r="GLM954" s="11">
        <f>InpS!GLM366</f>
        <v>0</v>
      </c>
      <c r="GLN954" s="11">
        <f>InpS!GLN366</f>
        <v>0</v>
      </c>
      <c r="GLO954" s="11">
        <f>InpS!GLO366</f>
        <v>0</v>
      </c>
      <c r="GLP954" s="11">
        <f>InpS!GLP366</f>
        <v>0</v>
      </c>
      <c r="GLQ954" s="11">
        <f>InpS!GLQ366</f>
        <v>0</v>
      </c>
      <c r="GLR954" s="11">
        <f>InpS!GLR366</f>
        <v>0</v>
      </c>
      <c r="GLS954" s="11">
        <f>InpS!GLS366</f>
        <v>0</v>
      </c>
      <c r="GLT954" s="11">
        <f>InpS!GLT366</f>
        <v>0</v>
      </c>
      <c r="GLU954" s="11">
        <f>InpS!GLU366</f>
        <v>0</v>
      </c>
      <c r="GLV954" s="11">
        <f>InpS!GLV366</f>
        <v>0</v>
      </c>
      <c r="GLW954" s="11">
        <f>InpS!GLW366</f>
        <v>0</v>
      </c>
      <c r="GLX954" s="11">
        <f>InpS!GLX366</f>
        <v>0</v>
      </c>
      <c r="GLY954" s="11">
        <f>InpS!GLY366</f>
        <v>0</v>
      </c>
      <c r="GLZ954" s="11">
        <f>InpS!GLZ366</f>
        <v>0</v>
      </c>
      <c r="GMA954" s="11">
        <f>InpS!GMA366</f>
        <v>0</v>
      </c>
      <c r="GMB954" s="11">
        <f>InpS!GMB366</f>
        <v>0</v>
      </c>
      <c r="GMC954" s="11">
        <f>InpS!GMC366</f>
        <v>0</v>
      </c>
      <c r="GMD954" s="11">
        <f>InpS!GMD366</f>
        <v>0</v>
      </c>
      <c r="GME954" s="11">
        <f>InpS!GME366</f>
        <v>0</v>
      </c>
      <c r="GMF954" s="11">
        <f>InpS!GMF366</f>
        <v>0</v>
      </c>
      <c r="GMG954" s="11">
        <f>InpS!GMG366</f>
        <v>0</v>
      </c>
      <c r="GMH954" s="11">
        <f>InpS!GMH366</f>
        <v>0</v>
      </c>
      <c r="GMI954" s="11">
        <f>InpS!GMI366</f>
        <v>0</v>
      </c>
      <c r="GMJ954" s="11">
        <f>InpS!GMJ366</f>
        <v>0</v>
      </c>
      <c r="GMK954" s="11">
        <f>InpS!GMK366</f>
        <v>0</v>
      </c>
      <c r="GML954" s="11">
        <f>InpS!GML366</f>
        <v>0</v>
      </c>
      <c r="GMM954" s="11">
        <f>InpS!GMM366</f>
        <v>0</v>
      </c>
      <c r="GMN954" s="11">
        <f>InpS!GMN366</f>
        <v>0</v>
      </c>
      <c r="GMO954" s="11">
        <f>InpS!GMO366</f>
        <v>0</v>
      </c>
      <c r="GMP954" s="11">
        <f>InpS!GMP366</f>
        <v>0</v>
      </c>
      <c r="GMQ954" s="11">
        <f>InpS!GMQ366</f>
        <v>0</v>
      </c>
      <c r="GMR954" s="11">
        <f>InpS!GMR366</f>
        <v>0</v>
      </c>
      <c r="GMS954" s="11">
        <f>InpS!GMS366</f>
        <v>0</v>
      </c>
      <c r="GMT954" s="11">
        <f>InpS!GMT366</f>
        <v>0</v>
      </c>
      <c r="GMU954" s="11">
        <f>InpS!GMU366</f>
        <v>0</v>
      </c>
      <c r="GMV954" s="11">
        <f>InpS!GMV366</f>
        <v>0</v>
      </c>
      <c r="GMW954" s="11">
        <f>InpS!GMW366</f>
        <v>0</v>
      </c>
      <c r="GMX954" s="11">
        <f>InpS!GMX366</f>
        <v>0</v>
      </c>
      <c r="GMY954" s="11">
        <f>InpS!GMY366</f>
        <v>0</v>
      </c>
      <c r="GMZ954" s="11">
        <f>InpS!GMZ366</f>
        <v>0</v>
      </c>
      <c r="GNA954" s="11">
        <f>InpS!GNA366</f>
        <v>0</v>
      </c>
      <c r="GNB954" s="11">
        <f>InpS!GNB366</f>
        <v>0</v>
      </c>
      <c r="GNC954" s="11">
        <f>InpS!GNC366</f>
        <v>0</v>
      </c>
      <c r="GND954" s="11">
        <f>InpS!GND366</f>
        <v>0</v>
      </c>
      <c r="GNE954" s="11">
        <f>InpS!GNE366</f>
        <v>0</v>
      </c>
      <c r="GNF954" s="11">
        <f>InpS!GNF366</f>
        <v>0</v>
      </c>
      <c r="GNG954" s="11">
        <f>InpS!GNG366</f>
        <v>0</v>
      </c>
      <c r="GNH954" s="11">
        <f>InpS!GNH366</f>
        <v>0</v>
      </c>
      <c r="GNI954" s="11">
        <f>InpS!GNI366</f>
        <v>0</v>
      </c>
      <c r="GNJ954" s="11">
        <f>InpS!GNJ366</f>
        <v>0</v>
      </c>
      <c r="GNK954" s="11">
        <f>InpS!GNK366</f>
        <v>0</v>
      </c>
      <c r="GNL954" s="11">
        <f>InpS!GNL366</f>
        <v>0</v>
      </c>
      <c r="GNM954" s="11">
        <f>InpS!GNM366</f>
        <v>0</v>
      </c>
      <c r="GNN954" s="11">
        <f>InpS!GNN366</f>
        <v>0</v>
      </c>
      <c r="GNO954" s="11">
        <f>InpS!GNO366</f>
        <v>0</v>
      </c>
      <c r="GNP954" s="11">
        <f>InpS!GNP366</f>
        <v>0</v>
      </c>
      <c r="GNQ954" s="11">
        <f>InpS!GNQ366</f>
        <v>0</v>
      </c>
      <c r="GNR954" s="11">
        <f>InpS!GNR366</f>
        <v>0</v>
      </c>
      <c r="GNS954" s="11">
        <f>InpS!GNS366</f>
        <v>0</v>
      </c>
      <c r="GNT954" s="11">
        <f>InpS!GNT366</f>
        <v>0</v>
      </c>
      <c r="GNU954" s="11">
        <f>InpS!GNU366</f>
        <v>0</v>
      </c>
      <c r="GNV954" s="11">
        <f>InpS!GNV366</f>
        <v>0</v>
      </c>
      <c r="GNW954" s="11">
        <f>InpS!GNW366</f>
        <v>0</v>
      </c>
      <c r="GNX954" s="11">
        <f>InpS!GNX366</f>
        <v>0</v>
      </c>
      <c r="GNY954" s="11">
        <f>InpS!GNY366</f>
        <v>0</v>
      </c>
      <c r="GNZ954" s="11">
        <f>InpS!GNZ366</f>
        <v>0</v>
      </c>
      <c r="GOA954" s="11">
        <f>InpS!GOA366</f>
        <v>0</v>
      </c>
      <c r="GOB954" s="11">
        <f>InpS!GOB366</f>
        <v>0</v>
      </c>
      <c r="GOC954" s="11">
        <f>InpS!GOC366</f>
        <v>0</v>
      </c>
      <c r="GOD954" s="11">
        <f>InpS!GOD366</f>
        <v>0</v>
      </c>
      <c r="GOE954" s="11">
        <f>InpS!GOE366</f>
        <v>0</v>
      </c>
      <c r="GOF954" s="11">
        <f>InpS!GOF366</f>
        <v>0</v>
      </c>
      <c r="GOG954" s="11">
        <f>InpS!GOG366</f>
        <v>0</v>
      </c>
      <c r="GOH954" s="11">
        <f>InpS!GOH366</f>
        <v>0</v>
      </c>
      <c r="GOI954" s="11">
        <f>InpS!GOI366</f>
        <v>0</v>
      </c>
      <c r="GOJ954" s="11">
        <f>InpS!GOJ366</f>
        <v>0</v>
      </c>
      <c r="GOK954" s="11">
        <f>InpS!GOK366</f>
        <v>0</v>
      </c>
      <c r="GOL954" s="11">
        <f>InpS!GOL366</f>
        <v>0</v>
      </c>
      <c r="GOM954" s="11">
        <f>InpS!GOM366</f>
        <v>0</v>
      </c>
      <c r="GON954" s="11">
        <f>InpS!GON366</f>
        <v>0</v>
      </c>
      <c r="GOO954" s="11">
        <f>InpS!GOO366</f>
        <v>0</v>
      </c>
      <c r="GOP954" s="11">
        <f>InpS!GOP366</f>
        <v>0</v>
      </c>
      <c r="GOQ954" s="11">
        <f>InpS!GOQ366</f>
        <v>0</v>
      </c>
      <c r="GOR954" s="11">
        <f>InpS!GOR366</f>
        <v>0</v>
      </c>
      <c r="GOS954" s="11">
        <f>InpS!GOS366</f>
        <v>0</v>
      </c>
      <c r="GOT954" s="11">
        <f>InpS!GOT366</f>
        <v>0</v>
      </c>
      <c r="GOU954" s="11">
        <f>InpS!GOU366</f>
        <v>0</v>
      </c>
      <c r="GOV954" s="11">
        <f>InpS!GOV366</f>
        <v>0</v>
      </c>
      <c r="GOW954" s="11">
        <f>InpS!GOW366</f>
        <v>0</v>
      </c>
      <c r="GOX954" s="11">
        <f>InpS!GOX366</f>
        <v>0</v>
      </c>
      <c r="GOY954" s="11">
        <f>InpS!GOY366</f>
        <v>0</v>
      </c>
      <c r="GOZ954" s="11">
        <f>InpS!GOZ366</f>
        <v>0</v>
      </c>
      <c r="GPA954" s="11">
        <f>InpS!GPA366</f>
        <v>0</v>
      </c>
      <c r="GPB954" s="11">
        <f>InpS!GPB366</f>
        <v>0</v>
      </c>
      <c r="GPC954" s="11">
        <f>InpS!GPC366</f>
        <v>0</v>
      </c>
      <c r="GPD954" s="11">
        <f>InpS!GPD366</f>
        <v>0</v>
      </c>
      <c r="GPE954" s="11">
        <f>InpS!GPE366</f>
        <v>0</v>
      </c>
      <c r="GPF954" s="11">
        <f>InpS!GPF366</f>
        <v>0</v>
      </c>
      <c r="GPG954" s="11">
        <f>InpS!GPG366</f>
        <v>0</v>
      </c>
      <c r="GPH954" s="11">
        <f>InpS!GPH366</f>
        <v>0</v>
      </c>
      <c r="GPI954" s="11">
        <f>InpS!GPI366</f>
        <v>0</v>
      </c>
      <c r="GPJ954" s="11">
        <f>InpS!GPJ366</f>
        <v>0</v>
      </c>
      <c r="GPK954" s="11">
        <f>InpS!GPK366</f>
        <v>0</v>
      </c>
      <c r="GPL954" s="11">
        <f>InpS!GPL366</f>
        <v>0</v>
      </c>
      <c r="GPM954" s="11">
        <f>InpS!GPM366</f>
        <v>0</v>
      </c>
      <c r="GPN954" s="11">
        <f>InpS!GPN366</f>
        <v>0</v>
      </c>
      <c r="GPO954" s="11">
        <f>InpS!GPO366</f>
        <v>0</v>
      </c>
      <c r="GPP954" s="11">
        <f>InpS!GPP366</f>
        <v>0</v>
      </c>
      <c r="GPQ954" s="11">
        <f>InpS!GPQ366</f>
        <v>0</v>
      </c>
      <c r="GPR954" s="11">
        <f>InpS!GPR366</f>
        <v>0</v>
      </c>
      <c r="GPS954" s="11">
        <f>InpS!GPS366</f>
        <v>0</v>
      </c>
      <c r="GPT954" s="11">
        <f>InpS!GPT366</f>
        <v>0</v>
      </c>
      <c r="GPU954" s="11">
        <f>InpS!GPU366</f>
        <v>0</v>
      </c>
      <c r="GPV954" s="11">
        <f>InpS!GPV366</f>
        <v>0</v>
      </c>
      <c r="GPW954" s="11">
        <f>InpS!GPW366</f>
        <v>0</v>
      </c>
      <c r="GPX954" s="11">
        <f>InpS!GPX366</f>
        <v>0</v>
      </c>
      <c r="GPY954" s="11">
        <f>InpS!GPY366</f>
        <v>0</v>
      </c>
      <c r="GPZ954" s="11">
        <f>InpS!GPZ366</f>
        <v>0</v>
      </c>
      <c r="GQA954" s="11">
        <f>InpS!GQA366</f>
        <v>0</v>
      </c>
      <c r="GQB954" s="11">
        <f>InpS!GQB366</f>
        <v>0</v>
      </c>
      <c r="GQC954" s="11">
        <f>InpS!GQC366</f>
        <v>0</v>
      </c>
      <c r="GQD954" s="11">
        <f>InpS!GQD366</f>
        <v>0</v>
      </c>
      <c r="GQE954" s="11">
        <f>InpS!GQE366</f>
        <v>0</v>
      </c>
      <c r="GQF954" s="11">
        <f>InpS!GQF366</f>
        <v>0</v>
      </c>
      <c r="GQG954" s="11">
        <f>InpS!GQG366</f>
        <v>0</v>
      </c>
      <c r="GQH954" s="11">
        <f>InpS!GQH366</f>
        <v>0</v>
      </c>
      <c r="GQI954" s="11">
        <f>InpS!GQI366</f>
        <v>0</v>
      </c>
      <c r="GQJ954" s="11">
        <f>InpS!GQJ366</f>
        <v>0</v>
      </c>
      <c r="GQK954" s="11">
        <f>InpS!GQK366</f>
        <v>0</v>
      </c>
      <c r="GQL954" s="11">
        <f>InpS!GQL366</f>
        <v>0</v>
      </c>
      <c r="GQM954" s="11">
        <f>InpS!GQM366</f>
        <v>0</v>
      </c>
      <c r="GQN954" s="11">
        <f>InpS!GQN366</f>
        <v>0</v>
      </c>
      <c r="GQO954" s="11">
        <f>InpS!GQO366</f>
        <v>0</v>
      </c>
      <c r="GQP954" s="11">
        <f>InpS!GQP366</f>
        <v>0</v>
      </c>
      <c r="GQQ954" s="11">
        <f>InpS!GQQ366</f>
        <v>0</v>
      </c>
      <c r="GQR954" s="11">
        <f>InpS!GQR366</f>
        <v>0</v>
      </c>
      <c r="GQS954" s="11">
        <f>InpS!GQS366</f>
        <v>0</v>
      </c>
      <c r="GQT954" s="11">
        <f>InpS!GQT366</f>
        <v>0</v>
      </c>
      <c r="GQU954" s="11">
        <f>InpS!GQU366</f>
        <v>0</v>
      </c>
      <c r="GQV954" s="11">
        <f>InpS!GQV366</f>
        <v>0</v>
      </c>
      <c r="GQW954" s="11">
        <f>InpS!GQW366</f>
        <v>0</v>
      </c>
      <c r="GQX954" s="11">
        <f>InpS!GQX366</f>
        <v>0</v>
      </c>
      <c r="GQY954" s="11">
        <f>InpS!GQY366</f>
        <v>0</v>
      </c>
      <c r="GQZ954" s="11">
        <f>InpS!GQZ366</f>
        <v>0</v>
      </c>
      <c r="GRA954" s="11">
        <f>InpS!GRA366</f>
        <v>0</v>
      </c>
      <c r="GRB954" s="11">
        <f>InpS!GRB366</f>
        <v>0</v>
      </c>
      <c r="GRC954" s="11">
        <f>InpS!GRC366</f>
        <v>0</v>
      </c>
      <c r="GRD954" s="11">
        <f>InpS!GRD366</f>
        <v>0</v>
      </c>
      <c r="GRE954" s="11">
        <f>InpS!GRE366</f>
        <v>0</v>
      </c>
      <c r="GRF954" s="11">
        <f>InpS!GRF366</f>
        <v>0</v>
      </c>
      <c r="GRG954" s="11">
        <f>InpS!GRG366</f>
        <v>0</v>
      </c>
      <c r="GRH954" s="11">
        <f>InpS!GRH366</f>
        <v>0</v>
      </c>
      <c r="GRI954" s="11">
        <f>InpS!GRI366</f>
        <v>0</v>
      </c>
      <c r="GRJ954" s="11">
        <f>InpS!GRJ366</f>
        <v>0</v>
      </c>
      <c r="GRK954" s="11">
        <f>InpS!GRK366</f>
        <v>0</v>
      </c>
      <c r="GRL954" s="11">
        <f>InpS!GRL366</f>
        <v>0</v>
      </c>
      <c r="GRM954" s="11">
        <f>InpS!GRM366</f>
        <v>0</v>
      </c>
      <c r="GRN954" s="11">
        <f>InpS!GRN366</f>
        <v>0</v>
      </c>
      <c r="GRO954" s="11">
        <f>InpS!GRO366</f>
        <v>0</v>
      </c>
      <c r="GRP954" s="11">
        <f>InpS!GRP366</f>
        <v>0</v>
      </c>
      <c r="GRQ954" s="11">
        <f>InpS!GRQ366</f>
        <v>0</v>
      </c>
      <c r="GRR954" s="11">
        <f>InpS!GRR366</f>
        <v>0</v>
      </c>
      <c r="GRS954" s="11">
        <f>InpS!GRS366</f>
        <v>0</v>
      </c>
      <c r="GRT954" s="11">
        <f>InpS!GRT366</f>
        <v>0</v>
      </c>
      <c r="GRU954" s="11">
        <f>InpS!GRU366</f>
        <v>0</v>
      </c>
      <c r="GRV954" s="11">
        <f>InpS!GRV366</f>
        <v>0</v>
      </c>
      <c r="GRW954" s="11">
        <f>InpS!GRW366</f>
        <v>0</v>
      </c>
      <c r="GRX954" s="11">
        <f>InpS!GRX366</f>
        <v>0</v>
      </c>
      <c r="GRY954" s="11">
        <f>InpS!GRY366</f>
        <v>0</v>
      </c>
      <c r="GRZ954" s="11">
        <f>InpS!GRZ366</f>
        <v>0</v>
      </c>
      <c r="GSA954" s="11">
        <f>InpS!GSA366</f>
        <v>0</v>
      </c>
      <c r="GSB954" s="11">
        <f>InpS!GSB366</f>
        <v>0</v>
      </c>
      <c r="GSC954" s="11">
        <f>InpS!GSC366</f>
        <v>0</v>
      </c>
      <c r="GSD954" s="11">
        <f>InpS!GSD366</f>
        <v>0</v>
      </c>
      <c r="GSE954" s="11">
        <f>InpS!GSE366</f>
        <v>0</v>
      </c>
      <c r="GSF954" s="11">
        <f>InpS!GSF366</f>
        <v>0</v>
      </c>
      <c r="GSG954" s="11">
        <f>InpS!GSG366</f>
        <v>0</v>
      </c>
      <c r="GSH954" s="11">
        <f>InpS!GSH366</f>
        <v>0</v>
      </c>
      <c r="GSI954" s="11">
        <f>InpS!GSI366</f>
        <v>0</v>
      </c>
      <c r="GSJ954" s="11">
        <f>InpS!GSJ366</f>
        <v>0</v>
      </c>
      <c r="GSK954" s="11">
        <f>InpS!GSK366</f>
        <v>0</v>
      </c>
      <c r="GSL954" s="11">
        <f>InpS!GSL366</f>
        <v>0</v>
      </c>
      <c r="GSM954" s="11">
        <f>InpS!GSM366</f>
        <v>0</v>
      </c>
      <c r="GSN954" s="11">
        <f>InpS!GSN366</f>
        <v>0</v>
      </c>
      <c r="GSO954" s="11">
        <f>InpS!GSO366</f>
        <v>0</v>
      </c>
      <c r="GSP954" s="11">
        <f>InpS!GSP366</f>
        <v>0</v>
      </c>
      <c r="GSQ954" s="11">
        <f>InpS!GSQ366</f>
        <v>0</v>
      </c>
      <c r="GSR954" s="11">
        <f>InpS!GSR366</f>
        <v>0</v>
      </c>
      <c r="GSS954" s="11">
        <f>InpS!GSS366</f>
        <v>0</v>
      </c>
      <c r="GST954" s="11">
        <f>InpS!GST366</f>
        <v>0</v>
      </c>
      <c r="GSU954" s="11">
        <f>InpS!GSU366</f>
        <v>0</v>
      </c>
      <c r="GSV954" s="11">
        <f>InpS!GSV366</f>
        <v>0</v>
      </c>
      <c r="GSW954" s="11">
        <f>InpS!GSW366</f>
        <v>0</v>
      </c>
      <c r="GSX954" s="11">
        <f>InpS!GSX366</f>
        <v>0</v>
      </c>
      <c r="GSY954" s="11">
        <f>InpS!GSY366</f>
        <v>0</v>
      </c>
      <c r="GSZ954" s="11">
        <f>InpS!GSZ366</f>
        <v>0</v>
      </c>
      <c r="GTA954" s="11">
        <f>InpS!GTA366</f>
        <v>0</v>
      </c>
      <c r="GTB954" s="11">
        <f>InpS!GTB366</f>
        <v>0</v>
      </c>
      <c r="GTC954" s="11">
        <f>InpS!GTC366</f>
        <v>0</v>
      </c>
      <c r="GTD954" s="11">
        <f>InpS!GTD366</f>
        <v>0</v>
      </c>
      <c r="GTE954" s="11">
        <f>InpS!GTE366</f>
        <v>0</v>
      </c>
      <c r="GTF954" s="11">
        <f>InpS!GTF366</f>
        <v>0</v>
      </c>
      <c r="GTG954" s="11">
        <f>InpS!GTG366</f>
        <v>0</v>
      </c>
      <c r="GTH954" s="11">
        <f>InpS!GTH366</f>
        <v>0</v>
      </c>
      <c r="GTI954" s="11">
        <f>InpS!GTI366</f>
        <v>0</v>
      </c>
      <c r="GTJ954" s="11">
        <f>InpS!GTJ366</f>
        <v>0</v>
      </c>
      <c r="GTK954" s="11">
        <f>InpS!GTK366</f>
        <v>0</v>
      </c>
      <c r="GTL954" s="11">
        <f>InpS!GTL366</f>
        <v>0</v>
      </c>
      <c r="GTM954" s="11">
        <f>InpS!GTM366</f>
        <v>0</v>
      </c>
      <c r="GTN954" s="11">
        <f>InpS!GTN366</f>
        <v>0</v>
      </c>
      <c r="GTO954" s="11">
        <f>InpS!GTO366</f>
        <v>0</v>
      </c>
      <c r="GTP954" s="11">
        <f>InpS!GTP366</f>
        <v>0</v>
      </c>
      <c r="GTQ954" s="11">
        <f>InpS!GTQ366</f>
        <v>0</v>
      </c>
      <c r="GTR954" s="11">
        <f>InpS!GTR366</f>
        <v>0</v>
      </c>
      <c r="GTS954" s="11">
        <f>InpS!GTS366</f>
        <v>0</v>
      </c>
      <c r="GTT954" s="11">
        <f>InpS!GTT366</f>
        <v>0</v>
      </c>
      <c r="GTU954" s="11">
        <f>InpS!GTU366</f>
        <v>0</v>
      </c>
      <c r="GTV954" s="11">
        <f>InpS!GTV366</f>
        <v>0</v>
      </c>
      <c r="GTW954" s="11">
        <f>InpS!GTW366</f>
        <v>0</v>
      </c>
      <c r="GTX954" s="11">
        <f>InpS!GTX366</f>
        <v>0</v>
      </c>
      <c r="GTY954" s="11">
        <f>InpS!GTY366</f>
        <v>0</v>
      </c>
      <c r="GTZ954" s="11">
        <f>InpS!GTZ366</f>
        <v>0</v>
      </c>
      <c r="GUA954" s="11">
        <f>InpS!GUA366</f>
        <v>0</v>
      </c>
      <c r="GUB954" s="11">
        <f>InpS!GUB366</f>
        <v>0</v>
      </c>
      <c r="GUC954" s="11">
        <f>InpS!GUC366</f>
        <v>0</v>
      </c>
      <c r="GUD954" s="11">
        <f>InpS!GUD366</f>
        <v>0</v>
      </c>
      <c r="GUE954" s="11">
        <f>InpS!GUE366</f>
        <v>0</v>
      </c>
      <c r="GUF954" s="11">
        <f>InpS!GUF366</f>
        <v>0</v>
      </c>
      <c r="GUG954" s="11">
        <f>InpS!GUG366</f>
        <v>0</v>
      </c>
      <c r="GUH954" s="11">
        <f>InpS!GUH366</f>
        <v>0</v>
      </c>
      <c r="GUI954" s="11">
        <f>InpS!GUI366</f>
        <v>0</v>
      </c>
      <c r="GUJ954" s="11">
        <f>InpS!GUJ366</f>
        <v>0</v>
      </c>
      <c r="GUK954" s="11">
        <f>InpS!GUK366</f>
        <v>0</v>
      </c>
      <c r="GUL954" s="11">
        <f>InpS!GUL366</f>
        <v>0</v>
      </c>
      <c r="GUM954" s="11">
        <f>InpS!GUM366</f>
        <v>0</v>
      </c>
      <c r="GUN954" s="11">
        <f>InpS!GUN366</f>
        <v>0</v>
      </c>
      <c r="GUO954" s="11">
        <f>InpS!GUO366</f>
        <v>0</v>
      </c>
      <c r="GUP954" s="11">
        <f>InpS!GUP366</f>
        <v>0</v>
      </c>
      <c r="GUQ954" s="11">
        <f>InpS!GUQ366</f>
        <v>0</v>
      </c>
      <c r="GUR954" s="11">
        <f>InpS!GUR366</f>
        <v>0</v>
      </c>
      <c r="GUS954" s="11">
        <f>InpS!GUS366</f>
        <v>0</v>
      </c>
      <c r="GUT954" s="11">
        <f>InpS!GUT366</f>
        <v>0</v>
      </c>
      <c r="GUU954" s="11">
        <f>InpS!GUU366</f>
        <v>0</v>
      </c>
      <c r="GUV954" s="11">
        <f>InpS!GUV366</f>
        <v>0</v>
      </c>
      <c r="GUW954" s="11">
        <f>InpS!GUW366</f>
        <v>0</v>
      </c>
      <c r="GUX954" s="11">
        <f>InpS!GUX366</f>
        <v>0</v>
      </c>
      <c r="GUY954" s="11">
        <f>InpS!GUY366</f>
        <v>0</v>
      </c>
      <c r="GUZ954" s="11">
        <f>InpS!GUZ366</f>
        <v>0</v>
      </c>
      <c r="GVA954" s="11">
        <f>InpS!GVA366</f>
        <v>0</v>
      </c>
      <c r="GVB954" s="11">
        <f>InpS!GVB366</f>
        <v>0</v>
      </c>
      <c r="GVC954" s="11">
        <f>InpS!GVC366</f>
        <v>0</v>
      </c>
      <c r="GVD954" s="11">
        <f>InpS!GVD366</f>
        <v>0</v>
      </c>
      <c r="GVE954" s="11">
        <f>InpS!GVE366</f>
        <v>0</v>
      </c>
      <c r="GVF954" s="11">
        <f>InpS!GVF366</f>
        <v>0</v>
      </c>
      <c r="GVG954" s="11">
        <f>InpS!GVG366</f>
        <v>0</v>
      </c>
      <c r="GVH954" s="11">
        <f>InpS!GVH366</f>
        <v>0</v>
      </c>
      <c r="GVI954" s="11">
        <f>InpS!GVI366</f>
        <v>0</v>
      </c>
      <c r="GVJ954" s="11">
        <f>InpS!GVJ366</f>
        <v>0</v>
      </c>
      <c r="GVK954" s="11">
        <f>InpS!GVK366</f>
        <v>0</v>
      </c>
      <c r="GVL954" s="11">
        <f>InpS!GVL366</f>
        <v>0</v>
      </c>
      <c r="GVM954" s="11">
        <f>InpS!GVM366</f>
        <v>0</v>
      </c>
      <c r="GVN954" s="11">
        <f>InpS!GVN366</f>
        <v>0</v>
      </c>
      <c r="GVO954" s="11">
        <f>InpS!GVO366</f>
        <v>0</v>
      </c>
      <c r="GVP954" s="11">
        <f>InpS!GVP366</f>
        <v>0</v>
      </c>
      <c r="GVQ954" s="11">
        <f>InpS!GVQ366</f>
        <v>0</v>
      </c>
      <c r="GVR954" s="11">
        <f>InpS!GVR366</f>
        <v>0</v>
      </c>
      <c r="GVS954" s="11">
        <f>InpS!GVS366</f>
        <v>0</v>
      </c>
      <c r="GVT954" s="11">
        <f>InpS!GVT366</f>
        <v>0</v>
      </c>
      <c r="GVU954" s="11">
        <f>InpS!GVU366</f>
        <v>0</v>
      </c>
      <c r="GVV954" s="11">
        <f>InpS!GVV366</f>
        <v>0</v>
      </c>
      <c r="GVW954" s="11">
        <f>InpS!GVW366</f>
        <v>0</v>
      </c>
      <c r="GVX954" s="11">
        <f>InpS!GVX366</f>
        <v>0</v>
      </c>
      <c r="GVY954" s="11">
        <f>InpS!GVY366</f>
        <v>0</v>
      </c>
      <c r="GVZ954" s="11">
        <f>InpS!GVZ366</f>
        <v>0</v>
      </c>
      <c r="GWA954" s="11">
        <f>InpS!GWA366</f>
        <v>0</v>
      </c>
      <c r="GWB954" s="11">
        <f>InpS!GWB366</f>
        <v>0</v>
      </c>
      <c r="GWC954" s="11">
        <f>InpS!GWC366</f>
        <v>0</v>
      </c>
      <c r="GWD954" s="11">
        <f>InpS!GWD366</f>
        <v>0</v>
      </c>
      <c r="GWE954" s="11">
        <f>InpS!GWE366</f>
        <v>0</v>
      </c>
      <c r="GWF954" s="11">
        <f>InpS!GWF366</f>
        <v>0</v>
      </c>
      <c r="GWG954" s="11">
        <f>InpS!GWG366</f>
        <v>0</v>
      </c>
      <c r="GWH954" s="11">
        <f>InpS!GWH366</f>
        <v>0</v>
      </c>
      <c r="GWI954" s="11">
        <f>InpS!GWI366</f>
        <v>0</v>
      </c>
      <c r="GWJ954" s="11">
        <f>InpS!GWJ366</f>
        <v>0</v>
      </c>
      <c r="GWK954" s="11">
        <f>InpS!GWK366</f>
        <v>0</v>
      </c>
      <c r="GWL954" s="11">
        <f>InpS!GWL366</f>
        <v>0</v>
      </c>
      <c r="GWM954" s="11">
        <f>InpS!GWM366</f>
        <v>0</v>
      </c>
      <c r="GWN954" s="11">
        <f>InpS!GWN366</f>
        <v>0</v>
      </c>
      <c r="GWO954" s="11">
        <f>InpS!GWO366</f>
        <v>0</v>
      </c>
      <c r="GWP954" s="11">
        <f>InpS!GWP366</f>
        <v>0</v>
      </c>
      <c r="GWQ954" s="11">
        <f>InpS!GWQ366</f>
        <v>0</v>
      </c>
      <c r="GWR954" s="11">
        <f>InpS!GWR366</f>
        <v>0</v>
      </c>
      <c r="GWS954" s="11">
        <f>InpS!GWS366</f>
        <v>0</v>
      </c>
      <c r="GWT954" s="11">
        <f>InpS!GWT366</f>
        <v>0</v>
      </c>
      <c r="GWU954" s="11">
        <f>InpS!GWU366</f>
        <v>0</v>
      </c>
      <c r="GWV954" s="11">
        <f>InpS!GWV366</f>
        <v>0</v>
      </c>
      <c r="GWW954" s="11">
        <f>InpS!GWW366</f>
        <v>0</v>
      </c>
      <c r="GWX954" s="11">
        <f>InpS!GWX366</f>
        <v>0</v>
      </c>
      <c r="GWY954" s="11">
        <f>InpS!GWY366</f>
        <v>0</v>
      </c>
      <c r="GWZ954" s="11">
        <f>InpS!GWZ366</f>
        <v>0</v>
      </c>
      <c r="GXA954" s="11">
        <f>InpS!GXA366</f>
        <v>0</v>
      </c>
      <c r="GXB954" s="11">
        <f>InpS!GXB366</f>
        <v>0</v>
      </c>
      <c r="GXC954" s="11">
        <f>InpS!GXC366</f>
        <v>0</v>
      </c>
      <c r="GXD954" s="11">
        <f>InpS!GXD366</f>
        <v>0</v>
      </c>
      <c r="GXE954" s="11">
        <f>InpS!GXE366</f>
        <v>0</v>
      </c>
      <c r="GXF954" s="11">
        <f>InpS!GXF366</f>
        <v>0</v>
      </c>
      <c r="GXG954" s="11">
        <f>InpS!GXG366</f>
        <v>0</v>
      </c>
      <c r="GXH954" s="11">
        <f>InpS!GXH366</f>
        <v>0</v>
      </c>
      <c r="GXI954" s="11">
        <f>InpS!GXI366</f>
        <v>0</v>
      </c>
      <c r="GXJ954" s="11">
        <f>InpS!GXJ366</f>
        <v>0</v>
      </c>
      <c r="GXK954" s="11">
        <f>InpS!GXK366</f>
        <v>0</v>
      </c>
      <c r="GXL954" s="11">
        <f>InpS!GXL366</f>
        <v>0</v>
      </c>
      <c r="GXM954" s="11">
        <f>InpS!GXM366</f>
        <v>0</v>
      </c>
      <c r="GXN954" s="11">
        <f>InpS!GXN366</f>
        <v>0</v>
      </c>
      <c r="GXO954" s="11">
        <f>InpS!GXO366</f>
        <v>0</v>
      </c>
      <c r="GXP954" s="11">
        <f>InpS!GXP366</f>
        <v>0</v>
      </c>
      <c r="GXQ954" s="11">
        <f>InpS!GXQ366</f>
        <v>0</v>
      </c>
      <c r="GXR954" s="11">
        <f>InpS!GXR366</f>
        <v>0</v>
      </c>
      <c r="GXS954" s="11">
        <f>InpS!GXS366</f>
        <v>0</v>
      </c>
      <c r="GXT954" s="11">
        <f>InpS!GXT366</f>
        <v>0</v>
      </c>
      <c r="GXU954" s="11">
        <f>InpS!GXU366</f>
        <v>0</v>
      </c>
      <c r="GXV954" s="11">
        <f>InpS!GXV366</f>
        <v>0</v>
      </c>
      <c r="GXW954" s="11">
        <f>InpS!GXW366</f>
        <v>0</v>
      </c>
      <c r="GXX954" s="11">
        <f>InpS!GXX366</f>
        <v>0</v>
      </c>
      <c r="GXY954" s="11">
        <f>InpS!GXY366</f>
        <v>0</v>
      </c>
      <c r="GXZ954" s="11">
        <f>InpS!GXZ366</f>
        <v>0</v>
      </c>
      <c r="GYA954" s="11">
        <f>InpS!GYA366</f>
        <v>0</v>
      </c>
      <c r="GYB954" s="11">
        <f>InpS!GYB366</f>
        <v>0</v>
      </c>
      <c r="GYC954" s="11">
        <f>InpS!GYC366</f>
        <v>0</v>
      </c>
      <c r="GYD954" s="11">
        <f>InpS!GYD366</f>
        <v>0</v>
      </c>
      <c r="GYE954" s="11">
        <f>InpS!GYE366</f>
        <v>0</v>
      </c>
      <c r="GYF954" s="11">
        <f>InpS!GYF366</f>
        <v>0</v>
      </c>
      <c r="GYG954" s="11">
        <f>InpS!GYG366</f>
        <v>0</v>
      </c>
      <c r="GYH954" s="11">
        <f>InpS!GYH366</f>
        <v>0</v>
      </c>
      <c r="GYI954" s="11">
        <f>InpS!GYI366</f>
        <v>0</v>
      </c>
      <c r="GYJ954" s="11">
        <f>InpS!GYJ366</f>
        <v>0</v>
      </c>
      <c r="GYK954" s="11">
        <f>InpS!GYK366</f>
        <v>0</v>
      </c>
      <c r="GYL954" s="11">
        <f>InpS!GYL366</f>
        <v>0</v>
      </c>
      <c r="GYM954" s="11">
        <f>InpS!GYM366</f>
        <v>0</v>
      </c>
      <c r="GYN954" s="11">
        <f>InpS!GYN366</f>
        <v>0</v>
      </c>
      <c r="GYO954" s="11">
        <f>InpS!GYO366</f>
        <v>0</v>
      </c>
      <c r="GYP954" s="11">
        <f>InpS!GYP366</f>
        <v>0</v>
      </c>
      <c r="GYQ954" s="11">
        <f>InpS!GYQ366</f>
        <v>0</v>
      </c>
      <c r="GYR954" s="11">
        <f>InpS!GYR366</f>
        <v>0</v>
      </c>
      <c r="GYS954" s="11">
        <f>InpS!GYS366</f>
        <v>0</v>
      </c>
      <c r="GYT954" s="11">
        <f>InpS!GYT366</f>
        <v>0</v>
      </c>
      <c r="GYU954" s="11">
        <f>InpS!GYU366</f>
        <v>0</v>
      </c>
      <c r="GYV954" s="11">
        <f>InpS!GYV366</f>
        <v>0</v>
      </c>
      <c r="GYW954" s="11">
        <f>InpS!GYW366</f>
        <v>0</v>
      </c>
      <c r="GYX954" s="11">
        <f>InpS!GYX366</f>
        <v>0</v>
      </c>
      <c r="GYY954" s="11">
        <f>InpS!GYY366</f>
        <v>0</v>
      </c>
      <c r="GYZ954" s="11">
        <f>InpS!GYZ366</f>
        <v>0</v>
      </c>
      <c r="GZA954" s="11">
        <f>InpS!GZA366</f>
        <v>0</v>
      </c>
      <c r="GZB954" s="11">
        <f>InpS!GZB366</f>
        <v>0</v>
      </c>
      <c r="GZC954" s="11">
        <f>InpS!GZC366</f>
        <v>0</v>
      </c>
      <c r="GZD954" s="11">
        <f>InpS!GZD366</f>
        <v>0</v>
      </c>
      <c r="GZE954" s="11">
        <f>InpS!GZE366</f>
        <v>0</v>
      </c>
      <c r="GZF954" s="11">
        <f>InpS!GZF366</f>
        <v>0</v>
      </c>
      <c r="GZG954" s="11">
        <f>InpS!GZG366</f>
        <v>0</v>
      </c>
      <c r="GZH954" s="11">
        <f>InpS!GZH366</f>
        <v>0</v>
      </c>
      <c r="GZI954" s="11">
        <f>InpS!GZI366</f>
        <v>0</v>
      </c>
      <c r="GZJ954" s="11">
        <f>InpS!GZJ366</f>
        <v>0</v>
      </c>
      <c r="GZK954" s="11">
        <f>InpS!GZK366</f>
        <v>0</v>
      </c>
      <c r="GZL954" s="11">
        <f>InpS!GZL366</f>
        <v>0</v>
      </c>
      <c r="GZM954" s="11">
        <f>InpS!GZM366</f>
        <v>0</v>
      </c>
      <c r="GZN954" s="11">
        <f>InpS!GZN366</f>
        <v>0</v>
      </c>
      <c r="GZO954" s="11">
        <f>InpS!GZO366</f>
        <v>0</v>
      </c>
      <c r="GZP954" s="11">
        <f>InpS!GZP366</f>
        <v>0</v>
      </c>
      <c r="GZQ954" s="11">
        <f>InpS!GZQ366</f>
        <v>0</v>
      </c>
      <c r="GZR954" s="11">
        <f>InpS!GZR366</f>
        <v>0</v>
      </c>
      <c r="GZS954" s="11">
        <f>InpS!GZS366</f>
        <v>0</v>
      </c>
      <c r="GZT954" s="11">
        <f>InpS!GZT366</f>
        <v>0</v>
      </c>
      <c r="GZU954" s="11">
        <f>InpS!GZU366</f>
        <v>0</v>
      </c>
      <c r="GZV954" s="11">
        <f>InpS!GZV366</f>
        <v>0</v>
      </c>
      <c r="GZW954" s="11">
        <f>InpS!GZW366</f>
        <v>0</v>
      </c>
      <c r="GZX954" s="11">
        <f>InpS!GZX366</f>
        <v>0</v>
      </c>
      <c r="GZY954" s="11">
        <f>InpS!GZY366</f>
        <v>0</v>
      </c>
      <c r="GZZ954" s="11">
        <f>InpS!GZZ366</f>
        <v>0</v>
      </c>
      <c r="HAA954" s="11">
        <f>InpS!HAA366</f>
        <v>0</v>
      </c>
      <c r="HAB954" s="11">
        <f>InpS!HAB366</f>
        <v>0</v>
      </c>
      <c r="HAC954" s="11">
        <f>InpS!HAC366</f>
        <v>0</v>
      </c>
      <c r="HAD954" s="11">
        <f>InpS!HAD366</f>
        <v>0</v>
      </c>
      <c r="HAE954" s="11">
        <f>InpS!HAE366</f>
        <v>0</v>
      </c>
      <c r="HAF954" s="11">
        <f>InpS!HAF366</f>
        <v>0</v>
      </c>
      <c r="HAG954" s="11">
        <f>InpS!HAG366</f>
        <v>0</v>
      </c>
      <c r="HAH954" s="11">
        <f>InpS!HAH366</f>
        <v>0</v>
      </c>
      <c r="HAI954" s="11">
        <f>InpS!HAI366</f>
        <v>0</v>
      </c>
      <c r="HAJ954" s="11">
        <f>InpS!HAJ366</f>
        <v>0</v>
      </c>
      <c r="HAK954" s="11">
        <f>InpS!HAK366</f>
        <v>0</v>
      </c>
      <c r="HAL954" s="11">
        <f>InpS!HAL366</f>
        <v>0</v>
      </c>
      <c r="HAM954" s="11">
        <f>InpS!HAM366</f>
        <v>0</v>
      </c>
      <c r="HAN954" s="11">
        <f>InpS!HAN366</f>
        <v>0</v>
      </c>
      <c r="HAO954" s="11">
        <f>InpS!HAO366</f>
        <v>0</v>
      </c>
      <c r="HAP954" s="11">
        <f>InpS!HAP366</f>
        <v>0</v>
      </c>
      <c r="HAQ954" s="11">
        <f>InpS!HAQ366</f>
        <v>0</v>
      </c>
      <c r="HAR954" s="11">
        <f>InpS!HAR366</f>
        <v>0</v>
      </c>
      <c r="HAS954" s="11">
        <f>InpS!HAS366</f>
        <v>0</v>
      </c>
      <c r="HAT954" s="11">
        <f>InpS!HAT366</f>
        <v>0</v>
      </c>
      <c r="HAU954" s="11">
        <f>InpS!HAU366</f>
        <v>0</v>
      </c>
      <c r="HAV954" s="11">
        <f>InpS!HAV366</f>
        <v>0</v>
      </c>
      <c r="HAW954" s="11">
        <f>InpS!HAW366</f>
        <v>0</v>
      </c>
      <c r="HAX954" s="11">
        <f>InpS!HAX366</f>
        <v>0</v>
      </c>
      <c r="HAY954" s="11">
        <f>InpS!HAY366</f>
        <v>0</v>
      </c>
      <c r="HAZ954" s="11">
        <f>InpS!HAZ366</f>
        <v>0</v>
      </c>
      <c r="HBA954" s="11">
        <f>InpS!HBA366</f>
        <v>0</v>
      </c>
      <c r="HBB954" s="11">
        <f>InpS!HBB366</f>
        <v>0</v>
      </c>
      <c r="HBC954" s="11">
        <f>InpS!HBC366</f>
        <v>0</v>
      </c>
      <c r="HBD954" s="11">
        <f>InpS!HBD366</f>
        <v>0</v>
      </c>
      <c r="HBE954" s="11">
        <f>InpS!HBE366</f>
        <v>0</v>
      </c>
      <c r="HBF954" s="11">
        <f>InpS!HBF366</f>
        <v>0</v>
      </c>
      <c r="HBG954" s="11">
        <f>InpS!HBG366</f>
        <v>0</v>
      </c>
      <c r="HBH954" s="11">
        <f>InpS!HBH366</f>
        <v>0</v>
      </c>
      <c r="HBI954" s="11">
        <f>InpS!HBI366</f>
        <v>0</v>
      </c>
      <c r="HBJ954" s="11">
        <f>InpS!HBJ366</f>
        <v>0</v>
      </c>
      <c r="HBK954" s="11">
        <f>InpS!HBK366</f>
        <v>0</v>
      </c>
      <c r="HBL954" s="11">
        <f>InpS!HBL366</f>
        <v>0</v>
      </c>
      <c r="HBM954" s="11">
        <f>InpS!HBM366</f>
        <v>0</v>
      </c>
      <c r="HBN954" s="11">
        <f>InpS!HBN366</f>
        <v>0</v>
      </c>
      <c r="HBO954" s="11">
        <f>InpS!HBO366</f>
        <v>0</v>
      </c>
      <c r="HBP954" s="11">
        <f>InpS!HBP366</f>
        <v>0</v>
      </c>
      <c r="HBQ954" s="11">
        <f>InpS!HBQ366</f>
        <v>0</v>
      </c>
      <c r="HBR954" s="11">
        <f>InpS!HBR366</f>
        <v>0</v>
      </c>
      <c r="HBS954" s="11">
        <f>InpS!HBS366</f>
        <v>0</v>
      </c>
      <c r="HBT954" s="11">
        <f>InpS!HBT366</f>
        <v>0</v>
      </c>
      <c r="HBU954" s="11">
        <f>InpS!HBU366</f>
        <v>0</v>
      </c>
      <c r="HBV954" s="11">
        <f>InpS!HBV366</f>
        <v>0</v>
      </c>
      <c r="HBW954" s="11">
        <f>InpS!HBW366</f>
        <v>0</v>
      </c>
      <c r="HBX954" s="11">
        <f>InpS!HBX366</f>
        <v>0</v>
      </c>
      <c r="HBY954" s="11">
        <f>InpS!HBY366</f>
        <v>0</v>
      </c>
      <c r="HBZ954" s="11">
        <f>InpS!HBZ366</f>
        <v>0</v>
      </c>
      <c r="HCA954" s="11">
        <f>InpS!HCA366</f>
        <v>0</v>
      </c>
      <c r="HCB954" s="11">
        <f>InpS!HCB366</f>
        <v>0</v>
      </c>
      <c r="HCC954" s="11">
        <f>InpS!HCC366</f>
        <v>0</v>
      </c>
      <c r="HCD954" s="11">
        <f>InpS!HCD366</f>
        <v>0</v>
      </c>
      <c r="HCE954" s="11">
        <f>InpS!HCE366</f>
        <v>0</v>
      </c>
      <c r="HCF954" s="11">
        <f>InpS!HCF366</f>
        <v>0</v>
      </c>
      <c r="HCG954" s="11">
        <f>InpS!HCG366</f>
        <v>0</v>
      </c>
      <c r="HCH954" s="11">
        <f>InpS!HCH366</f>
        <v>0</v>
      </c>
      <c r="HCI954" s="11">
        <f>InpS!HCI366</f>
        <v>0</v>
      </c>
      <c r="HCJ954" s="11">
        <f>InpS!HCJ366</f>
        <v>0</v>
      </c>
      <c r="HCK954" s="11">
        <f>InpS!HCK366</f>
        <v>0</v>
      </c>
      <c r="HCL954" s="11">
        <f>InpS!HCL366</f>
        <v>0</v>
      </c>
      <c r="HCM954" s="11">
        <f>InpS!HCM366</f>
        <v>0</v>
      </c>
      <c r="HCN954" s="11">
        <f>InpS!HCN366</f>
        <v>0</v>
      </c>
      <c r="HCO954" s="11">
        <f>InpS!HCO366</f>
        <v>0</v>
      </c>
      <c r="HCP954" s="11">
        <f>InpS!HCP366</f>
        <v>0</v>
      </c>
      <c r="HCQ954" s="11">
        <f>InpS!HCQ366</f>
        <v>0</v>
      </c>
      <c r="HCR954" s="11">
        <f>InpS!HCR366</f>
        <v>0</v>
      </c>
      <c r="HCS954" s="11">
        <f>InpS!HCS366</f>
        <v>0</v>
      </c>
      <c r="HCT954" s="11">
        <f>InpS!HCT366</f>
        <v>0</v>
      </c>
      <c r="HCU954" s="11">
        <f>InpS!HCU366</f>
        <v>0</v>
      </c>
      <c r="HCV954" s="11">
        <f>InpS!HCV366</f>
        <v>0</v>
      </c>
      <c r="HCW954" s="11">
        <f>InpS!HCW366</f>
        <v>0</v>
      </c>
      <c r="HCX954" s="11">
        <f>InpS!HCX366</f>
        <v>0</v>
      </c>
      <c r="HCY954" s="11">
        <f>InpS!HCY366</f>
        <v>0</v>
      </c>
      <c r="HCZ954" s="11">
        <f>InpS!HCZ366</f>
        <v>0</v>
      </c>
      <c r="HDA954" s="11">
        <f>InpS!HDA366</f>
        <v>0</v>
      </c>
      <c r="HDB954" s="11">
        <f>InpS!HDB366</f>
        <v>0</v>
      </c>
      <c r="HDC954" s="11">
        <f>InpS!HDC366</f>
        <v>0</v>
      </c>
      <c r="HDD954" s="11">
        <f>InpS!HDD366</f>
        <v>0</v>
      </c>
      <c r="HDE954" s="11">
        <f>InpS!HDE366</f>
        <v>0</v>
      </c>
      <c r="HDF954" s="11">
        <f>InpS!HDF366</f>
        <v>0</v>
      </c>
      <c r="HDG954" s="11">
        <f>InpS!HDG366</f>
        <v>0</v>
      </c>
      <c r="HDH954" s="11">
        <f>InpS!HDH366</f>
        <v>0</v>
      </c>
      <c r="HDI954" s="11">
        <f>InpS!HDI366</f>
        <v>0</v>
      </c>
      <c r="HDJ954" s="11">
        <f>InpS!HDJ366</f>
        <v>0</v>
      </c>
      <c r="HDK954" s="11">
        <f>InpS!HDK366</f>
        <v>0</v>
      </c>
      <c r="HDL954" s="11">
        <f>InpS!HDL366</f>
        <v>0</v>
      </c>
      <c r="HDM954" s="11">
        <f>InpS!HDM366</f>
        <v>0</v>
      </c>
      <c r="HDN954" s="11">
        <f>InpS!HDN366</f>
        <v>0</v>
      </c>
      <c r="HDO954" s="11">
        <f>InpS!HDO366</f>
        <v>0</v>
      </c>
      <c r="HDP954" s="11">
        <f>InpS!HDP366</f>
        <v>0</v>
      </c>
      <c r="HDQ954" s="11">
        <f>InpS!HDQ366</f>
        <v>0</v>
      </c>
      <c r="HDR954" s="11">
        <f>InpS!HDR366</f>
        <v>0</v>
      </c>
      <c r="HDS954" s="11">
        <f>InpS!HDS366</f>
        <v>0</v>
      </c>
      <c r="HDT954" s="11">
        <f>InpS!HDT366</f>
        <v>0</v>
      </c>
      <c r="HDU954" s="11">
        <f>InpS!HDU366</f>
        <v>0</v>
      </c>
      <c r="HDV954" s="11">
        <f>InpS!HDV366</f>
        <v>0</v>
      </c>
      <c r="HDW954" s="11">
        <f>InpS!HDW366</f>
        <v>0</v>
      </c>
      <c r="HDX954" s="11">
        <f>InpS!HDX366</f>
        <v>0</v>
      </c>
      <c r="HDY954" s="11">
        <f>InpS!HDY366</f>
        <v>0</v>
      </c>
      <c r="HDZ954" s="11">
        <f>InpS!HDZ366</f>
        <v>0</v>
      </c>
      <c r="HEA954" s="11">
        <f>InpS!HEA366</f>
        <v>0</v>
      </c>
      <c r="HEB954" s="11">
        <f>InpS!HEB366</f>
        <v>0</v>
      </c>
      <c r="HEC954" s="11">
        <f>InpS!HEC366</f>
        <v>0</v>
      </c>
      <c r="HED954" s="11">
        <f>InpS!HED366</f>
        <v>0</v>
      </c>
      <c r="HEE954" s="11">
        <f>InpS!HEE366</f>
        <v>0</v>
      </c>
      <c r="HEF954" s="11">
        <f>InpS!HEF366</f>
        <v>0</v>
      </c>
      <c r="HEG954" s="11">
        <f>InpS!HEG366</f>
        <v>0</v>
      </c>
      <c r="HEH954" s="11">
        <f>InpS!HEH366</f>
        <v>0</v>
      </c>
      <c r="HEI954" s="11">
        <f>InpS!HEI366</f>
        <v>0</v>
      </c>
      <c r="HEJ954" s="11">
        <f>InpS!HEJ366</f>
        <v>0</v>
      </c>
      <c r="HEK954" s="11">
        <f>InpS!HEK366</f>
        <v>0</v>
      </c>
      <c r="HEL954" s="11">
        <f>InpS!HEL366</f>
        <v>0</v>
      </c>
      <c r="HEM954" s="11">
        <f>InpS!HEM366</f>
        <v>0</v>
      </c>
      <c r="HEN954" s="11">
        <f>InpS!HEN366</f>
        <v>0</v>
      </c>
      <c r="HEO954" s="11">
        <f>InpS!HEO366</f>
        <v>0</v>
      </c>
      <c r="HEP954" s="11">
        <f>InpS!HEP366</f>
        <v>0</v>
      </c>
      <c r="HEQ954" s="11">
        <f>InpS!HEQ366</f>
        <v>0</v>
      </c>
      <c r="HER954" s="11">
        <f>InpS!HER366</f>
        <v>0</v>
      </c>
      <c r="HES954" s="11">
        <f>InpS!HES366</f>
        <v>0</v>
      </c>
      <c r="HET954" s="11">
        <f>InpS!HET366</f>
        <v>0</v>
      </c>
      <c r="HEU954" s="11">
        <f>InpS!HEU366</f>
        <v>0</v>
      </c>
      <c r="HEV954" s="11">
        <f>InpS!HEV366</f>
        <v>0</v>
      </c>
      <c r="HEW954" s="11">
        <f>InpS!HEW366</f>
        <v>0</v>
      </c>
      <c r="HEX954" s="11">
        <f>InpS!HEX366</f>
        <v>0</v>
      </c>
      <c r="HEY954" s="11">
        <f>InpS!HEY366</f>
        <v>0</v>
      </c>
      <c r="HEZ954" s="11">
        <f>InpS!HEZ366</f>
        <v>0</v>
      </c>
      <c r="HFA954" s="11">
        <f>InpS!HFA366</f>
        <v>0</v>
      </c>
      <c r="HFB954" s="11">
        <f>InpS!HFB366</f>
        <v>0</v>
      </c>
      <c r="HFC954" s="11">
        <f>InpS!HFC366</f>
        <v>0</v>
      </c>
      <c r="HFD954" s="11">
        <f>InpS!HFD366</f>
        <v>0</v>
      </c>
      <c r="HFE954" s="11">
        <f>InpS!HFE366</f>
        <v>0</v>
      </c>
      <c r="HFF954" s="11">
        <f>InpS!HFF366</f>
        <v>0</v>
      </c>
      <c r="HFG954" s="11">
        <f>InpS!HFG366</f>
        <v>0</v>
      </c>
      <c r="HFH954" s="11">
        <f>InpS!HFH366</f>
        <v>0</v>
      </c>
      <c r="HFI954" s="11">
        <f>InpS!HFI366</f>
        <v>0</v>
      </c>
      <c r="HFJ954" s="11">
        <f>InpS!HFJ366</f>
        <v>0</v>
      </c>
      <c r="HFK954" s="11">
        <f>InpS!HFK366</f>
        <v>0</v>
      </c>
      <c r="HFL954" s="11">
        <f>InpS!HFL366</f>
        <v>0</v>
      </c>
      <c r="HFM954" s="11">
        <f>InpS!HFM366</f>
        <v>0</v>
      </c>
      <c r="HFN954" s="11">
        <f>InpS!HFN366</f>
        <v>0</v>
      </c>
      <c r="HFO954" s="11">
        <f>InpS!HFO366</f>
        <v>0</v>
      </c>
      <c r="HFP954" s="11">
        <f>InpS!HFP366</f>
        <v>0</v>
      </c>
      <c r="HFQ954" s="11">
        <f>InpS!HFQ366</f>
        <v>0</v>
      </c>
      <c r="HFR954" s="11">
        <f>InpS!HFR366</f>
        <v>0</v>
      </c>
      <c r="HFS954" s="11">
        <f>InpS!HFS366</f>
        <v>0</v>
      </c>
      <c r="HFT954" s="11">
        <f>InpS!HFT366</f>
        <v>0</v>
      </c>
      <c r="HFU954" s="11">
        <f>InpS!HFU366</f>
        <v>0</v>
      </c>
      <c r="HFV954" s="11">
        <f>InpS!HFV366</f>
        <v>0</v>
      </c>
      <c r="HFW954" s="11">
        <f>InpS!HFW366</f>
        <v>0</v>
      </c>
      <c r="HFX954" s="11">
        <f>InpS!HFX366</f>
        <v>0</v>
      </c>
      <c r="HFY954" s="11">
        <f>InpS!HFY366</f>
        <v>0</v>
      </c>
      <c r="HFZ954" s="11">
        <f>InpS!HFZ366</f>
        <v>0</v>
      </c>
      <c r="HGA954" s="11">
        <f>InpS!HGA366</f>
        <v>0</v>
      </c>
      <c r="HGB954" s="11">
        <f>InpS!HGB366</f>
        <v>0</v>
      </c>
      <c r="HGC954" s="11">
        <f>InpS!HGC366</f>
        <v>0</v>
      </c>
      <c r="HGD954" s="11">
        <f>InpS!HGD366</f>
        <v>0</v>
      </c>
      <c r="HGE954" s="11">
        <f>InpS!HGE366</f>
        <v>0</v>
      </c>
      <c r="HGF954" s="11">
        <f>InpS!HGF366</f>
        <v>0</v>
      </c>
      <c r="HGG954" s="11">
        <f>InpS!HGG366</f>
        <v>0</v>
      </c>
      <c r="HGH954" s="11">
        <f>InpS!HGH366</f>
        <v>0</v>
      </c>
      <c r="HGI954" s="11">
        <f>InpS!HGI366</f>
        <v>0</v>
      </c>
      <c r="HGJ954" s="11">
        <f>InpS!HGJ366</f>
        <v>0</v>
      </c>
      <c r="HGK954" s="11">
        <f>InpS!HGK366</f>
        <v>0</v>
      </c>
      <c r="HGL954" s="11">
        <f>InpS!HGL366</f>
        <v>0</v>
      </c>
      <c r="HGM954" s="11">
        <f>InpS!HGM366</f>
        <v>0</v>
      </c>
      <c r="HGN954" s="11">
        <f>InpS!HGN366</f>
        <v>0</v>
      </c>
      <c r="HGO954" s="11">
        <f>InpS!HGO366</f>
        <v>0</v>
      </c>
      <c r="HGP954" s="11">
        <f>InpS!HGP366</f>
        <v>0</v>
      </c>
      <c r="HGQ954" s="11">
        <f>InpS!HGQ366</f>
        <v>0</v>
      </c>
      <c r="HGR954" s="11">
        <f>InpS!HGR366</f>
        <v>0</v>
      </c>
      <c r="HGS954" s="11">
        <f>InpS!HGS366</f>
        <v>0</v>
      </c>
      <c r="HGT954" s="11">
        <f>InpS!HGT366</f>
        <v>0</v>
      </c>
      <c r="HGU954" s="11">
        <f>InpS!HGU366</f>
        <v>0</v>
      </c>
      <c r="HGV954" s="11">
        <f>InpS!HGV366</f>
        <v>0</v>
      </c>
      <c r="HGW954" s="11">
        <f>InpS!HGW366</f>
        <v>0</v>
      </c>
      <c r="HGX954" s="11">
        <f>InpS!HGX366</f>
        <v>0</v>
      </c>
      <c r="HGY954" s="11">
        <f>InpS!HGY366</f>
        <v>0</v>
      </c>
      <c r="HGZ954" s="11">
        <f>InpS!HGZ366</f>
        <v>0</v>
      </c>
      <c r="HHA954" s="11">
        <f>InpS!HHA366</f>
        <v>0</v>
      </c>
      <c r="HHB954" s="11">
        <f>InpS!HHB366</f>
        <v>0</v>
      </c>
      <c r="HHC954" s="11">
        <f>InpS!HHC366</f>
        <v>0</v>
      </c>
      <c r="HHD954" s="11">
        <f>InpS!HHD366</f>
        <v>0</v>
      </c>
      <c r="HHE954" s="11">
        <f>InpS!HHE366</f>
        <v>0</v>
      </c>
      <c r="HHF954" s="11">
        <f>InpS!HHF366</f>
        <v>0</v>
      </c>
      <c r="HHG954" s="11">
        <f>InpS!HHG366</f>
        <v>0</v>
      </c>
      <c r="HHH954" s="11">
        <f>InpS!HHH366</f>
        <v>0</v>
      </c>
      <c r="HHI954" s="11">
        <f>InpS!HHI366</f>
        <v>0</v>
      </c>
      <c r="HHJ954" s="11">
        <f>InpS!HHJ366</f>
        <v>0</v>
      </c>
      <c r="HHK954" s="11">
        <f>InpS!HHK366</f>
        <v>0</v>
      </c>
      <c r="HHL954" s="11">
        <f>InpS!HHL366</f>
        <v>0</v>
      </c>
      <c r="HHM954" s="11">
        <f>InpS!HHM366</f>
        <v>0</v>
      </c>
      <c r="HHN954" s="11">
        <f>InpS!HHN366</f>
        <v>0</v>
      </c>
      <c r="HHO954" s="11">
        <f>InpS!HHO366</f>
        <v>0</v>
      </c>
      <c r="HHP954" s="11">
        <f>InpS!HHP366</f>
        <v>0</v>
      </c>
      <c r="HHQ954" s="11">
        <f>InpS!HHQ366</f>
        <v>0</v>
      </c>
      <c r="HHR954" s="11">
        <f>InpS!HHR366</f>
        <v>0</v>
      </c>
      <c r="HHS954" s="11">
        <f>InpS!HHS366</f>
        <v>0</v>
      </c>
      <c r="HHT954" s="11">
        <f>InpS!HHT366</f>
        <v>0</v>
      </c>
      <c r="HHU954" s="11">
        <f>InpS!HHU366</f>
        <v>0</v>
      </c>
      <c r="HHV954" s="11">
        <f>InpS!HHV366</f>
        <v>0</v>
      </c>
      <c r="HHW954" s="11">
        <f>InpS!HHW366</f>
        <v>0</v>
      </c>
      <c r="HHX954" s="11">
        <f>InpS!HHX366</f>
        <v>0</v>
      </c>
      <c r="HHY954" s="11">
        <f>InpS!HHY366</f>
        <v>0</v>
      </c>
      <c r="HHZ954" s="11">
        <f>InpS!HHZ366</f>
        <v>0</v>
      </c>
      <c r="HIA954" s="11">
        <f>InpS!HIA366</f>
        <v>0</v>
      </c>
      <c r="HIB954" s="11">
        <f>InpS!HIB366</f>
        <v>0</v>
      </c>
      <c r="HIC954" s="11">
        <f>InpS!HIC366</f>
        <v>0</v>
      </c>
      <c r="HID954" s="11">
        <f>InpS!HID366</f>
        <v>0</v>
      </c>
      <c r="HIE954" s="11">
        <f>InpS!HIE366</f>
        <v>0</v>
      </c>
      <c r="HIF954" s="11">
        <f>InpS!HIF366</f>
        <v>0</v>
      </c>
      <c r="HIG954" s="11">
        <f>InpS!HIG366</f>
        <v>0</v>
      </c>
      <c r="HIH954" s="11">
        <f>InpS!HIH366</f>
        <v>0</v>
      </c>
      <c r="HII954" s="11">
        <f>InpS!HII366</f>
        <v>0</v>
      </c>
      <c r="HIJ954" s="11">
        <f>InpS!HIJ366</f>
        <v>0</v>
      </c>
      <c r="HIK954" s="11">
        <f>InpS!HIK366</f>
        <v>0</v>
      </c>
      <c r="HIL954" s="11">
        <f>InpS!HIL366</f>
        <v>0</v>
      </c>
      <c r="HIM954" s="11">
        <f>InpS!HIM366</f>
        <v>0</v>
      </c>
      <c r="HIN954" s="11">
        <f>InpS!HIN366</f>
        <v>0</v>
      </c>
      <c r="HIO954" s="11">
        <f>InpS!HIO366</f>
        <v>0</v>
      </c>
      <c r="HIP954" s="11">
        <f>InpS!HIP366</f>
        <v>0</v>
      </c>
      <c r="HIQ954" s="11">
        <f>InpS!HIQ366</f>
        <v>0</v>
      </c>
      <c r="HIR954" s="11">
        <f>InpS!HIR366</f>
        <v>0</v>
      </c>
      <c r="HIS954" s="11">
        <f>InpS!HIS366</f>
        <v>0</v>
      </c>
      <c r="HIT954" s="11">
        <f>InpS!HIT366</f>
        <v>0</v>
      </c>
      <c r="HIU954" s="11">
        <f>InpS!HIU366</f>
        <v>0</v>
      </c>
      <c r="HIV954" s="11">
        <f>InpS!HIV366</f>
        <v>0</v>
      </c>
      <c r="HIW954" s="11">
        <f>InpS!HIW366</f>
        <v>0</v>
      </c>
      <c r="HIX954" s="11">
        <f>InpS!HIX366</f>
        <v>0</v>
      </c>
      <c r="HIY954" s="11">
        <f>InpS!HIY366</f>
        <v>0</v>
      </c>
      <c r="HIZ954" s="11">
        <f>InpS!HIZ366</f>
        <v>0</v>
      </c>
      <c r="HJA954" s="11">
        <f>InpS!HJA366</f>
        <v>0</v>
      </c>
      <c r="HJB954" s="11">
        <f>InpS!HJB366</f>
        <v>0</v>
      </c>
      <c r="HJC954" s="11">
        <f>InpS!HJC366</f>
        <v>0</v>
      </c>
      <c r="HJD954" s="11">
        <f>InpS!HJD366</f>
        <v>0</v>
      </c>
      <c r="HJE954" s="11">
        <f>InpS!HJE366</f>
        <v>0</v>
      </c>
      <c r="HJF954" s="11">
        <f>InpS!HJF366</f>
        <v>0</v>
      </c>
      <c r="HJG954" s="11">
        <f>InpS!HJG366</f>
        <v>0</v>
      </c>
      <c r="HJH954" s="11">
        <f>InpS!HJH366</f>
        <v>0</v>
      </c>
      <c r="HJI954" s="11">
        <f>InpS!HJI366</f>
        <v>0</v>
      </c>
      <c r="HJJ954" s="11">
        <f>InpS!HJJ366</f>
        <v>0</v>
      </c>
      <c r="HJK954" s="11">
        <f>InpS!HJK366</f>
        <v>0</v>
      </c>
      <c r="HJL954" s="11">
        <f>InpS!HJL366</f>
        <v>0</v>
      </c>
      <c r="HJM954" s="11">
        <f>InpS!HJM366</f>
        <v>0</v>
      </c>
      <c r="HJN954" s="11">
        <f>InpS!HJN366</f>
        <v>0</v>
      </c>
      <c r="HJO954" s="11">
        <f>InpS!HJO366</f>
        <v>0</v>
      </c>
      <c r="HJP954" s="11">
        <f>InpS!HJP366</f>
        <v>0</v>
      </c>
      <c r="HJQ954" s="11">
        <f>InpS!HJQ366</f>
        <v>0</v>
      </c>
      <c r="HJR954" s="11">
        <f>InpS!HJR366</f>
        <v>0</v>
      </c>
      <c r="HJS954" s="11">
        <f>InpS!HJS366</f>
        <v>0</v>
      </c>
      <c r="HJT954" s="11">
        <f>InpS!HJT366</f>
        <v>0</v>
      </c>
      <c r="HJU954" s="11">
        <f>InpS!HJU366</f>
        <v>0</v>
      </c>
      <c r="HJV954" s="11">
        <f>InpS!HJV366</f>
        <v>0</v>
      </c>
      <c r="HJW954" s="11">
        <f>InpS!HJW366</f>
        <v>0</v>
      </c>
      <c r="HJX954" s="11">
        <f>InpS!HJX366</f>
        <v>0</v>
      </c>
      <c r="HJY954" s="11">
        <f>InpS!HJY366</f>
        <v>0</v>
      </c>
      <c r="HJZ954" s="11">
        <f>InpS!HJZ366</f>
        <v>0</v>
      </c>
      <c r="HKA954" s="11">
        <f>InpS!HKA366</f>
        <v>0</v>
      </c>
      <c r="HKB954" s="11">
        <f>InpS!HKB366</f>
        <v>0</v>
      </c>
      <c r="HKC954" s="11">
        <f>InpS!HKC366</f>
        <v>0</v>
      </c>
      <c r="HKD954" s="11">
        <f>InpS!HKD366</f>
        <v>0</v>
      </c>
      <c r="HKE954" s="11">
        <f>InpS!HKE366</f>
        <v>0</v>
      </c>
      <c r="HKF954" s="11">
        <f>InpS!HKF366</f>
        <v>0</v>
      </c>
      <c r="HKG954" s="11">
        <f>InpS!HKG366</f>
        <v>0</v>
      </c>
      <c r="HKH954" s="11">
        <f>InpS!HKH366</f>
        <v>0</v>
      </c>
      <c r="HKI954" s="11">
        <f>InpS!HKI366</f>
        <v>0</v>
      </c>
      <c r="HKJ954" s="11">
        <f>InpS!HKJ366</f>
        <v>0</v>
      </c>
      <c r="HKK954" s="11">
        <f>InpS!HKK366</f>
        <v>0</v>
      </c>
      <c r="HKL954" s="11">
        <f>InpS!HKL366</f>
        <v>0</v>
      </c>
      <c r="HKM954" s="11">
        <f>InpS!HKM366</f>
        <v>0</v>
      </c>
      <c r="HKN954" s="11">
        <f>InpS!HKN366</f>
        <v>0</v>
      </c>
      <c r="HKO954" s="11">
        <f>InpS!HKO366</f>
        <v>0</v>
      </c>
      <c r="HKP954" s="11">
        <f>InpS!HKP366</f>
        <v>0</v>
      </c>
      <c r="HKQ954" s="11">
        <f>InpS!HKQ366</f>
        <v>0</v>
      </c>
      <c r="HKR954" s="11">
        <f>InpS!HKR366</f>
        <v>0</v>
      </c>
      <c r="HKS954" s="11">
        <f>InpS!HKS366</f>
        <v>0</v>
      </c>
      <c r="HKT954" s="11">
        <f>InpS!HKT366</f>
        <v>0</v>
      </c>
      <c r="HKU954" s="11">
        <f>InpS!HKU366</f>
        <v>0</v>
      </c>
      <c r="HKV954" s="11">
        <f>InpS!HKV366</f>
        <v>0</v>
      </c>
      <c r="HKW954" s="11">
        <f>InpS!HKW366</f>
        <v>0</v>
      </c>
      <c r="HKX954" s="11">
        <f>InpS!HKX366</f>
        <v>0</v>
      </c>
      <c r="HKY954" s="11">
        <f>InpS!HKY366</f>
        <v>0</v>
      </c>
      <c r="HKZ954" s="11">
        <f>InpS!HKZ366</f>
        <v>0</v>
      </c>
      <c r="HLA954" s="11">
        <f>InpS!HLA366</f>
        <v>0</v>
      </c>
      <c r="HLB954" s="11">
        <f>InpS!HLB366</f>
        <v>0</v>
      </c>
      <c r="HLC954" s="11">
        <f>InpS!HLC366</f>
        <v>0</v>
      </c>
      <c r="HLD954" s="11">
        <f>InpS!HLD366</f>
        <v>0</v>
      </c>
      <c r="HLE954" s="11">
        <f>InpS!HLE366</f>
        <v>0</v>
      </c>
      <c r="HLF954" s="11">
        <f>InpS!HLF366</f>
        <v>0</v>
      </c>
      <c r="HLG954" s="11">
        <f>InpS!HLG366</f>
        <v>0</v>
      </c>
      <c r="HLH954" s="11">
        <f>InpS!HLH366</f>
        <v>0</v>
      </c>
      <c r="HLI954" s="11">
        <f>InpS!HLI366</f>
        <v>0</v>
      </c>
      <c r="HLJ954" s="11">
        <f>InpS!HLJ366</f>
        <v>0</v>
      </c>
      <c r="HLK954" s="11">
        <f>InpS!HLK366</f>
        <v>0</v>
      </c>
      <c r="HLL954" s="11">
        <f>InpS!HLL366</f>
        <v>0</v>
      </c>
      <c r="HLM954" s="11">
        <f>InpS!HLM366</f>
        <v>0</v>
      </c>
      <c r="HLN954" s="11">
        <f>InpS!HLN366</f>
        <v>0</v>
      </c>
      <c r="HLO954" s="11">
        <f>InpS!HLO366</f>
        <v>0</v>
      </c>
      <c r="HLP954" s="11">
        <f>InpS!HLP366</f>
        <v>0</v>
      </c>
      <c r="HLQ954" s="11">
        <f>InpS!HLQ366</f>
        <v>0</v>
      </c>
      <c r="HLR954" s="11">
        <f>InpS!HLR366</f>
        <v>0</v>
      </c>
      <c r="HLS954" s="11">
        <f>InpS!HLS366</f>
        <v>0</v>
      </c>
      <c r="HLT954" s="11">
        <f>InpS!HLT366</f>
        <v>0</v>
      </c>
      <c r="HLU954" s="11">
        <f>InpS!HLU366</f>
        <v>0</v>
      </c>
      <c r="HLV954" s="11">
        <f>InpS!HLV366</f>
        <v>0</v>
      </c>
      <c r="HLW954" s="11">
        <f>InpS!HLW366</f>
        <v>0</v>
      </c>
      <c r="HLX954" s="11">
        <f>InpS!HLX366</f>
        <v>0</v>
      </c>
      <c r="HLY954" s="11">
        <f>InpS!HLY366</f>
        <v>0</v>
      </c>
      <c r="HLZ954" s="11">
        <f>InpS!HLZ366</f>
        <v>0</v>
      </c>
      <c r="HMA954" s="11">
        <f>InpS!HMA366</f>
        <v>0</v>
      </c>
      <c r="HMB954" s="11">
        <f>InpS!HMB366</f>
        <v>0</v>
      </c>
      <c r="HMC954" s="11">
        <f>InpS!HMC366</f>
        <v>0</v>
      </c>
      <c r="HMD954" s="11">
        <f>InpS!HMD366</f>
        <v>0</v>
      </c>
      <c r="HME954" s="11">
        <f>InpS!HME366</f>
        <v>0</v>
      </c>
      <c r="HMF954" s="11">
        <f>InpS!HMF366</f>
        <v>0</v>
      </c>
      <c r="HMG954" s="11">
        <f>InpS!HMG366</f>
        <v>0</v>
      </c>
      <c r="HMH954" s="11">
        <f>InpS!HMH366</f>
        <v>0</v>
      </c>
      <c r="HMI954" s="11">
        <f>InpS!HMI366</f>
        <v>0</v>
      </c>
      <c r="HMJ954" s="11">
        <f>InpS!HMJ366</f>
        <v>0</v>
      </c>
      <c r="HMK954" s="11">
        <f>InpS!HMK366</f>
        <v>0</v>
      </c>
      <c r="HML954" s="11">
        <f>InpS!HML366</f>
        <v>0</v>
      </c>
      <c r="HMM954" s="11">
        <f>InpS!HMM366</f>
        <v>0</v>
      </c>
      <c r="HMN954" s="11">
        <f>InpS!HMN366</f>
        <v>0</v>
      </c>
      <c r="HMO954" s="11">
        <f>InpS!HMO366</f>
        <v>0</v>
      </c>
      <c r="HMP954" s="11">
        <f>InpS!HMP366</f>
        <v>0</v>
      </c>
      <c r="HMQ954" s="11">
        <f>InpS!HMQ366</f>
        <v>0</v>
      </c>
      <c r="HMR954" s="11">
        <f>InpS!HMR366</f>
        <v>0</v>
      </c>
      <c r="HMS954" s="11">
        <f>InpS!HMS366</f>
        <v>0</v>
      </c>
      <c r="HMT954" s="11">
        <f>InpS!HMT366</f>
        <v>0</v>
      </c>
      <c r="HMU954" s="11">
        <f>InpS!HMU366</f>
        <v>0</v>
      </c>
      <c r="HMV954" s="11">
        <f>InpS!HMV366</f>
        <v>0</v>
      </c>
      <c r="HMW954" s="11">
        <f>InpS!HMW366</f>
        <v>0</v>
      </c>
      <c r="HMX954" s="11">
        <f>InpS!HMX366</f>
        <v>0</v>
      </c>
      <c r="HMY954" s="11">
        <f>InpS!HMY366</f>
        <v>0</v>
      </c>
      <c r="HMZ954" s="11">
        <f>InpS!HMZ366</f>
        <v>0</v>
      </c>
      <c r="HNA954" s="11">
        <f>InpS!HNA366</f>
        <v>0</v>
      </c>
      <c r="HNB954" s="11">
        <f>InpS!HNB366</f>
        <v>0</v>
      </c>
      <c r="HNC954" s="11">
        <f>InpS!HNC366</f>
        <v>0</v>
      </c>
      <c r="HND954" s="11">
        <f>InpS!HND366</f>
        <v>0</v>
      </c>
      <c r="HNE954" s="11">
        <f>InpS!HNE366</f>
        <v>0</v>
      </c>
      <c r="HNF954" s="11">
        <f>InpS!HNF366</f>
        <v>0</v>
      </c>
      <c r="HNG954" s="11">
        <f>InpS!HNG366</f>
        <v>0</v>
      </c>
      <c r="HNH954" s="11">
        <f>InpS!HNH366</f>
        <v>0</v>
      </c>
      <c r="HNI954" s="11">
        <f>InpS!HNI366</f>
        <v>0</v>
      </c>
      <c r="HNJ954" s="11">
        <f>InpS!HNJ366</f>
        <v>0</v>
      </c>
      <c r="HNK954" s="11">
        <f>InpS!HNK366</f>
        <v>0</v>
      </c>
      <c r="HNL954" s="11">
        <f>InpS!HNL366</f>
        <v>0</v>
      </c>
      <c r="HNM954" s="11">
        <f>InpS!HNM366</f>
        <v>0</v>
      </c>
      <c r="HNN954" s="11">
        <f>InpS!HNN366</f>
        <v>0</v>
      </c>
      <c r="HNO954" s="11">
        <f>InpS!HNO366</f>
        <v>0</v>
      </c>
      <c r="HNP954" s="11">
        <f>InpS!HNP366</f>
        <v>0</v>
      </c>
      <c r="HNQ954" s="11">
        <f>InpS!HNQ366</f>
        <v>0</v>
      </c>
      <c r="HNR954" s="11">
        <f>InpS!HNR366</f>
        <v>0</v>
      </c>
      <c r="HNS954" s="11">
        <f>InpS!HNS366</f>
        <v>0</v>
      </c>
      <c r="HNT954" s="11">
        <f>InpS!HNT366</f>
        <v>0</v>
      </c>
      <c r="HNU954" s="11">
        <f>InpS!HNU366</f>
        <v>0</v>
      </c>
      <c r="HNV954" s="11">
        <f>InpS!HNV366</f>
        <v>0</v>
      </c>
      <c r="HNW954" s="11">
        <f>InpS!HNW366</f>
        <v>0</v>
      </c>
      <c r="HNX954" s="11">
        <f>InpS!HNX366</f>
        <v>0</v>
      </c>
      <c r="HNY954" s="11">
        <f>InpS!HNY366</f>
        <v>0</v>
      </c>
      <c r="HNZ954" s="11">
        <f>InpS!HNZ366</f>
        <v>0</v>
      </c>
      <c r="HOA954" s="11">
        <f>InpS!HOA366</f>
        <v>0</v>
      </c>
      <c r="HOB954" s="11">
        <f>InpS!HOB366</f>
        <v>0</v>
      </c>
      <c r="HOC954" s="11">
        <f>InpS!HOC366</f>
        <v>0</v>
      </c>
      <c r="HOD954" s="11">
        <f>InpS!HOD366</f>
        <v>0</v>
      </c>
      <c r="HOE954" s="11">
        <f>InpS!HOE366</f>
        <v>0</v>
      </c>
      <c r="HOF954" s="11">
        <f>InpS!HOF366</f>
        <v>0</v>
      </c>
      <c r="HOG954" s="11">
        <f>InpS!HOG366</f>
        <v>0</v>
      </c>
      <c r="HOH954" s="11">
        <f>InpS!HOH366</f>
        <v>0</v>
      </c>
      <c r="HOI954" s="11">
        <f>InpS!HOI366</f>
        <v>0</v>
      </c>
      <c r="HOJ954" s="11">
        <f>InpS!HOJ366</f>
        <v>0</v>
      </c>
      <c r="HOK954" s="11">
        <f>InpS!HOK366</f>
        <v>0</v>
      </c>
      <c r="HOL954" s="11">
        <f>InpS!HOL366</f>
        <v>0</v>
      </c>
      <c r="HOM954" s="11">
        <f>InpS!HOM366</f>
        <v>0</v>
      </c>
      <c r="HON954" s="11">
        <f>InpS!HON366</f>
        <v>0</v>
      </c>
      <c r="HOO954" s="11">
        <f>InpS!HOO366</f>
        <v>0</v>
      </c>
      <c r="HOP954" s="11">
        <f>InpS!HOP366</f>
        <v>0</v>
      </c>
      <c r="HOQ954" s="11">
        <f>InpS!HOQ366</f>
        <v>0</v>
      </c>
      <c r="HOR954" s="11">
        <f>InpS!HOR366</f>
        <v>0</v>
      </c>
      <c r="HOS954" s="11">
        <f>InpS!HOS366</f>
        <v>0</v>
      </c>
      <c r="HOT954" s="11">
        <f>InpS!HOT366</f>
        <v>0</v>
      </c>
      <c r="HOU954" s="11">
        <f>InpS!HOU366</f>
        <v>0</v>
      </c>
      <c r="HOV954" s="11">
        <f>InpS!HOV366</f>
        <v>0</v>
      </c>
      <c r="HOW954" s="11">
        <f>InpS!HOW366</f>
        <v>0</v>
      </c>
      <c r="HOX954" s="11">
        <f>InpS!HOX366</f>
        <v>0</v>
      </c>
      <c r="HOY954" s="11">
        <f>InpS!HOY366</f>
        <v>0</v>
      </c>
      <c r="HOZ954" s="11">
        <f>InpS!HOZ366</f>
        <v>0</v>
      </c>
      <c r="HPA954" s="11">
        <f>InpS!HPA366</f>
        <v>0</v>
      </c>
      <c r="HPB954" s="11">
        <f>InpS!HPB366</f>
        <v>0</v>
      </c>
      <c r="HPC954" s="11">
        <f>InpS!HPC366</f>
        <v>0</v>
      </c>
      <c r="HPD954" s="11">
        <f>InpS!HPD366</f>
        <v>0</v>
      </c>
      <c r="HPE954" s="11">
        <f>InpS!HPE366</f>
        <v>0</v>
      </c>
      <c r="HPF954" s="11">
        <f>InpS!HPF366</f>
        <v>0</v>
      </c>
      <c r="HPG954" s="11">
        <f>InpS!HPG366</f>
        <v>0</v>
      </c>
      <c r="HPH954" s="11">
        <f>InpS!HPH366</f>
        <v>0</v>
      </c>
      <c r="HPI954" s="11">
        <f>InpS!HPI366</f>
        <v>0</v>
      </c>
      <c r="HPJ954" s="11">
        <f>InpS!HPJ366</f>
        <v>0</v>
      </c>
      <c r="HPK954" s="11">
        <f>InpS!HPK366</f>
        <v>0</v>
      </c>
      <c r="HPL954" s="11">
        <f>InpS!HPL366</f>
        <v>0</v>
      </c>
      <c r="HPM954" s="11">
        <f>InpS!HPM366</f>
        <v>0</v>
      </c>
      <c r="HPN954" s="11">
        <f>InpS!HPN366</f>
        <v>0</v>
      </c>
      <c r="HPO954" s="11">
        <f>InpS!HPO366</f>
        <v>0</v>
      </c>
      <c r="HPP954" s="11">
        <f>InpS!HPP366</f>
        <v>0</v>
      </c>
      <c r="HPQ954" s="11">
        <f>InpS!HPQ366</f>
        <v>0</v>
      </c>
      <c r="HPR954" s="11">
        <f>InpS!HPR366</f>
        <v>0</v>
      </c>
      <c r="HPS954" s="11">
        <f>InpS!HPS366</f>
        <v>0</v>
      </c>
      <c r="HPT954" s="11">
        <f>InpS!HPT366</f>
        <v>0</v>
      </c>
      <c r="HPU954" s="11">
        <f>InpS!HPU366</f>
        <v>0</v>
      </c>
      <c r="HPV954" s="11">
        <f>InpS!HPV366</f>
        <v>0</v>
      </c>
      <c r="HPW954" s="11">
        <f>InpS!HPW366</f>
        <v>0</v>
      </c>
      <c r="HPX954" s="11">
        <f>InpS!HPX366</f>
        <v>0</v>
      </c>
      <c r="HPY954" s="11">
        <f>InpS!HPY366</f>
        <v>0</v>
      </c>
      <c r="HPZ954" s="11">
        <f>InpS!HPZ366</f>
        <v>0</v>
      </c>
      <c r="HQA954" s="11">
        <f>InpS!HQA366</f>
        <v>0</v>
      </c>
      <c r="HQB954" s="11">
        <f>InpS!HQB366</f>
        <v>0</v>
      </c>
      <c r="HQC954" s="11">
        <f>InpS!HQC366</f>
        <v>0</v>
      </c>
      <c r="HQD954" s="11">
        <f>InpS!HQD366</f>
        <v>0</v>
      </c>
      <c r="HQE954" s="11">
        <f>InpS!HQE366</f>
        <v>0</v>
      </c>
      <c r="HQF954" s="11">
        <f>InpS!HQF366</f>
        <v>0</v>
      </c>
      <c r="HQG954" s="11">
        <f>InpS!HQG366</f>
        <v>0</v>
      </c>
      <c r="HQH954" s="11">
        <f>InpS!HQH366</f>
        <v>0</v>
      </c>
      <c r="HQI954" s="11">
        <f>InpS!HQI366</f>
        <v>0</v>
      </c>
      <c r="HQJ954" s="11">
        <f>InpS!HQJ366</f>
        <v>0</v>
      </c>
      <c r="HQK954" s="11">
        <f>InpS!HQK366</f>
        <v>0</v>
      </c>
      <c r="HQL954" s="11">
        <f>InpS!HQL366</f>
        <v>0</v>
      </c>
      <c r="HQM954" s="11">
        <f>InpS!HQM366</f>
        <v>0</v>
      </c>
      <c r="HQN954" s="11">
        <f>InpS!HQN366</f>
        <v>0</v>
      </c>
      <c r="HQO954" s="11">
        <f>InpS!HQO366</f>
        <v>0</v>
      </c>
      <c r="HQP954" s="11">
        <f>InpS!HQP366</f>
        <v>0</v>
      </c>
      <c r="HQQ954" s="11">
        <f>InpS!HQQ366</f>
        <v>0</v>
      </c>
      <c r="HQR954" s="11">
        <f>InpS!HQR366</f>
        <v>0</v>
      </c>
      <c r="HQS954" s="11">
        <f>InpS!HQS366</f>
        <v>0</v>
      </c>
      <c r="HQT954" s="11">
        <f>InpS!HQT366</f>
        <v>0</v>
      </c>
      <c r="HQU954" s="11">
        <f>InpS!HQU366</f>
        <v>0</v>
      </c>
      <c r="HQV954" s="11">
        <f>InpS!HQV366</f>
        <v>0</v>
      </c>
      <c r="HQW954" s="11">
        <f>InpS!HQW366</f>
        <v>0</v>
      </c>
      <c r="HQX954" s="11">
        <f>InpS!HQX366</f>
        <v>0</v>
      </c>
      <c r="HQY954" s="11">
        <f>InpS!HQY366</f>
        <v>0</v>
      </c>
      <c r="HQZ954" s="11">
        <f>InpS!HQZ366</f>
        <v>0</v>
      </c>
      <c r="HRA954" s="11">
        <f>InpS!HRA366</f>
        <v>0</v>
      </c>
      <c r="HRB954" s="11">
        <f>InpS!HRB366</f>
        <v>0</v>
      </c>
      <c r="HRC954" s="11">
        <f>InpS!HRC366</f>
        <v>0</v>
      </c>
      <c r="HRD954" s="11">
        <f>InpS!HRD366</f>
        <v>0</v>
      </c>
      <c r="HRE954" s="11">
        <f>InpS!HRE366</f>
        <v>0</v>
      </c>
      <c r="HRF954" s="11">
        <f>InpS!HRF366</f>
        <v>0</v>
      </c>
      <c r="HRG954" s="11">
        <f>InpS!HRG366</f>
        <v>0</v>
      </c>
      <c r="HRH954" s="11">
        <f>InpS!HRH366</f>
        <v>0</v>
      </c>
      <c r="HRI954" s="11">
        <f>InpS!HRI366</f>
        <v>0</v>
      </c>
      <c r="HRJ954" s="11">
        <f>InpS!HRJ366</f>
        <v>0</v>
      </c>
      <c r="HRK954" s="11">
        <f>InpS!HRK366</f>
        <v>0</v>
      </c>
      <c r="HRL954" s="11">
        <f>InpS!HRL366</f>
        <v>0</v>
      </c>
      <c r="HRM954" s="11">
        <f>InpS!HRM366</f>
        <v>0</v>
      </c>
      <c r="HRN954" s="11">
        <f>InpS!HRN366</f>
        <v>0</v>
      </c>
      <c r="HRO954" s="11">
        <f>InpS!HRO366</f>
        <v>0</v>
      </c>
      <c r="HRP954" s="11">
        <f>InpS!HRP366</f>
        <v>0</v>
      </c>
      <c r="HRQ954" s="11">
        <f>InpS!HRQ366</f>
        <v>0</v>
      </c>
      <c r="HRR954" s="11">
        <f>InpS!HRR366</f>
        <v>0</v>
      </c>
      <c r="HRS954" s="11">
        <f>InpS!HRS366</f>
        <v>0</v>
      </c>
      <c r="HRT954" s="11">
        <f>InpS!HRT366</f>
        <v>0</v>
      </c>
      <c r="HRU954" s="11">
        <f>InpS!HRU366</f>
        <v>0</v>
      </c>
      <c r="HRV954" s="11">
        <f>InpS!HRV366</f>
        <v>0</v>
      </c>
      <c r="HRW954" s="11">
        <f>InpS!HRW366</f>
        <v>0</v>
      </c>
      <c r="HRX954" s="11">
        <f>InpS!HRX366</f>
        <v>0</v>
      </c>
      <c r="HRY954" s="11">
        <f>InpS!HRY366</f>
        <v>0</v>
      </c>
      <c r="HRZ954" s="11">
        <f>InpS!HRZ366</f>
        <v>0</v>
      </c>
      <c r="HSA954" s="11">
        <f>InpS!HSA366</f>
        <v>0</v>
      </c>
      <c r="HSB954" s="11">
        <f>InpS!HSB366</f>
        <v>0</v>
      </c>
      <c r="HSC954" s="11">
        <f>InpS!HSC366</f>
        <v>0</v>
      </c>
      <c r="HSD954" s="11">
        <f>InpS!HSD366</f>
        <v>0</v>
      </c>
      <c r="HSE954" s="11">
        <f>InpS!HSE366</f>
        <v>0</v>
      </c>
      <c r="HSF954" s="11">
        <f>InpS!HSF366</f>
        <v>0</v>
      </c>
      <c r="HSG954" s="11">
        <f>InpS!HSG366</f>
        <v>0</v>
      </c>
      <c r="HSH954" s="11">
        <f>InpS!HSH366</f>
        <v>0</v>
      </c>
      <c r="HSI954" s="11">
        <f>InpS!HSI366</f>
        <v>0</v>
      </c>
      <c r="HSJ954" s="11">
        <f>InpS!HSJ366</f>
        <v>0</v>
      </c>
      <c r="HSK954" s="11">
        <f>InpS!HSK366</f>
        <v>0</v>
      </c>
      <c r="HSL954" s="11">
        <f>InpS!HSL366</f>
        <v>0</v>
      </c>
      <c r="HSM954" s="11">
        <f>InpS!HSM366</f>
        <v>0</v>
      </c>
      <c r="HSN954" s="11">
        <f>InpS!HSN366</f>
        <v>0</v>
      </c>
      <c r="HSO954" s="11">
        <f>InpS!HSO366</f>
        <v>0</v>
      </c>
      <c r="HSP954" s="11">
        <f>InpS!HSP366</f>
        <v>0</v>
      </c>
      <c r="HSQ954" s="11">
        <f>InpS!HSQ366</f>
        <v>0</v>
      </c>
      <c r="HSR954" s="11">
        <f>InpS!HSR366</f>
        <v>0</v>
      </c>
      <c r="HSS954" s="11">
        <f>InpS!HSS366</f>
        <v>0</v>
      </c>
      <c r="HST954" s="11">
        <f>InpS!HST366</f>
        <v>0</v>
      </c>
      <c r="HSU954" s="11">
        <f>InpS!HSU366</f>
        <v>0</v>
      </c>
      <c r="HSV954" s="11">
        <f>InpS!HSV366</f>
        <v>0</v>
      </c>
      <c r="HSW954" s="11">
        <f>InpS!HSW366</f>
        <v>0</v>
      </c>
      <c r="HSX954" s="11">
        <f>InpS!HSX366</f>
        <v>0</v>
      </c>
      <c r="HSY954" s="11">
        <f>InpS!HSY366</f>
        <v>0</v>
      </c>
      <c r="HSZ954" s="11">
        <f>InpS!HSZ366</f>
        <v>0</v>
      </c>
      <c r="HTA954" s="11">
        <f>InpS!HTA366</f>
        <v>0</v>
      </c>
      <c r="HTB954" s="11">
        <f>InpS!HTB366</f>
        <v>0</v>
      </c>
      <c r="HTC954" s="11">
        <f>InpS!HTC366</f>
        <v>0</v>
      </c>
      <c r="HTD954" s="11">
        <f>InpS!HTD366</f>
        <v>0</v>
      </c>
      <c r="HTE954" s="11">
        <f>InpS!HTE366</f>
        <v>0</v>
      </c>
      <c r="HTF954" s="11">
        <f>InpS!HTF366</f>
        <v>0</v>
      </c>
      <c r="HTG954" s="11">
        <f>InpS!HTG366</f>
        <v>0</v>
      </c>
      <c r="HTH954" s="11">
        <f>InpS!HTH366</f>
        <v>0</v>
      </c>
      <c r="HTI954" s="11">
        <f>InpS!HTI366</f>
        <v>0</v>
      </c>
      <c r="HTJ954" s="11">
        <f>InpS!HTJ366</f>
        <v>0</v>
      </c>
      <c r="HTK954" s="11">
        <f>InpS!HTK366</f>
        <v>0</v>
      </c>
      <c r="HTL954" s="11">
        <f>InpS!HTL366</f>
        <v>0</v>
      </c>
      <c r="HTM954" s="11">
        <f>InpS!HTM366</f>
        <v>0</v>
      </c>
      <c r="HTN954" s="11">
        <f>InpS!HTN366</f>
        <v>0</v>
      </c>
      <c r="HTO954" s="11">
        <f>InpS!HTO366</f>
        <v>0</v>
      </c>
      <c r="HTP954" s="11">
        <f>InpS!HTP366</f>
        <v>0</v>
      </c>
      <c r="HTQ954" s="11">
        <f>InpS!HTQ366</f>
        <v>0</v>
      </c>
      <c r="HTR954" s="11">
        <f>InpS!HTR366</f>
        <v>0</v>
      </c>
      <c r="HTS954" s="11">
        <f>InpS!HTS366</f>
        <v>0</v>
      </c>
      <c r="HTT954" s="11">
        <f>InpS!HTT366</f>
        <v>0</v>
      </c>
      <c r="HTU954" s="11">
        <f>InpS!HTU366</f>
        <v>0</v>
      </c>
      <c r="HTV954" s="11">
        <f>InpS!HTV366</f>
        <v>0</v>
      </c>
      <c r="HTW954" s="11">
        <f>InpS!HTW366</f>
        <v>0</v>
      </c>
      <c r="HTX954" s="11">
        <f>InpS!HTX366</f>
        <v>0</v>
      </c>
      <c r="HTY954" s="11">
        <f>InpS!HTY366</f>
        <v>0</v>
      </c>
      <c r="HTZ954" s="11">
        <f>InpS!HTZ366</f>
        <v>0</v>
      </c>
      <c r="HUA954" s="11">
        <f>InpS!HUA366</f>
        <v>0</v>
      </c>
      <c r="HUB954" s="11">
        <f>InpS!HUB366</f>
        <v>0</v>
      </c>
      <c r="HUC954" s="11">
        <f>InpS!HUC366</f>
        <v>0</v>
      </c>
      <c r="HUD954" s="11">
        <f>InpS!HUD366</f>
        <v>0</v>
      </c>
      <c r="HUE954" s="11">
        <f>InpS!HUE366</f>
        <v>0</v>
      </c>
      <c r="HUF954" s="11">
        <f>InpS!HUF366</f>
        <v>0</v>
      </c>
      <c r="HUG954" s="11">
        <f>InpS!HUG366</f>
        <v>0</v>
      </c>
      <c r="HUH954" s="11">
        <f>InpS!HUH366</f>
        <v>0</v>
      </c>
      <c r="HUI954" s="11">
        <f>InpS!HUI366</f>
        <v>0</v>
      </c>
      <c r="HUJ954" s="11">
        <f>InpS!HUJ366</f>
        <v>0</v>
      </c>
      <c r="HUK954" s="11">
        <f>InpS!HUK366</f>
        <v>0</v>
      </c>
      <c r="HUL954" s="11">
        <f>InpS!HUL366</f>
        <v>0</v>
      </c>
      <c r="HUM954" s="11">
        <f>InpS!HUM366</f>
        <v>0</v>
      </c>
      <c r="HUN954" s="11">
        <f>InpS!HUN366</f>
        <v>0</v>
      </c>
      <c r="HUO954" s="11">
        <f>InpS!HUO366</f>
        <v>0</v>
      </c>
      <c r="HUP954" s="11">
        <f>InpS!HUP366</f>
        <v>0</v>
      </c>
      <c r="HUQ954" s="11">
        <f>InpS!HUQ366</f>
        <v>0</v>
      </c>
      <c r="HUR954" s="11">
        <f>InpS!HUR366</f>
        <v>0</v>
      </c>
      <c r="HUS954" s="11">
        <f>InpS!HUS366</f>
        <v>0</v>
      </c>
      <c r="HUT954" s="11">
        <f>InpS!HUT366</f>
        <v>0</v>
      </c>
      <c r="HUU954" s="11">
        <f>InpS!HUU366</f>
        <v>0</v>
      </c>
      <c r="HUV954" s="11">
        <f>InpS!HUV366</f>
        <v>0</v>
      </c>
      <c r="HUW954" s="11">
        <f>InpS!HUW366</f>
        <v>0</v>
      </c>
      <c r="HUX954" s="11">
        <f>InpS!HUX366</f>
        <v>0</v>
      </c>
      <c r="HUY954" s="11">
        <f>InpS!HUY366</f>
        <v>0</v>
      </c>
      <c r="HUZ954" s="11">
        <f>InpS!HUZ366</f>
        <v>0</v>
      </c>
      <c r="HVA954" s="11">
        <f>InpS!HVA366</f>
        <v>0</v>
      </c>
      <c r="HVB954" s="11">
        <f>InpS!HVB366</f>
        <v>0</v>
      </c>
      <c r="HVC954" s="11">
        <f>InpS!HVC366</f>
        <v>0</v>
      </c>
      <c r="HVD954" s="11">
        <f>InpS!HVD366</f>
        <v>0</v>
      </c>
      <c r="HVE954" s="11">
        <f>InpS!HVE366</f>
        <v>0</v>
      </c>
      <c r="HVF954" s="11">
        <f>InpS!HVF366</f>
        <v>0</v>
      </c>
      <c r="HVG954" s="11">
        <f>InpS!HVG366</f>
        <v>0</v>
      </c>
      <c r="HVH954" s="11">
        <f>InpS!HVH366</f>
        <v>0</v>
      </c>
      <c r="HVI954" s="11">
        <f>InpS!HVI366</f>
        <v>0</v>
      </c>
      <c r="HVJ954" s="11">
        <f>InpS!HVJ366</f>
        <v>0</v>
      </c>
      <c r="HVK954" s="11">
        <f>InpS!HVK366</f>
        <v>0</v>
      </c>
      <c r="HVL954" s="11">
        <f>InpS!HVL366</f>
        <v>0</v>
      </c>
      <c r="HVM954" s="11">
        <f>InpS!HVM366</f>
        <v>0</v>
      </c>
      <c r="HVN954" s="11">
        <f>InpS!HVN366</f>
        <v>0</v>
      </c>
      <c r="HVO954" s="11">
        <f>InpS!HVO366</f>
        <v>0</v>
      </c>
      <c r="HVP954" s="11">
        <f>InpS!HVP366</f>
        <v>0</v>
      </c>
      <c r="HVQ954" s="11">
        <f>InpS!HVQ366</f>
        <v>0</v>
      </c>
      <c r="HVR954" s="11">
        <f>InpS!HVR366</f>
        <v>0</v>
      </c>
      <c r="HVS954" s="11">
        <f>InpS!HVS366</f>
        <v>0</v>
      </c>
      <c r="HVT954" s="11">
        <f>InpS!HVT366</f>
        <v>0</v>
      </c>
      <c r="HVU954" s="11">
        <f>InpS!HVU366</f>
        <v>0</v>
      </c>
      <c r="HVV954" s="11">
        <f>InpS!HVV366</f>
        <v>0</v>
      </c>
      <c r="HVW954" s="11">
        <f>InpS!HVW366</f>
        <v>0</v>
      </c>
      <c r="HVX954" s="11">
        <f>InpS!HVX366</f>
        <v>0</v>
      </c>
      <c r="HVY954" s="11">
        <f>InpS!HVY366</f>
        <v>0</v>
      </c>
      <c r="HVZ954" s="11">
        <f>InpS!HVZ366</f>
        <v>0</v>
      </c>
      <c r="HWA954" s="11">
        <f>InpS!HWA366</f>
        <v>0</v>
      </c>
      <c r="HWB954" s="11">
        <f>InpS!HWB366</f>
        <v>0</v>
      </c>
      <c r="HWC954" s="11">
        <f>InpS!HWC366</f>
        <v>0</v>
      </c>
      <c r="HWD954" s="11">
        <f>InpS!HWD366</f>
        <v>0</v>
      </c>
      <c r="HWE954" s="11">
        <f>InpS!HWE366</f>
        <v>0</v>
      </c>
      <c r="HWF954" s="11">
        <f>InpS!HWF366</f>
        <v>0</v>
      </c>
      <c r="HWG954" s="11">
        <f>InpS!HWG366</f>
        <v>0</v>
      </c>
      <c r="HWH954" s="11">
        <f>InpS!HWH366</f>
        <v>0</v>
      </c>
      <c r="HWI954" s="11">
        <f>InpS!HWI366</f>
        <v>0</v>
      </c>
      <c r="HWJ954" s="11">
        <f>InpS!HWJ366</f>
        <v>0</v>
      </c>
      <c r="HWK954" s="11">
        <f>InpS!HWK366</f>
        <v>0</v>
      </c>
      <c r="HWL954" s="11">
        <f>InpS!HWL366</f>
        <v>0</v>
      </c>
      <c r="HWM954" s="11">
        <f>InpS!HWM366</f>
        <v>0</v>
      </c>
      <c r="HWN954" s="11">
        <f>InpS!HWN366</f>
        <v>0</v>
      </c>
      <c r="HWO954" s="11">
        <f>InpS!HWO366</f>
        <v>0</v>
      </c>
      <c r="HWP954" s="11">
        <f>InpS!HWP366</f>
        <v>0</v>
      </c>
      <c r="HWQ954" s="11">
        <f>InpS!HWQ366</f>
        <v>0</v>
      </c>
      <c r="HWR954" s="11">
        <f>InpS!HWR366</f>
        <v>0</v>
      </c>
      <c r="HWS954" s="11">
        <f>InpS!HWS366</f>
        <v>0</v>
      </c>
      <c r="HWT954" s="11">
        <f>InpS!HWT366</f>
        <v>0</v>
      </c>
      <c r="HWU954" s="11">
        <f>InpS!HWU366</f>
        <v>0</v>
      </c>
      <c r="HWV954" s="11">
        <f>InpS!HWV366</f>
        <v>0</v>
      </c>
      <c r="HWW954" s="11">
        <f>InpS!HWW366</f>
        <v>0</v>
      </c>
      <c r="HWX954" s="11">
        <f>InpS!HWX366</f>
        <v>0</v>
      </c>
      <c r="HWY954" s="11">
        <f>InpS!HWY366</f>
        <v>0</v>
      </c>
      <c r="HWZ954" s="11">
        <f>InpS!HWZ366</f>
        <v>0</v>
      </c>
      <c r="HXA954" s="11">
        <f>InpS!HXA366</f>
        <v>0</v>
      </c>
      <c r="HXB954" s="11">
        <f>InpS!HXB366</f>
        <v>0</v>
      </c>
      <c r="HXC954" s="11">
        <f>InpS!HXC366</f>
        <v>0</v>
      </c>
      <c r="HXD954" s="11">
        <f>InpS!HXD366</f>
        <v>0</v>
      </c>
      <c r="HXE954" s="11">
        <f>InpS!HXE366</f>
        <v>0</v>
      </c>
      <c r="HXF954" s="11">
        <f>InpS!HXF366</f>
        <v>0</v>
      </c>
      <c r="HXG954" s="11">
        <f>InpS!HXG366</f>
        <v>0</v>
      </c>
      <c r="HXH954" s="11">
        <f>InpS!HXH366</f>
        <v>0</v>
      </c>
      <c r="HXI954" s="11">
        <f>InpS!HXI366</f>
        <v>0</v>
      </c>
      <c r="HXJ954" s="11">
        <f>InpS!HXJ366</f>
        <v>0</v>
      </c>
      <c r="HXK954" s="11">
        <f>InpS!HXK366</f>
        <v>0</v>
      </c>
      <c r="HXL954" s="11">
        <f>InpS!HXL366</f>
        <v>0</v>
      </c>
      <c r="HXM954" s="11">
        <f>InpS!HXM366</f>
        <v>0</v>
      </c>
      <c r="HXN954" s="11">
        <f>InpS!HXN366</f>
        <v>0</v>
      </c>
      <c r="HXO954" s="11">
        <f>InpS!HXO366</f>
        <v>0</v>
      </c>
      <c r="HXP954" s="11">
        <f>InpS!HXP366</f>
        <v>0</v>
      </c>
      <c r="HXQ954" s="11">
        <f>InpS!HXQ366</f>
        <v>0</v>
      </c>
      <c r="HXR954" s="11">
        <f>InpS!HXR366</f>
        <v>0</v>
      </c>
      <c r="HXS954" s="11">
        <f>InpS!HXS366</f>
        <v>0</v>
      </c>
      <c r="HXT954" s="11">
        <f>InpS!HXT366</f>
        <v>0</v>
      </c>
      <c r="HXU954" s="11">
        <f>InpS!HXU366</f>
        <v>0</v>
      </c>
      <c r="HXV954" s="11">
        <f>InpS!HXV366</f>
        <v>0</v>
      </c>
      <c r="HXW954" s="11">
        <f>InpS!HXW366</f>
        <v>0</v>
      </c>
      <c r="HXX954" s="11">
        <f>InpS!HXX366</f>
        <v>0</v>
      </c>
      <c r="HXY954" s="11">
        <f>InpS!HXY366</f>
        <v>0</v>
      </c>
      <c r="HXZ954" s="11">
        <f>InpS!HXZ366</f>
        <v>0</v>
      </c>
      <c r="HYA954" s="11">
        <f>InpS!HYA366</f>
        <v>0</v>
      </c>
      <c r="HYB954" s="11">
        <f>InpS!HYB366</f>
        <v>0</v>
      </c>
      <c r="HYC954" s="11">
        <f>InpS!HYC366</f>
        <v>0</v>
      </c>
      <c r="HYD954" s="11">
        <f>InpS!HYD366</f>
        <v>0</v>
      </c>
      <c r="HYE954" s="11">
        <f>InpS!HYE366</f>
        <v>0</v>
      </c>
      <c r="HYF954" s="11">
        <f>InpS!HYF366</f>
        <v>0</v>
      </c>
      <c r="HYG954" s="11">
        <f>InpS!HYG366</f>
        <v>0</v>
      </c>
      <c r="HYH954" s="11">
        <f>InpS!HYH366</f>
        <v>0</v>
      </c>
      <c r="HYI954" s="11">
        <f>InpS!HYI366</f>
        <v>0</v>
      </c>
      <c r="HYJ954" s="11">
        <f>InpS!HYJ366</f>
        <v>0</v>
      </c>
      <c r="HYK954" s="11">
        <f>InpS!HYK366</f>
        <v>0</v>
      </c>
      <c r="HYL954" s="11">
        <f>InpS!HYL366</f>
        <v>0</v>
      </c>
      <c r="HYM954" s="11">
        <f>InpS!HYM366</f>
        <v>0</v>
      </c>
      <c r="HYN954" s="11">
        <f>InpS!HYN366</f>
        <v>0</v>
      </c>
      <c r="HYO954" s="11">
        <f>InpS!HYO366</f>
        <v>0</v>
      </c>
      <c r="HYP954" s="11">
        <f>InpS!HYP366</f>
        <v>0</v>
      </c>
      <c r="HYQ954" s="11">
        <f>InpS!HYQ366</f>
        <v>0</v>
      </c>
      <c r="HYR954" s="11">
        <f>InpS!HYR366</f>
        <v>0</v>
      </c>
      <c r="HYS954" s="11">
        <f>InpS!HYS366</f>
        <v>0</v>
      </c>
      <c r="HYT954" s="11">
        <f>InpS!HYT366</f>
        <v>0</v>
      </c>
      <c r="HYU954" s="11">
        <f>InpS!HYU366</f>
        <v>0</v>
      </c>
      <c r="HYV954" s="11">
        <f>InpS!HYV366</f>
        <v>0</v>
      </c>
      <c r="HYW954" s="11">
        <f>InpS!HYW366</f>
        <v>0</v>
      </c>
      <c r="HYX954" s="11">
        <f>InpS!HYX366</f>
        <v>0</v>
      </c>
      <c r="HYY954" s="11">
        <f>InpS!HYY366</f>
        <v>0</v>
      </c>
      <c r="HYZ954" s="11">
        <f>InpS!HYZ366</f>
        <v>0</v>
      </c>
      <c r="HZA954" s="11">
        <f>InpS!HZA366</f>
        <v>0</v>
      </c>
      <c r="HZB954" s="11">
        <f>InpS!HZB366</f>
        <v>0</v>
      </c>
      <c r="HZC954" s="11">
        <f>InpS!HZC366</f>
        <v>0</v>
      </c>
      <c r="HZD954" s="11">
        <f>InpS!HZD366</f>
        <v>0</v>
      </c>
      <c r="HZE954" s="11">
        <f>InpS!HZE366</f>
        <v>0</v>
      </c>
      <c r="HZF954" s="11">
        <f>InpS!HZF366</f>
        <v>0</v>
      </c>
      <c r="HZG954" s="11">
        <f>InpS!HZG366</f>
        <v>0</v>
      </c>
      <c r="HZH954" s="11">
        <f>InpS!HZH366</f>
        <v>0</v>
      </c>
      <c r="HZI954" s="11">
        <f>InpS!HZI366</f>
        <v>0</v>
      </c>
      <c r="HZJ954" s="11">
        <f>InpS!HZJ366</f>
        <v>0</v>
      </c>
      <c r="HZK954" s="11">
        <f>InpS!HZK366</f>
        <v>0</v>
      </c>
      <c r="HZL954" s="11">
        <f>InpS!HZL366</f>
        <v>0</v>
      </c>
      <c r="HZM954" s="11">
        <f>InpS!HZM366</f>
        <v>0</v>
      </c>
      <c r="HZN954" s="11">
        <f>InpS!HZN366</f>
        <v>0</v>
      </c>
      <c r="HZO954" s="11">
        <f>InpS!HZO366</f>
        <v>0</v>
      </c>
      <c r="HZP954" s="11">
        <f>InpS!HZP366</f>
        <v>0</v>
      </c>
      <c r="HZQ954" s="11">
        <f>InpS!HZQ366</f>
        <v>0</v>
      </c>
      <c r="HZR954" s="11">
        <f>InpS!HZR366</f>
        <v>0</v>
      </c>
      <c r="HZS954" s="11">
        <f>InpS!HZS366</f>
        <v>0</v>
      </c>
      <c r="HZT954" s="11">
        <f>InpS!HZT366</f>
        <v>0</v>
      </c>
      <c r="HZU954" s="11">
        <f>InpS!HZU366</f>
        <v>0</v>
      </c>
      <c r="HZV954" s="11">
        <f>InpS!HZV366</f>
        <v>0</v>
      </c>
      <c r="HZW954" s="11">
        <f>InpS!HZW366</f>
        <v>0</v>
      </c>
      <c r="HZX954" s="11">
        <f>InpS!HZX366</f>
        <v>0</v>
      </c>
      <c r="HZY954" s="11">
        <f>InpS!HZY366</f>
        <v>0</v>
      </c>
      <c r="HZZ954" s="11">
        <f>InpS!HZZ366</f>
        <v>0</v>
      </c>
      <c r="IAA954" s="11">
        <f>InpS!IAA366</f>
        <v>0</v>
      </c>
      <c r="IAB954" s="11">
        <f>InpS!IAB366</f>
        <v>0</v>
      </c>
      <c r="IAC954" s="11">
        <f>InpS!IAC366</f>
        <v>0</v>
      </c>
      <c r="IAD954" s="11">
        <f>InpS!IAD366</f>
        <v>0</v>
      </c>
      <c r="IAE954" s="11">
        <f>InpS!IAE366</f>
        <v>0</v>
      </c>
      <c r="IAF954" s="11">
        <f>InpS!IAF366</f>
        <v>0</v>
      </c>
      <c r="IAG954" s="11">
        <f>InpS!IAG366</f>
        <v>0</v>
      </c>
      <c r="IAH954" s="11">
        <f>InpS!IAH366</f>
        <v>0</v>
      </c>
      <c r="IAI954" s="11">
        <f>InpS!IAI366</f>
        <v>0</v>
      </c>
      <c r="IAJ954" s="11">
        <f>InpS!IAJ366</f>
        <v>0</v>
      </c>
      <c r="IAK954" s="11">
        <f>InpS!IAK366</f>
        <v>0</v>
      </c>
      <c r="IAL954" s="11">
        <f>InpS!IAL366</f>
        <v>0</v>
      </c>
      <c r="IAM954" s="11">
        <f>InpS!IAM366</f>
        <v>0</v>
      </c>
      <c r="IAN954" s="11">
        <f>InpS!IAN366</f>
        <v>0</v>
      </c>
      <c r="IAO954" s="11">
        <f>InpS!IAO366</f>
        <v>0</v>
      </c>
      <c r="IAP954" s="11">
        <f>InpS!IAP366</f>
        <v>0</v>
      </c>
      <c r="IAQ954" s="11">
        <f>InpS!IAQ366</f>
        <v>0</v>
      </c>
      <c r="IAR954" s="11">
        <f>InpS!IAR366</f>
        <v>0</v>
      </c>
      <c r="IAS954" s="11">
        <f>InpS!IAS366</f>
        <v>0</v>
      </c>
      <c r="IAT954" s="11">
        <f>InpS!IAT366</f>
        <v>0</v>
      </c>
      <c r="IAU954" s="11">
        <f>InpS!IAU366</f>
        <v>0</v>
      </c>
      <c r="IAV954" s="11">
        <f>InpS!IAV366</f>
        <v>0</v>
      </c>
      <c r="IAW954" s="11">
        <f>InpS!IAW366</f>
        <v>0</v>
      </c>
      <c r="IAX954" s="11">
        <f>InpS!IAX366</f>
        <v>0</v>
      </c>
      <c r="IAY954" s="11">
        <f>InpS!IAY366</f>
        <v>0</v>
      </c>
      <c r="IAZ954" s="11">
        <f>InpS!IAZ366</f>
        <v>0</v>
      </c>
      <c r="IBA954" s="11">
        <f>InpS!IBA366</f>
        <v>0</v>
      </c>
      <c r="IBB954" s="11">
        <f>InpS!IBB366</f>
        <v>0</v>
      </c>
      <c r="IBC954" s="11">
        <f>InpS!IBC366</f>
        <v>0</v>
      </c>
      <c r="IBD954" s="11">
        <f>InpS!IBD366</f>
        <v>0</v>
      </c>
      <c r="IBE954" s="11">
        <f>InpS!IBE366</f>
        <v>0</v>
      </c>
      <c r="IBF954" s="11">
        <f>InpS!IBF366</f>
        <v>0</v>
      </c>
      <c r="IBG954" s="11">
        <f>InpS!IBG366</f>
        <v>0</v>
      </c>
      <c r="IBH954" s="11">
        <f>InpS!IBH366</f>
        <v>0</v>
      </c>
      <c r="IBI954" s="11">
        <f>InpS!IBI366</f>
        <v>0</v>
      </c>
      <c r="IBJ954" s="11">
        <f>InpS!IBJ366</f>
        <v>0</v>
      </c>
      <c r="IBK954" s="11">
        <f>InpS!IBK366</f>
        <v>0</v>
      </c>
      <c r="IBL954" s="11">
        <f>InpS!IBL366</f>
        <v>0</v>
      </c>
      <c r="IBM954" s="11">
        <f>InpS!IBM366</f>
        <v>0</v>
      </c>
      <c r="IBN954" s="11">
        <f>InpS!IBN366</f>
        <v>0</v>
      </c>
      <c r="IBO954" s="11">
        <f>InpS!IBO366</f>
        <v>0</v>
      </c>
      <c r="IBP954" s="11">
        <f>InpS!IBP366</f>
        <v>0</v>
      </c>
      <c r="IBQ954" s="11">
        <f>InpS!IBQ366</f>
        <v>0</v>
      </c>
      <c r="IBR954" s="11">
        <f>InpS!IBR366</f>
        <v>0</v>
      </c>
      <c r="IBS954" s="11">
        <f>InpS!IBS366</f>
        <v>0</v>
      </c>
      <c r="IBT954" s="11">
        <f>InpS!IBT366</f>
        <v>0</v>
      </c>
      <c r="IBU954" s="11">
        <f>InpS!IBU366</f>
        <v>0</v>
      </c>
      <c r="IBV954" s="11">
        <f>InpS!IBV366</f>
        <v>0</v>
      </c>
      <c r="IBW954" s="11">
        <f>InpS!IBW366</f>
        <v>0</v>
      </c>
      <c r="IBX954" s="11">
        <f>InpS!IBX366</f>
        <v>0</v>
      </c>
      <c r="IBY954" s="11">
        <f>InpS!IBY366</f>
        <v>0</v>
      </c>
      <c r="IBZ954" s="11">
        <f>InpS!IBZ366</f>
        <v>0</v>
      </c>
      <c r="ICA954" s="11">
        <f>InpS!ICA366</f>
        <v>0</v>
      </c>
      <c r="ICB954" s="11">
        <f>InpS!ICB366</f>
        <v>0</v>
      </c>
      <c r="ICC954" s="11">
        <f>InpS!ICC366</f>
        <v>0</v>
      </c>
      <c r="ICD954" s="11">
        <f>InpS!ICD366</f>
        <v>0</v>
      </c>
      <c r="ICE954" s="11">
        <f>InpS!ICE366</f>
        <v>0</v>
      </c>
      <c r="ICF954" s="11">
        <f>InpS!ICF366</f>
        <v>0</v>
      </c>
      <c r="ICG954" s="11">
        <f>InpS!ICG366</f>
        <v>0</v>
      </c>
      <c r="ICH954" s="11">
        <f>InpS!ICH366</f>
        <v>0</v>
      </c>
      <c r="ICI954" s="11">
        <f>InpS!ICI366</f>
        <v>0</v>
      </c>
      <c r="ICJ954" s="11">
        <f>InpS!ICJ366</f>
        <v>0</v>
      </c>
      <c r="ICK954" s="11">
        <f>InpS!ICK366</f>
        <v>0</v>
      </c>
      <c r="ICL954" s="11">
        <f>InpS!ICL366</f>
        <v>0</v>
      </c>
      <c r="ICM954" s="11">
        <f>InpS!ICM366</f>
        <v>0</v>
      </c>
      <c r="ICN954" s="11">
        <f>InpS!ICN366</f>
        <v>0</v>
      </c>
      <c r="ICO954" s="11">
        <f>InpS!ICO366</f>
        <v>0</v>
      </c>
      <c r="ICP954" s="11">
        <f>InpS!ICP366</f>
        <v>0</v>
      </c>
      <c r="ICQ954" s="11">
        <f>InpS!ICQ366</f>
        <v>0</v>
      </c>
      <c r="ICR954" s="11">
        <f>InpS!ICR366</f>
        <v>0</v>
      </c>
      <c r="ICS954" s="11">
        <f>InpS!ICS366</f>
        <v>0</v>
      </c>
      <c r="ICT954" s="11">
        <f>InpS!ICT366</f>
        <v>0</v>
      </c>
      <c r="ICU954" s="11">
        <f>InpS!ICU366</f>
        <v>0</v>
      </c>
      <c r="ICV954" s="11">
        <f>InpS!ICV366</f>
        <v>0</v>
      </c>
      <c r="ICW954" s="11">
        <f>InpS!ICW366</f>
        <v>0</v>
      </c>
      <c r="ICX954" s="11">
        <f>InpS!ICX366</f>
        <v>0</v>
      </c>
      <c r="ICY954" s="11">
        <f>InpS!ICY366</f>
        <v>0</v>
      </c>
      <c r="ICZ954" s="11">
        <f>InpS!ICZ366</f>
        <v>0</v>
      </c>
      <c r="IDA954" s="11">
        <f>InpS!IDA366</f>
        <v>0</v>
      </c>
      <c r="IDB954" s="11">
        <f>InpS!IDB366</f>
        <v>0</v>
      </c>
      <c r="IDC954" s="11">
        <f>InpS!IDC366</f>
        <v>0</v>
      </c>
      <c r="IDD954" s="11">
        <f>InpS!IDD366</f>
        <v>0</v>
      </c>
      <c r="IDE954" s="11">
        <f>InpS!IDE366</f>
        <v>0</v>
      </c>
      <c r="IDF954" s="11">
        <f>InpS!IDF366</f>
        <v>0</v>
      </c>
      <c r="IDG954" s="11">
        <f>InpS!IDG366</f>
        <v>0</v>
      </c>
      <c r="IDH954" s="11">
        <f>InpS!IDH366</f>
        <v>0</v>
      </c>
      <c r="IDI954" s="11">
        <f>InpS!IDI366</f>
        <v>0</v>
      </c>
      <c r="IDJ954" s="11">
        <f>InpS!IDJ366</f>
        <v>0</v>
      </c>
      <c r="IDK954" s="11">
        <f>InpS!IDK366</f>
        <v>0</v>
      </c>
      <c r="IDL954" s="11">
        <f>InpS!IDL366</f>
        <v>0</v>
      </c>
      <c r="IDM954" s="11">
        <f>InpS!IDM366</f>
        <v>0</v>
      </c>
      <c r="IDN954" s="11">
        <f>InpS!IDN366</f>
        <v>0</v>
      </c>
      <c r="IDO954" s="11">
        <f>InpS!IDO366</f>
        <v>0</v>
      </c>
      <c r="IDP954" s="11">
        <f>InpS!IDP366</f>
        <v>0</v>
      </c>
      <c r="IDQ954" s="11">
        <f>InpS!IDQ366</f>
        <v>0</v>
      </c>
      <c r="IDR954" s="11">
        <f>InpS!IDR366</f>
        <v>0</v>
      </c>
      <c r="IDS954" s="11">
        <f>InpS!IDS366</f>
        <v>0</v>
      </c>
      <c r="IDT954" s="11">
        <f>InpS!IDT366</f>
        <v>0</v>
      </c>
      <c r="IDU954" s="11">
        <f>InpS!IDU366</f>
        <v>0</v>
      </c>
      <c r="IDV954" s="11">
        <f>InpS!IDV366</f>
        <v>0</v>
      </c>
      <c r="IDW954" s="11">
        <f>InpS!IDW366</f>
        <v>0</v>
      </c>
      <c r="IDX954" s="11">
        <f>InpS!IDX366</f>
        <v>0</v>
      </c>
      <c r="IDY954" s="11">
        <f>InpS!IDY366</f>
        <v>0</v>
      </c>
      <c r="IDZ954" s="11">
        <f>InpS!IDZ366</f>
        <v>0</v>
      </c>
      <c r="IEA954" s="11">
        <f>InpS!IEA366</f>
        <v>0</v>
      </c>
      <c r="IEB954" s="11">
        <f>InpS!IEB366</f>
        <v>0</v>
      </c>
      <c r="IEC954" s="11">
        <f>InpS!IEC366</f>
        <v>0</v>
      </c>
      <c r="IED954" s="11">
        <f>InpS!IED366</f>
        <v>0</v>
      </c>
      <c r="IEE954" s="11">
        <f>InpS!IEE366</f>
        <v>0</v>
      </c>
      <c r="IEF954" s="11">
        <f>InpS!IEF366</f>
        <v>0</v>
      </c>
      <c r="IEG954" s="11">
        <f>InpS!IEG366</f>
        <v>0</v>
      </c>
      <c r="IEH954" s="11">
        <f>InpS!IEH366</f>
        <v>0</v>
      </c>
      <c r="IEI954" s="11">
        <f>InpS!IEI366</f>
        <v>0</v>
      </c>
      <c r="IEJ954" s="11">
        <f>InpS!IEJ366</f>
        <v>0</v>
      </c>
      <c r="IEK954" s="11">
        <f>InpS!IEK366</f>
        <v>0</v>
      </c>
      <c r="IEL954" s="11">
        <f>InpS!IEL366</f>
        <v>0</v>
      </c>
      <c r="IEM954" s="11">
        <f>InpS!IEM366</f>
        <v>0</v>
      </c>
      <c r="IEN954" s="11">
        <f>InpS!IEN366</f>
        <v>0</v>
      </c>
      <c r="IEO954" s="11">
        <f>InpS!IEO366</f>
        <v>0</v>
      </c>
      <c r="IEP954" s="11">
        <f>InpS!IEP366</f>
        <v>0</v>
      </c>
      <c r="IEQ954" s="11">
        <f>InpS!IEQ366</f>
        <v>0</v>
      </c>
      <c r="IER954" s="11">
        <f>InpS!IER366</f>
        <v>0</v>
      </c>
      <c r="IES954" s="11">
        <f>InpS!IES366</f>
        <v>0</v>
      </c>
      <c r="IET954" s="11">
        <f>InpS!IET366</f>
        <v>0</v>
      </c>
      <c r="IEU954" s="11">
        <f>InpS!IEU366</f>
        <v>0</v>
      </c>
      <c r="IEV954" s="11">
        <f>InpS!IEV366</f>
        <v>0</v>
      </c>
      <c r="IEW954" s="11">
        <f>InpS!IEW366</f>
        <v>0</v>
      </c>
      <c r="IEX954" s="11">
        <f>InpS!IEX366</f>
        <v>0</v>
      </c>
      <c r="IEY954" s="11">
        <f>InpS!IEY366</f>
        <v>0</v>
      </c>
      <c r="IEZ954" s="11">
        <f>InpS!IEZ366</f>
        <v>0</v>
      </c>
      <c r="IFA954" s="11">
        <f>InpS!IFA366</f>
        <v>0</v>
      </c>
      <c r="IFB954" s="11">
        <f>InpS!IFB366</f>
        <v>0</v>
      </c>
      <c r="IFC954" s="11">
        <f>InpS!IFC366</f>
        <v>0</v>
      </c>
      <c r="IFD954" s="11">
        <f>InpS!IFD366</f>
        <v>0</v>
      </c>
      <c r="IFE954" s="11">
        <f>InpS!IFE366</f>
        <v>0</v>
      </c>
      <c r="IFF954" s="11">
        <f>InpS!IFF366</f>
        <v>0</v>
      </c>
      <c r="IFG954" s="11">
        <f>InpS!IFG366</f>
        <v>0</v>
      </c>
      <c r="IFH954" s="11">
        <f>InpS!IFH366</f>
        <v>0</v>
      </c>
      <c r="IFI954" s="11">
        <f>InpS!IFI366</f>
        <v>0</v>
      </c>
      <c r="IFJ954" s="11">
        <f>InpS!IFJ366</f>
        <v>0</v>
      </c>
      <c r="IFK954" s="11">
        <f>InpS!IFK366</f>
        <v>0</v>
      </c>
      <c r="IFL954" s="11">
        <f>InpS!IFL366</f>
        <v>0</v>
      </c>
      <c r="IFM954" s="11">
        <f>InpS!IFM366</f>
        <v>0</v>
      </c>
      <c r="IFN954" s="11">
        <f>InpS!IFN366</f>
        <v>0</v>
      </c>
      <c r="IFO954" s="11">
        <f>InpS!IFO366</f>
        <v>0</v>
      </c>
      <c r="IFP954" s="11">
        <f>InpS!IFP366</f>
        <v>0</v>
      </c>
      <c r="IFQ954" s="11">
        <f>InpS!IFQ366</f>
        <v>0</v>
      </c>
      <c r="IFR954" s="11">
        <f>InpS!IFR366</f>
        <v>0</v>
      </c>
      <c r="IFS954" s="11">
        <f>InpS!IFS366</f>
        <v>0</v>
      </c>
      <c r="IFT954" s="11">
        <f>InpS!IFT366</f>
        <v>0</v>
      </c>
      <c r="IFU954" s="11">
        <f>InpS!IFU366</f>
        <v>0</v>
      </c>
      <c r="IFV954" s="11">
        <f>InpS!IFV366</f>
        <v>0</v>
      </c>
      <c r="IFW954" s="11">
        <f>InpS!IFW366</f>
        <v>0</v>
      </c>
      <c r="IFX954" s="11">
        <f>InpS!IFX366</f>
        <v>0</v>
      </c>
      <c r="IFY954" s="11">
        <f>InpS!IFY366</f>
        <v>0</v>
      </c>
      <c r="IFZ954" s="11">
        <f>InpS!IFZ366</f>
        <v>0</v>
      </c>
      <c r="IGA954" s="11">
        <f>InpS!IGA366</f>
        <v>0</v>
      </c>
      <c r="IGB954" s="11">
        <f>InpS!IGB366</f>
        <v>0</v>
      </c>
      <c r="IGC954" s="11">
        <f>InpS!IGC366</f>
        <v>0</v>
      </c>
      <c r="IGD954" s="11">
        <f>InpS!IGD366</f>
        <v>0</v>
      </c>
      <c r="IGE954" s="11">
        <f>InpS!IGE366</f>
        <v>0</v>
      </c>
      <c r="IGF954" s="11">
        <f>InpS!IGF366</f>
        <v>0</v>
      </c>
      <c r="IGG954" s="11">
        <f>InpS!IGG366</f>
        <v>0</v>
      </c>
      <c r="IGH954" s="11">
        <f>InpS!IGH366</f>
        <v>0</v>
      </c>
      <c r="IGI954" s="11">
        <f>InpS!IGI366</f>
        <v>0</v>
      </c>
      <c r="IGJ954" s="11">
        <f>InpS!IGJ366</f>
        <v>0</v>
      </c>
      <c r="IGK954" s="11">
        <f>InpS!IGK366</f>
        <v>0</v>
      </c>
      <c r="IGL954" s="11">
        <f>InpS!IGL366</f>
        <v>0</v>
      </c>
      <c r="IGM954" s="11">
        <f>InpS!IGM366</f>
        <v>0</v>
      </c>
      <c r="IGN954" s="11">
        <f>InpS!IGN366</f>
        <v>0</v>
      </c>
      <c r="IGO954" s="11">
        <f>InpS!IGO366</f>
        <v>0</v>
      </c>
      <c r="IGP954" s="11">
        <f>InpS!IGP366</f>
        <v>0</v>
      </c>
      <c r="IGQ954" s="11">
        <f>InpS!IGQ366</f>
        <v>0</v>
      </c>
      <c r="IGR954" s="11">
        <f>InpS!IGR366</f>
        <v>0</v>
      </c>
      <c r="IGS954" s="11">
        <f>InpS!IGS366</f>
        <v>0</v>
      </c>
      <c r="IGT954" s="11">
        <f>InpS!IGT366</f>
        <v>0</v>
      </c>
      <c r="IGU954" s="11">
        <f>InpS!IGU366</f>
        <v>0</v>
      </c>
      <c r="IGV954" s="11">
        <f>InpS!IGV366</f>
        <v>0</v>
      </c>
      <c r="IGW954" s="11">
        <f>InpS!IGW366</f>
        <v>0</v>
      </c>
      <c r="IGX954" s="11">
        <f>InpS!IGX366</f>
        <v>0</v>
      </c>
      <c r="IGY954" s="11">
        <f>InpS!IGY366</f>
        <v>0</v>
      </c>
      <c r="IGZ954" s="11">
        <f>InpS!IGZ366</f>
        <v>0</v>
      </c>
      <c r="IHA954" s="11">
        <f>InpS!IHA366</f>
        <v>0</v>
      </c>
      <c r="IHB954" s="11">
        <f>InpS!IHB366</f>
        <v>0</v>
      </c>
      <c r="IHC954" s="11">
        <f>InpS!IHC366</f>
        <v>0</v>
      </c>
      <c r="IHD954" s="11">
        <f>InpS!IHD366</f>
        <v>0</v>
      </c>
      <c r="IHE954" s="11">
        <f>InpS!IHE366</f>
        <v>0</v>
      </c>
      <c r="IHF954" s="11">
        <f>InpS!IHF366</f>
        <v>0</v>
      </c>
      <c r="IHG954" s="11">
        <f>InpS!IHG366</f>
        <v>0</v>
      </c>
      <c r="IHH954" s="11">
        <f>InpS!IHH366</f>
        <v>0</v>
      </c>
      <c r="IHI954" s="11">
        <f>InpS!IHI366</f>
        <v>0</v>
      </c>
      <c r="IHJ954" s="11">
        <f>InpS!IHJ366</f>
        <v>0</v>
      </c>
      <c r="IHK954" s="11">
        <f>InpS!IHK366</f>
        <v>0</v>
      </c>
      <c r="IHL954" s="11">
        <f>InpS!IHL366</f>
        <v>0</v>
      </c>
      <c r="IHM954" s="11">
        <f>InpS!IHM366</f>
        <v>0</v>
      </c>
      <c r="IHN954" s="11">
        <f>InpS!IHN366</f>
        <v>0</v>
      </c>
      <c r="IHO954" s="11">
        <f>InpS!IHO366</f>
        <v>0</v>
      </c>
      <c r="IHP954" s="11">
        <f>InpS!IHP366</f>
        <v>0</v>
      </c>
      <c r="IHQ954" s="11">
        <f>InpS!IHQ366</f>
        <v>0</v>
      </c>
      <c r="IHR954" s="11">
        <f>InpS!IHR366</f>
        <v>0</v>
      </c>
      <c r="IHS954" s="11">
        <f>InpS!IHS366</f>
        <v>0</v>
      </c>
      <c r="IHT954" s="11">
        <f>InpS!IHT366</f>
        <v>0</v>
      </c>
      <c r="IHU954" s="11">
        <f>InpS!IHU366</f>
        <v>0</v>
      </c>
      <c r="IHV954" s="11">
        <f>InpS!IHV366</f>
        <v>0</v>
      </c>
      <c r="IHW954" s="11">
        <f>InpS!IHW366</f>
        <v>0</v>
      </c>
      <c r="IHX954" s="11">
        <f>InpS!IHX366</f>
        <v>0</v>
      </c>
      <c r="IHY954" s="11">
        <f>InpS!IHY366</f>
        <v>0</v>
      </c>
      <c r="IHZ954" s="11">
        <f>InpS!IHZ366</f>
        <v>0</v>
      </c>
      <c r="IIA954" s="11">
        <f>InpS!IIA366</f>
        <v>0</v>
      </c>
      <c r="IIB954" s="11">
        <f>InpS!IIB366</f>
        <v>0</v>
      </c>
      <c r="IIC954" s="11">
        <f>InpS!IIC366</f>
        <v>0</v>
      </c>
      <c r="IID954" s="11">
        <f>InpS!IID366</f>
        <v>0</v>
      </c>
      <c r="IIE954" s="11">
        <f>InpS!IIE366</f>
        <v>0</v>
      </c>
      <c r="IIF954" s="11">
        <f>InpS!IIF366</f>
        <v>0</v>
      </c>
      <c r="IIG954" s="11">
        <f>InpS!IIG366</f>
        <v>0</v>
      </c>
      <c r="IIH954" s="11">
        <f>InpS!IIH366</f>
        <v>0</v>
      </c>
      <c r="III954" s="11">
        <f>InpS!III366</f>
        <v>0</v>
      </c>
      <c r="IIJ954" s="11">
        <f>InpS!IIJ366</f>
        <v>0</v>
      </c>
      <c r="IIK954" s="11">
        <f>InpS!IIK366</f>
        <v>0</v>
      </c>
      <c r="IIL954" s="11">
        <f>InpS!IIL366</f>
        <v>0</v>
      </c>
      <c r="IIM954" s="11">
        <f>InpS!IIM366</f>
        <v>0</v>
      </c>
      <c r="IIN954" s="11">
        <f>InpS!IIN366</f>
        <v>0</v>
      </c>
      <c r="IIO954" s="11">
        <f>InpS!IIO366</f>
        <v>0</v>
      </c>
      <c r="IIP954" s="11">
        <f>InpS!IIP366</f>
        <v>0</v>
      </c>
      <c r="IIQ954" s="11">
        <f>InpS!IIQ366</f>
        <v>0</v>
      </c>
      <c r="IIR954" s="11">
        <f>InpS!IIR366</f>
        <v>0</v>
      </c>
      <c r="IIS954" s="11">
        <f>InpS!IIS366</f>
        <v>0</v>
      </c>
      <c r="IIT954" s="11">
        <f>InpS!IIT366</f>
        <v>0</v>
      </c>
      <c r="IIU954" s="11">
        <f>InpS!IIU366</f>
        <v>0</v>
      </c>
      <c r="IIV954" s="11">
        <f>InpS!IIV366</f>
        <v>0</v>
      </c>
      <c r="IIW954" s="11">
        <f>InpS!IIW366</f>
        <v>0</v>
      </c>
      <c r="IIX954" s="11">
        <f>InpS!IIX366</f>
        <v>0</v>
      </c>
      <c r="IIY954" s="11">
        <f>InpS!IIY366</f>
        <v>0</v>
      </c>
      <c r="IIZ954" s="11">
        <f>InpS!IIZ366</f>
        <v>0</v>
      </c>
      <c r="IJA954" s="11">
        <f>InpS!IJA366</f>
        <v>0</v>
      </c>
      <c r="IJB954" s="11">
        <f>InpS!IJB366</f>
        <v>0</v>
      </c>
      <c r="IJC954" s="11">
        <f>InpS!IJC366</f>
        <v>0</v>
      </c>
      <c r="IJD954" s="11">
        <f>InpS!IJD366</f>
        <v>0</v>
      </c>
      <c r="IJE954" s="11">
        <f>InpS!IJE366</f>
        <v>0</v>
      </c>
      <c r="IJF954" s="11">
        <f>InpS!IJF366</f>
        <v>0</v>
      </c>
      <c r="IJG954" s="11">
        <f>InpS!IJG366</f>
        <v>0</v>
      </c>
      <c r="IJH954" s="11">
        <f>InpS!IJH366</f>
        <v>0</v>
      </c>
      <c r="IJI954" s="11">
        <f>InpS!IJI366</f>
        <v>0</v>
      </c>
      <c r="IJJ954" s="11">
        <f>InpS!IJJ366</f>
        <v>0</v>
      </c>
      <c r="IJK954" s="11">
        <f>InpS!IJK366</f>
        <v>0</v>
      </c>
      <c r="IJL954" s="11">
        <f>InpS!IJL366</f>
        <v>0</v>
      </c>
      <c r="IJM954" s="11">
        <f>InpS!IJM366</f>
        <v>0</v>
      </c>
      <c r="IJN954" s="11">
        <f>InpS!IJN366</f>
        <v>0</v>
      </c>
      <c r="IJO954" s="11">
        <f>InpS!IJO366</f>
        <v>0</v>
      </c>
      <c r="IJP954" s="11">
        <f>InpS!IJP366</f>
        <v>0</v>
      </c>
      <c r="IJQ954" s="11">
        <f>InpS!IJQ366</f>
        <v>0</v>
      </c>
      <c r="IJR954" s="11">
        <f>InpS!IJR366</f>
        <v>0</v>
      </c>
      <c r="IJS954" s="11">
        <f>InpS!IJS366</f>
        <v>0</v>
      </c>
      <c r="IJT954" s="11">
        <f>InpS!IJT366</f>
        <v>0</v>
      </c>
      <c r="IJU954" s="11">
        <f>InpS!IJU366</f>
        <v>0</v>
      </c>
      <c r="IJV954" s="11">
        <f>InpS!IJV366</f>
        <v>0</v>
      </c>
      <c r="IJW954" s="11">
        <f>InpS!IJW366</f>
        <v>0</v>
      </c>
      <c r="IJX954" s="11">
        <f>InpS!IJX366</f>
        <v>0</v>
      </c>
      <c r="IJY954" s="11">
        <f>InpS!IJY366</f>
        <v>0</v>
      </c>
      <c r="IJZ954" s="11">
        <f>InpS!IJZ366</f>
        <v>0</v>
      </c>
      <c r="IKA954" s="11">
        <f>InpS!IKA366</f>
        <v>0</v>
      </c>
      <c r="IKB954" s="11">
        <f>InpS!IKB366</f>
        <v>0</v>
      </c>
      <c r="IKC954" s="11">
        <f>InpS!IKC366</f>
        <v>0</v>
      </c>
      <c r="IKD954" s="11">
        <f>InpS!IKD366</f>
        <v>0</v>
      </c>
      <c r="IKE954" s="11">
        <f>InpS!IKE366</f>
        <v>0</v>
      </c>
      <c r="IKF954" s="11">
        <f>InpS!IKF366</f>
        <v>0</v>
      </c>
      <c r="IKG954" s="11">
        <f>InpS!IKG366</f>
        <v>0</v>
      </c>
      <c r="IKH954" s="11">
        <f>InpS!IKH366</f>
        <v>0</v>
      </c>
      <c r="IKI954" s="11">
        <f>InpS!IKI366</f>
        <v>0</v>
      </c>
      <c r="IKJ954" s="11">
        <f>InpS!IKJ366</f>
        <v>0</v>
      </c>
      <c r="IKK954" s="11">
        <f>InpS!IKK366</f>
        <v>0</v>
      </c>
      <c r="IKL954" s="11">
        <f>InpS!IKL366</f>
        <v>0</v>
      </c>
      <c r="IKM954" s="11">
        <f>InpS!IKM366</f>
        <v>0</v>
      </c>
      <c r="IKN954" s="11">
        <f>InpS!IKN366</f>
        <v>0</v>
      </c>
      <c r="IKO954" s="11">
        <f>InpS!IKO366</f>
        <v>0</v>
      </c>
      <c r="IKP954" s="11">
        <f>InpS!IKP366</f>
        <v>0</v>
      </c>
      <c r="IKQ954" s="11">
        <f>InpS!IKQ366</f>
        <v>0</v>
      </c>
      <c r="IKR954" s="11">
        <f>InpS!IKR366</f>
        <v>0</v>
      </c>
      <c r="IKS954" s="11">
        <f>InpS!IKS366</f>
        <v>0</v>
      </c>
      <c r="IKT954" s="11">
        <f>InpS!IKT366</f>
        <v>0</v>
      </c>
      <c r="IKU954" s="11">
        <f>InpS!IKU366</f>
        <v>0</v>
      </c>
      <c r="IKV954" s="11">
        <f>InpS!IKV366</f>
        <v>0</v>
      </c>
      <c r="IKW954" s="11">
        <f>InpS!IKW366</f>
        <v>0</v>
      </c>
      <c r="IKX954" s="11">
        <f>InpS!IKX366</f>
        <v>0</v>
      </c>
      <c r="IKY954" s="11">
        <f>InpS!IKY366</f>
        <v>0</v>
      </c>
      <c r="IKZ954" s="11">
        <f>InpS!IKZ366</f>
        <v>0</v>
      </c>
      <c r="ILA954" s="11">
        <f>InpS!ILA366</f>
        <v>0</v>
      </c>
      <c r="ILB954" s="11">
        <f>InpS!ILB366</f>
        <v>0</v>
      </c>
      <c r="ILC954" s="11">
        <f>InpS!ILC366</f>
        <v>0</v>
      </c>
      <c r="ILD954" s="11">
        <f>InpS!ILD366</f>
        <v>0</v>
      </c>
      <c r="ILE954" s="11">
        <f>InpS!ILE366</f>
        <v>0</v>
      </c>
      <c r="ILF954" s="11">
        <f>InpS!ILF366</f>
        <v>0</v>
      </c>
      <c r="ILG954" s="11">
        <f>InpS!ILG366</f>
        <v>0</v>
      </c>
      <c r="ILH954" s="11">
        <f>InpS!ILH366</f>
        <v>0</v>
      </c>
      <c r="ILI954" s="11">
        <f>InpS!ILI366</f>
        <v>0</v>
      </c>
      <c r="ILJ954" s="11">
        <f>InpS!ILJ366</f>
        <v>0</v>
      </c>
      <c r="ILK954" s="11">
        <f>InpS!ILK366</f>
        <v>0</v>
      </c>
      <c r="ILL954" s="11">
        <f>InpS!ILL366</f>
        <v>0</v>
      </c>
      <c r="ILM954" s="11">
        <f>InpS!ILM366</f>
        <v>0</v>
      </c>
      <c r="ILN954" s="11">
        <f>InpS!ILN366</f>
        <v>0</v>
      </c>
      <c r="ILO954" s="11">
        <f>InpS!ILO366</f>
        <v>0</v>
      </c>
      <c r="ILP954" s="11">
        <f>InpS!ILP366</f>
        <v>0</v>
      </c>
      <c r="ILQ954" s="11">
        <f>InpS!ILQ366</f>
        <v>0</v>
      </c>
      <c r="ILR954" s="11">
        <f>InpS!ILR366</f>
        <v>0</v>
      </c>
      <c r="ILS954" s="11">
        <f>InpS!ILS366</f>
        <v>0</v>
      </c>
      <c r="ILT954" s="11">
        <f>InpS!ILT366</f>
        <v>0</v>
      </c>
      <c r="ILU954" s="11">
        <f>InpS!ILU366</f>
        <v>0</v>
      </c>
      <c r="ILV954" s="11">
        <f>InpS!ILV366</f>
        <v>0</v>
      </c>
      <c r="ILW954" s="11">
        <f>InpS!ILW366</f>
        <v>0</v>
      </c>
      <c r="ILX954" s="11">
        <f>InpS!ILX366</f>
        <v>0</v>
      </c>
      <c r="ILY954" s="11">
        <f>InpS!ILY366</f>
        <v>0</v>
      </c>
      <c r="ILZ954" s="11">
        <f>InpS!ILZ366</f>
        <v>0</v>
      </c>
      <c r="IMA954" s="11">
        <f>InpS!IMA366</f>
        <v>0</v>
      </c>
      <c r="IMB954" s="11">
        <f>InpS!IMB366</f>
        <v>0</v>
      </c>
      <c r="IMC954" s="11">
        <f>InpS!IMC366</f>
        <v>0</v>
      </c>
      <c r="IMD954" s="11">
        <f>InpS!IMD366</f>
        <v>0</v>
      </c>
      <c r="IME954" s="11">
        <f>InpS!IME366</f>
        <v>0</v>
      </c>
      <c r="IMF954" s="11">
        <f>InpS!IMF366</f>
        <v>0</v>
      </c>
      <c r="IMG954" s="11">
        <f>InpS!IMG366</f>
        <v>0</v>
      </c>
      <c r="IMH954" s="11">
        <f>InpS!IMH366</f>
        <v>0</v>
      </c>
      <c r="IMI954" s="11">
        <f>InpS!IMI366</f>
        <v>0</v>
      </c>
      <c r="IMJ954" s="11">
        <f>InpS!IMJ366</f>
        <v>0</v>
      </c>
      <c r="IMK954" s="11">
        <f>InpS!IMK366</f>
        <v>0</v>
      </c>
      <c r="IML954" s="11">
        <f>InpS!IML366</f>
        <v>0</v>
      </c>
      <c r="IMM954" s="11">
        <f>InpS!IMM366</f>
        <v>0</v>
      </c>
      <c r="IMN954" s="11">
        <f>InpS!IMN366</f>
        <v>0</v>
      </c>
      <c r="IMO954" s="11">
        <f>InpS!IMO366</f>
        <v>0</v>
      </c>
      <c r="IMP954" s="11">
        <f>InpS!IMP366</f>
        <v>0</v>
      </c>
      <c r="IMQ954" s="11">
        <f>InpS!IMQ366</f>
        <v>0</v>
      </c>
      <c r="IMR954" s="11">
        <f>InpS!IMR366</f>
        <v>0</v>
      </c>
      <c r="IMS954" s="11">
        <f>InpS!IMS366</f>
        <v>0</v>
      </c>
      <c r="IMT954" s="11">
        <f>InpS!IMT366</f>
        <v>0</v>
      </c>
      <c r="IMU954" s="11">
        <f>InpS!IMU366</f>
        <v>0</v>
      </c>
      <c r="IMV954" s="11">
        <f>InpS!IMV366</f>
        <v>0</v>
      </c>
      <c r="IMW954" s="11">
        <f>InpS!IMW366</f>
        <v>0</v>
      </c>
      <c r="IMX954" s="11">
        <f>InpS!IMX366</f>
        <v>0</v>
      </c>
      <c r="IMY954" s="11">
        <f>InpS!IMY366</f>
        <v>0</v>
      </c>
      <c r="IMZ954" s="11">
        <f>InpS!IMZ366</f>
        <v>0</v>
      </c>
      <c r="INA954" s="11">
        <f>InpS!INA366</f>
        <v>0</v>
      </c>
      <c r="INB954" s="11">
        <f>InpS!INB366</f>
        <v>0</v>
      </c>
      <c r="INC954" s="11">
        <f>InpS!INC366</f>
        <v>0</v>
      </c>
      <c r="IND954" s="11">
        <f>InpS!IND366</f>
        <v>0</v>
      </c>
      <c r="INE954" s="11">
        <f>InpS!INE366</f>
        <v>0</v>
      </c>
      <c r="INF954" s="11">
        <f>InpS!INF366</f>
        <v>0</v>
      </c>
      <c r="ING954" s="11">
        <f>InpS!ING366</f>
        <v>0</v>
      </c>
      <c r="INH954" s="11">
        <f>InpS!INH366</f>
        <v>0</v>
      </c>
      <c r="INI954" s="11">
        <f>InpS!INI366</f>
        <v>0</v>
      </c>
      <c r="INJ954" s="11">
        <f>InpS!INJ366</f>
        <v>0</v>
      </c>
      <c r="INK954" s="11">
        <f>InpS!INK366</f>
        <v>0</v>
      </c>
      <c r="INL954" s="11">
        <f>InpS!INL366</f>
        <v>0</v>
      </c>
      <c r="INM954" s="11">
        <f>InpS!INM366</f>
        <v>0</v>
      </c>
      <c r="INN954" s="11">
        <f>InpS!INN366</f>
        <v>0</v>
      </c>
      <c r="INO954" s="11">
        <f>InpS!INO366</f>
        <v>0</v>
      </c>
      <c r="INP954" s="11">
        <f>InpS!INP366</f>
        <v>0</v>
      </c>
      <c r="INQ954" s="11">
        <f>InpS!INQ366</f>
        <v>0</v>
      </c>
      <c r="INR954" s="11">
        <f>InpS!INR366</f>
        <v>0</v>
      </c>
      <c r="INS954" s="11">
        <f>InpS!INS366</f>
        <v>0</v>
      </c>
      <c r="INT954" s="11">
        <f>InpS!INT366</f>
        <v>0</v>
      </c>
      <c r="INU954" s="11">
        <f>InpS!INU366</f>
        <v>0</v>
      </c>
      <c r="INV954" s="11">
        <f>InpS!INV366</f>
        <v>0</v>
      </c>
      <c r="INW954" s="11">
        <f>InpS!INW366</f>
        <v>0</v>
      </c>
      <c r="INX954" s="11">
        <f>InpS!INX366</f>
        <v>0</v>
      </c>
      <c r="INY954" s="11">
        <f>InpS!INY366</f>
        <v>0</v>
      </c>
      <c r="INZ954" s="11">
        <f>InpS!INZ366</f>
        <v>0</v>
      </c>
      <c r="IOA954" s="11">
        <f>InpS!IOA366</f>
        <v>0</v>
      </c>
      <c r="IOB954" s="11">
        <f>InpS!IOB366</f>
        <v>0</v>
      </c>
      <c r="IOC954" s="11">
        <f>InpS!IOC366</f>
        <v>0</v>
      </c>
      <c r="IOD954" s="11">
        <f>InpS!IOD366</f>
        <v>0</v>
      </c>
      <c r="IOE954" s="11">
        <f>InpS!IOE366</f>
        <v>0</v>
      </c>
      <c r="IOF954" s="11">
        <f>InpS!IOF366</f>
        <v>0</v>
      </c>
      <c r="IOG954" s="11">
        <f>InpS!IOG366</f>
        <v>0</v>
      </c>
      <c r="IOH954" s="11">
        <f>InpS!IOH366</f>
        <v>0</v>
      </c>
      <c r="IOI954" s="11">
        <f>InpS!IOI366</f>
        <v>0</v>
      </c>
      <c r="IOJ954" s="11">
        <f>InpS!IOJ366</f>
        <v>0</v>
      </c>
      <c r="IOK954" s="11">
        <f>InpS!IOK366</f>
        <v>0</v>
      </c>
      <c r="IOL954" s="11">
        <f>InpS!IOL366</f>
        <v>0</v>
      </c>
      <c r="IOM954" s="11">
        <f>InpS!IOM366</f>
        <v>0</v>
      </c>
      <c r="ION954" s="11">
        <f>InpS!ION366</f>
        <v>0</v>
      </c>
      <c r="IOO954" s="11">
        <f>InpS!IOO366</f>
        <v>0</v>
      </c>
      <c r="IOP954" s="11">
        <f>InpS!IOP366</f>
        <v>0</v>
      </c>
      <c r="IOQ954" s="11">
        <f>InpS!IOQ366</f>
        <v>0</v>
      </c>
      <c r="IOR954" s="11">
        <f>InpS!IOR366</f>
        <v>0</v>
      </c>
      <c r="IOS954" s="11">
        <f>InpS!IOS366</f>
        <v>0</v>
      </c>
      <c r="IOT954" s="11">
        <f>InpS!IOT366</f>
        <v>0</v>
      </c>
      <c r="IOU954" s="11">
        <f>InpS!IOU366</f>
        <v>0</v>
      </c>
      <c r="IOV954" s="11">
        <f>InpS!IOV366</f>
        <v>0</v>
      </c>
      <c r="IOW954" s="11">
        <f>InpS!IOW366</f>
        <v>0</v>
      </c>
      <c r="IOX954" s="11">
        <f>InpS!IOX366</f>
        <v>0</v>
      </c>
      <c r="IOY954" s="11">
        <f>InpS!IOY366</f>
        <v>0</v>
      </c>
      <c r="IOZ954" s="11">
        <f>InpS!IOZ366</f>
        <v>0</v>
      </c>
      <c r="IPA954" s="11">
        <f>InpS!IPA366</f>
        <v>0</v>
      </c>
      <c r="IPB954" s="11">
        <f>InpS!IPB366</f>
        <v>0</v>
      </c>
      <c r="IPC954" s="11">
        <f>InpS!IPC366</f>
        <v>0</v>
      </c>
      <c r="IPD954" s="11">
        <f>InpS!IPD366</f>
        <v>0</v>
      </c>
      <c r="IPE954" s="11">
        <f>InpS!IPE366</f>
        <v>0</v>
      </c>
      <c r="IPF954" s="11">
        <f>InpS!IPF366</f>
        <v>0</v>
      </c>
      <c r="IPG954" s="11">
        <f>InpS!IPG366</f>
        <v>0</v>
      </c>
      <c r="IPH954" s="11">
        <f>InpS!IPH366</f>
        <v>0</v>
      </c>
      <c r="IPI954" s="11">
        <f>InpS!IPI366</f>
        <v>0</v>
      </c>
      <c r="IPJ954" s="11">
        <f>InpS!IPJ366</f>
        <v>0</v>
      </c>
      <c r="IPK954" s="11">
        <f>InpS!IPK366</f>
        <v>0</v>
      </c>
      <c r="IPL954" s="11">
        <f>InpS!IPL366</f>
        <v>0</v>
      </c>
      <c r="IPM954" s="11">
        <f>InpS!IPM366</f>
        <v>0</v>
      </c>
      <c r="IPN954" s="11">
        <f>InpS!IPN366</f>
        <v>0</v>
      </c>
      <c r="IPO954" s="11">
        <f>InpS!IPO366</f>
        <v>0</v>
      </c>
      <c r="IPP954" s="11">
        <f>InpS!IPP366</f>
        <v>0</v>
      </c>
      <c r="IPQ954" s="11">
        <f>InpS!IPQ366</f>
        <v>0</v>
      </c>
      <c r="IPR954" s="11">
        <f>InpS!IPR366</f>
        <v>0</v>
      </c>
      <c r="IPS954" s="11">
        <f>InpS!IPS366</f>
        <v>0</v>
      </c>
      <c r="IPT954" s="11">
        <f>InpS!IPT366</f>
        <v>0</v>
      </c>
      <c r="IPU954" s="11">
        <f>InpS!IPU366</f>
        <v>0</v>
      </c>
      <c r="IPV954" s="11">
        <f>InpS!IPV366</f>
        <v>0</v>
      </c>
      <c r="IPW954" s="11">
        <f>InpS!IPW366</f>
        <v>0</v>
      </c>
      <c r="IPX954" s="11">
        <f>InpS!IPX366</f>
        <v>0</v>
      </c>
      <c r="IPY954" s="11">
        <f>InpS!IPY366</f>
        <v>0</v>
      </c>
      <c r="IPZ954" s="11">
        <f>InpS!IPZ366</f>
        <v>0</v>
      </c>
      <c r="IQA954" s="11">
        <f>InpS!IQA366</f>
        <v>0</v>
      </c>
      <c r="IQB954" s="11">
        <f>InpS!IQB366</f>
        <v>0</v>
      </c>
      <c r="IQC954" s="11">
        <f>InpS!IQC366</f>
        <v>0</v>
      </c>
      <c r="IQD954" s="11">
        <f>InpS!IQD366</f>
        <v>0</v>
      </c>
      <c r="IQE954" s="11">
        <f>InpS!IQE366</f>
        <v>0</v>
      </c>
      <c r="IQF954" s="11">
        <f>InpS!IQF366</f>
        <v>0</v>
      </c>
      <c r="IQG954" s="11">
        <f>InpS!IQG366</f>
        <v>0</v>
      </c>
      <c r="IQH954" s="11">
        <f>InpS!IQH366</f>
        <v>0</v>
      </c>
      <c r="IQI954" s="11">
        <f>InpS!IQI366</f>
        <v>0</v>
      </c>
      <c r="IQJ954" s="11">
        <f>InpS!IQJ366</f>
        <v>0</v>
      </c>
      <c r="IQK954" s="11">
        <f>InpS!IQK366</f>
        <v>0</v>
      </c>
      <c r="IQL954" s="11">
        <f>InpS!IQL366</f>
        <v>0</v>
      </c>
      <c r="IQM954" s="11">
        <f>InpS!IQM366</f>
        <v>0</v>
      </c>
      <c r="IQN954" s="11">
        <f>InpS!IQN366</f>
        <v>0</v>
      </c>
      <c r="IQO954" s="11">
        <f>InpS!IQO366</f>
        <v>0</v>
      </c>
      <c r="IQP954" s="11">
        <f>InpS!IQP366</f>
        <v>0</v>
      </c>
      <c r="IQQ954" s="11">
        <f>InpS!IQQ366</f>
        <v>0</v>
      </c>
      <c r="IQR954" s="11">
        <f>InpS!IQR366</f>
        <v>0</v>
      </c>
      <c r="IQS954" s="11">
        <f>InpS!IQS366</f>
        <v>0</v>
      </c>
      <c r="IQT954" s="11">
        <f>InpS!IQT366</f>
        <v>0</v>
      </c>
      <c r="IQU954" s="11">
        <f>InpS!IQU366</f>
        <v>0</v>
      </c>
      <c r="IQV954" s="11">
        <f>InpS!IQV366</f>
        <v>0</v>
      </c>
      <c r="IQW954" s="11">
        <f>InpS!IQW366</f>
        <v>0</v>
      </c>
      <c r="IQX954" s="11">
        <f>InpS!IQX366</f>
        <v>0</v>
      </c>
      <c r="IQY954" s="11">
        <f>InpS!IQY366</f>
        <v>0</v>
      </c>
      <c r="IQZ954" s="11">
        <f>InpS!IQZ366</f>
        <v>0</v>
      </c>
      <c r="IRA954" s="11">
        <f>InpS!IRA366</f>
        <v>0</v>
      </c>
      <c r="IRB954" s="11">
        <f>InpS!IRB366</f>
        <v>0</v>
      </c>
      <c r="IRC954" s="11">
        <f>InpS!IRC366</f>
        <v>0</v>
      </c>
      <c r="IRD954" s="11">
        <f>InpS!IRD366</f>
        <v>0</v>
      </c>
      <c r="IRE954" s="11">
        <f>InpS!IRE366</f>
        <v>0</v>
      </c>
      <c r="IRF954" s="11">
        <f>InpS!IRF366</f>
        <v>0</v>
      </c>
      <c r="IRG954" s="11">
        <f>InpS!IRG366</f>
        <v>0</v>
      </c>
      <c r="IRH954" s="11">
        <f>InpS!IRH366</f>
        <v>0</v>
      </c>
      <c r="IRI954" s="11">
        <f>InpS!IRI366</f>
        <v>0</v>
      </c>
      <c r="IRJ954" s="11">
        <f>InpS!IRJ366</f>
        <v>0</v>
      </c>
      <c r="IRK954" s="11">
        <f>InpS!IRK366</f>
        <v>0</v>
      </c>
      <c r="IRL954" s="11">
        <f>InpS!IRL366</f>
        <v>0</v>
      </c>
      <c r="IRM954" s="11">
        <f>InpS!IRM366</f>
        <v>0</v>
      </c>
      <c r="IRN954" s="11">
        <f>InpS!IRN366</f>
        <v>0</v>
      </c>
      <c r="IRO954" s="11">
        <f>InpS!IRO366</f>
        <v>0</v>
      </c>
      <c r="IRP954" s="11">
        <f>InpS!IRP366</f>
        <v>0</v>
      </c>
      <c r="IRQ954" s="11">
        <f>InpS!IRQ366</f>
        <v>0</v>
      </c>
      <c r="IRR954" s="11">
        <f>InpS!IRR366</f>
        <v>0</v>
      </c>
      <c r="IRS954" s="11">
        <f>InpS!IRS366</f>
        <v>0</v>
      </c>
      <c r="IRT954" s="11">
        <f>InpS!IRT366</f>
        <v>0</v>
      </c>
      <c r="IRU954" s="11">
        <f>InpS!IRU366</f>
        <v>0</v>
      </c>
      <c r="IRV954" s="11">
        <f>InpS!IRV366</f>
        <v>0</v>
      </c>
      <c r="IRW954" s="11">
        <f>InpS!IRW366</f>
        <v>0</v>
      </c>
      <c r="IRX954" s="11">
        <f>InpS!IRX366</f>
        <v>0</v>
      </c>
      <c r="IRY954" s="11">
        <f>InpS!IRY366</f>
        <v>0</v>
      </c>
      <c r="IRZ954" s="11">
        <f>InpS!IRZ366</f>
        <v>0</v>
      </c>
      <c r="ISA954" s="11">
        <f>InpS!ISA366</f>
        <v>0</v>
      </c>
      <c r="ISB954" s="11">
        <f>InpS!ISB366</f>
        <v>0</v>
      </c>
      <c r="ISC954" s="11">
        <f>InpS!ISC366</f>
        <v>0</v>
      </c>
      <c r="ISD954" s="11">
        <f>InpS!ISD366</f>
        <v>0</v>
      </c>
      <c r="ISE954" s="11">
        <f>InpS!ISE366</f>
        <v>0</v>
      </c>
      <c r="ISF954" s="11">
        <f>InpS!ISF366</f>
        <v>0</v>
      </c>
      <c r="ISG954" s="11">
        <f>InpS!ISG366</f>
        <v>0</v>
      </c>
      <c r="ISH954" s="11">
        <f>InpS!ISH366</f>
        <v>0</v>
      </c>
      <c r="ISI954" s="11">
        <f>InpS!ISI366</f>
        <v>0</v>
      </c>
      <c r="ISJ954" s="11">
        <f>InpS!ISJ366</f>
        <v>0</v>
      </c>
      <c r="ISK954" s="11">
        <f>InpS!ISK366</f>
        <v>0</v>
      </c>
      <c r="ISL954" s="11">
        <f>InpS!ISL366</f>
        <v>0</v>
      </c>
      <c r="ISM954" s="11">
        <f>InpS!ISM366</f>
        <v>0</v>
      </c>
      <c r="ISN954" s="11">
        <f>InpS!ISN366</f>
        <v>0</v>
      </c>
      <c r="ISO954" s="11">
        <f>InpS!ISO366</f>
        <v>0</v>
      </c>
      <c r="ISP954" s="11">
        <f>InpS!ISP366</f>
        <v>0</v>
      </c>
      <c r="ISQ954" s="11">
        <f>InpS!ISQ366</f>
        <v>0</v>
      </c>
      <c r="ISR954" s="11">
        <f>InpS!ISR366</f>
        <v>0</v>
      </c>
      <c r="ISS954" s="11">
        <f>InpS!ISS366</f>
        <v>0</v>
      </c>
      <c r="IST954" s="11">
        <f>InpS!IST366</f>
        <v>0</v>
      </c>
      <c r="ISU954" s="11">
        <f>InpS!ISU366</f>
        <v>0</v>
      </c>
      <c r="ISV954" s="11">
        <f>InpS!ISV366</f>
        <v>0</v>
      </c>
      <c r="ISW954" s="11">
        <f>InpS!ISW366</f>
        <v>0</v>
      </c>
      <c r="ISX954" s="11">
        <f>InpS!ISX366</f>
        <v>0</v>
      </c>
      <c r="ISY954" s="11">
        <f>InpS!ISY366</f>
        <v>0</v>
      </c>
      <c r="ISZ954" s="11">
        <f>InpS!ISZ366</f>
        <v>0</v>
      </c>
      <c r="ITA954" s="11">
        <f>InpS!ITA366</f>
        <v>0</v>
      </c>
      <c r="ITB954" s="11">
        <f>InpS!ITB366</f>
        <v>0</v>
      </c>
      <c r="ITC954" s="11">
        <f>InpS!ITC366</f>
        <v>0</v>
      </c>
      <c r="ITD954" s="11">
        <f>InpS!ITD366</f>
        <v>0</v>
      </c>
      <c r="ITE954" s="11">
        <f>InpS!ITE366</f>
        <v>0</v>
      </c>
      <c r="ITF954" s="11">
        <f>InpS!ITF366</f>
        <v>0</v>
      </c>
      <c r="ITG954" s="11">
        <f>InpS!ITG366</f>
        <v>0</v>
      </c>
      <c r="ITH954" s="11">
        <f>InpS!ITH366</f>
        <v>0</v>
      </c>
      <c r="ITI954" s="11">
        <f>InpS!ITI366</f>
        <v>0</v>
      </c>
      <c r="ITJ954" s="11">
        <f>InpS!ITJ366</f>
        <v>0</v>
      </c>
      <c r="ITK954" s="11">
        <f>InpS!ITK366</f>
        <v>0</v>
      </c>
      <c r="ITL954" s="11">
        <f>InpS!ITL366</f>
        <v>0</v>
      </c>
      <c r="ITM954" s="11">
        <f>InpS!ITM366</f>
        <v>0</v>
      </c>
      <c r="ITN954" s="11">
        <f>InpS!ITN366</f>
        <v>0</v>
      </c>
      <c r="ITO954" s="11">
        <f>InpS!ITO366</f>
        <v>0</v>
      </c>
      <c r="ITP954" s="11">
        <f>InpS!ITP366</f>
        <v>0</v>
      </c>
      <c r="ITQ954" s="11">
        <f>InpS!ITQ366</f>
        <v>0</v>
      </c>
      <c r="ITR954" s="11">
        <f>InpS!ITR366</f>
        <v>0</v>
      </c>
      <c r="ITS954" s="11">
        <f>InpS!ITS366</f>
        <v>0</v>
      </c>
      <c r="ITT954" s="11">
        <f>InpS!ITT366</f>
        <v>0</v>
      </c>
      <c r="ITU954" s="11">
        <f>InpS!ITU366</f>
        <v>0</v>
      </c>
      <c r="ITV954" s="11">
        <f>InpS!ITV366</f>
        <v>0</v>
      </c>
      <c r="ITW954" s="11">
        <f>InpS!ITW366</f>
        <v>0</v>
      </c>
      <c r="ITX954" s="11">
        <f>InpS!ITX366</f>
        <v>0</v>
      </c>
      <c r="ITY954" s="11">
        <f>InpS!ITY366</f>
        <v>0</v>
      </c>
      <c r="ITZ954" s="11">
        <f>InpS!ITZ366</f>
        <v>0</v>
      </c>
      <c r="IUA954" s="11">
        <f>InpS!IUA366</f>
        <v>0</v>
      </c>
      <c r="IUB954" s="11">
        <f>InpS!IUB366</f>
        <v>0</v>
      </c>
      <c r="IUC954" s="11">
        <f>InpS!IUC366</f>
        <v>0</v>
      </c>
      <c r="IUD954" s="11">
        <f>InpS!IUD366</f>
        <v>0</v>
      </c>
      <c r="IUE954" s="11">
        <f>InpS!IUE366</f>
        <v>0</v>
      </c>
      <c r="IUF954" s="11">
        <f>InpS!IUF366</f>
        <v>0</v>
      </c>
      <c r="IUG954" s="11">
        <f>InpS!IUG366</f>
        <v>0</v>
      </c>
      <c r="IUH954" s="11">
        <f>InpS!IUH366</f>
        <v>0</v>
      </c>
      <c r="IUI954" s="11">
        <f>InpS!IUI366</f>
        <v>0</v>
      </c>
      <c r="IUJ954" s="11">
        <f>InpS!IUJ366</f>
        <v>0</v>
      </c>
      <c r="IUK954" s="11">
        <f>InpS!IUK366</f>
        <v>0</v>
      </c>
      <c r="IUL954" s="11">
        <f>InpS!IUL366</f>
        <v>0</v>
      </c>
      <c r="IUM954" s="11">
        <f>InpS!IUM366</f>
        <v>0</v>
      </c>
      <c r="IUN954" s="11">
        <f>InpS!IUN366</f>
        <v>0</v>
      </c>
      <c r="IUO954" s="11">
        <f>InpS!IUO366</f>
        <v>0</v>
      </c>
      <c r="IUP954" s="11">
        <f>InpS!IUP366</f>
        <v>0</v>
      </c>
      <c r="IUQ954" s="11">
        <f>InpS!IUQ366</f>
        <v>0</v>
      </c>
      <c r="IUR954" s="11">
        <f>InpS!IUR366</f>
        <v>0</v>
      </c>
      <c r="IUS954" s="11">
        <f>InpS!IUS366</f>
        <v>0</v>
      </c>
      <c r="IUT954" s="11">
        <f>InpS!IUT366</f>
        <v>0</v>
      </c>
      <c r="IUU954" s="11">
        <f>InpS!IUU366</f>
        <v>0</v>
      </c>
      <c r="IUV954" s="11">
        <f>InpS!IUV366</f>
        <v>0</v>
      </c>
      <c r="IUW954" s="11">
        <f>InpS!IUW366</f>
        <v>0</v>
      </c>
      <c r="IUX954" s="11">
        <f>InpS!IUX366</f>
        <v>0</v>
      </c>
      <c r="IUY954" s="11">
        <f>InpS!IUY366</f>
        <v>0</v>
      </c>
      <c r="IUZ954" s="11">
        <f>InpS!IUZ366</f>
        <v>0</v>
      </c>
      <c r="IVA954" s="11">
        <f>InpS!IVA366</f>
        <v>0</v>
      </c>
      <c r="IVB954" s="11">
        <f>InpS!IVB366</f>
        <v>0</v>
      </c>
      <c r="IVC954" s="11">
        <f>InpS!IVC366</f>
        <v>0</v>
      </c>
      <c r="IVD954" s="11">
        <f>InpS!IVD366</f>
        <v>0</v>
      </c>
      <c r="IVE954" s="11">
        <f>InpS!IVE366</f>
        <v>0</v>
      </c>
      <c r="IVF954" s="11">
        <f>InpS!IVF366</f>
        <v>0</v>
      </c>
      <c r="IVG954" s="11">
        <f>InpS!IVG366</f>
        <v>0</v>
      </c>
      <c r="IVH954" s="11">
        <f>InpS!IVH366</f>
        <v>0</v>
      </c>
      <c r="IVI954" s="11">
        <f>InpS!IVI366</f>
        <v>0</v>
      </c>
      <c r="IVJ954" s="11">
        <f>InpS!IVJ366</f>
        <v>0</v>
      </c>
      <c r="IVK954" s="11">
        <f>InpS!IVK366</f>
        <v>0</v>
      </c>
      <c r="IVL954" s="11">
        <f>InpS!IVL366</f>
        <v>0</v>
      </c>
      <c r="IVM954" s="11">
        <f>InpS!IVM366</f>
        <v>0</v>
      </c>
      <c r="IVN954" s="11">
        <f>InpS!IVN366</f>
        <v>0</v>
      </c>
      <c r="IVO954" s="11">
        <f>InpS!IVO366</f>
        <v>0</v>
      </c>
      <c r="IVP954" s="11">
        <f>InpS!IVP366</f>
        <v>0</v>
      </c>
      <c r="IVQ954" s="11">
        <f>InpS!IVQ366</f>
        <v>0</v>
      </c>
      <c r="IVR954" s="11">
        <f>InpS!IVR366</f>
        <v>0</v>
      </c>
      <c r="IVS954" s="11">
        <f>InpS!IVS366</f>
        <v>0</v>
      </c>
      <c r="IVT954" s="11">
        <f>InpS!IVT366</f>
        <v>0</v>
      </c>
      <c r="IVU954" s="11">
        <f>InpS!IVU366</f>
        <v>0</v>
      </c>
      <c r="IVV954" s="11">
        <f>InpS!IVV366</f>
        <v>0</v>
      </c>
      <c r="IVW954" s="11">
        <f>InpS!IVW366</f>
        <v>0</v>
      </c>
      <c r="IVX954" s="11">
        <f>InpS!IVX366</f>
        <v>0</v>
      </c>
      <c r="IVY954" s="11">
        <f>InpS!IVY366</f>
        <v>0</v>
      </c>
      <c r="IVZ954" s="11">
        <f>InpS!IVZ366</f>
        <v>0</v>
      </c>
      <c r="IWA954" s="11">
        <f>InpS!IWA366</f>
        <v>0</v>
      </c>
      <c r="IWB954" s="11">
        <f>InpS!IWB366</f>
        <v>0</v>
      </c>
      <c r="IWC954" s="11">
        <f>InpS!IWC366</f>
        <v>0</v>
      </c>
      <c r="IWD954" s="11">
        <f>InpS!IWD366</f>
        <v>0</v>
      </c>
      <c r="IWE954" s="11">
        <f>InpS!IWE366</f>
        <v>0</v>
      </c>
      <c r="IWF954" s="11">
        <f>InpS!IWF366</f>
        <v>0</v>
      </c>
      <c r="IWG954" s="11">
        <f>InpS!IWG366</f>
        <v>0</v>
      </c>
      <c r="IWH954" s="11">
        <f>InpS!IWH366</f>
        <v>0</v>
      </c>
      <c r="IWI954" s="11">
        <f>InpS!IWI366</f>
        <v>0</v>
      </c>
      <c r="IWJ954" s="11">
        <f>InpS!IWJ366</f>
        <v>0</v>
      </c>
      <c r="IWK954" s="11">
        <f>InpS!IWK366</f>
        <v>0</v>
      </c>
      <c r="IWL954" s="11">
        <f>InpS!IWL366</f>
        <v>0</v>
      </c>
      <c r="IWM954" s="11">
        <f>InpS!IWM366</f>
        <v>0</v>
      </c>
      <c r="IWN954" s="11">
        <f>InpS!IWN366</f>
        <v>0</v>
      </c>
      <c r="IWO954" s="11">
        <f>InpS!IWO366</f>
        <v>0</v>
      </c>
      <c r="IWP954" s="11">
        <f>InpS!IWP366</f>
        <v>0</v>
      </c>
      <c r="IWQ954" s="11">
        <f>InpS!IWQ366</f>
        <v>0</v>
      </c>
      <c r="IWR954" s="11">
        <f>InpS!IWR366</f>
        <v>0</v>
      </c>
      <c r="IWS954" s="11">
        <f>InpS!IWS366</f>
        <v>0</v>
      </c>
      <c r="IWT954" s="11">
        <f>InpS!IWT366</f>
        <v>0</v>
      </c>
      <c r="IWU954" s="11">
        <f>InpS!IWU366</f>
        <v>0</v>
      </c>
      <c r="IWV954" s="11">
        <f>InpS!IWV366</f>
        <v>0</v>
      </c>
      <c r="IWW954" s="11">
        <f>InpS!IWW366</f>
        <v>0</v>
      </c>
      <c r="IWX954" s="11">
        <f>InpS!IWX366</f>
        <v>0</v>
      </c>
      <c r="IWY954" s="11">
        <f>InpS!IWY366</f>
        <v>0</v>
      </c>
      <c r="IWZ954" s="11">
        <f>InpS!IWZ366</f>
        <v>0</v>
      </c>
      <c r="IXA954" s="11">
        <f>InpS!IXA366</f>
        <v>0</v>
      </c>
      <c r="IXB954" s="11">
        <f>InpS!IXB366</f>
        <v>0</v>
      </c>
      <c r="IXC954" s="11">
        <f>InpS!IXC366</f>
        <v>0</v>
      </c>
      <c r="IXD954" s="11">
        <f>InpS!IXD366</f>
        <v>0</v>
      </c>
      <c r="IXE954" s="11">
        <f>InpS!IXE366</f>
        <v>0</v>
      </c>
      <c r="IXF954" s="11">
        <f>InpS!IXF366</f>
        <v>0</v>
      </c>
      <c r="IXG954" s="11">
        <f>InpS!IXG366</f>
        <v>0</v>
      </c>
      <c r="IXH954" s="11">
        <f>InpS!IXH366</f>
        <v>0</v>
      </c>
      <c r="IXI954" s="11">
        <f>InpS!IXI366</f>
        <v>0</v>
      </c>
      <c r="IXJ954" s="11">
        <f>InpS!IXJ366</f>
        <v>0</v>
      </c>
      <c r="IXK954" s="11">
        <f>InpS!IXK366</f>
        <v>0</v>
      </c>
      <c r="IXL954" s="11">
        <f>InpS!IXL366</f>
        <v>0</v>
      </c>
      <c r="IXM954" s="11">
        <f>InpS!IXM366</f>
        <v>0</v>
      </c>
      <c r="IXN954" s="11">
        <f>InpS!IXN366</f>
        <v>0</v>
      </c>
      <c r="IXO954" s="11">
        <f>InpS!IXO366</f>
        <v>0</v>
      </c>
      <c r="IXP954" s="11">
        <f>InpS!IXP366</f>
        <v>0</v>
      </c>
      <c r="IXQ954" s="11">
        <f>InpS!IXQ366</f>
        <v>0</v>
      </c>
      <c r="IXR954" s="11">
        <f>InpS!IXR366</f>
        <v>0</v>
      </c>
      <c r="IXS954" s="11">
        <f>InpS!IXS366</f>
        <v>0</v>
      </c>
      <c r="IXT954" s="11">
        <f>InpS!IXT366</f>
        <v>0</v>
      </c>
      <c r="IXU954" s="11">
        <f>InpS!IXU366</f>
        <v>0</v>
      </c>
      <c r="IXV954" s="11">
        <f>InpS!IXV366</f>
        <v>0</v>
      </c>
      <c r="IXW954" s="11">
        <f>InpS!IXW366</f>
        <v>0</v>
      </c>
      <c r="IXX954" s="11">
        <f>InpS!IXX366</f>
        <v>0</v>
      </c>
      <c r="IXY954" s="11">
        <f>InpS!IXY366</f>
        <v>0</v>
      </c>
      <c r="IXZ954" s="11">
        <f>InpS!IXZ366</f>
        <v>0</v>
      </c>
      <c r="IYA954" s="11">
        <f>InpS!IYA366</f>
        <v>0</v>
      </c>
      <c r="IYB954" s="11">
        <f>InpS!IYB366</f>
        <v>0</v>
      </c>
      <c r="IYC954" s="11">
        <f>InpS!IYC366</f>
        <v>0</v>
      </c>
      <c r="IYD954" s="11">
        <f>InpS!IYD366</f>
        <v>0</v>
      </c>
      <c r="IYE954" s="11">
        <f>InpS!IYE366</f>
        <v>0</v>
      </c>
      <c r="IYF954" s="11">
        <f>InpS!IYF366</f>
        <v>0</v>
      </c>
      <c r="IYG954" s="11">
        <f>InpS!IYG366</f>
        <v>0</v>
      </c>
      <c r="IYH954" s="11">
        <f>InpS!IYH366</f>
        <v>0</v>
      </c>
      <c r="IYI954" s="11">
        <f>InpS!IYI366</f>
        <v>0</v>
      </c>
      <c r="IYJ954" s="11">
        <f>InpS!IYJ366</f>
        <v>0</v>
      </c>
      <c r="IYK954" s="11">
        <f>InpS!IYK366</f>
        <v>0</v>
      </c>
      <c r="IYL954" s="11">
        <f>InpS!IYL366</f>
        <v>0</v>
      </c>
      <c r="IYM954" s="11">
        <f>InpS!IYM366</f>
        <v>0</v>
      </c>
      <c r="IYN954" s="11">
        <f>InpS!IYN366</f>
        <v>0</v>
      </c>
      <c r="IYO954" s="11">
        <f>InpS!IYO366</f>
        <v>0</v>
      </c>
      <c r="IYP954" s="11">
        <f>InpS!IYP366</f>
        <v>0</v>
      </c>
      <c r="IYQ954" s="11">
        <f>InpS!IYQ366</f>
        <v>0</v>
      </c>
      <c r="IYR954" s="11">
        <f>InpS!IYR366</f>
        <v>0</v>
      </c>
      <c r="IYS954" s="11">
        <f>InpS!IYS366</f>
        <v>0</v>
      </c>
      <c r="IYT954" s="11">
        <f>InpS!IYT366</f>
        <v>0</v>
      </c>
      <c r="IYU954" s="11">
        <f>InpS!IYU366</f>
        <v>0</v>
      </c>
      <c r="IYV954" s="11">
        <f>InpS!IYV366</f>
        <v>0</v>
      </c>
      <c r="IYW954" s="11">
        <f>InpS!IYW366</f>
        <v>0</v>
      </c>
      <c r="IYX954" s="11">
        <f>InpS!IYX366</f>
        <v>0</v>
      </c>
      <c r="IYY954" s="11">
        <f>InpS!IYY366</f>
        <v>0</v>
      </c>
      <c r="IYZ954" s="11">
        <f>InpS!IYZ366</f>
        <v>0</v>
      </c>
      <c r="IZA954" s="11">
        <f>InpS!IZA366</f>
        <v>0</v>
      </c>
      <c r="IZB954" s="11">
        <f>InpS!IZB366</f>
        <v>0</v>
      </c>
      <c r="IZC954" s="11">
        <f>InpS!IZC366</f>
        <v>0</v>
      </c>
      <c r="IZD954" s="11">
        <f>InpS!IZD366</f>
        <v>0</v>
      </c>
      <c r="IZE954" s="11">
        <f>InpS!IZE366</f>
        <v>0</v>
      </c>
      <c r="IZF954" s="11">
        <f>InpS!IZF366</f>
        <v>0</v>
      </c>
      <c r="IZG954" s="11">
        <f>InpS!IZG366</f>
        <v>0</v>
      </c>
      <c r="IZH954" s="11">
        <f>InpS!IZH366</f>
        <v>0</v>
      </c>
      <c r="IZI954" s="11">
        <f>InpS!IZI366</f>
        <v>0</v>
      </c>
      <c r="IZJ954" s="11">
        <f>InpS!IZJ366</f>
        <v>0</v>
      </c>
      <c r="IZK954" s="11">
        <f>InpS!IZK366</f>
        <v>0</v>
      </c>
      <c r="IZL954" s="11">
        <f>InpS!IZL366</f>
        <v>0</v>
      </c>
      <c r="IZM954" s="11">
        <f>InpS!IZM366</f>
        <v>0</v>
      </c>
      <c r="IZN954" s="11">
        <f>InpS!IZN366</f>
        <v>0</v>
      </c>
      <c r="IZO954" s="11">
        <f>InpS!IZO366</f>
        <v>0</v>
      </c>
      <c r="IZP954" s="11">
        <f>InpS!IZP366</f>
        <v>0</v>
      </c>
      <c r="IZQ954" s="11">
        <f>InpS!IZQ366</f>
        <v>0</v>
      </c>
      <c r="IZR954" s="11">
        <f>InpS!IZR366</f>
        <v>0</v>
      </c>
      <c r="IZS954" s="11">
        <f>InpS!IZS366</f>
        <v>0</v>
      </c>
      <c r="IZT954" s="11">
        <f>InpS!IZT366</f>
        <v>0</v>
      </c>
      <c r="IZU954" s="11">
        <f>InpS!IZU366</f>
        <v>0</v>
      </c>
      <c r="IZV954" s="11">
        <f>InpS!IZV366</f>
        <v>0</v>
      </c>
      <c r="IZW954" s="11">
        <f>InpS!IZW366</f>
        <v>0</v>
      </c>
      <c r="IZX954" s="11">
        <f>InpS!IZX366</f>
        <v>0</v>
      </c>
      <c r="IZY954" s="11">
        <f>InpS!IZY366</f>
        <v>0</v>
      </c>
      <c r="IZZ954" s="11">
        <f>InpS!IZZ366</f>
        <v>0</v>
      </c>
      <c r="JAA954" s="11">
        <f>InpS!JAA366</f>
        <v>0</v>
      </c>
      <c r="JAB954" s="11">
        <f>InpS!JAB366</f>
        <v>0</v>
      </c>
      <c r="JAC954" s="11">
        <f>InpS!JAC366</f>
        <v>0</v>
      </c>
      <c r="JAD954" s="11">
        <f>InpS!JAD366</f>
        <v>0</v>
      </c>
      <c r="JAE954" s="11">
        <f>InpS!JAE366</f>
        <v>0</v>
      </c>
      <c r="JAF954" s="11">
        <f>InpS!JAF366</f>
        <v>0</v>
      </c>
      <c r="JAG954" s="11">
        <f>InpS!JAG366</f>
        <v>0</v>
      </c>
      <c r="JAH954" s="11">
        <f>InpS!JAH366</f>
        <v>0</v>
      </c>
      <c r="JAI954" s="11">
        <f>InpS!JAI366</f>
        <v>0</v>
      </c>
      <c r="JAJ954" s="11">
        <f>InpS!JAJ366</f>
        <v>0</v>
      </c>
      <c r="JAK954" s="11">
        <f>InpS!JAK366</f>
        <v>0</v>
      </c>
      <c r="JAL954" s="11">
        <f>InpS!JAL366</f>
        <v>0</v>
      </c>
      <c r="JAM954" s="11">
        <f>InpS!JAM366</f>
        <v>0</v>
      </c>
      <c r="JAN954" s="11">
        <f>InpS!JAN366</f>
        <v>0</v>
      </c>
      <c r="JAO954" s="11">
        <f>InpS!JAO366</f>
        <v>0</v>
      </c>
      <c r="JAP954" s="11">
        <f>InpS!JAP366</f>
        <v>0</v>
      </c>
      <c r="JAQ954" s="11">
        <f>InpS!JAQ366</f>
        <v>0</v>
      </c>
      <c r="JAR954" s="11">
        <f>InpS!JAR366</f>
        <v>0</v>
      </c>
      <c r="JAS954" s="11">
        <f>InpS!JAS366</f>
        <v>0</v>
      </c>
      <c r="JAT954" s="11">
        <f>InpS!JAT366</f>
        <v>0</v>
      </c>
      <c r="JAU954" s="11">
        <f>InpS!JAU366</f>
        <v>0</v>
      </c>
      <c r="JAV954" s="11">
        <f>InpS!JAV366</f>
        <v>0</v>
      </c>
      <c r="JAW954" s="11">
        <f>InpS!JAW366</f>
        <v>0</v>
      </c>
      <c r="JAX954" s="11">
        <f>InpS!JAX366</f>
        <v>0</v>
      </c>
      <c r="JAY954" s="11">
        <f>InpS!JAY366</f>
        <v>0</v>
      </c>
      <c r="JAZ954" s="11">
        <f>InpS!JAZ366</f>
        <v>0</v>
      </c>
      <c r="JBA954" s="11">
        <f>InpS!JBA366</f>
        <v>0</v>
      </c>
      <c r="JBB954" s="11">
        <f>InpS!JBB366</f>
        <v>0</v>
      </c>
      <c r="JBC954" s="11">
        <f>InpS!JBC366</f>
        <v>0</v>
      </c>
      <c r="JBD954" s="11">
        <f>InpS!JBD366</f>
        <v>0</v>
      </c>
      <c r="JBE954" s="11">
        <f>InpS!JBE366</f>
        <v>0</v>
      </c>
      <c r="JBF954" s="11">
        <f>InpS!JBF366</f>
        <v>0</v>
      </c>
      <c r="JBG954" s="11">
        <f>InpS!JBG366</f>
        <v>0</v>
      </c>
      <c r="JBH954" s="11">
        <f>InpS!JBH366</f>
        <v>0</v>
      </c>
      <c r="JBI954" s="11">
        <f>InpS!JBI366</f>
        <v>0</v>
      </c>
      <c r="JBJ954" s="11">
        <f>InpS!JBJ366</f>
        <v>0</v>
      </c>
      <c r="JBK954" s="11">
        <f>InpS!JBK366</f>
        <v>0</v>
      </c>
      <c r="JBL954" s="11">
        <f>InpS!JBL366</f>
        <v>0</v>
      </c>
      <c r="JBM954" s="11">
        <f>InpS!JBM366</f>
        <v>0</v>
      </c>
      <c r="JBN954" s="11">
        <f>InpS!JBN366</f>
        <v>0</v>
      </c>
      <c r="JBO954" s="11">
        <f>InpS!JBO366</f>
        <v>0</v>
      </c>
      <c r="JBP954" s="11">
        <f>InpS!JBP366</f>
        <v>0</v>
      </c>
      <c r="JBQ954" s="11">
        <f>InpS!JBQ366</f>
        <v>0</v>
      </c>
      <c r="JBR954" s="11">
        <f>InpS!JBR366</f>
        <v>0</v>
      </c>
      <c r="JBS954" s="11">
        <f>InpS!JBS366</f>
        <v>0</v>
      </c>
      <c r="JBT954" s="11">
        <f>InpS!JBT366</f>
        <v>0</v>
      </c>
      <c r="JBU954" s="11">
        <f>InpS!JBU366</f>
        <v>0</v>
      </c>
      <c r="JBV954" s="11">
        <f>InpS!JBV366</f>
        <v>0</v>
      </c>
      <c r="JBW954" s="11">
        <f>InpS!JBW366</f>
        <v>0</v>
      </c>
      <c r="JBX954" s="11">
        <f>InpS!JBX366</f>
        <v>0</v>
      </c>
      <c r="JBY954" s="11">
        <f>InpS!JBY366</f>
        <v>0</v>
      </c>
      <c r="JBZ954" s="11">
        <f>InpS!JBZ366</f>
        <v>0</v>
      </c>
      <c r="JCA954" s="11">
        <f>InpS!JCA366</f>
        <v>0</v>
      </c>
      <c r="JCB954" s="11">
        <f>InpS!JCB366</f>
        <v>0</v>
      </c>
      <c r="JCC954" s="11">
        <f>InpS!JCC366</f>
        <v>0</v>
      </c>
      <c r="JCD954" s="11">
        <f>InpS!JCD366</f>
        <v>0</v>
      </c>
      <c r="JCE954" s="11">
        <f>InpS!JCE366</f>
        <v>0</v>
      </c>
      <c r="JCF954" s="11">
        <f>InpS!JCF366</f>
        <v>0</v>
      </c>
      <c r="JCG954" s="11">
        <f>InpS!JCG366</f>
        <v>0</v>
      </c>
      <c r="JCH954" s="11">
        <f>InpS!JCH366</f>
        <v>0</v>
      </c>
      <c r="JCI954" s="11">
        <f>InpS!JCI366</f>
        <v>0</v>
      </c>
      <c r="JCJ954" s="11">
        <f>InpS!JCJ366</f>
        <v>0</v>
      </c>
      <c r="JCK954" s="11">
        <f>InpS!JCK366</f>
        <v>0</v>
      </c>
      <c r="JCL954" s="11">
        <f>InpS!JCL366</f>
        <v>0</v>
      </c>
      <c r="JCM954" s="11">
        <f>InpS!JCM366</f>
        <v>0</v>
      </c>
      <c r="JCN954" s="11">
        <f>InpS!JCN366</f>
        <v>0</v>
      </c>
      <c r="JCO954" s="11">
        <f>InpS!JCO366</f>
        <v>0</v>
      </c>
      <c r="JCP954" s="11">
        <f>InpS!JCP366</f>
        <v>0</v>
      </c>
      <c r="JCQ954" s="11">
        <f>InpS!JCQ366</f>
        <v>0</v>
      </c>
      <c r="JCR954" s="11">
        <f>InpS!JCR366</f>
        <v>0</v>
      </c>
      <c r="JCS954" s="11">
        <f>InpS!JCS366</f>
        <v>0</v>
      </c>
      <c r="JCT954" s="11">
        <f>InpS!JCT366</f>
        <v>0</v>
      </c>
      <c r="JCU954" s="11">
        <f>InpS!JCU366</f>
        <v>0</v>
      </c>
      <c r="JCV954" s="11">
        <f>InpS!JCV366</f>
        <v>0</v>
      </c>
      <c r="JCW954" s="11">
        <f>InpS!JCW366</f>
        <v>0</v>
      </c>
      <c r="JCX954" s="11">
        <f>InpS!JCX366</f>
        <v>0</v>
      </c>
      <c r="JCY954" s="11">
        <f>InpS!JCY366</f>
        <v>0</v>
      </c>
      <c r="JCZ954" s="11">
        <f>InpS!JCZ366</f>
        <v>0</v>
      </c>
      <c r="JDA954" s="11">
        <f>InpS!JDA366</f>
        <v>0</v>
      </c>
      <c r="JDB954" s="11">
        <f>InpS!JDB366</f>
        <v>0</v>
      </c>
      <c r="JDC954" s="11">
        <f>InpS!JDC366</f>
        <v>0</v>
      </c>
      <c r="JDD954" s="11">
        <f>InpS!JDD366</f>
        <v>0</v>
      </c>
      <c r="JDE954" s="11">
        <f>InpS!JDE366</f>
        <v>0</v>
      </c>
      <c r="JDF954" s="11">
        <f>InpS!JDF366</f>
        <v>0</v>
      </c>
      <c r="JDG954" s="11">
        <f>InpS!JDG366</f>
        <v>0</v>
      </c>
      <c r="JDH954" s="11">
        <f>InpS!JDH366</f>
        <v>0</v>
      </c>
      <c r="JDI954" s="11">
        <f>InpS!JDI366</f>
        <v>0</v>
      </c>
      <c r="JDJ954" s="11">
        <f>InpS!JDJ366</f>
        <v>0</v>
      </c>
      <c r="JDK954" s="11">
        <f>InpS!JDK366</f>
        <v>0</v>
      </c>
      <c r="JDL954" s="11">
        <f>InpS!JDL366</f>
        <v>0</v>
      </c>
      <c r="JDM954" s="11">
        <f>InpS!JDM366</f>
        <v>0</v>
      </c>
      <c r="JDN954" s="11">
        <f>InpS!JDN366</f>
        <v>0</v>
      </c>
      <c r="JDO954" s="11">
        <f>InpS!JDO366</f>
        <v>0</v>
      </c>
      <c r="JDP954" s="11">
        <f>InpS!JDP366</f>
        <v>0</v>
      </c>
      <c r="JDQ954" s="11">
        <f>InpS!JDQ366</f>
        <v>0</v>
      </c>
      <c r="JDR954" s="11">
        <f>InpS!JDR366</f>
        <v>0</v>
      </c>
      <c r="JDS954" s="11">
        <f>InpS!JDS366</f>
        <v>0</v>
      </c>
      <c r="JDT954" s="11">
        <f>InpS!JDT366</f>
        <v>0</v>
      </c>
      <c r="JDU954" s="11">
        <f>InpS!JDU366</f>
        <v>0</v>
      </c>
      <c r="JDV954" s="11">
        <f>InpS!JDV366</f>
        <v>0</v>
      </c>
      <c r="JDW954" s="11">
        <f>InpS!JDW366</f>
        <v>0</v>
      </c>
      <c r="JDX954" s="11">
        <f>InpS!JDX366</f>
        <v>0</v>
      </c>
      <c r="JDY954" s="11">
        <f>InpS!JDY366</f>
        <v>0</v>
      </c>
      <c r="JDZ954" s="11">
        <f>InpS!JDZ366</f>
        <v>0</v>
      </c>
      <c r="JEA954" s="11">
        <f>InpS!JEA366</f>
        <v>0</v>
      </c>
      <c r="JEB954" s="11">
        <f>InpS!JEB366</f>
        <v>0</v>
      </c>
      <c r="JEC954" s="11">
        <f>InpS!JEC366</f>
        <v>0</v>
      </c>
      <c r="JED954" s="11">
        <f>InpS!JED366</f>
        <v>0</v>
      </c>
      <c r="JEE954" s="11">
        <f>InpS!JEE366</f>
        <v>0</v>
      </c>
      <c r="JEF954" s="11">
        <f>InpS!JEF366</f>
        <v>0</v>
      </c>
      <c r="JEG954" s="11">
        <f>InpS!JEG366</f>
        <v>0</v>
      </c>
      <c r="JEH954" s="11">
        <f>InpS!JEH366</f>
        <v>0</v>
      </c>
      <c r="JEI954" s="11">
        <f>InpS!JEI366</f>
        <v>0</v>
      </c>
      <c r="JEJ954" s="11">
        <f>InpS!JEJ366</f>
        <v>0</v>
      </c>
      <c r="JEK954" s="11">
        <f>InpS!JEK366</f>
        <v>0</v>
      </c>
      <c r="JEL954" s="11">
        <f>InpS!JEL366</f>
        <v>0</v>
      </c>
      <c r="JEM954" s="11">
        <f>InpS!JEM366</f>
        <v>0</v>
      </c>
      <c r="JEN954" s="11">
        <f>InpS!JEN366</f>
        <v>0</v>
      </c>
      <c r="JEO954" s="11">
        <f>InpS!JEO366</f>
        <v>0</v>
      </c>
      <c r="JEP954" s="11">
        <f>InpS!JEP366</f>
        <v>0</v>
      </c>
      <c r="JEQ954" s="11">
        <f>InpS!JEQ366</f>
        <v>0</v>
      </c>
      <c r="JER954" s="11">
        <f>InpS!JER366</f>
        <v>0</v>
      </c>
      <c r="JES954" s="11">
        <f>InpS!JES366</f>
        <v>0</v>
      </c>
      <c r="JET954" s="11">
        <f>InpS!JET366</f>
        <v>0</v>
      </c>
      <c r="JEU954" s="11">
        <f>InpS!JEU366</f>
        <v>0</v>
      </c>
      <c r="JEV954" s="11">
        <f>InpS!JEV366</f>
        <v>0</v>
      </c>
      <c r="JEW954" s="11">
        <f>InpS!JEW366</f>
        <v>0</v>
      </c>
      <c r="JEX954" s="11">
        <f>InpS!JEX366</f>
        <v>0</v>
      </c>
      <c r="JEY954" s="11">
        <f>InpS!JEY366</f>
        <v>0</v>
      </c>
      <c r="JEZ954" s="11">
        <f>InpS!JEZ366</f>
        <v>0</v>
      </c>
      <c r="JFA954" s="11">
        <f>InpS!JFA366</f>
        <v>0</v>
      </c>
      <c r="JFB954" s="11">
        <f>InpS!JFB366</f>
        <v>0</v>
      </c>
      <c r="JFC954" s="11">
        <f>InpS!JFC366</f>
        <v>0</v>
      </c>
      <c r="JFD954" s="11">
        <f>InpS!JFD366</f>
        <v>0</v>
      </c>
      <c r="JFE954" s="11">
        <f>InpS!JFE366</f>
        <v>0</v>
      </c>
      <c r="JFF954" s="11">
        <f>InpS!JFF366</f>
        <v>0</v>
      </c>
      <c r="JFG954" s="11">
        <f>InpS!JFG366</f>
        <v>0</v>
      </c>
      <c r="JFH954" s="11">
        <f>InpS!JFH366</f>
        <v>0</v>
      </c>
      <c r="JFI954" s="11">
        <f>InpS!JFI366</f>
        <v>0</v>
      </c>
      <c r="JFJ954" s="11">
        <f>InpS!JFJ366</f>
        <v>0</v>
      </c>
      <c r="JFK954" s="11">
        <f>InpS!JFK366</f>
        <v>0</v>
      </c>
      <c r="JFL954" s="11">
        <f>InpS!JFL366</f>
        <v>0</v>
      </c>
      <c r="JFM954" s="11">
        <f>InpS!JFM366</f>
        <v>0</v>
      </c>
      <c r="JFN954" s="11">
        <f>InpS!JFN366</f>
        <v>0</v>
      </c>
      <c r="JFO954" s="11">
        <f>InpS!JFO366</f>
        <v>0</v>
      </c>
      <c r="JFP954" s="11">
        <f>InpS!JFP366</f>
        <v>0</v>
      </c>
      <c r="JFQ954" s="11">
        <f>InpS!JFQ366</f>
        <v>0</v>
      </c>
      <c r="JFR954" s="11">
        <f>InpS!JFR366</f>
        <v>0</v>
      </c>
      <c r="JFS954" s="11">
        <f>InpS!JFS366</f>
        <v>0</v>
      </c>
      <c r="JFT954" s="11">
        <f>InpS!JFT366</f>
        <v>0</v>
      </c>
      <c r="JFU954" s="11">
        <f>InpS!JFU366</f>
        <v>0</v>
      </c>
      <c r="JFV954" s="11">
        <f>InpS!JFV366</f>
        <v>0</v>
      </c>
      <c r="JFW954" s="11">
        <f>InpS!JFW366</f>
        <v>0</v>
      </c>
      <c r="JFX954" s="11">
        <f>InpS!JFX366</f>
        <v>0</v>
      </c>
      <c r="JFY954" s="11">
        <f>InpS!JFY366</f>
        <v>0</v>
      </c>
      <c r="JFZ954" s="11">
        <f>InpS!JFZ366</f>
        <v>0</v>
      </c>
      <c r="JGA954" s="11">
        <f>InpS!JGA366</f>
        <v>0</v>
      </c>
      <c r="JGB954" s="11">
        <f>InpS!JGB366</f>
        <v>0</v>
      </c>
      <c r="JGC954" s="11">
        <f>InpS!JGC366</f>
        <v>0</v>
      </c>
      <c r="JGD954" s="11">
        <f>InpS!JGD366</f>
        <v>0</v>
      </c>
      <c r="JGE954" s="11">
        <f>InpS!JGE366</f>
        <v>0</v>
      </c>
      <c r="JGF954" s="11">
        <f>InpS!JGF366</f>
        <v>0</v>
      </c>
      <c r="JGG954" s="11">
        <f>InpS!JGG366</f>
        <v>0</v>
      </c>
      <c r="JGH954" s="11">
        <f>InpS!JGH366</f>
        <v>0</v>
      </c>
      <c r="JGI954" s="11">
        <f>InpS!JGI366</f>
        <v>0</v>
      </c>
      <c r="JGJ954" s="11">
        <f>InpS!JGJ366</f>
        <v>0</v>
      </c>
      <c r="JGK954" s="11">
        <f>InpS!JGK366</f>
        <v>0</v>
      </c>
      <c r="JGL954" s="11">
        <f>InpS!JGL366</f>
        <v>0</v>
      </c>
      <c r="JGM954" s="11">
        <f>InpS!JGM366</f>
        <v>0</v>
      </c>
      <c r="JGN954" s="11">
        <f>InpS!JGN366</f>
        <v>0</v>
      </c>
      <c r="JGO954" s="11">
        <f>InpS!JGO366</f>
        <v>0</v>
      </c>
      <c r="JGP954" s="11">
        <f>InpS!JGP366</f>
        <v>0</v>
      </c>
      <c r="JGQ954" s="11">
        <f>InpS!JGQ366</f>
        <v>0</v>
      </c>
      <c r="JGR954" s="11">
        <f>InpS!JGR366</f>
        <v>0</v>
      </c>
      <c r="JGS954" s="11">
        <f>InpS!JGS366</f>
        <v>0</v>
      </c>
      <c r="JGT954" s="11">
        <f>InpS!JGT366</f>
        <v>0</v>
      </c>
      <c r="JGU954" s="11">
        <f>InpS!JGU366</f>
        <v>0</v>
      </c>
      <c r="JGV954" s="11">
        <f>InpS!JGV366</f>
        <v>0</v>
      </c>
      <c r="JGW954" s="11">
        <f>InpS!JGW366</f>
        <v>0</v>
      </c>
      <c r="JGX954" s="11">
        <f>InpS!JGX366</f>
        <v>0</v>
      </c>
      <c r="JGY954" s="11">
        <f>InpS!JGY366</f>
        <v>0</v>
      </c>
      <c r="JGZ954" s="11">
        <f>InpS!JGZ366</f>
        <v>0</v>
      </c>
      <c r="JHA954" s="11">
        <f>InpS!JHA366</f>
        <v>0</v>
      </c>
      <c r="JHB954" s="11">
        <f>InpS!JHB366</f>
        <v>0</v>
      </c>
      <c r="JHC954" s="11">
        <f>InpS!JHC366</f>
        <v>0</v>
      </c>
      <c r="JHD954" s="11">
        <f>InpS!JHD366</f>
        <v>0</v>
      </c>
      <c r="JHE954" s="11">
        <f>InpS!JHE366</f>
        <v>0</v>
      </c>
      <c r="JHF954" s="11">
        <f>InpS!JHF366</f>
        <v>0</v>
      </c>
      <c r="JHG954" s="11">
        <f>InpS!JHG366</f>
        <v>0</v>
      </c>
      <c r="JHH954" s="11">
        <f>InpS!JHH366</f>
        <v>0</v>
      </c>
      <c r="JHI954" s="11">
        <f>InpS!JHI366</f>
        <v>0</v>
      </c>
      <c r="JHJ954" s="11">
        <f>InpS!JHJ366</f>
        <v>0</v>
      </c>
      <c r="JHK954" s="11">
        <f>InpS!JHK366</f>
        <v>0</v>
      </c>
      <c r="JHL954" s="11">
        <f>InpS!JHL366</f>
        <v>0</v>
      </c>
      <c r="JHM954" s="11">
        <f>InpS!JHM366</f>
        <v>0</v>
      </c>
      <c r="JHN954" s="11">
        <f>InpS!JHN366</f>
        <v>0</v>
      </c>
      <c r="JHO954" s="11">
        <f>InpS!JHO366</f>
        <v>0</v>
      </c>
      <c r="JHP954" s="11">
        <f>InpS!JHP366</f>
        <v>0</v>
      </c>
      <c r="JHQ954" s="11">
        <f>InpS!JHQ366</f>
        <v>0</v>
      </c>
      <c r="JHR954" s="11">
        <f>InpS!JHR366</f>
        <v>0</v>
      </c>
      <c r="JHS954" s="11">
        <f>InpS!JHS366</f>
        <v>0</v>
      </c>
      <c r="JHT954" s="11">
        <f>InpS!JHT366</f>
        <v>0</v>
      </c>
      <c r="JHU954" s="11">
        <f>InpS!JHU366</f>
        <v>0</v>
      </c>
      <c r="JHV954" s="11">
        <f>InpS!JHV366</f>
        <v>0</v>
      </c>
      <c r="JHW954" s="11">
        <f>InpS!JHW366</f>
        <v>0</v>
      </c>
      <c r="JHX954" s="11">
        <f>InpS!JHX366</f>
        <v>0</v>
      </c>
      <c r="JHY954" s="11">
        <f>InpS!JHY366</f>
        <v>0</v>
      </c>
      <c r="JHZ954" s="11">
        <f>InpS!JHZ366</f>
        <v>0</v>
      </c>
      <c r="JIA954" s="11">
        <f>InpS!JIA366</f>
        <v>0</v>
      </c>
      <c r="JIB954" s="11">
        <f>InpS!JIB366</f>
        <v>0</v>
      </c>
      <c r="JIC954" s="11">
        <f>InpS!JIC366</f>
        <v>0</v>
      </c>
      <c r="JID954" s="11">
        <f>InpS!JID366</f>
        <v>0</v>
      </c>
      <c r="JIE954" s="11">
        <f>InpS!JIE366</f>
        <v>0</v>
      </c>
      <c r="JIF954" s="11">
        <f>InpS!JIF366</f>
        <v>0</v>
      </c>
      <c r="JIG954" s="11">
        <f>InpS!JIG366</f>
        <v>0</v>
      </c>
      <c r="JIH954" s="11">
        <f>InpS!JIH366</f>
        <v>0</v>
      </c>
      <c r="JII954" s="11">
        <f>InpS!JII366</f>
        <v>0</v>
      </c>
      <c r="JIJ954" s="11">
        <f>InpS!JIJ366</f>
        <v>0</v>
      </c>
      <c r="JIK954" s="11">
        <f>InpS!JIK366</f>
        <v>0</v>
      </c>
      <c r="JIL954" s="11">
        <f>InpS!JIL366</f>
        <v>0</v>
      </c>
      <c r="JIM954" s="11">
        <f>InpS!JIM366</f>
        <v>0</v>
      </c>
      <c r="JIN954" s="11">
        <f>InpS!JIN366</f>
        <v>0</v>
      </c>
      <c r="JIO954" s="11">
        <f>InpS!JIO366</f>
        <v>0</v>
      </c>
      <c r="JIP954" s="11">
        <f>InpS!JIP366</f>
        <v>0</v>
      </c>
      <c r="JIQ954" s="11">
        <f>InpS!JIQ366</f>
        <v>0</v>
      </c>
      <c r="JIR954" s="11">
        <f>InpS!JIR366</f>
        <v>0</v>
      </c>
      <c r="JIS954" s="11">
        <f>InpS!JIS366</f>
        <v>0</v>
      </c>
      <c r="JIT954" s="11">
        <f>InpS!JIT366</f>
        <v>0</v>
      </c>
      <c r="JIU954" s="11">
        <f>InpS!JIU366</f>
        <v>0</v>
      </c>
      <c r="JIV954" s="11">
        <f>InpS!JIV366</f>
        <v>0</v>
      </c>
      <c r="JIW954" s="11">
        <f>InpS!JIW366</f>
        <v>0</v>
      </c>
      <c r="JIX954" s="11">
        <f>InpS!JIX366</f>
        <v>0</v>
      </c>
      <c r="JIY954" s="11">
        <f>InpS!JIY366</f>
        <v>0</v>
      </c>
      <c r="JIZ954" s="11">
        <f>InpS!JIZ366</f>
        <v>0</v>
      </c>
      <c r="JJA954" s="11">
        <f>InpS!JJA366</f>
        <v>0</v>
      </c>
      <c r="JJB954" s="11">
        <f>InpS!JJB366</f>
        <v>0</v>
      </c>
      <c r="JJC954" s="11">
        <f>InpS!JJC366</f>
        <v>0</v>
      </c>
      <c r="JJD954" s="11">
        <f>InpS!JJD366</f>
        <v>0</v>
      </c>
      <c r="JJE954" s="11">
        <f>InpS!JJE366</f>
        <v>0</v>
      </c>
      <c r="JJF954" s="11">
        <f>InpS!JJF366</f>
        <v>0</v>
      </c>
      <c r="JJG954" s="11">
        <f>InpS!JJG366</f>
        <v>0</v>
      </c>
      <c r="JJH954" s="11">
        <f>InpS!JJH366</f>
        <v>0</v>
      </c>
      <c r="JJI954" s="11">
        <f>InpS!JJI366</f>
        <v>0</v>
      </c>
      <c r="JJJ954" s="11">
        <f>InpS!JJJ366</f>
        <v>0</v>
      </c>
      <c r="JJK954" s="11">
        <f>InpS!JJK366</f>
        <v>0</v>
      </c>
      <c r="JJL954" s="11">
        <f>InpS!JJL366</f>
        <v>0</v>
      </c>
      <c r="JJM954" s="11">
        <f>InpS!JJM366</f>
        <v>0</v>
      </c>
      <c r="JJN954" s="11">
        <f>InpS!JJN366</f>
        <v>0</v>
      </c>
      <c r="JJO954" s="11">
        <f>InpS!JJO366</f>
        <v>0</v>
      </c>
      <c r="JJP954" s="11">
        <f>InpS!JJP366</f>
        <v>0</v>
      </c>
      <c r="JJQ954" s="11">
        <f>InpS!JJQ366</f>
        <v>0</v>
      </c>
      <c r="JJR954" s="11">
        <f>InpS!JJR366</f>
        <v>0</v>
      </c>
      <c r="JJS954" s="11">
        <f>InpS!JJS366</f>
        <v>0</v>
      </c>
      <c r="JJT954" s="11">
        <f>InpS!JJT366</f>
        <v>0</v>
      </c>
      <c r="JJU954" s="11">
        <f>InpS!JJU366</f>
        <v>0</v>
      </c>
      <c r="JJV954" s="11">
        <f>InpS!JJV366</f>
        <v>0</v>
      </c>
      <c r="JJW954" s="11">
        <f>InpS!JJW366</f>
        <v>0</v>
      </c>
      <c r="JJX954" s="11">
        <f>InpS!JJX366</f>
        <v>0</v>
      </c>
      <c r="JJY954" s="11">
        <f>InpS!JJY366</f>
        <v>0</v>
      </c>
      <c r="JJZ954" s="11">
        <f>InpS!JJZ366</f>
        <v>0</v>
      </c>
      <c r="JKA954" s="11">
        <f>InpS!JKA366</f>
        <v>0</v>
      </c>
      <c r="JKB954" s="11">
        <f>InpS!JKB366</f>
        <v>0</v>
      </c>
      <c r="JKC954" s="11">
        <f>InpS!JKC366</f>
        <v>0</v>
      </c>
      <c r="JKD954" s="11">
        <f>InpS!JKD366</f>
        <v>0</v>
      </c>
      <c r="JKE954" s="11">
        <f>InpS!JKE366</f>
        <v>0</v>
      </c>
      <c r="JKF954" s="11">
        <f>InpS!JKF366</f>
        <v>0</v>
      </c>
      <c r="JKG954" s="11">
        <f>InpS!JKG366</f>
        <v>0</v>
      </c>
      <c r="JKH954" s="11">
        <f>InpS!JKH366</f>
        <v>0</v>
      </c>
      <c r="JKI954" s="11">
        <f>InpS!JKI366</f>
        <v>0</v>
      </c>
      <c r="JKJ954" s="11">
        <f>InpS!JKJ366</f>
        <v>0</v>
      </c>
      <c r="JKK954" s="11">
        <f>InpS!JKK366</f>
        <v>0</v>
      </c>
      <c r="JKL954" s="11">
        <f>InpS!JKL366</f>
        <v>0</v>
      </c>
      <c r="JKM954" s="11">
        <f>InpS!JKM366</f>
        <v>0</v>
      </c>
      <c r="JKN954" s="11">
        <f>InpS!JKN366</f>
        <v>0</v>
      </c>
      <c r="JKO954" s="11">
        <f>InpS!JKO366</f>
        <v>0</v>
      </c>
      <c r="JKP954" s="11">
        <f>InpS!JKP366</f>
        <v>0</v>
      </c>
      <c r="JKQ954" s="11">
        <f>InpS!JKQ366</f>
        <v>0</v>
      </c>
      <c r="JKR954" s="11">
        <f>InpS!JKR366</f>
        <v>0</v>
      </c>
      <c r="JKS954" s="11">
        <f>InpS!JKS366</f>
        <v>0</v>
      </c>
      <c r="JKT954" s="11">
        <f>InpS!JKT366</f>
        <v>0</v>
      </c>
      <c r="JKU954" s="11">
        <f>InpS!JKU366</f>
        <v>0</v>
      </c>
      <c r="JKV954" s="11">
        <f>InpS!JKV366</f>
        <v>0</v>
      </c>
      <c r="JKW954" s="11">
        <f>InpS!JKW366</f>
        <v>0</v>
      </c>
      <c r="JKX954" s="11">
        <f>InpS!JKX366</f>
        <v>0</v>
      </c>
      <c r="JKY954" s="11">
        <f>InpS!JKY366</f>
        <v>0</v>
      </c>
      <c r="JKZ954" s="11">
        <f>InpS!JKZ366</f>
        <v>0</v>
      </c>
      <c r="JLA954" s="11">
        <f>InpS!JLA366</f>
        <v>0</v>
      </c>
      <c r="JLB954" s="11">
        <f>InpS!JLB366</f>
        <v>0</v>
      </c>
      <c r="JLC954" s="11">
        <f>InpS!JLC366</f>
        <v>0</v>
      </c>
      <c r="JLD954" s="11">
        <f>InpS!JLD366</f>
        <v>0</v>
      </c>
      <c r="JLE954" s="11">
        <f>InpS!JLE366</f>
        <v>0</v>
      </c>
      <c r="JLF954" s="11">
        <f>InpS!JLF366</f>
        <v>0</v>
      </c>
      <c r="JLG954" s="11">
        <f>InpS!JLG366</f>
        <v>0</v>
      </c>
      <c r="JLH954" s="11">
        <f>InpS!JLH366</f>
        <v>0</v>
      </c>
      <c r="JLI954" s="11">
        <f>InpS!JLI366</f>
        <v>0</v>
      </c>
      <c r="JLJ954" s="11">
        <f>InpS!JLJ366</f>
        <v>0</v>
      </c>
      <c r="JLK954" s="11">
        <f>InpS!JLK366</f>
        <v>0</v>
      </c>
      <c r="JLL954" s="11">
        <f>InpS!JLL366</f>
        <v>0</v>
      </c>
      <c r="JLM954" s="11">
        <f>InpS!JLM366</f>
        <v>0</v>
      </c>
      <c r="JLN954" s="11">
        <f>InpS!JLN366</f>
        <v>0</v>
      </c>
      <c r="JLO954" s="11">
        <f>InpS!JLO366</f>
        <v>0</v>
      </c>
      <c r="JLP954" s="11">
        <f>InpS!JLP366</f>
        <v>0</v>
      </c>
      <c r="JLQ954" s="11">
        <f>InpS!JLQ366</f>
        <v>0</v>
      </c>
      <c r="JLR954" s="11">
        <f>InpS!JLR366</f>
        <v>0</v>
      </c>
      <c r="JLS954" s="11">
        <f>InpS!JLS366</f>
        <v>0</v>
      </c>
      <c r="JLT954" s="11">
        <f>InpS!JLT366</f>
        <v>0</v>
      </c>
      <c r="JLU954" s="11">
        <f>InpS!JLU366</f>
        <v>0</v>
      </c>
      <c r="JLV954" s="11">
        <f>InpS!JLV366</f>
        <v>0</v>
      </c>
      <c r="JLW954" s="11">
        <f>InpS!JLW366</f>
        <v>0</v>
      </c>
      <c r="JLX954" s="11">
        <f>InpS!JLX366</f>
        <v>0</v>
      </c>
      <c r="JLY954" s="11">
        <f>InpS!JLY366</f>
        <v>0</v>
      </c>
      <c r="JLZ954" s="11">
        <f>InpS!JLZ366</f>
        <v>0</v>
      </c>
      <c r="JMA954" s="11">
        <f>InpS!JMA366</f>
        <v>0</v>
      </c>
      <c r="JMB954" s="11">
        <f>InpS!JMB366</f>
        <v>0</v>
      </c>
      <c r="JMC954" s="11">
        <f>InpS!JMC366</f>
        <v>0</v>
      </c>
      <c r="JMD954" s="11">
        <f>InpS!JMD366</f>
        <v>0</v>
      </c>
      <c r="JME954" s="11">
        <f>InpS!JME366</f>
        <v>0</v>
      </c>
      <c r="JMF954" s="11">
        <f>InpS!JMF366</f>
        <v>0</v>
      </c>
      <c r="JMG954" s="11">
        <f>InpS!JMG366</f>
        <v>0</v>
      </c>
      <c r="JMH954" s="11">
        <f>InpS!JMH366</f>
        <v>0</v>
      </c>
      <c r="JMI954" s="11">
        <f>InpS!JMI366</f>
        <v>0</v>
      </c>
      <c r="JMJ954" s="11">
        <f>InpS!JMJ366</f>
        <v>0</v>
      </c>
      <c r="JMK954" s="11">
        <f>InpS!JMK366</f>
        <v>0</v>
      </c>
      <c r="JML954" s="11">
        <f>InpS!JML366</f>
        <v>0</v>
      </c>
      <c r="JMM954" s="11">
        <f>InpS!JMM366</f>
        <v>0</v>
      </c>
      <c r="JMN954" s="11">
        <f>InpS!JMN366</f>
        <v>0</v>
      </c>
      <c r="JMO954" s="11">
        <f>InpS!JMO366</f>
        <v>0</v>
      </c>
      <c r="JMP954" s="11">
        <f>InpS!JMP366</f>
        <v>0</v>
      </c>
      <c r="JMQ954" s="11">
        <f>InpS!JMQ366</f>
        <v>0</v>
      </c>
      <c r="JMR954" s="11">
        <f>InpS!JMR366</f>
        <v>0</v>
      </c>
      <c r="JMS954" s="11">
        <f>InpS!JMS366</f>
        <v>0</v>
      </c>
      <c r="JMT954" s="11">
        <f>InpS!JMT366</f>
        <v>0</v>
      </c>
      <c r="JMU954" s="11">
        <f>InpS!JMU366</f>
        <v>0</v>
      </c>
      <c r="JMV954" s="11">
        <f>InpS!JMV366</f>
        <v>0</v>
      </c>
      <c r="JMW954" s="11">
        <f>InpS!JMW366</f>
        <v>0</v>
      </c>
      <c r="JMX954" s="11">
        <f>InpS!JMX366</f>
        <v>0</v>
      </c>
      <c r="JMY954" s="11">
        <f>InpS!JMY366</f>
        <v>0</v>
      </c>
      <c r="JMZ954" s="11">
        <f>InpS!JMZ366</f>
        <v>0</v>
      </c>
      <c r="JNA954" s="11">
        <f>InpS!JNA366</f>
        <v>0</v>
      </c>
      <c r="JNB954" s="11">
        <f>InpS!JNB366</f>
        <v>0</v>
      </c>
      <c r="JNC954" s="11">
        <f>InpS!JNC366</f>
        <v>0</v>
      </c>
      <c r="JND954" s="11">
        <f>InpS!JND366</f>
        <v>0</v>
      </c>
      <c r="JNE954" s="11">
        <f>InpS!JNE366</f>
        <v>0</v>
      </c>
      <c r="JNF954" s="11">
        <f>InpS!JNF366</f>
        <v>0</v>
      </c>
      <c r="JNG954" s="11">
        <f>InpS!JNG366</f>
        <v>0</v>
      </c>
      <c r="JNH954" s="11">
        <f>InpS!JNH366</f>
        <v>0</v>
      </c>
      <c r="JNI954" s="11">
        <f>InpS!JNI366</f>
        <v>0</v>
      </c>
      <c r="JNJ954" s="11">
        <f>InpS!JNJ366</f>
        <v>0</v>
      </c>
      <c r="JNK954" s="11">
        <f>InpS!JNK366</f>
        <v>0</v>
      </c>
      <c r="JNL954" s="11">
        <f>InpS!JNL366</f>
        <v>0</v>
      </c>
      <c r="JNM954" s="11">
        <f>InpS!JNM366</f>
        <v>0</v>
      </c>
      <c r="JNN954" s="11">
        <f>InpS!JNN366</f>
        <v>0</v>
      </c>
      <c r="JNO954" s="11">
        <f>InpS!JNO366</f>
        <v>0</v>
      </c>
      <c r="JNP954" s="11">
        <f>InpS!JNP366</f>
        <v>0</v>
      </c>
      <c r="JNQ954" s="11">
        <f>InpS!JNQ366</f>
        <v>0</v>
      </c>
      <c r="JNR954" s="11">
        <f>InpS!JNR366</f>
        <v>0</v>
      </c>
      <c r="JNS954" s="11">
        <f>InpS!JNS366</f>
        <v>0</v>
      </c>
      <c r="JNT954" s="11">
        <f>InpS!JNT366</f>
        <v>0</v>
      </c>
      <c r="JNU954" s="11">
        <f>InpS!JNU366</f>
        <v>0</v>
      </c>
      <c r="JNV954" s="11">
        <f>InpS!JNV366</f>
        <v>0</v>
      </c>
      <c r="JNW954" s="11">
        <f>InpS!JNW366</f>
        <v>0</v>
      </c>
      <c r="JNX954" s="11">
        <f>InpS!JNX366</f>
        <v>0</v>
      </c>
      <c r="JNY954" s="11">
        <f>InpS!JNY366</f>
        <v>0</v>
      </c>
      <c r="JNZ954" s="11">
        <f>InpS!JNZ366</f>
        <v>0</v>
      </c>
      <c r="JOA954" s="11">
        <f>InpS!JOA366</f>
        <v>0</v>
      </c>
      <c r="JOB954" s="11">
        <f>InpS!JOB366</f>
        <v>0</v>
      </c>
      <c r="JOC954" s="11">
        <f>InpS!JOC366</f>
        <v>0</v>
      </c>
      <c r="JOD954" s="11">
        <f>InpS!JOD366</f>
        <v>0</v>
      </c>
      <c r="JOE954" s="11">
        <f>InpS!JOE366</f>
        <v>0</v>
      </c>
      <c r="JOF954" s="11">
        <f>InpS!JOF366</f>
        <v>0</v>
      </c>
      <c r="JOG954" s="11">
        <f>InpS!JOG366</f>
        <v>0</v>
      </c>
      <c r="JOH954" s="11">
        <f>InpS!JOH366</f>
        <v>0</v>
      </c>
      <c r="JOI954" s="11">
        <f>InpS!JOI366</f>
        <v>0</v>
      </c>
      <c r="JOJ954" s="11">
        <f>InpS!JOJ366</f>
        <v>0</v>
      </c>
      <c r="JOK954" s="11">
        <f>InpS!JOK366</f>
        <v>0</v>
      </c>
      <c r="JOL954" s="11">
        <f>InpS!JOL366</f>
        <v>0</v>
      </c>
      <c r="JOM954" s="11">
        <f>InpS!JOM366</f>
        <v>0</v>
      </c>
      <c r="JON954" s="11">
        <f>InpS!JON366</f>
        <v>0</v>
      </c>
      <c r="JOO954" s="11">
        <f>InpS!JOO366</f>
        <v>0</v>
      </c>
      <c r="JOP954" s="11">
        <f>InpS!JOP366</f>
        <v>0</v>
      </c>
      <c r="JOQ954" s="11">
        <f>InpS!JOQ366</f>
        <v>0</v>
      </c>
      <c r="JOR954" s="11">
        <f>InpS!JOR366</f>
        <v>0</v>
      </c>
      <c r="JOS954" s="11">
        <f>InpS!JOS366</f>
        <v>0</v>
      </c>
      <c r="JOT954" s="11">
        <f>InpS!JOT366</f>
        <v>0</v>
      </c>
      <c r="JOU954" s="11">
        <f>InpS!JOU366</f>
        <v>0</v>
      </c>
      <c r="JOV954" s="11">
        <f>InpS!JOV366</f>
        <v>0</v>
      </c>
      <c r="JOW954" s="11">
        <f>InpS!JOW366</f>
        <v>0</v>
      </c>
      <c r="JOX954" s="11">
        <f>InpS!JOX366</f>
        <v>0</v>
      </c>
      <c r="JOY954" s="11">
        <f>InpS!JOY366</f>
        <v>0</v>
      </c>
      <c r="JOZ954" s="11">
        <f>InpS!JOZ366</f>
        <v>0</v>
      </c>
      <c r="JPA954" s="11">
        <f>InpS!JPA366</f>
        <v>0</v>
      </c>
      <c r="JPB954" s="11">
        <f>InpS!JPB366</f>
        <v>0</v>
      </c>
      <c r="JPC954" s="11">
        <f>InpS!JPC366</f>
        <v>0</v>
      </c>
      <c r="JPD954" s="11">
        <f>InpS!JPD366</f>
        <v>0</v>
      </c>
      <c r="JPE954" s="11">
        <f>InpS!JPE366</f>
        <v>0</v>
      </c>
      <c r="JPF954" s="11">
        <f>InpS!JPF366</f>
        <v>0</v>
      </c>
      <c r="JPG954" s="11">
        <f>InpS!JPG366</f>
        <v>0</v>
      </c>
      <c r="JPH954" s="11">
        <f>InpS!JPH366</f>
        <v>0</v>
      </c>
      <c r="JPI954" s="11">
        <f>InpS!JPI366</f>
        <v>0</v>
      </c>
      <c r="JPJ954" s="11">
        <f>InpS!JPJ366</f>
        <v>0</v>
      </c>
      <c r="JPK954" s="11">
        <f>InpS!JPK366</f>
        <v>0</v>
      </c>
      <c r="JPL954" s="11">
        <f>InpS!JPL366</f>
        <v>0</v>
      </c>
      <c r="JPM954" s="11">
        <f>InpS!JPM366</f>
        <v>0</v>
      </c>
      <c r="JPN954" s="11">
        <f>InpS!JPN366</f>
        <v>0</v>
      </c>
      <c r="JPO954" s="11">
        <f>InpS!JPO366</f>
        <v>0</v>
      </c>
      <c r="JPP954" s="11">
        <f>InpS!JPP366</f>
        <v>0</v>
      </c>
      <c r="JPQ954" s="11">
        <f>InpS!JPQ366</f>
        <v>0</v>
      </c>
      <c r="JPR954" s="11">
        <f>InpS!JPR366</f>
        <v>0</v>
      </c>
      <c r="JPS954" s="11">
        <f>InpS!JPS366</f>
        <v>0</v>
      </c>
      <c r="JPT954" s="11">
        <f>InpS!JPT366</f>
        <v>0</v>
      </c>
      <c r="JPU954" s="11">
        <f>InpS!JPU366</f>
        <v>0</v>
      </c>
      <c r="JPV954" s="11">
        <f>InpS!JPV366</f>
        <v>0</v>
      </c>
      <c r="JPW954" s="11">
        <f>InpS!JPW366</f>
        <v>0</v>
      </c>
      <c r="JPX954" s="11">
        <f>InpS!JPX366</f>
        <v>0</v>
      </c>
      <c r="JPY954" s="11">
        <f>InpS!JPY366</f>
        <v>0</v>
      </c>
      <c r="JPZ954" s="11">
        <f>InpS!JPZ366</f>
        <v>0</v>
      </c>
      <c r="JQA954" s="11">
        <f>InpS!JQA366</f>
        <v>0</v>
      </c>
      <c r="JQB954" s="11">
        <f>InpS!JQB366</f>
        <v>0</v>
      </c>
      <c r="JQC954" s="11">
        <f>InpS!JQC366</f>
        <v>0</v>
      </c>
      <c r="JQD954" s="11">
        <f>InpS!JQD366</f>
        <v>0</v>
      </c>
      <c r="JQE954" s="11">
        <f>InpS!JQE366</f>
        <v>0</v>
      </c>
      <c r="JQF954" s="11">
        <f>InpS!JQF366</f>
        <v>0</v>
      </c>
      <c r="JQG954" s="11">
        <f>InpS!JQG366</f>
        <v>0</v>
      </c>
      <c r="JQH954" s="11">
        <f>InpS!JQH366</f>
        <v>0</v>
      </c>
      <c r="JQI954" s="11">
        <f>InpS!JQI366</f>
        <v>0</v>
      </c>
      <c r="JQJ954" s="11">
        <f>InpS!JQJ366</f>
        <v>0</v>
      </c>
      <c r="JQK954" s="11">
        <f>InpS!JQK366</f>
        <v>0</v>
      </c>
      <c r="JQL954" s="11">
        <f>InpS!JQL366</f>
        <v>0</v>
      </c>
      <c r="JQM954" s="11">
        <f>InpS!JQM366</f>
        <v>0</v>
      </c>
      <c r="JQN954" s="11">
        <f>InpS!JQN366</f>
        <v>0</v>
      </c>
      <c r="JQO954" s="11">
        <f>InpS!JQO366</f>
        <v>0</v>
      </c>
      <c r="JQP954" s="11">
        <f>InpS!JQP366</f>
        <v>0</v>
      </c>
      <c r="JQQ954" s="11">
        <f>InpS!JQQ366</f>
        <v>0</v>
      </c>
      <c r="JQR954" s="11">
        <f>InpS!JQR366</f>
        <v>0</v>
      </c>
      <c r="JQS954" s="11">
        <f>InpS!JQS366</f>
        <v>0</v>
      </c>
      <c r="JQT954" s="11">
        <f>InpS!JQT366</f>
        <v>0</v>
      </c>
      <c r="JQU954" s="11">
        <f>InpS!JQU366</f>
        <v>0</v>
      </c>
      <c r="JQV954" s="11">
        <f>InpS!JQV366</f>
        <v>0</v>
      </c>
      <c r="JQW954" s="11">
        <f>InpS!JQW366</f>
        <v>0</v>
      </c>
      <c r="JQX954" s="11">
        <f>InpS!JQX366</f>
        <v>0</v>
      </c>
      <c r="JQY954" s="11">
        <f>InpS!JQY366</f>
        <v>0</v>
      </c>
      <c r="JQZ954" s="11">
        <f>InpS!JQZ366</f>
        <v>0</v>
      </c>
      <c r="JRA954" s="11">
        <f>InpS!JRA366</f>
        <v>0</v>
      </c>
      <c r="JRB954" s="11">
        <f>InpS!JRB366</f>
        <v>0</v>
      </c>
      <c r="JRC954" s="11">
        <f>InpS!JRC366</f>
        <v>0</v>
      </c>
      <c r="JRD954" s="11">
        <f>InpS!JRD366</f>
        <v>0</v>
      </c>
      <c r="JRE954" s="11">
        <f>InpS!JRE366</f>
        <v>0</v>
      </c>
      <c r="JRF954" s="11">
        <f>InpS!JRF366</f>
        <v>0</v>
      </c>
      <c r="JRG954" s="11">
        <f>InpS!JRG366</f>
        <v>0</v>
      </c>
      <c r="JRH954" s="11">
        <f>InpS!JRH366</f>
        <v>0</v>
      </c>
      <c r="JRI954" s="11">
        <f>InpS!JRI366</f>
        <v>0</v>
      </c>
      <c r="JRJ954" s="11">
        <f>InpS!JRJ366</f>
        <v>0</v>
      </c>
      <c r="JRK954" s="11">
        <f>InpS!JRK366</f>
        <v>0</v>
      </c>
      <c r="JRL954" s="11">
        <f>InpS!JRL366</f>
        <v>0</v>
      </c>
      <c r="JRM954" s="11">
        <f>InpS!JRM366</f>
        <v>0</v>
      </c>
      <c r="JRN954" s="11">
        <f>InpS!JRN366</f>
        <v>0</v>
      </c>
      <c r="JRO954" s="11">
        <f>InpS!JRO366</f>
        <v>0</v>
      </c>
      <c r="JRP954" s="11">
        <f>InpS!JRP366</f>
        <v>0</v>
      </c>
      <c r="JRQ954" s="11">
        <f>InpS!JRQ366</f>
        <v>0</v>
      </c>
      <c r="JRR954" s="11">
        <f>InpS!JRR366</f>
        <v>0</v>
      </c>
      <c r="JRS954" s="11">
        <f>InpS!JRS366</f>
        <v>0</v>
      </c>
      <c r="JRT954" s="11">
        <f>InpS!JRT366</f>
        <v>0</v>
      </c>
      <c r="JRU954" s="11">
        <f>InpS!JRU366</f>
        <v>0</v>
      </c>
      <c r="JRV954" s="11">
        <f>InpS!JRV366</f>
        <v>0</v>
      </c>
      <c r="JRW954" s="11">
        <f>InpS!JRW366</f>
        <v>0</v>
      </c>
      <c r="JRX954" s="11">
        <f>InpS!JRX366</f>
        <v>0</v>
      </c>
      <c r="JRY954" s="11">
        <f>InpS!JRY366</f>
        <v>0</v>
      </c>
      <c r="JRZ954" s="11">
        <f>InpS!JRZ366</f>
        <v>0</v>
      </c>
      <c r="JSA954" s="11">
        <f>InpS!JSA366</f>
        <v>0</v>
      </c>
      <c r="JSB954" s="11">
        <f>InpS!JSB366</f>
        <v>0</v>
      </c>
      <c r="JSC954" s="11">
        <f>InpS!JSC366</f>
        <v>0</v>
      </c>
      <c r="JSD954" s="11">
        <f>InpS!JSD366</f>
        <v>0</v>
      </c>
      <c r="JSE954" s="11">
        <f>InpS!JSE366</f>
        <v>0</v>
      </c>
      <c r="JSF954" s="11">
        <f>InpS!JSF366</f>
        <v>0</v>
      </c>
      <c r="JSG954" s="11">
        <f>InpS!JSG366</f>
        <v>0</v>
      </c>
      <c r="JSH954" s="11">
        <f>InpS!JSH366</f>
        <v>0</v>
      </c>
      <c r="JSI954" s="11">
        <f>InpS!JSI366</f>
        <v>0</v>
      </c>
      <c r="JSJ954" s="11">
        <f>InpS!JSJ366</f>
        <v>0</v>
      </c>
      <c r="JSK954" s="11">
        <f>InpS!JSK366</f>
        <v>0</v>
      </c>
      <c r="JSL954" s="11">
        <f>InpS!JSL366</f>
        <v>0</v>
      </c>
      <c r="JSM954" s="11">
        <f>InpS!JSM366</f>
        <v>0</v>
      </c>
      <c r="JSN954" s="11">
        <f>InpS!JSN366</f>
        <v>0</v>
      </c>
      <c r="JSO954" s="11">
        <f>InpS!JSO366</f>
        <v>0</v>
      </c>
      <c r="JSP954" s="11">
        <f>InpS!JSP366</f>
        <v>0</v>
      </c>
      <c r="JSQ954" s="11">
        <f>InpS!JSQ366</f>
        <v>0</v>
      </c>
      <c r="JSR954" s="11">
        <f>InpS!JSR366</f>
        <v>0</v>
      </c>
      <c r="JSS954" s="11">
        <f>InpS!JSS366</f>
        <v>0</v>
      </c>
      <c r="JST954" s="11">
        <f>InpS!JST366</f>
        <v>0</v>
      </c>
      <c r="JSU954" s="11">
        <f>InpS!JSU366</f>
        <v>0</v>
      </c>
      <c r="JSV954" s="11">
        <f>InpS!JSV366</f>
        <v>0</v>
      </c>
      <c r="JSW954" s="11">
        <f>InpS!JSW366</f>
        <v>0</v>
      </c>
      <c r="JSX954" s="11">
        <f>InpS!JSX366</f>
        <v>0</v>
      </c>
      <c r="JSY954" s="11">
        <f>InpS!JSY366</f>
        <v>0</v>
      </c>
      <c r="JSZ954" s="11">
        <f>InpS!JSZ366</f>
        <v>0</v>
      </c>
      <c r="JTA954" s="11">
        <f>InpS!JTA366</f>
        <v>0</v>
      </c>
      <c r="JTB954" s="11">
        <f>InpS!JTB366</f>
        <v>0</v>
      </c>
      <c r="JTC954" s="11">
        <f>InpS!JTC366</f>
        <v>0</v>
      </c>
      <c r="JTD954" s="11">
        <f>InpS!JTD366</f>
        <v>0</v>
      </c>
      <c r="JTE954" s="11">
        <f>InpS!JTE366</f>
        <v>0</v>
      </c>
      <c r="JTF954" s="11">
        <f>InpS!JTF366</f>
        <v>0</v>
      </c>
      <c r="JTG954" s="11">
        <f>InpS!JTG366</f>
        <v>0</v>
      </c>
      <c r="JTH954" s="11">
        <f>InpS!JTH366</f>
        <v>0</v>
      </c>
      <c r="JTI954" s="11">
        <f>InpS!JTI366</f>
        <v>0</v>
      </c>
      <c r="JTJ954" s="11">
        <f>InpS!JTJ366</f>
        <v>0</v>
      </c>
      <c r="JTK954" s="11">
        <f>InpS!JTK366</f>
        <v>0</v>
      </c>
      <c r="JTL954" s="11">
        <f>InpS!JTL366</f>
        <v>0</v>
      </c>
      <c r="JTM954" s="11">
        <f>InpS!JTM366</f>
        <v>0</v>
      </c>
      <c r="JTN954" s="11">
        <f>InpS!JTN366</f>
        <v>0</v>
      </c>
      <c r="JTO954" s="11">
        <f>InpS!JTO366</f>
        <v>0</v>
      </c>
      <c r="JTP954" s="11">
        <f>InpS!JTP366</f>
        <v>0</v>
      </c>
      <c r="JTQ954" s="11">
        <f>InpS!JTQ366</f>
        <v>0</v>
      </c>
      <c r="JTR954" s="11">
        <f>InpS!JTR366</f>
        <v>0</v>
      </c>
      <c r="JTS954" s="11">
        <f>InpS!JTS366</f>
        <v>0</v>
      </c>
      <c r="JTT954" s="11">
        <f>InpS!JTT366</f>
        <v>0</v>
      </c>
      <c r="JTU954" s="11">
        <f>InpS!JTU366</f>
        <v>0</v>
      </c>
      <c r="JTV954" s="11">
        <f>InpS!JTV366</f>
        <v>0</v>
      </c>
      <c r="JTW954" s="11">
        <f>InpS!JTW366</f>
        <v>0</v>
      </c>
      <c r="JTX954" s="11">
        <f>InpS!JTX366</f>
        <v>0</v>
      </c>
      <c r="JTY954" s="11">
        <f>InpS!JTY366</f>
        <v>0</v>
      </c>
      <c r="JTZ954" s="11">
        <f>InpS!JTZ366</f>
        <v>0</v>
      </c>
      <c r="JUA954" s="11">
        <f>InpS!JUA366</f>
        <v>0</v>
      </c>
      <c r="JUB954" s="11">
        <f>InpS!JUB366</f>
        <v>0</v>
      </c>
      <c r="JUC954" s="11">
        <f>InpS!JUC366</f>
        <v>0</v>
      </c>
      <c r="JUD954" s="11">
        <f>InpS!JUD366</f>
        <v>0</v>
      </c>
      <c r="JUE954" s="11">
        <f>InpS!JUE366</f>
        <v>0</v>
      </c>
      <c r="JUF954" s="11">
        <f>InpS!JUF366</f>
        <v>0</v>
      </c>
      <c r="JUG954" s="11">
        <f>InpS!JUG366</f>
        <v>0</v>
      </c>
      <c r="JUH954" s="11">
        <f>InpS!JUH366</f>
        <v>0</v>
      </c>
      <c r="JUI954" s="11">
        <f>InpS!JUI366</f>
        <v>0</v>
      </c>
      <c r="JUJ954" s="11">
        <f>InpS!JUJ366</f>
        <v>0</v>
      </c>
      <c r="JUK954" s="11">
        <f>InpS!JUK366</f>
        <v>0</v>
      </c>
      <c r="JUL954" s="11">
        <f>InpS!JUL366</f>
        <v>0</v>
      </c>
      <c r="JUM954" s="11">
        <f>InpS!JUM366</f>
        <v>0</v>
      </c>
      <c r="JUN954" s="11">
        <f>InpS!JUN366</f>
        <v>0</v>
      </c>
      <c r="JUO954" s="11">
        <f>InpS!JUO366</f>
        <v>0</v>
      </c>
      <c r="JUP954" s="11">
        <f>InpS!JUP366</f>
        <v>0</v>
      </c>
      <c r="JUQ954" s="11">
        <f>InpS!JUQ366</f>
        <v>0</v>
      </c>
      <c r="JUR954" s="11">
        <f>InpS!JUR366</f>
        <v>0</v>
      </c>
      <c r="JUS954" s="11">
        <f>InpS!JUS366</f>
        <v>0</v>
      </c>
      <c r="JUT954" s="11">
        <f>InpS!JUT366</f>
        <v>0</v>
      </c>
      <c r="JUU954" s="11">
        <f>InpS!JUU366</f>
        <v>0</v>
      </c>
      <c r="JUV954" s="11">
        <f>InpS!JUV366</f>
        <v>0</v>
      </c>
      <c r="JUW954" s="11">
        <f>InpS!JUW366</f>
        <v>0</v>
      </c>
      <c r="JUX954" s="11">
        <f>InpS!JUX366</f>
        <v>0</v>
      </c>
      <c r="JUY954" s="11">
        <f>InpS!JUY366</f>
        <v>0</v>
      </c>
      <c r="JUZ954" s="11">
        <f>InpS!JUZ366</f>
        <v>0</v>
      </c>
      <c r="JVA954" s="11">
        <f>InpS!JVA366</f>
        <v>0</v>
      </c>
      <c r="JVB954" s="11">
        <f>InpS!JVB366</f>
        <v>0</v>
      </c>
      <c r="JVC954" s="11">
        <f>InpS!JVC366</f>
        <v>0</v>
      </c>
      <c r="JVD954" s="11">
        <f>InpS!JVD366</f>
        <v>0</v>
      </c>
      <c r="JVE954" s="11">
        <f>InpS!JVE366</f>
        <v>0</v>
      </c>
      <c r="JVF954" s="11">
        <f>InpS!JVF366</f>
        <v>0</v>
      </c>
      <c r="JVG954" s="11">
        <f>InpS!JVG366</f>
        <v>0</v>
      </c>
      <c r="JVH954" s="11">
        <f>InpS!JVH366</f>
        <v>0</v>
      </c>
      <c r="JVI954" s="11">
        <f>InpS!JVI366</f>
        <v>0</v>
      </c>
      <c r="JVJ954" s="11">
        <f>InpS!JVJ366</f>
        <v>0</v>
      </c>
      <c r="JVK954" s="11">
        <f>InpS!JVK366</f>
        <v>0</v>
      </c>
      <c r="JVL954" s="11">
        <f>InpS!JVL366</f>
        <v>0</v>
      </c>
      <c r="JVM954" s="11">
        <f>InpS!JVM366</f>
        <v>0</v>
      </c>
      <c r="JVN954" s="11">
        <f>InpS!JVN366</f>
        <v>0</v>
      </c>
      <c r="JVO954" s="11">
        <f>InpS!JVO366</f>
        <v>0</v>
      </c>
      <c r="JVP954" s="11">
        <f>InpS!JVP366</f>
        <v>0</v>
      </c>
      <c r="JVQ954" s="11">
        <f>InpS!JVQ366</f>
        <v>0</v>
      </c>
      <c r="JVR954" s="11">
        <f>InpS!JVR366</f>
        <v>0</v>
      </c>
      <c r="JVS954" s="11">
        <f>InpS!JVS366</f>
        <v>0</v>
      </c>
      <c r="JVT954" s="11">
        <f>InpS!JVT366</f>
        <v>0</v>
      </c>
      <c r="JVU954" s="11">
        <f>InpS!JVU366</f>
        <v>0</v>
      </c>
      <c r="JVV954" s="11">
        <f>InpS!JVV366</f>
        <v>0</v>
      </c>
      <c r="JVW954" s="11">
        <f>InpS!JVW366</f>
        <v>0</v>
      </c>
      <c r="JVX954" s="11">
        <f>InpS!JVX366</f>
        <v>0</v>
      </c>
      <c r="JVY954" s="11">
        <f>InpS!JVY366</f>
        <v>0</v>
      </c>
      <c r="JVZ954" s="11">
        <f>InpS!JVZ366</f>
        <v>0</v>
      </c>
      <c r="JWA954" s="11">
        <f>InpS!JWA366</f>
        <v>0</v>
      </c>
      <c r="JWB954" s="11">
        <f>InpS!JWB366</f>
        <v>0</v>
      </c>
      <c r="JWC954" s="11">
        <f>InpS!JWC366</f>
        <v>0</v>
      </c>
      <c r="JWD954" s="11">
        <f>InpS!JWD366</f>
        <v>0</v>
      </c>
      <c r="JWE954" s="11">
        <f>InpS!JWE366</f>
        <v>0</v>
      </c>
      <c r="JWF954" s="11">
        <f>InpS!JWF366</f>
        <v>0</v>
      </c>
      <c r="JWG954" s="11">
        <f>InpS!JWG366</f>
        <v>0</v>
      </c>
      <c r="JWH954" s="11">
        <f>InpS!JWH366</f>
        <v>0</v>
      </c>
      <c r="JWI954" s="11">
        <f>InpS!JWI366</f>
        <v>0</v>
      </c>
      <c r="JWJ954" s="11">
        <f>InpS!JWJ366</f>
        <v>0</v>
      </c>
      <c r="JWK954" s="11">
        <f>InpS!JWK366</f>
        <v>0</v>
      </c>
      <c r="JWL954" s="11">
        <f>InpS!JWL366</f>
        <v>0</v>
      </c>
      <c r="JWM954" s="11">
        <f>InpS!JWM366</f>
        <v>0</v>
      </c>
      <c r="JWN954" s="11">
        <f>InpS!JWN366</f>
        <v>0</v>
      </c>
      <c r="JWO954" s="11">
        <f>InpS!JWO366</f>
        <v>0</v>
      </c>
      <c r="JWP954" s="11">
        <f>InpS!JWP366</f>
        <v>0</v>
      </c>
      <c r="JWQ954" s="11">
        <f>InpS!JWQ366</f>
        <v>0</v>
      </c>
      <c r="JWR954" s="11">
        <f>InpS!JWR366</f>
        <v>0</v>
      </c>
      <c r="JWS954" s="11">
        <f>InpS!JWS366</f>
        <v>0</v>
      </c>
      <c r="JWT954" s="11">
        <f>InpS!JWT366</f>
        <v>0</v>
      </c>
      <c r="JWU954" s="11">
        <f>InpS!JWU366</f>
        <v>0</v>
      </c>
      <c r="JWV954" s="11">
        <f>InpS!JWV366</f>
        <v>0</v>
      </c>
      <c r="JWW954" s="11">
        <f>InpS!JWW366</f>
        <v>0</v>
      </c>
      <c r="JWX954" s="11">
        <f>InpS!JWX366</f>
        <v>0</v>
      </c>
      <c r="JWY954" s="11">
        <f>InpS!JWY366</f>
        <v>0</v>
      </c>
      <c r="JWZ954" s="11">
        <f>InpS!JWZ366</f>
        <v>0</v>
      </c>
      <c r="JXA954" s="11">
        <f>InpS!JXA366</f>
        <v>0</v>
      </c>
      <c r="JXB954" s="11">
        <f>InpS!JXB366</f>
        <v>0</v>
      </c>
      <c r="JXC954" s="11">
        <f>InpS!JXC366</f>
        <v>0</v>
      </c>
      <c r="JXD954" s="11">
        <f>InpS!JXD366</f>
        <v>0</v>
      </c>
      <c r="JXE954" s="11">
        <f>InpS!JXE366</f>
        <v>0</v>
      </c>
      <c r="JXF954" s="11">
        <f>InpS!JXF366</f>
        <v>0</v>
      </c>
      <c r="JXG954" s="11">
        <f>InpS!JXG366</f>
        <v>0</v>
      </c>
      <c r="JXH954" s="11">
        <f>InpS!JXH366</f>
        <v>0</v>
      </c>
      <c r="JXI954" s="11">
        <f>InpS!JXI366</f>
        <v>0</v>
      </c>
      <c r="JXJ954" s="11">
        <f>InpS!JXJ366</f>
        <v>0</v>
      </c>
      <c r="JXK954" s="11">
        <f>InpS!JXK366</f>
        <v>0</v>
      </c>
      <c r="JXL954" s="11">
        <f>InpS!JXL366</f>
        <v>0</v>
      </c>
      <c r="JXM954" s="11">
        <f>InpS!JXM366</f>
        <v>0</v>
      </c>
      <c r="JXN954" s="11">
        <f>InpS!JXN366</f>
        <v>0</v>
      </c>
      <c r="JXO954" s="11">
        <f>InpS!JXO366</f>
        <v>0</v>
      </c>
      <c r="JXP954" s="11">
        <f>InpS!JXP366</f>
        <v>0</v>
      </c>
      <c r="JXQ954" s="11">
        <f>InpS!JXQ366</f>
        <v>0</v>
      </c>
      <c r="JXR954" s="11">
        <f>InpS!JXR366</f>
        <v>0</v>
      </c>
      <c r="JXS954" s="11">
        <f>InpS!JXS366</f>
        <v>0</v>
      </c>
      <c r="JXT954" s="11">
        <f>InpS!JXT366</f>
        <v>0</v>
      </c>
      <c r="JXU954" s="11">
        <f>InpS!JXU366</f>
        <v>0</v>
      </c>
      <c r="JXV954" s="11">
        <f>InpS!JXV366</f>
        <v>0</v>
      </c>
      <c r="JXW954" s="11">
        <f>InpS!JXW366</f>
        <v>0</v>
      </c>
      <c r="JXX954" s="11">
        <f>InpS!JXX366</f>
        <v>0</v>
      </c>
      <c r="JXY954" s="11">
        <f>InpS!JXY366</f>
        <v>0</v>
      </c>
      <c r="JXZ954" s="11">
        <f>InpS!JXZ366</f>
        <v>0</v>
      </c>
      <c r="JYA954" s="11">
        <f>InpS!JYA366</f>
        <v>0</v>
      </c>
      <c r="JYB954" s="11">
        <f>InpS!JYB366</f>
        <v>0</v>
      </c>
      <c r="JYC954" s="11">
        <f>InpS!JYC366</f>
        <v>0</v>
      </c>
      <c r="JYD954" s="11">
        <f>InpS!JYD366</f>
        <v>0</v>
      </c>
      <c r="JYE954" s="11">
        <f>InpS!JYE366</f>
        <v>0</v>
      </c>
      <c r="JYF954" s="11">
        <f>InpS!JYF366</f>
        <v>0</v>
      </c>
      <c r="JYG954" s="11">
        <f>InpS!JYG366</f>
        <v>0</v>
      </c>
      <c r="JYH954" s="11">
        <f>InpS!JYH366</f>
        <v>0</v>
      </c>
      <c r="JYI954" s="11">
        <f>InpS!JYI366</f>
        <v>0</v>
      </c>
      <c r="JYJ954" s="11">
        <f>InpS!JYJ366</f>
        <v>0</v>
      </c>
      <c r="JYK954" s="11">
        <f>InpS!JYK366</f>
        <v>0</v>
      </c>
      <c r="JYL954" s="11">
        <f>InpS!JYL366</f>
        <v>0</v>
      </c>
      <c r="JYM954" s="11">
        <f>InpS!JYM366</f>
        <v>0</v>
      </c>
      <c r="JYN954" s="11">
        <f>InpS!JYN366</f>
        <v>0</v>
      </c>
      <c r="JYO954" s="11">
        <f>InpS!JYO366</f>
        <v>0</v>
      </c>
      <c r="JYP954" s="11">
        <f>InpS!JYP366</f>
        <v>0</v>
      </c>
      <c r="JYQ954" s="11">
        <f>InpS!JYQ366</f>
        <v>0</v>
      </c>
      <c r="JYR954" s="11">
        <f>InpS!JYR366</f>
        <v>0</v>
      </c>
      <c r="JYS954" s="11">
        <f>InpS!JYS366</f>
        <v>0</v>
      </c>
      <c r="JYT954" s="11">
        <f>InpS!JYT366</f>
        <v>0</v>
      </c>
      <c r="JYU954" s="11">
        <f>InpS!JYU366</f>
        <v>0</v>
      </c>
      <c r="JYV954" s="11">
        <f>InpS!JYV366</f>
        <v>0</v>
      </c>
      <c r="JYW954" s="11">
        <f>InpS!JYW366</f>
        <v>0</v>
      </c>
      <c r="JYX954" s="11">
        <f>InpS!JYX366</f>
        <v>0</v>
      </c>
      <c r="JYY954" s="11">
        <f>InpS!JYY366</f>
        <v>0</v>
      </c>
      <c r="JYZ954" s="11">
        <f>InpS!JYZ366</f>
        <v>0</v>
      </c>
      <c r="JZA954" s="11">
        <f>InpS!JZA366</f>
        <v>0</v>
      </c>
      <c r="JZB954" s="11">
        <f>InpS!JZB366</f>
        <v>0</v>
      </c>
      <c r="JZC954" s="11">
        <f>InpS!JZC366</f>
        <v>0</v>
      </c>
      <c r="JZD954" s="11">
        <f>InpS!JZD366</f>
        <v>0</v>
      </c>
      <c r="JZE954" s="11">
        <f>InpS!JZE366</f>
        <v>0</v>
      </c>
      <c r="JZF954" s="11">
        <f>InpS!JZF366</f>
        <v>0</v>
      </c>
      <c r="JZG954" s="11">
        <f>InpS!JZG366</f>
        <v>0</v>
      </c>
      <c r="JZH954" s="11">
        <f>InpS!JZH366</f>
        <v>0</v>
      </c>
      <c r="JZI954" s="11">
        <f>InpS!JZI366</f>
        <v>0</v>
      </c>
      <c r="JZJ954" s="11">
        <f>InpS!JZJ366</f>
        <v>0</v>
      </c>
      <c r="JZK954" s="11">
        <f>InpS!JZK366</f>
        <v>0</v>
      </c>
      <c r="JZL954" s="11">
        <f>InpS!JZL366</f>
        <v>0</v>
      </c>
      <c r="JZM954" s="11">
        <f>InpS!JZM366</f>
        <v>0</v>
      </c>
      <c r="JZN954" s="11">
        <f>InpS!JZN366</f>
        <v>0</v>
      </c>
      <c r="JZO954" s="11">
        <f>InpS!JZO366</f>
        <v>0</v>
      </c>
      <c r="JZP954" s="11">
        <f>InpS!JZP366</f>
        <v>0</v>
      </c>
      <c r="JZQ954" s="11">
        <f>InpS!JZQ366</f>
        <v>0</v>
      </c>
      <c r="JZR954" s="11">
        <f>InpS!JZR366</f>
        <v>0</v>
      </c>
      <c r="JZS954" s="11">
        <f>InpS!JZS366</f>
        <v>0</v>
      </c>
      <c r="JZT954" s="11">
        <f>InpS!JZT366</f>
        <v>0</v>
      </c>
      <c r="JZU954" s="11">
        <f>InpS!JZU366</f>
        <v>0</v>
      </c>
      <c r="JZV954" s="11">
        <f>InpS!JZV366</f>
        <v>0</v>
      </c>
      <c r="JZW954" s="11">
        <f>InpS!JZW366</f>
        <v>0</v>
      </c>
      <c r="JZX954" s="11">
        <f>InpS!JZX366</f>
        <v>0</v>
      </c>
      <c r="JZY954" s="11">
        <f>InpS!JZY366</f>
        <v>0</v>
      </c>
      <c r="JZZ954" s="11">
        <f>InpS!JZZ366</f>
        <v>0</v>
      </c>
      <c r="KAA954" s="11">
        <f>InpS!KAA366</f>
        <v>0</v>
      </c>
      <c r="KAB954" s="11">
        <f>InpS!KAB366</f>
        <v>0</v>
      </c>
      <c r="KAC954" s="11">
        <f>InpS!KAC366</f>
        <v>0</v>
      </c>
      <c r="KAD954" s="11">
        <f>InpS!KAD366</f>
        <v>0</v>
      </c>
      <c r="KAE954" s="11">
        <f>InpS!KAE366</f>
        <v>0</v>
      </c>
      <c r="KAF954" s="11">
        <f>InpS!KAF366</f>
        <v>0</v>
      </c>
      <c r="KAG954" s="11">
        <f>InpS!KAG366</f>
        <v>0</v>
      </c>
      <c r="KAH954" s="11">
        <f>InpS!KAH366</f>
        <v>0</v>
      </c>
      <c r="KAI954" s="11">
        <f>InpS!KAI366</f>
        <v>0</v>
      </c>
      <c r="KAJ954" s="11">
        <f>InpS!KAJ366</f>
        <v>0</v>
      </c>
      <c r="KAK954" s="11">
        <f>InpS!KAK366</f>
        <v>0</v>
      </c>
      <c r="KAL954" s="11">
        <f>InpS!KAL366</f>
        <v>0</v>
      </c>
      <c r="KAM954" s="11">
        <f>InpS!KAM366</f>
        <v>0</v>
      </c>
      <c r="KAN954" s="11">
        <f>InpS!KAN366</f>
        <v>0</v>
      </c>
      <c r="KAO954" s="11">
        <f>InpS!KAO366</f>
        <v>0</v>
      </c>
      <c r="KAP954" s="11">
        <f>InpS!KAP366</f>
        <v>0</v>
      </c>
      <c r="KAQ954" s="11">
        <f>InpS!KAQ366</f>
        <v>0</v>
      </c>
      <c r="KAR954" s="11">
        <f>InpS!KAR366</f>
        <v>0</v>
      </c>
      <c r="KAS954" s="11">
        <f>InpS!KAS366</f>
        <v>0</v>
      </c>
      <c r="KAT954" s="11">
        <f>InpS!KAT366</f>
        <v>0</v>
      </c>
      <c r="KAU954" s="11">
        <f>InpS!KAU366</f>
        <v>0</v>
      </c>
      <c r="KAV954" s="11">
        <f>InpS!KAV366</f>
        <v>0</v>
      </c>
      <c r="KAW954" s="11">
        <f>InpS!KAW366</f>
        <v>0</v>
      </c>
      <c r="KAX954" s="11">
        <f>InpS!KAX366</f>
        <v>0</v>
      </c>
      <c r="KAY954" s="11">
        <f>InpS!KAY366</f>
        <v>0</v>
      </c>
      <c r="KAZ954" s="11">
        <f>InpS!KAZ366</f>
        <v>0</v>
      </c>
      <c r="KBA954" s="11">
        <f>InpS!KBA366</f>
        <v>0</v>
      </c>
      <c r="KBB954" s="11">
        <f>InpS!KBB366</f>
        <v>0</v>
      </c>
      <c r="KBC954" s="11">
        <f>InpS!KBC366</f>
        <v>0</v>
      </c>
      <c r="KBD954" s="11">
        <f>InpS!KBD366</f>
        <v>0</v>
      </c>
      <c r="KBE954" s="11">
        <f>InpS!KBE366</f>
        <v>0</v>
      </c>
      <c r="KBF954" s="11">
        <f>InpS!KBF366</f>
        <v>0</v>
      </c>
      <c r="KBG954" s="11">
        <f>InpS!KBG366</f>
        <v>0</v>
      </c>
      <c r="KBH954" s="11">
        <f>InpS!KBH366</f>
        <v>0</v>
      </c>
      <c r="KBI954" s="11">
        <f>InpS!KBI366</f>
        <v>0</v>
      </c>
      <c r="KBJ954" s="11">
        <f>InpS!KBJ366</f>
        <v>0</v>
      </c>
      <c r="KBK954" s="11">
        <f>InpS!KBK366</f>
        <v>0</v>
      </c>
      <c r="KBL954" s="11">
        <f>InpS!KBL366</f>
        <v>0</v>
      </c>
      <c r="KBM954" s="11">
        <f>InpS!KBM366</f>
        <v>0</v>
      </c>
      <c r="KBN954" s="11">
        <f>InpS!KBN366</f>
        <v>0</v>
      </c>
      <c r="KBO954" s="11">
        <f>InpS!KBO366</f>
        <v>0</v>
      </c>
      <c r="KBP954" s="11">
        <f>InpS!KBP366</f>
        <v>0</v>
      </c>
      <c r="KBQ954" s="11">
        <f>InpS!KBQ366</f>
        <v>0</v>
      </c>
      <c r="KBR954" s="11">
        <f>InpS!KBR366</f>
        <v>0</v>
      </c>
      <c r="KBS954" s="11">
        <f>InpS!KBS366</f>
        <v>0</v>
      </c>
      <c r="KBT954" s="11">
        <f>InpS!KBT366</f>
        <v>0</v>
      </c>
      <c r="KBU954" s="11">
        <f>InpS!KBU366</f>
        <v>0</v>
      </c>
      <c r="KBV954" s="11">
        <f>InpS!KBV366</f>
        <v>0</v>
      </c>
      <c r="KBW954" s="11">
        <f>InpS!KBW366</f>
        <v>0</v>
      </c>
      <c r="KBX954" s="11">
        <f>InpS!KBX366</f>
        <v>0</v>
      </c>
      <c r="KBY954" s="11">
        <f>InpS!KBY366</f>
        <v>0</v>
      </c>
      <c r="KBZ954" s="11">
        <f>InpS!KBZ366</f>
        <v>0</v>
      </c>
      <c r="KCA954" s="11">
        <f>InpS!KCA366</f>
        <v>0</v>
      </c>
      <c r="KCB954" s="11">
        <f>InpS!KCB366</f>
        <v>0</v>
      </c>
      <c r="KCC954" s="11">
        <f>InpS!KCC366</f>
        <v>0</v>
      </c>
      <c r="KCD954" s="11">
        <f>InpS!KCD366</f>
        <v>0</v>
      </c>
      <c r="KCE954" s="11">
        <f>InpS!KCE366</f>
        <v>0</v>
      </c>
      <c r="KCF954" s="11">
        <f>InpS!KCF366</f>
        <v>0</v>
      </c>
      <c r="KCG954" s="11">
        <f>InpS!KCG366</f>
        <v>0</v>
      </c>
      <c r="KCH954" s="11">
        <f>InpS!KCH366</f>
        <v>0</v>
      </c>
      <c r="KCI954" s="11">
        <f>InpS!KCI366</f>
        <v>0</v>
      </c>
      <c r="KCJ954" s="11">
        <f>InpS!KCJ366</f>
        <v>0</v>
      </c>
      <c r="KCK954" s="11">
        <f>InpS!KCK366</f>
        <v>0</v>
      </c>
      <c r="KCL954" s="11">
        <f>InpS!KCL366</f>
        <v>0</v>
      </c>
      <c r="KCM954" s="11">
        <f>InpS!KCM366</f>
        <v>0</v>
      </c>
      <c r="KCN954" s="11">
        <f>InpS!KCN366</f>
        <v>0</v>
      </c>
      <c r="KCO954" s="11">
        <f>InpS!KCO366</f>
        <v>0</v>
      </c>
      <c r="KCP954" s="11">
        <f>InpS!KCP366</f>
        <v>0</v>
      </c>
      <c r="KCQ954" s="11">
        <f>InpS!KCQ366</f>
        <v>0</v>
      </c>
      <c r="KCR954" s="11">
        <f>InpS!KCR366</f>
        <v>0</v>
      </c>
      <c r="KCS954" s="11">
        <f>InpS!KCS366</f>
        <v>0</v>
      </c>
      <c r="KCT954" s="11">
        <f>InpS!KCT366</f>
        <v>0</v>
      </c>
      <c r="KCU954" s="11">
        <f>InpS!KCU366</f>
        <v>0</v>
      </c>
      <c r="KCV954" s="11">
        <f>InpS!KCV366</f>
        <v>0</v>
      </c>
      <c r="KCW954" s="11">
        <f>InpS!KCW366</f>
        <v>0</v>
      </c>
      <c r="KCX954" s="11">
        <f>InpS!KCX366</f>
        <v>0</v>
      </c>
      <c r="KCY954" s="11">
        <f>InpS!KCY366</f>
        <v>0</v>
      </c>
      <c r="KCZ954" s="11">
        <f>InpS!KCZ366</f>
        <v>0</v>
      </c>
      <c r="KDA954" s="11">
        <f>InpS!KDA366</f>
        <v>0</v>
      </c>
      <c r="KDB954" s="11">
        <f>InpS!KDB366</f>
        <v>0</v>
      </c>
      <c r="KDC954" s="11">
        <f>InpS!KDC366</f>
        <v>0</v>
      </c>
      <c r="KDD954" s="11">
        <f>InpS!KDD366</f>
        <v>0</v>
      </c>
      <c r="KDE954" s="11">
        <f>InpS!KDE366</f>
        <v>0</v>
      </c>
      <c r="KDF954" s="11">
        <f>InpS!KDF366</f>
        <v>0</v>
      </c>
      <c r="KDG954" s="11">
        <f>InpS!KDG366</f>
        <v>0</v>
      </c>
      <c r="KDH954" s="11">
        <f>InpS!KDH366</f>
        <v>0</v>
      </c>
      <c r="KDI954" s="11">
        <f>InpS!KDI366</f>
        <v>0</v>
      </c>
      <c r="KDJ954" s="11">
        <f>InpS!KDJ366</f>
        <v>0</v>
      </c>
      <c r="KDK954" s="11">
        <f>InpS!KDK366</f>
        <v>0</v>
      </c>
      <c r="KDL954" s="11">
        <f>InpS!KDL366</f>
        <v>0</v>
      </c>
      <c r="KDM954" s="11">
        <f>InpS!KDM366</f>
        <v>0</v>
      </c>
      <c r="KDN954" s="11">
        <f>InpS!KDN366</f>
        <v>0</v>
      </c>
      <c r="KDO954" s="11">
        <f>InpS!KDO366</f>
        <v>0</v>
      </c>
      <c r="KDP954" s="11">
        <f>InpS!KDP366</f>
        <v>0</v>
      </c>
      <c r="KDQ954" s="11">
        <f>InpS!KDQ366</f>
        <v>0</v>
      </c>
      <c r="KDR954" s="11">
        <f>InpS!KDR366</f>
        <v>0</v>
      </c>
      <c r="KDS954" s="11">
        <f>InpS!KDS366</f>
        <v>0</v>
      </c>
      <c r="KDT954" s="11">
        <f>InpS!KDT366</f>
        <v>0</v>
      </c>
      <c r="KDU954" s="11">
        <f>InpS!KDU366</f>
        <v>0</v>
      </c>
      <c r="KDV954" s="11">
        <f>InpS!KDV366</f>
        <v>0</v>
      </c>
      <c r="KDW954" s="11">
        <f>InpS!KDW366</f>
        <v>0</v>
      </c>
      <c r="KDX954" s="11">
        <f>InpS!KDX366</f>
        <v>0</v>
      </c>
      <c r="KDY954" s="11">
        <f>InpS!KDY366</f>
        <v>0</v>
      </c>
      <c r="KDZ954" s="11">
        <f>InpS!KDZ366</f>
        <v>0</v>
      </c>
      <c r="KEA954" s="11">
        <f>InpS!KEA366</f>
        <v>0</v>
      </c>
      <c r="KEB954" s="11">
        <f>InpS!KEB366</f>
        <v>0</v>
      </c>
      <c r="KEC954" s="11">
        <f>InpS!KEC366</f>
        <v>0</v>
      </c>
      <c r="KED954" s="11">
        <f>InpS!KED366</f>
        <v>0</v>
      </c>
      <c r="KEE954" s="11">
        <f>InpS!KEE366</f>
        <v>0</v>
      </c>
      <c r="KEF954" s="11">
        <f>InpS!KEF366</f>
        <v>0</v>
      </c>
      <c r="KEG954" s="11">
        <f>InpS!KEG366</f>
        <v>0</v>
      </c>
      <c r="KEH954" s="11">
        <f>InpS!KEH366</f>
        <v>0</v>
      </c>
      <c r="KEI954" s="11">
        <f>InpS!KEI366</f>
        <v>0</v>
      </c>
      <c r="KEJ954" s="11">
        <f>InpS!KEJ366</f>
        <v>0</v>
      </c>
      <c r="KEK954" s="11">
        <f>InpS!KEK366</f>
        <v>0</v>
      </c>
      <c r="KEL954" s="11">
        <f>InpS!KEL366</f>
        <v>0</v>
      </c>
      <c r="KEM954" s="11">
        <f>InpS!KEM366</f>
        <v>0</v>
      </c>
      <c r="KEN954" s="11">
        <f>InpS!KEN366</f>
        <v>0</v>
      </c>
      <c r="KEO954" s="11">
        <f>InpS!KEO366</f>
        <v>0</v>
      </c>
      <c r="KEP954" s="11">
        <f>InpS!KEP366</f>
        <v>0</v>
      </c>
      <c r="KEQ954" s="11">
        <f>InpS!KEQ366</f>
        <v>0</v>
      </c>
      <c r="KER954" s="11">
        <f>InpS!KER366</f>
        <v>0</v>
      </c>
      <c r="KES954" s="11">
        <f>InpS!KES366</f>
        <v>0</v>
      </c>
      <c r="KET954" s="11">
        <f>InpS!KET366</f>
        <v>0</v>
      </c>
      <c r="KEU954" s="11">
        <f>InpS!KEU366</f>
        <v>0</v>
      </c>
      <c r="KEV954" s="11">
        <f>InpS!KEV366</f>
        <v>0</v>
      </c>
      <c r="KEW954" s="11">
        <f>InpS!KEW366</f>
        <v>0</v>
      </c>
      <c r="KEX954" s="11">
        <f>InpS!KEX366</f>
        <v>0</v>
      </c>
      <c r="KEY954" s="11">
        <f>InpS!KEY366</f>
        <v>0</v>
      </c>
      <c r="KEZ954" s="11">
        <f>InpS!KEZ366</f>
        <v>0</v>
      </c>
      <c r="KFA954" s="11">
        <f>InpS!KFA366</f>
        <v>0</v>
      </c>
      <c r="KFB954" s="11">
        <f>InpS!KFB366</f>
        <v>0</v>
      </c>
      <c r="KFC954" s="11">
        <f>InpS!KFC366</f>
        <v>0</v>
      </c>
      <c r="KFD954" s="11">
        <f>InpS!KFD366</f>
        <v>0</v>
      </c>
      <c r="KFE954" s="11">
        <f>InpS!KFE366</f>
        <v>0</v>
      </c>
      <c r="KFF954" s="11">
        <f>InpS!KFF366</f>
        <v>0</v>
      </c>
      <c r="KFG954" s="11">
        <f>InpS!KFG366</f>
        <v>0</v>
      </c>
      <c r="KFH954" s="11">
        <f>InpS!KFH366</f>
        <v>0</v>
      </c>
      <c r="KFI954" s="11">
        <f>InpS!KFI366</f>
        <v>0</v>
      </c>
      <c r="KFJ954" s="11">
        <f>InpS!KFJ366</f>
        <v>0</v>
      </c>
      <c r="KFK954" s="11">
        <f>InpS!KFK366</f>
        <v>0</v>
      </c>
      <c r="KFL954" s="11">
        <f>InpS!KFL366</f>
        <v>0</v>
      </c>
      <c r="KFM954" s="11">
        <f>InpS!KFM366</f>
        <v>0</v>
      </c>
      <c r="KFN954" s="11">
        <f>InpS!KFN366</f>
        <v>0</v>
      </c>
      <c r="KFO954" s="11">
        <f>InpS!KFO366</f>
        <v>0</v>
      </c>
      <c r="KFP954" s="11">
        <f>InpS!KFP366</f>
        <v>0</v>
      </c>
      <c r="KFQ954" s="11">
        <f>InpS!KFQ366</f>
        <v>0</v>
      </c>
      <c r="KFR954" s="11">
        <f>InpS!KFR366</f>
        <v>0</v>
      </c>
      <c r="KFS954" s="11">
        <f>InpS!KFS366</f>
        <v>0</v>
      </c>
      <c r="KFT954" s="11">
        <f>InpS!KFT366</f>
        <v>0</v>
      </c>
      <c r="KFU954" s="11">
        <f>InpS!KFU366</f>
        <v>0</v>
      </c>
      <c r="KFV954" s="11">
        <f>InpS!KFV366</f>
        <v>0</v>
      </c>
      <c r="KFW954" s="11">
        <f>InpS!KFW366</f>
        <v>0</v>
      </c>
      <c r="KFX954" s="11">
        <f>InpS!KFX366</f>
        <v>0</v>
      </c>
      <c r="KFY954" s="11">
        <f>InpS!KFY366</f>
        <v>0</v>
      </c>
      <c r="KFZ954" s="11">
        <f>InpS!KFZ366</f>
        <v>0</v>
      </c>
      <c r="KGA954" s="11">
        <f>InpS!KGA366</f>
        <v>0</v>
      </c>
      <c r="KGB954" s="11">
        <f>InpS!KGB366</f>
        <v>0</v>
      </c>
      <c r="KGC954" s="11">
        <f>InpS!KGC366</f>
        <v>0</v>
      </c>
      <c r="KGD954" s="11">
        <f>InpS!KGD366</f>
        <v>0</v>
      </c>
      <c r="KGE954" s="11">
        <f>InpS!KGE366</f>
        <v>0</v>
      </c>
      <c r="KGF954" s="11">
        <f>InpS!KGF366</f>
        <v>0</v>
      </c>
      <c r="KGG954" s="11">
        <f>InpS!KGG366</f>
        <v>0</v>
      </c>
      <c r="KGH954" s="11">
        <f>InpS!KGH366</f>
        <v>0</v>
      </c>
      <c r="KGI954" s="11">
        <f>InpS!KGI366</f>
        <v>0</v>
      </c>
      <c r="KGJ954" s="11">
        <f>InpS!KGJ366</f>
        <v>0</v>
      </c>
      <c r="KGK954" s="11">
        <f>InpS!KGK366</f>
        <v>0</v>
      </c>
      <c r="KGL954" s="11">
        <f>InpS!KGL366</f>
        <v>0</v>
      </c>
      <c r="KGM954" s="11">
        <f>InpS!KGM366</f>
        <v>0</v>
      </c>
      <c r="KGN954" s="11">
        <f>InpS!KGN366</f>
        <v>0</v>
      </c>
      <c r="KGO954" s="11">
        <f>InpS!KGO366</f>
        <v>0</v>
      </c>
      <c r="KGP954" s="11">
        <f>InpS!KGP366</f>
        <v>0</v>
      </c>
      <c r="KGQ954" s="11">
        <f>InpS!KGQ366</f>
        <v>0</v>
      </c>
      <c r="KGR954" s="11">
        <f>InpS!KGR366</f>
        <v>0</v>
      </c>
      <c r="KGS954" s="11">
        <f>InpS!KGS366</f>
        <v>0</v>
      </c>
      <c r="KGT954" s="11">
        <f>InpS!KGT366</f>
        <v>0</v>
      </c>
      <c r="KGU954" s="11">
        <f>InpS!KGU366</f>
        <v>0</v>
      </c>
      <c r="KGV954" s="11">
        <f>InpS!KGV366</f>
        <v>0</v>
      </c>
      <c r="KGW954" s="11">
        <f>InpS!KGW366</f>
        <v>0</v>
      </c>
      <c r="KGX954" s="11">
        <f>InpS!KGX366</f>
        <v>0</v>
      </c>
      <c r="KGY954" s="11">
        <f>InpS!KGY366</f>
        <v>0</v>
      </c>
      <c r="KGZ954" s="11">
        <f>InpS!KGZ366</f>
        <v>0</v>
      </c>
      <c r="KHA954" s="11">
        <f>InpS!KHA366</f>
        <v>0</v>
      </c>
      <c r="KHB954" s="11">
        <f>InpS!KHB366</f>
        <v>0</v>
      </c>
      <c r="KHC954" s="11">
        <f>InpS!KHC366</f>
        <v>0</v>
      </c>
      <c r="KHD954" s="11">
        <f>InpS!KHD366</f>
        <v>0</v>
      </c>
      <c r="KHE954" s="11">
        <f>InpS!KHE366</f>
        <v>0</v>
      </c>
      <c r="KHF954" s="11">
        <f>InpS!KHF366</f>
        <v>0</v>
      </c>
      <c r="KHG954" s="11">
        <f>InpS!KHG366</f>
        <v>0</v>
      </c>
      <c r="KHH954" s="11">
        <f>InpS!KHH366</f>
        <v>0</v>
      </c>
      <c r="KHI954" s="11">
        <f>InpS!KHI366</f>
        <v>0</v>
      </c>
      <c r="KHJ954" s="11">
        <f>InpS!KHJ366</f>
        <v>0</v>
      </c>
      <c r="KHK954" s="11">
        <f>InpS!KHK366</f>
        <v>0</v>
      </c>
      <c r="KHL954" s="11">
        <f>InpS!KHL366</f>
        <v>0</v>
      </c>
      <c r="KHM954" s="11">
        <f>InpS!KHM366</f>
        <v>0</v>
      </c>
      <c r="KHN954" s="11">
        <f>InpS!KHN366</f>
        <v>0</v>
      </c>
      <c r="KHO954" s="11">
        <f>InpS!KHO366</f>
        <v>0</v>
      </c>
      <c r="KHP954" s="11">
        <f>InpS!KHP366</f>
        <v>0</v>
      </c>
      <c r="KHQ954" s="11">
        <f>InpS!KHQ366</f>
        <v>0</v>
      </c>
      <c r="KHR954" s="11">
        <f>InpS!KHR366</f>
        <v>0</v>
      </c>
      <c r="KHS954" s="11">
        <f>InpS!KHS366</f>
        <v>0</v>
      </c>
      <c r="KHT954" s="11">
        <f>InpS!KHT366</f>
        <v>0</v>
      </c>
      <c r="KHU954" s="11">
        <f>InpS!KHU366</f>
        <v>0</v>
      </c>
      <c r="KHV954" s="11">
        <f>InpS!KHV366</f>
        <v>0</v>
      </c>
      <c r="KHW954" s="11">
        <f>InpS!KHW366</f>
        <v>0</v>
      </c>
      <c r="KHX954" s="11">
        <f>InpS!KHX366</f>
        <v>0</v>
      </c>
      <c r="KHY954" s="11">
        <f>InpS!KHY366</f>
        <v>0</v>
      </c>
      <c r="KHZ954" s="11">
        <f>InpS!KHZ366</f>
        <v>0</v>
      </c>
      <c r="KIA954" s="11">
        <f>InpS!KIA366</f>
        <v>0</v>
      </c>
      <c r="KIB954" s="11">
        <f>InpS!KIB366</f>
        <v>0</v>
      </c>
      <c r="KIC954" s="11">
        <f>InpS!KIC366</f>
        <v>0</v>
      </c>
      <c r="KID954" s="11">
        <f>InpS!KID366</f>
        <v>0</v>
      </c>
      <c r="KIE954" s="11">
        <f>InpS!KIE366</f>
        <v>0</v>
      </c>
      <c r="KIF954" s="11">
        <f>InpS!KIF366</f>
        <v>0</v>
      </c>
      <c r="KIG954" s="11">
        <f>InpS!KIG366</f>
        <v>0</v>
      </c>
      <c r="KIH954" s="11">
        <f>InpS!KIH366</f>
        <v>0</v>
      </c>
      <c r="KII954" s="11">
        <f>InpS!KII366</f>
        <v>0</v>
      </c>
      <c r="KIJ954" s="11">
        <f>InpS!KIJ366</f>
        <v>0</v>
      </c>
      <c r="KIK954" s="11">
        <f>InpS!KIK366</f>
        <v>0</v>
      </c>
      <c r="KIL954" s="11">
        <f>InpS!KIL366</f>
        <v>0</v>
      </c>
      <c r="KIM954" s="11">
        <f>InpS!KIM366</f>
        <v>0</v>
      </c>
      <c r="KIN954" s="11">
        <f>InpS!KIN366</f>
        <v>0</v>
      </c>
      <c r="KIO954" s="11">
        <f>InpS!KIO366</f>
        <v>0</v>
      </c>
      <c r="KIP954" s="11">
        <f>InpS!KIP366</f>
        <v>0</v>
      </c>
      <c r="KIQ954" s="11">
        <f>InpS!KIQ366</f>
        <v>0</v>
      </c>
      <c r="KIR954" s="11">
        <f>InpS!KIR366</f>
        <v>0</v>
      </c>
      <c r="KIS954" s="11">
        <f>InpS!KIS366</f>
        <v>0</v>
      </c>
      <c r="KIT954" s="11">
        <f>InpS!KIT366</f>
        <v>0</v>
      </c>
      <c r="KIU954" s="11">
        <f>InpS!KIU366</f>
        <v>0</v>
      </c>
      <c r="KIV954" s="11">
        <f>InpS!KIV366</f>
        <v>0</v>
      </c>
      <c r="KIW954" s="11">
        <f>InpS!KIW366</f>
        <v>0</v>
      </c>
      <c r="KIX954" s="11">
        <f>InpS!KIX366</f>
        <v>0</v>
      </c>
      <c r="KIY954" s="11">
        <f>InpS!KIY366</f>
        <v>0</v>
      </c>
      <c r="KIZ954" s="11">
        <f>InpS!KIZ366</f>
        <v>0</v>
      </c>
      <c r="KJA954" s="11">
        <f>InpS!KJA366</f>
        <v>0</v>
      </c>
      <c r="KJB954" s="11">
        <f>InpS!KJB366</f>
        <v>0</v>
      </c>
      <c r="KJC954" s="11">
        <f>InpS!KJC366</f>
        <v>0</v>
      </c>
      <c r="KJD954" s="11">
        <f>InpS!KJD366</f>
        <v>0</v>
      </c>
      <c r="KJE954" s="11">
        <f>InpS!KJE366</f>
        <v>0</v>
      </c>
      <c r="KJF954" s="11">
        <f>InpS!KJF366</f>
        <v>0</v>
      </c>
      <c r="KJG954" s="11">
        <f>InpS!KJG366</f>
        <v>0</v>
      </c>
      <c r="KJH954" s="11">
        <f>InpS!KJH366</f>
        <v>0</v>
      </c>
      <c r="KJI954" s="11">
        <f>InpS!KJI366</f>
        <v>0</v>
      </c>
      <c r="KJJ954" s="11">
        <f>InpS!KJJ366</f>
        <v>0</v>
      </c>
      <c r="KJK954" s="11">
        <f>InpS!KJK366</f>
        <v>0</v>
      </c>
      <c r="KJL954" s="11">
        <f>InpS!KJL366</f>
        <v>0</v>
      </c>
      <c r="KJM954" s="11">
        <f>InpS!KJM366</f>
        <v>0</v>
      </c>
      <c r="KJN954" s="11">
        <f>InpS!KJN366</f>
        <v>0</v>
      </c>
      <c r="KJO954" s="11">
        <f>InpS!KJO366</f>
        <v>0</v>
      </c>
      <c r="KJP954" s="11">
        <f>InpS!KJP366</f>
        <v>0</v>
      </c>
      <c r="KJQ954" s="11">
        <f>InpS!KJQ366</f>
        <v>0</v>
      </c>
      <c r="KJR954" s="11">
        <f>InpS!KJR366</f>
        <v>0</v>
      </c>
      <c r="KJS954" s="11">
        <f>InpS!KJS366</f>
        <v>0</v>
      </c>
      <c r="KJT954" s="11">
        <f>InpS!KJT366</f>
        <v>0</v>
      </c>
      <c r="KJU954" s="11">
        <f>InpS!KJU366</f>
        <v>0</v>
      </c>
      <c r="KJV954" s="11">
        <f>InpS!KJV366</f>
        <v>0</v>
      </c>
      <c r="KJW954" s="11">
        <f>InpS!KJW366</f>
        <v>0</v>
      </c>
      <c r="KJX954" s="11">
        <f>InpS!KJX366</f>
        <v>0</v>
      </c>
      <c r="KJY954" s="11">
        <f>InpS!KJY366</f>
        <v>0</v>
      </c>
      <c r="KJZ954" s="11">
        <f>InpS!KJZ366</f>
        <v>0</v>
      </c>
      <c r="KKA954" s="11">
        <f>InpS!KKA366</f>
        <v>0</v>
      </c>
      <c r="KKB954" s="11">
        <f>InpS!KKB366</f>
        <v>0</v>
      </c>
      <c r="KKC954" s="11">
        <f>InpS!KKC366</f>
        <v>0</v>
      </c>
      <c r="KKD954" s="11">
        <f>InpS!KKD366</f>
        <v>0</v>
      </c>
      <c r="KKE954" s="11">
        <f>InpS!KKE366</f>
        <v>0</v>
      </c>
      <c r="KKF954" s="11">
        <f>InpS!KKF366</f>
        <v>0</v>
      </c>
      <c r="KKG954" s="11">
        <f>InpS!KKG366</f>
        <v>0</v>
      </c>
      <c r="KKH954" s="11">
        <f>InpS!KKH366</f>
        <v>0</v>
      </c>
      <c r="KKI954" s="11">
        <f>InpS!KKI366</f>
        <v>0</v>
      </c>
      <c r="KKJ954" s="11">
        <f>InpS!KKJ366</f>
        <v>0</v>
      </c>
      <c r="KKK954" s="11">
        <f>InpS!KKK366</f>
        <v>0</v>
      </c>
      <c r="KKL954" s="11">
        <f>InpS!KKL366</f>
        <v>0</v>
      </c>
      <c r="KKM954" s="11">
        <f>InpS!KKM366</f>
        <v>0</v>
      </c>
      <c r="KKN954" s="11">
        <f>InpS!KKN366</f>
        <v>0</v>
      </c>
      <c r="KKO954" s="11">
        <f>InpS!KKO366</f>
        <v>0</v>
      </c>
      <c r="KKP954" s="11">
        <f>InpS!KKP366</f>
        <v>0</v>
      </c>
      <c r="KKQ954" s="11">
        <f>InpS!KKQ366</f>
        <v>0</v>
      </c>
      <c r="KKR954" s="11">
        <f>InpS!KKR366</f>
        <v>0</v>
      </c>
      <c r="KKS954" s="11">
        <f>InpS!KKS366</f>
        <v>0</v>
      </c>
      <c r="KKT954" s="11">
        <f>InpS!KKT366</f>
        <v>0</v>
      </c>
      <c r="KKU954" s="11">
        <f>InpS!KKU366</f>
        <v>0</v>
      </c>
      <c r="KKV954" s="11">
        <f>InpS!KKV366</f>
        <v>0</v>
      </c>
      <c r="KKW954" s="11">
        <f>InpS!KKW366</f>
        <v>0</v>
      </c>
      <c r="KKX954" s="11">
        <f>InpS!KKX366</f>
        <v>0</v>
      </c>
      <c r="KKY954" s="11">
        <f>InpS!KKY366</f>
        <v>0</v>
      </c>
      <c r="KKZ954" s="11">
        <f>InpS!KKZ366</f>
        <v>0</v>
      </c>
      <c r="KLA954" s="11">
        <f>InpS!KLA366</f>
        <v>0</v>
      </c>
      <c r="KLB954" s="11">
        <f>InpS!KLB366</f>
        <v>0</v>
      </c>
      <c r="KLC954" s="11">
        <f>InpS!KLC366</f>
        <v>0</v>
      </c>
      <c r="KLD954" s="11">
        <f>InpS!KLD366</f>
        <v>0</v>
      </c>
      <c r="KLE954" s="11">
        <f>InpS!KLE366</f>
        <v>0</v>
      </c>
      <c r="KLF954" s="11">
        <f>InpS!KLF366</f>
        <v>0</v>
      </c>
      <c r="KLG954" s="11">
        <f>InpS!KLG366</f>
        <v>0</v>
      </c>
      <c r="KLH954" s="11">
        <f>InpS!KLH366</f>
        <v>0</v>
      </c>
      <c r="KLI954" s="11">
        <f>InpS!KLI366</f>
        <v>0</v>
      </c>
      <c r="KLJ954" s="11">
        <f>InpS!KLJ366</f>
        <v>0</v>
      </c>
      <c r="KLK954" s="11">
        <f>InpS!KLK366</f>
        <v>0</v>
      </c>
      <c r="KLL954" s="11">
        <f>InpS!KLL366</f>
        <v>0</v>
      </c>
      <c r="KLM954" s="11">
        <f>InpS!KLM366</f>
        <v>0</v>
      </c>
      <c r="KLN954" s="11">
        <f>InpS!KLN366</f>
        <v>0</v>
      </c>
      <c r="KLO954" s="11">
        <f>InpS!KLO366</f>
        <v>0</v>
      </c>
      <c r="KLP954" s="11">
        <f>InpS!KLP366</f>
        <v>0</v>
      </c>
      <c r="KLQ954" s="11">
        <f>InpS!KLQ366</f>
        <v>0</v>
      </c>
      <c r="KLR954" s="11">
        <f>InpS!KLR366</f>
        <v>0</v>
      </c>
      <c r="KLS954" s="11">
        <f>InpS!KLS366</f>
        <v>0</v>
      </c>
      <c r="KLT954" s="11">
        <f>InpS!KLT366</f>
        <v>0</v>
      </c>
      <c r="KLU954" s="11">
        <f>InpS!KLU366</f>
        <v>0</v>
      </c>
      <c r="KLV954" s="11">
        <f>InpS!KLV366</f>
        <v>0</v>
      </c>
      <c r="KLW954" s="11">
        <f>InpS!KLW366</f>
        <v>0</v>
      </c>
      <c r="KLX954" s="11">
        <f>InpS!KLX366</f>
        <v>0</v>
      </c>
      <c r="KLY954" s="11">
        <f>InpS!KLY366</f>
        <v>0</v>
      </c>
      <c r="KLZ954" s="11">
        <f>InpS!KLZ366</f>
        <v>0</v>
      </c>
      <c r="KMA954" s="11">
        <f>InpS!KMA366</f>
        <v>0</v>
      </c>
      <c r="KMB954" s="11">
        <f>InpS!KMB366</f>
        <v>0</v>
      </c>
      <c r="KMC954" s="11">
        <f>InpS!KMC366</f>
        <v>0</v>
      </c>
      <c r="KMD954" s="11">
        <f>InpS!KMD366</f>
        <v>0</v>
      </c>
      <c r="KME954" s="11">
        <f>InpS!KME366</f>
        <v>0</v>
      </c>
      <c r="KMF954" s="11">
        <f>InpS!KMF366</f>
        <v>0</v>
      </c>
      <c r="KMG954" s="11">
        <f>InpS!KMG366</f>
        <v>0</v>
      </c>
      <c r="KMH954" s="11">
        <f>InpS!KMH366</f>
        <v>0</v>
      </c>
      <c r="KMI954" s="11">
        <f>InpS!KMI366</f>
        <v>0</v>
      </c>
      <c r="KMJ954" s="11">
        <f>InpS!KMJ366</f>
        <v>0</v>
      </c>
      <c r="KMK954" s="11">
        <f>InpS!KMK366</f>
        <v>0</v>
      </c>
      <c r="KML954" s="11">
        <f>InpS!KML366</f>
        <v>0</v>
      </c>
      <c r="KMM954" s="11">
        <f>InpS!KMM366</f>
        <v>0</v>
      </c>
      <c r="KMN954" s="11">
        <f>InpS!KMN366</f>
        <v>0</v>
      </c>
      <c r="KMO954" s="11">
        <f>InpS!KMO366</f>
        <v>0</v>
      </c>
      <c r="KMP954" s="11">
        <f>InpS!KMP366</f>
        <v>0</v>
      </c>
      <c r="KMQ954" s="11">
        <f>InpS!KMQ366</f>
        <v>0</v>
      </c>
      <c r="KMR954" s="11">
        <f>InpS!KMR366</f>
        <v>0</v>
      </c>
      <c r="KMS954" s="11">
        <f>InpS!KMS366</f>
        <v>0</v>
      </c>
      <c r="KMT954" s="11">
        <f>InpS!KMT366</f>
        <v>0</v>
      </c>
      <c r="KMU954" s="11">
        <f>InpS!KMU366</f>
        <v>0</v>
      </c>
      <c r="KMV954" s="11">
        <f>InpS!KMV366</f>
        <v>0</v>
      </c>
      <c r="KMW954" s="11">
        <f>InpS!KMW366</f>
        <v>0</v>
      </c>
      <c r="KMX954" s="11">
        <f>InpS!KMX366</f>
        <v>0</v>
      </c>
      <c r="KMY954" s="11">
        <f>InpS!KMY366</f>
        <v>0</v>
      </c>
      <c r="KMZ954" s="11">
        <f>InpS!KMZ366</f>
        <v>0</v>
      </c>
      <c r="KNA954" s="11">
        <f>InpS!KNA366</f>
        <v>0</v>
      </c>
      <c r="KNB954" s="11">
        <f>InpS!KNB366</f>
        <v>0</v>
      </c>
      <c r="KNC954" s="11">
        <f>InpS!KNC366</f>
        <v>0</v>
      </c>
      <c r="KND954" s="11">
        <f>InpS!KND366</f>
        <v>0</v>
      </c>
      <c r="KNE954" s="11">
        <f>InpS!KNE366</f>
        <v>0</v>
      </c>
      <c r="KNF954" s="11">
        <f>InpS!KNF366</f>
        <v>0</v>
      </c>
      <c r="KNG954" s="11">
        <f>InpS!KNG366</f>
        <v>0</v>
      </c>
      <c r="KNH954" s="11">
        <f>InpS!KNH366</f>
        <v>0</v>
      </c>
      <c r="KNI954" s="11">
        <f>InpS!KNI366</f>
        <v>0</v>
      </c>
      <c r="KNJ954" s="11">
        <f>InpS!KNJ366</f>
        <v>0</v>
      </c>
      <c r="KNK954" s="11">
        <f>InpS!KNK366</f>
        <v>0</v>
      </c>
      <c r="KNL954" s="11">
        <f>InpS!KNL366</f>
        <v>0</v>
      </c>
      <c r="KNM954" s="11">
        <f>InpS!KNM366</f>
        <v>0</v>
      </c>
      <c r="KNN954" s="11">
        <f>InpS!KNN366</f>
        <v>0</v>
      </c>
      <c r="KNO954" s="11">
        <f>InpS!KNO366</f>
        <v>0</v>
      </c>
      <c r="KNP954" s="11">
        <f>InpS!KNP366</f>
        <v>0</v>
      </c>
      <c r="KNQ954" s="11">
        <f>InpS!KNQ366</f>
        <v>0</v>
      </c>
      <c r="KNR954" s="11">
        <f>InpS!KNR366</f>
        <v>0</v>
      </c>
      <c r="KNS954" s="11">
        <f>InpS!KNS366</f>
        <v>0</v>
      </c>
      <c r="KNT954" s="11">
        <f>InpS!KNT366</f>
        <v>0</v>
      </c>
      <c r="KNU954" s="11">
        <f>InpS!KNU366</f>
        <v>0</v>
      </c>
      <c r="KNV954" s="11">
        <f>InpS!KNV366</f>
        <v>0</v>
      </c>
      <c r="KNW954" s="11">
        <f>InpS!KNW366</f>
        <v>0</v>
      </c>
      <c r="KNX954" s="11">
        <f>InpS!KNX366</f>
        <v>0</v>
      </c>
      <c r="KNY954" s="11">
        <f>InpS!KNY366</f>
        <v>0</v>
      </c>
      <c r="KNZ954" s="11">
        <f>InpS!KNZ366</f>
        <v>0</v>
      </c>
      <c r="KOA954" s="11">
        <f>InpS!KOA366</f>
        <v>0</v>
      </c>
      <c r="KOB954" s="11">
        <f>InpS!KOB366</f>
        <v>0</v>
      </c>
      <c r="KOC954" s="11">
        <f>InpS!KOC366</f>
        <v>0</v>
      </c>
      <c r="KOD954" s="11">
        <f>InpS!KOD366</f>
        <v>0</v>
      </c>
      <c r="KOE954" s="11">
        <f>InpS!KOE366</f>
        <v>0</v>
      </c>
      <c r="KOF954" s="11">
        <f>InpS!KOF366</f>
        <v>0</v>
      </c>
      <c r="KOG954" s="11">
        <f>InpS!KOG366</f>
        <v>0</v>
      </c>
      <c r="KOH954" s="11">
        <f>InpS!KOH366</f>
        <v>0</v>
      </c>
      <c r="KOI954" s="11">
        <f>InpS!KOI366</f>
        <v>0</v>
      </c>
      <c r="KOJ954" s="11">
        <f>InpS!KOJ366</f>
        <v>0</v>
      </c>
      <c r="KOK954" s="11">
        <f>InpS!KOK366</f>
        <v>0</v>
      </c>
      <c r="KOL954" s="11">
        <f>InpS!KOL366</f>
        <v>0</v>
      </c>
      <c r="KOM954" s="11">
        <f>InpS!KOM366</f>
        <v>0</v>
      </c>
      <c r="KON954" s="11">
        <f>InpS!KON366</f>
        <v>0</v>
      </c>
      <c r="KOO954" s="11">
        <f>InpS!KOO366</f>
        <v>0</v>
      </c>
      <c r="KOP954" s="11">
        <f>InpS!KOP366</f>
        <v>0</v>
      </c>
      <c r="KOQ954" s="11">
        <f>InpS!KOQ366</f>
        <v>0</v>
      </c>
      <c r="KOR954" s="11">
        <f>InpS!KOR366</f>
        <v>0</v>
      </c>
      <c r="KOS954" s="11">
        <f>InpS!KOS366</f>
        <v>0</v>
      </c>
      <c r="KOT954" s="11">
        <f>InpS!KOT366</f>
        <v>0</v>
      </c>
      <c r="KOU954" s="11">
        <f>InpS!KOU366</f>
        <v>0</v>
      </c>
      <c r="KOV954" s="11">
        <f>InpS!KOV366</f>
        <v>0</v>
      </c>
      <c r="KOW954" s="11">
        <f>InpS!KOW366</f>
        <v>0</v>
      </c>
      <c r="KOX954" s="11">
        <f>InpS!KOX366</f>
        <v>0</v>
      </c>
      <c r="KOY954" s="11">
        <f>InpS!KOY366</f>
        <v>0</v>
      </c>
      <c r="KOZ954" s="11">
        <f>InpS!KOZ366</f>
        <v>0</v>
      </c>
      <c r="KPA954" s="11">
        <f>InpS!KPA366</f>
        <v>0</v>
      </c>
      <c r="KPB954" s="11">
        <f>InpS!KPB366</f>
        <v>0</v>
      </c>
      <c r="KPC954" s="11">
        <f>InpS!KPC366</f>
        <v>0</v>
      </c>
      <c r="KPD954" s="11">
        <f>InpS!KPD366</f>
        <v>0</v>
      </c>
      <c r="KPE954" s="11">
        <f>InpS!KPE366</f>
        <v>0</v>
      </c>
      <c r="KPF954" s="11">
        <f>InpS!KPF366</f>
        <v>0</v>
      </c>
      <c r="KPG954" s="11">
        <f>InpS!KPG366</f>
        <v>0</v>
      </c>
      <c r="KPH954" s="11">
        <f>InpS!KPH366</f>
        <v>0</v>
      </c>
      <c r="KPI954" s="11">
        <f>InpS!KPI366</f>
        <v>0</v>
      </c>
      <c r="KPJ954" s="11">
        <f>InpS!KPJ366</f>
        <v>0</v>
      </c>
      <c r="KPK954" s="11">
        <f>InpS!KPK366</f>
        <v>0</v>
      </c>
      <c r="KPL954" s="11">
        <f>InpS!KPL366</f>
        <v>0</v>
      </c>
      <c r="KPM954" s="11">
        <f>InpS!KPM366</f>
        <v>0</v>
      </c>
      <c r="KPN954" s="11">
        <f>InpS!KPN366</f>
        <v>0</v>
      </c>
      <c r="KPO954" s="11">
        <f>InpS!KPO366</f>
        <v>0</v>
      </c>
      <c r="KPP954" s="11">
        <f>InpS!KPP366</f>
        <v>0</v>
      </c>
      <c r="KPQ954" s="11">
        <f>InpS!KPQ366</f>
        <v>0</v>
      </c>
      <c r="KPR954" s="11">
        <f>InpS!KPR366</f>
        <v>0</v>
      </c>
      <c r="KPS954" s="11">
        <f>InpS!KPS366</f>
        <v>0</v>
      </c>
      <c r="KPT954" s="11">
        <f>InpS!KPT366</f>
        <v>0</v>
      </c>
      <c r="KPU954" s="11">
        <f>InpS!KPU366</f>
        <v>0</v>
      </c>
      <c r="KPV954" s="11">
        <f>InpS!KPV366</f>
        <v>0</v>
      </c>
      <c r="KPW954" s="11">
        <f>InpS!KPW366</f>
        <v>0</v>
      </c>
      <c r="KPX954" s="11">
        <f>InpS!KPX366</f>
        <v>0</v>
      </c>
      <c r="KPY954" s="11">
        <f>InpS!KPY366</f>
        <v>0</v>
      </c>
      <c r="KPZ954" s="11">
        <f>InpS!KPZ366</f>
        <v>0</v>
      </c>
      <c r="KQA954" s="11">
        <f>InpS!KQA366</f>
        <v>0</v>
      </c>
      <c r="KQB954" s="11">
        <f>InpS!KQB366</f>
        <v>0</v>
      </c>
      <c r="KQC954" s="11">
        <f>InpS!KQC366</f>
        <v>0</v>
      </c>
      <c r="KQD954" s="11">
        <f>InpS!KQD366</f>
        <v>0</v>
      </c>
      <c r="KQE954" s="11">
        <f>InpS!KQE366</f>
        <v>0</v>
      </c>
      <c r="KQF954" s="11">
        <f>InpS!KQF366</f>
        <v>0</v>
      </c>
      <c r="KQG954" s="11">
        <f>InpS!KQG366</f>
        <v>0</v>
      </c>
      <c r="KQH954" s="11">
        <f>InpS!KQH366</f>
        <v>0</v>
      </c>
      <c r="KQI954" s="11">
        <f>InpS!KQI366</f>
        <v>0</v>
      </c>
      <c r="KQJ954" s="11">
        <f>InpS!KQJ366</f>
        <v>0</v>
      </c>
      <c r="KQK954" s="11">
        <f>InpS!KQK366</f>
        <v>0</v>
      </c>
      <c r="KQL954" s="11">
        <f>InpS!KQL366</f>
        <v>0</v>
      </c>
      <c r="KQM954" s="11">
        <f>InpS!KQM366</f>
        <v>0</v>
      </c>
      <c r="KQN954" s="11">
        <f>InpS!KQN366</f>
        <v>0</v>
      </c>
      <c r="KQO954" s="11">
        <f>InpS!KQO366</f>
        <v>0</v>
      </c>
      <c r="KQP954" s="11">
        <f>InpS!KQP366</f>
        <v>0</v>
      </c>
      <c r="KQQ954" s="11">
        <f>InpS!KQQ366</f>
        <v>0</v>
      </c>
      <c r="KQR954" s="11">
        <f>InpS!KQR366</f>
        <v>0</v>
      </c>
      <c r="KQS954" s="11">
        <f>InpS!KQS366</f>
        <v>0</v>
      </c>
      <c r="KQT954" s="11">
        <f>InpS!KQT366</f>
        <v>0</v>
      </c>
      <c r="KQU954" s="11">
        <f>InpS!KQU366</f>
        <v>0</v>
      </c>
      <c r="KQV954" s="11">
        <f>InpS!KQV366</f>
        <v>0</v>
      </c>
      <c r="KQW954" s="11">
        <f>InpS!KQW366</f>
        <v>0</v>
      </c>
      <c r="KQX954" s="11">
        <f>InpS!KQX366</f>
        <v>0</v>
      </c>
      <c r="KQY954" s="11">
        <f>InpS!KQY366</f>
        <v>0</v>
      </c>
      <c r="KQZ954" s="11">
        <f>InpS!KQZ366</f>
        <v>0</v>
      </c>
      <c r="KRA954" s="11">
        <f>InpS!KRA366</f>
        <v>0</v>
      </c>
      <c r="KRB954" s="11">
        <f>InpS!KRB366</f>
        <v>0</v>
      </c>
      <c r="KRC954" s="11">
        <f>InpS!KRC366</f>
        <v>0</v>
      </c>
      <c r="KRD954" s="11">
        <f>InpS!KRD366</f>
        <v>0</v>
      </c>
      <c r="KRE954" s="11">
        <f>InpS!KRE366</f>
        <v>0</v>
      </c>
      <c r="KRF954" s="11">
        <f>InpS!KRF366</f>
        <v>0</v>
      </c>
      <c r="KRG954" s="11">
        <f>InpS!KRG366</f>
        <v>0</v>
      </c>
      <c r="KRH954" s="11">
        <f>InpS!KRH366</f>
        <v>0</v>
      </c>
      <c r="KRI954" s="11">
        <f>InpS!KRI366</f>
        <v>0</v>
      </c>
      <c r="KRJ954" s="11">
        <f>InpS!KRJ366</f>
        <v>0</v>
      </c>
      <c r="KRK954" s="11">
        <f>InpS!KRK366</f>
        <v>0</v>
      </c>
      <c r="KRL954" s="11">
        <f>InpS!KRL366</f>
        <v>0</v>
      </c>
      <c r="KRM954" s="11">
        <f>InpS!KRM366</f>
        <v>0</v>
      </c>
      <c r="KRN954" s="11">
        <f>InpS!KRN366</f>
        <v>0</v>
      </c>
      <c r="KRO954" s="11">
        <f>InpS!KRO366</f>
        <v>0</v>
      </c>
      <c r="KRP954" s="11">
        <f>InpS!KRP366</f>
        <v>0</v>
      </c>
      <c r="KRQ954" s="11">
        <f>InpS!KRQ366</f>
        <v>0</v>
      </c>
      <c r="KRR954" s="11">
        <f>InpS!KRR366</f>
        <v>0</v>
      </c>
      <c r="KRS954" s="11">
        <f>InpS!KRS366</f>
        <v>0</v>
      </c>
      <c r="KRT954" s="11">
        <f>InpS!KRT366</f>
        <v>0</v>
      </c>
      <c r="KRU954" s="11">
        <f>InpS!KRU366</f>
        <v>0</v>
      </c>
      <c r="KRV954" s="11">
        <f>InpS!KRV366</f>
        <v>0</v>
      </c>
      <c r="KRW954" s="11">
        <f>InpS!KRW366</f>
        <v>0</v>
      </c>
      <c r="KRX954" s="11">
        <f>InpS!KRX366</f>
        <v>0</v>
      </c>
      <c r="KRY954" s="11">
        <f>InpS!KRY366</f>
        <v>0</v>
      </c>
      <c r="KRZ954" s="11">
        <f>InpS!KRZ366</f>
        <v>0</v>
      </c>
      <c r="KSA954" s="11">
        <f>InpS!KSA366</f>
        <v>0</v>
      </c>
      <c r="KSB954" s="11">
        <f>InpS!KSB366</f>
        <v>0</v>
      </c>
      <c r="KSC954" s="11">
        <f>InpS!KSC366</f>
        <v>0</v>
      </c>
      <c r="KSD954" s="11">
        <f>InpS!KSD366</f>
        <v>0</v>
      </c>
      <c r="KSE954" s="11">
        <f>InpS!KSE366</f>
        <v>0</v>
      </c>
      <c r="KSF954" s="11">
        <f>InpS!KSF366</f>
        <v>0</v>
      </c>
      <c r="KSG954" s="11">
        <f>InpS!KSG366</f>
        <v>0</v>
      </c>
      <c r="KSH954" s="11">
        <f>InpS!KSH366</f>
        <v>0</v>
      </c>
      <c r="KSI954" s="11">
        <f>InpS!KSI366</f>
        <v>0</v>
      </c>
      <c r="KSJ954" s="11">
        <f>InpS!KSJ366</f>
        <v>0</v>
      </c>
      <c r="KSK954" s="11">
        <f>InpS!KSK366</f>
        <v>0</v>
      </c>
      <c r="KSL954" s="11">
        <f>InpS!KSL366</f>
        <v>0</v>
      </c>
      <c r="KSM954" s="11">
        <f>InpS!KSM366</f>
        <v>0</v>
      </c>
      <c r="KSN954" s="11">
        <f>InpS!KSN366</f>
        <v>0</v>
      </c>
      <c r="KSO954" s="11">
        <f>InpS!KSO366</f>
        <v>0</v>
      </c>
      <c r="KSP954" s="11">
        <f>InpS!KSP366</f>
        <v>0</v>
      </c>
      <c r="KSQ954" s="11">
        <f>InpS!KSQ366</f>
        <v>0</v>
      </c>
      <c r="KSR954" s="11">
        <f>InpS!KSR366</f>
        <v>0</v>
      </c>
      <c r="KSS954" s="11">
        <f>InpS!KSS366</f>
        <v>0</v>
      </c>
      <c r="KST954" s="11">
        <f>InpS!KST366</f>
        <v>0</v>
      </c>
      <c r="KSU954" s="11">
        <f>InpS!KSU366</f>
        <v>0</v>
      </c>
      <c r="KSV954" s="11">
        <f>InpS!KSV366</f>
        <v>0</v>
      </c>
      <c r="KSW954" s="11">
        <f>InpS!KSW366</f>
        <v>0</v>
      </c>
      <c r="KSX954" s="11">
        <f>InpS!KSX366</f>
        <v>0</v>
      </c>
      <c r="KSY954" s="11">
        <f>InpS!KSY366</f>
        <v>0</v>
      </c>
      <c r="KSZ954" s="11">
        <f>InpS!KSZ366</f>
        <v>0</v>
      </c>
      <c r="KTA954" s="11">
        <f>InpS!KTA366</f>
        <v>0</v>
      </c>
      <c r="KTB954" s="11">
        <f>InpS!KTB366</f>
        <v>0</v>
      </c>
      <c r="KTC954" s="11">
        <f>InpS!KTC366</f>
        <v>0</v>
      </c>
      <c r="KTD954" s="11">
        <f>InpS!KTD366</f>
        <v>0</v>
      </c>
      <c r="KTE954" s="11">
        <f>InpS!KTE366</f>
        <v>0</v>
      </c>
      <c r="KTF954" s="11">
        <f>InpS!KTF366</f>
        <v>0</v>
      </c>
      <c r="KTG954" s="11">
        <f>InpS!KTG366</f>
        <v>0</v>
      </c>
      <c r="KTH954" s="11">
        <f>InpS!KTH366</f>
        <v>0</v>
      </c>
      <c r="KTI954" s="11">
        <f>InpS!KTI366</f>
        <v>0</v>
      </c>
      <c r="KTJ954" s="11">
        <f>InpS!KTJ366</f>
        <v>0</v>
      </c>
      <c r="KTK954" s="11">
        <f>InpS!KTK366</f>
        <v>0</v>
      </c>
      <c r="KTL954" s="11">
        <f>InpS!KTL366</f>
        <v>0</v>
      </c>
      <c r="KTM954" s="11">
        <f>InpS!KTM366</f>
        <v>0</v>
      </c>
      <c r="KTN954" s="11">
        <f>InpS!KTN366</f>
        <v>0</v>
      </c>
      <c r="KTO954" s="11">
        <f>InpS!KTO366</f>
        <v>0</v>
      </c>
      <c r="KTP954" s="11">
        <f>InpS!KTP366</f>
        <v>0</v>
      </c>
      <c r="KTQ954" s="11">
        <f>InpS!KTQ366</f>
        <v>0</v>
      </c>
      <c r="KTR954" s="11">
        <f>InpS!KTR366</f>
        <v>0</v>
      </c>
      <c r="KTS954" s="11">
        <f>InpS!KTS366</f>
        <v>0</v>
      </c>
      <c r="KTT954" s="11">
        <f>InpS!KTT366</f>
        <v>0</v>
      </c>
      <c r="KTU954" s="11">
        <f>InpS!KTU366</f>
        <v>0</v>
      </c>
      <c r="KTV954" s="11">
        <f>InpS!KTV366</f>
        <v>0</v>
      </c>
      <c r="KTW954" s="11">
        <f>InpS!KTW366</f>
        <v>0</v>
      </c>
      <c r="KTX954" s="11">
        <f>InpS!KTX366</f>
        <v>0</v>
      </c>
      <c r="KTY954" s="11">
        <f>InpS!KTY366</f>
        <v>0</v>
      </c>
      <c r="KTZ954" s="11">
        <f>InpS!KTZ366</f>
        <v>0</v>
      </c>
      <c r="KUA954" s="11">
        <f>InpS!KUA366</f>
        <v>0</v>
      </c>
      <c r="KUB954" s="11">
        <f>InpS!KUB366</f>
        <v>0</v>
      </c>
      <c r="KUC954" s="11">
        <f>InpS!KUC366</f>
        <v>0</v>
      </c>
      <c r="KUD954" s="11">
        <f>InpS!KUD366</f>
        <v>0</v>
      </c>
      <c r="KUE954" s="11">
        <f>InpS!KUE366</f>
        <v>0</v>
      </c>
      <c r="KUF954" s="11">
        <f>InpS!KUF366</f>
        <v>0</v>
      </c>
      <c r="KUG954" s="11">
        <f>InpS!KUG366</f>
        <v>0</v>
      </c>
      <c r="KUH954" s="11">
        <f>InpS!KUH366</f>
        <v>0</v>
      </c>
      <c r="KUI954" s="11">
        <f>InpS!KUI366</f>
        <v>0</v>
      </c>
      <c r="KUJ954" s="11">
        <f>InpS!KUJ366</f>
        <v>0</v>
      </c>
      <c r="KUK954" s="11">
        <f>InpS!KUK366</f>
        <v>0</v>
      </c>
      <c r="KUL954" s="11">
        <f>InpS!KUL366</f>
        <v>0</v>
      </c>
      <c r="KUM954" s="11">
        <f>InpS!KUM366</f>
        <v>0</v>
      </c>
      <c r="KUN954" s="11">
        <f>InpS!KUN366</f>
        <v>0</v>
      </c>
      <c r="KUO954" s="11">
        <f>InpS!KUO366</f>
        <v>0</v>
      </c>
      <c r="KUP954" s="11">
        <f>InpS!KUP366</f>
        <v>0</v>
      </c>
      <c r="KUQ954" s="11">
        <f>InpS!KUQ366</f>
        <v>0</v>
      </c>
      <c r="KUR954" s="11">
        <f>InpS!KUR366</f>
        <v>0</v>
      </c>
      <c r="KUS954" s="11">
        <f>InpS!KUS366</f>
        <v>0</v>
      </c>
      <c r="KUT954" s="11">
        <f>InpS!KUT366</f>
        <v>0</v>
      </c>
      <c r="KUU954" s="11">
        <f>InpS!KUU366</f>
        <v>0</v>
      </c>
      <c r="KUV954" s="11">
        <f>InpS!KUV366</f>
        <v>0</v>
      </c>
      <c r="KUW954" s="11">
        <f>InpS!KUW366</f>
        <v>0</v>
      </c>
      <c r="KUX954" s="11">
        <f>InpS!KUX366</f>
        <v>0</v>
      </c>
      <c r="KUY954" s="11">
        <f>InpS!KUY366</f>
        <v>0</v>
      </c>
      <c r="KUZ954" s="11">
        <f>InpS!KUZ366</f>
        <v>0</v>
      </c>
      <c r="KVA954" s="11">
        <f>InpS!KVA366</f>
        <v>0</v>
      </c>
      <c r="KVB954" s="11">
        <f>InpS!KVB366</f>
        <v>0</v>
      </c>
      <c r="KVC954" s="11">
        <f>InpS!KVC366</f>
        <v>0</v>
      </c>
      <c r="KVD954" s="11">
        <f>InpS!KVD366</f>
        <v>0</v>
      </c>
      <c r="KVE954" s="11">
        <f>InpS!KVE366</f>
        <v>0</v>
      </c>
      <c r="KVF954" s="11">
        <f>InpS!KVF366</f>
        <v>0</v>
      </c>
      <c r="KVG954" s="11">
        <f>InpS!KVG366</f>
        <v>0</v>
      </c>
      <c r="KVH954" s="11">
        <f>InpS!KVH366</f>
        <v>0</v>
      </c>
      <c r="KVI954" s="11">
        <f>InpS!KVI366</f>
        <v>0</v>
      </c>
      <c r="KVJ954" s="11">
        <f>InpS!KVJ366</f>
        <v>0</v>
      </c>
      <c r="KVK954" s="11">
        <f>InpS!KVK366</f>
        <v>0</v>
      </c>
      <c r="KVL954" s="11">
        <f>InpS!KVL366</f>
        <v>0</v>
      </c>
      <c r="KVM954" s="11">
        <f>InpS!KVM366</f>
        <v>0</v>
      </c>
      <c r="KVN954" s="11">
        <f>InpS!KVN366</f>
        <v>0</v>
      </c>
      <c r="KVO954" s="11">
        <f>InpS!KVO366</f>
        <v>0</v>
      </c>
      <c r="KVP954" s="11">
        <f>InpS!KVP366</f>
        <v>0</v>
      </c>
      <c r="KVQ954" s="11">
        <f>InpS!KVQ366</f>
        <v>0</v>
      </c>
      <c r="KVR954" s="11">
        <f>InpS!KVR366</f>
        <v>0</v>
      </c>
      <c r="KVS954" s="11">
        <f>InpS!KVS366</f>
        <v>0</v>
      </c>
      <c r="KVT954" s="11">
        <f>InpS!KVT366</f>
        <v>0</v>
      </c>
      <c r="KVU954" s="11">
        <f>InpS!KVU366</f>
        <v>0</v>
      </c>
      <c r="KVV954" s="11">
        <f>InpS!KVV366</f>
        <v>0</v>
      </c>
      <c r="KVW954" s="11">
        <f>InpS!KVW366</f>
        <v>0</v>
      </c>
      <c r="KVX954" s="11">
        <f>InpS!KVX366</f>
        <v>0</v>
      </c>
      <c r="KVY954" s="11">
        <f>InpS!KVY366</f>
        <v>0</v>
      </c>
      <c r="KVZ954" s="11">
        <f>InpS!KVZ366</f>
        <v>0</v>
      </c>
      <c r="KWA954" s="11">
        <f>InpS!KWA366</f>
        <v>0</v>
      </c>
      <c r="KWB954" s="11">
        <f>InpS!KWB366</f>
        <v>0</v>
      </c>
      <c r="KWC954" s="11">
        <f>InpS!KWC366</f>
        <v>0</v>
      </c>
      <c r="KWD954" s="11">
        <f>InpS!KWD366</f>
        <v>0</v>
      </c>
      <c r="KWE954" s="11">
        <f>InpS!KWE366</f>
        <v>0</v>
      </c>
      <c r="KWF954" s="11">
        <f>InpS!KWF366</f>
        <v>0</v>
      </c>
      <c r="KWG954" s="11">
        <f>InpS!KWG366</f>
        <v>0</v>
      </c>
      <c r="KWH954" s="11">
        <f>InpS!KWH366</f>
        <v>0</v>
      </c>
      <c r="KWI954" s="11">
        <f>InpS!KWI366</f>
        <v>0</v>
      </c>
      <c r="KWJ954" s="11">
        <f>InpS!KWJ366</f>
        <v>0</v>
      </c>
      <c r="KWK954" s="11">
        <f>InpS!KWK366</f>
        <v>0</v>
      </c>
      <c r="KWL954" s="11">
        <f>InpS!KWL366</f>
        <v>0</v>
      </c>
      <c r="KWM954" s="11">
        <f>InpS!KWM366</f>
        <v>0</v>
      </c>
      <c r="KWN954" s="11">
        <f>InpS!KWN366</f>
        <v>0</v>
      </c>
      <c r="KWO954" s="11">
        <f>InpS!KWO366</f>
        <v>0</v>
      </c>
      <c r="KWP954" s="11">
        <f>InpS!KWP366</f>
        <v>0</v>
      </c>
      <c r="KWQ954" s="11">
        <f>InpS!KWQ366</f>
        <v>0</v>
      </c>
      <c r="KWR954" s="11">
        <f>InpS!KWR366</f>
        <v>0</v>
      </c>
      <c r="KWS954" s="11">
        <f>InpS!KWS366</f>
        <v>0</v>
      </c>
      <c r="KWT954" s="11">
        <f>InpS!KWT366</f>
        <v>0</v>
      </c>
      <c r="KWU954" s="11">
        <f>InpS!KWU366</f>
        <v>0</v>
      </c>
      <c r="KWV954" s="11">
        <f>InpS!KWV366</f>
        <v>0</v>
      </c>
      <c r="KWW954" s="11">
        <f>InpS!KWW366</f>
        <v>0</v>
      </c>
      <c r="KWX954" s="11">
        <f>InpS!KWX366</f>
        <v>0</v>
      </c>
      <c r="KWY954" s="11">
        <f>InpS!KWY366</f>
        <v>0</v>
      </c>
      <c r="KWZ954" s="11">
        <f>InpS!KWZ366</f>
        <v>0</v>
      </c>
      <c r="KXA954" s="11">
        <f>InpS!KXA366</f>
        <v>0</v>
      </c>
      <c r="KXB954" s="11">
        <f>InpS!KXB366</f>
        <v>0</v>
      </c>
      <c r="KXC954" s="11">
        <f>InpS!KXC366</f>
        <v>0</v>
      </c>
      <c r="KXD954" s="11">
        <f>InpS!KXD366</f>
        <v>0</v>
      </c>
      <c r="KXE954" s="11">
        <f>InpS!KXE366</f>
        <v>0</v>
      </c>
      <c r="KXF954" s="11">
        <f>InpS!KXF366</f>
        <v>0</v>
      </c>
      <c r="KXG954" s="11">
        <f>InpS!KXG366</f>
        <v>0</v>
      </c>
      <c r="KXH954" s="11">
        <f>InpS!KXH366</f>
        <v>0</v>
      </c>
      <c r="KXI954" s="11">
        <f>InpS!KXI366</f>
        <v>0</v>
      </c>
      <c r="KXJ954" s="11">
        <f>InpS!KXJ366</f>
        <v>0</v>
      </c>
      <c r="KXK954" s="11">
        <f>InpS!KXK366</f>
        <v>0</v>
      </c>
      <c r="KXL954" s="11">
        <f>InpS!KXL366</f>
        <v>0</v>
      </c>
      <c r="KXM954" s="11">
        <f>InpS!KXM366</f>
        <v>0</v>
      </c>
      <c r="KXN954" s="11">
        <f>InpS!KXN366</f>
        <v>0</v>
      </c>
      <c r="KXO954" s="11">
        <f>InpS!KXO366</f>
        <v>0</v>
      </c>
      <c r="KXP954" s="11">
        <f>InpS!KXP366</f>
        <v>0</v>
      </c>
      <c r="KXQ954" s="11">
        <f>InpS!KXQ366</f>
        <v>0</v>
      </c>
      <c r="KXR954" s="11">
        <f>InpS!KXR366</f>
        <v>0</v>
      </c>
      <c r="KXS954" s="11">
        <f>InpS!KXS366</f>
        <v>0</v>
      </c>
      <c r="KXT954" s="11">
        <f>InpS!KXT366</f>
        <v>0</v>
      </c>
      <c r="KXU954" s="11">
        <f>InpS!KXU366</f>
        <v>0</v>
      </c>
      <c r="KXV954" s="11">
        <f>InpS!KXV366</f>
        <v>0</v>
      </c>
      <c r="KXW954" s="11">
        <f>InpS!KXW366</f>
        <v>0</v>
      </c>
      <c r="KXX954" s="11">
        <f>InpS!KXX366</f>
        <v>0</v>
      </c>
      <c r="KXY954" s="11">
        <f>InpS!KXY366</f>
        <v>0</v>
      </c>
      <c r="KXZ954" s="11">
        <f>InpS!KXZ366</f>
        <v>0</v>
      </c>
      <c r="KYA954" s="11">
        <f>InpS!KYA366</f>
        <v>0</v>
      </c>
      <c r="KYB954" s="11">
        <f>InpS!KYB366</f>
        <v>0</v>
      </c>
      <c r="KYC954" s="11">
        <f>InpS!KYC366</f>
        <v>0</v>
      </c>
      <c r="KYD954" s="11">
        <f>InpS!KYD366</f>
        <v>0</v>
      </c>
      <c r="KYE954" s="11">
        <f>InpS!KYE366</f>
        <v>0</v>
      </c>
      <c r="KYF954" s="11">
        <f>InpS!KYF366</f>
        <v>0</v>
      </c>
      <c r="KYG954" s="11">
        <f>InpS!KYG366</f>
        <v>0</v>
      </c>
      <c r="KYH954" s="11">
        <f>InpS!KYH366</f>
        <v>0</v>
      </c>
      <c r="KYI954" s="11">
        <f>InpS!KYI366</f>
        <v>0</v>
      </c>
      <c r="KYJ954" s="11">
        <f>InpS!KYJ366</f>
        <v>0</v>
      </c>
      <c r="KYK954" s="11">
        <f>InpS!KYK366</f>
        <v>0</v>
      </c>
      <c r="KYL954" s="11">
        <f>InpS!KYL366</f>
        <v>0</v>
      </c>
      <c r="KYM954" s="11">
        <f>InpS!KYM366</f>
        <v>0</v>
      </c>
      <c r="KYN954" s="11">
        <f>InpS!KYN366</f>
        <v>0</v>
      </c>
      <c r="KYO954" s="11">
        <f>InpS!KYO366</f>
        <v>0</v>
      </c>
      <c r="KYP954" s="11">
        <f>InpS!KYP366</f>
        <v>0</v>
      </c>
      <c r="KYQ954" s="11">
        <f>InpS!KYQ366</f>
        <v>0</v>
      </c>
      <c r="KYR954" s="11">
        <f>InpS!KYR366</f>
        <v>0</v>
      </c>
      <c r="KYS954" s="11">
        <f>InpS!KYS366</f>
        <v>0</v>
      </c>
      <c r="KYT954" s="11">
        <f>InpS!KYT366</f>
        <v>0</v>
      </c>
      <c r="KYU954" s="11">
        <f>InpS!KYU366</f>
        <v>0</v>
      </c>
      <c r="KYV954" s="11">
        <f>InpS!KYV366</f>
        <v>0</v>
      </c>
      <c r="KYW954" s="11">
        <f>InpS!KYW366</f>
        <v>0</v>
      </c>
      <c r="KYX954" s="11">
        <f>InpS!KYX366</f>
        <v>0</v>
      </c>
      <c r="KYY954" s="11">
        <f>InpS!KYY366</f>
        <v>0</v>
      </c>
      <c r="KYZ954" s="11">
        <f>InpS!KYZ366</f>
        <v>0</v>
      </c>
      <c r="KZA954" s="11">
        <f>InpS!KZA366</f>
        <v>0</v>
      </c>
      <c r="KZB954" s="11">
        <f>InpS!KZB366</f>
        <v>0</v>
      </c>
      <c r="KZC954" s="11">
        <f>InpS!KZC366</f>
        <v>0</v>
      </c>
      <c r="KZD954" s="11">
        <f>InpS!KZD366</f>
        <v>0</v>
      </c>
      <c r="KZE954" s="11">
        <f>InpS!KZE366</f>
        <v>0</v>
      </c>
      <c r="KZF954" s="11">
        <f>InpS!KZF366</f>
        <v>0</v>
      </c>
      <c r="KZG954" s="11">
        <f>InpS!KZG366</f>
        <v>0</v>
      </c>
      <c r="KZH954" s="11">
        <f>InpS!KZH366</f>
        <v>0</v>
      </c>
      <c r="KZI954" s="11">
        <f>InpS!KZI366</f>
        <v>0</v>
      </c>
      <c r="KZJ954" s="11">
        <f>InpS!KZJ366</f>
        <v>0</v>
      </c>
      <c r="KZK954" s="11">
        <f>InpS!KZK366</f>
        <v>0</v>
      </c>
      <c r="KZL954" s="11">
        <f>InpS!KZL366</f>
        <v>0</v>
      </c>
      <c r="KZM954" s="11">
        <f>InpS!KZM366</f>
        <v>0</v>
      </c>
      <c r="KZN954" s="11">
        <f>InpS!KZN366</f>
        <v>0</v>
      </c>
      <c r="KZO954" s="11">
        <f>InpS!KZO366</f>
        <v>0</v>
      </c>
      <c r="KZP954" s="11">
        <f>InpS!KZP366</f>
        <v>0</v>
      </c>
      <c r="KZQ954" s="11">
        <f>InpS!KZQ366</f>
        <v>0</v>
      </c>
      <c r="KZR954" s="11">
        <f>InpS!KZR366</f>
        <v>0</v>
      </c>
      <c r="KZS954" s="11">
        <f>InpS!KZS366</f>
        <v>0</v>
      </c>
      <c r="KZT954" s="11">
        <f>InpS!KZT366</f>
        <v>0</v>
      </c>
      <c r="KZU954" s="11">
        <f>InpS!KZU366</f>
        <v>0</v>
      </c>
      <c r="KZV954" s="11">
        <f>InpS!KZV366</f>
        <v>0</v>
      </c>
      <c r="KZW954" s="11">
        <f>InpS!KZW366</f>
        <v>0</v>
      </c>
      <c r="KZX954" s="11">
        <f>InpS!KZX366</f>
        <v>0</v>
      </c>
      <c r="KZY954" s="11">
        <f>InpS!KZY366</f>
        <v>0</v>
      </c>
      <c r="KZZ954" s="11">
        <f>InpS!KZZ366</f>
        <v>0</v>
      </c>
      <c r="LAA954" s="11">
        <f>InpS!LAA366</f>
        <v>0</v>
      </c>
      <c r="LAB954" s="11">
        <f>InpS!LAB366</f>
        <v>0</v>
      </c>
      <c r="LAC954" s="11">
        <f>InpS!LAC366</f>
        <v>0</v>
      </c>
      <c r="LAD954" s="11">
        <f>InpS!LAD366</f>
        <v>0</v>
      </c>
      <c r="LAE954" s="11">
        <f>InpS!LAE366</f>
        <v>0</v>
      </c>
      <c r="LAF954" s="11">
        <f>InpS!LAF366</f>
        <v>0</v>
      </c>
      <c r="LAG954" s="11">
        <f>InpS!LAG366</f>
        <v>0</v>
      </c>
      <c r="LAH954" s="11">
        <f>InpS!LAH366</f>
        <v>0</v>
      </c>
      <c r="LAI954" s="11">
        <f>InpS!LAI366</f>
        <v>0</v>
      </c>
      <c r="LAJ954" s="11">
        <f>InpS!LAJ366</f>
        <v>0</v>
      </c>
      <c r="LAK954" s="11">
        <f>InpS!LAK366</f>
        <v>0</v>
      </c>
      <c r="LAL954" s="11">
        <f>InpS!LAL366</f>
        <v>0</v>
      </c>
      <c r="LAM954" s="11">
        <f>InpS!LAM366</f>
        <v>0</v>
      </c>
      <c r="LAN954" s="11">
        <f>InpS!LAN366</f>
        <v>0</v>
      </c>
      <c r="LAO954" s="11">
        <f>InpS!LAO366</f>
        <v>0</v>
      </c>
      <c r="LAP954" s="11">
        <f>InpS!LAP366</f>
        <v>0</v>
      </c>
      <c r="LAQ954" s="11">
        <f>InpS!LAQ366</f>
        <v>0</v>
      </c>
      <c r="LAR954" s="11">
        <f>InpS!LAR366</f>
        <v>0</v>
      </c>
      <c r="LAS954" s="11">
        <f>InpS!LAS366</f>
        <v>0</v>
      </c>
      <c r="LAT954" s="11">
        <f>InpS!LAT366</f>
        <v>0</v>
      </c>
      <c r="LAU954" s="11">
        <f>InpS!LAU366</f>
        <v>0</v>
      </c>
      <c r="LAV954" s="11">
        <f>InpS!LAV366</f>
        <v>0</v>
      </c>
      <c r="LAW954" s="11">
        <f>InpS!LAW366</f>
        <v>0</v>
      </c>
      <c r="LAX954" s="11">
        <f>InpS!LAX366</f>
        <v>0</v>
      </c>
      <c r="LAY954" s="11">
        <f>InpS!LAY366</f>
        <v>0</v>
      </c>
      <c r="LAZ954" s="11">
        <f>InpS!LAZ366</f>
        <v>0</v>
      </c>
      <c r="LBA954" s="11">
        <f>InpS!LBA366</f>
        <v>0</v>
      </c>
      <c r="LBB954" s="11">
        <f>InpS!LBB366</f>
        <v>0</v>
      </c>
      <c r="LBC954" s="11">
        <f>InpS!LBC366</f>
        <v>0</v>
      </c>
      <c r="LBD954" s="11">
        <f>InpS!LBD366</f>
        <v>0</v>
      </c>
      <c r="LBE954" s="11">
        <f>InpS!LBE366</f>
        <v>0</v>
      </c>
      <c r="LBF954" s="11">
        <f>InpS!LBF366</f>
        <v>0</v>
      </c>
      <c r="LBG954" s="11">
        <f>InpS!LBG366</f>
        <v>0</v>
      </c>
      <c r="LBH954" s="11">
        <f>InpS!LBH366</f>
        <v>0</v>
      </c>
      <c r="LBI954" s="11">
        <f>InpS!LBI366</f>
        <v>0</v>
      </c>
      <c r="LBJ954" s="11">
        <f>InpS!LBJ366</f>
        <v>0</v>
      </c>
      <c r="LBK954" s="11">
        <f>InpS!LBK366</f>
        <v>0</v>
      </c>
      <c r="LBL954" s="11">
        <f>InpS!LBL366</f>
        <v>0</v>
      </c>
      <c r="LBM954" s="11">
        <f>InpS!LBM366</f>
        <v>0</v>
      </c>
      <c r="LBN954" s="11">
        <f>InpS!LBN366</f>
        <v>0</v>
      </c>
      <c r="LBO954" s="11">
        <f>InpS!LBO366</f>
        <v>0</v>
      </c>
      <c r="LBP954" s="11">
        <f>InpS!LBP366</f>
        <v>0</v>
      </c>
      <c r="LBQ954" s="11">
        <f>InpS!LBQ366</f>
        <v>0</v>
      </c>
      <c r="LBR954" s="11">
        <f>InpS!LBR366</f>
        <v>0</v>
      </c>
      <c r="LBS954" s="11">
        <f>InpS!LBS366</f>
        <v>0</v>
      </c>
      <c r="LBT954" s="11">
        <f>InpS!LBT366</f>
        <v>0</v>
      </c>
      <c r="LBU954" s="11">
        <f>InpS!LBU366</f>
        <v>0</v>
      </c>
      <c r="LBV954" s="11">
        <f>InpS!LBV366</f>
        <v>0</v>
      </c>
      <c r="LBW954" s="11">
        <f>InpS!LBW366</f>
        <v>0</v>
      </c>
      <c r="LBX954" s="11">
        <f>InpS!LBX366</f>
        <v>0</v>
      </c>
      <c r="LBY954" s="11">
        <f>InpS!LBY366</f>
        <v>0</v>
      </c>
      <c r="LBZ954" s="11">
        <f>InpS!LBZ366</f>
        <v>0</v>
      </c>
      <c r="LCA954" s="11">
        <f>InpS!LCA366</f>
        <v>0</v>
      </c>
      <c r="LCB954" s="11">
        <f>InpS!LCB366</f>
        <v>0</v>
      </c>
      <c r="LCC954" s="11">
        <f>InpS!LCC366</f>
        <v>0</v>
      </c>
      <c r="LCD954" s="11">
        <f>InpS!LCD366</f>
        <v>0</v>
      </c>
      <c r="LCE954" s="11">
        <f>InpS!LCE366</f>
        <v>0</v>
      </c>
      <c r="LCF954" s="11">
        <f>InpS!LCF366</f>
        <v>0</v>
      </c>
      <c r="LCG954" s="11">
        <f>InpS!LCG366</f>
        <v>0</v>
      </c>
      <c r="LCH954" s="11">
        <f>InpS!LCH366</f>
        <v>0</v>
      </c>
      <c r="LCI954" s="11">
        <f>InpS!LCI366</f>
        <v>0</v>
      </c>
      <c r="LCJ954" s="11">
        <f>InpS!LCJ366</f>
        <v>0</v>
      </c>
      <c r="LCK954" s="11">
        <f>InpS!LCK366</f>
        <v>0</v>
      </c>
      <c r="LCL954" s="11">
        <f>InpS!LCL366</f>
        <v>0</v>
      </c>
      <c r="LCM954" s="11">
        <f>InpS!LCM366</f>
        <v>0</v>
      </c>
      <c r="LCN954" s="11">
        <f>InpS!LCN366</f>
        <v>0</v>
      </c>
      <c r="LCO954" s="11">
        <f>InpS!LCO366</f>
        <v>0</v>
      </c>
      <c r="LCP954" s="11">
        <f>InpS!LCP366</f>
        <v>0</v>
      </c>
      <c r="LCQ954" s="11">
        <f>InpS!LCQ366</f>
        <v>0</v>
      </c>
      <c r="LCR954" s="11">
        <f>InpS!LCR366</f>
        <v>0</v>
      </c>
      <c r="LCS954" s="11">
        <f>InpS!LCS366</f>
        <v>0</v>
      </c>
      <c r="LCT954" s="11">
        <f>InpS!LCT366</f>
        <v>0</v>
      </c>
      <c r="LCU954" s="11">
        <f>InpS!LCU366</f>
        <v>0</v>
      </c>
      <c r="LCV954" s="11">
        <f>InpS!LCV366</f>
        <v>0</v>
      </c>
      <c r="LCW954" s="11">
        <f>InpS!LCW366</f>
        <v>0</v>
      </c>
      <c r="LCX954" s="11">
        <f>InpS!LCX366</f>
        <v>0</v>
      </c>
      <c r="LCY954" s="11">
        <f>InpS!LCY366</f>
        <v>0</v>
      </c>
      <c r="LCZ954" s="11">
        <f>InpS!LCZ366</f>
        <v>0</v>
      </c>
      <c r="LDA954" s="11">
        <f>InpS!LDA366</f>
        <v>0</v>
      </c>
      <c r="LDB954" s="11">
        <f>InpS!LDB366</f>
        <v>0</v>
      </c>
      <c r="LDC954" s="11">
        <f>InpS!LDC366</f>
        <v>0</v>
      </c>
      <c r="LDD954" s="11">
        <f>InpS!LDD366</f>
        <v>0</v>
      </c>
      <c r="LDE954" s="11">
        <f>InpS!LDE366</f>
        <v>0</v>
      </c>
      <c r="LDF954" s="11">
        <f>InpS!LDF366</f>
        <v>0</v>
      </c>
      <c r="LDG954" s="11">
        <f>InpS!LDG366</f>
        <v>0</v>
      </c>
      <c r="LDH954" s="11">
        <f>InpS!LDH366</f>
        <v>0</v>
      </c>
      <c r="LDI954" s="11">
        <f>InpS!LDI366</f>
        <v>0</v>
      </c>
      <c r="LDJ954" s="11">
        <f>InpS!LDJ366</f>
        <v>0</v>
      </c>
      <c r="LDK954" s="11">
        <f>InpS!LDK366</f>
        <v>0</v>
      </c>
      <c r="LDL954" s="11">
        <f>InpS!LDL366</f>
        <v>0</v>
      </c>
      <c r="LDM954" s="11">
        <f>InpS!LDM366</f>
        <v>0</v>
      </c>
      <c r="LDN954" s="11">
        <f>InpS!LDN366</f>
        <v>0</v>
      </c>
      <c r="LDO954" s="11">
        <f>InpS!LDO366</f>
        <v>0</v>
      </c>
      <c r="LDP954" s="11">
        <f>InpS!LDP366</f>
        <v>0</v>
      </c>
      <c r="LDQ954" s="11">
        <f>InpS!LDQ366</f>
        <v>0</v>
      </c>
      <c r="LDR954" s="11">
        <f>InpS!LDR366</f>
        <v>0</v>
      </c>
      <c r="LDS954" s="11">
        <f>InpS!LDS366</f>
        <v>0</v>
      </c>
      <c r="LDT954" s="11">
        <f>InpS!LDT366</f>
        <v>0</v>
      </c>
      <c r="LDU954" s="11">
        <f>InpS!LDU366</f>
        <v>0</v>
      </c>
      <c r="LDV954" s="11">
        <f>InpS!LDV366</f>
        <v>0</v>
      </c>
      <c r="LDW954" s="11">
        <f>InpS!LDW366</f>
        <v>0</v>
      </c>
      <c r="LDX954" s="11">
        <f>InpS!LDX366</f>
        <v>0</v>
      </c>
      <c r="LDY954" s="11">
        <f>InpS!LDY366</f>
        <v>0</v>
      </c>
      <c r="LDZ954" s="11">
        <f>InpS!LDZ366</f>
        <v>0</v>
      </c>
      <c r="LEA954" s="11">
        <f>InpS!LEA366</f>
        <v>0</v>
      </c>
      <c r="LEB954" s="11">
        <f>InpS!LEB366</f>
        <v>0</v>
      </c>
      <c r="LEC954" s="11">
        <f>InpS!LEC366</f>
        <v>0</v>
      </c>
      <c r="LED954" s="11">
        <f>InpS!LED366</f>
        <v>0</v>
      </c>
      <c r="LEE954" s="11">
        <f>InpS!LEE366</f>
        <v>0</v>
      </c>
      <c r="LEF954" s="11">
        <f>InpS!LEF366</f>
        <v>0</v>
      </c>
      <c r="LEG954" s="11">
        <f>InpS!LEG366</f>
        <v>0</v>
      </c>
      <c r="LEH954" s="11">
        <f>InpS!LEH366</f>
        <v>0</v>
      </c>
      <c r="LEI954" s="11">
        <f>InpS!LEI366</f>
        <v>0</v>
      </c>
      <c r="LEJ954" s="11">
        <f>InpS!LEJ366</f>
        <v>0</v>
      </c>
      <c r="LEK954" s="11">
        <f>InpS!LEK366</f>
        <v>0</v>
      </c>
      <c r="LEL954" s="11">
        <f>InpS!LEL366</f>
        <v>0</v>
      </c>
      <c r="LEM954" s="11">
        <f>InpS!LEM366</f>
        <v>0</v>
      </c>
      <c r="LEN954" s="11">
        <f>InpS!LEN366</f>
        <v>0</v>
      </c>
      <c r="LEO954" s="11">
        <f>InpS!LEO366</f>
        <v>0</v>
      </c>
      <c r="LEP954" s="11">
        <f>InpS!LEP366</f>
        <v>0</v>
      </c>
      <c r="LEQ954" s="11">
        <f>InpS!LEQ366</f>
        <v>0</v>
      </c>
      <c r="LER954" s="11">
        <f>InpS!LER366</f>
        <v>0</v>
      </c>
      <c r="LES954" s="11">
        <f>InpS!LES366</f>
        <v>0</v>
      </c>
      <c r="LET954" s="11">
        <f>InpS!LET366</f>
        <v>0</v>
      </c>
      <c r="LEU954" s="11">
        <f>InpS!LEU366</f>
        <v>0</v>
      </c>
      <c r="LEV954" s="11">
        <f>InpS!LEV366</f>
        <v>0</v>
      </c>
      <c r="LEW954" s="11">
        <f>InpS!LEW366</f>
        <v>0</v>
      </c>
      <c r="LEX954" s="11">
        <f>InpS!LEX366</f>
        <v>0</v>
      </c>
      <c r="LEY954" s="11">
        <f>InpS!LEY366</f>
        <v>0</v>
      </c>
      <c r="LEZ954" s="11">
        <f>InpS!LEZ366</f>
        <v>0</v>
      </c>
      <c r="LFA954" s="11">
        <f>InpS!LFA366</f>
        <v>0</v>
      </c>
      <c r="LFB954" s="11">
        <f>InpS!LFB366</f>
        <v>0</v>
      </c>
      <c r="LFC954" s="11">
        <f>InpS!LFC366</f>
        <v>0</v>
      </c>
      <c r="LFD954" s="11">
        <f>InpS!LFD366</f>
        <v>0</v>
      </c>
      <c r="LFE954" s="11">
        <f>InpS!LFE366</f>
        <v>0</v>
      </c>
      <c r="LFF954" s="11">
        <f>InpS!LFF366</f>
        <v>0</v>
      </c>
      <c r="LFG954" s="11">
        <f>InpS!LFG366</f>
        <v>0</v>
      </c>
      <c r="LFH954" s="11">
        <f>InpS!LFH366</f>
        <v>0</v>
      </c>
      <c r="LFI954" s="11">
        <f>InpS!LFI366</f>
        <v>0</v>
      </c>
      <c r="LFJ954" s="11">
        <f>InpS!LFJ366</f>
        <v>0</v>
      </c>
      <c r="LFK954" s="11">
        <f>InpS!LFK366</f>
        <v>0</v>
      </c>
      <c r="LFL954" s="11">
        <f>InpS!LFL366</f>
        <v>0</v>
      </c>
      <c r="LFM954" s="11">
        <f>InpS!LFM366</f>
        <v>0</v>
      </c>
      <c r="LFN954" s="11">
        <f>InpS!LFN366</f>
        <v>0</v>
      </c>
      <c r="LFO954" s="11">
        <f>InpS!LFO366</f>
        <v>0</v>
      </c>
      <c r="LFP954" s="11">
        <f>InpS!LFP366</f>
        <v>0</v>
      </c>
      <c r="LFQ954" s="11">
        <f>InpS!LFQ366</f>
        <v>0</v>
      </c>
      <c r="LFR954" s="11">
        <f>InpS!LFR366</f>
        <v>0</v>
      </c>
      <c r="LFS954" s="11">
        <f>InpS!LFS366</f>
        <v>0</v>
      </c>
      <c r="LFT954" s="11">
        <f>InpS!LFT366</f>
        <v>0</v>
      </c>
      <c r="LFU954" s="11">
        <f>InpS!LFU366</f>
        <v>0</v>
      </c>
      <c r="LFV954" s="11">
        <f>InpS!LFV366</f>
        <v>0</v>
      </c>
      <c r="LFW954" s="11">
        <f>InpS!LFW366</f>
        <v>0</v>
      </c>
      <c r="LFX954" s="11">
        <f>InpS!LFX366</f>
        <v>0</v>
      </c>
      <c r="LFY954" s="11">
        <f>InpS!LFY366</f>
        <v>0</v>
      </c>
      <c r="LFZ954" s="11">
        <f>InpS!LFZ366</f>
        <v>0</v>
      </c>
      <c r="LGA954" s="11">
        <f>InpS!LGA366</f>
        <v>0</v>
      </c>
      <c r="LGB954" s="11">
        <f>InpS!LGB366</f>
        <v>0</v>
      </c>
      <c r="LGC954" s="11">
        <f>InpS!LGC366</f>
        <v>0</v>
      </c>
      <c r="LGD954" s="11">
        <f>InpS!LGD366</f>
        <v>0</v>
      </c>
      <c r="LGE954" s="11">
        <f>InpS!LGE366</f>
        <v>0</v>
      </c>
      <c r="LGF954" s="11">
        <f>InpS!LGF366</f>
        <v>0</v>
      </c>
      <c r="LGG954" s="11">
        <f>InpS!LGG366</f>
        <v>0</v>
      </c>
      <c r="LGH954" s="11">
        <f>InpS!LGH366</f>
        <v>0</v>
      </c>
      <c r="LGI954" s="11">
        <f>InpS!LGI366</f>
        <v>0</v>
      </c>
      <c r="LGJ954" s="11">
        <f>InpS!LGJ366</f>
        <v>0</v>
      </c>
      <c r="LGK954" s="11">
        <f>InpS!LGK366</f>
        <v>0</v>
      </c>
      <c r="LGL954" s="11">
        <f>InpS!LGL366</f>
        <v>0</v>
      </c>
      <c r="LGM954" s="11">
        <f>InpS!LGM366</f>
        <v>0</v>
      </c>
      <c r="LGN954" s="11">
        <f>InpS!LGN366</f>
        <v>0</v>
      </c>
      <c r="LGO954" s="11">
        <f>InpS!LGO366</f>
        <v>0</v>
      </c>
      <c r="LGP954" s="11">
        <f>InpS!LGP366</f>
        <v>0</v>
      </c>
      <c r="LGQ954" s="11">
        <f>InpS!LGQ366</f>
        <v>0</v>
      </c>
      <c r="LGR954" s="11">
        <f>InpS!LGR366</f>
        <v>0</v>
      </c>
      <c r="LGS954" s="11">
        <f>InpS!LGS366</f>
        <v>0</v>
      </c>
      <c r="LGT954" s="11">
        <f>InpS!LGT366</f>
        <v>0</v>
      </c>
      <c r="LGU954" s="11">
        <f>InpS!LGU366</f>
        <v>0</v>
      </c>
      <c r="LGV954" s="11">
        <f>InpS!LGV366</f>
        <v>0</v>
      </c>
      <c r="LGW954" s="11">
        <f>InpS!LGW366</f>
        <v>0</v>
      </c>
      <c r="LGX954" s="11">
        <f>InpS!LGX366</f>
        <v>0</v>
      </c>
      <c r="LGY954" s="11">
        <f>InpS!LGY366</f>
        <v>0</v>
      </c>
      <c r="LGZ954" s="11">
        <f>InpS!LGZ366</f>
        <v>0</v>
      </c>
      <c r="LHA954" s="11">
        <f>InpS!LHA366</f>
        <v>0</v>
      </c>
      <c r="LHB954" s="11">
        <f>InpS!LHB366</f>
        <v>0</v>
      </c>
      <c r="LHC954" s="11">
        <f>InpS!LHC366</f>
        <v>0</v>
      </c>
      <c r="LHD954" s="11">
        <f>InpS!LHD366</f>
        <v>0</v>
      </c>
      <c r="LHE954" s="11">
        <f>InpS!LHE366</f>
        <v>0</v>
      </c>
      <c r="LHF954" s="11">
        <f>InpS!LHF366</f>
        <v>0</v>
      </c>
      <c r="LHG954" s="11">
        <f>InpS!LHG366</f>
        <v>0</v>
      </c>
      <c r="LHH954" s="11">
        <f>InpS!LHH366</f>
        <v>0</v>
      </c>
      <c r="LHI954" s="11">
        <f>InpS!LHI366</f>
        <v>0</v>
      </c>
      <c r="LHJ954" s="11">
        <f>InpS!LHJ366</f>
        <v>0</v>
      </c>
      <c r="LHK954" s="11">
        <f>InpS!LHK366</f>
        <v>0</v>
      </c>
      <c r="LHL954" s="11">
        <f>InpS!LHL366</f>
        <v>0</v>
      </c>
      <c r="LHM954" s="11">
        <f>InpS!LHM366</f>
        <v>0</v>
      </c>
      <c r="LHN954" s="11">
        <f>InpS!LHN366</f>
        <v>0</v>
      </c>
      <c r="LHO954" s="11">
        <f>InpS!LHO366</f>
        <v>0</v>
      </c>
      <c r="LHP954" s="11">
        <f>InpS!LHP366</f>
        <v>0</v>
      </c>
      <c r="LHQ954" s="11">
        <f>InpS!LHQ366</f>
        <v>0</v>
      </c>
      <c r="LHR954" s="11">
        <f>InpS!LHR366</f>
        <v>0</v>
      </c>
      <c r="LHS954" s="11">
        <f>InpS!LHS366</f>
        <v>0</v>
      </c>
      <c r="LHT954" s="11">
        <f>InpS!LHT366</f>
        <v>0</v>
      </c>
      <c r="LHU954" s="11">
        <f>InpS!LHU366</f>
        <v>0</v>
      </c>
      <c r="LHV954" s="11">
        <f>InpS!LHV366</f>
        <v>0</v>
      </c>
      <c r="LHW954" s="11">
        <f>InpS!LHW366</f>
        <v>0</v>
      </c>
      <c r="LHX954" s="11">
        <f>InpS!LHX366</f>
        <v>0</v>
      </c>
      <c r="LHY954" s="11">
        <f>InpS!LHY366</f>
        <v>0</v>
      </c>
      <c r="LHZ954" s="11">
        <f>InpS!LHZ366</f>
        <v>0</v>
      </c>
      <c r="LIA954" s="11">
        <f>InpS!LIA366</f>
        <v>0</v>
      </c>
      <c r="LIB954" s="11">
        <f>InpS!LIB366</f>
        <v>0</v>
      </c>
      <c r="LIC954" s="11">
        <f>InpS!LIC366</f>
        <v>0</v>
      </c>
      <c r="LID954" s="11">
        <f>InpS!LID366</f>
        <v>0</v>
      </c>
      <c r="LIE954" s="11">
        <f>InpS!LIE366</f>
        <v>0</v>
      </c>
      <c r="LIF954" s="11">
        <f>InpS!LIF366</f>
        <v>0</v>
      </c>
      <c r="LIG954" s="11">
        <f>InpS!LIG366</f>
        <v>0</v>
      </c>
      <c r="LIH954" s="11">
        <f>InpS!LIH366</f>
        <v>0</v>
      </c>
      <c r="LII954" s="11">
        <f>InpS!LII366</f>
        <v>0</v>
      </c>
      <c r="LIJ954" s="11">
        <f>InpS!LIJ366</f>
        <v>0</v>
      </c>
      <c r="LIK954" s="11">
        <f>InpS!LIK366</f>
        <v>0</v>
      </c>
      <c r="LIL954" s="11">
        <f>InpS!LIL366</f>
        <v>0</v>
      </c>
      <c r="LIM954" s="11">
        <f>InpS!LIM366</f>
        <v>0</v>
      </c>
      <c r="LIN954" s="11">
        <f>InpS!LIN366</f>
        <v>0</v>
      </c>
      <c r="LIO954" s="11">
        <f>InpS!LIO366</f>
        <v>0</v>
      </c>
      <c r="LIP954" s="11">
        <f>InpS!LIP366</f>
        <v>0</v>
      </c>
      <c r="LIQ954" s="11">
        <f>InpS!LIQ366</f>
        <v>0</v>
      </c>
      <c r="LIR954" s="11">
        <f>InpS!LIR366</f>
        <v>0</v>
      </c>
      <c r="LIS954" s="11">
        <f>InpS!LIS366</f>
        <v>0</v>
      </c>
      <c r="LIT954" s="11">
        <f>InpS!LIT366</f>
        <v>0</v>
      </c>
      <c r="LIU954" s="11">
        <f>InpS!LIU366</f>
        <v>0</v>
      </c>
      <c r="LIV954" s="11">
        <f>InpS!LIV366</f>
        <v>0</v>
      </c>
      <c r="LIW954" s="11">
        <f>InpS!LIW366</f>
        <v>0</v>
      </c>
      <c r="LIX954" s="11">
        <f>InpS!LIX366</f>
        <v>0</v>
      </c>
      <c r="LIY954" s="11">
        <f>InpS!LIY366</f>
        <v>0</v>
      </c>
      <c r="LIZ954" s="11">
        <f>InpS!LIZ366</f>
        <v>0</v>
      </c>
      <c r="LJA954" s="11">
        <f>InpS!LJA366</f>
        <v>0</v>
      </c>
      <c r="LJB954" s="11">
        <f>InpS!LJB366</f>
        <v>0</v>
      </c>
      <c r="LJC954" s="11">
        <f>InpS!LJC366</f>
        <v>0</v>
      </c>
      <c r="LJD954" s="11">
        <f>InpS!LJD366</f>
        <v>0</v>
      </c>
      <c r="LJE954" s="11">
        <f>InpS!LJE366</f>
        <v>0</v>
      </c>
      <c r="LJF954" s="11">
        <f>InpS!LJF366</f>
        <v>0</v>
      </c>
      <c r="LJG954" s="11">
        <f>InpS!LJG366</f>
        <v>0</v>
      </c>
      <c r="LJH954" s="11">
        <f>InpS!LJH366</f>
        <v>0</v>
      </c>
      <c r="LJI954" s="11">
        <f>InpS!LJI366</f>
        <v>0</v>
      </c>
      <c r="LJJ954" s="11">
        <f>InpS!LJJ366</f>
        <v>0</v>
      </c>
      <c r="LJK954" s="11">
        <f>InpS!LJK366</f>
        <v>0</v>
      </c>
      <c r="LJL954" s="11">
        <f>InpS!LJL366</f>
        <v>0</v>
      </c>
      <c r="LJM954" s="11">
        <f>InpS!LJM366</f>
        <v>0</v>
      </c>
      <c r="LJN954" s="11">
        <f>InpS!LJN366</f>
        <v>0</v>
      </c>
      <c r="LJO954" s="11">
        <f>InpS!LJO366</f>
        <v>0</v>
      </c>
      <c r="LJP954" s="11">
        <f>InpS!LJP366</f>
        <v>0</v>
      </c>
      <c r="LJQ954" s="11">
        <f>InpS!LJQ366</f>
        <v>0</v>
      </c>
      <c r="LJR954" s="11">
        <f>InpS!LJR366</f>
        <v>0</v>
      </c>
      <c r="LJS954" s="11">
        <f>InpS!LJS366</f>
        <v>0</v>
      </c>
      <c r="LJT954" s="11">
        <f>InpS!LJT366</f>
        <v>0</v>
      </c>
      <c r="LJU954" s="11">
        <f>InpS!LJU366</f>
        <v>0</v>
      </c>
      <c r="LJV954" s="11">
        <f>InpS!LJV366</f>
        <v>0</v>
      </c>
      <c r="LJW954" s="11">
        <f>InpS!LJW366</f>
        <v>0</v>
      </c>
      <c r="LJX954" s="11">
        <f>InpS!LJX366</f>
        <v>0</v>
      </c>
      <c r="LJY954" s="11">
        <f>InpS!LJY366</f>
        <v>0</v>
      </c>
      <c r="LJZ954" s="11">
        <f>InpS!LJZ366</f>
        <v>0</v>
      </c>
      <c r="LKA954" s="11">
        <f>InpS!LKA366</f>
        <v>0</v>
      </c>
      <c r="LKB954" s="11">
        <f>InpS!LKB366</f>
        <v>0</v>
      </c>
      <c r="LKC954" s="11">
        <f>InpS!LKC366</f>
        <v>0</v>
      </c>
      <c r="LKD954" s="11">
        <f>InpS!LKD366</f>
        <v>0</v>
      </c>
      <c r="LKE954" s="11">
        <f>InpS!LKE366</f>
        <v>0</v>
      </c>
      <c r="LKF954" s="11">
        <f>InpS!LKF366</f>
        <v>0</v>
      </c>
      <c r="LKG954" s="11">
        <f>InpS!LKG366</f>
        <v>0</v>
      </c>
      <c r="LKH954" s="11">
        <f>InpS!LKH366</f>
        <v>0</v>
      </c>
      <c r="LKI954" s="11">
        <f>InpS!LKI366</f>
        <v>0</v>
      </c>
      <c r="LKJ954" s="11">
        <f>InpS!LKJ366</f>
        <v>0</v>
      </c>
      <c r="LKK954" s="11">
        <f>InpS!LKK366</f>
        <v>0</v>
      </c>
      <c r="LKL954" s="11">
        <f>InpS!LKL366</f>
        <v>0</v>
      </c>
      <c r="LKM954" s="11">
        <f>InpS!LKM366</f>
        <v>0</v>
      </c>
      <c r="LKN954" s="11">
        <f>InpS!LKN366</f>
        <v>0</v>
      </c>
      <c r="LKO954" s="11">
        <f>InpS!LKO366</f>
        <v>0</v>
      </c>
      <c r="LKP954" s="11">
        <f>InpS!LKP366</f>
        <v>0</v>
      </c>
      <c r="LKQ954" s="11">
        <f>InpS!LKQ366</f>
        <v>0</v>
      </c>
      <c r="LKR954" s="11">
        <f>InpS!LKR366</f>
        <v>0</v>
      </c>
      <c r="LKS954" s="11">
        <f>InpS!LKS366</f>
        <v>0</v>
      </c>
      <c r="LKT954" s="11">
        <f>InpS!LKT366</f>
        <v>0</v>
      </c>
      <c r="LKU954" s="11">
        <f>InpS!LKU366</f>
        <v>0</v>
      </c>
      <c r="LKV954" s="11">
        <f>InpS!LKV366</f>
        <v>0</v>
      </c>
      <c r="LKW954" s="11">
        <f>InpS!LKW366</f>
        <v>0</v>
      </c>
      <c r="LKX954" s="11">
        <f>InpS!LKX366</f>
        <v>0</v>
      </c>
      <c r="LKY954" s="11">
        <f>InpS!LKY366</f>
        <v>0</v>
      </c>
      <c r="LKZ954" s="11">
        <f>InpS!LKZ366</f>
        <v>0</v>
      </c>
      <c r="LLA954" s="11">
        <f>InpS!LLA366</f>
        <v>0</v>
      </c>
      <c r="LLB954" s="11">
        <f>InpS!LLB366</f>
        <v>0</v>
      </c>
      <c r="LLC954" s="11">
        <f>InpS!LLC366</f>
        <v>0</v>
      </c>
      <c r="LLD954" s="11">
        <f>InpS!LLD366</f>
        <v>0</v>
      </c>
      <c r="LLE954" s="11">
        <f>InpS!LLE366</f>
        <v>0</v>
      </c>
      <c r="LLF954" s="11">
        <f>InpS!LLF366</f>
        <v>0</v>
      </c>
      <c r="LLG954" s="11">
        <f>InpS!LLG366</f>
        <v>0</v>
      </c>
      <c r="LLH954" s="11">
        <f>InpS!LLH366</f>
        <v>0</v>
      </c>
      <c r="LLI954" s="11">
        <f>InpS!LLI366</f>
        <v>0</v>
      </c>
      <c r="LLJ954" s="11">
        <f>InpS!LLJ366</f>
        <v>0</v>
      </c>
      <c r="LLK954" s="11">
        <f>InpS!LLK366</f>
        <v>0</v>
      </c>
      <c r="LLL954" s="11">
        <f>InpS!LLL366</f>
        <v>0</v>
      </c>
      <c r="LLM954" s="11">
        <f>InpS!LLM366</f>
        <v>0</v>
      </c>
      <c r="LLN954" s="11">
        <f>InpS!LLN366</f>
        <v>0</v>
      </c>
      <c r="LLO954" s="11">
        <f>InpS!LLO366</f>
        <v>0</v>
      </c>
      <c r="LLP954" s="11">
        <f>InpS!LLP366</f>
        <v>0</v>
      </c>
      <c r="LLQ954" s="11">
        <f>InpS!LLQ366</f>
        <v>0</v>
      </c>
      <c r="LLR954" s="11">
        <f>InpS!LLR366</f>
        <v>0</v>
      </c>
      <c r="LLS954" s="11">
        <f>InpS!LLS366</f>
        <v>0</v>
      </c>
      <c r="LLT954" s="11">
        <f>InpS!LLT366</f>
        <v>0</v>
      </c>
      <c r="LLU954" s="11">
        <f>InpS!LLU366</f>
        <v>0</v>
      </c>
      <c r="LLV954" s="11">
        <f>InpS!LLV366</f>
        <v>0</v>
      </c>
      <c r="LLW954" s="11">
        <f>InpS!LLW366</f>
        <v>0</v>
      </c>
      <c r="LLX954" s="11">
        <f>InpS!LLX366</f>
        <v>0</v>
      </c>
      <c r="LLY954" s="11">
        <f>InpS!LLY366</f>
        <v>0</v>
      </c>
      <c r="LLZ954" s="11">
        <f>InpS!LLZ366</f>
        <v>0</v>
      </c>
      <c r="LMA954" s="11">
        <f>InpS!LMA366</f>
        <v>0</v>
      </c>
      <c r="LMB954" s="11">
        <f>InpS!LMB366</f>
        <v>0</v>
      </c>
      <c r="LMC954" s="11">
        <f>InpS!LMC366</f>
        <v>0</v>
      </c>
      <c r="LMD954" s="11">
        <f>InpS!LMD366</f>
        <v>0</v>
      </c>
      <c r="LME954" s="11">
        <f>InpS!LME366</f>
        <v>0</v>
      </c>
      <c r="LMF954" s="11">
        <f>InpS!LMF366</f>
        <v>0</v>
      </c>
      <c r="LMG954" s="11">
        <f>InpS!LMG366</f>
        <v>0</v>
      </c>
      <c r="LMH954" s="11">
        <f>InpS!LMH366</f>
        <v>0</v>
      </c>
      <c r="LMI954" s="11">
        <f>InpS!LMI366</f>
        <v>0</v>
      </c>
      <c r="LMJ954" s="11">
        <f>InpS!LMJ366</f>
        <v>0</v>
      </c>
      <c r="LMK954" s="11">
        <f>InpS!LMK366</f>
        <v>0</v>
      </c>
      <c r="LML954" s="11">
        <f>InpS!LML366</f>
        <v>0</v>
      </c>
      <c r="LMM954" s="11">
        <f>InpS!LMM366</f>
        <v>0</v>
      </c>
      <c r="LMN954" s="11">
        <f>InpS!LMN366</f>
        <v>0</v>
      </c>
      <c r="LMO954" s="11">
        <f>InpS!LMO366</f>
        <v>0</v>
      </c>
      <c r="LMP954" s="11">
        <f>InpS!LMP366</f>
        <v>0</v>
      </c>
      <c r="LMQ954" s="11">
        <f>InpS!LMQ366</f>
        <v>0</v>
      </c>
      <c r="LMR954" s="11">
        <f>InpS!LMR366</f>
        <v>0</v>
      </c>
      <c r="LMS954" s="11">
        <f>InpS!LMS366</f>
        <v>0</v>
      </c>
      <c r="LMT954" s="11">
        <f>InpS!LMT366</f>
        <v>0</v>
      </c>
      <c r="LMU954" s="11">
        <f>InpS!LMU366</f>
        <v>0</v>
      </c>
      <c r="LMV954" s="11">
        <f>InpS!LMV366</f>
        <v>0</v>
      </c>
      <c r="LMW954" s="11">
        <f>InpS!LMW366</f>
        <v>0</v>
      </c>
      <c r="LMX954" s="11">
        <f>InpS!LMX366</f>
        <v>0</v>
      </c>
      <c r="LMY954" s="11">
        <f>InpS!LMY366</f>
        <v>0</v>
      </c>
      <c r="LMZ954" s="11">
        <f>InpS!LMZ366</f>
        <v>0</v>
      </c>
      <c r="LNA954" s="11">
        <f>InpS!LNA366</f>
        <v>0</v>
      </c>
      <c r="LNB954" s="11">
        <f>InpS!LNB366</f>
        <v>0</v>
      </c>
      <c r="LNC954" s="11">
        <f>InpS!LNC366</f>
        <v>0</v>
      </c>
      <c r="LND954" s="11">
        <f>InpS!LND366</f>
        <v>0</v>
      </c>
      <c r="LNE954" s="11">
        <f>InpS!LNE366</f>
        <v>0</v>
      </c>
      <c r="LNF954" s="11">
        <f>InpS!LNF366</f>
        <v>0</v>
      </c>
      <c r="LNG954" s="11">
        <f>InpS!LNG366</f>
        <v>0</v>
      </c>
      <c r="LNH954" s="11">
        <f>InpS!LNH366</f>
        <v>0</v>
      </c>
      <c r="LNI954" s="11">
        <f>InpS!LNI366</f>
        <v>0</v>
      </c>
      <c r="LNJ954" s="11">
        <f>InpS!LNJ366</f>
        <v>0</v>
      </c>
      <c r="LNK954" s="11">
        <f>InpS!LNK366</f>
        <v>0</v>
      </c>
      <c r="LNL954" s="11">
        <f>InpS!LNL366</f>
        <v>0</v>
      </c>
      <c r="LNM954" s="11">
        <f>InpS!LNM366</f>
        <v>0</v>
      </c>
      <c r="LNN954" s="11">
        <f>InpS!LNN366</f>
        <v>0</v>
      </c>
      <c r="LNO954" s="11">
        <f>InpS!LNO366</f>
        <v>0</v>
      </c>
      <c r="LNP954" s="11">
        <f>InpS!LNP366</f>
        <v>0</v>
      </c>
      <c r="LNQ954" s="11">
        <f>InpS!LNQ366</f>
        <v>0</v>
      </c>
      <c r="LNR954" s="11">
        <f>InpS!LNR366</f>
        <v>0</v>
      </c>
      <c r="LNS954" s="11">
        <f>InpS!LNS366</f>
        <v>0</v>
      </c>
      <c r="LNT954" s="11">
        <f>InpS!LNT366</f>
        <v>0</v>
      </c>
      <c r="LNU954" s="11">
        <f>InpS!LNU366</f>
        <v>0</v>
      </c>
      <c r="LNV954" s="11">
        <f>InpS!LNV366</f>
        <v>0</v>
      </c>
      <c r="LNW954" s="11">
        <f>InpS!LNW366</f>
        <v>0</v>
      </c>
      <c r="LNX954" s="11">
        <f>InpS!LNX366</f>
        <v>0</v>
      </c>
      <c r="LNY954" s="11">
        <f>InpS!LNY366</f>
        <v>0</v>
      </c>
      <c r="LNZ954" s="11">
        <f>InpS!LNZ366</f>
        <v>0</v>
      </c>
      <c r="LOA954" s="11">
        <f>InpS!LOA366</f>
        <v>0</v>
      </c>
      <c r="LOB954" s="11">
        <f>InpS!LOB366</f>
        <v>0</v>
      </c>
      <c r="LOC954" s="11">
        <f>InpS!LOC366</f>
        <v>0</v>
      </c>
      <c r="LOD954" s="11">
        <f>InpS!LOD366</f>
        <v>0</v>
      </c>
      <c r="LOE954" s="11">
        <f>InpS!LOE366</f>
        <v>0</v>
      </c>
      <c r="LOF954" s="11">
        <f>InpS!LOF366</f>
        <v>0</v>
      </c>
      <c r="LOG954" s="11">
        <f>InpS!LOG366</f>
        <v>0</v>
      </c>
      <c r="LOH954" s="11">
        <f>InpS!LOH366</f>
        <v>0</v>
      </c>
      <c r="LOI954" s="11">
        <f>InpS!LOI366</f>
        <v>0</v>
      </c>
      <c r="LOJ954" s="11">
        <f>InpS!LOJ366</f>
        <v>0</v>
      </c>
      <c r="LOK954" s="11">
        <f>InpS!LOK366</f>
        <v>0</v>
      </c>
      <c r="LOL954" s="11">
        <f>InpS!LOL366</f>
        <v>0</v>
      </c>
      <c r="LOM954" s="11">
        <f>InpS!LOM366</f>
        <v>0</v>
      </c>
      <c r="LON954" s="11">
        <f>InpS!LON366</f>
        <v>0</v>
      </c>
      <c r="LOO954" s="11">
        <f>InpS!LOO366</f>
        <v>0</v>
      </c>
      <c r="LOP954" s="11">
        <f>InpS!LOP366</f>
        <v>0</v>
      </c>
      <c r="LOQ954" s="11">
        <f>InpS!LOQ366</f>
        <v>0</v>
      </c>
      <c r="LOR954" s="11">
        <f>InpS!LOR366</f>
        <v>0</v>
      </c>
      <c r="LOS954" s="11">
        <f>InpS!LOS366</f>
        <v>0</v>
      </c>
      <c r="LOT954" s="11">
        <f>InpS!LOT366</f>
        <v>0</v>
      </c>
      <c r="LOU954" s="11">
        <f>InpS!LOU366</f>
        <v>0</v>
      </c>
      <c r="LOV954" s="11">
        <f>InpS!LOV366</f>
        <v>0</v>
      </c>
      <c r="LOW954" s="11">
        <f>InpS!LOW366</f>
        <v>0</v>
      </c>
      <c r="LOX954" s="11">
        <f>InpS!LOX366</f>
        <v>0</v>
      </c>
      <c r="LOY954" s="11">
        <f>InpS!LOY366</f>
        <v>0</v>
      </c>
      <c r="LOZ954" s="11">
        <f>InpS!LOZ366</f>
        <v>0</v>
      </c>
      <c r="LPA954" s="11">
        <f>InpS!LPA366</f>
        <v>0</v>
      </c>
      <c r="LPB954" s="11">
        <f>InpS!LPB366</f>
        <v>0</v>
      </c>
      <c r="LPC954" s="11">
        <f>InpS!LPC366</f>
        <v>0</v>
      </c>
      <c r="LPD954" s="11">
        <f>InpS!LPD366</f>
        <v>0</v>
      </c>
      <c r="LPE954" s="11">
        <f>InpS!LPE366</f>
        <v>0</v>
      </c>
      <c r="LPF954" s="11">
        <f>InpS!LPF366</f>
        <v>0</v>
      </c>
      <c r="LPG954" s="11">
        <f>InpS!LPG366</f>
        <v>0</v>
      </c>
      <c r="LPH954" s="11">
        <f>InpS!LPH366</f>
        <v>0</v>
      </c>
      <c r="LPI954" s="11">
        <f>InpS!LPI366</f>
        <v>0</v>
      </c>
      <c r="LPJ954" s="11">
        <f>InpS!LPJ366</f>
        <v>0</v>
      </c>
      <c r="LPK954" s="11">
        <f>InpS!LPK366</f>
        <v>0</v>
      </c>
      <c r="LPL954" s="11">
        <f>InpS!LPL366</f>
        <v>0</v>
      </c>
      <c r="LPM954" s="11">
        <f>InpS!LPM366</f>
        <v>0</v>
      </c>
      <c r="LPN954" s="11">
        <f>InpS!LPN366</f>
        <v>0</v>
      </c>
      <c r="LPO954" s="11">
        <f>InpS!LPO366</f>
        <v>0</v>
      </c>
      <c r="LPP954" s="11">
        <f>InpS!LPP366</f>
        <v>0</v>
      </c>
      <c r="LPQ954" s="11">
        <f>InpS!LPQ366</f>
        <v>0</v>
      </c>
      <c r="LPR954" s="11">
        <f>InpS!LPR366</f>
        <v>0</v>
      </c>
      <c r="LPS954" s="11">
        <f>InpS!LPS366</f>
        <v>0</v>
      </c>
      <c r="LPT954" s="11">
        <f>InpS!LPT366</f>
        <v>0</v>
      </c>
      <c r="LPU954" s="11">
        <f>InpS!LPU366</f>
        <v>0</v>
      </c>
      <c r="LPV954" s="11">
        <f>InpS!LPV366</f>
        <v>0</v>
      </c>
      <c r="LPW954" s="11">
        <f>InpS!LPW366</f>
        <v>0</v>
      </c>
      <c r="LPX954" s="11">
        <f>InpS!LPX366</f>
        <v>0</v>
      </c>
      <c r="LPY954" s="11">
        <f>InpS!LPY366</f>
        <v>0</v>
      </c>
      <c r="LPZ954" s="11">
        <f>InpS!LPZ366</f>
        <v>0</v>
      </c>
      <c r="LQA954" s="11">
        <f>InpS!LQA366</f>
        <v>0</v>
      </c>
      <c r="LQB954" s="11">
        <f>InpS!LQB366</f>
        <v>0</v>
      </c>
      <c r="LQC954" s="11">
        <f>InpS!LQC366</f>
        <v>0</v>
      </c>
      <c r="LQD954" s="11">
        <f>InpS!LQD366</f>
        <v>0</v>
      </c>
      <c r="LQE954" s="11">
        <f>InpS!LQE366</f>
        <v>0</v>
      </c>
      <c r="LQF954" s="11">
        <f>InpS!LQF366</f>
        <v>0</v>
      </c>
      <c r="LQG954" s="11">
        <f>InpS!LQG366</f>
        <v>0</v>
      </c>
      <c r="LQH954" s="11">
        <f>InpS!LQH366</f>
        <v>0</v>
      </c>
      <c r="LQI954" s="11">
        <f>InpS!LQI366</f>
        <v>0</v>
      </c>
      <c r="LQJ954" s="11">
        <f>InpS!LQJ366</f>
        <v>0</v>
      </c>
      <c r="LQK954" s="11">
        <f>InpS!LQK366</f>
        <v>0</v>
      </c>
      <c r="LQL954" s="11">
        <f>InpS!LQL366</f>
        <v>0</v>
      </c>
      <c r="LQM954" s="11">
        <f>InpS!LQM366</f>
        <v>0</v>
      </c>
      <c r="LQN954" s="11">
        <f>InpS!LQN366</f>
        <v>0</v>
      </c>
      <c r="LQO954" s="11">
        <f>InpS!LQO366</f>
        <v>0</v>
      </c>
      <c r="LQP954" s="11">
        <f>InpS!LQP366</f>
        <v>0</v>
      </c>
      <c r="LQQ954" s="11">
        <f>InpS!LQQ366</f>
        <v>0</v>
      </c>
      <c r="LQR954" s="11">
        <f>InpS!LQR366</f>
        <v>0</v>
      </c>
      <c r="LQS954" s="11">
        <f>InpS!LQS366</f>
        <v>0</v>
      </c>
      <c r="LQT954" s="11">
        <f>InpS!LQT366</f>
        <v>0</v>
      </c>
      <c r="LQU954" s="11">
        <f>InpS!LQU366</f>
        <v>0</v>
      </c>
      <c r="LQV954" s="11">
        <f>InpS!LQV366</f>
        <v>0</v>
      </c>
      <c r="LQW954" s="11">
        <f>InpS!LQW366</f>
        <v>0</v>
      </c>
      <c r="LQX954" s="11">
        <f>InpS!LQX366</f>
        <v>0</v>
      </c>
      <c r="LQY954" s="11">
        <f>InpS!LQY366</f>
        <v>0</v>
      </c>
      <c r="LQZ954" s="11">
        <f>InpS!LQZ366</f>
        <v>0</v>
      </c>
      <c r="LRA954" s="11">
        <f>InpS!LRA366</f>
        <v>0</v>
      </c>
      <c r="LRB954" s="11">
        <f>InpS!LRB366</f>
        <v>0</v>
      </c>
      <c r="LRC954" s="11">
        <f>InpS!LRC366</f>
        <v>0</v>
      </c>
      <c r="LRD954" s="11">
        <f>InpS!LRD366</f>
        <v>0</v>
      </c>
      <c r="LRE954" s="11">
        <f>InpS!LRE366</f>
        <v>0</v>
      </c>
      <c r="LRF954" s="11">
        <f>InpS!LRF366</f>
        <v>0</v>
      </c>
      <c r="LRG954" s="11">
        <f>InpS!LRG366</f>
        <v>0</v>
      </c>
      <c r="LRH954" s="11">
        <f>InpS!LRH366</f>
        <v>0</v>
      </c>
      <c r="LRI954" s="11">
        <f>InpS!LRI366</f>
        <v>0</v>
      </c>
      <c r="LRJ954" s="11">
        <f>InpS!LRJ366</f>
        <v>0</v>
      </c>
      <c r="LRK954" s="11">
        <f>InpS!LRK366</f>
        <v>0</v>
      </c>
      <c r="LRL954" s="11">
        <f>InpS!LRL366</f>
        <v>0</v>
      </c>
      <c r="LRM954" s="11">
        <f>InpS!LRM366</f>
        <v>0</v>
      </c>
      <c r="LRN954" s="11">
        <f>InpS!LRN366</f>
        <v>0</v>
      </c>
      <c r="LRO954" s="11">
        <f>InpS!LRO366</f>
        <v>0</v>
      </c>
      <c r="LRP954" s="11">
        <f>InpS!LRP366</f>
        <v>0</v>
      </c>
      <c r="LRQ954" s="11">
        <f>InpS!LRQ366</f>
        <v>0</v>
      </c>
      <c r="LRR954" s="11">
        <f>InpS!LRR366</f>
        <v>0</v>
      </c>
      <c r="LRS954" s="11">
        <f>InpS!LRS366</f>
        <v>0</v>
      </c>
      <c r="LRT954" s="11">
        <f>InpS!LRT366</f>
        <v>0</v>
      </c>
      <c r="LRU954" s="11">
        <f>InpS!LRU366</f>
        <v>0</v>
      </c>
      <c r="LRV954" s="11">
        <f>InpS!LRV366</f>
        <v>0</v>
      </c>
      <c r="LRW954" s="11">
        <f>InpS!LRW366</f>
        <v>0</v>
      </c>
      <c r="LRX954" s="11">
        <f>InpS!LRX366</f>
        <v>0</v>
      </c>
      <c r="LRY954" s="11">
        <f>InpS!LRY366</f>
        <v>0</v>
      </c>
      <c r="LRZ954" s="11">
        <f>InpS!LRZ366</f>
        <v>0</v>
      </c>
      <c r="LSA954" s="11">
        <f>InpS!LSA366</f>
        <v>0</v>
      </c>
      <c r="LSB954" s="11">
        <f>InpS!LSB366</f>
        <v>0</v>
      </c>
      <c r="LSC954" s="11">
        <f>InpS!LSC366</f>
        <v>0</v>
      </c>
      <c r="LSD954" s="11">
        <f>InpS!LSD366</f>
        <v>0</v>
      </c>
      <c r="LSE954" s="11">
        <f>InpS!LSE366</f>
        <v>0</v>
      </c>
      <c r="LSF954" s="11">
        <f>InpS!LSF366</f>
        <v>0</v>
      </c>
      <c r="LSG954" s="11">
        <f>InpS!LSG366</f>
        <v>0</v>
      </c>
      <c r="LSH954" s="11">
        <f>InpS!LSH366</f>
        <v>0</v>
      </c>
      <c r="LSI954" s="11">
        <f>InpS!LSI366</f>
        <v>0</v>
      </c>
      <c r="LSJ954" s="11">
        <f>InpS!LSJ366</f>
        <v>0</v>
      </c>
      <c r="LSK954" s="11">
        <f>InpS!LSK366</f>
        <v>0</v>
      </c>
      <c r="LSL954" s="11">
        <f>InpS!LSL366</f>
        <v>0</v>
      </c>
      <c r="LSM954" s="11">
        <f>InpS!LSM366</f>
        <v>0</v>
      </c>
      <c r="LSN954" s="11">
        <f>InpS!LSN366</f>
        <v>0</v>
      </c>
      <c r="LSO954" s="11">
        <f>InpS!LSO366</f>
        <v>0</v>
      </c>
      <c r="LSP954" s="11">
        <f>InpS!LSP366</f>
        <v>0</v>
      </c>
      <c r="LSQ954" s="11">
        <f>InpS!LSQ366</f>
        <v>0</v>
      </c>
      <c r="LSR954" s="11">
        <f>InpS!LSR366</f>
        <v>0</v>
      </c>
      <c r="LSS954" s="11">
        <f>InpS!LSS366</f>
        <v>0</v>
      </c>
      <c r="LST954" s="11">
        <f>InpS!LST366</f>
        <v>0</v>
      </c>
      <c r="LSU954" s="11">
        <f>InpS!LSU366</f>
        <v>0</v>
      </c>
      <c r="LSV954" s="11">
        <f>InpS!LSV366</f>
        <v>0</v>
      </c>
      <c r="LSW954" s="11">
        <f>InpS!LSW366</f>
        <v>0</v>
      </c>
      <c r="LSX954" s="11">
        <f>InpS!LSX366</f>
        <v>0</v>
      </c>
      <c r="LSY954" s="11">
        <f>InpS!LSY366</f>
        <v>0</v>
      </c>
      <c r="LSZ954" s="11">
        <f>InpS!LSZ366</f>
        <v>0</v>
      </c>
      <c r="LTA954" s="11">
        <f>InpS!LTA366</f>
        <v>0</v>
      </c>
      <c r="LTB954" s="11">
        <f>InpS!LTB366</f>
        <v>0</v>
      </c>
      <c r="LTC954" s="11">
        <f>InpS!LTC366</f>
        <v>0</v>
      </c>
      <c r="LTD954" s="11">
        <f>InpS!LTD366</f>
        <v>0</v>
      </c>
      <c r="LTE954" s="11">
        <f>InpS!LTE366</f>
        <v>0</v>
      </c>
      <c r="LTF954" s="11">
        <f>InpS!LTF366</f>
        <v>0</v>
      </c>
      <c r="LTG954" s="11">
        <f>InpS!LTG366</f>
        <v>0</v>
      </c>
      <c r="LTH954" s="11">
        <f>InpS!LTH366</f>
        <v>0</v>
      </c>
      <c r="LTI954" s="11">
        <f>InpS!LTI366</f>
        <v>0</v>
      </c>
      <c r="LTJ954" s="11">
        <f>InpS!LTJ366</f>
        <v>0</v>
      </c>
      <c r="LTK954" s="11">
        <f>InpS!LTK366</f>
        <v>0</v>
      </c>
      <c r="LTL954" s="11">
        <f>InpS!LTL366</f>
        <v>0</v>
      </c>
      <c r="LTM954" s="11">
        <f>InpS!LTM366</f>
        <v>0</v>
      </c>
      <c r="LTN954" s="11">
        <f>InpS!LTN366</f>
        <v>0</v>
      </c>
      <c r="LTO954" s="11">
        <f>InpS!LTO366</f>
        <v>0</v>
      </c>
      <c r="LTP954" s="11">
        <f>InpS!LTP366</f>
        <v>0</v>
      </c>
      <c r="LTQ954" s="11">
        <f>InpS!LTQ366</f>
        <v>0</v>
      </c>
      <c r="LTR954" s="11">
        <f>InpS!LTR366</f>
        <v>0</v>
      </c>
      <c r="LTS954" s="11">
        <f>InpS!LTS366</f>
        <v>0</v>
      </c>
      <c r="LTT954" s="11">
        <f>InpS!LTT366</f>
        <v>0</v>
      </c>
      <c r="LTU954" s="11">
        <f>InpS!LTU366</f>
        <v>0</v>
      </c>
      <c r="LTV954" s="11">
        <f>InpS!LTV366</f>
        <v>0</v>
      </c>
      <c r="LTW954" s="11">
        <f>InpS!LTW366</f>
        <v>0</v>
      </c>
      <c r="LTX954" s="11">
        <f>InpS!LTX366</f>
        <v>0</v>
      </c>
      <c r="LTY954" s="11">
        <f>InpS!LTY366</f>
        <v>0</v>
      </c>
      <c r="LTZ954" s="11">
        <f>InpS!LTZ366</f>
        <v>0</v>
      </c>
      <c r="LUA954" s="11">
        <f>InpS!LUA366</f>
        <v>0</v>
      </c>
      <c r="LUB954" s="11">
        <f>InpS!LUB366</f>
        <v>0</v>
      </c>
      <c r="LUC954" s="11">
        <f>InpS!LUC366</f>
        <v>0</v>
      </c>
      <c r="LUD954" s="11">
        <f>InpS!LUD366</f>
        <v>0</v>
      </c>
      <c r="LUE954" s="11">
        <f>InpS!LUE366</f>
        <v>0</v>
      </c>
      <c r="LUF954" s="11">
        <f>InpS!LUF366</f>
        <v>0</v>
      </c>
      <c r="LUG954" s="11">
        <f>InpS!LUG366</f>
        <v>0</v>
      </c>
      <c r="LUH954" s="11">
        <f>InpS!LUH366</f>
        <v>0</v>
      </c>
      <c r="LUI954" s="11">
        <f>InpS!LUI366</f>
        <v>0</v>
      </c>
      <c r="LUJ954" s="11">
        <f>InpS!LUJ366</f>
        <v>0</v>
      </c>
      <c r="LUK954" s="11">
        <f>InpS!LUK366</f>
        <v>0</v>
      </c>
      <c r="LUL954" s="11">
        <f>InpS!LUL366</f>
        <v>0</v>
      </c>
      <c r="LUM954" s="11">
        <f>InpS!LUM366</f>
        <v>0</v>
      </c>
      <c r="LUN954" s="11">
        <f>InpS!LUN366</f>
        <v>0</v>
      </c>
      <c r="LUO954" s="11">
        <f>InpS!LUO366</f>
        <v>0</v>
      </c>
      <c r="LUP954" s="11">
        <f>InpS!LUP366</f>
        <v>0</v>
      </c>
      <c r="LUQ954" s="11">
        <f>InpS!LUQ366</f>
        <v>0</v>
      </c>
      <c r="LUR954" s="11">
        <f>InpS!LUR366</f>
        <v>0</v>
      </c>
      <c r="LUS954" s="11">
        <f>InpS!LUS366</f>
        <v>0</v>
      </c>
      <c r="LUT954" s="11">
        <f>InpS!LUT366</f>
        <v>0</v>
      </c>
      <c r="LUU954" s="11">
        <f>InpS!LUU366</f>
        <v>0</v>
      </c>
      <c r="LUV954" s="11">
        <f>InpS!LUV366</f>
        <v>0</v>
      </c>
      <c r="LUW954" s="11">
        <f>InpS!LUW366</f>
        <v>0</v>
      </c>
      <c r="LUX954" s="11">
        <f>InpS!LUX366</f>
        <v>0</v>
      </c>
      <c r="LUY954" s="11">
        <f>InpS!LUY366</f>
        <v>0</v>
      </c>
      <c r="LUZ954" s="11">
        <f>InpS!LUZ366</f>
        <v>0</v>
      </c>
      <c r="LVA954" s="11">
        <f>InpS!LVA366</f>
        <v>0</v>
      </c>
      <c r="LVB954" s="11">
        <f>InpS!LVB366</f>
        <v>0</v>
      </c>
      <c r="LVC954" s="11">
        <f>InpS!LVC366</f>
        <v>0</v>
      </c>
      <c r="LVD954" s="11">
        <f>InpS!LVD366</f>
        <v>0</v>
      </c>
      <c r="LVE954" s="11">
        <f>InpS!LVE366</f>
        <v>0</v>
      </c>
      <c r="LVF954" s="11">
        <f>InpS!LVF366</f>
        <v>0</v>
      </c>
      <c r="LVG954" s="11">
        <f>InpS!LVG366</f>
        <v>0</v>
      </c>
      <c r="LVH954" s="11">
        <f>InpS!LVH366</f>
        <v>0</v>
      </c>
      <c r="LVI954" s="11">
        <f>InpS!LVI366</f>
        <v>0</v>
      </c>
      <c r="LVJ954" s="11">
        <f>InpS!LVJ366</f>
        <v>0</v>
      </c>
      <c r="LVK954" s="11">
        <f>InpS!LVK366</f>
        <v>0</v>
      </c>
      <c r="LVL954" s="11">
        <f>InpS!LVL366</f>
        <v>0</v>
      </c>
      <c r="LVM954" s="11">
        <f>InpS!LVM366</f>
        <v>0</v>
      </c>
      <c r="LVN954" s="11">
        <f>InpS!LVN366</f>
        <v>0</v>
      </c>
      <c r="LVO954" s="11">
        <f>InpS!LVO366</f>
        <v>0</v>
      </c>
      <c r="LVP954" s="11">
        <f>InpS!LVP366</f>
        <v>0</v>
      </c>
      <c r="LVQ954" s="11">
        <f>InpS!LVQ366</f>
        <v>0</v>
      </c>
      <c r="LVR954" s="11">
        <f>InpS!LVR366</f>
        <v>0</v>
      </c>
      <c r="LVS954" s="11">
        <f>InpS!LVS366</f>
        <v>0</v>
      </c>
      <c r="LVT954" s="11">
        <f>InpS!LVT366</f>
        <v>0</v>
      </c>
      <c r="LVU954" s="11">
        <f>InpS!LVU366</f>
        <v>0</v>
      </c>
      <c r="LVV954" s="11">
        <f>InpS!LVV366</f>
        <v>0</v>
      </c>
      <c r="LVW954" s="11">
        <f>InpS!LVW366</f>
        <v>0</v>
      </c>
      <c r="LVX954" s="11">
        <f>InpS!LVX366</f>
        <v>0</v>
      </c>
      <c r="LVY954" s="11">
        <f>InpS!LVY366</f>
        <v>0</v>
      </c>
      <c r="LVZ954" s="11">
        <f>InpS!LVZ366</f>
        <v>0</v>
      </c>
      <c r="LWA954" s="11">
        <f>InpS!LWA366</f>
        <v>0</v>
      </c>
      <c r="LWB954" s="11">
        <f>InpS!LWB366</f>
        <v>0</v>
      </c>
      <c r="LWC954" s="11">
        <f>InpS!LWC366</f>
        <v>0</v>
      </c>
      <c r="LWD954" s="11">
        <f>InpS!LWD366</f>
        <v>0</v>
      </c>
      <c r="LWE954" s="11">
        <f>InpS!LWE366</f>
        <v>0</v>
      </c>
      <c r="LWF954" s="11">
        <f>InpS!LWF366</f>
        <v>0</v>
      </c>
      <c r="LWG954" s="11">
        <f>InpS!LWG366</f>
        <v>0</v>
      </c>
      <c r="LWH954" s="11">
        <f>InpS!LWH366</f>
        <v>0</v>
      </c>
      <c r="LWI954" s="11">
        <f>InpS!LWI366</f>
        <v>0</v>
      </c>
      <c r="LWJ954" s="11">
        <f>InpS!LWJ366</f>
        <v>0</v>
      </c>
      <c r="LWK954" s="11">
        <f>InpS!LWK366</f>
        <v>0</v>
      </c>
      <c r="LWL954" s="11">
        <f>InpS!LWL366</f>
        <v>0</v>
      </c>
      <c r="LWM954" s="11">
        <f>InpS!LWM366</f>
        <v>0</v>
      </c>
      <c r="LWN954" s="11">
        <f>InpS!LWN366</f>
        <v>0</v>
      </c>
      <c r="LWO954" s="11">
        <f>InpS!LWO366</f>
        <v>0</v>
      </c>
      <c r="LWP954" s="11">
        <f>InpS!LWP366</f>
        <v>0</v>
      </c>
      <c r="LWQ954" s="11">
        <f>InpS!LWQ366</f>
        <v>0</v>
      </c>
      <c r="LWR954" s="11">
        <f>InpS!LWR366</f>
        <v>0</v>
      </c>
      <c r="LWS954" s="11">
        <f>InpS!LWS366</f>
        <v>0</v>
      </c>
      <c r="LWT954" s="11">
        <f>InpS!LWT366</f>
        <v>0</v>
      </c>
      <c r="LWU954" s="11">
        <f>InpS!LWU366</f>
        <v>0</v>
      </c>
      <c r="LWV954" s="11">
        <f>InpS!LWV366</f>
        <v>0</v>
      </c>
      <c r="LWW954" s="11">
        <f>InpS!LWW366</f>
        <v>0</v>
      </c>
      <c r="LWX954" s="11">
        <f>InpS!LWX366</f>
        <v>0</v>
      </c>
      <c r="LWY954" s="11">
        <f>InpS!LWY366</f>
        <v>0</v>
      </c>
      <c r="LWZ954" s="11">
        <f>InpS!LWZ366</f>
        <v>0</v>
      </c>
      <c r="LXA954" s="11">
        <f>InpS!LXA366</f>
        <v>0</v>
      </c>
      <c r="LXB954" s="11">
        <f>InpS!LXB366</f>
        <v>0</v>
      </c>
      <c r="LXC954" s="11">
        <f>InpS!LXC366</f>
        <v>0</v>
      </c>
      <c r="LXD954" s="11">
        <f>InpS!LXD366</f>
        <v>0</v>
      </c>
      <c r="LXE954" s="11">
        <f>InpS!LXE366</f>
        <v>0</v>
      </c>
      <c r="LXF954" s="11">
        <f>InpS!LXF366</f>
        <v>0</v>
      </c>
      <c r="LXG954" s="11">
        <f>InpS!LXG366</f>
        <v>0</v>
      </c>
      <c r="LXH954" s="11">
        <f>InpS!LXH366</f>
        <v>0</v>
      </c>
      <c r="LXI954" s="11">
        <f>InpS!LXI366</f>
        <v>0</v>
      </c>
      <c r="LXJ954" s="11">
        <f>InpS!LXJ366</f>
        <v>0</v>
      </c>
      <c r="LXK954" s="11">
        <f>InpS!LXK366</f>
        <v>0</v>
      </c>
      <c r="LXL954" s="11">
        <f>InpS!LXL366</f>
        <v>0</v>
      </c>
      <c r="LXM954" s="11">
        <f>InpS!LXM366</f>
        <v>0</v>
      </c>
      <c r="LXN954" s="11">
        <f>InpS!LXN366</f>
        <v>0</v>
      </c>
      <c r="LXO954" s="11">
        <f>InpS!LXO366</f>
        <v>0</v>
      </c>
      <c r="LXP954" s="11">
        <f>InpS!LXP366</f>
        <v>0</v>
      </c>
      <c r="LXQ954" s="11">
        <f>InpS!LXQ366</f>
        <v>0</v>
      </c>
      <c r="LXR954" s="11">
        <f>InpS!LXR366</f>
        <v>0</v>
      </c>
      <c r="LXS954" s="11">
        <f>InpS!LXS366</f>
        <v>0</v>
      </c>
      <c r="LXT954" s="11">
        <f>InpS!LXT366</f>
        <v>0</v>
      </c>
      <c r="LXU954" s="11">
        <f>InpS!LXU366</f>
        <v>0</v>
      </c>
      <c r="LXV954" s="11">
        <f>InpS!LXV366</f>
        <v>0</v>
      </c>
      <c r="LXW954" s="11">
        <f>InpS!LXW366</f>
        <v>0</v>
      </c>
      <c r="LXX954" s="11">
        <f>InpS!LXX366</f>
        <v>0</v>
      </c>
      <c r="LXY954" s="11">
        <f>InpS!LXY366</f>
        <v>0</v>
      </c>
      <c r="LXZ954" s="11">
        <f>InpS!LXZ366</f>
        <v>0</v>
      </c>
      <c r="LYA954" s="11">
        <f>InpS!LYA366</f>
        <v>0</v>
      </c>
      <c r="LYB954" s="11">
        <f>InpS!LYB366</f>
        <v>0</v>
      </c>
      <c r="LYC954" s="11">
        <f>InpS!LYC366</f>
        <v>0</v>
      </c>
      <c r="LYD954" s="11">
        <f>InpS!LYD366</f>
        <v>0</v>
      </c>
      <c r="LYE954" s="11">
        <f>InpS!LYE366</f>
        <v>0</v>
      </c>
      <c r="LYF954" s="11">
        <f>InpS!LYF366</f>
        <v>0</v>
      </c>
      <c r="LYG954" s="11">
        <f>InpS!LYG366</f>
        <v>0</v>
      </c>
      <c r="LYH954" s="11">
        <f>InpS!LYH366</f>
        <v>0</v>
      </c>
      <c r="LYI954" s="11">
        <f>InpS!LYI366</f>
        <v>0</v>
      </c>
      <c r="LYJ954" s="11">
        <f>InpS!LYJ366</f>
        <v>0</v>
      </c>
      <c r="LYK954" s="11">
        <f>InpS!LYK366</f>
        <v>0</v>
      </c>
      <c r="LYL954" s="11">
        <f>InpS!LYL366</f>
        <v>0</v>
      </c>
      <c r="LYM954" s="11">
        <f>InpS!LYM366</f>
        <v>0</v>
      </c>
      <c r="LYN954" s="11">
        <f>InpS!LYN366</f>
        <v>0</v>
      </c>
      <c r="LYO954" s="11">
        <f>InpS!LYO366</f>
        <v>0</v>
      </c>
      <c r="LYP954" s="11">
        <f>InpS!LYP366</f>
        <v>0</v>
      </c>
      <c r="LYQ954" s="11">
        <f>InpS!LYQ366</f>
        <v>0</v>
      </c>
      <c r="LYR954" s="11">
        <f>InpS!LYR366</f>
        <v>0</v>
      </c>
      <c r="LYS954" s="11">
        <f>InpS!LYS366</f>
        <v>0</v>
      </c>
      <c r="LYT954" s="11">
        <f>InpS!LYT366</f>
        <v>0</v>
      </c>
      <c r="LYU954" s="11">
        <f>InpS!LYU366</f>
        <v>0</v>
      </c>
      <c r="LYV954" s="11">
        <f>InpS!LYV366</f>
        <v>0</v>
      </c>
      <c r="LYW954" s="11">
        <f>InpS!LYW366</f>
        <v>0</v>
      </c>
      <c r="LYX954" s="11">
        <f>InpS!LYX366</f>
        <v>0</v>
      </c>
      <c r="LYY954" s="11">
        <f>InpS!LYY366</f>
        <v>0</v>
      </c>
      <c r="LYZ954" s="11">
        <f>InpS!LYZ366</f>
        <v>0</v>
      </c>
      <c r="LZA954" s="11">
        <f>InpS!LZA366</f>
        <v>0</v>
      </c>
      <c r="LZB954" s="11">
        <f>InpS!LZB366</f>
        <v>0</v>
      </c>
      <c r="LZC954" s="11">
        <f>InpS!LZC366</f>
        <v>0</v>
      </c>
      <c r="LZD954" s="11">
        <f>InpS!LZD366</f>
        <v>0</v>
      </c>
      <c r="LZE954" s="11">
        <f>InpS!LZE366</f>
        <v>0</v>
      </c>
      <c r="LZF954" s="11">
        <f>InpS!LZF366</f>
        <v>0</v>
      </c>
      <c r="LZG954" s="11">
        <f>InpS!LZG366</f>
        <v>0</v>
      </c>
      <c r="LZH954" s="11">
        <f>InpS!LZH366</f>
        <v>0</v>
      </c>
      <c r="LZI954" s="11">
        <f>InpS!LZI366</f>
        <v>0</v>
      </c>
      <c r="LZJ954" s="11">
        <f>InpS!LZJ366</f>
        <v>0</v>
      </c>
      <c r="LZK954" s="11">
        <f>InpS!LZK366</f>
        <v>0</v>
      </c>
      <c r="LZL954" s="11">
        <f>InpS!LZL366</f>
        <v>0</v>
      </c>
      <c r="LZM954" s="11">
        <f>InpS!LZM366</f>
        <v>0</v>
      </c>
      <c r="LZN954" s="11">
        <f>InpS!LZN366</f>
        <v>0</v>
      </c>
      <c r="LZO954" s="11">
        <f>InpS!LZO366</f>
        <v>0</v>
      </c>
      <c r="LZP954" s="11">
        <f>InpS!LZP366</f>
        <v>0</v>
      </c>
      <c r="LZQ954" s="11">
        <f>InpS!LZQ366</f>
        <v>0</v>
      </c>
      <c r="LZR954" s="11">
        <f>InpS!LZR366</f>
        <v>0</v>
      </c>
      <c r="LZS954" s="11">
        <f>InpS!LZS366</f>
        <v>0</v>
      </c>
      <c r="LZT954" s="11">
        <f>InpS!LZT366</f>
        <v>0</v>
      </c>
      <c r="LZU954" s="11">
        <f>InpS!LZU366</f>
        <v>0</v>
      </c>
      <c r="LZV954" s="11">
        <f>InpS!LZV366</f>
        <v>0</v>
      </c>
      <c r="LZW954" s="11">
        <f>InpS!LZW366</f>
        <v>0</v>
      </c>
      <c r="LZX954" s="11">
        <f>InpS!LZX366</f>
        <v>0</v>
      </c>
      <c r="LZY954" s="11">
        <f>InpS!LZY366</f>
        <v>0</v>
      </c>
      <c r="LZZ954" s="11">
        <f>InpS!LZZ366</f>
        <v>0</v>
      </c>
      <c r="MAA954" s="11">
        <f>InpS!MAA366</f>
        <v>0</v>
      </c>
      <c r="MAB954" s="11">
        <f>InpS!MAB366</f>
        <v>0</v>
      </c>
      <c r="MAC954" s="11">
        <f>InpS!MAC366</f>
        <v>0</v>
      </c>
      <c r="MAD954" s="11">
        <f>InpS!MAD366</f>
        <v>0</v>
      </c>
      <c r="MAE954" s="11">
        <f>InpS!MAE366</f>
        <v>0</v>
      </c>
      <c r="MAF954" s="11">
        <f>InpS!MAF366</f>
        <v>0</v>
      </c>
      <c r="MAG954" s="11">
        <f>InpS!MAG366</f>
        <v>0</v>
      </c>
      <c r="MAH954" s="11">
        <f>InpS!MAH366</f>
        <v>0</v>
      </c>
      <c r="MAI954" s="11">
        <f>InpS!MAI366</f>
        <v>0</v>
      </c>
      <c r="MAJ954" s="11">
        <f>InpS!MAJ366</f>
        <v>0</v>
      </c>
      <c r="MAK954" s="11">
        <f>InpS!MAK366</f>
        <v>0</v>
      </c>
      <c r="MAL954" s="11">
        <f>InpS!MAL366</f>
        <v>0</v>
      </c>
      <c r="MAM954" s="11">
        <f>InpS!MAM366</f>
        <v>0</v>
      </c>
      <c r="MAN954" s="11">
        <f>InpS!MAN366</f>
        <v>0</v>
      </c>
      <c r="MAO954" s="11">
        <f>InpS!MAO366</f>
        <v>0</v>
      </c>
      <c r="MAP954" s="11">
        <f>InpS!MAP366</f>
        <v>0</v>
      </c>
      <c r="MAQ954" s="11">
        <f>InpS!MAQ366</f>
        <v>0</v>
      </c>
      <c r="MAR954" s="11">
        <f>InpS!MAR366</f>
        <v>0</v>
      </c>
      <c r="MAS954" s="11">
        <f>InpS!MAS366</f>
        <v>0</v>
      </c>
      <c r="MAT954" s="11">
        <f>InpS!MAT366</f>
        <v>0</v>
      </c>
      <c r="MAU954" s="11">
        <f>InpS!MAU366</f>
        <v>0</v>
      </c>
      <c r="MAV954" s="11">
        <f>InpS!MAV366</f>
        <v>0</v>
      </c>
      <c r="MAW954" s="11">
        <f>InpS!MAW366</f>
        <v>0</v>
      </c>
      <c r="MAX954" s="11">
        <f>InpS!MAX366</f>
        <v>0</v>
      </c>
      <c r="MAY954" s="11">
        <f>InpS!MAY366</f>
        <v>0</v>
      </c>
      <c r="MAZ954" s="11">
        <f>InpS!MAZ366</f>
        <v>0</v>
      </c>
      <c r="MBA954" s="11">
        <f>InpS!MBA366</f>
        <v>0</v>
      </c>
      <c r="MBB954" s="11">
        <f>InpS!MBB366</f>
        <v>0</v>
      </c>
      <c r="MBC954" s="11">
        <f>InpS!MBC366</f>
        <v>0</v>
      </c>
      <c r="MBD954" s="11">
        <f>InpS!MBD366</f>
        <v>0</v>
      </c>
      <c r="MBE954" s="11">
        <f>InpS!MBE366</f>
        <v>0</v>
      </c>
      <c r="MBF954" s="11">
        <f>InpS!MBF366</f>
        <v>0</v>
      </c>
      <c r="MBG954" s="11">
        <f>InpS!MBG366</f>
        <v>0</v>
      </c>
      <c r="MBH954" s="11">
        <f>InpS!MBH366</f>
        <v>0</v>
      </c>
      <c r="MBI954" s="11">
        <f>InpS!MBI366</f>
        <v>0</v>
      </c>
      <c r="MBJ954" s="11">
        <f>InpS!MBJ366</f>
        <v>0</v>
      </c>
      <c r="MBK954" s="11">
        <f>InpS!MBK366</f>
        <v>0</v>
      </c>
      <c r="MBL954" s="11">
        <f>InpS!MBL366</f>
        <v>0</v>
      </c>
      <c r="MBM954" s="11">
        <f>InpS!MBM366</f>
        <v>0</v>
      </c>
      <c r="MBN954" s="11">
        <f>InpS!MBN366</f>
        <v>0</v>
      </c>
      <c r="MBO954" s="11">
        <f>InpS!MBO366</f>
        <v>0</v>
      </c>
      <c r="MBP954" s="11">
        <f>InpS!MBP366</f>
        <v>0</v>
      </c>
      <c r="MBQ954" s="11">
        <f>InpS!MBQ366</f>
        <v>0</v>
      </c>
      <c r="MBR954" s="11">
        <f>InpS!MBR366</f>
        <v>0</v>
      </c>
      <c r="MBS954" s="11">
        <f>InpS!MBS366</f>
        <v>0</v>
      </c>
      <c r="MBT954" s="11">
        <f>InpS!MBT366</f>
        <v>0</v>
      </c>
      <c r="MBU954" s="11">
        <f>InpS!MBU366</f>
        <v>0</v>
      </c>
      <c r="MBV954" s="11">
        <f>InpS!MBV366</f>
        <v>0</v>
      </c>
      <c r="MBW954" s="11">
        <f>InpS!MBW366</f>
        <v>0</v>
      </c>
      <c r="MBX954" s="11">
        <f>InpS!MBX366</f>
        <v>0</v>
      </c>
      <c r="MBY954" s="11">
        <f>InpS!MBY366</f>
        <v>0</v>
      </c>
      <c r="MBZ954" s="11">
        <f>InpS!MBZ366</f>
        <v>0</v>
      </c>
      <c r="MCA954" s="11">
        <f>InpS!MCA366</f>
        <v>0</v>
      </c>
      <c r="MCB954" s="11">
        <f>InpS!MCB366</f>
        <v>0</v>
      </c>
      <c r="MCC954" s="11">
        <f>InpS!MCC366</f>
        <v>0</v>
      </c>
      <c r="MCD954" s="11">
        <f>InpS!MCD366</f>
        <v>0</v>
      </c>
      <c r="MCE954" s="11">
        <f>InpS!MCE366</f>
        <v>0</v>
      </c>
      <c r="MCF954" s="11">
        <f>InpS!MCF366</f>
        <v>0</v>
      </c>
      <c r="MCG954" s="11">
        <f>InpS!MCG366</f>
        <v>0</v>
      </c>
      <c r="MCH954" s="11">
        <f>InpS!MCH366</f>
        <v>0</v>
      </c>
      <c r="MCI954" s="11">
        <f>InpS!MCI366</f>
        <v>0</v>
      </c>
      <c r="MCJ954" s="11">
        <f>InpS!MCJ366</f>
        <v>0</v>
      </c>
      <c r="MCK954" s="11">
        <f>InpS!MCK366</f>
        <v>0</v>
      </c>
      <c r="MCL954" s="11">
        <f>InpS!MCL366</f>
        <v>0</v>
      </c>
      <c r="MCM954" s="11">
        <f>InpS!MCM366</f>
        <v>0</v>
      </c>
      <c r="MCN954" s="11">
        <f>InpS!MCN366</f>
        <v>0</v>
      </c>
      <c r="MCO954" s="11">
        <f>InpS!MCO366</f>
        <v>0</v>
      </c>
      <c r="MCP954" s="11">
        <f>InpS!MCP366</f>
        <v>0</v>
      </c>
      <c r="MCQ954" s="11">
        <f>InpS!MCQ366</f>
        <v>0</v>
      </c>
      <c r="MCR954" s="11">
        <f>InpS!MCR366</f>
        <v>0</v>
      </c>
      <c r="MCS954" s="11">
        <f>InpS!MCS366</f>
        <v>0</v>
      </c>
      <c r="MCT954" s="11">
        <f>InpS!MCT366</f>
        <v>0</v>
      </c>
      <c r="MCU954" s="11">
        <f>InpS!MCU366</f>
        <v>0</v>
      </c>
      <c r="MCV954" s="11">
        <f>InpS!MCV366</f>
        <v>0</v>
      </c>
      <c r="MCW954" s="11">
        <f>InpS!MCW366</f>
        <v>0</v>
      </c>
      <c r="MCX954" s="11">
        <f>InpS!MCX366</f>
        <v>0</v>
      </c>
      <c r="MCY954" s="11">
        <f>InpS!MCY366</f>
        <v>0</v>
      </c>
      <c r="MCZ954" s="11">
        <f>InpS!MCZ366</f>
        <v>0</v>
      </c>
      <c r="MDA954" s="11">
        <f>InpS!MDA366</f>
        <v>0</v>
      </c>
      <c r="MDB954" s="11">
        <f>InpS!MDB366</f>
        <v>0</v>
      </c>
      <c r="MDC954" s="11">
        <f>InpS!MDC366</f>
        <v>0</v>
      </c>
      <c r="MDD954" s="11">
        <f>InpS!MDD366</f>
        <v>0</v>
      </c>
      <c r="MDE954" s="11">
        <f>InpS!MDE366</f>
        <v>0</v>
      </c>
      <c r="MDF954" s="11">
        <f>InpS!MDF366</f>
        <v>0</v>
      </c>
      <c r="MDG954" s="11">
        <f>InpS!MDG366</f>
        <v>0</v>
      </c>
      <c r="MDH954" s="11">
        <f>InpS!MDH366</f>
        <v>0</v>
      </c>
      <c r="MDI954" s="11">
        <f>InpS!MDI366</f>
        <v>0</v>
      </c>
      <c r="MDJ954" s="11">
        <f>InpS!MDJ366</f>
        <v>0</v>
      </c>
      <c r="MDK954" s="11">
        <f>InpS!MDK366</f>
        <v>0</v>
      </c>
      <c r="MDL954" s="11">
        <f>InpS!MDL366</f>
        <v>0</v>
      </c>
      <c r="MDM954" s="11">
        <f>InpS!MDM366</f>
        <v>0</v>
      </c>
      <c r="MDN954" s="11">
        <f>InpS!MDN366</f>
        <v>0</v>
      </c>
      <c r="MDO954" s="11">
        <f>InpS!MDO366</f>
        <v>0</v>
      </c>
      <c r="MDP954" s="11">
        <f>InpS!MDP366</f>
        <v>0</v>
      </c>
      <c r="MDQ954" s="11">
        <f>InpS!MDQ366</f>
        <v>0</v>
      </c>
      <c r="MDR954" s="11">
        <f>InpS!MDR366</f>
        <v>0</v>
      </c>
      <c r="MDS954" s="11">
        <f>InpS!MDS366</f>
        <v>0</v>
      </c>
      <c r="MDT954" s="11">
        <f>InpS!MDT366</f>
        <v>0</v>
      </c>
      <c r="MDU954" s="11">
        <f>InpS!MDU366</f>
        <v>0</v>
      </c>
      <c r="MDV954" s="11">
        <f>InpS!MDV366</f>
        <v>0</v>
      </c>
      <c r="MDW954" s="11">
        <f>InpS!MDW366</f>
        <v>0</v>
      </c>
      <c r="MDX954" s="11">
        <f>InpS!MDX366</f>
        <v>0</v>
      </c>
      <c r="MDY954" s="11">
        <f>InpS!MDY366</f>
        <v>0</v>
      </c>
      <c r="MDZ954" s="11">
        <f>InpS!MDZ366</f>
        <v>0</v>
      </c>
      <c r="MEA954" s="11">
        <f>InpS!MEA366</f>
        <v>0</v>
      </c>
      <c r="MEB954" s="11">
        <f>InpS!MEB366</f>
        <v>0</v>
      </c>
      <c r="MEC954" s="11">
        <f>InpS!MEC366</f>
        <v>0</v>
      </c>
      <c r="MED954" s="11">
        <f>InpS!MED366</f>
        <v>0</v>
      </c>
      <c r="MEE954" s="11">
        <f>InpS!MEE366</f>
        <v>0</v>
      </c>
      <c r="MEF954" s="11">
        <f>InpS!MEF366</f>
        <v>0</v>
      </c>
      <c r="MEG954" s="11">
        <f>InpS!MEG366</f>
        <v>0</v>
      </c>
      <c r="MEH954" s="11">
        <f>InpS!MEH366</f>
        <v>0</v>
      </c>
      <c r="MEI954" s="11">
        <f>InpS!MEI366</f>
        <v>0</v>
      </c>
      <c r="MEJ954" s="11">
        <f>InpS!MEJ366</f>
        <v>0</v>
      </c>
      <c r="MEK954" s="11">
        <f>InpS!MEK366</f>
        <v>0</v>
      </c>
      <c r="MEL954" s="11">
        <f>InpS!MEL366</f>
        <v>0</v>
      </c>
      <c r="MEM954" s="11">
        <f>InpS!MEM366</f>
        <v>0</v>
      </c>
      <c r="MEN954" s="11">
        <f>InpS!MEN366</f>
        <v>0</v>
      </c>
      <c r="MEO954" s="11">
        <f>InpS!MEO366</f>
        <v>0</v>
      </c>
      <c r="MEP954" s="11">
        <f>InpS!MEP366</f>
        <v>0</v>
      </c>
      <c r="MEQ954" s="11">
        <f>InpS!MEQ366</f>
        <v>0</v>
      </c>
      <c r="MER954" s="11">
        <f>InpS!MER366</f>
        <v>0</v>
      </c>
      <c r="MES954" s="11">
        <f>InpS!MES366</f>
        <v>0</v>
      </c>
      <c r="MET954" s="11">
        <f>InpS!MET366</f>
        <v>0</v>
      </c>
      <c r="MEU954" s="11">
        <f>InpS!MEU366</f>
        <v>0</v>
      </c>
      <c r="MEV954" s="11">
        <f>InpS!MEV366</f>
        <v>0</v>
      </c>
      <c r="MEW954" s="11">
        <f>InpS!MEW366</f>
        <v>0</v>
      </c>
      <c r="MEX954" s="11">
        <f>InpS!MEX366</f>
        <v>0</v>
      </c>
      <c r="MEY954" s="11">
        <f>InpS!MEY366</f>
        <v>0</v>
      </c>
      <c r="MEZ954" s="11">
        <f>InpS!MEZ366</f>
        <v>0</v>
      </c>
      <c r="MFA954" s="11">
        <f>InpS!MFA366</f>
        <v>0</v>
      </c>
      <c r="MFB954" s="11">
        <f>InpS!MFB366</f>
        <v>0</v>
      </c>
      <c r="MFC954" s="11">
        <f>InpS!MFC366</f>
        <v>0</v>
      </c>
      <c r="MFD954" s="11">
        <f>InpS!MFD366</f>
        <v>0</v>
      </c>
      <c r="MFE954" s="11">
        <f>InpS!MFE366</f>
        <v>0</v>
      </c>
      <c r="MFF954" s="11">
        <f>InpS!MFF366</f>
        <v>0</v>
      </c>
      <c r="MFG954" s="11">
        <f>InpS!MFG366</f>
        <v>0</v>
      </c>
      <c r="MFH954" s="11">
        <f>InpS!MFH366</f>
        <v>0</v>
      </c>
      <c r="MFI954" s="11">
        <f>InpS!MFI366</f>
        <v>0</v>
      </c>
      <c r="MFJ954" s="11">
        <f>InpS!MFJ366</f>
        <v>0</v>
      </c>
      <c r="MFK954" s="11">
        <f>InpS!MFK366</f>
        <v>0</v>
      </c>
      <c r="MFL954" s="11">
        <f>InpS!MFL366</f>
        <v>0</v>
      </c>
      <c r="MFM954" s="11">
        <f>InpS!MFM366</f>
        <v>0</v>
      </c>
      <c r="MFN954" s="11">
        <f>InpS!MFN366</f>
        <v>0</v>
      </c>
      <c r="MFO954" s="11">
        <f>InpS!MFO366</f>
        <v>0</v>
      </c>
      <c r="MFP954" s="11">
        <f>InpS!MFP366</f>
        <v>0</v>
      </c>
      <c r="MFQ954" s="11">
        <f>InpS!MFQ366</f>
        <v>0</v>
      </c>
      <c r="MFR954" s="11">
        <f>InpS!MFR366</f>
        <v>0</v>
      </c>
      <c r="MFS954" s="11">
        <f>InpS!MFS366</f>
        <v>0</v>
      </c>
      <c r="MFT954" s="11">
        <f>InpS!MFT366</f>
        <v>0</v>
      </c>
      <c r="MFU954" s="11">
        <f>InpS!MFU366</f>
        <v>0</v>
      </c>
      <c r="MFV954" s="11">
        <f>InpS!MFV366</f>
        <v>0</v>
      </c>
      <c r="MFW954" s="11">
        <f>InpS!MFW366</f>
        <v>0</v>
      </c>
      <c r="MFX954" s="11">
        <f>InpS!MFX366</f>
        <v>0</v>
      </c>
      <c r="MFY954" s="11">
        <f>InpS!MFY366</f>
        <v>0</v>
      </c>
      <c r="MFZ954" s="11">
        <f>InpS!MFZ366</f>
        <v>0</v>
      </c>
      <c r="MGA954" s="11">
        <f>InpS!MGA366</f>
        <v>0</v>
      </c>
      <c r="MGB954" s="11">
        <f>InpS!MGB366</f>
        <v>0</v>
      </c>
      <c r="MGC954" s="11">
        <f>InpS!MGC366</f>
        <v>0</v>
      </c>
      <c r="MGD954" s="11">
        <f>InpS!MGD366</f>
        <v>0</v>
      </c>
      <c r="MGE954" s="11">
        <f>InpS!MGE366</f>
        <v>0</v>
      </c>
      <c r="MGF954" s="11">
        <f>InpS!MGF366</f>
        <v>0</v>
      </c>
      <c r="MGG954" s="11">
        <f>InpS!MGG366</f>
        <v>0</v>
      </c>
      <c r="MGH954" s="11">
        <f>InpS!MGH366</f>
        <v>0</v>
      </c>
      <c r="MGI954" s="11">
        <f>InpS!MGI366</f>
        <v>0</v>
      </c>
      <c r="MGJ954" s="11">
        <f>InpS!MGJ366</f>
        <v>0</v>
      </c>
      <c r="MGK954" s="11">
        <f>InpS!MGK366</f>
        <v>0</v>
      </c>
      <c r="MGL954" s="11">
        <f>InpS!MGL366</f>
        <v>0</v>
      </c>
      <c r="MGM954" s="11">
        <f>InpS!MGM366</f>
        <v>0</v>
      </c>
      <c r="MGN954" s="11">
        <f>InpS!MGN366</f>
        <v>0</v>
      </c>
      <c r="MGO954" s="11">
        <f>InpS!MGO366</f>
        <v>0</v>
      </c>
      <c r="MGP954" s="11">
        <f>InpS!MGP366</f>
        <v>0</v>
      </c>
      <c r="MGQ954" s="11">
        <f>InpS!MGQ366</f>
        <v>0</v>
      </c>
      <c r="MGR954" s="11">
        <f>InpS!MGR366</f>
        <v>0</v>
      </c>
      <c r="MGS954" s="11">
        <f>InpS!MGS366</f>
        <v>0</v>
      </c>
      <c r="MGT954" s="11">
        <f>InpS!MGT366</f>
        <v>0</v>
      </c>
      <c r="MGU954" s="11">
        <f>InpS!MGU366</f>
        <v>0</v>
      </c>
      <c r="MGV954" s="11">
        <f>InpS!MGV366</f>
        <v>0</v>
      </c>
      <c r="MGW954" s="11">
        <f>InpS!MGW366</f>
        <v>0</v>
      </c>
      <c r="MGX954" s="11">
        <f>InpS!MGX366</f>
        <v>0</v>
      </c>
      <c r="MGY954" s="11">
        <f>InpS!MGY366</f>
        <v>0</v>
      </c>
      <c r="MGZ954" s="11">
        <f>InpS!MGZ366</f>
        <v>0</v>
      </c>
      <c r="MHA954" s="11">
        <f>InpS!MHA366</f>
        <v>0</v>
      </c>
      <c r="MHB954" s="11">
        <f>InpS!MHB366</f>
        <v>0</v>
      </c>
      <c r="MHC954" s="11">
        <f>InpS!MHC366</f>
        <v>0</v>
      </c>
      <c r="MHD954" s="11">
        <f>InpS!MHD366</f>
        <v>0</v>
      </c>
      <c r="MHE954" s="11">
        <f>InpS!MHE366</f>
        <v>0</v>
      </c>
      <c r="MHF954" s="11">
        <f>InpS!MHF366</f>
        <v>0</v>
      </c>
      <c r="MHG954" s="11">
        <f>InpS!MHG366</f>
        <v>0</v>
      </c>
      <c r="MHH954" s="11">
        <f>InpS!MHH366</f>
        <v>0</v>
      </c>
      <c r="MHI954" s="11">
        <f>InpS!MHI366</f>
        <v>0</v>
      </c>
      <c r="MHJ954" s="11">
        <f>InpS!MHJ366</f>
        <v>0</v>
      </c>
      <c r="MHK954" s="11">
        <f>InpS!MHK366</f>
        <v>0</v>
      </c>
      <c r="MHL954" s="11">
        <f>InpS!MHL366</f>
        <v>0</v>
      </c>
      <c r="MHM954" s="11">
        <f>InpS!MHM366</f>
        <v>0</v>
      </c>
      <c r="MHN954" s="11">
        <f>InpS!MHN366</f>
        <v>0</v>
      </c>
      <c r="MHO954" s="11">
        <f>InpS!MHO366</f>
        <v>0</v>
      </c>
      <c r="MHP954" s="11">
        <f>InpS!MHP366</f>
        <v>0</v>
      </c>
      <c r="MHQ954" s="11">
        <f>InpS!MHQ366</f>
        <v>0</v>
      </c>
      <c r="MHR954" s="11">
        <f>InpS!MHR366</f>
        <v>0</v>
      </c>
      <c r="MHS954" s="11">
        <f>InpS!MHS366</f>
        <v>0</v>
      </c>
      <c r="MHT954" s="11">
        <f>InpS!MHT366</f>
        <v>0</v>
      </c>
      <c r="MHU954" s="11">
        <f>InpS!MHU366</f>
        <v>0</v>
      </c>
      <c r="MHV954" s="11">
        <f>InpS!MHV366</f>
        <v>0</v>
      </c>
      <c r="MHW954" s="11">
        <f>InpS!MHW366</f>
        <v>0</v>
      </c>
      <c r="MHX954" s="11">
        <f>InpS!MHX366</f>
        <v>0</v>
      </c>
      <c r="MHY954" s="11">
        <f>InpS!MHY366</f>
        <v>0</v>
      </c>
      <c r="MHZ954" s="11">
        <f>InpS!MHZ366</f>
        <v>0</v>
      </c>
      <c r="MIA954" s="11">
        <f>InpS!MIA366</f>
        <v>0</v>
      </c>
      <c r="MIB954" s="11">
        <f>InpS!MIB366</f>
        <v>0</v>
      </c>
      <c r="MIC954" s="11">
        <f>InpS!MIC366</f>
        <v>0</v>
      </c>
      <c r="MID954" s="11">
        <f>InpS!MID366</f>
        <v>0</v>
      </c>
      <c r="MIE954" s="11">
        <f>InpS!MIE366</f>
        <v>0</v>
      </c>
      <c r="MIF954" s="11">
        <f>InpS!MIF366</f>
        <v>0</v>
      </c>
      <c r="MIG954" s="11">
        <f>InpS!MIG366</f>
        <v>0</v>
      </c>
      <c r="MIH954" s="11">
        <f>InpS!MIH366</f>
        <v>0</v>
      </c>
      <c r="MII954" s="11">
        <f>InpS!MII366</f>
        <v>0</v>
      </c>
      <c r="MIJ954" s="11">
        <f>InpS!MIJ366</f>
        <v>0</v>
      </c>
      <c r="MIK954" s="11">
        <f>InpS!MIK366</f>
        <v>0</v>
      </c>
      <c r="MIL954" s="11">
        <f>InpS!MIL366</f>
        <v>0</v>
      </c>
      <c r="MIM954" s="11">
        <f>InpS!MIM366</f>
        <v>0</v>
      </c>
      <c r="MIN954" s="11">
        <f>InpS!MIN366</f>
        <v>0</v>
      </c>
      <c r="MIO954" s="11">
        <f>InpS!MIO366</f>
        <v>0</v>
      </c>
      <c r="MIP954" s="11">
        <f>InpS!MIP366</f>
        <v>0</v>
      </c>
      <c r="MIQ954" s="11">
        <f>InpS!MIQ366</f>
        <v>0</v>
      </c>
      <c r="MIR954" s="11">
        <f>InpS!MIR366</f>
        <v>0</v>
      </c>
      <c r="MIS954" s="11">
        <f>InpS!MIS366</f>
        <v>0</v>
      </c>
      <c r="MIT954" s="11">
        <f>InpS!MIT366</f>
        <v>0</v>
      </c>
      <c r="MIU954" s="11">
        <f>InpS!MIU366</f>
        <v>0</v>
      </c>
      <c r="MIV954" s="11">
        <f>InpS!MIV366</f>
        <v>0</v>
      </c>
      <c r="MIW954" s="11">
        <f>InpS!MIW366</f>
        <v>0</v>
      </c>
      <c r="MIX954" s="11">
        <f>InpS!MIX366</f>
        <v>0</v>
      </c>
      <c r="MIY954" s="11">
        <f>InpS!MIY366</f>
        <v>0</v>
      </c>
      <c r="MIZ954" s="11">
        <f>InpS!MIZ366</f>
        <v>0</v>
      </c>
      <c r="MJA954" s="11">
        <f>InpS!MJA366</f>
        <v>0</v>
      </c>
      <c r="MJB954" s="11">
        <f>InpS!MJB366</f>
        <v>0</v>
      </c>
      <c r="MJC954" s="11">
        <f>InpS!MJC366</f>
        <v>0</v>
      </c>
      <c r="MJD954" s="11">
        <f>InpS!MJD366</f>
        <v>0</v>
      </c>
      <c r="MJE954" s="11">
        <f>InpS!MJE366</f>
        <v>0</v>
      </c>
      <c r="MJF954" s="11">
        <f>InpS!MJF366</f>
        <v>0</v>
      </c>
      <c r="MJG954" s="11">
        <f>InpS!MJG366</f>
        <v>0</v>
      </c>
      <c r="MJH954" s="11">
        <f>InpS!MJH366</f>
        <v>0</v>
      </c>
      <c r="MJI954" s="11">
        <f>InpS!MJI366</f>
        <v>0</v>
      </c>
      <c r="MJJ954" s="11">
        <f>InpS!MJJ366</f>
        <v>0</v>
      </c>
      <c r="MJK954" s="11">
        <f>InpS!MJK366</f>
        <v>0</v>
      </c>
      <c r="MJL954" s="11">
        <f>InpS!MJL366</f>
        <v>0</v>
      </c>
      <c r="MJM954" s="11">
        <f>InpS!MJM366</f>
        <v>0</v>
      </c>
      <c r="MJN954" s="11">
        <f>InpS!MJN366</f>
        <v>0</v>
      </c>
      <c r="MJO954" s="11">
        <f>InpS!MJO366</f>
        <v>0</v>
      </c>
      <c r="MJP954" s="11">
        <f>InpS!MJP366</f>
        <v>0</v>
      </c>
      <c r="MJQ954" s="11">
        <f>InpS!MJQ366</f>
        <v>0</v>
      </c>
      <c r="MJR954" s="11">
        <f>InpS!MJR366</f>
        <v>0</v>
      </c>
      <c r="MJS954" s="11">
        <f>InpS!MJS366</f>
        <v>0</v>
      </c>
      <c r="MJT954" s="11">
        <f>InpS!MJT366</f>
        <v>0</v>
      </c>
      <c r="MJU954" s="11">
        <f>InpS!MJU366</f>
        <v>0</v>
      </c>
      <c r="MJV954" s="11">
        <f>InpS!MJV366</f>
        <v>0</v>
      </c>
      <c r="MJW954" s="11">
        <f>InpS!MJW366</f>
        <v>0</v>
      </c>
      <c r="MJX954" s="11">
        <f>InpS!MJX366</f>
        <v>0</v>
      </c>
      <c r="MJY954" s="11">
        <f>InpS!MJY366</f>
        <v>0</v>
      </c>
      <c r="MJZ954" s="11">
        <f>InpS!MJZ366</f>
        <v>0</v>
      </c>
      <c r="MKA954" s="11">
        <f>InpS!MKA366</f>
        <v>0</v>
      </c>
      <c r="MKB954" s="11">
        <f>InpS!MKB366</f>
        <v>0</v>
      </c>
      <c r="MKC954" s="11">
        <f>InpS!MKC366</f>
        <v>0</v>
      </c>
      <c r="MKD954" s="11">
        <f>InpS!MKD366</f>
        <v>0</v>
      </c>
      <c r="MKE954" s="11">
        <f>InpS!MKE366</f>
        <v>0</v>
      </c>
      <c r="MKF954" s="11">
        <f>InpS!MKF366</f>
        <v>0</v>
      </c>
      <c r="MKG954" s="11">
        <f>InpS!MKG366</f>
        <v>0</v>
      </c>
      <c r="MKH954" s="11">
        <f>InpS!MKH366</f>
        <v>0</v>
      </c>
      <c r="MKI954" s="11">
        <f>InpS!MKI366</f>
        <v>0</v>
      </c>
      <c r="MKJ954" s="11">
        <f>InpS!MKJ366</f>
        <v>0</v>
      </c>
      <c r="MKK954" s="11">
        <f>InpS!MKK366</f>
        <v>0</v>
      </c>
      <c r="MKL954" s="11">
        <f>InpS!MKL366</f>
        <v>0</v>
      </c>
      <c r="MKM954" s="11">
        <f>InpS!MKM366</f>
        <v>0</v>
      </c>
      <c r="MKN954" s="11">
        <f>InpS!MKN366</f>
        <v>0</v>
      </c>
      <c r="MKO954" s="11">
        <f>InpS!MKO366</f>
        <v>0</v>
      </c>
      <c r="MKP954" s="11">
        <f>InpS!MKP366</f>
        <v>0</v>
      </c>
      <c r="MKQ954" s="11">
        <f>InpS!MKQ366</f>
        <v>0</v>
      </c>
      <c r="MKR954" s="11">
        <f>InpS!MKR366</f>
        <v>0</v>
      </c>
      <c r="MKS954" s="11">
        <f>InpS!MKS366</f>
        <v>0</v>
      </c>
      <c r="MKT954" s="11">
        <f>InpS!MKT366</f>
        <v>0</v>
      </c>
      <c r="MKU954" s="11">
        <f>InpS!MKU366</f>
        <v>0</v>
      </c>
      <c r="MKV954" s="11">
        <f>InpS!MKV366</f>
        <v>0</v>
      </c>
      <c r="MKW954" s="11">
        <f>InpS!MKW366</f>
        <v>0</v>
      </c>
      <c r="MKX954" s="11">
        <f>InpS!MKX366</f>
        <v>0</v>
      </c>
      <c r="MKY954" s="11">
        <f>InpS!MKY366</f>
        <v>0</v>
      </c>
      <c r="MKZ954" s="11">
        <f>InpS!MKZ366</f>
        <v>0</v>
      </c>
      <c r="MLA954" s="11">
        <f>InpS!MLA366</f>
        <v>0</v>
      </c>
      <c r="MLB954" s="11">
        <f>InpS!MLB366</f>
        <v>0</v>
      </c>
      <c r="MLC954" s="11">
        <f>InpS!MLC366</f>
        <v>0</v>
      </c>
      <c r="MLD954" s="11">
        <f>InpS!MLD366</f>
        <v>0</v>
      </c>
      <c r="MLE954" s="11">
        <f>InpS!MLE366</f>
        <v>0</v>
      </c>
      <c r="MLF954" s="11">
        <f>InpS!MLF366</f>
        <v>0</v>
      </c>
      <c r="MLG954" s="11">
        <f>InpS!MLG366</f>
        <v>0</v>
      </c>
      <c r="MLH954" s="11">
        <f>InpS!MLH366</f>
        <v>0</v>
      </c>
      <c r="MLI954" s="11">
        <f>InpS!MLI366</f>
        <v>0</v>
      </c>
      <c r="MLJ954" s="11">
        <f>InpS!MLJ366</f>
        <v>0</v>
      </c>
      <c r="MLK954" s="11">
        <f>InpS!MLK366</f>
        <v>0</v>
      </c>
      <c r="MLL954" s="11">
        <f>InpS!MLL366</f>
        <v>0</v>
      </c>
      <c r="MLM954" s="11">
        <f>InpS!MLM366</f>
        <v>0</v>
      </c>
      <c r="MLN954" s="11">
        <f>InpS!MLN366</f>
        <v>0</v>
      </c>
      <c r="MLO954" s="11">
        <f>InpS!MLO366</f>
        <v>0</v>
      </c>
      <c r="MLP954" s="11">
        <f>InpS!MLP366</f>
        <v>0</v>
      </c>
      <c r="MLQ954" s="11">
        <f>InpS!MLQ366</f>
        <v>0</v>
      </c>
      <c r="MLR954" s="11">
        <f>InpS!MLR366</f>
        <v>0</v>
      </c>
      <c r="MLS954" s="11">
        <f>InpS!MLS366</f>
        <v>0</v>
      </c>
      <c r="MLT954" s="11">
        <f>InpS!MLT366</f>
        <v>0</v>
      </c>
      <c r="MLU954" s="11">
        <f>InpS!MLU366</f>
        <v>0</v>
      </c>
      <c r="MLV954" s="11">
        <f>InpS!MLV366</f>
        <v>0</v>
      </c>
      <c r="MLW954" s="11">
        <f>InpS!MLW366</f>
        <v>0</v>
      </c>
      <c r="MLX954" s="11">
        <f>InpS!MLX366</f>
        <v>0</v>
      </c>
      <c r="MLY954" s="11">
        <f>InpS!MLY366</f>
        <v>0</v>
      </c>
      <c r="MLZ954" s="11">
        <f>InpS!MLZ366</f>
        <v>0</v>
      </c>
      <c r="MMA954" s="11">
        <f>InpS!MMA366</f>
        <v>0</v>
      </c>
      <c r="MMB954" s="11">
        <f>InpS!MMB366</f>
        <v>0</v>
      </c>
      <c r="MMC954" s="11">
        <f>InpS!MMC366</f>
        <v>0</v>
      </c>
      <c r="MMD954" s="11">
        <f>InpS!MMD366</f>
        <v>0</v>
      </c>
      <c r="MME954" s="11">
        <f>InpS!MME366</f>
        <v>0</v>
      </c>
      <c r="MMF954" s="11">
        <f>InpS!MMF366</f>
        <v>0</v>
      </c>
      <c r="MMG954" s="11">
        <f>InpS!MMG366</f>
        <v>0</v>
      </c>
      <c r="MMH954" s="11">
        <f>InpS!MMH366</f>
        <v>0</v>
      </c>
      <c r="MMI954" s="11">
        <f>InpS!MMI366</f>
        <v>0</v>
      </c>
      <c r="MMJ954" s="11">
        <f>InpS!MMJ366</f>
        <v>0</v>
      </c>
      <c r="MMK954" s="11">
        <f>InpS!MMK366</f>
        <v>0</v>
      </c>
      <c r="MML954" s="11">
        <f>InpS!MML366</f>
        <v>0</v>
      </c>
      <c r="MMM954" s="11">
        <f>InpS!MMM366</f>
        <v>0</v>
      </c>
      <c r="MMN954" s="11">
        <f>InpS!MMN366</f>
        <v>0</v>
      </c>
      <c r="MMO954" s="11">
        <f>InpS!MMO366</f>
        <v>0</v>
      </c>
      <c r="MMP954" s="11">
        <f>InpS!MMP366</f>
        <v>0</v>
      </c>
      <c r="MMQ954" s="11">
        <f>InpS!MMQ366</f>
        <v>0</v>
      </c>
      <c r="MMR954" s="11">
        <f>InpS!MMR366</f>
        <v>0</v>
      </c>
      <c r="MMS954" s="11">
        <f>InpS!MMS366</f>
        <v>0</v>
      </c>
      <c r="MMT954" s="11">
        <f>InpS!MMT366</f>
        <v>0</v>
      </c>
      <c r="MMU954" s="11">
        <f>InpS!MMU366</f>
        <v>0</v>
      </c>
      <c r="MMV954" s="11">
        <f>InpS!MMV366</f>
        <v>0</v>
      </c>
      <c r="MMW954" s="11">
        <f>InpS!MMW366</f>
        <v>0</v>
      </c>
      <c r="MMX954" s="11">
        <f>InpS!MMX366</f>
        <v>0</v>
      </c>
      <c r="MMY954" s="11">
        <f>InpS!MMY366</f>
        <v>0</v>
      </c>
      <c r="MMZ954" s="11">
        <f>InpS!MMZ366</f>
        <v>0</v>
      </c>
      <c r="MNA954" s="11">
        <f>InpS!MNA366</f>
        <v>0</v>
      </c>
      <c r="MNB954" s="11">
        <f>InpS!MNB366</f>
        <v>0</v>
      </c>
      <c r="MNC954" s="11">
        <f>InpS!MNC366</f>
        <v>0</v>
      </c>
      <c r="MND954" s="11">
        <f>InpS!MND366</f>
        <v>0</v>
      </c>
      <c r="MNE954" s="11">
        <f>InpS!MNE366</f>
        <v>0</v>
      </c>
      <c r="MNF954" s="11">
        <f>InpS!MNF366</f>
        <v>0</v>
      </c>
      <c r="MNG954" s="11">
        <f>InpS!MNG366</f>
        <v>0</v>
      </c>
      <c r="MNH954" s="11">
        <f>InpS!MNH366</f>
        <v>0</v>
      </c>
      <c r="MNI954" s="11">
        <f>InpS!MNI366</f>
        <v>0</v>
      </c>
      <c r="MNJ954" s="11">
        <f>InpS!MNJ366</f>
        <v>0</v>
      </c>
      <c r="MNK954" s="11">
        <f>InpS!MNK366</f>
        <v>0</v>
      </c>
      <c r="MNL954" s="11">
        <f>InpS!MNL366</f>
        <v>0</v>
      </c>
      <c r="MNM954" s="11">
        <f>InpS!MNM366</f>
        <v>0</v>
      </c>
      <c r="MNN954" s="11">
        <f>InpS!MNN366</f>
        <v>0</v>
      </c>
      <c r="MNO954" s="11">
        <f>InpS!MNO366</f>
        <v>0</v>
      </c>
      <c r="MNP954" s="11">
        <f>InpS!MNP366</f>
        <v>0</v>
      </c>
      <c r="MNQ954" s="11">
        <f>InpS!MNQ366</f>
        <v>0</v>
      </c>
      <c r="MNR954" s="11">
        <f>InpS!MNR366</f>
        <v>0</v>
      </c>
      <c r="MNS954" s="11">
        <f>InpS!MNS366</f>
        <v>0</v>
      </c>
      <c r="MNT954" s="11">
        <f>InpS!MNT366</f>
        <v>0</v>
      </c>
      <c r="MNU954" s="11">
        <f>InpS!MNU366</f>
        <v>0</v>
      </c>
      <c r="MNV954" s="11">
        <f>InpS!MNV366</f>
        <v>0</v>
      </c>
      <c r="MNW954" s="11">
        <f>InpS!MNW366</f>
        <v>0</v>
      </c>
      <c r="MNX954" s="11">
        <f>InpS!MNX366</f>
        <v>0</v>
      </c>
      <c r="MNY954" s="11">
        <f>InpS!MNY366</f>
        <v>0</v>
      </c>
      <c r="MNZ954" s="11">
        <f>InpS!MNZ366</f>
        <v>0</v>
      </c>
      <c r="MOA954" s="11">
        <f>InpS!MOA366</f>
        <v>0</v>
      </c>
      <c r="MOB954" s="11">
        <f>InpS!MOB366</f>
        <v>0</v>
      </c>
      <c r="MOC954" s="11">
        <f>InpS!MOC366</f>
        <v>0</v>
      </c>
      <c r="MOD954" s="11">
        <f>InpS!MOD366</f>
        <v>0</v>
      </c>
      <c r="MOE954" s="11">
        <f>InpS!MOE366</f>
        <v>0</v>
      </c>
      <c r="MOF954" s="11">
        <f>InpS!MOF366</f>
        <v>0</v>
      </c>
      <c r="MOG954" s="11">
        <f>InpS!MOG366</f>
        <v>0</v>
      </c>
      <c r="MOH954" s="11">
        <f>InpS!MOH366</f>
        <v>0</v>
      </c>
      <c r="MOI954" s="11">
        <f>InpS!MOI366</f>
        <v>0</v>
      </c>
      <c r="MOJ954" s="11">
        <f>InpS!MOJ366</f>
        <v>0</v>
      </c>
      <c r="MOK954" s="11">
        <f>InpS!MOK366</f>
        <v>0</v>
      </c>
      <c r="MOL954" s="11">
        <f>InpS!MOL366</f>
        <v>0</v>
      </c>
      <c r="MOM954" s="11">
        <f>InpS!MOM366</f>
        <v>0</v>
      </c>
      <c r="MON954" s="11">
        <f>InpS!MON366</f>
        <v>0</v>
      </c>
      <c r="MOO954" s="11">
        <f>InpS!MOO366</f>
        <v>0</v>
      </c>
      <c r="MOP954" s="11">
        <f>InpS!MOP366</f>
        <v>0</v>
      </c>
      <c r="MOQ954" s="11">
        <f>InpS!MOQ366</f>
        <v>0</v>
      </c>
      <c r="MOR954" s="11">
        <f>InpS!MOR366</f>
        <v>0</v>
      </c>
      <c r="MOS954" s="11">
        <f>InpS!MOS366</f>
        <v>0</v>
      </c>
      <c r="MOT954" s="11">
        <f>InpS!MOT366</f>
        <v>0</v>
      </c>
      <c r="MOU954" s="11">
        <f>InpS!MOU366</f>
        <v>0</v>
      </c>
      <c r="MOV954" s="11">
        <f>InpS!MOV366</f>
        <v>0</v>
      </c>
      <c r="MOW954" s="11">
        <f>InpS!MOW366</f>
        <v>0</v>
      </c>
      <c r="MOX954" s="11">
        <f>InpS!MOX366</f>
        <v>0</v>
      </c>
      <c r="MOY954" s="11">
        <f>InpS!MOY366</f>
        <v>0</v>
      </c>
      <c r="MOZ954" s="11">
        <f>InpS!MOZ366</f>
        <v>0</v>
      </c>
      <c r="MPA954" s="11">
        <f>InpS!MPA366</f>
        <v>0</v>
      </c>
      <c r="MPB954" s="11">
        <f>InpS!MPB366</f>
        <v>0</v>
      </c>
      <c r="MPC954" s="11">
        <f>InpS!MPC366</f>
        <v>0</v>
      </c>
      <c r="MPD954" s="11">
        <f>InpS!MPD366</f>
        <v>0</v>
      </c>
      <c r="MPE954" s="11">
        <f>InpS!MPE366</f>
        <v>0</v>
      </c>
      <c r="MPF954" s="11">
        <f>InpS!MPF366</f>
        <v>0</v>
      </c>
      <c r="MPG954" s="11">
        <f>InpS!MPG366</f>
        <v>0</v>
      </c>
      <c r="MPH954" s="11">
        <f>InpS!MPH366</f>
        <v>0</v>
      </c>
      <c r="MPI954" s="11">
        <f>InpS!MPI366</f>
        <v>0</v>
      </c>
      <c r="MPJ954" s="11">
        <f>InpS!MPJ366</f>
        <v>0</v>
      </c>
      <c r="MPK954" s="11">
        <f>InpS!MPK366</f>
        <v>0</v>
      </c>
      <c r="MPL954" s="11">
        <f>InpS!MPL366</f>
        <v>0</v>
      </c>
      <c r="MPM954" s="11">
        <f>InpS!MPM366</f>
        <v>0</v>
      </c>
      <c r="MPN954" s="11">
        <f>InpS!MPN366</f>
        <v>0</v>
      </c>
      <c r="MPO954" s="11">
        <f>InpS!MPO366</f>
        <v>0</v>
      </c>
      <c r="MPP954" s="11">
        <f>InpS!MPP366</f>
        <v>0</v>
      </c>
      <c r="MPQ954" s="11">
        <f>InpS!MPQ366</f>
        <v>0</v>
      </c>
      <c r="MPR954" s="11">
        <f>InpS!MPR366</f>
        <v>0</v>
      </c>
      <c r="MPS954" s="11">
        <f>InpS!MPS366</f>
        <v>0</v>
      </c>
      <c r="MPT954" s="11">
        <f>InpS!MPT366</f>
        <v>0</v>
      </c>
      <c r="MPU954" s="11">
        <f>InpS!MPU366</f>
        <v>0</v>
      </c>
      <c r="MPV954" s="11">
        <f>InpS!MPV366</f>
        <v>0</v>
      </c>
      <c r="MPW954" s="11">
        <f>InpS!MPW366</f>
        <v>0</v>
      </c>
      <c r="MPX954" s="11">
        <f>InpS!MPX366</f>
        <v>0</v>
      </c>
      <c r="MPY954" s="11">
        <f>InpS!MPY366</f>
        <v>0</v>
      </c>
      <c r="MPZ954" s="11">
        <f>InpS!MPZ366</f>
        <v>0</v>
      </c>
      <c r="MQA954" s="11">
        <f>InpS!MQA366</f>
        <v>0</v>
      </c>
      <c r="MQB954" s="11">
        <f>InpS!MQB366</f>
        <v>0</v>
      </c>
      <c r="MQC954" s="11">
        <f>InpS!MQC366</f>
        <v>0</v>
      </c>
      <c r="MQD954" s="11">
        <f>InpS!MQD366</f>
        <v>0</v>
      </c>
      <c r="MQE954" s="11">
        <f>InpS!MQE366</f>
        <v>0</v>
      </c>
      <c r="MQF954" s="11">
        <f>InpS!MQF366</f>
        <v>0</v>
      </c>
      <c r="MQG954" s="11">
        <f>InpS!MQG366</f>
        <v>0</v>
      </c>
      <c r="MQH954" s="11">
        <f>InpS!MQH366</f>
        <v>0</v>
      </c>
      <c r="MQI954" s="11">
        <f>InpS!MQI366</f>
        <v>0</v>
      </c>
      <c r="MQJ954" s="11">
        <f>InpS!MQJ366</f>
        <v>0</v>
      </c>
      <c r="MQK954" s="11">
        <f>InpS!MQK366</f>
        <v>0</v>
      </c>
      <c r="MQL954" s="11">
        <f>InpS!MQL366</f>
        <v>0</v>
      </c>
      <c r="MQM954" s="11">
        <f>InpS!MQM366</f>
        <v>0</v>
      </c>
      <c r="MQN954" s="11">
        <f>InpS!MQN366</f>
        <v>0</v>
      </c>
      <c r="MQO954" s="11">
        <f>InpS!MQO366</f>
        <v>0</v>
      </c>
      <c r="MQP954" s="11">
        <f>InpS!MQP366</f>
        <v>0</v>
      </c>
      <c r="MQQ954" s="11">
        <f>InpS!MQQ366</f>
        <v>0</v>
      </c>
      <c r="MQR954" s="11">
        <f>InpS!MQR366</f>
        <v>0</v>
      </c>
      <c r="MQS954" s="11">
        <f>InpS!MQS366</f>
        <v>0</v>
      </c>
      <c r="MQT954" s="11">
        <f>InpS!MQT366</f>
        <v>0</v>
      </c>
      <c r="MQU954" s="11">
        <f>InpS!MQU366</f>
        <v>0</v>
      </c>
      <c r="MQV954" s="11">
        <f>InpS!MQV366</f>
        <v>0</v>
      </c>
      <c r="MQW954" s="11">
        <f>InpS!MQW366</f>
        <v>0</v>
      </c>
      <c r="MQX954" s="11">
        <f>InpS!MQX366</f>
        <v>0</v>
      </c>
      <c r="MQY954" s="11">
        <f>InpS!MQY366</f>
        <v>0</v>
      </c>
      <c r="MQZ954" s="11">
        <f>InpS!MQZ366</f>
        <v>0</v>
      </c>
      <c r="MRA954" s="11">
        <f>InpS!MRA366</f>
        <v>0</v>
      </c>
      <c r="MRB954" s="11">
        <f>InpS!MRB366</f>
        <v>0</v>
      </c>
      <c r="MRC954" s="11">
        <f>InpS!MRC366</f>
        <v>0</v>
      </c>
      <c r="MRD954" s="11">
        <f>InpS!MRD366</f>
        <v>0</v>
      </c>
      <c r="MRE954" s="11">
        <f>InpS!MRE366</f>
        <v>0</v>
      </c>
      <c r="MRF954" s="11">
        <f>InpS!MRF366</f>
        <v>0</v>
      </c>
      <c r="MRG954" s="11">
        <f>InpS!MRG366</f>
        <v>0</v>
      </c>
      <c r="MRH954" s="11">
        <f>InpS!MRH366</f>
        <v>0</v>
      </c>
      <c r="MRI954" s="11">
        <f>InpS!MRI366</f>
        <v>0</v>
      </c>
      <c r="MRJ954" s="11">
        <f>InpS!MRJ366</f>
        <v>0</v>
      </c>
      <c r="MRK954" s="11">
        <f>InpS!MRK366</f>
        <v>0</v>
      </c>
      <c r="MRL954" s="11">
        <f>InpS!MRL366</f>
        <v>0</v>
      </c>
      <c r="MRM954" s="11">
        <f>InpS!MRM366</f>
        <v>0</v>
      </c>
      <c r="MRN954" s="11">
        <f>InpS!MRN366</f>
        <v>0</v>
      </c>
      <c r="MRO954" s="11">
        <f>InpS!MRO366</f>
        <v>0</v>
      </c>
      <c r="MRP954" s="11">
        <f>InpS!MRP366</f>
        <v>0</v>
      </c>
      <c r="MRQ954" s="11">
        <f>InpS!MRQ366</f>
        <v>0</v>
      </c>
      <c r="MRR954" s="11">
        <f>InpS!MRR366</f>
        <v>0</v>
      </c>
      <c r="MRS954" s="11">
        <f>InpS!MRS366</f>
        <v>0</v>
      </c>
      <c r="MRT954" s="11">
        <f>InpS!MRT366</f>
        <v>0</v>
      </c>
      <c r="MRU954" s="11">
        <f>InpS!MRU366</f>
        <v>0</v>
      </c>
      <c r="MRV954" s="11">
        <f>InpS!MRV366</f>
        <v>0</v>
      </c>
      <c r="MRW954" s="11">
        <f>InpS!MRW366</f>
        <v>0</v>
      </c>
      <c r="MRX954" s="11">
        <f>InpS!MRX366</f>
        <v>0</v>
      </c>
      <c r="MRY954" s="11">
        <f>InpS!MRY366</f>
        <v>0</v>
      </c>
      <c r="MRZ954" s="11">
        <f>InpS!MRZ366</f>
        <v>0</v>
      </c>
      <c r="MSA954" s="11">
        <f>InpS!MSA366</f>
        <v>0</v>
      </c>
      <c r="MSB954" s="11">
        <f>InpS!MSB366</f>
        <v>0</v>
      </c>
      <c r="MSC954" s="11">
        <f>InpS!MSC366</f>
        <v>0</v>
      </c>
      <c r="MSD954" s="11">
        <f>InpS!MSD366</f>
        <v>0</v>
      </c>
      <c r="MSE954" s="11">
        <f>InpS!MSE366</f>
        <v>0</v>
      </c>
      <c r="MSF954" s="11">
        <f>InpS!MSF366</f>
        <v>0</v>
      </c>
      <c r="MSG954" s="11">
        <f>InpS!MSG366</f>
        <v>0</v>
      </c>
      <c r="MSH954" s="11">
        <f>InpS!MSH366</f>
        <v>0</v>
      </c>
      <c r="MSI954" s="11">
        <f>InpS!MSI366</f>
        <v>0</v>
      </c>
      <c r="MSJ954" s="11">
        <f>InpS!MSJ366</f>
        <v>0</v>
      </c>
      <c r="MSK954" s="11">
        <f>InpS!MSK366</f>
        <v>0</v>
      </c>
      <c r="MSL954" s="11">
        <f>InpS!MSL366</f>
        <v>0</v>
      </c>
      <c r="MSM954" s="11">
        <f>InpS!MSM366</f>
        <v>0</v>
      </c>
      <c r="MSN954" s="11">
        <f>InpS!MSN366</f>
        <v>0</v>
      </c>
      <c r="MSO954" s="11">
        <f>InpS!MSO366</f>
        <v>0</v>
      </c>
      <c r="MSP954" s="11">
        <f>InpS!MSP366</f>
        <v>0</v>
      </c>
      <c r="MSQ954" s="11">
        <f>InpS!MSQ366</f>
        <v>0</v>
      </c>
      <c r="MSR954" s="11">
        <f>InpS!MSR366</f>
        <v>0</v>
      </c>
      <c r="MSS954" s="11">
        <f>InpS!MSS366</f>
        <v>0</v>
      </c>
      <c r="MST954" s="11">
        <f>InpS!MST366</f>
        <v>0</v>
      </c>
      <c r="MSU954" s="11">
        <f>InpS!MSU366</f>
        <v>0</v>
      </c>
      <c r="MSV954" s="11">
        <f>InpS!MSV366</f>
        <v>0</v>
      </c>
      <c r="MSW954" s="11">
        <f>InpS!MSW366</f>
        <v>0</v>
      </c>
      <c r="MSX954" s="11">
        <f>InpS!MSX366</f>
        <v>0</v>
      </c>
      <c r="MSY954" s="11">
        <f>InpS!MSY366</f>
        <v>0</v>
      </c>
      <c r="MSZ954" s="11">
        <f>InpS!MSZ366</f>
        <v>0</v>
      </c>
      <c r="MTA954" s="11">
        <f>InpS!MTA366</f>
        <v>0</v>
      </c>
      <c r="MTB954" s="11">
        <f>InpS!MTB366</f>
        <v>0</v>
      </c>
      <c r="MTC954" s="11">
        <f>InpS!MTC366</f>
        <v>0</v>
      </c>
      <c r="MTD954" s="11">
        <f>InpS!MTD366</f>
        <v>0</v>
      </c>
      <c r="MTE954" s="11">
        <f>InpS!MTE366</f>
        <v>0</v>
      </c>
      <c r="MTF954" s="11">
        <f>InpS!MTF366</f>
        <v>0</v>
      </c>
      <c r="MTG954" s="11">
        <f>InpS!MTG366</f>
        <v>0</v>
      </c>
      <c r="MTH954" s="11">
        <f>InpS!MTH366</f>
        <v>0</v>
      </c>
      <c r="MTI954" s="11">
        <f>InpS!MTI366</f>
        <v>0</v>
      </c>
      <c r="MTJ954" s="11">
        <f>InpS!MTJ366</f>
        <v>0</v>
      </c>
      <c r="MTK954" s="11">
        <f>InpS!MTK366</f>
        <v>0</v>
      </c>
      <c r="MTL954" s="11">
        <f>InpS!MTL366</f>
        <v>0</v>
      </c>
      <c r="MTM954" s="11">
        <f>InpS!MTM366</f>
        <v>0</v>
      </c>
      <c r="MTN954" s="11">
        <f>InpS!MTN366</f>
        <v>0</v>
      </c>
      <c r="MTO954" s="11">
        <f>InpS!MTO366</f>
        <v>0</v>
      </c>
      <c r="MTP954" s="11">
        <f>InpS!MTP366</f>
        <v>0</v>
      </c>
      <c r="MTQ954" s="11">
        <f>InpS!MTQ366</f>
        <v>0</v>
      </c>
      <c r="MTR954" s="11">
        <f>InpS!MTR366</f>
        <v>0</v>
      </c>
      <c r="MTS954" s="11">
        <f>InpS!MTS366</f>
        <v>0</v>
      </c>
      <c r="MTT954" s="11">
        <f>InpS!MTT366</f>
        <v>0</v>
      </c>
      <c r="MTU954" s="11">
        <f>InpS!MTU366</f>
        <v>0</v>
      </c>
      <c r="MTV954" s="11">
        <f>InpS!MTV366</f>
        <v>0</v>
      </c>
      <c r="MTW954" s="11">
        <f>InpS!MTW366</f>
        <v>0</v>
      </c>
      <c r="MTX954" s="11">
        <f>InpS!MTX366</f>
        <v>0</v>
      </c>
      <c r="MTY954" s="11">
        <f>InpS!MTY366</f>
        <v>0</v>
      </c>
      <c r="MTZ954" s="11">
        <f>InpS!MTZ366</f>
        <v>0</v>
      </c>
      <c r="MUA954" s="11">
        <f>InpS!MUA366</f>
        <v>0</v>
      </c>
      <c r="MUB954" s="11">
        <f>InpS!MUB366</f>
        <v>0</v>
      </c>
      <c r="MUC954" s="11">
        <f>InpS!MUC366</f>
        <v>0</v>
      </c>
      <c r="MUD954" s="11">
        <f>InpS!MUD366</f>
        <v>0</v>
      </c>
      <c r="MUE954" s="11">
        <f>InpS!MUE366</f>
        <v>0</v>
      </c>
      <c r="MUF954" s="11">
        <f>InpS!MUF366</f>
        <v>0</v>
      </c>
      <c r="MUG954" s="11">
        <f>InpS!MUG366</f>
        <v>0</v>
      </c>
      <c r="MUH954" s="11">
        <f>InpS!MUH366</f>
        <v>0</v>
      </c>
      <c r="MUI954" s="11">
        <f>InpS!MUI366</f>
        <v>0</v>
      </c>
      <c r="MUJ954" s="11">
        <f>InpS!MUJ366</f>
        <v>0</v>
      </c>
      <c r="MUK954" s="11">
        <f>InpS!MUK366</f>
        <v>0</v>
      </c>
      <c r="MUL954" s="11">
        <f>InpS!MUL366</f>
        <v>0</v>
      </c>
      <c r="MUM954" s="11">
        <f>InpS!MUM366</f>
        <v>0</v>
      </c>
      <c r="MUN954" s="11">
        <f>InpS!MUN366</f>
        <v>0</v>
      </c>
      <c r="MUO954" s="11">
        <f>InpS!MUO366</f>
        <v>0</v>
      </c>
      <c r="MUP954" s="11">
        <f>InpS!MUP366</f>
        <v>0</v>
      </c>
      <c r="MUQ954" s="11">
        <f>InpS!MUQ366</f>
        <v>0</v>
      </c>
      <c r="MUR954" s="11">
        <f>InpS!MUR366</f>
        <v>0</v>
      </c>
      <c r="MUS954" s="11">
        <f>InpS!MUS366</f>
        <v>0</v>
      </c>
      <c r="MUT954" s="11">
        <f>InpS!MUT366</f>
        <v>0</v>
      </c>
      <c r="MUU954" s="11">
        <f>InpS!MUU366</f>
        <v>0</v>
      </c>
      <c r="MUV954" s="11">
        <f>InpS!MUV366</f>
        <v>0</v>
      </c>
      <c r="MUW954" s="11">
        <f>InpS!MUW366</f>
        <v>0</v>
      </c>
      <c r="MUX954" s="11">
        <f>InpS!MUX366</f>
        <v>0</v>
      </c>
      <c r="MUY954" s="11">
        <f>InpS!MUY366</f>
        <v>0</v>
      </c>
      <c r="MUZ954" s="11">
        <f>InpS!MUZ366</f>
        <v>0</v>
      </c>
      <c r="MVA954" s="11">
        <f>InpS!MVA366</f>
        <v>0</v>
      </c>
      <c r="MVB954" s="11">
        <f>InpS!MVB366</f>
        <v>0</v>
      </c>
      <c r="MVC954" s="11">
        <f>InpS!MVC366</f>
        <v>0</v>
      </c>
      <c r="MVD954" s="11">
        <f>InpS!MVD366</f>
        <v>0</v>
      </c>
      <c r="MVE954" s="11">
        <f>InpS!MVE366</f>
        <v>0</v>
      </c>
      <c r="MVF954" s="11">
        <f>InpS!MVF366</f>
        <v>0</v>
      </c>
      <c r="MVG954" s="11">
        <f>InpS!MVG366</f>
        <v>0</v>
      </c>
      <c r="MVH954" s="11">
        <f>InpS!MVH366</f>
        <v>0</v>
      </c>
      <c r="MVI954" s="11">
        <f>InpS!MVI366</f>
        <v>0</v>
      </c>
      <c r="MVJ954" s="11">
        <f>InpS!MVJ366</f>
        <v>0</v>
      </c>
      <c r="MVK954" s="11">
        <f>InpS!MVK366</f>
        <v>0</v>
      </c>
      <c r="MVL954" s="11">
        <f>InpS!MVL366</f>
        <v>0</v>
      </c>
      <c r="MVM954" s="11">
        <f>InpS!MVM366</f>
        <v>0</v>
      </c>
      <c r="MVN954" s="11">
        <f>InpS!MVN366</f>
        <v>0</v>
      </c>
      <c r="MVO954" s="11">
        <f>InpS!MVO366</f>
        <v>0</v>
      </c>
      <c r="MVP954" s="11">
        <f>InpS!MVP366</f>
        <v>0</v>
      </c>
      <c r="MVQ954" s="11">
        <f>InpS!MVQ366</f>
        <v>0</v>
      </c>
      <c r="MVR954" s="11">
        <f>InpS!MVR366</f>
        <v>0</v>
      </c>
      <c r="MVS954" s="11">
        <f>InpS!MVS366</f>
        <v>0</v>
      </c>
      <c r="MVT954" s="11">
        <f>InpS!MVT366</f>
        <v>0</v>
      </c>
      <c r="MVU954" s="11">
        <f>InpS!MVU366</f>
        <v>0</v>
      </c>
      <c r="MVV954" s="11">
        <f>InpS!MVV366</f>
        <v>0</v>
      </c>
      <c r="MVW954" s="11">
        <f>InpS!MVW366</f>
        <v>0</v>
      </c>
      <c r="MVX954" s="11">
        <f>InpS!MVX366</f>
        <v>0</v>
      </c>
      <c r="MVY954" s="11">
        <f>InpS!MVY366</f>
        <v>0</v>
      </c>
      <c r="MVZ954" s="11">
        <f>InpS!MVZ366</f>
        <v>0</v>
      </c>
      <c r="MWA954" s="11">
        <f>InpS!MWA366</f>
        <v>0</v>
      </c>
      <c r="MWB954" s="11">
        <f>InpS!MWB366</f>
        <v>0</v>
      </c>
      <c r="MWC954" s="11">
        <f>InpS!MWC366</f>
        <v>0</v>
      </c>
      <c r="MWD954" s="11">
        <f>InpS!MWD366</f>
        <v>0</v>
      </c>
      <c r="MWE954" s="11">
        <f>InpS!MWE366</f>
        <v>0</v>
      </c>
      <c r="MWF954" s="11">
        <f>InpS!MWF366</f>
        <v>0</v>
      </c>
      <c r="MWG954" s="11">
        <f>InpS!MWG366</f>
        <v>0</v>
      </c>
      <c r="MWH954" s="11">
        <f>InpS!MWH366</f>
        <v>0</v>
      </c>
      <c r="MWI954" s="11">
        <f>InpS!MWI366</f>
        <v>0</v>
      </c>
      <c r="MWJ954" s="11">
        <f>InpS!MWJ366</f>
        <v>0</v>
      </c>
      <c r="MWK954" s="11">
        <f>InpS!MWK366</f>
        <v>0</v>
      </c>
      <c r="MWL954" s="11">
        <f>InpS!MWL366</f>
        <v>0</v>
      </c>
      <c r="MWM954" s="11">
        <f>InpS!MWM366</f>
        <v>0</v>
      </c>
      <c r="MWN954" s="11">
        <f>InpS!MWN366</f>
        <v>0</v>
      </c>
      <c r="MWO954" s="11">
        <f>InpS!MWO366</f>
        <v>0</v>
      </c>
      <c r="MWP954" s="11">
        <f>InpS!MWP366</f>
        <v>0</v>
      </c>
      <c r="MWQ954" s="11">
        <f>InpS!MWQ366</f>
        <v>0</v>
      </c>
      <c r="MWR954" s="11">
        <f>InpS!MWR366</f>
        <v>0</v>
      </c>
      <c r="MWS954" s="11">
        <f>InpS!MWS366</f>
        <v>0</v>
      </c>
      <c r="MWT954" s="11">
        <f>InpS!MWT366</f>
        <v>0</v>
      </c>
      <c r="MWU954" s="11">
        <f>InpS!MWU366</f>
        <v>0</v>
      </c>
      <c r="MWV954" s="11">
        <f>InpS!MWV366</f>
        <v>0</v>
      </c>
      <c r="MWW954" s="11">
        <f>InpS!MWW366</f>
        <v>0</v>
      </c>
      <c r="MWX954" s="11">
        <f>InpS!MWX366</f>
        <v>0</v>
      </c>
      <c r="MWY954" s="11">
        <f>InpS!MWY366</f>
        <v>0</v>
      </c>
      <c r="MWZ954" s="11">
        <f>InpS!MWZ366</f>
        <v>0</v>
      </c>
      <c r="MXA954" s="11">
        <f>InpS!MXA366</f>
        <v>0</v>
      </c>
      <c r="MXB954" s="11">
        <f>InpS!MXB366</f>
        <v>0</v>
      </c>
      <c r="MXC954" s="11">
        <f>InpS!MXC366</f>
        <v>0</v>
      </c>
      <c r="MXD954" s="11">
        <f>InpS!MXD366</f>
        <v>0</v>
      </c>
      <c r="MXE954" s="11">
        <f>InpS!MXE366</f>
        <v>0</v>
      </c>
      <c r="MXF954" s="11">
        <f>InpS!MXF366</f>
        <v>0</v>
      </c>
      <c r="MXG954" s="11">
        <f>InpS!MXG366</f>
        <v>0</v>
      </c>
      <c r="MXH954" s="11">
        <f>InpS!MXH366</f>
        <v>0</v>
      </c>
      <c r="MXI954" s="11">
        <f>InpS!MXI366</f>
        <v>0</v>
      </c>
      <c r="MXJ954" s="11">
        <f>InpS!MXJ366</f>
        <v>0</v>
      </c>
      <c r="MXK954" s="11">
        <f>InpS!MXK366</f>
        <v>0</v>
      </c>
      <c r="MXL954" s="11">
        <f>InpS!MXL366</f>
        <v>0</v>
      </c>
      <c r="MXM954" s="11">
        <f>InpS!MXM366</f>
        <v>0</v>
      </c>
      <c r="MXN954" s="11">
        <f>InpS!MXN366</f>
        <v>0</v>
      </c>
      <c r="MXO954" s="11">
        <f>InpS!MXO366</f>
        <v>0</v>
      </c>
      <c r="MXP954" s="11">
        <f>InpS!MXP366</f>
        <v>0</v>
      </c>
      <c r="MXQ954" s="11">
        <f>InpS!MXQ366</f>
        <v>0</v>
      </c>
      <c r="MXR954" s="11">
        <f>InpS!MXR366</f>
        <v>0</v>
      </c>
      <c r="MXS954" s="11">
        <f>InpS!MXS366</f>
        <v>0</v>
      </c>
      <c r="MXT954" s="11">
        <f>InpS!MXT366</f>
        <v>0</v>
      </c>
      <c r="MXU954" s="11">
        <f>InpS!MXU366</f>
        <v>0</v>
      </c>
      <c r="MXV954" s="11">
        <f>InpS!MXV366</f>
        <v>0</v>
      </c>
      <c r="MXW954" s="11">
        <f>InpS!MXW366</f>
        <v>0</v>
      </c>
      <c r="MXX954" s="11">
        <f>InpS!MXX366</f>
        <v>0</v>
      </c>
      <c r="MXY954" s="11">
        <f>InpS!MXY366</f>
        <v>0</v>
      </c>
      <c r="MXZ954" s="11">
        <f>InpS!MXZ366</f>
        <v>0</v>
      </c>
      <c r="MYA954" s="11">
        <f>InpS!MYA366</f>
        <v>0</v>
      </c>
      <c r="MYB954" s="11">
        <f>InpS!MYB366</f>
        <v>0</v>
      </c>
      <c r="MYC954" s="11">
        <f>InpS!MYC366</f>
        <v>0</v>
      </c>
      <c r="MYD954" s="11">
        <f>InpS!MYD366</f>
        <v>0</v>
      </c>
      <c r="MYE954" s="11">
        <f>InpS!MYE366</f>
        <v>0</v>
      </c>
      <c r="MYF954" s="11">
        <f>InpS!MYF366</f>
        <v>0</v>
      </c>
      <c r="MYG954" s="11">
        <f>InpS!MYG366</f>
        <v>0</v>
      </c>
      <c r="MYH954" s="11">
        <f>InpS!MYH366</f>
        <v>0</v>
      </c>
      <c r="MYI954" s="11">
        <f>InpS!MYI366</f>
        <v>0</v>
      </c>
      <c r="MYJ954" s="11">
        <f>InpS!MYJ366</f>
        <v>0</v>
      </c>
      <c r="MYK954" s="11">
        <f>InpS!MYK366</f>
        <v>0</v>
      </c>
      <c r="MYL954" s="11">
        <f>InpS!MYL366</f>
        <v>0</v>
      </c>
      <c r="MYM954" s="11">
        <f>InpS!MYM366</f>
        <v>0</v>
      </c>
      <c r="MYN954" s="11">
        <f>InpS!MYN366</f>
        <v>0</v>
      </c>
      <c r="MYO954" s="11">
        <f>InpS!MYO366</f>
        <v>0</v>
      </c>
      <c r="MYP954" s="11">
        <f>InpS!MYP366</f>
        <v>0</v>
      </c>
      <c r="MYQ954" s="11">
        <f>InpS!MYQ366</f>
        <v>0</v>
      </c>
      <c r="MYR954" s="11">
        <f>InpS!MYR366</f>
        <v>0</v>
      </c>
      <c r="MYS954" s="11">
        <f>InpS!MYS366</f>
        <v>0</v>
      </c>
      <c r="MYT954" s="11">
        <f>InpS!MYT366</f>
        <v>0</v>
      </c>
      <c r="MYU954" s="11">
        <f>InpS!MYU366</f>
        <v>0</v>
      </c>
      <c r="MYV954" s="11">
        <f>InpS!MYV366</f>
        <v>0</v>
      </c>
      <c r="MYW954" s="11">
        <f>InpS!MYW366</f>
        <v>0</v>
      </c>
      <c r="MYX954" s="11">
        <f>InpS!MYX366</f>
        <v>0</v>
      </c>
      <c r="MYY954" s="11">
        <f>InpS!MYY366</f>
        <v>0</v>
      </c>
      <c r="MYZ954" s="11">
        <f>InpS!MYZ366</f>
        <v>0</v>
      </c>
      <c r="MZA954" s="11">
        <f>InpS!MZA366</f>
        <v>0</v>
      </c>
      <c r="MZB954" s="11">
        <f>InpS!MZB366</f>
        <v>0</v>
      </c>
      <c r="MZC954" s="11">
        <f>InpS!MZC366</f>
        <v>0</v>
      </c>
      <c r="MZD954" s="11">
        <f>InpS!MZD366</f>
        <v>0</v>
      </c>
      <c r="MZE954" s="11">
        <f>InpS!MZE366</f>
        <v>0</v>
      </c>
      <c r="MZF954" s="11">
        <f>InpS!MZF366</f>
        <v>0</v>
      </c>
      <c r="MZG954" s="11">
        <f>InpS!MZG366</f>
        <v>0</v>
      </c>
      <c r="MZH954" s="11">
        <f>InpS!MZH366</f>
        <v>0</v>
      </c>
      <c r="MZI954" s="11">
        <f>InpS!MZI366</f>
        <v>0</v>
      </c>
      <c r="MZJ954" s="11">
        <f>InpS!MZJ366</f>
        <v>0</v>
      </c>
      <c r="MZK954" s="11">
        <f>InpS!MZK366</f>
        <v>0</v>
      </c>
      <c r="MZL954" s="11">
        <f>InpS!MZL366</f>
        <v>0</v>
      </c>
      <c r="MZM954" s="11">
        <f>InpS!MZM366</f>
        <v>0</v>
      </c>
      <c r="MZN954" s="11">
        <f>InpS!MZN366</f>
        <v>0</v>
      </c>
      <c r="MZO954" s="11">
        <f>InpS!MZO366</f>
        <v>0</v>
      </c>
      <c r="MZP954" s="11">
        <f>InpS!MZP366</f>
        <v>0</v>
      </c>
      <c r="MZQ954" s="11">
        <f>InpS!MZQ366</f>
        <v>0</v>
      </c>
      <c r="MZR954" s="11">
        <f>InpS!MZR366</f>
        <v>0</v>
      </c>
      <c r="MZS954" s="11">
        <f>InpS!MZS366</f>
        <v>0</v>
      </c>
      <c r="MZT954" s="11">
        <f>InpS!MZT366</f>
        <v>0</v>
      </c>
      <c r="MZU954" s="11">
        <f>InpS!MZU366</f>
        <v>0</v>
      </c>
      <c r="MZV954" s="11">
        <f>InpS!MZV366</f>
        <v>0</v>
      </c>
      <c r="MZW954" s="11">
        <f>InpS!MZW366</f>
        <v>0</v>
      </c>
      <c r="MZX954" s="11">
        <f>InpS!MZX366</f>
        <v>0</v>
      </c>
      <c r="MZY954" s="11">
        <f>InpS!MZY366</f>
        <v>0</v>
      </c>
      <c r="MZZ954" s="11">
        <f>InpS!MZZ366</f>
        <v>0</v>
      </c>
      <c r="NAA954" s="11">
        <f>InpS!NAA366</f>
        <v>0</v>
      </c>
      <c r="NAB954" s="11">
        <f>InpS!NAB366</f>
        <v>0</v>
      </c>
      <c r="NAC954" s="11">
        <f>InpS!NAC366</f>
        <v>0</v>
      </c>
      <c r="NAD954" s="11">
        <f>InpS!NAD366</f>
        <v>0</v>
      </c>
      <c r="NAE954" s="11">
        <f>InpS!NAE366</f>
        <v>0</v>
      </c>
      <c r="NAF954" s="11">
        <f>InpS!NAF366</f>
        <v>0</v>
      </c>
      <c r="NAG954" s="11">
        <f>InpS!NAG366</f>
        <v>0</v>
      </c>
      <c r="NAH954" s="11">
        <f>InpS!NAH366</f>
        <v>0</v>
      </c>
      <c r="NAI954" s="11">
        <f>InpS!NAI366</f>
        <v>0</v>
      </c>
      <c r="NAJ954" s="11">
        <f>InpS!NAJ366</f>
        <v>0</v>
      </c>
      <c r="NAK954" s="11">
        <f>InpS!NAK366</f>
        <v>0</v>
      </c>
      <c r="NAL954" s="11">
        <f>InpS!NAL366</f>
        <v>0</v>
      </c>
      <c r="NAM954" s="11">
        <f>InpS!NAM366</f>
        <v>0</v>
      </c>
      <c r="NAN954" s="11">
        <f>InpS!NAN366</f>
        <v>0</v>
      </c>
      <c r="NAO954" s="11">
        <f>InpS!NAO366</f>
        <v>0</v>
      </c>
      <c r="NAP954" s="11">
        <f>InpS!NAP366</f>
        <v>0</v>
      </c>
      <c r="NAQ954" s="11">
        <f>InpS!NAQ366</f>
        <v>0</v>
      </c>
      <c r="NAR954" s="11">
        <f>InpS!NAR366</f>
        <v>0</v>
      </c>
      <c r="NAS954" s="11">
        <f>InpS!NAS366</f>
        <v>0</v>
      </c>
      <c r="NAT954" s="11">
        <f>InpS!NAT366</f>
        <v>0</v>
      </c>
      <c r="NAU954" s="11">
        <f>InpS!NAU366</f>
        <v>0</v>
      </c>
      <c r="NAV954" s="11">
        <f>InpS!NAV366</f>
        <v>0</v>
      </c>
      <c r="NAW954" s="11">
        <f>InpS!NAW366</f>
        <v>0</v>
      </c>
      <c r="NAX954" s="11">
        <f>InpS!NAX366</f>
        <v>0</v>
      </c>
      <c r="NAY954" s="11">
        <f>InpS!NAY366</f>
        <v>0</v>
      </c>
      <c r="NAZ954" s="11">
        <f>InpS!NAZ366</f>
        <v>0</v>
      </c>
      <c r="NBA954" s="11">
        <f>InpS!NBA366</f>
        <v>0</v>
      </c>
      <c r="NBB954" s="11">
        <f>InpS!NBB366</f>
        <v>0</v>
      </c>
      <c r="NBC954" s="11">
        <f>InpS!NBC366</f>
        <v>0</v>
      </c>
      <c r="NBD954" s="11">
        <f>InpS!NBD366</f>
        <v>0</v>
      </c>
      <c r="NBE954" s="11">
        <f>InpS!NBE366</f>
        <v>0</v>
      </c>
      <c r="NBF954" s="11">
        <f>InpS!NBF366</f>
        <v>0</v>
      </c>
      <c r="NBG954" s="11">
        <f>InpS!NBG366</f>
        <v>0</v>
      </c>
      <c r="NBH954" s="11">
        <f>InpS!NBH366</f>
        <v>0</v>
      </c>
      <c r="NBI954" s="11">
        <f>InpS!NBI366</f>
        <v>0</v>
      </c>
      <c r="NBJ954" s="11">
        <f>InpS!NBJ366</f>
        <v>0</v>
      </c>
      <c r="NBK954" s="11">
        <f>InpS!NBK366</f>
        <v>0</v>
      </c>
      <c r="NBL954" s="11">
        <f>InpS!NBL366</f>
        <v>0</v>
      </c>
      <c r="NBM954" s="11">
        <f>InpS!NBM366</f>
        <v>0</v>
      </c>
      <c r="NBN954" s="11">
        <f>InpS!NBN366</f>
        <v>0</v>
      </c>
      <c r="NBO954" s="11">
        <f>InpS!NBO366</f>
        <v>0</v>
      </c>
      <c r="NBP954" s="11">
        <f>InpS!NBP366</f>
        <v>0</v>
      </c>
      <c r="NBQ954" s="11">
        <f>InpS!NBQ366</f>
        <v>0</v>
      </c>
      <c r="NBR954" s="11">
        <f>InpS!NBR366</f>
        <v>0</v>
      </c>
      <c r="NBS954" s="11">
        <f>InpS!NBS366</f>
        <v>0</v>
      </c>
      <c r="NBT954" s="11">
        <f>InpS!NBT366</f>
        <v>0</v>
      </c>
      <c r="NBU954" s="11">
        <f>InpS!NBU366</f>
        <v>0</v>
      </c>
      <c r="NBV954" s="11">
        <f>InpS!NBV366</f>
        <v>0</v>
      </c>
      <c r="NBW954" s="11">
        <f>InpS!NBW366</f>
        <v>0</v>
      </c>
      <c r="NBX954" s="11">
        <f>InpS!NBX366</f>
        <v>0</v>
      </c>
      <c r="NBY954" s="11">
        <f>InpS!NBY366</f>
        <v>0</v>
      </c>
      <c r="NBZ954" s="11">
        <f>InpS!NBZ366</f>
        <v>0</v>
      </c>
      <c r="NCA954" s="11">
        <f>InpS!NCA366</f>
        <v>0</v>
      </c>
      <c r="NCB954" s="11">
        <f>InpS!NCB366</f>
        <v>0</v>
      </c>
      <c r="NCC954" s="11">
        <f>InpS!NCC366</f>
        <v>0</v>
      </c>
      <c r="NCD954" s="11">
        <f>InpS!NCD366</f>
        <v>0</v>
      </c>
      <c r="NCE954" s="11">
        <f>InpS!NCE366</f>
        <v>0</v>
      </c>
      <c r="NCF954" s="11">
        <f>InpS!NCF366</f>
        <v>0</v>
      </c>
      <c r="NCG954" s="11">
        <f>InpS!NCG366</f>
        <v>0</v>
      </c>
      <c r="NCH954" s="11">
        <f>InpS!NCH366</f>
        <v>0</v>
      </c>
      <c r="NCI954" s="11">
        <f>InpS!NCI366</f>
        <v>0</v>
      </c>
      <c r="NCJ954" s="11">
        <f>InpS!NCJ366</f>
        <v>0</v>
      </c>
      <c r="NCK954" s="11">
        <f>InpS!NCK366</f>
        <v>0</v>
      </c>
      <c r="NCL954" s="11">
        <f>InpS!NCL366</f>
        <v>0</v>
      </c>
      <c r="NCM954" s="11">
        <f>InpS!NCM366</f>
        <v>0</v>
      </c>
      <c r="NCN954" s="11">
        <f>InpS!NCN366</f>
        <v>0</v>
      </c>
      <c r="NCO954" s="11">
        <f>InpS!NCO366</f>
        <v>0</v>
      </c>
      <c r="NCP954" s="11">
        <f>InpS!NCP366</f>
        <v>0</v>
      </c>
      <c r="NCQ954" s="11">
        <f>InpS!NCQ366</f>
        <v>0</v>
      </c>
      <c r="NCR954" s="11">
        <f>InpS!NCR366</f>
        <v>0</v>
      </c>
      <c r="NCS954" s="11">
        <f>InpS!NCS366</f>
        <v>0</v>
      </c>
      <c r="NCT954" s="11">
        <f>InpS!NCT366</f>
        <v>0</v>
      </c>
      <c r="NCU954" s="11">
        <f>InpS!NCU366</f>
        <v>0</v>
      </c>
      <c r="NCV954" s="11">
        <f>InpS!NCV366</f>
        <v>0</v>
      </c>
      <c r="NCW954" s="11">
        <f>InpS!NCW366</f>
        <v>0</v>
      </c>
      <c r="NCX954" s="11">
        <f>InpS!NCX366</f>
        <v>0</v>
      </c>
      <c r="NCY954" s="11">
        <f>InpS!NCY366</f>
        <v>0</v>
      </c>
      <c r="NCZ954" s="11">
        <f>InpS!NCZ366</f>
        <v>0</v>
      </c>
      <c r="NDA954" s="11">
        <f>InpS!NDA366</f>
        <v>0</v>
      </c>
      <c r="NDB954" s="11">
        <f>InpS!NDB366</f>
        <v>0</v>
      </c>
      <c r="NDC954" s="11">
        <f>InpS!NDC366</f>
        <v>0</v>
      </c>
      <c r="NDD954" s="11">
        <f>InpS!NDD366</f>
        <v>0</v>
      </c>
      <c r="NDE954" s="11">
        <f>InpS!NDE366</f>
        <v>0</v>
      </c>
      <c r="NDF954" s="11">
        <f>InpS!NDF366</f>
        <v>0</v>
      </c>
      <c r="NDG954" s="11">
        <f>InpS!NDG366</f>
        <v>0</v>
      </c>
      <c r="NDH954" s="11">
        <f>InpS!NDH366</f>
        <v>0</v>
      </c>
      <c r="NDI954" s="11">
        <f>InpS!NDI366</f>
        <v>0</v>
      </c>
      <c r="NDJ954" s="11">
        <f>InpS!NDJ366</f>
        <v>0</v>
      </c>
      <c r="NDK954" s="11">
        <f>InpS!NDK366</f>
        <v>0</v>
      </c>
      <c r="NDL954" s="11">
        <f>InpS!NDL366</f>
        <v>0</v>
      </c>
      <c r="NDM954" s="11">
        <f>InpS!NDM366</f>
        <v>0</v>
      </c>
      <c r="NDN954" s="11">
        <f>InpS!NDN366</f>
        <v>0</v>
      </c>
      <c r="NDO954" s="11">
        <f>InpS!NDO366</f>
        <v>0</v>
      </c>
      <c r="NDP954" s="11">
        <f>InpS!NDP366</f>
        <v>0</v>
      </c>
      <c r="NDQ954" s="11">
        <f>InpS!NDQ366</f>
        <v>0</v>
      </c>
      <c r="NDR954" s="11">
        <f>InpS!NDR366</f>
        <v>0</v>
      </c>
      <c r="NDS954" s="11">
        <f>InpS!NDS366</f>
        <v>0</v>
      </c>
      <c r="NDT954" s="11">
        <f>InpS!NDT366</f>
        <v>0</v>
      </c>
      <c r="NDU954" s="11">
        <f>InpS!NDU366</f>
        <v>0</v>
      </c>
      <c r="NDV954" s="11">
        <f>InpS!NDV366</f>
        <v>0</v>
      </c>
      <c r="NDW954" s="11">
        <f>InpS!NDW366</f>
        <v>0</v>
      </c>
      <c r="NDX954" s="11">
        <f>InpS!NDX366</f>
        <v>0</v>
      </c>
      <c r="NDY954" s="11">
        <f>InpS!NDY366</f>
        <v>0</v>
      </c>
      <c r="NDZ954" s="11">
        <f>InpS!NDZ366</f>
        <v>0</v>
      </c>
      <c r="NEA954" s="11">
        <f>InpS!NEA366</f>
        <v>0</v>
      </c>
      <c r="NEB954" s="11">
        <f>InpS!NEB366</f>
        <v>0</v>
      </c>
      <c r="NEC954" s="11">
        <f>InpS!NEC366</f>
        <v>0</v>
      </c>
      <c r="NED954" s="11">
        <f>InpS!NED366</f>
        <v>0</v>
      </c>
      <c r="NEE954" s="11">
        <f>InpS!NEE366</f>
        <v>0</v>
      </c>
      <c r="NEF954" s="11">
        <f>InpS!NEF366</f>
        <v>0</v>
      </c>
      <c r="NEG954" s="11">
        <f>InpS!NEG366</f>
        <v>0</v>
      </c>
      <c r="NEH954" s="11">
        <f>InpS!NEH366</f>
        <v>0</v>
      </c>
      <c r="NEI954" s="11">
        <f>InpS!NEI366</f>
        <v>0</v>
      </c>
      <c r="NEJ954" s="11">
        <f>InpS!NEJ366</f>
        <v>0</v>
      </c>
      <c r="NEK954" s="11">
        <f>InpS!NEK366</f>
        <v>0</v>
      </c>
      <c r="NEL954" s="11">
        <f>InpS!NEL366</f>
        <v>0</v>
      </c>
      <c r="NEM954" s="11">
        <f>InpS!NEM366</f>
        <v>0</v>
      </c>
      <c r="NEN954" s="11">
        <f>InpS!NEN366</f>
        <v>0</v>
      </c>
      <c r="NEO954" s="11">
        <f>InpS!NEO366</f>
        <v>0</v>
      </c>
      <c r="NEP954" s="11">
        <f>InpS!NEP366</f>
        <v>0</v>
      </c>
      <c r="NEQ954" s="11">
        <f>InpS!NEQ366</f>
        <v>0</v>
      </c>
      <c r="NER954" s="11">
        <f>InpS!NER366</f>
        <v>0</v>
      </c>
      <c r="NES954" s="11">
        <f>InpS!NES366</f>
        <v>0</v>
      </c>
      <c r="NET954" s="11">
        <f>InpS!NET366</f>
        <v>0</v>
      </c>
      <c r="NEU954" s="11">
        <f>InpS!NEU366</f>
        <v>0</v>
      </c>
      <c r="NEV954" s="11">
        <f>InpS!NEV366</f>
        <v>0</v>
      </c>
      <c r="NEW954" s="11">
        <f>InpS!NEW366</f>
        <v>0</v>
      </c>
      <c r="NEX954" s="11">
        <f>InpS!NEX366</f>
        <v>0</v>
      </c>
      <c r="NEY954" s="11">
        <f>InpS!NEY366</f>
        <v>0</v>
      </c>
      <c r="NEZ954" s="11">
        <f>InpS!NEZ366</f>
        <v>0</v>
      </c>
      <c r="NFA954" s="11">
        <f>InpS!NFA366</f>
        <v>0</v>
      </c>
      <c r="NFB954" s="11">
        <f>InpS!NFB366</f>
        <v>0</v>
      </c>
      <c r="NFC954" s="11">
        <f>InpS!NFC366</f>
        <v>0</v>
      </c>
      <c r="NFD954" s="11">
        <f>InpS!NFD366</f>
        <v>0</v>
      </c>
      <c r="NFE954" s="11">
        <f>InpS!NFE366</f>
        <v>0</v>
      </c>
      <c r="NFF954" s="11">
        <f>InpS!NFF366</f>
        <v>0</v>
      </c>
      <c r="NFG954" s="11">
        <f>InpS!NFG366</f>
        <v>0</v>
      </c>
      <c r="NFH954" s="11">
        <f>InpS!NFH366</f>
        <v>0</v>
      </c>
      <c r="NFI954" s="11">
        <f>InpS!NFI366</f>
        <v>0</v>
      </c>
      <c r="NFJ954" s="11">
        <f>InpS!NFJ366</f>
        <v>0</v>
      </c>
      <c r="NFK954" s="11">
        <f>InpS!NFK366</f>
        <v>0</v>
      </c>
      <c r="NFL954" s="11">
        <f>InpS!NFL366</f>
        <v>0</v>
      </c>
      <c r="NFM954" s="11">
        <f>InpS!NFM366</f>
        <v>0</v>
      </c>
      <c r="NFN954" s="11">
        <f>InpS!NFN366</f>
        <v>0</v>
      </c>
      <c r="NFO954" s="11">
        <f>InpS!NFO366</f>
        <v>0</v>
      </c>
      <c r="NFP954" s="11">
        <f>InpS!NFP366</f>
        <v>0</v>
      </c>
      <c r="NFQ954" s="11">
        <f>InpS!NFQ366</f>
        <v>0</v>
      </c>
      <c r="NFR954" s="11">
        <f>InpS!NFR366</f>
        <v>0</v>
      </c>
      <c r="NFS954" s="11">
        <f>InpS!NFS366</f>
        <v>0</v>
      </c>
      <c r="NFT954" s="11">
        <f>InpS!NFT366</f>
        <v>0</v>
      </c>
      <c r="NFU954" s="11">
        <f>InpS!NFU366</f>
        <v>0</v>
      </c>
      <c r="NFV954" s="11">
        <f>InpS!NFV366</f>
        <v>0</v>
      </c>
      <c r="NFW954" s="11">
        <f>InpS!NFW366</f>
        <v>0</v>
      </c>
      <c r="NFX954" s="11">
        <f>InpS!NFX366</f>
        <v>0</v>
      </c>
      <c r="NFY954" s="11">
        <f>InpS!NFY366</f>
        <v>0</v>
      </c>
      <c r="NFZ954" s="11">
        <f>InpS!NFZ366</f>
        <v>0</v>
      </c>
      <c r="NGA954" s="11">
        <f>InpS!NGA366</f>
        <v>0</v>
      </c>
      <c r="NGB954" s="11">
        <f>InpS!NGB366</f>
        <v>0</v>
      </c>
      <c r="NGC954" s="11">
        <f>InpS!NGC366</f>
        <v>0</v>
      </c>
      <c r="NGD954" s="11">
        <f>InpS!NGD366</f>
        <v>0</v>
      </c>
      <c r="NGE954" s="11">
        <f>InpS!NGE366</f>
        <v>0</v>
      </c>
      <c r="NGF954" s="11">
        <f>InpS!NGF366</f>
        <v>0</v>
      </c>
      <c r="NGG954" s="11">
        <f>InpS!NGG366</f>
        <v>0</v>
      </c>
      <c r="NGH954" s="11">
        <f>InpS!NGH366</f>
        <v>0</v>
      </c>
      <c r="NGI954" s="11">
        <f>InpS!NGI366</f>
        <v>0</v>
      </c>
      <c r="NGJ954" s="11">
        <f>InpS!NGJ366</f>
        <v>0</v>
      </c>
      <c r="NGK954" s="11">
        <f>InpS!NGK366</f>
        <v>0</v>
      </c>
      <c r="NGL954" s="11">
        <f>InpS!NGL366</f>
        <v>0</v>
      </c>
      <c r="NGM954" s="11">
        <f>InpS!NGM366</f>
        <v>0</v>
      </c>
      <c r="NGN954" s="11">
        <f>InpS!NGN366</f>
        <v>0</v>
      </c>
      <c r="NGO954" s="11">
        <f>InpS!NGO366</f>
        <v>0</v>
      </c>
      <c r="NGP954" s="11">
        <f>InpS!NGP366</f>
        <v>0</v>
      </c>
      <c r="NGQ954" s="11">
        <f>InpS!NGQ366</f>
        <v>0</v>
      </c>
      <c r="NGR954" s="11">
        <f>InpS!NGR366</f>
        <v>0</v>
      </c>
      <c r="NGS954" s="11">
        <f>InpS!NGS366</f>
        <v>0</v>
      </c>
      <c r="NGT954" s="11">
        <f>InpS!NGT366</f>
        <v>0</v>
      </c>
      <c r="NGU954" s="11">
        <f>InpS!NGU366</f>
        <v>0</v>
      </c>
      <c r="NGV954" s="11">
        <f>InpS!NGV366</f>
        <v>0</v>
      </c>
      <c r="NGW954" s="11">
        <f>InpS!NGW366</f>
        <v>0</v>
      </c>
      <c r="NGX954" s="11">
        <f>InpS!NGX366</f>
        <v>0</v>
      </c>
      <c r="NGY954" s="11">
        <f>InpS!NGY366</f>
        <v>0</v>
      </c>
      <c r="NGZ954" s="11">
        <f>InpS!NGZ366</f>
        <v>0</v>
      </c>
      <c r="NHA954" s="11">
        <f>InpS!NHA366</f>
        <v>0</v>
      </c>
      <c r="NHB954" s="11">
        <f>InpS!NHB366</f>
        <v>0</v>
      </c>
      <c r="NHC954" s="11">
        <f>InpS!NHC366</f>
        <v>0</v>
      </c>
      <c r="NHD954" s="11">
        <f>InpS!NHD366</f>
        <v>0</v>
      </c>
      <c r="NHE954" s="11">
        <f>InpS!NHE366</f>
        <v>0</v>
      </c>
      <c r="NHF954" s="11">
        <f>InpS!NHF366</f>
        <v>0</v>
      </c>
      <c r="NHG954" s="11">
        <f>InpS!NHG366</f>
        <v>0</v>
      </c>
      <c r="NHH954" s="11">
        <f>InpS!NHH366</f>
        <v>0</v>
      </c>
      <c r="NHI954" s="11">
        <f>InpS!NHI366</f>
        <v>0</v>
      </c>
      <c r="NHJ954" s="11">
        <f>InpS!NHJ366</f>
        <v>0</v>
      </c>
      <c r="NHK954" s="11">
        <f>InpS!NHK366</f>
        <v>0</v>
      </c>
      <c r="NHL954" s="11">
        <f>InpS!NHL366</f>
        <v>0</v>
      </c>
      <c r="NHM954" s="11">
        <f>InpS!NHM366</f>
        <v>0</v>
      </c>
      <c r="NHN954" s="11">
        <f>InpS!NHN366</f>
        <v>0</v>
      </c>
      <c r="NHO954" s="11">
        <f>InpS!NHO366</f>
        <v>0</v>
      </c>
      <c r="NHP954" s="11">
        <f>InpS!NHP366</f>
        <v>0</v>
      </c>
      <c r="NHQ954" s="11">
        <f>InpS!NHQ366</f>
        <v>0</v>
      </c>
      <c r="NHR954" s="11">
        <f>InpS!NHR366</f>
        <v>0</v>
      </c>
      <c r="NHS954" s="11">
        <f>InpS!NHS366</f>
        <v>0</v>
      </c>
      <c r="NHT954" s="11">
        <f>InpS!NHT366</f>
        <v>0</v>
      </c>
      <c r="NHU954" s="11">
        <f>InpS!NHU366</f>
        <v>0</v>
      </c>
      <c r="NHV954" s="11">
        <f>InpS!NHV366</f>
        <v>0</v>
      </c>
      <c r="NHW954" s="11">
        <f>InpS!NHW366</f>
        <v>0</v>
      </c>
      <c r="NHX954" s="11">
        <f>InpS!NHX366</f>
        <v>0</v>
      </c>
      <c r="NHY954" s="11">
        <f>InpS!NHY366</f>
        <v>0</v>
      </c>
      <c r="NHZ954" s="11">
        <f>InpS!NHZ366</f>
        <v>0</v>
      </c>
      <c r="NIA954" s="11">
        <f>InpS!NIA366</f>
        <v>0</v>
      </c>
      <c r="NIB954" s="11">
        <f>InpS!NIB366</f>
        <v>0</v>
      </c>
      <c r="NIC954" s="11">
        <f>InpS!NIC366</f>
        <v>0</v>
      </c>
      <c r="NID954" s="11">
        <f>InpS!NID366</f>
        <v>0</v>
      </c>
      <c r="NIE954" s="11">
        <f>InpS!NIE366</f>
        <v>0</v>
      </c>
      <c r="NIF954" s="11">
        <f>InpS!NIF366</f>
        <v>0</v>
      </c>
      <c r="NIG954" s="11">
        <f>InpS!NIG366</f>
        <v>0</v>
      </c>
      <c r="NIH954" s="11">
        <f>InpS!NIH366</f>
        <v>0</v>
      </c>
      <c r="NII954" s="11">
        <f>InpS!NII366</f>
        <v>0</v>
      </c>
      <c r="NIJ954" s="11">
        <f>InpS!NIJ366</f>
        <v>0</v>
      </c>
      <c r="NIK954" s="11">
        <f>InpS!NIK366</f>
        <v>0</v>
      </c>
      <c r="NIL954" s="11">
        <f>InpS!NIL366</f>
        <v>0</v>
      </c>
      <c r="NIM954" s="11">
        <f>InpS!NIM366</f>
        <v>0</v>
      </c>
      <c r="NIN954" s="11">
        <f>InpS!NIN366</f>
        <v>0</v>
      </c>
      <c r="NIO954" s="11">
        <f>InpS!NIO366</f>
        <v>0</v>
      </c>
      <c r="NIP954" s="11">
        <f>InpS!NIP366</f>
        <v>0</v>
      </c>
      <c r="NIQ954" s="11">
        <f>InpS!NIQ366</f>
        <v>0</v>
      </c>
      <c r="NIR954" s="11">
        <f>InpS!NIR366</f>
        <v>0</v>
      </c>
      <c r="NIS954" s="11">
        <f>InpS!NIS366</f>
        <v>0</v>
      </c>
      <c r="NIT954" s="11">
        <f>InpS!NIT366</f>
        <v>0</v>
      </c>
      <c r="NIU954" s="11">
        <f>InpS!NIU366</f>
        <v>0</v>
      </c>
      <c r="NIV954" s="11">
        <f>InpS!NIV366</f>
        <v>0</v>
      </c>
      <c r="NIW954" s="11">
        <f>InpS!NIW366</f>
        <v>0</v>
      </c>
      <c r="NIX954" s="11">
        <f>InpS!NIX366</f>
        <v>0</v>
      </c>
      <c r="NIY954" s="11">
        <f>InpS!NIY366</f>
        <v>0</v>
      </c>
      <c r="NIZ954" s="11">
        <f>InpS!NIZ366</f>
        <v>0</v>
      </c>
      <c r="NJA954" s="11">
        <f>InpS!NJA366</f>
        <v>0</v>
      </c>
      <c r="NJB954" s="11">
        <f>InpS!NJB366</f>
        <v>0</v>
      </c>
      <c r="NJC954" s="11">
        <f>InpS!NJC366</f>
        <v>0</v>
      </c>
      <c r="NJD954" s="11">
        <f>InpS!NJD366</f>
        <v>0</v>
      </c>
      <c r="NJE954" s="11">
        <f>InpS!NJE366</f>
        <v>0</v>
      </c>
      <c r="NJF954" s="11">
        <f>InpS!NJF366</f>
        <v>0</v>
      </c>
      <c r="NJG954" s="11">
        <f>InpS!NJG366</f>
        <v>0</v>
      </c>
      <c r="NJH954" s="11">
        <f>InpS!NJH366</f>
        <v>0</v>
      </c>
      <c r="NJI954" s="11">
        <f>InpS!NJI366</f>
        <v>0</v>
      </c>
      <c r="NJJ954" s="11">
        <f>InpS!NJJ366</f>
        <v>0</v>
      </c>
      <c r="NJK954" s="11">
        <f>InpS!NJK366</f>
        <v>0</v>
      </c>
      <c r="NJL954" s="11">
        <f>InpS!NJL366</f>
        <v>0</v>
      </c>
      <c r="NJM954" s="11">
        <f>InpS!NJM366</f>
        <v>0</v>
      </c>
      <c r="NJN954" s="11">
        <f>InpS!NJN366</f>
        <v>0</v>
      </c>
      <c r="NJO954" s="11">
        <f>InpS!NJO366</f>
        <v>0</v>
      </c>
      <c r="NJP954" s="11">
        <f>InpS!NJP366</f>
        <v>0</v>
      </c>
      <c r="NJQ954" s="11">
        <f>InpS!NJQ366</f>
        <v>0</v>
      </c>
      <c r="NJR954" s="11">
        <f>InpS!NJR366</f>
        <v>0</v>
      </c>
      <c r="NJS954" s="11">
        <f>InpS!NJS366</f>
        <v>0</v>
      </c>
      <c r="NJT954" s="11">
        <f>InpS!NJT366</f>
        <v>0</v>
      </c>
      <c r="NJU954" s="11">
        <f>InpS!NJU366</f>
        <v>0</v>
      </c>
      <c r="NJV954" s="11">
        <f>InpS!NJV366</f>
        <v>0</v>
      </c>
      <c r="NJW954" s="11">
        <f>InpS!NJW366</f>
        <v>0</v>
      </c>
      <c r="NJX954" s="11">
        <f>InpS!NJX366</f>
        <v>0</v>
      </c>
      <c r="NJY954" s="11">
        <f>InpS!NJY366</f>
        <v>0</v>
      </c>
      <c r="NJZ954" s="11">
        <f>InpS!NJZ366</f>
        <v>0</v>
      </c>
      <c r="NKA954" s="11">
        <f>InpS!NKA366</f>
        <v>0</v>
      </c>
      <c r="NKB954" s="11">
        <f>InpS!NKB366</f>
        <v>0</v>
      </c>
      <c r="NKC954" s="11">
        <f>InpS!NKC366</f>
        <v>0</v>
      </c>
      <c r="NKD954" s="11">
        <f>InpS!NKD366</f>
        <v>0</v>
      </c>
      <c r="NKE954" s="11">
        <f>InpS!NKE366</f>
        <v>0</v>
      </c>
      <c r="NKF954" s="11">
        <f>InpS!NKF366</f>
        <v>0</v>
      </c>
      <c r="NKG954" s="11">
        <f>InpS!NKG366</f>
        <v>0</v>
      </c>
      <c r="NKH954" s="11">
        <f>InpS!NKH366</f>
        <v>0</v>
      </c>
      <c r="NKI954" s="11">
        <f>InpS!NKI366</f>
        <v>0</v>
      </c>
      <c r="NKJ954" s="11">
        <f>InpS!NKJ366</f>
        <v>0</v>
      </c>
      <c r="NKK954" s="11">
        <f>InpS!NKK366</f>
        <v>0</v>
      </c>
      <c r="NKL954" s="11">
        <f>InpS!NKL366</f>
        <v>0</v>
      </c>
      <c r="NKM954" s="11">
        <f>InpS!NKM366</f>
        <v>0</v>
      </c>
      <c r="NKN954" s="11">
        <f>InpS!NKN366</f>
        <v>0</v>
      </c>
      <c r="NKO954" s="11">
        <f>InpS!NKO366</f>
        <v>0</v>
      </c>
      <c r="NKP954" s="11">
        <f>InpS!NKP366</f>
        <v>0</v>
      </c>
      <c r="NKQ954" s="11">
        <f>InpS!NKQ366</f>
        <v>0</v>
      </c>
      <c r="NKR954" s="11">
        <f>InpS!NKR366</f>
        <v>0</v>
      </c>
      <c r="NKS954" s="11">
        <f>InpS!NKS366</f>
        <v>0</v>
      </c>
      <c r="NKT954" s="11">
        <f>InpS!NKT366</f>
        <v>0</v>
      </c>
      <c r="NKU954" s="11">
        <f>InpS!NKU366</f>
        <v>0</v>
      </c>
      <c r="NKV954" s="11">
        <f>InpS!NKV366</f>
        <v>0</v>
      </c>
      <c r="NKW954" s="11">
        <f>InpS!NKW366</f>
        <v>0</v>
      </c>
      <c r="NKX954" s="11">
        <f>InpS!NKX366</f>
        <v>0</v>
      </c>
      <c r="NKY954" s="11">
        <f>InpS!NKY366</f>
        <v>0</v>
      </c>
      <c r="NKZ954" s="11">
        <f>InpS!NKZ366</f>
        <v>0</v>
      </c>
      <c r="NLA954" s="11">
        <f>InpS!NLA366</f>
        <v>0</v>
      </c>
      <c r="NLB954" s="11">
        <f>InpS!NLB366</f>
        <v>0</v>
      </c>
      <c r="NLC954" s="11">
        <f>InpS!NLC366</f>
        <v>0</v>
      </c>
      <c r="NLD954" s="11">
        <f>InpS!NLD366</f>
        <v>0</v>
      </c>
      <c r="NLE954" s="11">
        <f>InpS!NLE366</f>
        <v>0</v>
      </c>
      <c r="NLF954" s="11">
        <f>InpS!NLF366</f>
        <v>0</v>
      </c>
      <c r="NLG954" s="11">
        <f>InpS!NLG366</f>
        <v>0</v>
      </c>
      <c r="NLH954" s="11">
        <f>InpS!NLH366</f>
        <v>0</v>
      </c>
      <c r="NLI954" s="11">
        <f>InpS!NLI366</f>
        <v>0</v>
      </c>
      <c r="NLJ954" s="11">
        <f>InpS!NLJ366</f>
        <v>0</v>
      </c>
      <c r="NLK954" s="11">
        <f>InpS!NLK366</f>
        <v>0</v>
      </c>
      <c r="NLL954" s="11">
        <f>InpS!NLL366</f>
        <v>0</v>
      </c>
      <c r="NLM954" s="11">
        <f>InpS!NLM366</f>
        <v>0</v>
      </c>
      <c r="NLN954" s="11">
        <f>InpS!NLN366</f>
        <v>0</v>
      </c>
      <c r="NLO954" s="11">
        <f>InpS!NLO366</f>
        <v>0</v>
      </c>
      <c r="NLP954" s="11">
        <f>InpS!NLP366</f>
        <v>0</v>
      </c>
      <c r="NLQ954" s="11">
        <f>InpS!NLQ366</f>
        <v>0</v>
      </c>
      <c r="NLR954" s="11">
        <f>InpS!NLR366</f>
        <v>0</v>
      </c>
      <c r="NLS954" s="11">
        <f>InpS!NLS366</f>
        <v>0</v>
      </c>
      <c r="NLT954" s="11">
        <f>InpS!NLT366</f>
        <v>0</v>
      </c>
      <c r="NLU954" s="11">
        <f>InpS!NLU366</f>
        <v>0</v>
      </c>
      <c r="NLV954" s="11">
        <f>InpS!NLV366</f>
        <v>0</v>
      </c>
      <c r="NLW954" s="11">
        <f>InpS!NLW366</f>
        <v>0</v>
      </c>
      <c r="NLX954" s="11">
        <f>InpS!NLX366</f>
        <v>0</v>
      </c>
      <c r="NLY954" s="11">
        <f>InpS!NLY366</f>
        <v>0</v>
      </c>
      <c r="NLZ954" s="11">
        <f>InpS!NLZ366</f>
        <v>0</v>
      </c>
      <c r="NMA954" s="11">
        <f>InpS!NMA366</f>
        <v>0</v>
      </c>
      <c r="NMB954" s="11">
        <f>InpS!NMB366</f>
        <v>0</v>
      </c>
      <c r="NMC954" s="11">
        <f>InpS!NMC366</f>
        <v>0</v>
      </c>
      <c r="NMD954" s="11">
        <f>InpS!NMD366</f>
        <v>0</v>
      </c>
      <c r="NME954" s="11">
        <f>InpS!NME366</f>
        <v>0</v>
      </c>
      <c r="NMF954" s="11">
        <f>InpS!NMF366</f>
        <v>0</v>
      </c>
      <c r="NMG954" s="11">
        <f>InpS!NMG366</f>
        <v>0</v>
      </c>
      <c r="NMH954" s="11">
        <f>InpS!NMH366</f>
        <v>0</v>
      </c>
      <c r="NMI954" s="11">
        <f>InpS!NMI366</f>
        <v>0</v>
      </c>
      <c r="NMJ954" s="11">
        <f>InpS!NMJ366</f>
        <v>0</v>
      </c>
      <c r="NMK954" s="11">
        <f>InpS!NMK366</f>
        <v>0</v>
      </c>
      <c r="NML954" s="11">
        <f>InpS!NML366</f>
        <v>0</v>
      </c>
      <c r="NMM954" s="11">
        <f>InpS!NMM366</f>
        <v>0</v>
      </c>
      <c r="NMN954" s="11">
        <f>InpS!NMN366</f>
        <v>0</v>
      </c>
      <c r="NMO954" s="11">
        <f>InpS!NMO366</f>
        <v>0</v>
      </c>
      <c r="NMP954" s="11">
        <f>InpS!NMP366</f>
        <v>0</v>
      </c>
      <c r="NMQ954" s="11">
        <f>InpS!NMQ366</f>
        <v>0</v>
      </c>
      <c r="NMR954" s="11">
        <f>InpS!NMR366</f>
        <v>0</v>
      </c>
      <c r="NMS954" s="11">
        <f>InpS!NMS366</f>
        <v>0</v>
      </c>
      <c r="NMT954" s="11">
        <f>InpS!NMT366</f>
        <v>0</v>
      </c>
      <c r="NMU954" s="11">
        <f>InpS!NMU366</f>
        <v>0</v>
      </c>
      <c r="NMV954" s="11">
        <f>InpS!NMV366</f>
        <v>0</v>
      </c>
      <c r="NMW954" s="11">
        <f>InpS!NMW366</f>
        <v>0</v>
      </c>
      <c r="NMX954" s="11">
        <f>InpS!NMX366</f>
        <v>0</v>
      </c>
      <c r="NMY954" s="11">
        <f>InpS!NMY366</f>
        <v>0</v>
      </c>
      <c r="NMZ954" s="11">
        <f>InpS!NMZ366</f>
        <v>0</v>
      </c>
      <c r="NNA954" s="11">
        <f>InpS!NNA366</f>
        <v>0</v>
      </c>
      <c r="NNB954" s="11">
        <f>InpS!NNB366</f>
        <v>0</v>
      </c>
      <c r="NNC954" s="11">
        <f>InpS!NNC366</f>
        <v>0</v>
      </c>
      <c r="NND954" s="11">
        <f>InpS!NND366</f>
        <v>0</v>
      </c>
      <c r="NNE954" s="11">
        <f>InpS!NNE366</f>
        <v>0</v>
      </c>
      <c r="NNF954" s="11">
        <f>InpS!NNF366</f>
        <v>0</v>
      </c>
      <c r="NNG954" s="11">
        <f>InpS!NNG366</f>
        <v>0</v>
      </c>
      <c r="NNH954" s="11">
        <f>InpS!NNH366</f>
        <v>0</v>
      </c>
      <c r="NNI954" s="11">
        <f>InpS!NNI366</f>
        <v>0</v>
      </c>
      <c r="NNJ954" s="11">
        <f>InpS!NNJ366</f>
        <v>0</v>
      </c>
      <c r="NNK954" s="11">
        <f>InpS!NNK366</f>
        <v>0</v>
      </c>
      <c r="NNL954" s="11">
        <f>InpS!NNL366</f>
        <v>0</v>
      </c>
      <c r="NNM954" s="11">
        <f>InpS!NNM366</f>
        <v>0</v>
      </c>
      <c r="NNN954" s="11">
        <f>InpS!NNN366</f>
        <v>0</v>
      </c>
      <c r="NNO954" s="11">
        <f>InpS!NNO366</f>
        <v>0</v>
      </c>
      <c r="NNP954" s="11">
        <f>InpS!NNP366</f>
        <v>0</v>
      </c>
      <c r="NNQ954" s="11">
        <f>InpS!NNQ366</f>
        <v>0</v>
      </c>
      <c r="NNR954" s="11">
        <f>InpS!NNR366</f>
        <v>0</v>
      </c>
      <c r="NNS954" s="11">
        <f>InpS!NNS366</f>
        <v>0</v>
      </c>
      <c r="NNT954" s="11">
        <f>InpS!NNT366</f>
        <v>0</v>
      </c>
      <c r="NNU954" s="11">
        <f>InpS!NNU366</f>
        <v>0</v>
      </c>
      <c r="NNV954" s="11">
        <f>InpS!NNV366</f>
        <v>0</v>
      </c>
      <c r="NNW954" s="11">
        <f>InpS!NNW366</f>
        <v>0</v>
      </c>
      <c r="NNX954" s="11">
        <f>InpS!NNX366</f>
        <v>0</v>
      </c>
      <c r="NNY954" s="11">
        <f>InpS!NNY366</f>
        <v>0</v>
      </c>
      <c r="NNZ954" s="11">
        <f>InpS!NNZ366</f>
        <v>0</v>
      </c>
      <c r="NOA954" s="11">
        <f>InpS!NOA366</f>
        <v>0</v>
      </c>
      <c r="NOB954" s="11">
        <f>InpS!NOB366</f>
        <v>0</v>
      </c>
      <c r="NOC954" s="11">
        <f>InpS!NOC366</f>
        <v>0</v>
      </c>
      <c r="NOD954" s="11">
        <f>InpS!NOD366</f>
        <v>0</v>
      </c>
      <c r="NOE954" s="11">
        <f>InpS!NOE366</f>
        <v>0</v>
      </c>
      <c r="NOF954" s="11">
        <f>InpS!NOF366</f>
        <v>0</v>
      </c>
      <c r="NOG954" s="11">
        <f>InpS!NOG366</f>
        <v>0</v>
      </c>
      <c r="NOH954" s="11">
        <f>InpS!NOH366</f>
        <v>0</v>
      </c>
      <c r="NOI954" s="11">
        <f>InpS!NOI366</f>
        <v>0</v>
      </c>
      <c r="NOJ954" s="11">
        <f>InpS!NOJ366</f>
        <v>0</v>
      </c>
      <c r="NOK954" s="11">
        <f>InpS!NOK366</f>
        <v>0</v>
      </c>
      <c r="NOL954" s="11">
        <f>InpS!NOL366</f>
        <v>0</v>
      </c>
      <c r="NOM954" s="11">
        <f>InpS!NOM366</f>
        <v>0</v>
      </c>
      <c r="NON954" s="11">
        <f>InpS!NON366</f>
        <v>0</v>
      </c>
      <c r="NOO954" s="11">
        <f>InpS!NOO366</f>
        <v>0</v>
      </c>
      <c r="NOP954" s="11">
        <f>InpS!NOP366</f>
        <v>0</v>
      </c>
      <c r="NOQ954" s="11">
        <f>InpS!NOQ366</f>
        <v>0</v>
      </c>
      <c r="NOR954" s="11">
        <f>InpS!NOR366</f>
        <v>0</v>
      </c>
      <c r="NOS954" s="11">
        <f>InpS!NOS366</f>
        <v>0</v>
      </c>
      <c r="NOT954" s="11">
        <f>InpS!NOT366</f>
        <v>0</v>
      </c>
      <c r="NOU954" s="11">
        <f>InpS!NOU366</f>
        <v>0</v>
      </c>
      <c r="NOV954" s="11">
        <f>InpS!NOV366</f>
        <v>0</v>
      </c>
      <c r="NOW954" s="11">
        <f>InpS!NOW366</f>
        <v>0</v>
      </c>
      <c r="NOX954" s="11">
        <f>InpS!NOX366</f>
        <v>0</v>
      </c>
      <c r="NOY954" s="11">
        <f>InpS!NOY366</f>
        <v>0</v>
      </c>
      <c r="NOZ954" s="11">
        <f>InpS!NOZ366</f>
        <v>0</v>
      </c>
      <c r="NPA954" s="11">
        <f>InpS!NPA366</f>
        <v>0</v>
      </c>
      <c r="NPB954" s="11">
        <f>InpS!NPB366</f>
        <v>0</v>
      </c>
      <c r="NPC954" s="11">
        <f>InpS!NPC366</f>
        <v>0</v>
      </c>
      <c r="NPD954" s="11">
        <f>InpS!NPD366</f>
        <v>0</v>
      </c>
      <c r="NPE954" s="11">
        <f>InpS!NPE366</f>
        <v>0</v>
      </c>
      <c r="NPF954" s="11">
        <f>InpS!NPF366</f>
        <v>0</v>
      </c>
      <c r="NPG954" s="11">
        <f>InpS!NPG366</f>
        <v>0</v>
      </c>
      <c r="NPH954" s="11">
        <f>InpS!NPH366</f>
        <v>0</v>
      </c>
      <c r="NPI954" s="11">
        <f>InpS!NPI366</f>
        <v>0</v>
      </c>
      <c r="NPJ954" s="11">
        <f>InpS!NPJ366</f>
        <v>0</v>
      </c>
      <c r="NPK954" s="11">
        <f>InpS!NPK366</f>
        <v>0</v>
      </c>
      <c r="NPL954" s="11">
        <f>InpS!NPL366</f>
        <v>0</v>
      </c>
      <c r="NPM954" s="11">
        <f>InpS!NPM366</f>
        <v>0</v>
      </c>
      <c r="NPN954" s="11">
        <f>InpS!NPN366</f>
        <v>0</v>
      </c>
      <c r="NPO954" s="11">
        <f>InpS!NPO366</f>
        <v>0</v>
      </c>
      <c r="NPP954" s="11">
        <f>InpS!NPP366</f>
        <v>0</v>
      </c>
      <c r="NPQ954" s="11">
        <f>InpS!NPQ366</f>
        <v>0</v>
      </c>
      <c r="NPR954" s="11">
        <f>InpS!NPR366</f>
        <v>0</v>
      </c>
      <c r="NPS954" s="11">
        <f>InpS!NPS366</f>
        <v>0</v>
      </c>
      <c r="NPT954" s="11">
        <f>InpS!NPT366</f>
        <v>0</v>
      </c>
      <c r="NPU954" s="11">
        <f>InpS!NPU366</f>
        <v>0</v>
      </c>
      <c r="NPV954" s="11">
        <f>InpS!NPV366</f>
        <v>0</v>
      </c>
      <c r="NPW954" s="11">
        <f>InpS!NPW366</f>
        <v>0</v>
      </c>
      <c r="NPX954" s="11">
        <f>InpS!NPX366</f>
        <v>0</v>
      </c>
      <c r="NPY954" s="11">
        <f>InpS!NPY366</f>
        <v>0</v>
      </c>
      <c r="NPZ954" s="11">
        <f>InpS!NPZ366</f>
        <v>0</v>
      </c>
      <c r="NQA954" s="11">
        <f>InpS!NQA366</f>
        <v>0</v>
      </c>
      <c r="NQB954" s="11">
        <f>InpS!NQB366</f>
        <v>0</v>
      </c>
      <c r="NQC954" s="11">
        <f>InpS!NQC366</f>
        <v>0</v>
      </c>
      <c r="NQD954" s="11">
        <f>InpS!NQD366</f>
        <v>0</v>
      </c>
      <c r="NQE954" s="11">
        <f>InpS!NQE366</f>
        <v>0</v>
      </c>
      <c r="NQF954" s="11">
        <f>InpS!NQF366</f>
        <v>0</v>
      </c>
      <c r="NQG954" s="11">
        <f>InpS!NQG366</f>
        <v>0</v>
      </c>
      <c r="NQH954" s="11">
        <f>InpS!NQH366</f>
        <v>0</v>
      </c>
      <c r="NQI954" s="11">
        <f>InpS!NQI366</f>
        <v>0</v>
      </c>
      <c r="NQJ954" s="11">
        <f>InpS!NQJ366</f>
        <v>0</v>
      </c>
      <c r="NQK954" s="11">
        <f>InpS!NQK366</f>
        <v>0</v>
      </c>
      <c r="NQL954" s="11">
        <f>InpS!NQL366</f>
        <v>0</v>
      </c>
      <c r="NQM954" s="11">
        <f>InpS!NQM366</f>
        <v>0</v>
      </c>
      <c r="NQN954" s="11">
        <f>InpS!NQN366</f>
        <v>0</v>
      </c>
      <c r="NQO954" s="11">
        <f>InpS!NQO366</f>
        <v>0</v>
      </c>
      <c r="NQP954" s="11">
        <f>InpS!NQP366</f>
        <v>0</v>
      </c>
      <c r="NQQ954" s="11">
        <f>InpS!NQQ366</f>
        <v>0</v>
      </c>
      <c r="NQR954" s="11">
        <f>InpS!NQR366</f>
        <v>0</v>
      </c>
      <c r="NQS954" s="11">
        <f>InpS!NQS366</f>
        <v>0</v>
      </c>
      <c r="NQT954" s="11">
        <f>InpS!NQT366</f>
        <v>0</v>
      </c>
      <c r="NQU954" s="11">
        <f>InpS!NQU366</f>
        <v>0</v>
      </c>
      <c r="NQV954" s="11">
        <f>InpS!NQV366</f>
        <v>0</v>
      </c>
      <c r="NQW954" s="11">
        <f>InpS!NQW366</f>
        <v>0</v>
      </c>
      <c r="NQX954" s="11">
        <f>InpS!NQX366</f>
        <v>0</v>
      </c>
      <c r="NQY954" s="11">
        <f>InpS!NQY366</f>
        <v>0</v>
      </c>
      <c r="NQZ954" s="11">
        <f>InpS!NQZ366</f>
        <v>0</v>
      </c>
      <c r="NRA954" s="11">
        <f>InpS!NRA366</f>
        <v>0</v>
      </c>
      <c r="NRB954" s="11">
        <f>InpS!NRB366</f>
        <v>0</v>
      </c>
      <c r="NRC954" s="11">
        <f>InpS!NRC366</f>
        <v>0</v>
      </c>
      <c r="NRD954" s="11">
        <f>InpS!NRD366</f>
        <v>0</v>
      </c>
      <c r="NRE954" s="11">
        <f>InpS!NRE366</f>
        <v>0</v>
      </c>
      <c r="NRF954" s="11">
        <f>InpS!NRF366</f>
        <v>0</v>
      </c>
      <c r="NRG954" s="11">
        <f>InpS!NRG366</f>
        <v>0</v>
      </c>
      <c r="NRH954" s="11">
        <f>InpS!NRH366</f>
        <v>0</v>
      </c>
      <c r="NRI954" s="11">
        <f>InpS!NRI366</f>
        <v>0</v>
      </c>
      <c r="NRJ954" s="11">
        <f>InpS!NRJ366</f>
        <v>0</v>
      </c>
      <c r="NRK954" s="11">
        <f>InpS!NRK366</f>
        <v>0</v>
      </c>
      <c r="NRL954" s="11">
        <f>InpS!NRL366</f>
        <v>0</v>
      </c>
      <c r="NRM954" s="11">
        <f>InpS!NRM366</f>
        <v>0</v>
      </c>
      <c r="NRN954" s="11">
        <f>InpS!NRN366</f>
        <v>0</v>
      </c>
      <c r="NRO954" s="11">
        <f>InpS!NRO366</f>
        <v>0</v>
      </c>
      <c r="NRP954" s="11">
        <f>InpS!NRP366</f>
        <v>0</v>
      </c>
      <c r="NRQ954" s="11">
        <f>InpS!NRQ366</f>
        <v>0</v>
      </c>
      <c r="NRR954" s="11">
        <f>InpS!NRR366</f>
        <v>0</v>
      </c>
      <c r="NRS954" s="11">
        <f>InpS!NRS366</f>
        <v>0</v>
      </c>
      <c r="NRT954" s="11">
        <f>InpS!NRT366</f>
        <v>0</v>
      </c>
      <c r="NRU954" s="11">
        <f>InpS!NRU366</f>
        <v>0</v>
      </c>
      <c r="NRV954" s="11">
        <f>InpS!NRV366</f>
        <v>0</v>
      </c>
      <c r="NRW954" s="11">
        <f>InpS!NRW366</f>
        <v>0</v>
      </c>
      <c r="NRX954" s="11">
        <f>InpS!NRX366</f>
        <v>0</v>
      </c>
      <c r="NRY954" s="11">
        <f>InpS!NRY366</f>
        <v>0</v>
      </c>
      <c r="NRZ954" s="11">
        <f>InpS!NRZ366</f>
        <v>0</v>
      </c>
      <c r="NSA954" s="11">
        <f>InpS!NSA366</f>
        <v>0</v>
      </c>
      <c r="NSB954" s="11">
        <f>InpS!NSB366</f>
        <v>0</v>
      </c>
      <c r="NSC954" s="11">
        <f>InpS!NSC366</f>
        <v>0</v>
      </c>
      <c r="NSD954" s="11">
        <f>InpS!NSD366</f>
        <v>0</v>
      </c>
      <c r="NSE954" s="11">
        <f>InpS!NSE366</f>
        <v>0</v>
      </c>
      <c r="NSF954" s="11">
        <f>InpS!NSF366</f>
        <v>0</v>
      </c>
      <c r="NSG954" s="11">
        <f>InpS!NSG366</f>
        <v>0</v>
      </c>
      <c r="NSH954" s="11">
        <f>InpS!NSH366</f>
        <v>0</v>
      </c>
      <c r="NSI954" s="11">
        <f>InpS!NSI366</f>
        <v>0</v>
      </c>
      <c r="NSJ954" s="11">
        <f>InpS!NSJ366</f>
        <v>0</v>
      </c>
      <c r="NSK954" s="11">
        <f>InpS!NSK366</f>
        <v>0</v>
      </c>
      <c r="NSL954" s="11">
        <f>InpS!NSL366</f>
        <v>0</v>
      </c>
      <c r="NSM954" s="11">
        <f>InpS!NSM366</f>
        <v>0</v>
      </c>
      <c r="NSN954" s="11">
        <f>InpS!NSN366</f>
        <v>0</v>
      </c>
      <c r="NSO954" s="11">
        <f>InpS!NSO366</f>
        <v>0</v>
      </c>
      <c r="NSP954" s="11">
        <f>InpS!NSP366</f>
        <v>0</v>
      </c>
      <c r="NSQ954" s="11">
        <f>InpS!NSQ366</f>
        <v>0</v>
      </c>
      <c r="NSR954" s="11">
        <f>InpS!NSR366</f>
        <v>0</v>
      </c>
      <c r="NSS954" s="11">
        <f>InpS!NSS366</f>
        <v>0</v>
      </c>
      <c r="NST954" s="11">
        <f>InpS!NST366</f>
        <v>0</v>
      </c>
      <c r="NSU954" s="11">
        <f>InpS!NSU366</f>
        <v>0</v>
      </c>
      <c r="NSV954" s="11">
        <f>InpS!NSV366</f>
        <v>0</v>
      </c>
      <c r="NSW954" s="11">
        <f>InpS!NSW366</f>
        <v>0</v>
      </c>
      <c r="NSX954" s="11">
        <f>InpS!NSX366</f>
        <v>0</v>
      </c>
      <c r="NSY954" s="11">
        <f>InpS!NSY366</f>
        <v>0</v>
      </c>
      <c r="NSZ954" s="11">
        <f>InpS!NSZ366</f>
        <v>0</v>
      </c>
      <c r="NTA954" s="11">
        <f>InpS!NTA366</f>
        <v>0</v>
      </c>
      <c r="NTB954" s="11">
        <f>InpS!NTB366</f>
        <v>0</v>
      </c>
      <c r="NTC954" s="11">
        <f>InpS!NTC366</f>
        <v>0</v>
      </c>
      <c r="NTD954" s="11">
        <f>InpS!NTD366</f>
        <v>0</v>
      </c>
      <c r="NTE954" s="11">
        <f>InpS!NTE366</f>
        <v>0</v>
      </c>
      <c r="NTF954" s="11">
        <f>InpS!NTF366</f>
        <v>0</v>
      </c>
      <c r="NTG954" s="11">
        <f>InpS!NTG366</f>
        <v>0</v>
      </c>
      <c r="NTH954" s="11">
        <f>InpS!NTH366</f>
        <v>0</v>
      </c>
      <c r="NTI954" s="11">
        <f>InpS!NTI366</f>
        <v>0</v>
      </c>
      <c r="NTJ954" s="11">
        <f>InpS!NTJ366</f>
        <v>0</v>
      </c>
      <c r="NTK954" s="11">
        <f>InpS!NTK366</f>
        <v>0</v>
      </c>
      <c r="NTL954" s="11">
        <f>InpS!NTL366</f>
        <v>0</v>
      </c>
      <c r="NTM954" s="11">
        <f>InpS!NTM366</f>
        <v>0</v>
      </c>
      <c r="NTN954" s="11">
        <f>InpS!NTN366</f>
        <v>0</v>
      </c>
      <c r="NTO954" s="11">
        <f>InpS!NTO366</f>
        <v>0</v>
      </c>
      <c r="NTP954" s="11">
        <f>InpS!NTP366</f>
        <v>0</v>
      </c>
      <c r="NTQ954" s="11">
        <f>InpS!NTQ366</f>
        <v>0</v>
      </c>
      <c r="NTR954" s="11">
        <f>InpS!NTR366</f>
        <v>0</v>
      </c>
      <c r="NTS954" s="11">
        <f>InpS!NTS366</f>
        <v>0</v>
      </c>
      <c r="NTT954" s="11">
        <f>InpS!NTT366</f>
        <v>0</v>
      </c>
      <c r="NTU954" s="11">
        <f>InpS!NTU366</f>
        <v>0</v>
      </c>
      <c r="NTV954" s="11">
        <f>InpS!NTV366</f>
        <v>0</v>
      </c>
      <c r="NTW954" s="11">
        <f>InpS!NTW366</f>
        <v>0</v>
      </c>
      <c r="NTX954" s="11">
        <f>InpS!NTX366</f>
        <v>0</v>
      </c>
      <c r="NTY954" s="11">
        <f>InpS!NTY366</f>
        <v>0</v>
      </c>
      <c r="NTZ954" s="11">
        <f>InpS!NTZ366</f>
        <v>0</v>
      </c>
      <c r="NUA954" s="11">
        <f>InpS!NUA366</f>
        <v>0</v>
      </c>
      <c r="NUB954" s="11">
        <f>InpS!NUB366</f>
        <v>0</v>
      </c>
      <c r="NUC954" s="11">
        <f>InpS!NUC366</f>
        <v>0</v>
      </c>
      <c r="NUD954" s="11">
        <f>InpS!NUD366</f>
        <v>0</v>
      </c>
      <c r="NUE954" s="11">
        <f>InpS!NUE366</f>
        <v>0</v>
      </c>
      <c r="NUF954" s="11">
        <f>InpS!NUF366</f>
        <v>0</v>
      </c>
      <c r="NUG954" s="11">
        <f>InpS!NUG366</f>
        <v>0</v>
      </c>
      <c r="NUH954" s="11">
        <f>InpS!NUH366</f>
        <v>0</v>
      </c>
      <c r="NUI954" s="11">
        <f>InpS!NUI366</f>
        <v>0</v>
      </c>
      <c r="NUJ954" s="11">
        <f>InpS!NUJ366</f>
        <v>0</v>
      </c>
      <c r="NUK954" s="11">
        <f>InpS!NUK366</f>
        <v>0</v>
      </c>
      <c r="NUL954" s="11">
        <f>InpS!NUL366</f>
        <v>0</v>
      </c>
      <c r="NUM954" s="11">
        <f>InpS!NUM366</f>
        <v>0</v>
      </c>
      <c r="NUN954" s="11">
        <f>InpS!NUN366</f>
        <v>0</v>
      </c>
      <c r="NUO954" s="11">
        <f>InpS!NUO366</f>
        <v>0</v>
      </c>
      <c r="NUP954" s="11">
        <f>InpS!NUP366</f>
        <v>0</v>
      </c>
      <c r="NUQ954" s="11">
        <f>InpS!NUQ366</f>
        <v>0</v>
      </c>
      <c r="NUR954" s="11">
        <f>InpS!NUR366</f>
        <v>0</v>
      </c>
      <c r="NUS954" s="11">
        <f>InpS!NUS366</f>
        <v>0</v>
      </c>
      <c r="NUT954" s="11">
        <f>InpS!NUT366</f>
        <v>0</v>
      </c>
      <c r="NUU954" s="11">
        <f>InpS!NUU366</f>
        <v>0</v>
      </c>
      <c r="NUV954" s="11">
        <f>InpS!NUV366</f>
        <v>0</v>
      </c>
      <c r="NUW954" s="11">
        <f>InpS!NUW366</f>
        <v>0</v>
      </c>
      <c r="NUX954" s="11">
        <f>InpS!NUX366</f>
        <v>0</v>
      </c>
      <c r="NUY954" s="11">
        <f>InpS!NUY366</f>
        <v>0</v>
      </c>
      <c r="NUZ954" s="11">
        <f>InpS!NUZ366</f>
        <v>0</v>
      </c>
      <c r="NVA954" s="11">
        <f>InpS!NVA366</f>
        <v>0</v>
      </c>
      <c r="NVB954" s="11">
        <f>InpS!NVB366</f>
        <v>0</v>
      </c>
      <c r="NVC954" s="11">
        <f>InpS!NVC366</f>
        <v>0</v>
      </c>
      <c r="NVD954" s="11">
        <f>InpS!NVD366</f>
        <v>0</v>
      </c>
      <c r="NVE954" s="11">
        <f>InpS!NVE366</f>
        <v>0</v>
      </c>
      <c r="NVF954" s="11">
        <f>InpS!NVF366</f>
        <v>0</v>
      </c>
      <c r="NVG954" s="11">
        <f>InpS!NVG366</f>
        <v>0</v>
      </c>
      <c r="NVH954" s="11">
        <f>InpS!NVH366</f>
        <v>0</v>
      </c>
      <c r="NVI954" s="11">
        <f>InpS!NVI366</f>
        <v>0</v>
      </c>
      <c r="NVJ954" s="11">
        <f>InpS!NVJ366</f>
        <v>0</v>
      </c>
      <c r="NVK954" s="11">
        <f>InpS!NVK366</f>
        <v>0</v>
      </c>
      <c r="NVL954" s="11">
        <f>InpS!NVL366</f>
        <v>0</v>
      </c>
      <c r="NVM954" s="11">
        <f>InpS!NVM366</f>
        <v>0</v>
      </c>
      <c r="NVN954" s="11">
        <f>InpS!NVN366</f>
        <v>0</v>
      </c>
      <c r="NVO954" s="11">
        <f>InpS!NVO366</f>
        <v>0</v>
      </c>
      <c r="NVP954" s="11">
        <f>InpS!NVP366</f>
        <v>0</v>
      </c>
      <c r="NVQ954" s="11">
        <f>InpS!NVQ366</f>
        <v>0</v>
      </c>
      <c r="NVR954" s="11">
        <f>InpS!NVR366</f>
        <v>0</v>
      </c>
      <c r="NVS954" s="11">
        <f>InpS!NVS366</f>
        <v>0</v>
      </c>
      <c r="NVT954" s="11">
        <f>InpS!NVT366</f>
        <v>0</v>
      </c>
      <c r="NVU954" s="11">
        <f>InpS!NVU366</f>
        <v>0</v>
      </c>
      <c r="NVV954" s="11">
        <f>InpS!NVV366</f>
        <v>0</v>
      </c>
      <c r="NVW954" s="11">
        <f>InpS!NVW366</f>
        <v>0</v>
      </c>
      <c r="NVX954" s="11">
        <f>InpS!NVX366</f>
        <v>0</v>
      </c>
      <c r="NVY954" s="11">
        <f>InpS!NVY366</f>
        <v>0</v>
      </c>
      <c r="NVZ954" s="11">
        <f>InpS!NVZ366</f>
        <v>0</v>
      </c>
      <c r="NWA954" s="11">
        <f>InpS!NWA366</f>
        <v>0</v>
      </c>
      <c r="NWB954" s="11">
        <f>InpS!NWB366</f>
        <v>0</v>
      </c>
      <c r="NWC954" s="11">
        <f>InpS!NWC366</f>
        <v>0</v>
      </c>
      <c r="NWD954" s="11">
        <f>InpS!NWD366</f>
        <v>0</v>
      </c>
      <c r="NWE954" s="11">
        <f>InpS!NWE366</f>
        <v>0</v>
      </c>
      <c r="NWF954" s="11">
        <f>InpS!NWF366</f>
        <v>0</v>
      </c>
      <c r="NWG954" s="11">
        <f>InpS!NWG366</f>
        <v>0</v>
      </c>
      <c r="NWH954" s="11">
        <f>InpS!NWH366</f>
        <v>0</v>
      </c>
      <c r="NWI954" s="11">
        <f>InpS!NWI366</f>
        <v>0</v>
      </c>
      <c r="NWJ954" s="11">
        <f>InpS!NWJ366</f>
        <v>0</v>
      </c>
      <c r="NWK954" s="11">
        <f>InpS!NWK366</f>
        <v>0</v>
      </c>
      <c r="NWL954" s="11">
        <f>InpS!NWL366</f>
        <v>0</v>
      </c>
      <c r="NWM954" s="11">
        <f>InpS!NWM366</f>
        <v>0</v>
      </c>
      <c r="NWN954" s="11">
        <f>InpS!NWN366</f>
        <v>0</v>
      </c>
      <c r="NWO954" s="11">
        <f>InpS!NWO366</f>
        <v>0</v>
      </c>
      <c r="NWP954" s="11">
        <f>InpS!NWP366</f>
        <v>0</v>
      </c>
      <c r="NWQ954" s="11">
        <f>InpS!NWQ366</f>
        <v>0</v>
      </c>
      <c r="NWR954" s="11">
        <f>InpS!NWR366</f>
        <v>0</v>
      </c>
      <c r="NWS954" s="11">
        <f>InpS!NWS366</f>
        <v>0</v>
      </c>
      <c r="NWT954" s="11">
        <f>InpS!NWT366</f>
        <v>0</v>
      </c>
      <c r="NWU954" s="11">
        <f>InpS!NWU366</f>
        <v>0</v>
      </c>
      <c r="NWV954" s="11">
        <f>InpS!NWV366</f>
        <v>0</v>
      </c>
      <c r="NWW954" s="11">
        <f>InpS!NWW366</f>
        <v>0</v>
      </c>
      <c r="NWX954" s="11">
        <f>InpS!NWX366</f>
        <v>0</v>
      </c>
      <c r="NWY954" s="11">
        <f>InpS!NWY366</f>
        <v>0</v>
      </c>
      <c r="NWZ954" s="11">
        <f>InpS!NWZ366</f>
        <v>0</v>
      </c>
      <c r="NXA954" s="11">
        <f>InpS!NXA366</f>
        <v>0</v>
      </c>
      <c r="NXB954" s="11">
        <f>InpS!NXB366</f>
        <v>0</v>
      </c>
      <c r="NXC954" s="11">
        <f>InpS!NXC366</f>
        <v>0</v>
      </c>
      <c r="NXD954" s="11">
        <f>InpS!NXD366</f>
        <v>0</v>
      </c>
      <c r="NXE954" s="11">
        <f>InpS!NXE366</f>
        <v>0</v>
      </c>
      <c r="NXF954" s="11">
        <f>InpS!NXF366</f>
        <v>0</v>
      </c>
      <c r="NXG954" s="11">
        <f>InpS!NXG366</f>
        <v>0</v>
      </c>
      <c r="NXH954" s="11">
        <f>InpS!NXH366</f>
        <v>0</v>
      </c>
      <c r="NXI954" s="11">
        <f>InpS!NXI366</f>
        <v>0</v>
      </c>
      <c r="NXJ954" s="11">
        <f>InpS!NXJ366</f>
        <v>0</v>
      </c>
      <c r="NXK954" s="11">
        <f>InpS!NXK366</f>
        <v>0</v>
      </c>
      <c r="NXL954" s="11">
        <f>InpS!NXL366</f>
        <v>0</v>
      </c>
      <c r="NXM954" s="11">
        <f>InpS!NXM366</f>
        <v>0</v>
      </c>
      <c r="NXN954" s="11">
        <f>InpS!NXN366</f>
        <v>0</v>
      </c>
      <c r="NXO954" s="11">
        <f>InpS!NXO366</f>
        <v>0</v>
      </c>
      <c r="NXP954" s="11">
        <f>InpS!NXP366</f>
        <v>0</v>
      </c>
      <c r="NXQ954" s="11">
        <f>InpS!NXQ366</f>
        <v>0</v>
      </c>
      <c r="NXR954" s="11">
        <f>InpS!NXR366</f>
        <v>0</v>
      </c>
      <c r="NXS954" s="11">
        <f>InpS!NXS366</f>
        <v>0</v>
      </c>
      <c r="NXT954" s="11">
        <f>InpS!NXT366</f>
        <v>0</v>
      </c>
      <c r="NXU954" s="11">
        <f>InpS!NXU366</f>
        <v>0</v>
      </c>
      <c r="NXV954" s="11">
        <f>InpS!NXV366</f>
        <v>0</v>
      </c>
      <c r="NXW954" s="11">
        <f>InpS!NXW366</f>
        <v>0</v>
      </c>
      <c r="NXX954" s="11">
        <f>InpS!NXX366</f>
        <v>0</v>
      </c>
      <c r="NXY954" s="11">
        <f>InpS!NXY366</f>
        <v>0</v>
      </c>
      <c r="NXZ954" s="11">
        <f>InpS!NXZ366</f>
        <v>0</v>
      </c>
      <c r="NYA954" s="11">
        <f>InpS!NYA366</f>
        <v>0</v>
      </c>
      <c r="NYB954" s="11">
        <f>InpS!NYB366</f>
        <v>0</v>
      </c>
      <c r="NYC954" s="11">
        <f>InpS!NYC366</f>
        <v>0</v>
      </c>
      <c r="NYD954" s="11">
        <f>InpS!NYD366</f>
        <v>0</v>
      </c>
      <c r="NYE954" s="11">
        <f>InpS!NYE366</f>
        <v>0</v>
      </c>
      <c r="NYF954" s="11">
        <f>InpS!NYF366</f>
        <v>0</v>
      </c>
      <c r="NYG954" s="11">
        <f>InpS!NYG366</f>
        <v>0</v>
      </c>
      <c r="NYH954" s="11">
        <f>InpS!NYH366</f>
        <v>0</v>
      </c>
      <c r="NYI954" s="11">
        <f>InpS!NYI366</f>
        <v>0</v>
      </c>
      <c r="NYJ954" s="11">
        <f>InpS!NYJ366</f>
        <v>0</v>
      </c>
      <c r="NYK954" s="11">
        <f>InpS!NYK366</f>
        <v>0</v>
      </c>
      <c r="NYL954" s="11">
        <f>InpS!NYL366</f>
        <v>0</v>
      </c>
      <c r="NYM954" s="11">
        <f>InpS!NYM366</f>
        <v>0</v>
      </c>
      <c r="NYN954" s="11">
        <f>InpS!NYN366</f>
        <v>0</v>
      </c>
      <c r="NYO954" s="11">
        <f>InpS!NYO366</f>
        <v>0</v>
      </c>
      <c r="NYP954" s="11">
        <f>InpS!NYP366</f>
        <v>0</v>
      </c>
      <c r="NYQ954" s="11">
        <f>InpS!NYQ366</f>
        <v>0</v>
      </c>
      <c r="NYR954" s="11">
        <f>InpS!NYR366</f>
        <v>0</v>
      </c>
      <c r="NYS954" s="11">
        <f>InpS!NYS366</f>
        <v>0</v>
      </c>
      <c r="NYT954" s="11">
        <f>InpS!NYT366</f>
        <v>0</v>
      </c>
      <c r="NYU954" s="11">
        <f>InpS!NYU366</f>
        <v>0</v>
      </c>
      <c r="NYV954" s="11">
        <f>InpS!NYV366</f>
        <v>0</v>
      </c>
      <c r="NYW954" s="11">
        <f>InpS!NYW366</f>
        <v>0</v>
      </c>
      <c r="NYX954" s="11">
        <f>InpS!NYX366</f>
        <v>0</v>
      </c>
      <c r="NYY954" s="11">
        <f>InpS!NYY366</f>
        <v>0</v>
      </c>
      <c r="NYZ954" s="11">
        <f>InpS!NYZ366</f>
        <v>0</v>
      </c>
      <c r="NZA954" s="11">
        <f>InpS!NZA366</f>
        <v>0</v>
      </c>
      <c r="NZB954" s="11">
        <f>InpS!NZB366</f>
        <v>0</v>
      </c>
      <c r="NZC954" s="11">
        <f>InpS!NZC366</f>
        <v>0</v>
      </c>
      <c r="NZD954" s="11">
        <f>InpS!NZD366</f>
        <v>0</v>
      </c>
      <c r="NZE954" s="11">
        <f>InpS!NZE366</f>
        <v>0</v>
      </c>
      <c r="NZF954" s="11">
        <f>InpS!NZF366</f>
        <v>0</v>
      </c>
      <c r="NZG954" s="11">
        <f>InpS!NZG366</f>
        <v>0</v>
      </c>
      <c r="NZH954" s="11">
        <f>InpS!NZH366</f>
        <v>0</v>
      </c>
      <c r="NZI954" s="11">
        <f>InpS!NZI366</f>
        <v>0</v>
      </c>
      <c r="NZJ954" s="11">
        <f>InpS!NZJ366</f>
        <v>0</v>
      </c>
      <c r="NZK954" s="11">
        <f>InpS!NZK366</f>
        <v>0</v>
      </c>
      <c r="NZL954" s="11">
        <f>InpS!NZL366</f>
        <v>0</v>
      </c>
      <c r="NZM954" s="11">
        <f>InpS!NZM366</f>
        <v>0</v>
      </c>
      <c r="NZN954" s="11">
        <f>InpS!NZN366</f>
        <v>0</v>
      </c>
      <c r="NZO954" s="11">
        <f>InpS!NZO366</f>
        <v>0</v>
      </c>
      <c r="NZP954" s="11">
        <f>InpS!NZP366</f>
        <v>0</v>
      </c>
      <c r="NZQ954" s="11">
        <f>InpS!NZQ366</f>
        <v>0</v>
      </c>
      <c r="NZR954" s="11">
        <f>InpS!NZR366</f>
        <v>0</v>
      </c>
      <c r="NZS954" s="11">
        <f>InpS!NZS366</f>
        <v>0</v>
      </c>
      <c r="NZT954" s="11">
        <f>InpS!NZT366</f>
        <v>0</v>
      </c>
      <c r="NZU954" s="11">
        <f>InpS!NZU366</f>
        <v>0</v>
      </c>
      <c r="NZV954" s="11">
        <f>InpS!NZV366</f>
        <v>0</v>
      </c>
      <c r="NZW954" s="11">
        <f>InpS!NZW366</f>
        <v>0</v>
      </c>
      <c r="NZX954" s="11">
        <f>InpS!NZX366</f>
        <v>0</v>
      </c>
      <c r="NZY954" s="11">
        <f>InpS!NZY366</f>
        <v>0</v>
      </c>
      <c r="NZZ954" s="11">
        <f>InpS!NZZ366</f>
        <v>0</v>
      </c>
      <c r="OAA954" s="11">
        <f>InpS!OAA366</f>
        <v>0</v>
      </c>
      <c r="OAB954" s="11">
        <f>InpS!OAB366</f>
        <v>0</v>
      </c>
      <c r="OAC954" s="11">
        <f>InpS!OAC366</f>
        <v>0</v>
      </c>
      <c r="OAD954" s="11">
        <f>InpS!OAD366</f>
        <v>0</v>
      </c>
      <c r="OAE954" s="11">
        <f>InpS!OAE366</f>
        <v>0</v>
      </c>
      <c r="OAF954" s="11">
        <f>InpS!OAF366</f>
        <v>0</v>
      </c>
      <c r="OAG954" s="11">
        <f>InpS!OAG366</f>
        <v>0</v>
      </c>
      <c r="OAH954" s="11">
        <f>InpS!OAH366</f>
        <v>0</v>
      </c>
      <c r="OAI954" s="11">
        <f>InpS!OAI366</f>
        <v>0</v>
      </c>
      <c r="OAJ954" s="11">
        <f>InpS!OAJ366</f>
        <v>0</v>
      </c>
      <c r="OAK954" s="11">
        <f>InpS!OAK366</f>
        <v>0</v>
      </c>
      <c r="OAL954" s="11">
        <f>InpS!OAL366</f>
        <v>0</v>
      </c>
      <c r="OAM954" s="11">
        <f>InpS!OAM366</f>
        <v>0</v>
      </c>
      <c r="OAN954" s="11">
        <f>InpS!OAN366</f>
        <v>0</v>
      </c>
      <c r="OAO954" s="11">
        <f>InpS!OAO366</f>
        <v>0</v>
      </c>
      <c r="OAP954" s="11">
        <f>InpS!OAP366</f>
        <v>0</v>
      </c>
      <c r="OAQ954" s="11">
        <f>InpS!OAQ366</f>
        <v>0</v>
      </c>
      <c r="OAR954" s="11">
        <f>InpS!OAR366</f>
        <v>0</v>
      </c>
      <c r="OAS954" s="11">
        <f>InpS!OAS366</f>
        <v>0</v>
      </c>
      <c r="OAT954" s="11">
        <f>InpS!OAT366</f>
        <v>0</v>
      </c>
      <c r="OAU954" s="11">
        <f>InpS!OAU366</f>
        <v>0</v>
      </c>
      <c r="OAV954" s="11">
        <f>InpS!OAV366</f>
        <v>0</v>
      </c>
      <c r="OAW954" s="11">
        <f>InpS!OAW366</f>
        <v>0</v>
      </c>
      <c r="OAX954" s="11">
        <f>InpS!OAX366</f>
        <v>0</v>
      </c>
      <c r="OAY954" s="11">
        <f>InpS!OAY366</f>
        <v>0</v>
      </c>
      <c r="OAZ954" s="11">
        <f>InpS!OAZ366</f>
        <v>0</v>
      </c>
      <c r="OBA954" s="11">
        <f>InpS!OBA366</f>
        <v>0</v>
      </c>
      <c r="OBB954" s="11">
        <f>InpS!OBB366</f>
        <v>0</v>
      </c>
      <c r="OBC954" s="11">
        <f>InpS!OBC366</f>
        <v>0</v>
      </c>
      <c r="OBD954" s="11">
        <f>InpS!OBD366</f>
        <v>0</v>
      </c>
      <c r="OBE954" s="11">
        <f>InpS!OBE366</f>
        <v>0</v>
      </c>
      <c r="OBF954" s="11">
        <f>InpS!OBF366</f>
        <v>0</v>
      </c>
      <c r="OBG954" s="11">
        <f>InpS!OBG366</f>
        <v>0</v>
      </c>
      <c r="OBH954" s="11">
        <f>InpS!OBH366</f>
        <v>0</v>
      </c>
      <c r="OBI954" s="11">
        <f>InpS!OBI366</f>
        <v>0</v>
      </c>
      <c r="OBJ954" s="11">
        <f>InpS!OBJ366</f>
        <v>0</v>
      </c>
      <c r="OBK954" s="11">
        <f>InpS!OBK366</f>
        <v>0</v>
      </c>
      <c r="OBL954" s="11">
        <f>InpS!OBL366</f>
        <v>0</v>
      </c>
      <c r="OBM954" s="11">
        <f>InpS!OBM366</f>
        <v>0</v>
      </c>
      <c r="OBN954" s="11">
        <f>InpS!OBN366</f>
        <v>0</v>
      </c>
      <c r="OBO954" s="11">
        <f>InpS!OBO366</f>
        <v>0</v>
      </c>
      <c r="OBP954" s="11">
        <f>InpS!OBP366</f>
        <v>0</v>
      </c>
      <c r="OBQ954" s="11">
        <f>InpS!OBQ366</f>
        <v>0</v>
      </c>
      <c r="OBR954" s="11">
        <f>InpS!OBR366</f>
        <v>0</v>
      </c>
      <c r="OBS954" s="11">
        <f>InpS!OBS366</f>
        <v>0</v>
      </c>
      <c r="OBT954" s="11">
        <f>InpS!OBT366</f>
        <v>0</v>
      </c>
      <c r="OBU954" s="11">
        <f>InpS!OBU366</f>
        <v>0</v>
      </c>
      <c r="OBV954" s="11">
        <f>InpS!OBV366</f>
        <v>0</v>
      </c>
      <c r="OBW954" s="11">
        <f>InpS!OBW366</f>
        <v>0</v>
      </c>
      <c r="OBX954" s="11">
        <f>InpS!OBX366</f>
        <v>0</v>
      </c>
      <c r="OBY954" s="11">
        <f>InpS!OBY366</f>
        <v>0</v>
      </c>
      <c r="OBZ954" s="11">
        <f>InpS!OBZ366</f>
        <v>0</v>
      </c>
      <c r="OCA954" s="11">
        <f>InpS!OCA366</f>
        <v>0</v>
      </c>
      <c r="OCB954" s="11">
        <f>InpS!OCB366</f>
        <v>0</v>
      </c>
      <c r="OCC954" s="11">
        <f>InpS!OCC366</f>
        <v>0</v>
      </c>
      <c r="OCD954" s="11">
        <f>InpS!OCD366</f>
        <v>0</v>
      </c>
      <c r="OCE954" s="11">
        <f>InpS!OCE366</f>
        <v>0</v>
      </c>
      <c r="OCF954" s="11">
        <f>InpS!OCF366</f>
        <v>0</v>
      </c>
      <c r="OCG954" s="11">
        <f>InpS!OCG366</f>
        <v>0</v>
      </c>
      <c r="OCH954" s="11">
        <f>InpS!OCH366</f>
        <v>0</v>
      </c>
      <c r="OCI954" s="11">
        <f>InpS!OCI366</f>
        <v>0</v>
      </c>
      <c r="OCJ954" s="11">
        <f>InpS!OCJ366</f>
        <v>0</v>
      </c>
      <c r="OCK954" s="11">
        <f>InpS!OCK366</f>
        <v>0</v>
      </c>
      <c r="OCL954" s="11">
        <f>InpS!OCL366</f>
        <v>0</v>
      </c>
      <c r="OCM954" s="11">
        <f>InpS!OCM366</f>
        <v>0</v>
      </c>
      <c r="OCN954" s="11">
        <f>InpS!OCN366</f>
        <v>0</v>
      </c>
      <c r="OCO954" s="11">
        <f>InpS!OCO366</f>
        <v>0</v>
      </c>
      <c r="OCP954" s="11">
        <f>InpS!OCP366</f>
        <v>0</v>
      </c>
      <c r="OCQ954" s="11">
        <f>InpS!OCQ366</f>
        <v>0</v>
      </c>
      <c r="OCR954" s="11">
        <f>InpS!OCR366</f>
        <v>0</v>
      </c>
      <c r="OCS954" s="11">
        <f>InpS!OCS366</f>
        <v>0</v>
      </c>
      <c r="OCT954" s="11">
        <f>InpS!OCT366</f>
        <v>0</v>
      </c>
      <c r="OCU954" s="11">
        <f>InpS!OCU366</f>
        <v>0</v>
      </c>
      <c r="OCV954" s="11">
        <f>InpS!OCV366</f>
        <v>0</v>
      </c>
      <c r="OCW954" s="11">
        <f>InpS!OCW366</f>
        <v>0</v>
      </c>
      <c r="OCX954" s="11">
        <f>InpS!OCX366</f>
        <v>0</v>
      </c>
      <c r="OCY954" s="11">
        <f>InpS!OCY366</f>
        <v>0</v>
      </c>
      <c r="OCZ954" s="11">
        <f>InpS!OCZ366</f>
        <v>0</v>
      </c>
      <c r="ODA954" s="11">
        <f>InpS!ODA366</f>
        <v>0</v>
      </c>
      <c r="ODB954" s="11">
        <f>InpS!ODB366</f>
        <v>0</v>
      </c>
      <c r="ODC954" s="11">
        <f>InpS!ODC366</f>
        <v>0</v>
      </c>
      <c r="ODD954" s="11">
        <f>InpS!ODD366</f>
        <v>0</v>
      </c>
      <c r="ODE954" s="11">
        <f>InpS!ODE366</f>
        <v>0</v>
      </c>
      <c r="ODF954" s="11">
        <f>InpS!ODF366</f>
        <v>0</v>
      </c>
      <c r="ODG954" s="11">
        <f>InpS!ODG366</f>
        <v>0</v>
      </c>
      <c r="ODH954" s="11">
        <f>InpS!ODH366</f>
        <v>0</v>
      </c>
      <c r="ODI954" s="11">
        <f>InpS!ODI366</f>
        <v>0</v>
      </c>
      <c r="ODJ954" s="11">
        <f>InpS!ODJ366</f>
        <v>0</v>
      </c>
      <c r="ODK954" s="11">
        <f>InpS!ODK366</f>
        <v>0</v>
      </c>
      <c r="ODL954" s="11">
        <f>InpS!ODL366</f>
        <v>0</v>
      </c>
      <c r="ODM954" s="11">
        <f>InpS!ODM366</f>
        <v>0</v>
      </c>
      <c r="ODN954" s="11">
        <f>InpS!ODN366</f>
        <v>0</v>
      </c>
      <c r="ODO954" s="11">
        <f>InpS!ODO366</f>
        <v>0</v>
      </c>
      <c r="ODP954" s="11">
        <f>InpS!ODP366</f>
        <v>0</v>
      </c>
      <c r="ODQ954" s="11">
        <f>InpS!ODQ366</f>
        <v>0</v>
      </c>
      <c r="ODR954" s="11">
        <f>InpS!ODR366</f>
        <v>0</v>
      </c>
      <c r="ODS954" s="11">
        <f>InpS!ODS366</f>
        <v>0</v>
      </c>
      <c r="ODT954" s="11">
        <f>InpS!ODT366</f>
        <v>0</v>
      </c>
      <c r="ODU954" s="11">
        <f>InpS!ODU366</f>
        <v>0</v>
      </c>
      <c r="ODV954" s="11">
        <f>InpS!ODV366</f>
        <v>0</v>
      </c>
      <c r="ODW954" s="11">
        <f>InpS!ODW366</f>
        <v>0</v>
      </c>
      <c r="ODX954" s="11">
        <f>InpS!ODX366</f>
        <v>0</v>
      </c>
      <c r="ODY954" s="11">
        <f>InpS!ODY366</f>
        <v>0</v>
      </c>
      <c r="ODZ954" s="11">
        <f>InpS!ODZ366</f>
        <v>0</v>
      </c>
      <c r="OEA954" s="11">
        <f>InpS!OEA366</f>
        <v>0</v>
      </c>
      <c r="OEB954" s="11">
        <f>InpS!OEB366</f>
        <v>0</v>
      </c>
      <c r="OEC954" s="11">
        <f>InpS!OEC366</f>
        <v>0</v>
      </c>
      <c r="OED954" s="11">
        <f>InpS!OED366</f>
        <v>0</v>
      </c>
      <c r="OEE954" s="11">
        <f>InpS!OEE366</f>
        <v>0</v>
      </c>
      <c r="OEF954" s="11">
        <f>InpS!OEF366</f>
        <v>0</v>
      </c>
      <c r="OEG954" s="11">
        <f>InpS!OEG366</f>
        <v>0</v>
      </c>
      <c r="OEH954" s="11">
        <f>InpS!OEH366</f>
        <v>0</v>
      </c>
      <c r="OEI954" s="11">
        <f>InpS!OEI366</f>
        <v>0</v>
      </c>
      <c r="OEJ954" s="11">
        <f>InpS!OEJ366</f>
        <v>0</v>
      </c>
      <c r="OEK954" s="11">
        <f>InpS!OEK366</f>
        <v>0</v>
      </c>
      <c r="OEL954" s="11">
        <f>InpS!OEL366</f>
        <v>0</v>
      </c>
      <c r="OEM954" s="11">
        <f>InpS!OEM366</f>
        <v>0</v>
      </c>
      <c r="OEN954" s="11">
        <f>InpS!OEN366</f>
        <v>0</v>
      </c>
      <c r="OEO954" s="11">
        <f>InpS!OEO366</f>
        <v>0</v>
      </c>
      <c r="OEP954" s="11">
        <f>InpS!OEP366</f>
        <v>0</v>
      </c>
      <c r="OEQ954" s="11">
        <f>InpS!OEQ366</f>
        <v>0</v>
      </c>
      <c r="OER954" s="11">
        <f>InpS!OER366</f>
        <v>0</v>
      </c>
      <c r="OES954" s="11">
        <f>InpS!OES366</f>
        <v>0</v>
      </c>
      <c r="OET954" s="11">
        <f>InpS!OET366</f>
        <v>0</v>
      </c>
      <c r="OEU954" s="11">
        <f>InpS!OEU366</f>
        <v>0</v>
      </c>
      <c r="OEV954" s="11">
        <f>InpS!OEV366</f>
        <v>0</v>
      </c>
      <c r="OEW954" s="11">
        <f>InpS!OEW366</f>
        <v>0</v>
      </c>
      <c r="OEX954" s="11">
        <f>InpS!OEX366</f>
        <v>0</v>
      </c>
      <c r="OEY954" s="11">
        <f>InpS!OEY366</f>
        <v>0</v>
      </c>
      <c r="OEZ954" s="11">
        <f>InpS!OEZ366</f>
        <v>0</v>
      </c>
      <c r="OFA954" s="11">
        <f>InpS!OFA366</f>
        <v>0</v>
      </c>
      <c r="OFB954" s="11">
        <f>InpS!OFB366</f>
        <v>0</v>
      </c>
      <c r="OFC954" s="11">
        <f>InpS!OFC366</f>
        <v>0</v>
      </c>
      <c r="OFD954" s="11">
        <f>InpS!OFD366</f>
        <v>0</v>
      </c>
      <c r="OFE954" s="11">
        <f>InpS!OFE366</f>
        <v>0</v>
      </c>
      <c r="OFF954" s="11">
        <f>InpS!OFF366</f>
        <v>0</v>
      </c>
      <c r="OFG954" s="11">
        <f>InpS!OFG366</f>
        <v>0</v>
      </c>
      <c r="OFH954" s="11">
        <f>InpS!OFH366</f>
        <v>0</v>
      </c>
      <c r="OFI954" s="11">
        <f>InpS!OFI366</f>
        <v>0</v>
      </c>
      <c r="OFJ954" s="11">
        <f>InpS!OFJ366</f>
        <v>0</v>
      </c>
      <c r="OFK954" s="11">
        <f>InpS!OFK366</f>
        <v>0</v>
      </c>
      <c r="OFL954" s="11">
        <f>InpS!OFL366</f>
        <v>0</v>
      </c>
      <c r="OFM954" s="11">
        <f>InpS!OFM366</f>
        <v>0</v>
      </c>
      <c r="OFN954" s="11">
        <f>InpS!OFN366</f>
        <v>0</v>
      </c>
      <c r="OFO954" s="11">
        <f>InpS!OFO366</f>
        <v>0</v>
      </c>
      <c r="OFP954" s="11">
        <f>InpS!OFP366</f>
        <v>0</v>
      </c>
      <c r="OFQ954" s="11">
        <f>InpS!OFQ366</f>
        <v>0</v>
      </c>
      <c r="OFR954" s="11">
        <f>InpS!OFR366</f>
        <v>0</v>
      </c>
      <c r="OFS954" s="11">
        <f>InpS!OFS366</f>
        <v>0</v>
      </c>
      <c r="OFT954" s="11">
        <f>InpS!OFT366</f>
        <v>0</v>
      </c>
      <c r="OFU954" s="11">
        <f>InpS!OFU366</f>
        <v>0</v>
      </c>
      <c r="OFV954" s="11">
        <f>InpS!OFV366</f>
        <v>0</v>
      </c>
      <c r="OFW954" s="11">
        <f>InpS!OFW366</f>
        <v>0</v>
      </c>
      <c r="OFX954" s="11">
        <f>InpS!OFX366</f>
        <v>0</v>
      </c>
      <c r="OFY954" s="11">
        <f>InpS!OFY366</f>
        <v>0</v>
      </c>
      <c r="OFZ954" s="11">
        <f>InpS!OFZ366</f>
        <v>0</v>
      </c>
      <c r="OGA954" s="11">
        <f>InpS!OGA366</f>
        <v>0</v>
      </c>
      <c r="OGB954" s="11">
        <f>InpS!OGB366</f>
        <v>0</v>
      </c>
      <c r="OGC954" s="11">
        <f>InpS!OGC366</f>
        <v>0</v>
      </c>
      <c r="OGD954" s="11">
        <f>InpS!OGD366</f>
        <v>0</v>
      </c>
      <c r="OGE954" s="11">
        <f>InpS!OGE366</f>
        <v>0</v>
      </c>
      <c r="OGF954" s="11">
        <f>InpS!OGF366</f>
        <v>0</v>
      </c>
      <c r="OGG954" s="11">
        <f>InpS!OGG366</f>
        <v>0</v>
      </c>
      <c r="OGH954" s="11">
        <f>InpS!OGH366</f>
        <v>0</v>
      </c>
      <c r="OGI954" s="11">
        <f>InpS!OGI366</f>
        <v>0</v>
      </c>
      <c r="OGJ954" s="11">
        <f>InpS!OGJ366</f>
        <v>0</v>
      </c>
      <c r="OGK954" s="11">
        <f>InpS!OGK366</f>
        <v>0</v>
      </c>
      <c r="OGL954" s="11">
        <f>InpS!OGL366</f>
        <v>0</v>
      </c>
      <c r="OGM954" s="11">
        <f>InpS!OGM366</f>
        <v>0</v>
      </c>
      <c r="OGN954" s="11">
        <f>InpS!OGN366</f>
        <v>0</v>
      </c>
      <c r="OGO954" s="11">
        <f>InpS!OGO366</f>
        <v>0</v>
      </c>
      <c r="OGP954" s="11">
        <f>InpS!OGP366</f>
        <v>0</v>
      </c>
      <c r="OGQ954" s="11">
        <f>InpS!OGQ366</f>
        <v>0</v>
      </c>
      <c r="OGR954" s="11">
        <f>InpS!OGR366</f>
        <v>0</v>
      </c>
      <c r="OGS954" s="11">
        <f>InpS!OGS366</f>
        <v>0</v>
      </c>
      <c r="OGT954" s="11">
        <f>InpS!OGT366</f>
        <v>0</v>
      </c>
      <c r="OGU954" s="11">
        <f>InpS!OGU366</f>
        <v>0</v>
      </c>
      <c r="OGV954" s="11">
        <f>InpS!OGV366</f>
        <v>0</v>
      </c>
      <c r="OGW954" s="11">
        <f>InpS!OGW366</f>
        <v>0</v>
      </c>
      <c r="OGX954" s="11">
        <f>InpS!OGX366</f>
        <v>0</v>
      </c>
      <c r="OGY954" s="11">
        <f>InpS!OGY366</f>
        <v>0</v>
      </c>
      <c r="OGZ954" s="11">
        <f>InpS!OGZ366</f>
        <v>0</v>
      </c>
      <c r="OHA954" s="11">
        <f>InpS!OHA366</f>
        <v>0</v>
      </c>
      <c r="OHB954" s="11">
        <f>InpS!OHB366</f>
        <v>0</v>
      </c>
      <c r="OHC954" s="11">
        <f>InpS!OHC366</f>
        <v>0</v>
      </c>
      <c r="OHD954" s="11">
        <f>InpS!OHD366</f>
        <v>0</v>
      </c>
      <c r="OHE954" s="11">
        <f>InpS!OHE366</f>
        <v>0</v>
      </c>
      <c r="OHF954" s="11">
        <f>InpS!OHF366</f>
        <v>0</v>
      </c>
      <c r="OHG954" s="11">
        <f>InpS!OHG366</f>
        <v>0</v>
      </c>
      <c r="OHH954" s="11">
        <f>InpS!OHH366</f>
        <v>0</v>
      </c>
      <c r="OHI954" s="11">
        <f>InpS!OHI366</f>
        <v>0</v>
      </c>
      <c r="OHJ954" s="11">
        <f>InpS!OHJ366</f>
        <v>0</v>
      </c>
      <c r="OHK954" s="11">
        <f>InpS!OHK366</f>
        <v>0</v>
      </c>
      <c r="OHL954" s="11">
        <f>InpS!OHL366</f>
        <v>0</v>
      </c>
      <c r="OHM954" s="11">
        <f>InpS!OHM366</f>
        <v>0</v>
      </c>
      <c r="OHN954" s="11">
        <f>InpS!OHN366</f>
        <v>0</v>
      </c>
      <c r="OHO954" s="11">
        <f>InpS!OHO366</f>
        <v>0</v>
      </c>
      <c r="OHP954" s="11">
        <f>InpS!OHP366</f>
        <v>0</v>
      </c>
      <c r="OHQ954" s="11">
        <f>InpS!OHQ366</f>
        <v>0</v>
      </c>
      <c r="OHR954" s="11">
        <f>InpS!OHR366</f>
        <v>0</v>
      </c>
      <c r="OHS954" s="11">
        <f>InpS!OHS366</f>
        <v>0</v>
      </c>
      <c r="OHT954" s="11">
        <f>InpS!OHT366</f>
        <v>0</v>
      </c>
      <c r="OHU954" s="11">
        <f>InpS!OHU366</f>
        <v>0</v>
      </c>
      <c r="OHV954" s="11">
        <f>InpS!OHV366</f>
        <v>0</v>
      </c>
      <c r="OHW954" s="11">
        <f>InpS!OHW366</f>
        <v>0</v>
      </c>
      <c r="OHX954" s="11">
        <f>InpS!OHX366</f>
        <v>0</v>
      </c>
      <c r="OHY954" s="11">
        <f>InpS!OHY366</f>
        <v>0</v>
      </c>
      <c r="OHZ954" s="11">
        <f>InpS!OHZ366</f>
        <v>0</v>
      </c>
      <c r="OIA954" s="11">
        <f>InpS!OIA366</f>
        <v>0</v>
      </c>
      <c r="OIB954" s="11">
        <f>InpS!OIB366</f>
        <v>0</v>
      </c>
      <c r="OIC954" s="11">
        <f>InpS!OIC366</f>
        <v>0</v>
      </c>
      <c r="OID954" s="11">
        <f>InpS!OID366</f>
        <v>0</v>
      </c>
      <c r="OIE954" s="11">
        <f>InpS!OIE366</f>
        <v>0</v>
      </c>
      <c r="OIF954" s="11">
        <f>InpS!OIF366</f>
        <v>0</v>
      </c>
      <c r="OIG954" s="11">
        <f>InpS!OIG366</f>
        <v>0</v>
      </c>
      <c r="OIH954" s="11">
        <f>InpS!OIH366</f>
        <v>0</v>
      </c>
      <c r="OII954" s="11">
        <f>InpS!OII366</f>
        <v>0</v>
      </c>
      <c r="OIJ954" s="11">
        <f>InpS!OIJ366</f>
        <v>0</v>
      </c>
      <c r="OIK954" s="11">
        <f>InpS!OIK366</f>
        <v>0</v>
      </c>
      <c r="OIL954" s="11">
        <f>InpS!OIL366</f>
        <v>0</v>
      </c>
      <c r="OIM954" s="11">
        <f>InpS!OIM366</f>
        <v>0</v>
      </c>
      <c r="OIN954" s="11">
        <f>InpS!OIN366</f>
        <v>0</v>
      </c>
      <c r="OIO954" s="11">
        <f>InpS!OIO366</f>
        <v>0</v>
      </c>
      <c r="OIP954" s="11">
        <f>InpS!OIP366</f>
        <v>0</v>
      </c>
      <c r="OIQ954" s="11">
        <f>InpS!OIQ366</f>
        <v>0</v>
      </c>
      <c r="OIR954" s="11">
        <f>InpS!OIR366</f>
        <v>0</v>
      </c>
      <c r="OIS954" s="11">
        <f>InpS!OIS366</f>
        <v>0</v>
      </c>
      <c r="OIT954" s="11">
        <f>InpS!OIT366</f>
        <v>0</v>
      </c>
      <c r="OIU954" s="11">
        <f>InpS!OIU366</f>
        <v>0</v>
      </c>
      <c r="OIV954" s="11">
        <f>InpS!OIV366</f>
        <v>0</v>
      </c>
      <c r="OIW954" s="11">
        <f>InpS!OIW366</f>
        <v>0</v>
      </c>
      <c r="OIX954" s="11">
        <f>InpS!OIX366</f>
        <v>0</v>
      </c>
      <c r="OIY954" s="11">
        <f>InpS!OIY366</f>
        <v>0</v>
      </c>
      <c r="OIZ954" s="11">
        <f>InpS!OIZ366</f>
        <v>0</v>
      </c>
      <c r="OJA954" s="11">
        <f>InpS!OJA366</f>
        <v>0</v>
      </c>
      <c r="OJB954" s="11">
        <f>InpS!OJB366</f>
        <v>0</v>
      </c>
      <c r="OJC954" s="11">
        <f>InpS!OJC366</f>
        <v>0</v>
      </c>
      <c r="OJD954" s="11">
        <f>InpS!OJD366</f>
        <v>0</v>
      </c>
      <c r="OJE954" s="11">
        <f>InpS!OJE366</f>
        <v>0</v>
      </c>
      <c r="OJF954" s="11">
        <f>InpS!OJF366</f>
        <v>0</v>
      </c>
      <c r="OJG954" s="11">
        <f>InpS!OJG366</f>
        <v>0</v>
      </c>
      <c r="OJH954" s="11">
        <f>InpS!OJH366</f>
        <v>0</v>
      </c>
      <c r="OJI954" s="11">
        <f>InpS!OJI366</f>
        <v>0</v>
      </c>
      <c r="OJJ954" s="11">
        <f>InpS!OJJ366</f>
        <v>0</v>
      </c>
      <c r="OJK954" s="11">
        <f>InpS!OJK366</f>
        <v>0</v>
      </c>
      <c r="OJL954" s="11">
        <f>InpS!OJL366</f>
        <v>0</v>
      </c>
      <c r="OJM954" s="11">
        <f>InpS!OJM366</f>
        <v>0</v>
      </c>
      <c r="OJN954" s="11">
        <f>InpS!OJN366</f>
        <v>0</v>
      </c>
      <c r="OJO954" s="11">
        <f>InpS!OJO366</f>
        <v>0</v>
      </c>
      <c r="OJP954" s="11">
        <f>InpS!OJP366</f>
        <v>0</v>
      </c>
      <c r="OJQ954" s="11">
        <f>InpS!OJQ366</f>
        <v>0</v>
      </c>
      <c r="OJR954" s="11">
        <f>InpS!OJR366</f>
        <v>0</v>
      </c>
      <c r="OJS954" s="11">
        <f>InpS!OJS366</f>
        <v>0</v>
      </c>
      <c r="OJT954" s="11">
        <f>InpS!OJT366</f>
        <v>0</v>
      </c>
      <c r="OJU954" s="11">
        <f>InpS!OJU366</f>
        <v>0</v>
      </c>
      <c r="OJV954" s="11">
        <f>InpS!OJV366</f>
        <v>0</v>
      </c>
      <c r="OJW954" s="11">
        <f>InpS!OJW366</f>
        <v>0</v>
      </c>
      <c r="OJX954" s="11">
        <f>InpS!OJX366</f>
        <v>0</v>
      </c>
      <c r="OJY954" s="11">
        <f>InpS!OJY366</f>
        <v>0</v>
      </c>
      <c r="OJZ954" s="11">
        <f>InpS!OJZ366</f>
        <v>0</v>
      </c>
      <c r="OKA954" s="11">
        <f>InpS!OKA366</f>
        <v>0</v>
      </c>
      <c r="OKB954" s="11">
        <f>InpS!OKB366</f>
        <v>0</v>
      </c>
      <c r="OKC954" s="11">
        <f>InpS!OKC366</f>
        <v>0</v>
      </c>
      <c r="OKD954" s="11">
        <f>InpS!OKD366</f>
        <v>0</v>
      </c>
      <c r="OKE954" s="11">
        <f>InpS!OKE366</f>
        <v>0</v>
      </c>
      <c r="OKF954" s="11">
        <f>InpS!OKF366</f>
        <v>0</v>
      </c>
      <c r="OKG954" s="11">
        <f>InpS!OKG366</f>
        <v>0</v>
      </c>
      <c r="OKH954" s="11">
        <f>InpS!OKH366</f>
        <v>0</v>
      </c>
      <c r="OKI954" s="11">
        <f>InpS!OKI366</f>
        <v>0</v>
      </c>
      <c r="OKJ954" s="11">
        <f>InpS!OKJ366</f>
        <v>0</v>
      </c>
      <c r="OKK954" s="11">
        <f>InpS!OKK366</f>
        <v>0</v>
      </c>
      <c r="OKL954" s="11">
        <f>InpS!OKL366</f>
        <v>0</v>
      </c>
      <c r="OKM954" s="11">
        <f>InpS!OKM366</f>
        <v>0</v>
      </c>
      <c r="OKN954" s="11">
        <f>InpS!OKN366</f>
        <v>0</v>
      </c>
      <c r="OKO954" s="11">
        <f>InpS!OKO366</f>
        <v>0</v>
      </c>
      <c r="OKP954" s="11">
        <f>InpS!OKP366</f>
        <v>0</v>
      </c>
      <c r="OKQ954" s="11">
        <f>InpS!OKQ366</f>
        <v>0</v>
      </c>
      <c r="OKR954" s="11">
        <f>InpS!OKR366</f>
        <v>0</v>
      </c>
      <c r="OKS954" s="11">
        <f>InpS!OKS366</f>
        <v>0</v>
      </c>
      <c r="OKT954" s="11">
        <f>InpS!OKT366</f>
        <v>0</v>
      </c>
      <c r="OKU954" s="11">
        <f>InpS!OKU366</f>
        <v>0</v>
      </c>
      <c r="OKV954" s="11">
        <f>InpS!OKV366</f>
        <v>0</v>
      </c>
      <c r="OKW954" s="11">
        <f>InpS!OKW366</f>
        <v>0</v>
      </c>
      <c r="OKX954" s="11">
        <f>InpS!OKX366</f>
        <v>0</v>
      </c>
      <c r="OKY954" s="11">
        <f>InpS!OKY366</f>
        <v>0</v>
      </c>
      <c r="OKZ954" s="11">
        <f>InpS!OKZ366</f>
        <v>0</v>
      </c>
      <c r="OLA954" s="11">
        <f>InpS!OLA366</f>
        <v>0</v>
      </c>
      <c r="OLB954" s="11">
        <f>InpS!OLB366</f>
        <v>0</v>
      </c>
      <c r="OLC954" s="11">
        <f>InpS!OLC366</f>
        <v>0</v>
      </c>
      <c r="OLD954" s="11">
        <f>InpS!OLD366</f>
        <v>0</v>
      </c>
      <c r="OLE954" s="11">
        <f>InpS!OLE366</f>
        <v>0</v>
      </c>
      <c r="OLF954" s="11">
        <f>InpS!OLF366</f>
        <v>0</v>
      </c>
      <c r="OLG954" s="11">
        <f>InpS!OLG366</f>
        <v>0</v>
      </c>
      <c r="OLH954" s="11">
        <f>InpS!OLH366</f>
        <v>0</v>
      </c>
      <c r="OLI954" s="11">
        <f>InpS!OLI366</f>
        <v>0</v>
      </c>
      <c r="OLJ954" s="11">
        <f>InpS!OLJ366</f>
        <v>0</v>
      </c>
      <c r="OLK954" s="11">
        <f>InpS!OLK366</f>
        <v>0</v>
      </c>
      <c r="OLL954" s="11">
        <f>InpS!OLL366</f>
        <v>0</v>
      </c>
      <c r="OLM954" s="11">
        <f>InpS!OLM366</f>
        <v>0</v>
      </c>
      <c r="OLN954" s="11">
        <f>InpS!OLN366</f>
        <v>0</v>
      </c>
      <c r="OLO954" s="11">
        <f>InpS!OLO366</f>
        <v>0</v>
      </c>
      <c r="OLP954" s="11">
        <f>InpS!OLP366</f>
        <v>0</v>
      </c>
      <c r="OLQ954" s="11">
        <f>InpS!OLQ366</f>
        <v>0</v>
      </c>
      <c r="OLR954" s="11">
        <f>InpS!OLR366</f>
        <v>0</v>
      </c>
      <c r="OLS954" s="11">
        <f>InpS!OLS366</f>
        <v>0</v>
      </c>
      <c r="OLT954" s="11">
        <f>InpS!OLT366</f>
        <v>0</v>
      </c>
      <c r="OLU954" s="11">
        <f>InpS!OLU366</f>
        <v>0</v>
      </c>
      <c r="OLV954" s="11">
        <f>InpS!OLV366</f>
        <v>0</v>
      </c>
      <c r="OLW954" s="11">
        <f>InpS!OLW366</f>
        <v>0</v>
      </c>
      <c r="OLX954" s="11">
        <f>InpS!OLX366</f>
        <v>0</v>
      </c>
      <c r="OLY954" s="11">
        <f>InpS!OLY366</f>
        <v>0</v>
      </c>
      <c r="OLZ954" s="11">
        <f>InpS!OLZ366</f>
        <v>0</v>
      </c>
      <c r="OMA954" s="11">
        <f>InpS!OMA366</f>
        <v>0</v>
      </c>
      <c r="OMB954" s="11">
        <f>InpS!OMB366</f>
        <v>0</v>
      </c>
      <c r="OMC954" s="11">
        <f>InpS!OMC366</f>
        <v>0</v>
      </c>
      <c r="OMD954" s="11">
        <f>InpS!OMD366</f>
        <v>0</v>
      </c>
      <c r="OME954" s="11">
        <f>InpS!OME366</f>
        <v>0</v>
      </c>
      <c r="OMF954" s="11">
        <f>InpS!OMF366</f>
        <v>0</v>
      </c>
      <c r="OMG954" s="11">
        <f>InpS!OMG366</f>
        <v>0</v>
      </c>
      <c r="OMH954" s="11">
        <f>InpS!OMH366</f>
        <v>0</v>
      </c>
      <c r="OMI954" s="11">
        <f>InpS!OMI366</f>
        <v>0</v>
      </c>
      <c r="OMJ954" s="11">
        <f>InpS!OMJ366</f>
        <v>0</v>
      </c>
      <c r="OMK954" s="11">
        <f>InpS!OMK366</f>
        <v>0</v>
      </c>
      <c r="OML954" s="11">
        <f>InpS!OML366</f>
        <v>0</v>
      </c>
      <c r="OMM954" s="11">
        <f>InpS!OMM366</f>
        <v>0</v>
      </c>
      <c r="OMN954" s="11">
        <f>InpS!OMN366</f>
        <v>0</v>
      </c>
      <c r="OMO954" s="11">
        <f>InpS!OMO366</f>
        <v>0</v>
      </c>
      <c r="OMP954" s="11">
        <f>InpS!OMP366</f>
        <v>0</v>
      </c>
      <c r="OMQ954" s="11">
        <f>InpS!OMQ366</f>
        <v>0</v>
      </c>
      <c r="OMR954" s="11">
        <f>InpS!OMR366</f>
        <v>0</v>
      </c>
      <c r="OMS954" s="11">
        <f>InpS!OMS366</f>
        <v>0</v>
      </c>
      <c r="OMT954" s="11">
        <f>InpS!OMT366</f>
        <v>0</v>
      </c>
      <c r="OMU954" s="11">
        <f>InpS!OMU366</f>
        <v>0</v>
      </c>
      <c r="OMV954" s="11">
        <f>InpS!OMV366</f>
        <v>0</v>
      </c>
      <c r="OMW954" s="11">
        <f>InpS!OMW366</f>
        <v>0</v>
      </c>
      <c r="OMX954" s="11">
        <f>InpS!OMX366</f>
        <v>0</v>
      </c>
      <c r="OMY954" s="11">
        <f>InpS!OMY366</f>
        <v>0</v>
      </c>
      <c r="OMZ954" s="11">
        <f>InpS!OMZ366</f>
        <v>0</v>
      </c>
      <c r="ONA954" s="11">
        <f>InpS!ONA366</f>
        <v>0</v>
      </c>
      <c r="ONB954" s="11">
        <f>InpS!ONB366</f>
        <v>0</v>
      </c>
      <c r="ONC954" s="11">
        <f>InpS!ONC366</f>
        <v>0</v>
      </c>
      <c r="OND954" s="11">
        <f>InpS!OND366</f>
        <v>0</v>
      </c>
      <c r="ONE954" s="11">
        <f>InpS!ONE366</f>
        <v>0</v>
      </c>
      <c r="ONF954" s="11">
        <f>InpS!ONF366</f>
        <v>0</v>
      </c>
      <c r="ONG954" s="11">
        <f>InpS!ONG366</f>
        <v>0</v>
      </c>
      <c r="ONH954" s="11">
        <f>InpS!ONH366</f>
        <v>0</v>
      </c>
      <c r="ONI954" s="11">
        <f>InpS!ONI366</f>
        <v>0</v>
      </c>
      <c r="ONJ954" s="11">
        <f>InpS!ONJ366</f>
        <v>0</v>
      </c>
      <c r="ONK954" s="11">
        <f>InpS!ONK366</f>
        <v>0</v>
      </c>
      <c r="ONL954" s="11">
        <f>InpS!ONL366</f>
        <v>0</v>
      </c>
      <c r="ONM954" s="11">
        <f>InpS!ONM366</f>
        <v>0</v>
      </c>
      <c r="ONN954" s="11">
        <f>InpS!ONN366</f>
        <v>0</v>
      </c>
      <c r="ONO954" s="11">
        <f>InpS!ONO366</f>
        <v>0</v>
      </c>
      <c r="ONP954" s="11">
        <f>InpS!ONP366</f>
        <v>0</v>
      </c>
      <c r="ONQ954" s="11">
        <f>InpS!ONQ366</f>
        <v>0</v>
      </c>
      <c r="ONR954" s="11">
        <f>InpS!ONR366</f>
        <v>0</v>
      </c>
      <c r="ONS954" s="11">
        <f>InpS!ONS366</f>
        <v>0</v>
      </c>
      <c r="ONT954" s="11">
        <f>InpS!ONT366</f>
        <v>0</v>
      </c>
      <c r="ONU954" s="11">
        <f>InpS!ONU366</f>
        <v>0</v>
      </c>
      <c r="ONV954" s="11">
        <f>InpS!ONV366</f>
        <v>0</v>
      </c>
      <c r="ONW954" s="11">
        <f>InpS!ONW366</f>
        <v>0</v>
      </c>
      <c r="ONX954" s="11">
        <f>InpS!ONX366</f>
        <v>0</v>
      </c>
      <c r="ONY954" s="11">
        <f>InpS!ONY366</f>
        <v>0</v>
      </c>
      <c r="ONZ954" s="11">
        <f>InpS!ONZ366</f>
        <v>0</v>
      </c>
      <c r="OOA954" s="11">
        <f>InpS!OOA366</f>
        <v>0</v>
      </c>
      <c r="OOB954" s="11">
        <f>InpS!OOB366</f>
        <v>0</v>
      </c>
      <c r="OOC954" s="11">
        <f>InpS!OOC366</f>
        <v>0</v>
      </c>
      <c r="OOD954" s="11">
        <f>InpS!OOD366</f>
        <v>0</v>
      </c>
      <c r="OOE954" s="11">
        <f>InpS!OOE366</f>
        <v>0</v>
      </c>
      <c r="OOF954" s="11">
        <f>InpS!OOF366</f>
        <v>0</v>
      </c>
      <c r="OOG954" s="11">
        <f>InpS!OOG366</f>
        <v>0</v>
      </c>
      <c r="OOH954" s="11">
        <f>InpS!OOH366</f>
        <v>0</v>
      </c>
      <c r="OOI954" s="11">
        <f>InpS!OOI366</f>
        <v>0</v>
      </c>
      <c r="OOJ954" s="11">
        <f>InpS!OOJ366</f>
        <v>0</v>
      </c>
      <c r="OOK954" s="11">
        <f>InpS!OOK366</f>
        <v>0</v>
      </c>
      <c r="OOL954" s="11">
        <f>InpS!OOL366</f>
        <v>0</v>
      </c>
      <c r="OOM954" s="11">
        <f>InpS!OOM366</f>
        <v>0</v>
      </c>
      <c r="OON954" s="11">
        <f>InpS!OON366</f>
        <v>0</v>
      </c>
      <c r="OOO954" s="11">
        <f>InpS!OOO366</f>
        <v>0</v>
      </c>
      <c r="OOP954" s="11">
        <f>InpS!OOP366</f>
        <v>0</v>
      </c>
      <c r="OOQ954" s="11">
        <f>InpS!OOQ366</f>
        <v>0</v>
      </c>
      <c r="OOR954" s="11">
        <f>InpS!OOR366</f>
        <v>0</v>
      </c>
      <c r="OOS954" s="11">
        <f>InpS!OOS366</f>
        <v>0</v>
      </c>
      <c r="OOT954" s="11">
        <f>InpS!OOT366</f>
        <v>0</v>
      </c>
      <c r="OOU954" s="11">
        <f>InpS!OOU366</f>
        <v>0</v>
      </c>
      <c r="OOV954" s="11">
        <f>InpS!OOV366</f>
        <v>0</v>
      </c>
      <c r="OOW954" s="11">
        <f>InpS!OOW366</f>
        <v>0</v>
      </c>
      <c r="OOX954" s="11">
        <f>InpS!OOX366</f>
        <v>0</v>
      </c>
      <c r="OOY954" s="11">
        <f>InpS!OOY366</f>
        <v>0</v>
      </c>
      <c r="OOZ954" s="11">
        <f>InpS!OOZ366</f>
        <v>0</v>
      </c>
      <c r="OPA954" s="11">
        <f>InpS!OPA366</f>
        <v>0</v>
      </c>
      <c r="OPB954" s="11">
        <f>InpS!OPB366</f>
        <v>0</v>
      </c>
      <c r="OPC954" s="11">
        <f>InpS!OPC366</f>
        <v>0</v>
      </c>
      <c r="OPD954" s="11">
        <f>InpS!OPD366</f>
        <v>0</v>
      </c>
      <c r="OPE954" s="11">
        <f>InpS!OPE366</f>
        <v>0</v>
      </c>
      <c r="OPF954" s="11">
        <f>InpS!OPF366</f>
        <v>0</v>
      </c>
      <c r="OPG954" s="11">
        <f>InpS!OPG366</f>
        <v>0</v>
      </c>
      <c r="OPH954" s="11">
        <f>InpS!OPH366</f>
        <v>0</v>
      </c>
      <c r="OPI954" s="11">
        <f>InpS!OPI366</f>
        <v>0</v>
      </c>
      <c r="OPJ954" s="11">
        <f>InpS!OPJ366</f>
        <v>0</v>
      </c>
      <c r="OPK954" s="11">
        <f>InpS!OPK366</f>
        <v>0</v>
      </c>
      <c r="OPL954" s="11">
        <f>InpS!OPL366</f>
        <v>0</v>
      </c>
      <c r="OPM954" s="11">
        <f>InpS!OPM366</f>
        <v>0</v>
      </c>
      <c r="OPN954" s="11">
        <f>InpS!OPN366</f>
        <v>0</v>
      </c>
      <c r="OPO954" s="11">
        <f>InpS!OPO366</f>
        <v>0</v>
      </c>
      <c r="OPP954" s="11">
        <f>InpS!OPP366</f>
        <v>0</v>
      </c>
      <c r="OPQ954" s="11">
        <f>InpS!OPQ366</f>
        <v>0</v>
      </c>
      <c r="OPR954" s="11">
        <f>InpS!OPR366</f>
        <v>0</v>
      </c>
      <c r="OPS954" s="11">
        <f>InpS!OPS366</f>
        <v>0</v>
      </c>
      <c r="OPT954" s="11">
        <f>InpS!OPT366</f>
        <v>0</v>
      </c>
      <c r="OPU954" s="11">
        <f>InpS!OPU366</f>
        <v>0</v>
      </c>
      <c r="OPV954" s="11">
        <f>InpS!OPV366</f>
        <v>0</v>
      </c>
      <c r="OPW954" s="11">
        <f>InpS!OPW366</f>
        <v>0</v>
      </c>
      <c r="OPX954" s="11">
        <f>InpS!OPX366</f>
        <v>0</v>
      </c>
      <c r="OPY954" s="11">
        <f>InpS!OPY366</f>
        <v>0</v>
      </c>
      <c r="OPZ954" s="11">
        <f>InpS!OPZ366</f>
        <v>0</v>
      </c>
      <c r="OQA954" s="11">
        <f>InpS!OQA366</f>
        <v>0</v>
      </c>
      <c r="OQB954" s="11">
        <f>InpS!OQB366</f>
        <v>0</v>
      </c>
      <c r="OQC954" s="11">
        <f>InpS!OQC366</f>
        <v>0</v>
      </c>
      <c r="OQD954" s="11">
        <f>InpS!OQD366</f>
        <v>0</v>
      </c>
      <c r="OQE954" s="11">
        <f>InpS!OQE366</f>
        <v>0</v>
      </c>
      <c r="OQF954" s="11">
        <f>InpS!OQF366</f>
        <v>0</v>
      </c>
      <c r="OQG954" s="11">
        <f>InpS!OQG366</f>
        <v>0</v>
      </c>
      <c r="OQH954" s="11">
        <f>InpS!OQH366</f>
        <v>0</v>
      </c>
      <c r="OQI954" s="11">
        <f>InpS!OQI366</f>
        <v>0</v>
      </c>
      <c r="OQJ954" s="11">
        <f>InpS!OQJ366</f>
        <v>0</v>
      </c>
      <c r="OQK954" s="11">
        <f>InpS!OQK366</f>
        <v>0</v>
      </c>
      <c r="OQL954" s="11">
        <f>InpS!OQL366</f>
        <v>0</v>
      </c>
      <c r="OQM954" s="11">
        <f>InpS!OQM366</f>
        <v>0</v>
      </c>
      <c r="OQN954" s="11">
        <f>InpS!OQN366</f>
        <v>0</v>
      </c>
      <c r="OQO954" s="11">
        <f>InpS!OQO366</f>
        <v>0</v>
      </c>
      <c r="OQP954" s="11">
        <f>InpS!OQP366</f>
        <v>0</v>
      </c>
      <c r="OQQ954" s="11">
        <f>InpS!OQQ366</f>
        <v>0</v>
      </c>
      <c r="OQR954" s="11">
        <f>InpS!OQR366</f>
        <v>0</v>
      </c>
      <c r="OQS954" s="11">
        <f>InpS!OQS366</f>
        <v>0</v>
      </c>
      <c r="OQT954" s="11">
        <f>InpS!OQT366</f>
        <v>0</v>
      </c>
      <c r="OQU954" s="11">
        <f>InpS!OQU366</f>
        <v>0</v>
      </c>
      <c r="OQV954" s="11">
        <f>InpS!OQV366</f>
        <v>0</v>
      </c>
      <c r="OQW954" s="11">
        <f>InpS!OQW366</f>
        <v>0</v>
      </c>
      <c r="OQX954" s="11">
        <f>InpS!OQX366</f>
        <v>0</v>
      </c>
      <c r="OQY954" s="11">
        <f>InpS!OQY366</f>
        <v>0</v>
      </c>
      <c r="OQZ954" s="11">
        <f>InpS!OQZ366</f>
        <v>0</v>
      </c>
      <c r="ORA954" s="11">
        <f>InpS!ORA366</f>
        <v>0</v>
      </c>
      <c r="ORB954" s="11">
        <f>InpS!ORB366</f>
        <v>0</v>
      </c>
      <c r="ORC954" s="11">
        <f>InpS!ORC366</f>
        <v>0</v>
      </c>
      <c r="ORD954" s="11">
        <f>InpS!ORD366</f>
        <v>0</v>
      </c>
      <c r="ORE954" s="11">
        <f>InpS!ORE366</f>
        <v>0</v>
      </c>
      <c r="ORF954" s="11">
        <f>InpS!ORF366</f>
        <v>0</v>
      </c>
      <c r="ORG954" s="11">
        <f>InpS!ORG366</f>
        <v>0</v>
      </c>
      <c r="ORH954" s="11">
        <f>InpS!ORH366</f>
        <v>0</v>
      </c>
      <c r="ORI954" s="11">
        <f>InpS!ORI366</f>
        <v>0</v>
      </c>
      <c r="ORJ954" s="11">
        <f>InpS!ORJ366</f>
        <v>0</v>
      </c>
      <c r="ORK954" s="11">
        <f>InpS!ORK366</f>
        <v>0</v>
      </c>
      <c r="ORL954" s="11">
        <f>InpS!ORL366</f>
        <v>0</v>
      </c>
      <c r="ORM954" s="11">
        <f>InpS!ORM366</f>
        <v>0</v>
      </c>
      <c r="ORN954" s="11">
        <f>InpS!ORN366</f>
        <v>0</v>
      </c>
      <c r="ORO954" s="11">
        <f>InpS!ORO366</f>
        <v>0</v>
      </c>
      <c r="ORP954" s="11">
        <f>InpS!ORP366</f>
        <v>0</v>
      </c>
      <c r="ORQ954" s="11">
        <f>InpS!ORQ366</f>
        <v>0</v>
      </c>
      <c r="ORR954" s="11">
        <f>InpS!ORR366</f>
        <v>0</v>
      </c>
      <c r="ORS954" s="11">
        <f>InpS!ORS366</f>
        <v>0</v>
      </c>
      <c r="ORT954" s="11">
        <f>InpS!ORT366</f>
        <v>0</v>
      </c>
      <c r="ORU954" s="11">
        <f>InpS!ORU366</f>
        <v>0</v>
      </c>
      <c r="ORV954" s="11">
        <f>InpS!ORV366</f>
        <v>0</v>
      </c>
      <c r="ORW954" s="11">
        <f>InpS!ORW366</f>
        <v>0</v>
      </c>
      <c r="ORX954" s="11">
        <f>InpS!ORX366</f>
        <v>0</v>
      </c>
      <c r="ORY954" s="11">
        <f>InpS!ORY366</f>
        <v>0</v>
      </c>
      <c r="ORZ954" s="11">
        <f>InpS!ORZ366</f>
        <v>0</v>
      </c>
      <c r="OSA954" s="11">
        <f>InpS!OSA366</f>
        <v>0</v>
      </c>
      <c r="OSB954" s="11">
        <f>InpS!OSB366</f>
        <v>0</v>
      </c>
      <c r="OSC954" s="11">
        <f>InpS!OSC366</f>
        <v>0</v>
      </c>
      <c r="OSD954" s="11">
        <f>InpS!OSD366</f>
        <v>0</v>
      </c>
      <c r="OSE954" s="11">
        <f>InpS!OSE366</f>
        <v>0</v>
      </c>
      <c r="OSF954" s="11">
        <f>InpS!OSF366</f>
        <v>0</v>
      </c>
      <c r="OSG954" s="11">
        <f>InpS!OSG366</f>
        <v>0</v>
      </c>
      <c r="OSH954" s="11">
        <f>InpS!OSH366</f>
        <v>0</v>
      </c>
      <c r="OSI954" s="11">
        <f>InpS!OSI366</f>
        <v>0</v>
      </c>
      <c r="OSJ954" s="11">
        <f>InpS!OSJ366</f>
        <v>0</v>
      </c>
      <c r="OSK954" s="11">
        <f>InpS!OSK366</f>
        <v>0</v>
      </c>
      <c r="OSL954" s="11">
        <f>InpS!OSL366</f>
        <v>0</v>
      </c>
      <c r="OSM954" s="11">
        <f>InpS!OSM366</f>
        <v>0</v>
      </c>
      <c r="OSN954" s="11">
        <f>InpS!OSN366</f>
        <v>0</v>
      </c>
      <c r="OSO954" s="11">
        <f>InpS!OSO366</f>
        <v>0</v>
      </c>
      <c r="OSP954" s="11">
        <f>InpS!OSP366</f>
        <v>0</v>
      </c>
      <c r="OSQ954" s="11">
        <f>InpS!OSQ366</f>
        <v>0</v>
      </c>
      <c r="OSR954" s="11">
        <f>InpS!OSR366</f>
        <v>0</v>
      </c>
      <c r="OSS954" s="11">
        <f>InpS!OSS366</f>
        <v>0</v>
      </c>
      <c r="OST954" s="11">
        <f>InpS!OST366</f>
        <v>0</v>
      </c>
      <c r="OSU954" s="11">
        <f>InpS!OSU366</f>
        <v>0</v>
      </c>
      <c r="OSV954" s="11">
        <f>InpS!OSV366</f>
        <v>0</v>
      </c>
      <c r="OSW954" s="11">
        <f>InpS!OSW366</f>
        <v>0</v>
      </c>
      <c r="OSX954" s="11">
        <f>InpS!OSX366</f>
        <v>0</v>
      </c>
      <c r="OSY954" s="11">
        <f>InpS!OSY366</f>
        <v>0</v>
      </c>
      <c r="OSZ954" s="11">
        <f>InpS!OSZ366</f>
        <v>0</v>
      </c>
      <c r="OTA954" s="11">
        <f>InpS!OTA366</f>
        <v>0</v>
      </c>
      <c r="OTB954" s="11">
        <f>InpS!OTB366</f>
        <v>0</v>
      </c>
      <c r="OTC954" s="11">
        <f>InpS!OTC366</f>
        <v>0</v>
      </c>
      <c r="OTD954" s="11">
        <f>InpS!OTD366</f>
        <v>0</v>
      </c>
      <c r="OTE954" s="11">
        <f>InpS!OTE366</f>
        <v>0</v>
      </c>
      <c r="OTF954" s="11">
        <f>InpS!OTF366</f>
        <v>0</v>
      </c>
      <c r="OTG954" s="11">
        <f>InpS!OTG366</f>
        <v>0</v>
      </c>
      <c r="OTH954" s="11">
        <f>InpS!OTH366</f>
        <v>0</v>
      </c>
      <c r="OTI954" s="11">
        <f>InpS!OTI366</f>
        <v>0</v>
      </c>
      <c r="OTJ954" s="11">
        <f>InpS!OTJ366</f>
        <v>0</v>
      </c>
      <c r="OTK954" s="11">
        <f>InpS!OTK366</f>
        <v>0</v>
      </c>
      <c r="OTL954" s="11">
        <f>InpS!OTL366</f>
        <v>0</v>
      </c>
      <c r="OTM954" s="11">
        <f>InpS!OTM366</f>
        <v>0</v>
      </c>
      <c r="OTN954" s="11">
        <f>InpS!OTN366</f>
        <v>0</v>
      </c>
      <c r="OTO954" s="11">
        <f>InpS!OTO366</f>
        <v>0</v>
      </c>
      <c r="OTP954" s="11">
        <f>InpS!OTP366</f>
        <v>0</v>
      </c>
      <c r="OTQ954" s="11">
        <f>InpS!OTQ366</f>
        <v>0</v>
      </c>
      <c r="OTR954" s="11">
        <f>InpS!OTR366</f>
        <v>0</v>
      </c>
      <c r="OTS954" s="11">
        <f>InpS!OTS366</f>
        <v>0</v>
      </c>
      <c r="OTT954" s="11">
        <f>InpS!OTT366</f>
        <v>0</v>
      </c>
      <c r="OTU954" s="11">
        <f>InpS!OTU366</f>
        <v>0</v>
      </c>
      <c r="OTV954" s="11">
        <f>InpS!OTV366</f>
        <v>0</v>
      </c>
      <c r="OTW954" s="11">
        <f>InpS!OTW366</f>
        <v>0</v>
      </c>
      <c r="OTX954" s="11">
        <f>InpS!OTX366</f>
        <v>0</v>
      </c>
      <c r="OTY954" s="11">
        <f>InpS!OTY366</f>
        <v>0</v>
      </c>
      <c r="OTZ954" s="11">
        <f>InpS!OTZ366</f>
        <v>0</v>
      </c>
      <c r="OUA954" s="11">
        <f>InpS!OUA366</f>
        <v>0</v>
      </c>
      <c r="OUB954" s="11">
        <f>InpS!OUB366</f>
        <v>0</v>
      </c>
      <c r="OUC954" s="11">
        <f>InpS!OUC366</f>
        <v>0</v>
      </c>
      <c r="OUD954" s="11">
        <f>InpS!OUD366</f>
        <v>0</v>
      </c>
      <c r="OUE954" s="11">
        <f>InpS!OUE366</f>
        <v>0</v>
      </c>
      <c r="OUF954" s="11">
        <f>InpS!OUF366</f>
        <v>0</v>
      </c>
      <c r="OUG954" s="11">
        <f>InpS!OUG366</f>
        <v>0</v>
      </c>
      <c r="OUH954" s="11">
        <f>InpS!OUH366</f>
        <v>0</v>
      </c>
      <c r="OUI954" s="11">
        <f>InpS!OUI366</f>
        <v>0</v>
      </c>
      <c r="OUJ954" s="11">
        <f>InpS!OUJ366</f>
        <v>0</v>
      </c>
      <c r="OUK954" s="11">
        <f>InpS!OUK366</f>
        <v>0</v>
      </c>
      <c r="OUL954" s="11">
        <f>InpS!OUL366</f>
        <v>0</v>
      </c>
      <c r="OUM954" s="11">
        <f>InpS!OUM366</f>
        <v>0</v>
      </c>
      <c r="OUN954" s="11">
        <f>InpS!OUN366</f>
        <v>0</v>
      </c>
      <c r="OUO954" s="11">
        <f>InpS!OUO366</f>
        <v>0</v>
      </c>
      <c r="OUP954" s="11">
        <f>InpS!OUP366</f>
        <v>0</v>
      </c>
      <c r="OUQ954" s="11">
        <f>InpS!OUQ366</f>
        <v>0</v>
      </c>
      <c r="OUR954" s="11">
        <f>InpS!OUR366</f>
        <v>0</v>
      </c>
      <c r="OUS954" s="11">
        <f>InpS!OUS366</f>
        <v>0</v>
      </c>
      <c r="OUT954" s="11">
        <f>InpS!OUT366</f>
        <v>0</v>
      </c>
      <c r="OUU954" s="11">
        <f>InpS!OUU366</f>
        <v>0</v>
      </c>
      <c r="OUV954" s="11">
        <f>InpS!OUV366</f>
        <v>0</v>
      </c>
      <c r="OUW954" s="11">
        <f>InpS!OUW366</f>
        <v>0</v>
      </c>
      <c r="OUX954" s="11">
        <f>InpS!OUX366</f>
        <v>0</v>
      </c>
      <c r="OUY954" s="11">
        <f>InpS!OUY366</f>
        <v>0</v>
      </c>
      <c r="OUZ954" s="11">
        <f>InpS!OUZ366</f>
        <v>0</v>
      </c>
      <c r="OVA954" s="11">
        <f>InpS!OVA366</f>
        <v>0</v>
      </c>
      <c r="OVB954" s="11">
        <f>InpS!OVB366</f>
        <v>0</v>
      </c>
      <c r="OVC954" s="11">
        <f>InpS!OVC366</f>
        <v>0</v>
      </c>
      <c r="OVD954" s="11">
        <f>InpS!OVD366</f>
        <v>0</v>
      </c>
      <c r="OVE954" s="11">
        <f>InpS!OVE366</f>
        <v>0</v>
      </c>
      <c r="OVF954" s="11">
        <f>InpS!OVF366</f>
        <v>0</v>
      </c>
      <c r="OVG954" s="11">
        <f>InpS!OVG366</f>
        <v>0</v>
      </c>
      <c r="OVH954" s="11">
        <f>InpS!OVH366</f>
        <v>0</v>
      </c>
      <c r="OVI954" s="11">
        <f>InpS!OVI366</f>
        <v>0</v>
      </c>
      <c r="OVJ954" s="11">
        <f>InpS!OVJ366</f>
        <v>0</v>
      </c>
      <c r="OVK954" s="11">
        <f>InpS!OVK366</f>
        <v>0</v>
      </c>
      <c r="OVL954" s="11">
        <f>InpS!OVL366</f>
        <v>0</v>
      </c>
      <c r="OVM954" s="11">
        <f>InpS!OVM366</f>
        <v>0</v>
      </c>
      <c r="OVN954" s="11">
        <f>InpS!OVN366</f>
        <v>0</v>
      </c>
      <c r="OVO954" s="11">
        <f>InpS!OVO366</f>
        <v>0</v>
      </c>
      <c r="OVP954" s="11">
        <f>InpS!OVP366</f>
        <v>0</v>
      </c>
      <c r="OVQ954" s="11">
        <f>InpS!OVQ366</f>
        <v>0</v>
      </c>
      <c r="OVR954" s="11">
        <f>InpS!OVR366</f>
        <v>0</v>
      </c>
      <c r="OVS954" s="11">
        <f>InpS!OVS366</f>
        <v>0</v>
      </c>
      <c r="OVT954" s="11">
        <f>InpS!OVT366</f>
        <v>0</v>
      </c>
      <c r="OVU954" s="11">
        <f>InpS!OVU366</f>
        <v>0</v>
      </c>
      <c r="OVV954" s="11">
        <f>InpS!OVV366</f>
        <v>0</v>
      </c>
      <c r="OVW954" s="11">
        <f>InpS!OVW366</f>
        <v>0</v>
      </c>
      <c r="OVX954" s="11">
        <f>InpS!OVX366</f>
        <v>0</v>
      </c>
      <c r="OVY954" s="11">
        <f>InpS!OVY366</f>
        <v>0</v>
      </c>
      <c r="OVZ954" s="11">
        <f>InpS!OVZ366</f>
        <v>0</v>
      </c>
      <c r="OWA954" s="11">
        <f>InpS!OWA366</f>
        <v>0</v>
      </c>
      <c r="OWB954" s="11">
        <f>InpS!OWB366</f>
        <v>0</v>
      </c>
      <c r="OWC954" s="11">
        <f>InpS!OWC366</f>
        <v>0</v>
      </c>
      <c r="OWD954" s="11">
        <f>InpS!OWD366</f>
        <v>0</v>
      </c>
      <c r="OWE954" s="11">
        <f>InpS!OWE366</f>
        <v>0</v>
      </c>
      <c r="OWF954" s="11">
        <f>InpS!OWF366</f>
        <v>0</v>
      </c>
      <c r="OWG954" s="11">
        <f>InpS!OWG366</f>
        <v>0</v>
      </c>
      <c r="OWH954" s="11">
        <f>InpS!OWH366</f>
        <v>0</v>
      </c>
      <c r="OWI954" s="11">
        <f>InpS!OWI366</f>
        <v>0</v>
      </c>
      <c r="OWJ954" s="11">
        <f>InpS!OWJ366</f>
        <v>0</v>
      </c>
      <c r="OWK954" s="11">
        <f>InpS!OWK366</f>
        <v>0</v>
      </c>
      <c r="OWL954" s="11">
        <f>InpS!OWL366</f>
        <v>0</v>
      </c>
      <c r="OWM954" s="11">
        <f>InpS!OWM366</f>
        <v>0</v>
      </c>
      <c r="OWN954" s="11">
        <f>InpS!OWN366</f>
        <v>0</v>
      </c>
      <c r="OWO954" s="11">
        <f>InpS!OWO366</f>
        <v>0</v>
      </c>
      <c r="OWP954" s="11">
        <f>InpS!OWP366</f>
        <v>0</v>
      </c>
      <c r="OWQ954" s="11">
        <f>InpS!OWQ366</f>
        <v>0</v>
      </c>
      <c r="OWR954" s="11">
        <f>InpS!OWR366</f>
        <v>0</v>
      </c>
      <c r="OWS954" s="11">
        <f>InpS!OWS366</f>
        <v>0</v>
      </c>
      <c r="OWT954" s="11">
        <f>InpS!OWT366</f>
        <v>0</v>
      </c>
      <c r="OWU954" s="11">
        <f>InpS!OWU366</f>
        <v>0</v>
      </c>
      <c r="OWV954" s="11">
        <f>InpS!OWV366</f>
        <v>0</v>
      </c>
      <c r="OWW954" s="11">
        <f>InpS!OWW366</f>
        <v>0</v>
      </c>
      <c r="OWX954" s="11">
        <f>InpS!OWX366</f>
        <v>0</v>
      </c>
      <c r="OWY954" s="11">
        <f>InpS!OWY366</f>
        <v>0</v>
      </c>
      <c r="OWZ954" s="11">
        <f>InpS!OWZ366</f>
        <v>0</v>
      </c>
      <c r="OXA954" s="11">
        <f>InpS!OXA366</f>
        <v>0</v>
      </c>
      <c r="OXB954" s="11">
        <f>InpS!OXB366</f>
        <v>0</v>
      </c>
      <c r="OXC954" s="11">
        <f>InpS!OXC366</f>
        <v>0</v>
      </c>
      <c r="OXD954" s="11">
        <f>InpS!OXD366</f>
        <v>0</v>
      </c>
      <c r="OXE954" s="11">
        <f>InpS!OXE366</f>
        <v>0</v>
      </c>
      <c r="OXF954" s="11">
        <f>InpS!OXF366</f>
        <v>0</v>
      </c>
      <c r="OXG954" s="11">
        <f>InpS!OXG366</f>
        <v>0</v>
      </c>
      <c r="OXH954" s="11">
        <f>InpS!OXH366</f>
        <v>0</v>
      </c>
      <c r="OXI954" s="11">
        <f>InpS!OXI366</f>
        <v>0</v>
      </c>
      <c r="OXJ954" s="11">
        <f>InpS!OXJ366</f>
        <v>0</v>
      </c>
      <c r="OXK954" s="11">
        <f>InpS!OXK366</f>
        <v>0</v>
      </c>
      <c r="OXL954" s="11">
        <f>InpS!OXL366</f>
        <v>0</v>
      </c>
      <c r="OXM954" s="11">
        <f>InpS!OXM366</f>
        <v>0</v>
      </c>
      <c r="OXN954" s="11">
        <f>InpS!OXN366</f>
        <v>0</v>
      </c>
      <c r="OXO954" s="11">
        <f>InpS!OXO366</f>
        <v>0</v>
      </c>
      <c r="OXP954" s="11">
        <f>InpS!OXP366</f>
        <v>0</v>
      </c>
      <c r="OXQ954" s="11">
        <f>InpS!OXQ366</f>
        <v>0</v>
      </c>
      <c r="OXR954" s="11">
        <f>InpS!OXR366</f>
        <v>0</v>
      </c>
      <c r="OXS954" s="11">
        <f>InpS!OXS366</f>
        <v>0</v>
      </c>
      <c r="OXT954" s="11">
        <f>InpS!OXT366</f>
        <v>0</v>
      </c>
      <c r="OXU954" s="11">
        <f>InpS!OXU366</f>
        <v>0</v>
      </c>
      <c r="OXV954" s="11">
        <f>InpS!OXV366</f>
        <v>0</v>
      </c>
      <c r="OXW954" s="11">
        <f>InpS!OXW366</f>
        <v>0</v>
      </c>
      <c r="OXX954" s="11">
        <f>InpS!OXX366</f>
        <v>0</v>
      </c>
      <c r="OXY954" s="11">
        <f>InpS!OXY366</f>
        <v>0</v>
      </c>
      <c r="OXZ954" s="11">
        <f>InpS!OXZ366</f>
        <v>0</v>
      </c>
      <c r="OYA954" s="11">
        <f>InpS!OYA366</f>
        <v>0</v>
      </c>
      <c r="OYB954" s="11">
        <f>InpS!OYB366</f>
        <v>0</v>
      </c>
      <c r="OYC954" s="11">
        <f>InpS!OYC366</f>
        <v>0</v>
      </c>
      <c r="OYD954" s="11">
        <f>InpS!OYD366</f>
        <v>0</v>
      </c>
      <c r="OYE954" s="11">
        <f>InpS!OYE366</f>
        <v>0</v>
      </c>
      <c r="OYF954" s="11">
        <f>InpS!OYF366</f>
        <v>0</v>
      </c>
      <c r="OYG954" s="11">
        <f>InpS!OYG366</f>
        <v>0</v>
      </c>
      <c r="OYH954" s="11">
        <f>InpS!OYH366</f>
        <v>0</v>
      </c>
      <c r="OYI954" s="11">
        <f>InpS!OYI366</f>
        <v>0</v>
      </c>
      <c r="OYJ954" s="11">
        <f>InpS!OYJ366</f>
        <v>0</v>
      </c>
      <c r="OYK954" s="11">
        <f>InpS!OYK366</f>
        <v>0</v>
      </c>
      <c r="OYL954" s="11">
        <f>InpS!OYL366</f>
        <v>0</v>
      </c>
      <c r="OYM954" s="11">
        <f>InpS!OYM366</f>
        <v>0</v>
      </c>
      <c r="OYN954" s="11">
        <f>InpS!OYN366</f>
        <v>0</v>
      </c>
      <c r="OYO954" s="11">
        <f>InpS!OYO366</f>
        <v>0</v>
      </c>
      <c r="OYP954" s="11">
        <f>InpS!OYP366</f>
        <v>0</v>
      </c>
      <c r="OYQ954" s="11">
        <f>InpS!OYQ366</f>
        <v>0</v>
      </c>
      <c r="OYR954" s="11">
        <f>InpS!OYR366</f>
        <v>0</v>
      </c>
      <c r="OYS954" s="11">
        <f>InpS!OYS366</f>
        <v>0</v>
      </c>
      <c r="OYT954" s="11">
        <f>InpS!OYT366</f>
        <v>0</v>
      </c>
      <c r="OYU954" s="11">
        <f>InpS!OYU366</f>
        <v>0</v>
      </c>
      <c r="OYV954" s="11">
        <f>InpS!OYV366</f>
        <v>0</v>
      </c>
      <c r="OYW954" s="11">
        <f>InpS!OYW366</f>
        <v>0</v>
      </c>
      <c r="OYX954" s="11">
        <f>InpS!OYX366</f>
        <v>0</v>
      </c>
      <c r="OYY954" s="11">
        <f>InpS!OYY366</f>
        <v>0</v>
      </c>
      <c r="OYZ954" s="11">
        <f>InpS!OYZ366</f>
        <v>0</v>
      </c>
      <c r="OZA954" s="11">
        <f>InpS!OZA366</f>
        <v>0</v>
      </c>
      <c r="OZB954" s="11">
        <f>InpS!OZB366</f>
        <v>0</v>
      </c>
      <c r="OZC954" s="11">
        <f>InpS!OZC366</f>
        <v>0</v>
      </c>
      <c r="OZD954" s="11">
        <f>InpS!OZD366</f>
        <v>0</v>
      </c>
      <c r="OZE954" s="11">
        <f>InpS!OZE366</f>
        <v>0</v>
      </c>
      <c r="OZF954" s="11">
        <f>InpS!OZF366</f>
        <v>0</v>
      </c>
      <c r="OZG954" s="11">
        <f>InpS!OZG366</f>
        <v>0</v>
      </c>
      <c r="OZH954" s="11">
        <f>InpS!OZH366</f>
        <v>0</v>
      </c>
      <c r="OZI954" s="11">
        <f>InpS!OZI366</f>
        <v>0</v>
      </c>
      <c r="OZJ954" s="11">
        <f>InpS!OZJ366</f>
        <v>0</v>
      </c>
      <c r="OZK954" s="11">
        <f>InpS!OZK366</f>
        <v>0</v>
      </c>
      <c r="OZL954" s="11">
        <f>InpS!OZL366</f>
        <v>0</v>
      </c>
      <c r="OZM954" s="11">
        <f>InpS!OZM366</f>
        <v>0</v>
      </c>
      <c r="OZN954" s="11">
        <f>InpS!OZN366</f>
        <v>0</v>
      </c>
      <c r="OZO954" s="11">
        <f>InpS!OZO366</f>
        <v>0</v>
      </c>
      <c r="OZP954" s="11">
        <f>InpS!OZP366</f>
        <v>0</v>
      </c>
      <c r="OZQ954" s="11">
        <f>InpS!OZQ366</f>
        <v>0</v>
      </c>
      <c r="OZR954" s="11">
        <f>InpS!OZR366</f>
        <v>0</v>
      </c>
      <c r="OZS954" s="11">
        <f>InpS!OZS366</f>
        <v>0</v>
      </c>
      <c r="OZT954" s="11">
        <f>InpS!OZT366</f>
        <v>0</v>
      </c>
      <c r="OZU954" s="11">
        <f>InpS!OZU366</f>
        <v>0</v>
      </c>
      <c r="OZV954" s="11">
        <f>InpS!OZV366</f>
        <v>0</v>
      </c>
      <c r="OZW954" s="11">
        <f>InpS!OZW366</f>
        <v>0</v>
      </c>
      <c r="OZX954" s="11">
        <f>InpS!OZX366</f>
        <v>0</v>
      </c>
      <c r="OZY954" s="11">
        <f>InpS!OZY366</f>
        <v>0</v>
      </c>
      <c r="OZZ954" s="11">
        <f>InpS!OZZ366</f>
        <v>0</v>
      </c>
      <c r="PAA954" s="11">
        <f>InpS!PAA366</f>
        <v>0</v>
      </c>
      <c r="PAB954" s="11">
        <f>InpS!PAB366</f>
        <v>0</v>
      </c>
      <c r="PAC954" s="11">
        <f>InpS!PAC366</f>
        <v>0</v>
      </c>
      <c r="PAD954" s="11">
        <f>InpS!PAD366</f>
        <v>0</v>
      </c>
      <c r="PAE954" s="11">
        <f>InpS!PAE366</f>
        <v>0</v>
      </c>
      <c r="PAF954" s="11">
        <f>InpS!PAF366</f>
        <v>0</v>
      </c>
      <c r="PAG954" s="11">
        <f>InpS!PAG366</f>
        <v>0</v>
      </c>
      <c r="PAH954" s="11">
        <f>InpS!PAH366</f>
        <v>0</v>
      </c>
      <c r="PAI954" s="11">
        <f>InpS!PAI366</f>
        <v>0</v>
      </c>
      <c r="PAJ954" s="11">
        <f>InpS!PAJ366</f>
        <v>0</v>
      </c>
      <c r="PAK954" s="11">
        <f>InpS!PAK366</f>
        <v>0</v>
      </c>
      <c r="PAL954" s="11">
        <f>InpS!PAL366</f>
        <v>0</v>
      </c>
      <c r="PAM954" s="11">
        <f>InpS!PAM366</f>
        <v>0</v>
      </c>
      <c r="PAN954" s="11">
        <f>InpS!PAN366</f>
        <v>0</v>
      </c>
      <c r="PAO954" s="11">
        <f>InpS!PAO366</f>
        <v>0</v>
      </c>
      <c r="PAP954" s="11">
        <f>InpS!PAP366</f>
        <v>0</v>
      </c>
      <c r="PAQ954" s="11">
        <f>InpS!PAQ366</f>
        <v>0</v>
      </c>
      <c r="PAR954" s="11">
        <f>InpS!PAR366</f>
        <v>0</v>
      </c>
      <c r="PAS954" s="11">
        <f>InpS!PAS366</f>
        <v>0</v>
      </c>
      <c r="PAT954" s="11">
        <f>InpS!PAT366</f>
        <v>0</v>
      </c>
      <c r="PAU954" s="11">
        <f>InpS!PAU366</f>
        <v>0</v>
      </c>
      <c r="PAV954" s="11">
        <f>InpS!PAV366</f>
        <v>0</v>
      </c>
      <c r="PAW954" s="11">
        <f>InpS!PAW366</f>
        <v>0</v>
      </c>
      <c r="PAX954" s="11">
        <f>InpS!PAX366</f>
        <v>0</v>
      </c>
      <c r="PAY954" s="11">
        <f>InpS!PAY366</f>
        <v>0</v>
      </c>
      <c r="PAZ954" s="11">
        <f>InpS!PAZ366</f>
        <v>0</v>
      </c>
      <c r="PBA954" s="11">
        <f>InpS!PBA366</f>
        <v>0</v>
      </c>
      <c r="PBB954" s="11">
        <f>InpS!PBB366</f>
        <v>0</v>
      </c>
      <c r="PBC954" s="11">
        <f>InpS!PBC366</f>
        <v>0</v>
      </c>
      <c r="PBD954" s="11">
        <f>InpS!PBD366</f>
        <v>0</v>
      </c>
      <c r="PBE954" s="11">
        <f>InpS!PBE366</f>
        <v>0</v>
      </c>
      <c r="PBF954" s="11">
        <f>InpS!PBF366</f>
        <v>0</v>
      </c>
      <c r="PBG954" s="11">
        <f>InpS!PBG366</f>
        <v>0</v>
      </c>
      <c r="PBH954" s="11">
        <f>InpS!PBH366</f>
        <v>0</v>
      </c>
      <c r="PBI954" s="11">
        <f>InpS!PBI366</f>
        <v>0</v>
      </c>
      <c r="PBJ954" s="11">
        <f>InpS!PBJ366</f>
        <v>0</v>
      </c>
      <c r="PBK954" s="11">
        <f>InpS!PBK366</f>
        <v>0</v>
      </c>
      <c r="PBL954" s="11">
        <f>InpS!PBL366</f>
        <v>0</v>
      </c>
      <c r="PBM954" s="11">
        <f>InpS!PBM366</f>
        <v>0</v>
      </c>
      <c r="PBN954" s="11">
        <f>InpS!PBN366</f>
        <v>0</v>
      </c>
      <c r="PBO954" s="11">
        <f>InpS!PBO366</f>
        <v>0</v>
      </c>
      <c r="PBP954" s="11">
        <f>InpS!PBP366</f>
        <v>0</v>
      </c>
      <c r="PBQ954" s="11">
        <f>InpS!PBQ366</f>
        <v>0</v>
      </c>
      <c r="PBR954" s="11">
        <f>InpS!PBR366</f>
        <v>0</v>
      </c>
      <c r="PBS954" s="11">
        <f>InpS!PBS366</f>
        <v>0</v>
      </c>
      <c r="PBT954" s="11">
        <f>InpS!PBT366</f>
        <v>0</v>
      </c>
      <c r="PBU954" s="11">
        <f>InpS!PBU366</f>
        <v>0</v>
      </c>
      <c r="PBV954" s="11">
        <f>InpS!PBV366</f>
        <v>0</v>
      </c>
      <c r="PBW954" s="11">
        <f>InpS!PBW366</f>
        <v>0</v>
      </c>
      <c r="PBX954" s="11">
        <f>InpS!PBX366</f>
        <v>0</v>
      </c>
      <c r="PBY954" s="11">
        <f>InpS!PBY366</f>
        <v>0</v>
      </c>
      <c r="PBZ954" s="11">
        <f>InpS!PBZ366</f>
        <v>0</v>
      </c>
      <c r="PCA954" s="11">
        <f>InpS!PCA366</f>
        <v>0</v>
      </c>
      <c r="PCB954" s="11">
        <f>InpS!PCB366</f>
        <v>0</v>
      </c>
      <c r="PCC954" s="11">
        <f>InpS!PCC366</f>
        <v>0</v>
      </c>
      <c r="PCD954" s="11">
        <f>InpS!PCD366</f>
        <v>0</v>
      </c>
      <c r="PCE954" s="11">
        <f>InpS!PCE366</f>
        <v>0</v>
      </c>
      <c r="PCF954" s="11">
        <f>InpS!PCF366</f>
        <v>0</v>
      </c>
      <c r="PCG954" s="11">
        <f>InpS!PCG366</f>
        <v>0</v>
      </c>
      <c r="PCH954" s="11">
        <f>InpS!PCH366</f>
        <v>0</v>
      </c>
      <c r="PCI954" s="11">
        <f>InpS!PCI366</f>
        <v>0</v>
      </c>
      <c r="PCJ954" s="11">
        <f>InpS!PCJ366</f>
        <v>0</v>
      </c>
      <c r="PCK954" s="11">
        <f>InpS!PCK366</f>
        <v>0</v>
      </c>
      <c r="PCL954" s="11">
        <f>InpS!PCL366</f>
        <v>0</v>
      </c>
      <c r="PCM954" s="11">
        <f>InpS!PCM366</f>
        <v>0</v>
      </c>
      <c r="PCN954" s="11">
        <f>InpS!PCN366</f>
        <v>0</v>
      </c>
      <c r="PCO954" s="11">
        <f>InpS!PCO366</f>
        <v>0</v>
      </c>
      <c r="PCP954" s="11">
        <f>InpS!PCP366</f>
        <v>0</v>
      </c>
      <c r="PCQ954" s="11">
        <f>InpS!PCQ366</f>
        <v>0</v>
      </c>
      <c r="PCR954" s="11">
        <f>InpS!PCR366</f>
        <v>0</v>
      </c>
      <c r="PCS954" s="11">
        <f>InpS!PCS366</f>
        <v>0</v>
      </c>
      <c r="PCT954" s="11">
        <f>InpS!PCT366</f>
        <v>0</v>
      </c>
      <c r="PCU954" s="11">
        <f>InpS!PCU366</f>
        <v>0</v>
      </c>
      <c r="PCV954" s="11">
        <f>InpS!PCV366</f>
        <v>0</v>
      </c>
      <c r="PCW954" s="11">
        <f>InpS!PCW366</f>
        <v>0</v>
      </c>
      <c r="PCX954" s="11">
        <f>InpS!PCX366</f>
        <v>0</v>
      </c>
      <c r="PCY954" s="11">
        <f>InpS!PCY366</f>
        <v>0</v>
      </c>
      <c r="PCZ954" s="11">
        <f>InpS!PCZ366</f>
        <v>0</v>
      </c>
      <c r="PDA954" s="11">
        <f>InpS!PDA366</f>
        <v>0</v>
      </c>
      <c r="PDB954" s="11">
        <f>InpS!PDB366</f>
        <v>0</v>
      </c>
      <c r="PDC954" s="11">
        <f>InpS!PDC366</f>
        <v>0</v>
      </c>
      <c r="PDD954" s="11">
        <f>InpS!PDD366</f>
        <v>0</v>
      </c>
      <c r="PDE954" s="11">
        <f>InpS!PDE366</f>
        <v>0</v>
      </c>
      <c r="PDF954" s="11">
        <f>InpS!PDF366</f>
        <v>0</v>
      </c>
      <c r="PDG954" s="11">
        <f>InpS!PDG366</f>
        <v>0</v>
      </c>
      <c r="PDH954" s="11">
        <f>InpS!PDH366</f>
        <v>0</v>
      </c>
      <c r="PDI954" s="11">
        <f>InpS!PDI366</f>
        <v>0</v>
      </c>
      <c r="PDJ954" s="11">
        <f>InpS!PDJ366</f>
        <v>0</v>
      </c>
      <c r="PDK954" s="11">
        <f>InpS!PDK366</f>
        <v>0</v>
      </c>
      <c r="PDL954" s="11">
        <f>InpS!PDL366</f>
        <v>0</v>
      </c>
      <c r="PDM954" s="11">
        <f>InpS!PDM366</f>
        <v>0</v>
      </c>
      <c r="PDN954" s="11">
        <f>InpS!PDN366</f>
        <v>0</v>
      </c>
      <c r="PDO954" s="11">
        <f>InpS!PDO366</f>
        <v>0</v>
      </c>
      <c r="PDP954" s="11">
        <f>InpS!PDP366</f>
        <v>0</v>
      </c>
      <c r="PDQ954" s="11">
        <f>InpS!PDQ366</f>
        <v>0</v>
      </c>
      <c r="PDR954" s="11">
        <f>InpS!PDR366</f>
        <v>0</v>
      </c>
      <c r="PDS954" s="11">
        <f>InpS!PDS366</f>
        <v>0</v>
      </c>
      <c r="PDT954" s="11">
        <f>InpS!PDT366</f>
        <v>0</v>
      </c>
      <c r="PDU954" s="11">
        <f>InpS!PDU366</f>
        <v>0</v>
      </c>
      <c r="PDV954" s="11">
        <f>InpS!PDV366</f>
        <v>0</v>
      </c>
      <c r="PDW954" s="11">
        <f>InpS!PDW366</f>
        <v>0</v>
      </c>
      <c r="PDX954" s="11">
        <f>InpS!PDX366</f>
        <v>0</v>
      </c>
      <c r="PDY954" s="11">
        <f>InpS!PDY366</f>
        <v>0</v>
      </c>
      <c r="PDZ954" s="11">
        <f>InpS!PDZ366</f>
        <v>0</v>
      </c>
      <c r="PEA954" s="11">
        <f>InpS!PEA366</f>
        <v>0</v>
      </c>
      <c r="PEB954" s="11">
        <f>InpS!PEB366</f>
        <v>0</v>
      </c>
      <c r="PEC954" s="11">
        <f>InpS!PEC366</f>
        <v>0</v>
      </c>
      <c r="PED954" s="11">
        <f>InpS!PED366</f>
        <v>0</v>
      </c>
      <c r="PEE954" s="11">
        <f>InpS!PEE366</f>
        <v>0</v>
      </c>
      <c r="PEF954" s="11">
        <f>InpS!PEF366</f>
        <v>0</v>
      </c>
      <c r="PEG954" s="11">
        <f>InpS!PEG366</f>
        <v>0</v>
      </c>
      <c r="PEH954" s="11">
        <f>InpS!PEH366</f>
        <v>0</v>
      </c>
      <c r="PEI954" s="11">
        <f>InpS!PEI366</f>
        <v>0</v>
      </c>
      <c r="PEJ954" s="11">
        <f>InpS!PEJ366</f>
        <v>0</v>
      </c>
      <c r="PEK954" s="11">
        <f>InpS!PEK366</f>
        <v>0</v>
      </c>
      <c r="PEL954" s="11">
        <f>InpS!PEL366</f>
        <v>0</v>
      </c>
      <c r="PEM954" s="11">
        <f>InpS!PEM366</f>
        <v>0</v>
      </c>
      <c r="PEN954" s="11">
        <f>InpS!PEN366</f>
        <v>0</v>
      </c>
      <c r="PEO954" s="11">
        <f>InpS!PEO366</f>
        <v>0</v>
      </c>
      <c r="PEP954" s="11">
        <f>InpS!PEP366</f>
        <v>0</v>
      </c>
      <c r="PEQ954" s="11">
        <f>InpS!PEQ366</f>
        <v>0</v>
      </c>
      <c r="PER954" s="11">
        <f>InpS!PER366</f>
        <v>0</v>
      </c>
      <c r="PES954" s="11">
        <f>InpS!PES366</f>
        <v>0</v>
      </c>
      <c r="PET954" s="11">
        <f>InpS!PET366</f>
        <v>0</v>
      </c>
      <c r="PEU954" s="11">
        <f>InpS!PEU366</f>
        <v>0</v>
      </c>
      <c r="PEV954" s="11">
        <f>InpS!PEV366</f>
        <v>0</v>
      </c>
      <c r="PEW954" s="11">
        <f>InpS!PEW366</f>
        <v>0</v>
      </c>
      <c r="PEX954" s="11">
        <f>InpS!PEX366</f>
        <v>0</v>
      </c>
      <c r="PEY954" s="11">
        <f>InpS!PEY366</f>
        <v>0</v>
      </c>
      <c r="PEZ954" s="11">
        <f>InpS!PEZ366</f>
        <v>0</v>
      </c>
      <c r="PFA954" s="11">
        <f>InpS!PFA366</f>
        <v>0</v>
      </c>
      <c r="PFB954" s="11">
        <f>InpS!PFB366</f>
        <v>0</v>
      </c>
      <c r="PFC954" s="11">
        <f>InpS!PFC366</f>
        <v>0</v>
      </c>
      <c r="PFD954" s="11">
        <f>InpS!PFD366</f>
        <v>0</v>
      </c>
      <c r="PFE954" s="11">
        <f>InpS!PFE366</f>
        <v>0</v>
      </c>
      <c r="PFF954" s="11">
        <f>InpS!PFF366</f>
        <v>0</v>
      </c>
      <c r="PFG954" s="11">
        <f>InpS!PFG366</f>
        <v>0</v>
      </c>
      <c r="PFH954" s="11">
        <f>InpS!PFH366</f>
        <v>0</v>
      </c>
      <c r="PFI954" s="11">
        <f>InpS!PFI366</f>
        <v>0</v>
      </c>
      <c r="PFJ954" s="11">
        <f>InpS!PFJ366</f>
        <v>0</v>
      </c>
      <c r="PFK954" s="11">
        <f>InpS!PFK366</f>
        <v>0</v>
      </c>
      <c r="PFL954" s="11">
        <f>InpS!PFL366</f>
        <v>0</v>
      </c>
      <c r="PFM954" s="11">
        <f>InpS!PFM366</f>
        <v>0</v>
      </c>
      <c r="PFN954" s="11">
        <f>InpS!PFN366</f>
        <v>0</v>
      </c>
      <c r="PFO954" s="11">
        <f>InpS!PFO366</f>
        <v>0</v>
      </c>
      <c r="PFP954" s="11">
        <f>InpS!PFP366</f>
        <v>0</v>
      </c>
      <c r="PFQ954" s="11">
        <f>InpS!PFQ366</f>
        <v>0</v>
      </c>
      <c r="PFR954" s="11">
        <f>InpS!PFR366</f>
        <v>0</v>
      </c>
      <c r="PFS954" s="11">
        <f>InpS!PFS366</f>
        <v>0</v>
      </c>
      <c r="PFT954" s="11">
        <f>InpS!PFT366</f>
        <v>0</v>
      </c>
      <c r="PFU954" s="11">
        <f>InpS!PFU366</f>
        <v>0</v>
      </c>
      <c r="PFV954" s="11">
        <f>InpS!PFV366</f>
        <v>0</v>
      </c>
      <c r="PFW954" s="11">
        <f>InpS!PFW366</f>
        <v>0</v>
      </c>
      <c r="PFX954" s="11">
        <f>InpS!PFX366</f>
        <v>0</v>
      </c>
      <c r="PFY954" s="11">
        <f>InpS!PFY366</f>
        <v>0</v>
      </c>
      <c r="PFZ954" s="11">
        <f>InpS!PFZ366</f>
        <v>0</v>
      </c>
      <c r="PGA954" s="11">
        <f>InpS!PGA366</f>
        <v>0</v>
      </c>
      <c r="PGB954" s="11">
        <f>InpS!PGB366</f>
        <v>0</v>
      </c>
      <c r="PGC954" s="11">
        <f>InpS!PGC366</f>
        <v>0</v>
      </c>
      <c r="PGD954" s="11">
        <f>InpS!PGD366</f>
        <v>0</v>
      </c>
      <c r="PGE954" s="11">
        <f>InpS!PGE366</f>
        <v>0</v>
      </c>
      <c r="PGF954" s="11">
        <f>InpS!PGF366</f>
        <v>0</v>
      </c>
      <c r="PGG954" s="11">
        <f>InpS!PGG366</f>
        <v>0</v>
      </c>
      <c r="PGH954" s="11">
        <f>InpS!PGH366</f>
        <v>0</v>
      </c>
      <c r="PGI954" s="11">
        <f>InpS!PGI366</f>
        <v>0</v>
      </c>
      <c r="PGJ954" s="11">
        <f>InpS!PGJ366</f>
        <v>0</v>
      </c>
      <c r="PGK954" s="11">
        <f>InpS!PGK366</f>
        <v>0</v>
      </c>
      <c r="PGL954" s="11">
        <f>InpS!PGL366</f>
        <v>0</v>
      </c>
      <c r="PGM954" s="11">
        <f>InpS!PGM366</f>
        <v>0</v>
      </c>
      <c r="PGN954" s="11">
        <f>InpS!PGN366</f>
        <v>0</v>
      </c>
      <c r="PGO954" s="11">
        <f>InpS!PGO366</f>
        <v>0</v>
      </c>
      <c r="PGP954" s="11">
        <f>InpS!PGP366</f>
        <v>0</v>
      </c>
      <c r="PGQ954" s="11">
        <f>InpS!PGQ366</f>
        <v>0</v>
      </c>
      <c r="PGR954" s="11">
        <f>InpS!PGR366</f>
        <v>0</v>
      </c>
      <c r="PGS954" s="11">
        <f>InpS!PGS366</f>
        <v>0</v>
      </c>
      <c r="PGT954" s="11">
        <f>InpS!PGT366</f>
        <v>0</v>
      </c>
      <c r="PGU954" s="11">
        <f>InpS!PGU366</f>
        <v>0</v>
      </c>
      <c r="PGV954" s="11">
        <f>InpS!PGV366</f>
        <v>0</v>
      </c>
      <c r="PGW954" s="11">
        <f>InpS!PGW366</f>
        <v>0</v>
      </c>
      <c r="PGX954" s="11">
        <f>InpS!PGX366</f>
        <v>0</v>
      </c>
      <c r="PGY954" s="11">
        <f>InpS!PGY366</f>
        <v>0</v>
      </c>
      <c r="PGZ954" s="11">
        <f>InpS!PGZ366</f>
        <v>0</v>
      </c>
      <c r="PHA954" s="11">
        <f>InpS!PHA366</f>
        <v>0</v>
      </c>
      <c r="PHB954" s="11">
        <f>InpS!PHB366</f>
        <v>0</v>
      </c>
      <c r="PHC954" s="11">
        <f>InpS!PHC366</f>
        <v>0</v>
      </c>
      <c r="PHD954" s="11">
        <f>InpS!PHD366</f>
        <v>0</v>
      </c>
      <c r="PHE954" s="11">
        <f>InpS!PHE366</f>
        <v>0</v>
      </c>
      <c r="PHF954" s="11">
        <f>InpS!PHF366</f>
        <v>0</v>
      </c>
      <c r="PHG954" s="11">
        <f>InpS!PHG366</f>
        <v>0</v>
      </c>
      <c r="PHH954" s="11">
        <f>InpS!PHH366</f>
        <v>0</v>
      </c>
      <c r="PHI954" s="11">
        <f>InpS!PHI366</f>
        <v>0</v>
      </c>
      <c r="PHJ954" s="11">
        <f>InpS!PHJ366</f>
        <v>0</v>
      </c>
      <c r="PHK954" s="11">
        <f>InpS!PHK366</f>
        <v>0</v>
      </c>
      <c r="PHL954" s="11">
        <f>InpS!PHL366</f>
        <v>0</v>
      </c>
      <c r="PHM954" s="11">
        <f>InpS!PHM366</f>
        <v>0</v>
      </c>
      <c r="PHN954" s="11">
        <f>InpS!PHN366</f>
        <v>0</v>
      </c>
      <c r="PHO954" s="11">
        <f>InpS!PHO366</f>
        <v>0</v>
      </c>
      <c r="PHP954" s="11">
        <f>InpS!PHP366</f>
        <v>0</v>
      </c>
      <c r="PHQ954" s="11">
        <f>InpS!PHQ366</f>
        <v>0</v>
      </c>
      <c r="PHR954" s="11">
        <f>InpS!PHR366</f>
        <v>0</v>
      </c>
      <c r="PHS954" s="11">
        <f>InpS!PHS366</f>
        <v>0</v>
      </c>
      <c r="PHT954" s="11">
        <f>InpS!PHT366</f>
        <v>0</v>
      </c>
      <c r="PHU954" s="11">
        <f>InpS!PHU366</f>
        <v>0</v>
      </c>
      <c r="PHV954" s="11">
        <f>InpS!PHV366</f>
        <v>0</v>
      </c>
      <c r="PHW954" s="11">
        <f>InpS!PHW366</f>
        <v>0</v>
      </c>
      <c r="PHX954" s="11">
        <f>InpS!PHX366</f>
        <v>0</v>
      </c>
      <c r="PHY954" s="11">
        <f>InpS!PHY366</f>
        <v>0</v>
      </c>
      <c r="PHZ954" s="11">
        <f>InpS!PHZ366</f>
        <v>0</v>
      </c>
      <c r="PIA954" s="11">
        <f>InpS!PIA366</f>
        <v>0</v>
      </c>
      <c r="PIB954" s="11">
        <f>InpS!PIB366</f>
        <v>0</v>
      </c>
      <c r="PIC954" s="11">
        <f>InpS!PIC366</f>
        <v>0</v>
      </c>
      <c r="PID954" s="11">
        <f>InpS!PID366</f>
        <v>0</v>
      </c>
      <c r="PIE954" s="11">
        <f>InpS!PIE366</f>
        <v>0</v>
      </c>
      <c r="PIF954" s="11">
        <f>InpS!PIF366</f>
        <v>0</v>
      </c>
      <c r="PIG954" s="11">
        <f>InpS!PIG366</f>
        <v>0</v>
      </c>
      <c r="PIH954" s="11">
        <f>InpS!PIH366</f>
        <v>0</v>
      </c>
      <c r="PII954" s="11">
        <f>InpS!PII366</f>
        <v>0</v>
      </c>
      <c r="PIJ954" s="11">
        <f>InpS!PIJ366</f>
        <v>0</v>
      </c>
      <c r="PIK954" s="11">
        <f>InpS!PIK366</f>
        <v>0</v>
      </c>
      <c r="PIL954" s="11">
        <f>InpS!PIL366</f>
        <v>0</v>
      </c>
      <c r="PIM954" s="11">
        <f>InpS!PIM366</f>
        <v>0</v>
      </c>
      <c r="PIN954" s="11">
        <f>InpS!PIN366</f>
        <v>0</v>
      </c>
      <c r="PIO954" s="11">
        <f>InpS!PIO366</f>
        <v>0</v>
      </c>
      <c r="PIP954" s="11">
        <f>InpS!PIP366</f>
        <v>0</v>
      </c>
      <c r="PIQ954" s="11">
        <f>InpS!PIQ366</f>
        <v>0</v>
      </c>
      <c r="PIR954" s="11">
        <f>InpS!PIR366</f>
        <v>0</v>
      </c>
      <c r="PIS954" s="11">
        <f>InpS!PIS366</f>
        <v>0</v>
      </c>
      <c r="PIT954" s="11">
        <f>InpS!PIT366</f>
        <v>0</v>
      </c>
      <c r="PIU954" s="11">
        <f>InpS!PIU366</f>
        <v>0</v>
      </c>
      <c r="PIV954" s="11">
        <f>InpS!PIV366</f>
        <v>0</v>
      </c>
      <c r="PIW954" s="11">
        <f>InpS!PIW366</f>
        <v>0</v>
      </c>
      <c r="PIX954" s="11">
        <f>InpS!PIX366</f>
        <v>0</v>
      </c>
      <c r="PIY954" s="11">
        <f>InpS!PIY366</f>
        <v>0</v>
      </c>
      <c r="PIZ954" s="11">
        <f>InpS!PIZ366</f>
        <v>0</v>
      </c>
      <c r="PJA954" s="11">
        <f>InpS!PJA366</f>
        <v>0</v>
      </c>
      <c r="PJB954" s="11">
        <f>InpS!PJB366</f>
        <v>0</v>
      </c>
      <c r="PJC954" s="11">
        <f>InpS!PJC366</f>
        <v>0</v>
      </c>
      <c r="PJD954" s="11">
        <f>InpS!PJD366</f>
        <v>0</v>
      </c>
      <c r="PJE954" s="11">
        <f>InpS!PJE366</f>
        <v>0</v>
      </c>
      <c r="PJF954" s="11">
        <f>InpS!PJF366</f>
        <v>0</v>
      </c>
      <c r="PJG954" s="11">
        <f>InpS!PJG366</f>
        <v>0</v>
      </c>
      <c r="PJH954" s="11">
        <f>InpS!PJH366</f>
        <v>0</v>
      </c>
      <c r="PJI954" s="11">
        <f>InpS!PJI366</f>
        <v>0</v>
      </c>
      <c r="PJJ954" s="11">
        <f>InpS!PJJ366</f>
        <v>0</v>
      </c>
      <c r="PJK954" s="11">
        <f>InpS!PJK366</f>
        <v>0</v>
      </c>
      <c r="PJL954" s="11">
        <f>InpS!PJL366</f>
        <v>0</v>
      </c>
      <c r="PJM954" s="11">
        <f>InpS!PJM366</f>
        <v>0</v>
      </c>
      <c r="PJN954" s="11">
        <f>InpS!PJN366</f>
        <v>0</v>
      </c>
      <c r="PJO954" s="11">
        <f>InpS!PJO366</f>
        <v>0</v>
      </c>
      <c r="PJP954" s="11">
        <f>InpS!PJP366</f>
        <v>0</v>
      </c>
      <c r="PJQ954" s="11">
        <f>InpS!PJQ366</f>
        <v>0</v>
      </c>
      <c r="PJR954" s="11">
        <f>InpS!PJR366</f>
        <v>0</v>
      </c>
      <c r="PJS954" s="11">
        <f>InpS!PJS366</f>
        <v>0</v>
      </c>
      <c r="PJT954" s="11">
        <f>InpS!PJT366</f>
        <v>0</v>
      </c>
      <c r="PJU954" s="11">
        <f>InpS!PJU366</f>
        <v>0</v>
      </c>
      <c r="PJV954" s="11">
        <f>InpS!PJV366</f>
        <v>0</v>
      </c>
      <c r="PJW954" s="11">
        <f>InpS!PJW366</f>
        <v>0</v>
      </c>
      <c r="PJX954" s="11">
        <f>InpS!PJX366</f>
        <v>0</v>
      </c>
      <c r="PJY954" s="11">
        <f>InpS!PJY366</f>
        <v>0</v>
      </c>
      <c r="PJZ954" s="11">
        <f>InpS!PJZ366</f>
        <v>0</v>
      </c>
      <c r="PKA954" s="11">
        <f>InpS!PKA366</f>
        <v>0</v>
      </c>
      <c r="PKB954" s="11">
        <f>InpS!PKB366</f>
        <v>0</v>
      </c>
      <c r="PKC954" s="11">
        <f>InpS!PKC366</f>
        <v>0</v>
      </c>
      <c r="PKD954" s="11">
        <f>InpS!PKD366</f>
        <v>0</v>
      </c>
      <c r="PKE954" s="11">
        <f>InpS!PKE366</f>
        <v>0</v>
      </c>
      <c r="PKF954" s="11">
        <f>InpS!PKF366</f>
        <v>0</v>
      </c>
      <c r="PKG954" s="11">
        <f>InpS!PKG366</f>
        <v>0</v>
      </c>
      <c r="PKH954" s="11">
        <f>InpS!PKH366</f>
        <v>0</v>
      </c>
      <c r="PKI954" s="11">
        <f>InpS!PKI366</f>
        <v>0</v>
      </c>
      <c r="PKJ954" s="11">
        <f>InpS!PKJ366</f>
        <v>0</v>
      </c>
      <c r="PKK954" s="11">
        <f>InpS!PKK366</f>
        <v>0</v>
      </c>
      <c r="PKL954" s="11">
        <f>InpS!PKL366</f>
        <v>0</v>
      </c>
      <c r="PKM954" s="11">
        <f>InpS!PKM366</f>
        <v>0</v>
      </c>
      <c r="PKN954" s="11">
        <f>InpS!PKN366</f>
        <v>0</v>
      </c>
      <c r="PKO954" s="11">
        <f>InpS!PKO366</f>
        <v>0</v>
      </c>
      <c r="PKP954" s="11">
        <f>InpS!PKP366</f>
        <v>0</v>
      </c>
      <c r="PKQ954" s="11">
        <f>InpS!PKQ366</f>
        <v>0</v>
      </c>
      <c r="PKR954" s="11">
        <f>InpS!PKR366</f>
        <v>0</v>
      </c>
      <c r="PKS954" s="11">
        <f>InpS!PKS366</f>
        <v>0</v>
      </c>
      <c r="PKT954" s="11">
        <f>InpS!PKT366</f>
        <v>0</v>
      </c>
      <c r="PKU954" s="11">
        <f>InpS!PKU366</f>
        <v>0</v>
      </c>
      <c r="PKV954" s="11">
        <f>InpS!PKV366</f>
        <v>0</v>
      </c>
      <c r="PKW954" s="11">
        <f>InpS!PKW366</f>
        <v>0</v>
      </c>
      <c r="PKX954" s="11">
        <f>InpS!PKX366</f>
        <v>0</v>
      </c>
      <c r="PKY954" s="11">
        <f>InpS!PKY366</f>
        <v>0</v>
      </c>
      <c r="PKZ954" s="11">
        <f>InpS!PKZ366</f>
        <v>0</v>
      </c>
      <c r="PLA954" s="11">
        <f>InpS!PLA366</f>
        <v>0</v>
      </c>
      <c r="PLB954" s="11">
        <f>InpS!PLB366</f>
        <v>0</v>
      </c>
      <c r="PLC954" s="11">
        <f>InpS!PLC366</f>
        <v>0</v>
      </c>
      <c r="PLD954" s="11">
        <f>InpS!PLD366</f>
        <v>0</v>
      </c>
      <c r="PLE954" s="11">
        <f>InpS!PLE366</f>
        <v>0</v>
      </c>
      <c r="PLF954" s="11">
        <f>InpS!PLF366</f>
        <v>0</v>
      </c>
      <c r="PLG954" s="11">
        <f>InpS!PLG366</f>
        <v>0</v>
      </c>
      <c r="PLH954" s="11">
        <f>InpS!PLH366</f>
        <v>0</v>
      </c>
      <c r="PLI954" s="11">
        <f>InpS!PLI366</f>
        <v>0</v>
      </c>
      <c r="PLJ954" s="11">
        <f>InpS!PLJ366</f>
        <v>0</v>
      </c>
      <c r="PLK954" s="11">
        <f>InpS!PLK366</f>
        <v>0</v>
      </c>
      <c r="PLL954" s="11">
        <f>InpS!PLL366</f>
        <v>0</v>
      </c>
      <c r="PLM954" s="11">
        <f>InpS!PLM366</f>
        <v>0</v>
      </c>
      <c r="PLN954" s="11">
        <f>InpS!PLN366</f>
        <v>0</v>
      </c>
      <c r="PLO954" s="11">
        <f>InpS!PLO366</f>
        <v>0</v>
      </c>
      <c r="PLP954" s="11">
        <f>InpS!PLP366</f>
        <v>0</v>
      </c>
      <c r="PLQ954" s="11">
        <f>InpS!PLQ366</f>
        <v>0</v>
      </c>
      <c r="PLR954" s="11">
        <f>InpS!PLR366</f>
        <v>0</v>
      </c>
      <c r="PLS954" s="11">
        <f>InpS!PLS366</f>
        <v>0</v>
      </c>
      <c r="PLT954" s="11">
        <f>InpS!PLT366</f>
        <v>0</v>
      </c>
      <c r="PLU954" s="11">
        <f>InpS!PLU366</f>
        <v>0</v>
      </c>
      <c r="PLV954" s="11">
        <f>InpS!PLV366</f>
        <v>0</v>
      </c>
      <c r="PLW954" s="11">
        <f>InpS!PLW366</f>
        <v>0</v>
      </c>
      <c r="PLX954" s="11">
        <f>InpS!PLX366</f>
        <v>0</v>
      </c>
      <c r="PLY954" s="11">
        <f>InpS!PLY366</f>
        <v>0</v>
      </c>
      <c r="PLZ954" s="11">
        <f>InpS!PLZ366</f>
        <v>0</v>
      </c>
      <c r="PMA954" s="11">
        <f>InpS!PMA366</f>
        <v>0</v>
      </c>
      <c r="PMB954" s="11">
        <f>InpS!PMB366</f>
        <v>0</v>
      </c>
      <c r="PMC954" s="11">
        <f>InpS!PMC366</f>
        <v>0</v>
      </c>
      <c r="PMD954" s="11">
        <f>InpS!PMD366</f>
        <v>0</v>
      </c>
      <c r="PME954" s="11">
        <f>InpS!PME366</f>
        <v>0</v>
      </c>
      <c r="PMF954" s="11">
        <f>InpS!PMF366</f>
        <v>0</v>
      </c>
      <c r="PMG954" s="11">
        <f>InpS!PMG366</f>
        <v>0</v>
      </c>
      <c r="PMH954" s="11">
        <f>InpS!PMH366</f>
        <v>0</v>
      </c>
      <c r="PMI954" s="11">
        <f>InpS!PMI366</f>
        <v>0</v>
      </c>
      <c r="PMJ954" s="11">
        <f>InpS!PMJ366</f>
        <v>0</v>
      </c>
      <c r="PMK954" s="11">
        <f>InpS!PMK366</f>
        <v>0</v>
      </c>
      <c r="PML954" s="11">
        <f>InpS!PML366</f>
        <v>0</v>
      </c>
      <c r="PMM954" s="11">
        <f>InpS!PMM366</f>
        <v>0</v>
      </c>
      <c r="PMN954" s="11">
        <f>InpS!PMN366</f>
        <v>0</v>
      </c>
      <c r="PMO954" s="11">
        <f>InpS!PMO366</f>
        <v>0</v>
      </c>
      <c r="PMP954" s="11">
        <f>InpS!PMP366</f>
        <v>0</v>
      </c>
      <c r="PMQ954" s="11">
        <f>InpS!PMQ366</f>
        <v>0</v>
      </c>
      <c r="PMR954" s="11">
        <f>InpS!PMR366</f>
        <v>0</v>
      </c>
      <c r="PMS954" s="11">
        <f>InpS!PMS366</f>
        <v>0</v>
      </c>
      <c r="PMT954" s="11">
        <f>InpS!PMT366</f>
        <v>0</v>
      </c>
      <c r="PMU954" s="11">
        <f>InpS!PMU366</f>
        <v>0</v>
      </c>
      <c r="PMV954" s="11">
        <f>InpS!PMV366</f>
        <v>0</v>
      </c>
      <c r="PMW954" s="11">
        <f>InpS!PMW366</f>
        <v>0</v>
      </c>
      <c r="PMX954" s="11">
        <f>InpS!PMX366</f>
        <v>0</v>
      </c>
      <c r="PMY954" s="11">
        <f>InpS!PMY366</f>
        <v>0</v>
      </c>
      <c r="PMZ954" s="11">
        <f>InpS!PMZ366</f>
        <v>0</v>
      </c>
      <c r="PNA954" s="11">
        <f>InpS!PNA366</f>
        <v>0</v>
      </c>
      <c r="PNB954" s="11">
        <f>InpS!PNB366</f>
        <v>0</v>
      </c>
      <c r="PNC954" s="11">
        <f>InpS!PNC366</f>
        <v>0</v>
      </c>
      <c r="PND954" s="11">
        <f>InpS!PND366</f>
        <v>0</v>
      </c>
      <c r="PNE954" s="11">
        <f>InpS!PNE366</f>
        <v>0</v>
      </c>
      <c r="PNF954" s="11">
        <f>InpS!PNF366</f>
        <v>0</v>
      </c>
      <c r="PNG954" s="11">
        <f>InpS!PNG366</f>
        <v>0</v>
      </c>
      <c r="PNH954" s="11">
        <f>InpS!PNH366</f>
        <v>0</v>
      </c>
      <c r="PNI954" s="11">
        <f>InpS!PNI366</f>
        <v>0</v>
      </c>
      <c r="PNJ954" s="11">
        <f>InpS!PNJ366</f>
        <v>0</v>
      </c>
      <c r="PNK954" s="11">
        <f>InpS!PNK366</f>
        <v>0</v>
      </c>
      <c r="PNL954" s="11">
        <f>InpS!PNL366</f>
        <v>0</v>
      </c>
      <c r="PNM954" s="11">
        <f>InpS!PNM366</f>
        <v>0</v>
      </c>
      <c r="PNN954" s="11">
        <f>InpS!PNN366</f>
        <v>0</v>
      </c>
      <c r="PNO954" s="11">
        <f>InpS!PNO366</f>
        <v>0</v>
      </c>
      <c r="PNP954" s="11">
        <f>InpS!PNP366</f>
        <v>0</v>
      </c>
      <c r="PNQ954" s="11">
        <f>InpS!PNQ366</f>
        <v>0</v>
      </c>
      <c r="PNR954" s="11">
        <f>InpS!PNR366</f>
        <v>0</v>
      </c>
      <c r="PNS954" s="11">
        <f>InpS!PNS366</f>
        <v>0</v>
      </c>
      <c r="PNT954" s="11">
        <f>InpS!PNT366</f>
        <v>0</v>
      </c>
      <c r="PNU954" s="11">
        <f>InpS!PNU366</f>
        <v>0</v>
      </c>
      <c r="PNV954" s="11">
        <f>InpS!PNV366</f>
        <v>0</v>
      </c>
      <c r="PNW954" s="11">
        <f>InpS!PNW366</f>
        <v>0</v>
      </c>
      <c r="PNX954" s="11">
        <f>InpS!PNX366</f>
        <v>0</v>
      </c>
      <c r="PNY954" s="11">
        <f>InpS!PNY366</f>
        <v>0</v>
      </c>
      <c r="PNZ954" s="11">
        <f>InpS!PNZ366</f>
        <v>0</v>
      </c>
      <c r="POA954" s="11">
        <f>InpS!POA366</f>
        <v>0</v>
      </c>
      <c r="POB954" s="11">
        <f>InpS!POB366</f>
        <v>0</v>
      </c>
      <c r="POC954" s="11">
        <f>InpS!POC366</f>
        <v>0</v>
      </c>
      <c r="POD954" s="11">
        <f>InpS!POD366</f>
        <v>0</v>
      </c>
      <c r="POE954" s="11">
        <f>InpS!POE366</f>
        <v>0</v>
      </c>
      <c r="POF954" s="11">
        <f>InpS!POF366</f>
        <v>0</v>
      </c>
      <c r="POG954" s="11">
        <f>InpS!POG366</f>
        <v>0</v>
      </c>
      <c r="POH954" s="11">
        <f>InpS!POH366</f>
        <v>0</v>
      </c>
      <c r="POI954" s="11">
        <f>InpS!POI366</f>
        <v>0</v>
      </c>
      <c r="POJ954" s="11">
        <f>InpS!POJ366</f>
        <v>0</v>
      </c>
      <c r="POK954" s="11">
        <f>InpS!POK366</f>
        <v>0</v>
      </c>
      <c r="POL954" s="11">
        <f>InpS!POL366</f>
        <v>0</v>
      </c>
      <c r="POM954" s="11">
        <f>InpS!POM366</f>
        <v>0</v>
      </c>
      <c r="PON954" s="11">
        <f>InpS!PON366</f>
        <v>0</v>
      </c>
      <c r="POO954" s="11">
        <f>InpS!POO366</f>
        <v>0</v>
      </c>
      <c r="POP954" s="11">
        <f>InpS!POP366</f>
        <v>0</v>
      </c>
      <c r="POQ954" s="11">
        <f>InpS!POQ366</f>
        <v>0</v>
      </c>
      <c r="POR954" s="11">
        <f>InpS!POR366</f>
        <v>0</v>
      </c>
      <c r="POS954" s="11">
        <f>InpS!POS366</f>
        <v>0</v>
      </c>
      <c r="POT954" s="11">
        <f>InpS!POT366</f>
        <v>0</v>
      </c>
      <c r="POU954" s="11">
        <f>InpS!POU366</f>
        <v>0</v>
      </c>
      <c r="POV954" s="11">
        <f>InpS!POV366</f>
        <v>0</v>
      </c>
      <c r="POW954" s="11">
        <f>InpS!POW366</f>
        <v>0</v>
      </c>
      <c r="POX954" s="11">
        <f>InpS!POX366</f>
        <v>0</v>
      </c>
      <c r="POY954" s="11">
        <f>InpS!POY366</f>
        <v>0</v>
      </c>
      <c r="POZ954" s="11">
        <f>InpS!POZ366</f>
        <v>0</v>
      </c>
      <c r="PPA954" s="11">
        <f>InpS!PPA366</f>
        <v>0</v>
      </c>
      <c r="PPB954" s="11">
        <f>InpS!PPB366</f>
        <v>0</v>
      </c>
      <c r="PPC954" s="11">
        <f>InpS!PPC366</f>
        <v>0</v>
      </c>
      <c r="PPD954" s="11">
        <f>InpS!PPD366</f>
        <v>0</v>
      </c>
      <c r="PPE954" s="11">
        <f>InpS!PPE366</f>
        <v>0</v>
      </c>
      <c r="PPF954" s="11">
        <f>InpS!PPF366</f>
        <v>0</v>
      </c>
      <c r="PPG954" s="11">
        <f>InpS!PPG366</f>
        <v>0</v>
      </c>
      <c r="PPH954" s="11">
        <f>InpS!PPH366</f>
        <v>0</v>
      </c>
      <c r="PPI954" s="11">
        <f>InpS!PPI366</f>
        <v>0</v>
      </c>
      <c r="PPJ954" s="11">
        <f>InpS!PPJ366</f>
        <v>0</v>
      </c>
      <c r="PPK954" s="11">
        <f>InpS!PPK366</f>
        <v>0</v>
      </c>
      <c r="PPL954" s="11">
        <f>InpS!PPL366</f>
        <v>0</v>
      </c>
      <c r="PPM954" s="11">
        <f>InpS!PPM366</f>
        <v>0</v>
      </c>
      <c r="PPN954" s="11">
        <f>InpS!PPN366</f>
        <v>0</v>
      </c>
      <c r="PPO954" s="11">
        <f>InpS!PPO366</f>
        <v>0</v>
      </c>
      <c r="PPP954" s="11">
        <f>InpS!PPP366</f>
        <v>0</v>
      </c>
      <c r="PPQ954" s="11">
        <f>InpS!PPQ366</f>
        <v>0</v>
      </c>
      <c r="PPR954" s="11">
        <f>InpS!PPR366</f>
        <v>0</v>
      </c>
      <c r="PPS954" s="11">
        <f>InpS!PPS366</f>
        <v>0</v>
      </c>
      <c r="PPT954" s="11">
        <f>InpS!PPT366</f>
        <v>0</v>
      </c>
      <c r="PPU954" s="11">
        <f>InpS!PPU366</f>
        <v>0</v>
      </c>
      <c r="PPV954" s="11">
        <f>InpS!PPV366</f>
        <v>0</v>
      </c>
      <c r="PPW954" s="11">
        <f>InpS!PPW366</f>
        <v>0</v>
      </c>
      <c r="PPX954" s="11">
        <f>InpS!PPX366</f>
        <v>0</v>
      </c>
      <c r="PPY954" s="11">
        <f>InpS!PPY366</f>
        <v>0</v>
      </c>
      <c r="PPZ954" s="11">
        <f>InpS!PPZ366</f>
        <v>0</v>
      </c>
      <c r="PQA954" s="11">
        <f>InpS!PQA366</f>
        <v>0</v>
      </c>
      <c r="PQB954" s="11">
        <f>InpS!PQB366</f>
        <v>0</v>
      </c>
      <c r="PQC954" s="11">
        <f>InpS!PQC366</f>
        <v>0</v>
      </c>
      <c r="PQD954" s="11">
        <f>InpS!PQD366</f>
        <v>0</v>
      </c>
      <c r="PQE954" s="11">
        <f>InpS!PQE366</f>
        <v>0</v>
      </c>
      <c r="PQF954" s="11">
        <f>InpS!PQF366</f>
        <v>0</v>
      </c>
      <c r="PQG954" s="11">
        <f>InpS!PQG366</f>
        <v>0</v>
      </c>
      <c r="PQH954" s="11">
        <f>InpS!PQH366</f>
        <v>0</v>
      </c>
      <c r="PQI954" s="11">
        <f>InpS!PQI366</f>
        <v>0</v>
      </c>
      <c r="PQJ954" s="11">
        <f>InpS!PQJ366</f>
        <v>0</v>
      </c>
      <c r="PQK954" s="11">
        <f>InpS!PQK366</f>
        <v>0</v>
      </c>
      <c r="PQL954" s="11">
        <f>InpS!PQL366</f>
        <v>0</v>
      </c>
      <c r="PQM954" s="11">
        <f>InpS!PQM366</f>
        <v>0</v>
      </c>
      <c r="PQN954" s="11">
        <f>InpS!PQN366</f>
        <v>0</v>
      </c>
      <c r="PQO954" s="11">
        <f>InpS!PQO366</f>
        <v>0</v>
      </c>
      <c r="PQP954" s="11">
        <f>InpS!PQP366</f>
        <v>0</v>
      </c>
      <c r="PQQ954" s="11">
        <f>InpS!PQQ366</f>
        <v>0</v>
      </c>
      <c r="PQR954" s="11">
        <f>InpS!PQR366</f>
        <v>0</v>
      </c>
      <c r="PQS954" s="11">
        <f>InpS!PQS366</f>
        <v>0</v>
      </c>
      <c r="PQT954" s="11">
        <f>InpS!PQT366</f>
        <v>0</v>
      </c>
      <c r="PQU954" s="11">
        <f>InpS!PQU366</f>
        <v>0</v>
      </c>
      <c r="PQV954" s="11">
        <f>InpS!PQV366</f>
        <v>0</v>
      </c>
      <c r="PQW954" s="11">
        <f>InpS!PQW366</f>
        <v>0</v>
      </c>
      <c r="PQX954" s="11">
        <f>InpS!PQX366</f>
        <v>0</v>
      </c>
      <c r="PQY954" s="11">
        <f>InpS!PQY366</f>
        <v>0</v>
      </c>
      <c r="PQZ954" s="11">
        <f>InpS!PQZ366</f>
        <v>0</v>
      </c>
      <c r="PRA954" s="11">
        <f>InpS!PRA366</f>
        <v>0</v>
      </c>
      <c r="PRB954" s="11">
        <f>InpS!PRB366</f>
        <v>0</v>
      </c>
      <c r="PRC954" s="11">
        <f>InpS!PRC366</f>
        <v>0</v>
      </c>
      <c r="PRD954" s="11">
        <f>InpS!PRD366</f>
        <v>0</v>
      </c>
      <c r="PRE954" s="11">
        <f>InpS!PRE366</f>
        <v>0</v>
      </c>
      <c r="PRF954" s="11">
        <f>InpS!PRF366</f>
        <v>0</v>
      </c>
      <c r="PRG954" s="11">
        <f>InpS!PRG366</f>
        <v>0</v>
      </c>
      <c r="PRH954" s="11">
        <f>InpS!PRH366</f>
        <v>0</v>
      </c>
      <c r="PRI954" s="11">
        <f>InpS!PRI366</f>
        <v>0</v>
      </c>
      <c r="PRJ954" s="11">
        <f>InpS!PRJ366</f>
        <v>0</v>
      </c>
      <c r="PRK954" s="11">
        <f>InpS!PRK366</f>
        <v>0</v>
      </c>
      <c r="PRL954" s="11">
        <f>InpS!PRL366</f>
        <v>0</v>
      </c>
      <c r="PRM954" s="11">
        <f>InpS!PRM366</f>
        <v>0</v>
      </c>
      <c r="PRN954" s="11">
        <f>InpS!PRN366</f>
        <v>0</v>
      </c>
      <c r="PRO954" s="11">
        <f>InpS!PRO366</f>
        <v>0</v>
      </c>
      <c r="PRP954" s="11">
        <f>InpS!PRP366</f>
        <v>0</v>
      </c>
      <c r="PRQ954" s="11">
        <f>InpS!PRQ366</f>
        <v>0</v>
      </c>
      <c r="PRR954" s="11">
        <f>InpS!PRR366</f>
        <v>0</v>
      </c>
      <c r="PRS954" s="11">
        <f>InpS!PRS366</f>
        <v>0</v>
      </c>
      <c r="PRT954" s="11">
        <f>InpS!PRT366</f>
        <v>0</v>
      </c>
      <c r="PRU954" s="11">
        <f>InpS!PRU366</f>
        <v>0</v>
      </c>
      <c r="PRV954" s="11">
        <f>InpS!PRV366</f>
        <v>0</v>
      </c>
      <c r="PRW954" s="11">
        <f>InpS!PRW366</f>
        <v>0</v>
      </c>
      <c r="PRX954" s="11">
        <f>InpS!PRX366</f>
        <v>0</v>
      </c>
      <c r="PRY954" s="11">
        <f>InpS!PRY366</f>
        <v>0</v>
      </c>
      <c r="PRZ954" s="11">
        <f>InpS!PRZ366</f>
        <v>0</v>
      </c>
      <c r="PSA954" s="11">
        <f>InpS!PSA366</f>
        <v>0</v>
      </c>
      <c r="PSB954" s="11">
        <f>InpS!PSB366</f>
        <v>0</v>
      </c>
      <c r="PSC954" s="11">
        <f>InpS!PSC366</f>
        <v>0</v>
      </c>
      <c r="PSD954" s="11">
        <f>InpS!PSD366</f>
        <v>0</v>
      </c>
      <c r="PSE954" s="11">
        <f>InpS!PSE366</f>
        <v>0</v>
      </c>
      <c r="PSF954" s="11">
        <f>InpS!PSF366</f>
        <v>0</v>
      </c>
      <c r="PSG954" s="11">
        <f>InpS!PSG366</f>
        <v>0</v>
      </c>
      <c r="PSH954" s="11">
        <f>InpS!PSH366</f>
        <v>0</v>
      </c>
      <c r="PSI954" s="11">
        <f>InpS!PSI366</f>
        <v>0</v>
      </c>
      <c r="PSJ954" s="11">
        <f>InpS!PSJ366</f>
        <v>0</v>
      </c>
      <c r="PSK954" s="11">
        <f>InpS!PSK366</f>
        <v>0</v>
      </c>
      <c r="PSL954" s="11">
        <f>InpS!PSL366</f>
        <v>0</v>
      </c>
      <c r="PSM954" s="11">
        <f>InpS!PSM366</f>
        <v>0</v>
      </c>
      <c r="PSN954" s="11">
        <f>InpS!PSN366</f>
        <v>0</v>
      </c>
      <c r="PSO954" s="11">
        <f>InpS!PSO366</f>
        <v>0</v>
      </c>
      <c r="PSP954" s="11">
        <f>InpS!PSP366</f>
        <v>0</v>
      </c>
      <c r="PSQ954" s="11">
        <f>InpS!PSQ366</f>
        <v>0</v>
      </c>
      <c r="PSR954" s="11">
        <f>InpS!PSR366</f>
        <v>0</v>
      </c>
      <c r="PSS954" s="11">
        <f>InpS!PSS366</f>
        <v>0</v>
      </c>
      <c r="PST954" s="11">
        <f>InpS!PST366</f>
        <v>0</v>
      </c>
      <c r="PSU954" s="11">
        <f>InpS!PSU366</f>
        <v>0</v>
      </c>
      <c r="PSV954" s="11">
        <f>InpS!PSV366</f>
        <v>0</v>
      </c>
      <c r="PSW954" s="11">
        <f>InpS!PSW366</f>
        <v>0</v>
      </c>
      <c r="PSX954" s="11">
        <f>InpS!PSX366</f>
        <v>0</v>
      </c>
      <c r="PSY954" s="11">
        <f>InpS!PSY366</f>
        <v>0</v>
      </c>
      <c r="PSZ954" s="11">
        <f>InpS!PSZ366</f>
        <v>0</v>
      </c>
      <c r="PTA954" s="11">
        <f>InpS!PTA366</f>
        <v>0</v>
      </c>
      <c r="PTB954" s="11">
        <f>InpS!PTB366</f>
        <v>0</v>
      </c>
      <c r="PTC954" s="11">
        <f>InpS!PTC366</f>
        <v>0</v>
      </c>
      <c r="PTD954" s="11">
        <f>InpS!PTD366</f>
        <v>0</v>
      </c>
      <c r="PTE954" s="11">
        <f>InpS!PTE366</f>
        <v>0</v>
      </c>
      <c r="PTF954" s="11">
        <f>InpS!PTF366</f>
        <v>0</v>
      </c>
      <c r="PTG954" s="11">
        <f>InpS!PTG366</f>
        <v>0</v>
      </c>
      <c r="PTH954" s="11">
        <f>InpS!PTH366</f>
        <v>0</v>
      </c>
      <c r="PTI954" s="11">
        <f>InpS!PTI366</f>
        <v>0</v>
      </c>
      <c r="PTJ954" s="11">
        <f>InpS!PTJ366</f>
        <v>0</v>
      </c>
      <c r="PTK954" s="11">
        <f>InpS!PTK366</f>
        <v>0</v>
      </c>
      <c r="PTL954" s="11">
        <f>InpS!PTL366</f>
        <v>0</v>
      </c>
      <c r="PTM954" s="11">
        <f>InpS!PTM366</f>
        <v>0</v>
      </c>
      <c r="PTN954" s="11">
        <f>InpS!PTN366</f>
        <v>0</v>
      </c>
      <c r="PTO954" s="11">
        <f>InpS!PTO366</f>
        <v>0</v>
      </c>
      <c r="PTP954" s="11">
        <f>InpS!PTP366</f>
        <v>0</v>
      </c>
      <c r="PTQ954" s="11">
        <f>InpS!PTQ366</f>
        <v>0</v>
      </c>
      <c r="PTR954" s="11">
        <f>InpS!PTR366</f>
        <v>0</v>
      </c>
      <c r="PTS954" s="11">
        <f>InpS!PTS366</f>
        <v>0</v>
      </c>
      <c r="PTT954" s="11">
        <f>InpS!PTT366</f>
        <v>0</v>
      </c>
      <c r="PTU954" s="11">
        <f>InpS!PTU366</f>
        <v>0</v>
      </c>
      <c r="PTV954" s="11">
        <f>InpS!PTV366</f>
        <v>0</v>
      </c>
      <c r="PTW954" s="11">
        <f>InpS!PTW366</f>
        <v>0</v>
      </c>
      <c r="PTX954" s="11">
        <f>InpS!PTX366</f>
        <v>0</v>
      </c>
      <c r="PTY954" s="11">
        <f>InpS!PTY366</f>
        <v>0</v>
      </c>
      <c r="PTZ954" s="11">
        <f>InpS!PTZ366</f>
        <v>0</v>
      </c>
      <c r="PUA954" s="11">
        <f>InpS!PUA366</f>
        <v>0</v>
      </c>
      <c r="PUB954" s="11">
        <f>InpS!PUB366</f>
        <v>0</v>
      </c>
      <c r="PUC954" s="11">
        <f>InpS!PUC366</f>
        <v>0</v>
      </c>
      <c r="PUD954" s="11">
        <f>InpS!PUD366</f>
        <v>0</v>
      </c>
      <c r="PUE954" s="11">
        <f>InpS!PUE366</f>
        <v>0</v>
      </c>
      <c r="PUF954" s="11">
        <f>InpS!PUF366</f>
        <v>0</v>
      </c>
      <c r="PUG954" s="11">
        <f>InpS!PUG366</f>
        <v>0</v>
      </c>
      <c r="PUH954" s="11">
        <f>InpS!PUH366</f>
        <v>0</v>
      </c>
      <c r="PUI954" s="11">
        <f>InpS!PUI366</f>
        <v>0</v>
      </c>
      <c r="PUJ954" s="11">
        <f>InpS!PUJ366</f>
        <v>0</v>
      </c>
      <c r="PUK954" s="11">
        <f>InpS!PUK366</f>
        <v>0</v>
      </c>
      <c r="PUL954" s="11">
        <f>InpS!PUL366</f>
        <v>0</v>
      </c>
      <c r="PUM954" s="11">
        <f>InpS!PUM366</f>
        <v>0</v>
      </c>
      <c r="PUN954" s="11">
        <f>InpS!PUN366</f>
        <v>0</v>
      </c>
      <c r="PUO954" s="11">
        <f>InpS!PUO366</f>
        <v>0</v>
      </c>
      <c r="PUP954" s="11">
        <f>InpS!PUP366</f>
        <v>0</v>
      </c>
      <c r="PUQ954" s="11">
        <f>InpS!PUQ366</f>
        <v>0</v>
      </c>
      <c r="PUR954" s="11">
        <f>InpS!PUR366</f>
        <v>0</v>
      </c>
      <c r="PUS954" s="11">
        <f>InpS!PUS366</f>
        <v>0</v>
      </c>
      <c r="PUT954" s="11">
        <f>InpS!PUT366</f>
        <v>0</v>
      </c>
      <c r="PUU954" s="11">
        <f>InpS!PUU366</f>
        <v>0</v>
      </c>
      <c r="PUV954" s="11">
        <f>InpS!PUV366</f>
        <v>0</v>
      </c>
      <c r="PUW954" s="11">
        <f>InpS!PUW366</f>
        <v>0</v>
      </c>
      <c r="PUX954" s="11">
        <f>InpS!PUX366</f>
        <v>0</v>
      </c>
      <c r="PUY954" s="11">
        <f>InpS!PUY366</f>
        <v>0</v>
      </c>
      <c r="PUZ954" s="11">
        <f>InpS!PUZ366</f>
        <v>0</v>
      </c>
      <c r="PVA954" s="11">
        <f>InpS!PVA366</f>
        <v>0</v>
      </c>
      <c r="PVB954" s="11">
        <f>InpS!PVB366</f>
        <v>0</v>
      </c>
      <c r="PVC954" s="11">
        <f>InpS!PVC366</f>
        <v>0</v>
      </c>
      <c r="PVD954" s="11">
        <f>InpS!PVD366</f>
        <v>0</v>
      </c>
      <c r="PVE954" s="11">
        <f>InpS!PVE366</f>
        <v>0</v>
      </c>
      <c r="PVF954" s="11">
        <f>InpS!PVF366</f>
        <v>0</v>
      </c>
      <c r="PVG954" s="11">
        <f>InpS!PVG366</f>
        <v>0</v>
      </c>
      <c r="PVH954" s="11">
        <f>InpS!PVH366</f>
        <v>0</v>
      </c>
      <c r="PVI954" s="11">
        <f>InpS!PVI366</f>
        <v>0</v>
      </c>
      <c r="PVJ954" s="11">
        <f>InpS!PVJ366</f>
        <v>0</v>
      </c>
      <c r="PVK954" s="11">
        <f>InpS!PVK366</f>
        <v>0</v>
      </c>
      <c r="PVL954" s="11">
        <f>InpS!PVL366</f>
        <v>0</v>
      </c>
      <c r="PVM954" s="11">
        <f>InpS!PVM366</f>
        <v>0</v>
      </c>
      <c r="PVN954" s="11">
        <f>InpS!PVN366</f>
        <v>0</v>
      </c>
      <c r="PVO954" s="11">
        <f>InpS!PVO366</f>
        <v>0</v>
      </c>
      <c r="PVP954" s="11">
        <f>InpS!PVP366</f>
        <v>0</v>
      </c>
      <c r="PVQ954" s="11">
        <f>InpS!PVQ366</f>
        <v>0</v>
      </c>
      <c r="PVR954" s="11">
        <f>InpS!PVR366</f>
        <v>0</v>
      </c>
      <c r="PVS954" s="11">
        <f>InpS!PVS366</f>
        <v>0</v>
      </c>
      <c r="PVT954" s="11">
        <f>InpS!PVT366</f>
        <v>0</v>
      </c>
      <c r="PVU954" s="11">
        <f>InpS!PVU366</f>
        <v>0</v>
      </c>
      <c r="PVV954" s="11">
        <f>InpS!PVV366</f>
        <v>0</v>
      </c>
      <c r="PVW954" s="11">
        <f>InpS!PVW366</f>
        <v>0</v>
      </c>
      <c r="PVX954" s="11">
        <f>InpS!PVX366</f>
        <v>0</v>
      </c>
      <c r="PVY954" s="11">
        <f>InpS!PVY366</f>
        <v>0</v>
      </c>
      <c r="PVZ954" s="11">
        <f>InpS!PVZ366</f>
        <v>0</v>
      </c>
      <c r="PWA954" s="11">
        <f>InpS!PWA366</f>
        <v>0</v>
      </c>
      <c r="PWB954" s="11">
        <f>InpS!PWB366</f>
        <v>0</v>
      </c>
      <c r="PWC954" s="11">
        <f>InpS!PWC366</f>
        <v>0</v>
      </c>
      <c r="PWD954" s="11">
        <f>InpS!PWD366</f>
        <v>0</v>
      </c>
      <c r="PWE954" s="11">
        <f>InpS!PWE366</f>
        <v>0</v>
      </c>
      <c r="PWF954" s="11">
        <f>InpS!PWF366</f>
        <v>0</v>
      </c>
      <c r="PWG954" s="11">
        <f>InpS!PWG366</f>
        <v>0</v>
      </c>
      <c r="PWH954" s="11">
        <f>InpS!PWH366</f>
        <v>0</v>
      </c>
      <c r="PWI954" s="11">
        <f>InpS!PWI366</f>
        <v>0</v>
      </c>
      <c r="PWJ954" s="11">
        <f>InpS!PWJ366</f>
        <v>0</v>
      </c>
      <c r="PWK954" s="11">
        <f>InpS!PWK366</f>
        <v>0</v>
      </c>
      <c r="PWL954" s="11">
        <f>InpS!PWL366</f>
        <v>0</v>
      </c>
      <c r="PWM954" s="11">
        <f>InpS!PWM366</f>
        <v>0</v>
      </c>
      <c r="PWN954" s="11">
        <f>InpS!PWN366</f>
        <v>0</v>
      </c>
      <c r="PWO954" s="11">
        <f>InpS!PWO366</f>
        <v>0</v>
      </c>
      <c r="PWP954" s="11">
        <f>InpS!PWP366</f>
        <v>0</v>
      </c>
      <c r="PWQ954" s="11">
        <f>InpS!PWQ366</f>
        <v>0</v>
      </c>
      <c r="PWR954" s="11">
        <f>InpS!PWR366</f>
        <v>0</v>
      </c>
      <c r="PWS954" s="11">
        <f>InpS!PWS366</f>
        <v>0</v>
      </c>
      <c r="PWT954" s="11">
        <f>InpS!PWT366</f>
        <v>0</v>
      </c>
      <c r="PWU954" s="11">
        <f>InpS!PWU366</f>
        <v>0</v>
      </c>
      <c r="PWV954" s="11">
        <f>InpS!PWV366</f>
        <v>0</v>
      </c>
      <c r="PWW954" s="11">
        <f>InpS!PWW366</f>
        <v>0</v>
      </c>
      <c r="PWX954" s="11">
        <f>InpS!PWX366</f>
        <v>0</v>
      </c>
      <c r="PWY954" s="11">
        <f>InpS!PWY366</f>
        <v>0</v>
      </c>
      <c r="PWZ954" s="11">
        <f>InpS!PWZ366</f>
        <v>0</v>
      </c>
      <c r="PXA954" s="11">
        <f>InpS!PXA366</f>
        <v>0</v>
      </c>
      <c r="PXB954" s="11">
        <f>InpS!PXB366</f>
        <v>0</v>
      </c>
      <c r="PXC954" s="11">
        <f>InpS!PXC366</f>
        <v>0</v>
      </c>
      <c r="PXD954" s="11">
        <f>InpS!PXD366</f>
        <v>0</v>
      </c>
      <c r="PXE954" s="11">
        <f>InpS!PXE366</f>
        <v>0</v>
      </c>
      <c r="PXF954" s="11">
        <f>InpS!PXF366</f>
        <v>0</v>
      </c>
      <c r="PXG954" s="11">
        <f>InpS!PXG366</f>
        <v>0</v>
      </c>
      <c r="PXH954" s="11">
        <f>InpS!PXH366</f>
        <v>0</v>
      </c>
      <c r="PXI954" s="11">
        <f>InpS!PXI366</f>
        <v>0</v>
      </c>
      <c r="PXJ954" s="11">
        <f>InpS!PXJ366</f>
        <v>0</v>
      </c>
      <c r="PXK954" s="11">
        <f>InpS!PXK366</f>
        <v>0</v>
      </c>
      <c r="PXL954" s="11">
        <f>InpS!PXL366</f>
        <v>0</v>
      </c>
      <c r="PXM954" s="11">
        <f>InpS!PXM366</f>
        <v>0</v>
      </c>
      <c r="PXN954" s="11">
        <f>InpS!PXN366</f>
        <v>0</v>
      </c>
      <c r="PXO954" s="11">
        <f>InpS!PXO366</f>
        <v>0</v>
      </c>
      <c r="PXP954" s="11">
        <f>InpS!PXP366</f>
        <v>0</v>
      </c>
      <c r="PXQ954" s="11">
        <f>InpS!PXQ366</f>
        <v>0</v>
      </c>
      <c r="PXR954" s="11">
        <f>InpS!PXR366</f>
        <v>0</v>
      </c>
      <c r="PXS954" s="11">
        <f>InpS!PXS366</f>
        <v>0</v>
      </c>
      <c r="PXT954" s="11">
        <f>InpS!PXT366</f>
        <v>0</v>
      </c>
      <c r="PXU954" s="11">
        <f>InpS!PXU366</f>
        <v>0</v>
      </c>
      <c r="PXV954" s="11">
        <f>InpS!PXV366</f>
        <v>0</v>
      </c>
      <c r="PXW954" s="11">
        <f>InpS!PXW366</f>
        <v>0</v>
      </c>
      <c r="PXX954" s="11">
        <f>InpS!PXX366</f>
        <v>0</v>
      </c>
      <c r="PXY954" s="11">
        <f>InpS!PXY366</f>
        <v>0</v>
      </c>
      <c r="PXZ954" s="11">
        <f>InpS!PXZ366</f>
        <v>0</v>
      </c>
      <c r="PYA954" s="11">
        <f>InpS!PYA366</f>
        <v>0</v>
      </c>
      <c r="PYB954" s="11">
        <f>InpS!PYB366</f>
        <v>0</v>
      </c>
      <c r="PYC954" s="11">
        <f>InpS!PYC366</f>
        <v>0</v>
      </c>
      <c r="PYD954" s="11">
        <f>InpS!PYD366</f>
        <v>0</v>
      </c>
      <c r="PYE954" s="11">
        <f>InpS!PYE366</f>
        <v>0</v>
      </c>
      <c r="PYF954" s="11">
        <f>InpS!PYF366</f>
        <v>0</v>
      </c>
      <c r="PYG954" s="11">
        <f>InpS!PYG366</f>
        <v>0</v>
      </c>
      <c r="PYH954" s="11">
        <f>InpS!PYH366</f>
        <v>0</v>
      </c>
      <c r="PYI954" s="11">
        <f>InpS!PYI366</f>
        <v>0</v>
      </c>
      <c r="PYJ954" s="11">
        <f>InpS!PYJ366</f>
        <v>0</v>
      </c>
      <c r="PYK954" s="11">
        <f>InpS!PYK366</f>
        <v>0</v>
      </c>
      <c r="PYL954" s="11">
        <f>InpS!PYL366</f>
        <v>0</v>
      </c>
      <c r="PYM954" s="11">
        <f>InpS!PYM366</f>
        <v>0</v>
      </c>
      <c r="PYN954" s="11">
        <f>InpS!PYN366</f>
        <v>0</v>
      </c>
      <c r="PYO954" s="11">
        <f>InpS!PYO366</f>
        <v>0</v>
      </c>
      <c r="PYP954" s="11">
        <f>InpS!PYP366</f>
        <v>0</v>
      </c>
      <c r="PYQ954" s="11">
        <f>InpS!PYQ366</f>
        <v>0</v>
      </c>
      <c r="PYR954" s="11">
        <f>InpS!PYR366</f>
        <v>0</v>
      </c>
      <c r="PYS954" s="11">
        <f>InpS!PYS366</f>
        <v>0</v>
      </c>
      <c r="PYT954" s="11">
        <f>InpS!PYT366</f>
        <v>0</v>
      </c>
      <c r="PYU954" s="11">
        <f>InpS!PYU366</f>
        <v>0</v>
      </c>
      <c r="PYV954" s="11">
        <f>InpS!PYV366</f>
        <v>0</v>
      </c>
      <c r="PYW954" s="11">
        <f>InpS!PYW366</f>
        <v>0</v>
      </c>
      <c r="PYX954" s="11">
        <f>InpS!PYX366</f>
        <v>0</v>
      </c>
      <c r="PYY954" s="11">
        <f>InpS!PYY366</f>
        <v>0</v>
      </c>
      <c r="PYZ954" s="11">
        <f>InpS!PYZ366</f>
        <v>0</v>
      </c>
      <c r="PZA954" s="11">
        <f>InpS!PZA366</f>
        <v>0</v>
      </c>
      <c r="PZB954" s="11">
        <f>InpS!PZB366</f>
        <v>0</v>
      </c>
      <c r="PZC954" s="11">
        <f>InpS!PZC366</f>
        <v>0</v>
      </c>
      <c r="PZD954" s="11">
        <f>InpS!PZD366</f>
        <v>0</v>
      </c>
      <c r="PZE954" s="11">
        <f>InpS!PZE366</f>
        <v>0</v>
      </c>
      <c r="PZF954" s="11">
        <f>InpS!PZF366</f>
        <v>0</v>
      </c>
      <c r="PZG954" s="11">
        <f>InpS!PZG366</f>
        <v>0</v>
      </c>
      <c r="PZH954" s="11">
        <f>InpS!PZH366</f>
        <v>0</v>
      </c>
      <c r="PZI954" s="11">
        <f>InpS!PZI366</f>
        <v>0</v>
      </c>
      <c r="PZJ954" s="11">
        <f>InpS!PZJ366</f>
        <v>0</v>
      </c>
      <c r="PZK954" s="11">
        <f>InpS!PZK366</f>
        <v>0</v>
      </c>
      <c r="PZL954" s="11">
        <f>InpS!PZL366</f>
        <v>0</v>
      </c>
      <c r="PZM954" s="11">
        <f>InpS!PZM366</f>
        <v>0</v>
      </c>
      <c r="PZN954" s="11">
        <f>InpS!PZN366</f>
        <v>0</v>
      </c>
      <c r="PZO954" s="11">
        <f>InpS!PZO366</f>
        <v>0</v>
      </c>
      <c r="PZP954" s="11">
        <f>InpS!PZP366</f>
        <v>0</v>
      </c>
      <c r="PZQ954" s="11">
        <f>InpS!PZQ366</f>
        <v>0</v>
      </c>
      <c r="PZR954" s="11">
        <f>InpS!PZR366</f>
        <v>0</v>
      </c>
      <c r="PZS954" s="11">
        <f>InpS!PZS366</f>
        <v>0</v>
      </c>
      <c r="PZT954" s="11">
        <f>InpS!PZT366</f>
        <v>0</v>
      </c>
      <c r="PZU954" s="11">
        <f>InpS!PZU366</f>
        <v>0</v>
      </c>
      <c r="PZV954" s="11">
        <f>InpS!PZV366</f>
        <v>0</v>
      </c>
      <c r="PZW954" s="11">
        <f>InpS!PZW366</f>
        <v>0</v>
      </c>
      <c r="PZX954" s="11">
        <f>InpS!PZX366</f>
        <v>0</v>
      </c>
      <c r="PZY954" s="11">
        <f>InpS!PZY366</f>
        <v>0</v>
      </c>
      <c r="PZZ954" s="11">
        <f>InpS!PZZ366</f>
        <v>0</v>
      </c>
      <c r="QAA954" s="11">
        <f>InpS!QAA366</f>
        <v>0</v>
      </c>
      <c r="QAB954" s="11">
        <f>InpS!QAB366</f>
        <v>0</v>
      </c>
      <c r="QAC954" s="11">
        <f>InpS!QAC366</f>
        <v>0</v>
      </c>
      <c r="QAD954" s="11">
        <f>InpS!QAD366</f>
        <v>0</v>
      </c>
      <c r="QAE954" s="11">
        <f>InpS!QAE366</f>
        <v>0</v>
      </c>
      <c r="QAF954" s="11">
        <f>InpS!QAF366</f>
        <v>0</v>
      </c>
      <c r="QAG954" s="11">
        <f>InpS!QAG366</f>
        <v>0</v>
      </c>
      <c r="QAH954" s="11">
        <f>InpS!QAH366</f>
        <v>0</v>
      </c>
      <c r="QAI954" s="11">
        <f>InpS!QAI366</f>
        <v>0</v>
      </c>
      <c r="QAJ954" s="11">
        <f>InpS!QAJ366</f>
        <v>0</v>
      </c>
      <c r="QAK954" s="11">
        <f>InpS!QAK366</f>
        <v>0</v>
      </c>
      <c r="QAL954" s="11">
        <f>InpS!QAL366</f>
        <v>0</v>
      </c>
      <c r="QAM954" s="11">
        <f>InpS!QAM366</f>
        <v>0</v>
      </c>
      <c r="QAN954" s="11">
        <f>InpS!QAN366</f>
        <v>0</v>
      </c>
      <c r="QAO954" s="11">
        <f>InpS!QAO366</f>
        <v>0</v>
      </c>
      <c r="QAP954" s="11">
        <f>InpS!QAP366</f>
        <v>0</v>
      </c>
      <c r="QAQ954" s="11">
        <f>InpS!QAQ366</f>
        <v>0</v>
      </c>
      <c r="QAR954" s="11">
        <f>InpS!QAR366</f>
        <v>0</v>
      </c>
      <c r="QAS954" s="11">
        <f>InpS!QAS366</f>
        <v>0</v>
      </c>
      <c r="QAT954" s="11">
        <f>InpS!QAT366</f>
        <v>0</v>
      </c>
      <c r="QAU954" s="11">
        <f>InpS!QAU366</f>
        <v>0</v>
      </c>
      <c r="QAV954" s="11">
        <f>InpS!QAV366</f>
        <v>0</v>
      </c>
      <c r="QAW954" s="11">
        <f>InpS!QAW366</f>
        <v>0</v>
      </c>
      <c r="QAX954" s="11">
        <f>InpS!QAX366</f>
        <v>0</v>
      </c>
      <c r="QAY954" s="11">
        <f>InpS!QAY366</f>
        <v>0</v>
      </c>
      <c r="QAZ954" s="11">
        <f>InpS!QAZ366</f>
        <v>0</v>
      </c>
      <c r="QBA954" s="11">
        <f>InpS!QBA366</f>
        <v>0</v>
      </c>
      <c r="QBB954" s="11">
        <f>InpS!QBB366</f>
        <v>0</v>
      </c>
      <c r="QBC954" s="11">
        <f>InpS!QBC366</f>
        <v>0</v>
      </c>
      <c r="QBD954" s="11">
        <f>InpS!QBD366</f>
        <v>0</v>
      </c>
      <c r="QBE954" s="11">
        <f>InpS!QBE366</f>
        <v>0</v>
      </c>
      <c r="QBF954" s="11">
        <f>InpS!QBF366</f>
        <v>0</v>
      </c>
      <c r="QBG954" s="11">
        <f>InpS!QBG366</f>
        <v>0</v>
      </c>
      <c r="QBH954" s="11">
        <f>InpS!QBH366</f>
        <v>0</v>
      </c>
      <c r="QBI954" s="11">
        <f>InpS!QBI366</f>
        <v>0</v>
      </c>
      <c r="QBJ954" s="11">
        <f>InpS!QBJ366</f>
        <v>0</v>
      </c>
      <c r="QBK954" s="11">
        <f>InpS!QBK366</f>
        <v>0</v>
      </c>
      <c r="QBL954" s="11">
        <f>InpS!QBL366</f>
        <v>0</v>
      </c>
      <c r="QBM954" s="11">
        <f>InpS!QBM366</f>
        <v>0</v>
      </c>
      <c r="QBN954" s="11">
        <f>InpS!QBN366</f>
        <v>0</v>
      </c>
      <c r="QBO954" s="11">
        <f>InpS!QBO366</f>
        <v>0</v>
      </c>
      <c r="QBP954" s="11">
        <f>InpS!QBP366</f>
        <v>0</v>
      </c>
      <c r="QBQ954" s="11">
        <f>InpS!QBQ366</f>
        <v>0</v>
      </c>
      <c r="QBR954" s="11">
        <f>InpS!QBR366</f>
        <v>0</v>
      </c>
      <c r="QBS954" s="11">
        <f>InpS!QBS366</f>
        <v>0</v>
      </c>
      <c r="QBT954" s="11">
        <f>InpS!QBT366</f>
        <v>0</v>
      </c>
      <c r="QBU954" s="11">
        <f>InpS!QBU366</f>
        <v>0</v>
      </c>
      <c r="QBV954" s="11">
        <f>InpS!QBV366</f>
        <v>0</v>
      </c>
      <c r="QBW954" s="11">
        <f>InpS!QBW366</f>
        <v>0</v>
      </c>
      <c r="QBX954" s="11">
        <f>InpS!QBX366</f>
        <v>0</v>
      </c>
      <c r="QBY954" s="11">
        <f>InpS!QBY366</f>
        <v>0</v>
      </c>
      <c r="QBZ954" s="11">
        <f>InpS!QBZ366</f>
        <v>0</v>
      </c>
      <c r="QCA954" s="11">
        <f>InpS!QCA366</f>
        <v>0</v>
      </c>
      <c r="QCB954" s="11">
        <f>InpS!QCB366</f>
        <v>0</v>
      </c>
      <c r="QCC954" s="11">
        <f>InpS!QCC366</f>
        <v>0</v>
      </c>
      <c r="QCD954" s="11">
        <f>InpS!QCD366</f>
        <v>0</v>
      </c>
      <c r="QCE954" s="11">
        <f>InpS!QCE366</f>
        <v>0</v>
      </c>
      <c r="QCF954" s="11">
        <f>InpS!QCF366</f>
        <v>0</v>
      </c>
      <c r="QCG954" s="11">
        <f>InpS!QCG366</f>
        <v>0</v>
      </c>
      <c r="QCH954" s="11">
        <f>InpS!QCH366</f>
        <v>0</v>
      </c>
      <c r="QCI954" s="11">
        <f>InpS!QCI366</f>
        <v>0</v>
      </c>
      <c r="QCJ954" s="11">
        <f>InpS!QCJ366</f>
        <v>0</v>
      </c>
      <c r="QCK954" s="11">
        <f>InpS!QCK366</f>
        <v>0</v>
      </c>
      <c r="QCL954" s="11">
        <f>InpS!QCL366</f>
        <v>0</v>
      </c>
      <c r="QCM954" s="11">
        <f>InpS!QCM366</f>
        <v>0</v>
      </c>
      <c r="QCN954" s="11">
        <f>InpS!QCN366</f>
        <v>0</v>
      </c>
      <c r="QCO954" s="11">
        <f>InpS!QCO366</f>
        <v>0</v>
      </c>
      <c r="QCP954" s="11">
        <f>InpS!QCP366</f>
        <v>0</v>
      </c>
      <c r="QCQ954" s="11">
        <f>InpS!QCQ366</f>
        <v>0</v>
      </c>
      <c r="QCR954" s="11">
        <f>InpS!QCR366</f>
        <v>0</v>
      </c>
      <c r="QCS954" s="11">
        <f>InpS!QCS366</f>
        <v>0</v>
      </c>
      <c r="QCT954" s="11">
        <f>InpS!QCT366</f>
        <v>0</v>
      </c>
      <c r="QCU954" s="11">
        <f>InpS!QCU366</f>
        <v>0</v>
      </c>
      <c r="QCV954" s="11">
        <f>InpS!QCV366</f>
        <v>0</v>
      </c>
      <c r="QCW954" s="11">
        <f>InpS!QCW366</f>
        <v>0</v>
      </c>
      <c r="QCX954" s="11">
        <f>InpS!QCX366</f>
        <v>0</v>
      </c>
      <c r="QCY954" s="11">
        <f>InpS!QCY366</f>
        <v>0</v>
      </c>
      <c r="QCZ954" s="11">
        <f>InpS!QCZ366</f>
        <v>0</v>
      </c>
      <c r="QDA954" s="11">
        <f>InpS!QDA366</f>
        <v>0</v>
      </c>
      <c r="QDB954" s="11">
        <f>InpS!QDB366</f>
        <v>0</v>
      </c>
      <c r="QDC954" s="11">
        <f>InpS!QDC366</f>
        <v>0</v>
      </c>
      <c r="QDD954" s="11">
        <f>InpS!QDD366</f>
        <v>0</v>
      </c>
      <c r="QDE954" s="11">
        <f>InpS!QDE366</f>
        <v>0</v>
      </c>
      <c r="QDF954" s="11">
        <f>InpS!QDF366</f>
        <v>0</v>
      </c>
      <c r="QDG954" s="11">
        <f>InpS!QDG366</f>
        <v>0</v>
      </c>
      <c r="QDH954" s="11">
        <f>InpS!QDH366</f>
        <v>0</v>
      </c>
      <c r="QDI954" s="11">
        <f>InpS!QDI366</f>
        <v>0</v>
      </c>
      <c r="QDJ954" s="11">
        <f>InpS!QDJ366</f>
        <v>0</v>
      </c>
      <c r="QDK954" s="11">
        <f>InpS!QDK366</f>
        <v>0</v>
      </c>
      <c r="QDL954" s="11">
        <f>InpS!QDL366</f>
        <v>0</v>
      </c>
      <c r="QDM954" s="11">
        <f>InpS!QDM366</f>
        <v>0</v>
      </c>
      <c r="QDN954" s="11">
        <f>InpS!QDN366</f>
        <v>0</v>
      </c>
      <c r="QDO954" s="11">
        <f>InpS!QDO366</f>
        <v>0</v>
      </c>
      <c r="QDP954" s="11">
        <f>InpS!QDP366</f>
        <v>0</v>
      </c>
      <c r="QDQ954" s="11">
        <f>InpS!QDQ366</f>
        <v>0</v>
      </c>
      <c r="QDR954" s="11">
        <f>InpS!QDR366</f>
        <v>0</v>
      </c>
      <c r="QDS954" s="11">
        <f>InpS!QDS366</f>
        <v>0</v>
      </c>
      <c r="QDT954" s="11">
        <f>InpS!QDT366</f>
        <v>0</v>
      </c>
      <c r="QDU954" s="11">
        <f>InpS!QDU366</f>
        <v>0</v>
      </c>
      <c r="QDV954" s="11">
        <f>InpS!QDV366</f>
        <v>0</v>
      </c>
      <c r="QDW954" s="11">
        <f>InpS!QDW366</f>
        <v>0</v>
      </c>
      <c r="QDX954" s="11">
        <f>InpS!QDX366</f>
        <v>0</v>
      </c>
      <c r="QDY954" s="11">
        <f>InpS!QDY366</f>
        <v>0</v>
      </c>
      <c r="QDZ954" s="11">
        <f>InpS!QDZ366</f>
        <v>0</v>
      </c>
      <c r="QEA954" s="11">
        <f>InpS!QEA366</f>
        <v>0</v>
      </c>
      <c r="QEB954" s="11">
        <f>InpS!QEB366</f>
        <v>0</v>
      </c>
      <c r="QEC954" s="11">
        <f>InpS!QEC366</f>
        <v>0</v>
      </c>
      <c r="QED954" s="11">
        <f>InpS!QED366</f>
        <v>0</v>
      </c>
      <c r="QEE954" s="11">
        <f>InpS!QEE366</f>
        <v>0</v>
      </c>
      <c r="QEF954" s="11">
        <f>InpS!QEF366</f>
        <v>0</v>
      </c>
      <c r="QEG954" s="11">
        <f>InpS!QEG366</f>
        <v>0</v>
      </c>
      <c r="QEH954" s="11">
        <f>InpS!QEH366</f>
        <v>0</v>
      </c>
      <c r="QEI954" s="11">
        <f>InpS!QEI366</f>
        <v>0</v>
      </c>
      <c r="QEJ954" s="11">
        <f>InpS!QEJ366</f>
        <v>0</v>
      </c>
      <c r="QEK954" s="11">
        <f>InpS!QEK366</f>
        <v>0</v>
      </c>
      <c r="QEL954" s="11">
        <f>InpS!QEL366</f>
        <v>0</v>
      </c>
      <c r="QEM954" s="11">
        <f>InpS!QEM366</f>
        <v>0</v>
      </c>
      <c r="QEN954" s="11">
        <f>InpS!QEN366</f>
        <v>0</v>
      </c>
      <c r="QEO954" s="11">
        <f>InpS!QEO366</f>
        <v>0</v>
      </c>
      <c r="QEP954" s="11">
        <f>InpS!QEP366</f>
        <v>0</v>
      </c>
      <c r="QEQ954" s="11">
        <f>InpS!QEQ366</f>
        <v>0</v>
      </c>
      <c r="QER954" s="11">
        <f>InpS!QER366</f>
        <v>0</v>
      </c>
      <c r="QES954" s="11">
        <f>InpS!QES366</f>
        <v>0</v>
      </c>
      <c r="QET954" s="11">
        <f>InpS!QET366</f>
        <v>0</v>
      </c>
      <c r="QEU954" s="11">
        <f>InpS!QEU366</f>
        <v>0</v>
      </c>
      <c r="QEV954" s="11">
        <f>InpS!QEV366</f>
        <v>0</v>
      </c>
      <c r="QEW954" s="11">
        <f>InpS!QEW366</f>
        <v>0</v>
      </c>
      <c r="QEX954" s="11">
        <f>InpS!QEX366</f>
        <v>0</v>
      </c>
      <c r="QEY954" s="11">
        <f>InpS!QEY366</f>
        <v>0</v>
      </c>
      <c r="QEZ954" s="11">
        <f>InpS!QEZ366</f>
        <v>0</v>
      </c>
      <c r="QFA954" s="11">
        <f>InpS!QFA366</f>
        <v>0</v>
      </c>
      <c r="QFB954" s="11">
        <f>InpS!QFB366</f>
        <v>0</v>
      </c>
      <c r="QFC954" s="11">
        <f>InpS!QFC366</f>
        <v>0</v>
      </c>
      <c r="QFD954" s="11">
        <f>InpS!QFD366</f>
        <v>0</v>
      </c>
      <c r="QFE954" s="11">
        <f>InpS!QFE366</f>
        <v>0</v>
      </c>
      <c r="QFF954" s="11">
        <f>InpS!QFF366</f>
        <v>0</v>
      </c>
      <c r="QFG954" s="11">
        <f>InpS!QFG366</f>
        <v>0</v>
      </c>
      <c r="QFH954" s="11">
        <f>InpS!QFH366</f>
        <v>0</v>
      </c>
      <c r="QFI954" s="11">
        <f>InpS!QFI366</f>
        <v>0</v>
      </c>
      <c r="QFJ954" s="11">
        <f>InpS!QFJ366</f>
        <v>0</v>
      </c>
      <c r="QFK954" s="11">
        <f>InpS!QFK366</f>
        <v>0</v>
      </c>
      <c r="QFL954" s="11">
        <f>InpS!QFL366</f>
        <v>0</v>
      </c>
      <c r="QFM954" s="11">
        <f>InpS!QFM366</f>
        <v>0</v>
      </c>
      <c r="QFN954" s="11">
        <f>InpS!QFN366</f>
        <v>0</v>
      </c>
      <c r="QFO954" s="11">
        <f>InpS!QFO366</f>
        <v>0</v>
      </c>
      <c r="QFP954" s="11">
        <f>InpS!QFP366</f>
        <v>0</v>
      </c>
      <c r="QFQ954" s="11">
        <f>InpS!QFQ366</f>
        <v>0</v>
      </c>
      <c r="QFR954" s="11">
        <f>InpS!QFR366</f>
        <v>0</v>
      </c>
      <c r="QFS954" s="11">
        <f>InpS!QFS366</f>
        <v>0</v>
      </c>
      <c r="QFT954" s="11">
        <f>InpS!QFT366</f>
        <v>0</v>
      </c>
      <c r="QFU954" s="11">
        <f>InpS!QFU366</f>
        <v>0</v>
      </c>
      <c r="QFV954" s="11">
        <f>InpS!QFV366</f>
        <v>0</v>
      </c>
      <c r="QFW954" s="11">
        <f>InpS!QFW366</f>
        <v>0</v>
      </c>
      <c r="QFX954" s="11">
        <f>InpS!QFX366</f>
        <v>0</v>
      </c>
      <c r="QFY954" s="11">
        <f>InpS!QFY366</f>
        <v>0</v>
      </c>
      <c r="QFZ954" s="11">
        <f>InpS!QFZ366</f>
        <v>0</v>
      </c>
      <c r="QGA954" s="11">
        <f>InpS!QGA366</f>
        <v>0</v>
      </c>
      <c r="QGB954" s="11">
        <f>InpS!QGB366</f>
        <v>0</v>
      </c>
      <c r="QGC954" s="11">
        <f>InpS!QGC366</f>
        <v>0</v>
      </c>
      <c r="QGD954" s="11">
        <f>InpS!QGD366</f>
        <v>0</v>
      </c>
      <c r="QGE954" s="11">
        <f>InpS!QGE366</f>
        <v>0</v>
      </c>
      <c r="QGF954" s="11">
        <f>InpS!QGF366</f>
        <v>0</v>
      </c>
      <c r="QGG954" s="11">
        <f>InpS!QGG366</f>
        <v>0</v>
      </c>
      <c r="QGH954" s="11">
        <f>InpS!QGH366</f>
        <v>0</v>
      </c>
      <c r="QGI954" s="11">
        <f>InpS!QGI366</f>
        <v>0</v>
      </c>
      <c r="QGJ954" s="11">
        <f>InpS!QGJ366</f>
        <v>0</v>
      </c>
      <c r="QGK954" s="11">
        <f>InpS!QGK366</f>
        <v>0</v>
      </c>
      <c r="QGL954" s="11">
        <f>InpS!QGL366</f>
        <v>0</v>
      </c>
      <c r="QGM954" s="11">
        <f>InpS!QGM366</f>
        <v>0</v>
      </c>
      <c r="QGN954" s="11">
        <f>InpS!QGN366</f>
        <v>0</v>
      </c>
      <c r="QGO954" s="11">
        <f>InpS!QGO366</f>
        <v>0</v>
      </c>
      <c r="QGP954" s="11">
        <f>InpS!QGP366</f>
        <v>0</v>
      </c>
      <c r="QGQ954" s="11">
        <f>InpS!QGQ366</f>
        <v>0</v>
      </c>
      <c r="QGR954" s="11">
        <f>InpS!QGR366</f>
        <v>0</v>
      </c>
      <c r="QGS954" s="11">
        <f>InpS!QGS366</f>
        <v>0</v>
      </c>
      <c r="QGT954" s="11">
        <f>InpS!QGT366</f>
        <v>0</v>
      </c>
      <c r="QGU954" s="11">
        <f>InpS!QGU366</f>
        <v>0</v>
      </c>
      <c r="QGV954" s="11">
        <f>InpS!QGV366</f>
        <v>0</v>
      </c>
      <c r="QGW954" s="11">
        <f>InpS!QGW366</f>
        <v>0</v>
      </c>
      <c r="QGX954" s="11">
        <f>InpS!QGX366</f>
        <v>0</v>
      </c>
      <c r="QGY954" s="11">
        <f>InpS!QGY366</f>
        <v>0</v>
      </c>
      <c r="QGZ954" s="11">
        <f>InpS!QGZ366</f>
        <v>0</v>
      </c>
      <c r="QHA954" s="11">
        <f>InpS!QHA366</f>
        <v>0</v>
      </c>
      <c r="QHB954" s="11">
        <f>InpS!QHB366</f>
        <v>0</v>
      </c>
      <c r="QHC954" s="11">
        <f>InpS!QHC366</f>
        <v>0</v>
      </c>
      <c r="QHD954" s="11">
        <f>InpS!QHD366</f>
        <v>0</v>
      </c>
      <c r="QHE954" s="11">
        <f>InpS!QHE366</f>
        <v>0</v>
      </c>
      <c r="QHF954" s="11">
        <f>InpS!QHF366</f>
        <v>0</v>
      </c>
      <c r="QHG954" s="11">
        <f>InpS!QHG366</f>
        <v>0</v>
      </c>
      <c r="QHH954" s="11">
        <f>InpS!QHH366</f>
        <v>0</v>
      </c>
      <c r="QHI954" s="11">
        <f>InpS!QHI366</f>
        <v>0</v>
      </c>
      <c r="QHJ954" s="11">
        <f>InpS!QHJ366</f>
        <v>0</v>
      </c>
      <c r="QHK954" s="11">
        <f>InpS!QHK366</f>
        <v>0</v>
      </c>
      <c r="QHL954" s="11">
        <f>InpS!QHL366</f>
        <v>0</v>
      </c>
      <c r="QHM954" s="11">
        <f>InpS!QHM366</f>
        <v>0</v>
      </c>
      <c r="QHN954" s="11">
        <f>InpS!QHN366</f>
        <v>0</v>
      </c>
      <c r="QHO954" s="11">
        <f>InpS!QHO366</f>
        <v>0</v>
      </c>
      <c r="QHP954" s="11">
        <f>InpS!QHP366</f>
        <v>0</v>
      </c>
      <c r="QHQ954" s="11">
        <f>InpS!QHQ366</f>
        <v>0</v>
      </c>
      <c r="QHR954" s="11">
        <f>InpS!QHR366</f>
        <v>0</v>
      </c>
      <c r="QHS954" s="11">
        <f>InpS!QHS366</f>
        <v>0</v>
      </c>
      <c r="QHT954" s="11">
        <f>InpS!QHT366</f>
        <v>0</v>
      </c>
      <c r="QHU954" s="11">
        <f>InpS!QHU366</f>
        <v>0</v>
      </c>
      <c r="QHV954" s="11">
        <f>InpS!QHV366</f>
        <v>0</v>
      </c>
      <c r="QHW954" s="11">
        <f>InpS!QHW366</f>
        <v>0</v>
      </c>
      <c r="QHX954" s="11">
        <f>InpS!QHX366</f>
        <v>0</v>
      </c>
      <c r="QHY954" s="11">
        <f>InpS!QHY366</f>
        <v>0</v>
      </c>
      <c r="QHZ954" s="11">
        <f>InpS!QHZ366</f>
        <v>0</v>
      </c>
      <c r="QIA954" s="11">
        <f>InpS!QIA366</f>
        <v>0</v>
      </c>
      <c r="QIB954" s="11">
        <f>InpS!QIB366</f>
        <v>0</v>
      </c>
      <c r="QIC954" s="11">
        <f>InpS!QIC366</f>
        <v>0</v>
      </c>
      <c r="QID954" s="11">
        <f>InpS!QID366</f>
        <v>0</v>
      </c>
      <c r="QIE954" s="11">
        <f>InpS!QIE366</f>
        <v>0</v>
      </c>
      <c r="QIF954" s="11">
        <f>InpS!QIF366</f>
        <v>0</v>
      </c>
      <c r="QIG954" s="11">
        <f>InpS!QIG366</f>
        <v>0</v>
      </c>
      <c r="QIH954" s="11">
        <f>InpS!QIH366</f>
        <v>0</v>
      </c>
      <c r="QII954" s="11">
        <f>InpS!QII366</f>
        <v>0</v>
      </c>
      <c r="QIJ954" s="11">
        <f>InpS!QIJ366</f>
        <v>0</v>
      </c>
      <c r="QIK954" s="11">
        <f>InpS!QIK366</f>
        <v>0</v>
      </c>
      <c r="QIL954" s="11">
        <f>InpS!QIL366</f>
        <v>0</v>
      </c>
      <c r="QIM954" s="11">
        <f>InpS!QIM366</f>
        <v>0</v>
      </c>
      <c r="QIN954" s="11">
        <f>InpS!QIN366</f>
        <v>0</v>
      </c>
      <c r="QIO954" s="11">
        <f>InpS!QIO366</f>
        <v>0</v>
      </c>
      <c r="QIP954" s="11">
        <f>InpS!QIP366</f>
        <v>0</v>
      </c>
      <c r="QIQ954" s="11">
        <f>InpS!QIQ366</f>
        <v>0</v>
      </c>
      <c r="QIR954" s="11">
        <f>InpS!QIR366</f>
        <v>0</v>
      </c>
      <c r="QIS954" s="11">
        <f>InpS!QIS366</f>
        <v>0</v>
      </c>
      <c r="QIT954" s="11">
        <f>InpS!QIT366</f>
        <v>0</v>
      </c>
      <c r="QIU954" s="11">
        <f>InpS!QIU366</f>
        <v>0</v>
      </c>
      <c r="QIV954" s="11">
        <f>InpS!QIV366</f>
        <v>0</v>
      </c>
      <c r="QIW954" s="11">
        <f>InpS!QIW366</f>
        <v>0</v>
      </c>
      <c r="QIX954" s="11">
        <f>InpS!QIX366</f>
        <v>0</v>
      </c>
      <c r="QIY954" s="11">
        <f>InpS!QIY366</f>
        <v>0</v>
      </c>
      <c r="QIZ954" s="11">
        <f>InpS!QIZ366</f>
        <v>0</v>
      </c>
      <c r="QJA954" s="11">
        <f>InpS!QJA366</f>
        <v>0</v>
      </c>
      <c r="QJB954" s="11">
        <f>InpS!QJB366</f>
        <v>0</v>
      </c>
      <c r="QJC954" s="11">
        <f>InpS!QJC366</f>
        <v>0</v>
      </c>
      <c r="QJD954" s="11">
        <f>InpS!QJD366</f>
        <v>0</v>
      </c>
      <c r="QJE954" s="11">
        <f>InpS!QJE366</f>
        <v>0</v>
      </c>
      <c r="QJF954" s="11">
        <f>InpS!QJF366</f>
        <v>0</v>
      </c>
      <c r="QJG954" s="11">
        <f>InpS!QJG366</f>
        <v>0</v>
      </c>
      <c r="QJH954" s="11">
        <f>InpS!QJH366</f>
        <v>0</v>
      </c>
      <c r="QJI954" s="11">
        <f>InpS!QJI366</f>
        <v>0</v>
      </c>
      <c r="QJJ954" s="11">
        <f>InpS!QJJ366</f>
        <v>0</v>
      </c>
      <c r="QJK954" s="11">
        <f>InpS!QJK366</f>
        <v>0</v>
      </c>
      <c r="QJL954" s="11">
        <f>InpS!QJL366</f>
        <v>0</v>
      </c>
      <c r="QJM954" s="11">
        <f>InpS!QJM366</f>
        <v>0</v>
      </c>
      <c r="QJN954" s="11">
        <f>InpS!QJN366</f>
        <v>0</v>
      </c>
      <c r="QJO954" s="11">
        <f>InpS!QJO366</f>
        <v>0</v>
      </c>
      <c r="QJP954" s="11">
        <f>InpS!QJP366</f>
        <v>0</v>
      </c>
      <c r="QJQ954" s="11">
        <f>InpS!QJQ366</f>
        <v>0</v>
      </c>
      <c r="QJR954" s="11">
        <f>InpS!QJR366</f>
        <v>0</v>
      </c>
      <c r="QJS954" s="11">
        <f>InpS!QJS366</f>
        <v>0</v>
      </c>
      <c r="QJT954" s="11">
        <f>InpS!QJT366</f>
        <v>0</v>
      </c>
      <c r="QJU954" s="11">
        <f>InpS!QJU366</f>
        <v>0</v>
      </c>
      <c r="QJV954" s="11">
        <f>InpS!QJV366</f>
        <v>0</v>
      </c>
      <c r="QJW954" s="11">
        <f>InpS!QJW366</f>
        <v>0</v>
      </c>
      <c r="QJX954" s="11">
        <f>InpS!QJX366</f>
        <v>0</v>
      </c>
      <c r="QJY954" s="11">
        <f>InpS!QJY366</f>
        <v>0</v>
      </c>
      <c r="QJZ954" s="11">
        <f>InpS!QJZ366</f>
        <v>0</v>
      </c>
      <c r="QKA954" s="11">
        <f>InpS!QKA366</f>
        <v>0</v>
      </c>
      <c r="QKB954" s="11">
        <f>InpS!QKB366</f>
        <v>0</v>
      </c>
      <c r="QKC954" s="11">
        <f>InpS!QKC366</f>
        <v>0</v>
      </c>
      <c r="QKD954" s="11">
        <f>InpS!QKD366</f>
        <v>0</v>
      </c>
      <c r="QKE954" s="11">
        <f>InpS!QKE366</f>
        <v>0</v>
      </c>
      <c r="QKF954" s="11">
        <f>InpS!QKF366</f>
        <v>0</v>
      </c>
      <c r="QKG954" s="11">
        <f>InpS!QKG366</f>
        <v>0</v>
      </c>
      <c r="QKH954" s="11">
        <f>InpS!QKH366</f>
        <v>0</v>
      </c>
      <c r="QKI954" s="11">
        <f>InpS!QKI366</f>
        <v>0</v>
      </c>
      <c r="QKJ954" s="11">
        <f>InpS!QKJ366</f>
        <v>0</v>
      </c>
      <c r="QKK954" s="11">
        <f>InpS!QKK366</f>
        <v>0</v>
      </c>
      <c r="QKL954" s="11">
        <f>InpS!QKL366</f>
        <v>0</v>
      </c>
      <c r="QKM954" s="11">
        <f>InpS!QKM366</f>
        <v>0</v>
      </c>
      <c r="QKN954" s="11">
        <f>InpS!QKN366</f>
        <v>0</v>
      </c>
      <c r="QKO954" s="11">
        <f>InpS!QKO366</f>
        <v>0</v>
      </c>
      <c r="QKP954" s="11">
        <f>InpS!QKP366</f>
        <v>0</v>
      </c>
      <c r="QKQ954" s="11">
        <f>InpS!QKQ366</f>
        <v>0</v>
      </c>
      <c r="QKR954" s="11">
        <f>InpS!QKR366</f>
        <v>0</v>
      </c>
      <c r="QKS954" s="11">
        <f>InpS!QKS366</f>
        <v>0</v>
      </c>
      <c r="QKT954" s="11">
        <f>InpS!QKT366</f>
        <v>0</v>
      </c>
      <c r="QKU954" s="11">
        <f>InpS!QKU366</f>
        <v>0</v>
      </c>
      <c r="QKV954" s="11">
        <f>InpS!QKV366</f>
        <v>0</v>
      </c>
      <c r="QKW954" s="11">
        <f>InpS!QKW366</f>
        <v>0</v>
      </c>
      <c r="QKX954" s="11">
        <f>InpS!QKX366</f>
        <v>0</v>
      </c>
      <c r="QKY954" s="11">
        <f>InpS!QKY366</f>
        <v>0</v>
      </c>
      <c r="QKZ954" s="11">
        <f>InpS!QKZ366</f>
        <v>0</v>
      </c>
      <c r="QLA954" s="11">
        <f>InpS!QLA366</f>
        <v>0</v>
      </c>
      <c r="QLB954" s="11">
        <f>InpS!QLB366</f>
        <v>0</v>
      </c>
      <c r="QLC954" s="11">
        <f>InpS!QLC366</f>
        <v>0</v>
      </c>
      <c r="QLD954" s="11">
        <f>InpS!QLD366</f>
        <v>0</v>
      </c>
      <c r="QLE954" s="11">
        <f>InpS!QLE366</f>
        <v>0</v>
      </c>
      <c r="QLF954" s="11">
        <f>InpS!QLF366</f>
        <v>0</v>
      </c>
      <c r="QLG954" s="11">
        <f>InpS!QLG366</f>
        <v>0</v>
      </c>
      <c r="QLH954" s="11">
        <f>InpS!QLH366</f>
        <v>0</v>
      </c>
      <c r="QLI954" s="11">
        <f>InpS!QLI366</f>
        <v>0</v>
      </c>
      <c r="QLJ954" s="11">
        <f>InpS!QLJ366</f>
        <v>0</v>
      </c>
      <c r="QLK954" s="11">
        <f>InpS!QLK366</f>
        <v>0</v>
      </c>
      <c r="QLL954" s="11">
        <f>InpS!QLL366</f>
        <v>0</v>
      </c>
      <c r="QLM954" s="11">
        <f>InpS!QLM366</f>
        <v>0</v>
      </c>
      <c r="QLN954" s="11">
        <f>InpS!QLN366</f>
        <v>0</v>
      </c>
      <c r="QLO954" s="11">
        <f>InpS!QLO366</f>
        <v>0</v>
      </c>
      <c r="QLP954" s="11">
        <f>InpS!QLP366</f>
        <v>0</v>
      </c>
      <c r="QLQ954" s="11">
        <f>InpS!QLQ366</f>
        <v>0</v>
      </c>
      <c r="QLR954" s="11">
        <f>InpS!QLR366</f>
        <v>0</v>
      </c>
      <c r="QLS954" s="11">
        <f>InpS!QLS366</f>
        <v>0</v>
      </c>
      <c r="QLT954" s="11">
        <f>InpS!QLT366</f>
        <v>0</v>
      </c>
      <c r="QLU954" s="11">
        <f>InpS!QLU366</f>
        <v>0</v>
      </c>
      <c r="QLV954" s="11">
        <f>InpS!QLV366</f>
        <v>0</v>
      </c>
      <c r="QLW954" s="11">
        <f>InpS!QLW366</f>
        <v>0</v>
      </c>
      <c r="QLX954" s="11">
        <f>InpS!QLX366</f>
        <v>0</v>
      </c>
      <c r="QLY954" s="11">
        <f>InpS!QLY366</f>
        <v>0</v>
      </c>
      <c r="QLZ954" s="11">
        <f>InpS!QLZ366</f>
        <v>0</v>
      </c>
      <c r="QMA954" s="11">
        <f>InpS!QMA366</f>
        <v>0</v>
      </c>
      <c r="QMB954" s="11">
        <f>InpS!QMB366</f>
        <v>0</v>
      </c>
      <c r="QMC954" s="11">
        <f>InpS!QMC366</f>
        <v>0</v>
      </c>
      <c r="QMD954" s="11">
        <f>InpS!QMD366</f>
        <v>0</v>
      </c>
      <c r="QME954" s="11">
        <f>InpS!QME366</f>
        <v>0</v>
      </c>
      <c r="QMF954" s="11">
        <f>InpS!QMF366</f>
        <v>0</v>
      </c>
      <c r="QMG954" s="11">
        <f>InpS!QMG366</f>
        <v>0</v>
      </c>
      <c r="QMH954" s="11">
        <f>InpS!QMH366</f>
        <v>0</v>
      </c>
      <c r="QMI954" s="11">
        <f>InpS!QMI366</f>
        <v>0</v>
      </c>
      <c r="QMJ954" s="11">
        <f>InpS!QMJ366</f>
        <v>0</v>
      </c>
      <c r="QMK954" s="11">
        <f>InpS!QMK366</f>
        <v>0</v>
      </c>
      <c r="QML954" s="11">
        <f>InpS!QML366</f>
        <v>0</v>
      </c>
      <c r="QMM954" s="11">
        <f>InpS!QMM366</f>
        <v>0</v>
      </c>
      <c r="QMN954" s="11">
        <f>InpS!QMN366</f>
        <v>0</v>
      </c>
      <c r="QMO954" s="11">
        <f>InpS!QMO366</f>
        <v>0</v>
      </c>
      <c r="QMP954" s="11">
        <f>InpS!QMP366</f>
        <v>0</v>
      </c>
      <c r="QMQ954" s="11">
        <f>InpS!QMQ366</f>
        <v>0</v>
      </c>
      <c r="QMR954" s="11">
        <f>InpS!QMR366</f>
        <v>0</v>
      </c>
      <c r="QMS954" s="11">
        <f>InpS!QMS366</f>
        <v>0</v>
      </c>
      <c r="QMT954" s="11">
        <f>InpS!QMT366</f>
        <v>0</v>
      </c>
      <c r="QMU954" s="11">
        <f>InpS!QMU366</f>
        <v>0</v>
      </c>
      <c r="QMV954" s="11">
        <f>InpS!QMV366</f>
        <v>0</v>
      </c>
      <c r="QMW954" s="11">
        <f>InpS!QMW366</f>
        <v>0</v>
      </c>
      <c r="QMX954" s="11">
        <f>InpS!QMX366</f>
        <v>0</v>
      </c>
      <c r="QMY954" s="11">
        <f>InpS!QMY366</f>
        <v>0</v>
      </c>
      <c r="QMZ954" s="11">
        <f>InpS!QMZ366</f>
        <v>0</v>
      </c>
      <c r="QNA954" s="11">
        <f>InpS!QNA366</f>
        <v>0</v>
      </c>
      <c r="QNB954" s="11">
        <f>InpS!QNB366</f>
        <v>0</v>
      </c>
      <c r="QNC954" s="11">
        <f>InpS!QNC366</f>
        <v>0</v>
      </c>
      <c r="QND954" s="11">
        <f>InpS!QND366</f>
        <v>0</v>
      </c>
      <c r="QNE954" s="11">
        <f>InpS!QNE366</f>
        <v>0</v>
      </c>
      <c r="QNF954" s="11">
        <f>InpS!QNF366</f>
        <v>0</v>
      </c>
      <c r="QNG954" s="11">
        <f>InpS!QNG366</f>
        <v>0</v>
      </c>
      <c r="QNH954" s="11">
        <f>InpS!QNH366</f>
        <v>0</v>
      </c>
      <c r="QNI954" s="11">
        <f>InpS!QNI366</f>
        <v>0</v>
      </c>
      <c r="QNJ954" s="11">
        <f>InpS!QNJ366</f>
        <v>0</v>
      </c>
      <c r="QNK954" s="11">
        <f>InpS!QNK366</f>
        <v>0</v>
      </c>
      <c r="QNL954" s="11">
        <f>InpS!QNL366</f>
        <v>0</v>
      </c>
      <c r="QNM954" s="11">
        <f>InpS!QNM366</f>
        <v>0</v>
      </c>
      <c r="QNN954" s="11">
        <f>InpS!QNN366</f>
        <v>0</v>
      </c>
      <c r="QNO954" s="11">
        <f>InpS!QNO366</f>
        <v>0</v>
      </c>
      <c r="QNP954" s="11">
        <f>InpS!QNP366</f>
        <v>0</v>
      </c>
      <c r="QNQ954" s="11">
        <f>InpS!QNQ366</f>
        <v>0</v>
      </c>
      <c r="QNR954" s="11">
        <f>InpS!QNR366</f>
        <v>0</v>
      </c>
      <c r="QNS954" s="11">
        <f>InpS!QNS366</f>
        <v>0</v>
      </c>
      <c r="QNT954" s="11">
        <f>InpS!QNT366</f>
        <v>0</v>
      </c>
      <c r="QNU954" s="11">
        <f>InpS!QNU366</f>
        <v>0</v>
      </c>
      <c r="QNV954" s="11">
        <f>InpS!QNV366</f>
        <v>0</v>
      </c>
      <c r="QNW954" s="11">
        <f>InpS!QNW366</f>
        <v>0</v>
      </c>
      <c r="QNX954" s="11">
        <f>InpS!QNX366</f>
        <v>0</v>
      </c>
      <c r="QNY954" s="11">
        <f>InpS!QNY366</f>
        <v>0</v>
      </c>
      <c r="QNZ954" s="11">
        <f>InpS!QNZ366</f>
        <v>0</v>
      </c>
      <c r="QOA954" s="11">
        <f>InpS!QOA366</f>
        <v>0</v>
      </c>
      <c r="QOB954" s="11">
        <f>InpS!QOB366</f>
        <v>0</v>
      </c>
      <c r="QOC954" s="11">
        <f>InpS!QOC366</f>
        <v>0</v>
      </c>
      <c r="QOD954" s="11">
        <f>InpS!QOD366</f>
        <v>0</v>
      </c>
      <c r="QOE954" s="11">
        <f>InpS!QOE366</f>
        <v>0</v>
      </c>
      <c r="QOF954" s="11">
        <f>InpS!QOF366</f>
        <v>0</v>
      </c>
      <c r="QOG954" s="11">
        <f>InpS!QOG366</f>
        <v>0</v>
      </c>
      <c r="QOH954" s="11">
        <f>InpS!QOH366</f>
        <v>0</v>
      </c>
      <c r="QOI954" s="11">
        <f>InpS!QOI366</f>
        <v>0</v>
      </c>
      <c r="QOJ954" s="11">
        <f>InpS!QOJ366</f>
        <v>0</v>
      </c>
      <c r="QOK954" s="11">
        <f>InpS!QOK366</f>
        <v>0</v>
      </c>
      <c r="QOL954" s="11">
        <f>InpS!QOL366</f>
        <v>0</v>
      </c>
      <c r="QOM954" s="11">
        <f>InpS!QOM366</f>
        <v>0</v>
      </c>
      <c r="QON954" s="11">
        <f>InpS!QON366</f>
        <v>0</v>
      </c>
      <c r="QOO954" s="11">
        <f>InpS!QOO366</f>
        <v>0</v>
      </c>
      <c r="QOP954" s="11">
        <f>InpS!QOP366</f>
        <v>0</v>
      </c>
      <c r="QOQ954" s="11">
        <f>InpS!QOQ366</f>
        <v>0</v>
      </c>
      <c r="QOR954" s="11">
        <f>InpS!QOR366</f>
        <v>0</v>
      </c>
      <c r="QOS954" s="11">
        <f>InpS!QOS366</f>
        <v>0</v>
      </c>
      <c r="QOT954" s="11">
        <f>InpS!QOT366</f>
        <v>0</v>
      </c>
      <c r="QOU954" s="11">
        <f>InpS!QOU366</f>
        <v>0</v>
      </c>
      <c r="QOV954" s="11">
        <f>InpS!QOV366</f>
        <v>0</v>
      </c>
      <c r="QOW954" s="11">
        <f>InpS!QOW366</f>
        <v>0</v>
      </c>
      <c r="QOX954" s="11">
        <f>InpS!QOX366</f>
        <v>0</v>
      </c>
      <c r="QOY954" s="11">
        <f>InpS!QOY366</f>
        <v>0</v>
      </c>
      <c r="QOZ954" s="11">
        <f>InpS!QOZ366</f>
        <v>0</v>
      </c>
      <c r="QPA954" s="11">
        <f>InpS!QPA366</f>
        <v>0</v>
      </c>
      <c r="QPB954" s="11">
        <f>InpS!QPB366</f>
        <v>0</v>
      </c>
      <c r="QPC954" s="11">
        <f>InpS!QPC366</f>
        <v>0</v>
      </c>
      <c r="QPD954" s="11">
        <f>InpS!QPD366</f>
        <v>0</v>
      </c>
      <c r="QPE954" s="11">
        <f>InpS!QPE366</f>
        <v>0</v>
      </c>
      <c r="QPF954" s="11">
        <f>InpS!QPF366</f>
        <v>0</v>
      </c>
      <c r="QPG954" s="11">
        <f>InpS!QPG366</f>
        <v>0</v>
      </c>
      <c r="QPH954" s="11">
        <f>InpS!QPH366</f>
        <v>0</v>
      </c>
      <c r="QPI954" s="11">
        <f>InpS!QPI366</f>
        <v>0</v>
      </c>
      <c r="QPJ954" s="11">
        <f>InpS!QPJ366</f>
        <v>0</v>
      </c>
      <c r="QPK954" s="11">
        <f>InpS!QPK366</f>
        <v>0</v>
      </c>
      <c r="QPL954" s="11">
        <f>InpS!QPL366</f>
        <v>0</v>
      </c>
      <c r="QPM954" s="11">
        <f>InpS!QPM366</f>
        <v>0</v>
      </c>
      <c r="QPN954" s="11">
        <f>InpS!QPN366</f>
        <v>0</v>
      </c>
      <c r="QPO954" s="11">
        <f>InpS!QPO366</f>
        <v>0</v>
      </c>
      <c r="QPP954" s="11">
        <f>InpS!QPP366</f>
        <v>0</v>
      </c>
      <c r="QPQ954" s="11">
        <f>InpS!QPQ366</f>
        <v>0</v>
      </c>
      <c r="QPR954" s="11">
        <f>InpS!QPR366</f>
        <v>0</v>
      </c>
      <c r="QPS954" s="11">
        <f>InpS!QPS366</f>
        <v>0</v>
      </c>
      <c r="QPT954" s="11">
        <f>InpS!QPT366</f>
        <v>0</v>
      </c>
      <c r="QPU954" s="11">
        <f>InpS!QPU366</f>
        <v>0</v>
      </c>
      <c r="QPV954" s="11">
        <f>InpS!QPV366</f>
        <v>0</v>
      </c>
      <c r="QPW954" s="11">
        <f>InpS!QPW366</f>
        <v>0</v>
      </c>
      <c r="QPX954" s="11">
        <f>InpS!QPX366</f>
        <v>0</v>
      </c>
      <c r="QPY954" s="11">
        <f>InpS!QPY366</f>
        <v>0</v>
      </c>
      <c r="QPZ954" s="11">
        <f>InpS!QPZ366</f>
        <v>0</v>
      </c>
      <c r="QQA954" s="11">
        <f>InpS!QQA366</f>
        <v>0</v>
      </c>
      <c r="QQB954" s="11">
        <f>InpS!QQB366</f>
        <v>0</v>
      </c>
      <c r="QQC954" s="11">
        <f>InpS!QQC366</f>
        <v>0</v>
      </c>
      <c r="QQD954" s="11">
        <f>InpS!QQD366</f>
        <v>0</v>
      </c>
      <c r="QQE954" s="11">
        <f>InpS!QQE366</f>
        <v>0</v>
      </c>
      <c r="QQF954" s="11">
        <f>InpS!QQF366</f>
        <v>0</v>
      </c>
      <c r="QQG954" s="11">
        <f>InpS!QQG366</f>
        <v>0</v>
      </c>
      <c r="QQH954" s="11">
        <f>InpS!QQH366</f>
        <v>0</v>
      </c>
      <c r="QQI954" s="11">
        <f>InpS!QQI366</f>
        <v>0</v>
      </c>
      <c r="QQJ954" s="11">
        <f>InpS!QQJ366</f>
        <v>0</v>
      </c>
      <c r="QQK954" s="11">
        <f>InpS!QQK366</f>
        <v>0</v>
      </c>
      <c r="QQL954" s="11">
        <f>InpS!QQL366</f>
        <v>0</v>
      </c>
      <c r="QQM954" s="11">
        <f>InpS!QQM366</f>
        <v>0</v>
      </c>
      <c r="QQN954" s="11">
        <f>InpS!QQN366</f>
        <v>0</v>
      </c>
      <c r="QQO954" s="11">
        <f>InpS!QQO366</f>
        <v>0</v>
      </c>
      <c r="QQP954" s="11">
        <f>InpS!QQP366</f>
        <v>0</v>
      </c>
      <c r="QQQ954" s="11">
        <f>InpS!QQQ366</f>
        <v>0</v>
      </c>
      <c r="QQR954" s="11">
        <f>InpS!QQR366</f>
        <v>0</v>
      </c>
      <c r="QQS954" s="11">
        <f>InpS!QQS366</f>
        <v>0</v>
      </c>
      <c r="QQT954" s="11">
        <f>InpS!QQT366</f>
        <v>0</v>
      </c>
      <c r="QQU954" s="11">
        <f>InpS!QQU366</f>
        <v>0</v>
      </c>
      <c r="QQV954" s="11">
        <f>InpS!QQV366</f>
        <v>0</v>
      </c>
      <c r="QQW954" s="11">
        <f>InpS!QQW366</f>
        <v>0</v>
      </c>
      <c r="QQX954" s="11">
        <f>InpS!QQX366</f>
        <v>0</v>
      </c>
      <c r="QQY954" s="11">
        <f>InpS!QQY366</f>
        <v>0</v>
      </c>
      <c r="QQZ954" s="11">
        <f>InpS!QQZ366</f>
        <v>0</v>
      </c>
      <c r="QRA954" s="11">
        <f>InpS!QRA366</f>
        <v>0</v>
      </c>
      <c r="QRB954" s="11">
        <f>InpS!QRB366</f>
        <v>0</v>
      </c>
      <c r="QRC954" s="11">
        <f>InpS!QRC366</f>
        <v>0</v>
      </c>
      <c r="QRD954" s="11">
        <f>InpS!QRD366</f>
        <v>0</v>
      </c>
      <c r="QRE954" s="11">
        <f>InpS!QRE366</f>
        <v>0</v>
      </c>
      <c r="QRF954" s="11">
        <f>InpS!QRF366</f>
        <v>0</v>
      </c>
      <c r="QRG954" s="11">
        <f>InpS!QRG366</f>
        <v>0</v>
      </c>
      <c r="QRH954" s="11">
        <f>InpS!QRH366</f>
        <v>0</v>
      </c>
      <c r="QRI954" s="11">
        <f>InpS!QRI366</f>
        <v>0</v>
      </c>
      <c r="QRJ954" s="11">
        <f>InpS!QRJ366</f>
        <v>0</v>
      </c>
      <c r="QRK954" s="11">
        <f>InpS!QRK366</f>
        <v>0</v>
      </c>
      <c r="QRL954" s="11">
        <f>InpS!QRL366</f>
        <v>0</v>
      </c>
      <c r="QRM954" s="11">
        <f>InpS!QRM366</f>
        <v>0</v>
      </c>
      <c r="QRN954" s="11">
        <f>InpS!QRN366</f>
        <v>0</v>
      </c>
      <c r="QRO954" s="11">
        <f>InpS!QRO366</f>
        <v>0</v>
      </c>
      <c r="QRP954" s="11">
        <f>InpS!QRP366</f>
        <v>0</v>
      </c>
      <c r="QRQ954" s="11">
        <f>InpS!QRQ366</f>
        <v>0</v>
      </c>
      <c r="QRR954" s="11">
        <f>InpS!QRR366</f>
        <v>0</v>
      </c>
      <c r="QRS954" s="11">
        <f>InpS!QRS366</f>
        <v>0</v>
      </c>
      <c r="QRT954" s="11">
        <f>InpS!QRT366</f>
        <v>0</v>
      </c>
      <c r="QRU954" s="11">
        <f>InpS!QRU366</f>
        <v>0</v>
      </c>
      <c r="QRV954" s="11">
        <f>InpS!QRV366</f>
        <v>0</v>
      </c>
      <c r="QRW954" s="11">
        <f>InpS!QRW366</f>
        <v>0</v>
      </c>
      <c r="QRX954" s="11">
        <f>InpS!QRX366</f>
        <v>0</v>
      </c>
      <c r="QRY954" s="11">
        <f>InpS!QRY366</f>
        <v>0</v>
      </c>
      <c r="QRZ954" s="11">
        <f>InpS!QRZ366</f>
        <v>0</v>
      </c>
      <c r="QSA954" s="11">
        <f>InpS!QSA366</f>
        <v>0</v>
      </c>
      <c r="QSB954" s="11">
        <f>InpS!QSB366</f>
        <v>0</v>
      </c>
      <c r="QSC954" s="11">
        <f>InpS!QSC366</f>
        <v>0</v>
      </c>
      <c r="QSD954" s="11">
        <f>InpS!QSD366</f>
        <v>0</v>
      </c>
      <c r="QSE954" s="11">
        <f>InpS!QSE366</f>
        <v>0</v>
      </c>
      <c r="QSF954" s="11">
        <f>InpS!QSF366</f>
        <v>0</v>
      </c>
      <c r="QSG954" s="11">
        <f>InpS!QSG366</f>
        <v>0</v>
      </c>
      <c r="QSH954" s="11">
        <f>InpS!QSH366</f>
        <v>0</v>
      </c>
      <c r="QSI954" s="11">
        <f>InpS!QSI366</f>
        <v>0</v>
      </c>
      <c r="QSJ954" s="11">
        <f>InpS!QSJ366</f>
        <v>0</v>
      </c>
      <c r="QSK954" s="11">
        <f>InpS!QSK366</f>
        <v>0</v>
      </c>
      <c r="QSL954" s="11">
        <f>InpS!QSL366</f>
        <v>0</v>
      </c>
      <c r="QSM954" s="11">
        <f>InpS!QSM366</f>
        <v>0</v>
      </c>
      <c r="QSN954" s="11">
        <f>InpS!QSN366</f>
        <v>0</v>
      </c>
      <c r="QSO954" s="11">
        <f>InpS!QSO366</f>
        <v>0</v>
      </c>
      <c r="QSP954" s="11">
        <f>InpS!QSP366</f>
        <v>0</v>
      </c>
      <c r="QSQ954" s="11">
        <f>InpS!QSQ366</f>
        <v>0</v>
      </c>
      <c r="QSR954" s="11">
        <f>InpS!QSR366</f>
        <v>0</v>
      </c>
      <c r="QSS954" s="11">
        <f>InpS!QSS366</f>
        <v>0</v>
      </c>
      <c r="QST954" s="11">
        <f>InpS!QST366</f>
        <v>0</v>
      </c>
      <c r="QSU954" s="11">
        <f>InpS!QSU366</f>
        <v>0</v>
      </c>
      <c r="QSV954" s="11">
        <f>InpS!QSV366</f>
        <v>0</v>
      </c>
      <c r="QSW954" s="11">
        <f>InpS!QSW366</f>
        <v>0</v>
      </c>
      <c r="QSX954" s="11">
        <f>InpS!QSX366</f>
        <v>0</v>
      </c>
      <c r="QSY954" s="11">
        <f>InpS!QSY366</f>
        <v>0</v>
      </c>
      <c r="QSZ954" s="11">
        <f>InpS!QSZ366</f>
        <v>0</v>
      </c>
      <c r="QTA954" s="11">
        <f>InpS!QTA366</f>
        <v>0</v>
      </c>
      <c r="QTB954" s="11">
        <f>InpS!QTB366</f>
        <v>0</v>
      </c>
      <c r="QTC954" s="11">
        <f>InpS!QTC366</f>
        <v>0</v>
      </c>
      <c r="QTD954" s="11">
        <f>InpS!QTD366</f>
        <v>0</v>
      </c>
      <c r="QTE954" s="11">
        <f>InpS!QTE366</f>
        <v>0</v>
      </c>
      <c r="QTF954" s="11">
        <f>InpS!QTF366</f>
        <v>0</v>
      </c>
      <c r="QTG954" s="11">
        <f>InpS!QTG366</f>
        <v>0</v>
      </c>
      <c r="QTH954" s="11">
        <f>InpS!QTH366</f>
        <v>0</v>
      </c>
      <c r="QTI954" s="11">
        <f>InpS!QTI366</f>
        <v>0</v>
      </c>
      <c r="QTJ954" s="11">
        <f>InpS!QTJ366</f>
        <v>0</v>
      </c>
      <c r="QTK954" s="11">
        <f>InpS!QTK366</f>
        <v>0</v>
      </c>
      <c r="QTL954" s="11">
        <f>InpS!QTL366</f>
        <v>0</v>
      </c>
      <c r="QTM954" s="11">
        <f>InpS!QTM366</f>
        <v>0</v>
      </c>
      <c r="QTN954" s="11">
        <f>InpS!QTN366</f>
        <v>0</v>
      </c>
      <c r="QTO954" s="11">
        <f>InpS!QTO366</f>
        <v>0</v>
      </c>
      <c r="QTP954" s="11">
        <f>InpS!QTP366</f>
        <v>0</v>
      </c>
      <c r="QTQ954" s="11">
        <f>InpS!QTQ366</f>
        <v>0</v>
      </c>
      <c r="QTR954" s="11">
        <f>InpS!QTR366</f>
        <v>0</v>
      </c>
      <c r="QTS954" s="11">
        <f>InpS!QTS366</f>
        <v>0</v>
      </c>
      <c r="QTT954" s="11">
        <f>InpS!QTT366</f>
        <v>0</v>
      </c>
      <c r="QTU954" s="11">
        <f>InpS!QTU366</f>
        <v>0</v>
      </c>
      <c r="QTV954" s="11">
        <f>InpS!QTV366</f>
        <v>0</v>
      </c>
      <c r="QTW954" s="11">
        <f>InpS!QTW366</f>
        <v>0</v>
      </c>
      <c r="QTX954" s="11">
        <f>InpS!QTX366</f>
        <v>0</v>
      </c>
      <c r="QTY954" s="11">
        <f>InpS!QTY366</f>
        <v>0</v>
      </c>
      <c r="QTZ954" s="11">
        <f>InpS!QTZ366</f>
        <v>0</v>
      </c>
      <c r="QUA954" s="11">
        <f>InpS!QUA366</f>
        <v>0</v>
      </c>
      <c r="QUB954" s="11">
        <f>InpS!QUB366</f>
        <v>0</v>
      </c>
      <c r="QUC954" s="11">
        <f>InpS!QUC366</f>
        <v>0</v>
      </c>
      <c r="QUD954" s="11">
        <f>InpS!QUD366</f>
        <v>0</v>
      </c>
      <c r="QUE954" s="11">
        <f>InpS!QUE366</f>
        <v>0</v>
      </c>
      <c r="QUF954" s="11">
        <f>InpS!QUF366</f>
        <v>0</v>
      </c>
      <c r="QUG954" s="11">
        <f>InpS!QUG366</f>
        <v>0</v>
      </c>
      <c r="QUH954" s="11">
        <f>InpS!QUH366</f>
        <v>0</v>
      </c>
      <c r="QUI954" s="11">
        <f>InpS!QUI366</f>
        <v>0</v>
      </c>
      <c r="QUJ954" s="11">
        <f>InpS!QUJ366</f>
        <v>0</v>
      </c>
      <c r="QUK954" s="11">
        <f>InpS!QUK366</f>
        <v>0</v>
      </c>
      <c r="QUL954" s="11">
        <f>InpS!QUL366</f>
        <v>0</v>
      </c>
      <c r="QUM954" s="11">
        <f>InpS!QUM366</f>
        <v>0</v>
      </c>
      <c r="QUN954" s="11">
        <f>InpS!QUN366</f>
        <v>0</v>
      </c>
      <c r="QUO954" s="11">
        <f>InpS!QUO366</f>
        <v>0</v>
      </c>
      <c r="QUP954" s="11">
        <f>InpS!QUP366</f>
        <v>0</v>
      </c>
      <c r="QUQ954" s="11">
        <f>InpS!QUQ366</f>
        <v>0</v>
      </c>
      <c r="QUR954" s="11">
        <f>InpS!QUR366</f>
        <v>0</v>
      </c>
      <c r="QUS954" s="11">
        <f>InpS!QUS366</f>
        <v>0</v>
      </c>
      <c r="QUT954" s="11">
        <f>InpS!QUT366</f>
        <v>0</v>
      </c>
      <c r="QUU954" s="11">
        <f>InpS!QUU366</f>
        <v>0</v>
      </c>
      <c r="QUV954" s="11">
        <f>InpS!QUV366</f>
        <v>0</v>
      </c>
      <c r="QUW954" s="11">
        <f>InpS!QUW366</f>
        <v>0</v>
      </c>
      <c r="QUX954" s="11">
        <f>InpS!QUX366</f>
        <v>0</v>
      </c>
      <c r="QUY954" s="11">
        <f>InpS!QUY366</f>
        <v>0</v>
      </c>
      <c r="QUZ954" s="11">
        <f>InpS!QUZ366</f>
        <v>0</v>
      </c>
      <c r="QVA954" s="11">
        <f>InpS!QVA366</f>
        <v>0</v>
      </c>
      <c r="QVB954" s="11">
        <f>InpS!QVB366</f>
        <v>0</v>
      </c>
      <c r="QVC954" s="11">
        <f>InpS!QVC366</f>
        <v>0</v>
      </c>
      <c r="QVD954" s="11">
        <f>InpS!QVD366</f>
        <v>0</v>
      </c>
      <c r="QVE954" s="11">
        <f>InpS!QVE366</f>
        <v>0</v>
      </c>
      <c r="QVF954" s="11">
        <f>InpS!QVF366</f>
        <v>0</v>
      </c>
      <c r="QVG954" s="11">
        <f>InpS!QVG366</f>
        <v>0</v>
      </c>
      <c r="QVH954" s="11">
        <f>InpS!QVH366</f>
        <v>0</v>
      </c>
      <c r="QVI954" s="11">
        <f>InpS!QVI366</f>
        <v>0</v>
      </c>
      <c r="QVJ954" s="11">
        <f>InpS!QVJ366</f>
        <v>0</v>
      </c>
      <c r="QVK954" s="11">
        <f>InpS!QVK366</f>
        <v>0</v>
      </c>
      <c r="QVL954" s="11">
        <f>InpS!QVL366</f>
        <v>0</v>
      </c>
      <c r="QVM954" s="11">
        <f>InpS!QVM366</f>
        <v>0</v>
      </c>
      <c r="QVN954" s="11">
        <f>InpS!QVN366</f>
        <v>0</v>
      </c>
      <c r="QVO954" s="11">
        <f>InpS!QVO366</f>
        <v>0</v>
      </c>
      <c r="QVP954" s="11">
        <f>InpS!QVP366</f>
        <v>0</v>
      </c>
      <c r="QVQ954" s="11">
        <f>InpS!QVQ366</f>
        <v>0</v>
      </c>
      <c r="QVR954" s="11">
        <f>InpS!QVR366</f>
        <v>0</v>
      </c>
      <c r="QVS954" s="11">
        <f>InpS!QVS366</f>
        <v>0</v>
      </c>
      <c r="QVT954" s="11">
        <f>InpS!QVT366</f>
        <v>0</v>
      </c>
      <c r="QVU954" s="11">
        <f>InpS!QVU366</f>
        <v>0</v>
      </c>
      <c r="QVV954" s="11">
        <f>InpS!QVV366</f>
        <v>0</v>
      </c>
      <c r="QVW954" s="11">
        <f>InpS!QVW366</f>
        <v>0</v>
      </c>
      <c r="QVX954" s="11">
        <f>InpS!QVX366</f>
        <v>0</v>
      </c>
      <c r="QVY954" s="11">
        <f>InpS!QVY366</f>
        <v>0</v>
      </c>
      <c r="QVZ954" s="11">
        <f>InpS!QVZ366</f>
        <v>0</v>
      </c>
      <c r="QWA954" s="11">
        <f>InpS!QWA366</f>
        <v>0</v>
      </c>
      <c r="QWB954" s="11">
        <f>InpS!QWB366</f>
        <v>0</v>
      </c>
      <c r="QWC954" s="11">
        <f>InpS!QWC366</f>
        <v>0</v>
      </c>
      <c r="QWD954" s="11">
        <f>InpS!QWD366</f>
        <v>0</v>
      </c>
      <c r="QWE954" s="11">
        <f>InpS!QWE366</f>
        <v>0</v>
      </c>
      <c r="QWF954" s="11">
        <f>InpS!QWF366</f>
        <v>0</v>
      </c>
      <c r="QWG954" s="11">
        <f>InpS!QWG366</f>
        <v>0</v>
      </c>
      <c r="QWH954" s="11">
        <f>InpS!QWH366</f>
        <v>0</v>
      </c>
      <c r="QWI954" s="11">
        <f>InpS!QWI366</f>
        <v>0</v>
      </c>
      <c r="QWJ954" s="11">
        <f>InpS!QWJ366</f>
        <v>0</v>
      </c>
      <c r="QWK954" s="11">
        <f>InpS!QWK366</f>
        <v>0</v>
      </c>
      <c r="QWL954" s="11">
        <f>InpS!QWL366</f>
        <v>0</v>
      </c>
      <c r="QWM954" s="11">
        <f>InpS!QWM366</f>
        <v>0</v>
      </c>
      <c r="QWN954" s="11">
        <f>InpS!QWN366</f>
        <v>0</v>
      </c>
      <c r="QWO954" s="11">
        <f>InpS!QWO366</f>
        <v>0</v>
      </c>
      <c r="QWP954" s="11">
        <f>InpS!QWP366</f>
        <v>0</v>
      </c>
      <c r="QWQ954" s="11">
        <f>InpS!QWQ366</f>
        <v>0</v>
      </c>
      <c r="QWR954" s="11">
        <f>InpS!QWR366</f>
        <v>0</v>
      </c>
      <c r="QWS954" s="11">
        <f>InpS!QWS366</f>
        <v>0</v>
      </c>
      <c r="QWT954" s="11">
        <f>InpS!QWT366</f>
        <v>0</v>
      </c>
      <c r="QWU954" s="11">
        <f>InpS!QWU366</f>
        <v>0</v>
      </c>
      <c r="QWV954" s="11">
        <f>InpS!QWV366</f>
        <v>0</v>
      </c>
      <c r="QWW954" s="11">
        <f>InpS!QWW366</f>
        <v>0</v>
      </c>
      <c r="QWX954" s="11">
        <f>InpS!QWX366</f>
        <v>0</v>
      </c>
      <c r="QWY954" s="11">
        <f>InpS!QWY366</f>
        <v>0</v>
      </c>
      <c r="QWZ954" s="11">
        <f>InpS!QWZ366</f>
        <v>0</v>
      </c>
      <c r="QXA954" s="11">
        <f>InpS!QXA366</f>
        <v>0</v>
      </c>
      <c r="QXB954" s="11">
        <f>InpS!QXB366</f>
        <v>0</v>
      </c>
      <c r="QXC954" s="11">
        <f>InpS!QXC366</f>
        <v>0</v>
      </c>
      <c r="QXD954" s="11">
        <f>InpS!QXD366</f>
        <v>0</v>
      </c>
      <c r="QXE954" s="11">
        <f>InpS!QXE366</f>
        <v>0</v>
      </c>
      <c r="QXF954" s="11">
        <f>InpS!QXF366</f>
        <v>0</v>
      </c>
      <c r="QXG954" s="11">
        <f>InpS!QXG366</f>
        <v>0</v>
      </c>
      <c r="QXH954" s="11">
        <f>InpS!QXH366</f>
        <v>0</v>
      </c>
      <c r="QXI954" s="11">
        <f>InpS!QXI366</f>
        <v>0</v>
      </c>
      <c r="QXJ954" s="11">
        <f>InpS!QXJ366</f>
        <v>0</v>
      </c>
      <c r="QXK954" s="11">
        <f>InpS!QXK366</f>
        <v>0</v>
      </c>
      <c r="QXL954" s="11">
        <f>InpS!QXL366</f>
        <v>0</v>
      </c>
      <c r="QXM954" s="11">
        <f>InpS!QXM366</f>
        <v>0</v>
      </c>
      <c r="QXN954" s="11">
        <f>InpS!QXN366</f>
        <v>0</v>
      </c>
      <c r="QXO954" s="11">
        <f>InpS!QXO366</f>
        <v>0</v>
      </c>
      <c r="QXP954" s="11">
        <f>InpS!QXP366</f>
        <v>0</v>
      </c>
      <c r="QXQ954" s="11">
        <f>InpS!QXQ366</f>
        <v>0</v>
      </c>
      <c r="QXR954" s="11">
        <f>InpS!QXR366</f>
        <v>0</v>
      </c>
      <c r="QXS954" s="11">
        <f>InpS!QXS366</f>
        <v>0</v>
      </c>
      <c r="QXT954" s="11">
        <f>InpS!QXT366</f>
        <v>0</v>
      </c>
      <c r="QXU954" s="11">
        <f>InpS!QXU366</f>
        <v>0</v>
      </c>
      <c r="QXV954" s="11">
        <f>InpS!QXV366</f>
        <v>0</v>
      </c>
      <c r="QXW954" s="11">
        <f>InpS!QXW366</f>
        <v>0</v>
      </c>
      <c r="QXX954" s="11">
        <f>InpS!QXX366</f>
        <v>0</v>
      </c>
      <c r="QXY954" s="11">
        <f>InpS!QXY366</f>
        <v>0</v>
      </c>
      <c r="QXZ954" s="11">
        <f>InpS!QXZ366</f>
        <v>0</v>
      </c>
      <c r="QYA954" s="11">
        <f>InpS!QYA366</f>
        <v>0</v>
      </c>
      <c r="QYB954" s="11">
        <f>InpS!QYB366</f>
        <v>0</v>
      </c>
      <c r="QYC954" s="11">
        <f>InpS!QYC366</f>
        <v>0</v>
      </c>
      <c r="QYD954" s="11">
        <f>InpS!QYD366</f>
        <v>0</v>
      </c>
      <c r="QYE954" s="11">
        <f>InpS!QYE366</f>
        <v>0</v>
      </c>
      <c r="QYF954" s="11">
        <f>InpS!QYF366</f>
        <v>0</v>
      </c>
      <c r="QYG954" s="11">
        <f>InpS!QYG366</f>
        <v>0</v>
      </c>
      <c r="QYH954" s="11">
        <f>InpS!QYH366</f>
        <v>0</v>
      </c>
      <c r="QYI954" s="11">
        <f>InpS!QYI366</f>
        <v>0</v>
      </c>
      <c r="QYJ954" s="11">
        <f>InpS!QYJ366</f>
        <v>0</v>
      </c>
      <c r="QYK954" s="11">
        <f>InpS!QYK366</f>
        <v>0</v>
      </c>
      <c r="QYL954" s="11">
        <f>InpS!QYL366</f>
        <v>0</v>
      </c>
      <c r="QYM954" s="11">
        <f>InpS!QYM366</f>
        <v>0</v>
      </c>
      <c r="QYN954" s="11">
        <f>InpS!QYN366</f>
        <v>0</v>
      </c>
      <c r="QYO954" s="11">
        <f>InpS!QYO366</f>
        <v>0</v>
      </c>
      <c r="QYP954" s="11">
        <f>InpS!QYP366</f>
        <v>0</v>
      </c>
      <c r="QYQ954" s="11">
        <f>InpS!QYQ366</f>
        <v>0</v>
      </c>
      <c r="QYR954" s="11">
        <f>InpS!QYR366</f>
        <v>0</v>
      </c>
      <c r="QYS954" s="11">
        <f>InpS!QYS366</f>
        <v>0</v>
      </c>
      <c r="QYT954" s="11">
        <f>InpS!QYT366</f>
        <v>0</v>
      </c>
      <c r="QYU954" s="11">
        <f>InpS!QYU366</f>
        <v>0</v>
      </c>
      <c r="QYV954" s="11">
        <f>InpS!QYV366</f>
        <v>0</v>
      </c>
      <c r="QYW954" s="11">
        <f>InpS!QYW366</f>
        <v>0</v>
      </c>
      <c r="QYX954" s="11">
        <f>InpS!QYX366</f>
        <v>0</v>
      </c>
      <c r="QYY954" s="11">
        <f>InpS!QYY366</f>
        <v>0</v>
      </c>
      <c r="QYZ954" s="11">
        <f>InpS!QYZ366</f>
        <v>0</v>
      </c>
      <c r="QZA954" s="11">
        <f>InpS!QZA366</f>
        <v>0</v>
      </c>
      <c r="QZB954" s="11">
        <f>InpS!QZB366</f>
        <v>0</v>
      </c>
      <c r="QZC954" s="11">
        <f>InpS!QZC366</f>
        <v>0</v>
      </c>
      <c r="QZD954" s="11">
        <f>InpS!QZD366</f>
        <v>0</v>
      </c>
      <c r="QZE954" s="11">
        <f>InpS!QZE366</f>
        <v>0</v>
      </c>
      <c r="QZF954" s="11">
        <f>InpS!QZF366</f>
        <v>0</v>
      </c>
      <c r="QZG954" s="11">
        <f>InpS!QZG366</f>
        <v>0</v>
      </c>
      <c r="QZH954" s="11">
        <f>InpS!QZH366</f>
        <v>0</v>
      </c>
      <c r="QZI954" s="11">
        <f>InpS!QZI366</f>
        <v>0</v>
      </c>
      <c r="QZJ954" s="11">
        <f>InpS!QZJ366</f>
        <v>0</v>
      </c>
      <c r="QZK954" s="11">
        <f>InpS!QZK366</f>
        <v>0</v>
      </c>
      <c r="QZL954" s="11">
        <f>InpS!QZL366</f>
        <v>0</v>
      </c>
      <c r="QZM954" s="11">
        <f>InpS!QZM366</f>
        <v>0</v>
      </c>
      <c r="QZN954" s="11">
        <f>InpS!QZN366</f>
        <v>0</v>
      </c>
      <c r="QZO954" s="11">
        <f>InpS!QZO366</f>
        <v>0</v>
      </c>
      <c r="QZP954" s="11">
        <f>InpS!QZP366</f>
        <v>0</v>
      </c>
      <c r="QZQ954" s="11">
        <f>InpS!QZQ366</f>
        <v>0</v>
      </c>
      <c r="QZR954" s="11">
        <f>InpS!QZR366</f>
        <v>0</v>
      </c>
      <c r="QZS954" s="11">
        <f>InpS!QZS366</f>
        <v>0</v>
      </c>
      <c r="QZT954" s="11">
        <f>InpS!QZT366</f>
        <v>0</v>
      </c>
      <c r="QZU954" s="11">
        <f>InpS!QZU366</f>
        <v>0</v>
      </c>
      <c r="QZV954" s="11">
        <f>InpS!QZV366</f>
        <v>0</v>
      </c>
      <c r="QZW954" s="11">
        <f>InpS!QZW366</f>
        <v>0</v>
      </c>
      <c r="QZX954" s="11">
        <f>InpS!QZX366</f>
        <v>0</v>
      </c>
      <c r="QZY954" s="11">
        <f>InpS!QZY366</f>
        <v>0</v>
      </c>
      <c r="QZZ954" s="11">
        <f>InpS!QZZ366</f>
        <v>0</v>
      </c>
      <c r="RAA954" s="11">
        <f>InpS!RAA366</f>
        <v>0</v>
      </c>
      <c r="RAB954" s="11">
        <f>InpS!RAB366</f>
        <v>0</v>
      </c>
      <c r="RAC954" s="11">
        <f>InpS!RAC366</f>
        <v>0</v>
      </c>
      <c r="RAD954" s="11">
        <f>InpS!RAD366</f>
        <v>0</v>
      </c>
      <c r="RAE954" s="11">
        <f>InpS!RAE366</f>
        <v>0</v>
      </c>
      <c r="RAF954" s="11">
        <f>InpS!RAF366</f>
        <v>0</v>
      </c>
      <c r="RAG954" s="11">
        <f>InpS!RAG366</f>
        <v>0</v>
      </c>
      <c r="RAH954" s="11">
        <f>InpS!RAH366</f>
        <v>0</v>
      </c>
      <c r="RAI954" s="11">
        <f>InpS!RAI366</f>
        <v>0</v>
      </c>
      <c r="RAJ954" s="11">
        <f>InpS!RAJ366</f>
        <v>0</v>
      </c>
      <c r="RAK954" s="11">
        <f>InpS!RAK366</f>
        <v>0</v>
      </c>
      <c r="RAL954" s="11">
        <f>InpS!RAL366</f>
        <v>0</v>
      </c>
      <c r="RAM954" s="11">
        <f>InpS!RAM366</f>
        <v>0</v>
      </c>
      <c r="RAN954" s="11">
        <f>InpS!RAN366</f>
        <v>0</v>
      </c>
      <c r="RAO954" s="11">
        <f>InpS!RAO366</f>
        <v>0</v>
      </c>
      <c r="RAP954" s="11">
        <f>InpS!RAP366</f>
        <v>0</v>
      </c>
      <c r="RAQ954" s="11">
        <f>InpS!RAQ366</f>
        <v>0</v>
      </c>
      <c r="RAR954" s="11">
        <f>InpS!RAR366</f>
        <v>0</v>
      </c>
      <c r="RAS954" s="11">
        <f>InpS!RAS366</f>
        <v>0</v>
      </c>
      <c r="RAT954" s="11">
        <f>InpS!RAT366</f>
        <v>0</v>
      </c>
      <c r="RAU954" s="11">
        <f>InpS!RAU366</f>
        <v>0</v>
      </c>
      <c r="RAV954" s="11">
        <f>InpS!RAV366</f>
        <v>0</v>
      </c>
      <c r="RAW954" s="11">
        <f>InpS!RAW366</f>
        <v>0</v>
      </c>
      <c r="RAX954" s="11">
        <f>InpS!RAX366</f>
        <v>0</v>
      </c>
      <c r="RAY954" s="11">
        <f>InpS!RAY366</f>
        <v>0</v>
      </c>
      <c r="RAZ954" s="11">
        <f>InpS!RAZ366</f>
        <v>0</v>
      </c>
      <c r="RBA954" s="11">
        <f>InpS!RBA366</f>
        <v>0</v>
      </c>
      <c r="RBB954" s="11">
        <f>InpS!RBB366</f>
        <v>0</v>
      </c>
      <c r="RBC954" s="11">
        <f>InpS!RBC366</f>
        <v>0</v>
      </c>
      <c r="RBD954" s="11">
        <f>InpS!RBD366</f>
        <v>0</v>
      </c>
      <c r="RBE954" s="11">
        <f>InpS!RBE366</f>
        <v>0</v>
      </c>
      <c r="RBF954" s="11">
        <f>InpS!RBF366</f>
        <v>0</v>
      </c>
      <c r="RBG954" s="11">
        <f>InpS!RBG366</f>
        <v>0</v>
      </c>
      <c r="RBH954" s="11">
        <f>InpS!RBH366</f>
        <v>0</v>
      </c>
      <c r="RBI954" s="11">
        <f>InpS!RBI366</f>
        <v>0</v>
      </c>
      <c r="RBJ954" s="11">
        <f>InpS!RBJ366</f>
        <v>0</v>
      </c>
      <c r="RBK954" s="11">
        <f>InpS!RBK366</f>
        <v>0</v>
      </c>
      <c r="RBL954" s="11">
        <f>InpS!RBL366</f>
        <v>0</v>
      </c>
      <c r="RBM954" s="11">
        <f>InpS!RBM366</f>
        <v>0</v>
      </c>
      <c r="RBN954" s="11">
        <f>InpS!RBN366</f>
        <v>0</v>
      </c>
      <c r="RBO954" s="11">
        <f>InpS!RBO366</f>
        <v>0</v>
      </c>
      <c r="RBP954" s="11">
        <f>InpS!RBP366</f>
        <v>0</v>
      </c>
      <c r="RBQ954" s="11">
        <f>InpS!RBQ366</f>
        <v>0</v>
      </c>
      <c r="RBR954" s="11">
        <f>InpS!RBR366</f>
        <v>0</v>
      </c>
      <c r="RBS954" s="11">
        <f>InpS!RBS366</f>
        <v>0</v>
      </c>
      <c r="RBT954" s="11">
        <f>InpS!RBT366</f>
        <v>0</v>
      </c>
      <c r="RBU954" s="11">
        <f>InpS!RBU366</f>
        <v>0</v>
      </c>
      <c r="RBV954" s="11">
        <f>InpS!RBV366</f>
        <v>0</v>
      </c>
      <c r="RBW954" s="11">
        <f>InpS!RBW366</f>
        <v>0</v>
      </c>
      <c r="RBX954" s="11">
        <f>InpS!RBX366</f>
        <v>0</v>
      </c>
      <c r="RBY954" s="11">
        <f>InpS!RBY366</f>
        <v>0</v>
      </c>
      <c r="RBZ954" s="11">
        <f>InpS!RBZ366</f>
        <v>0</v>
      </c>
      <c r="RCA954" s="11">
        <f>InpS!RCA366</f>
        <v>0</v>
      </c>
      <c r="RCB954" s="11">
        <f>InpS!RCB366</f>
        <v>0</v>
      </c>
      <c r="RCC954" s="11">
        <f>InpS!RCC366</f>
        <v>0</v>
      </c>
      <c r="RCD954" s="11">
        <f>InpS!RCD366</f>
        <v>0</v>
      </c>
      <c r="RCE954" s="11">
        <f>InpS!RCE366</f>
        <v>0</v>
      </c>
      <c r="RCF954" s="11">
        <f>InpS!RCF366</f>
        <v>0</v>
      </c>
      <c r="RCG954" s="11">
        <f>InpS!RCG366</f>
        <v>0</v>
      </c>
      <c r="RCH954" s="11">
        <f>InpS!RCH366</f>
        <v>0</v>
      </c>
      <c r="RCI954" s="11">
        <f>InpS!RCI366</f>
        <v>0</v>
      </c>
      <c r="RCJ954" s="11">
        <f>InpS!RCJ366</f>
        <v>0</v>
      </c>
      <c r="RCK954" s="11">
        <f>InpS!RCK366</f>
        <v>0</v>
      </c>
      <c r="RCL954" s="11">
        <f>InpS!RCL366</f>
        <v>0</v>
      </c>
      <c r="RCM954" s="11">
        <f>InpS!RCM366</f>
        <v>0</v>
      </c>
      <c r="RCN954" s="11">
        <f>InpS!RCN366</f>
        <v>0</v>
      </c>
      <c r="RCO954" s="11">
        <f>InpS!RCO366</f>
        <v>0</v>
      </c>
      <c r="RCP954" s="11">
        <f>InpS!RCP366</f>
        <v>0</v>
      </c>
      <c r="RCQ954" s="11">
        <f>InpS!RCQ366</f>
        <v>0</v>
      </c>
      <c r="RCR954" s="11">
        <f>InpS!RCR366</f>
        <v>0</v>
      </c>
      <c r="RCS954" s="11">
        <f>InpS!RCS366</f>
        <v>0</v>
      </c>
      <c r="RCT954" s="11">
        <f>InpS!RCT366</f>
        <v>0</v>
      </c>
      <c r="RCU954" s="11">
        <f>InpS!RCU366</f>
        <v>0</v>
      </c>
      <c r="RCV954" s="11">
        <f>InpS!RCV366</f>
        <v>0</v>
      </c>
      <c r="RCW954" s="11">
        <f>InpS!RCW366</f>
        <v>0</v>
      </c>
      <c r="RCX954" s="11">
        <f>InpS!RCX366</f>
        <v>0</v>
      </c>
      <c r="RCY954" s="11">
        <f>InpS!RCY366</f>
        <v>0</v>
      </c>
      <c r="RCZ954" s="11">
        <f>InpS!RCZ366</f>
        <v>0</v>
      </c>
      <c r="RDA954" s="11">
        <f>InpS!RDA366</f>
        <v>0</v>
      </c>
      <c r="RDB954" s="11">
        <f>InpS!RDB366</f>
        <v>0</v>
      </c>
      <c r="RDC954" s="11">
        <f>InpS!RDC366</f>
        <v>0</v>
      </c>
      <c r="RDD954" s="11">
        <f>InpS!RDD366</f>
        <v>0</v>
      </c>
      <c r="RDE954" s="11">
        <f>InpS!RDE366</f>
        <v>0</v>
      </c>
      <c r="RDF954" s="11">
        <f>InpS!RDF366</f>
        <v>0</v>
      </c>
      <c r="RDG954" s="11">
        <f>InpS!RDG366</f>
        <v>0</v>
      </c>
      <c r="RDH954" s="11">
        <f>InpS!RDH366</f>
        <v>0</v>
      </c>
      <c r="RDI954" s="11">
        <f>InpS!RDI366</f>
        <v>0</v>
      </c>
      <c r="RDJ954" s="11">
        <f>InpS!RDJ366</f>
        <v>0</v>
      </c>
      <c r="RDK954" s="11">
        <f>InpS!RDK366</f>
        <v>0</v>
      </c>
      <c r="RDL954" s="11">
        <f>InpS!RDL366</f>
        <v>0</v>
      </c>
      <c r="RDM954" s="11">
        <f>InpS!RDM366</f>
        <v>0</v>
      </c>
      <c r="RDN954" s="11">
        <f>InpS!RDN366</f>
        <v>0</v>
      </c>
      <c r="RDO954" s="11">
        <f>InpS!RDO366</f>
        <v>0</v>
      </c>
      <c r="RDP954" s="11">
        <f>InpS!RDP366</f>
        <v>0</v>
      </c>
      <c r="RDQ954" s="11">
        <f>InpS!RDQ366</f>
        <v>0</v>
      </c>
      <c r="RDR954" s="11">
        <f>InpS!RDR366</f>
        <v>0</v>
      </c>
      <c r="RDS954" s="11">
        <f>InpS!RDS366</f>
        <v>0</v>
      </c>
      <c r="RDT954" s="11">
        <f>InpS!RDT366</f>
        <v>0</v>
      </c>
      <c r="RDU954" s="11">
        <f>InpS!RDU366</f>
        <v>0</v>
      </c>
      <c r="RDV954" s="11">
        <f>InpS!RDV366</f>
        <v>0</v>
      </c>
      <c r="RDW954" s="11">
        <f>InpS!RDW366</f>
        <v>0</v>
      </c>
      <c r="RDX954" s="11">
        <f>InpS!RDX366</f>
        <v>0</v>
      </c>
      <c r="RDY954" s="11">
        <f>InpS!RDY366</f>
        <v>0</v>
      </c>
      <c r="RDZ954" s="11">
        <f>InpS!RDZ366</f>
        <v>0</v>
      </c>
      <c r="REA954" s="11">
        <f>InpS!REA366</f>
        <v>0</v>
      </c>
      <c r="REB954" s="11">
        <f>InpS!REB366</f>
        <v>0</v>
      </c>
      <c r="REC954" s="11">
        <f>InpS!REC366</f>
        <v>0</v>
      </c>
      <c r="RED954" s="11">
        <f>InpS!RED366</f>
        <v>0</v>
      </c>
      <c r="REE954" s="11">
        <f>InpS!REE366</f>
        <v>0</v>
      </c>
      <c r="REF954" s="11">
        <f>InpS!REF366</f>
        <v>0</v>
      </c>
      <c r="REG954" s="11">
        <f>InpS!REG366</f>
        <v>0</v>
      </c>
      <c r="REH954" s="11">
        <f>InpS!REH366</f>
        <v>0</v>
      </c>
      <c r="REI954" s="11">
        <f>InpS!REI366</f>
        <v>0</v>
      </c>
      <c r="REJ954" s="11">
        <f>InpS!REJ366</f>
        <v>0</v>
      </c>
      <c r="REK954" s="11">
        <f>InpS!REK366</f>
        <v>0</v>
      </c>
      <c r="REL954" s="11">
        <f>InpS!REL366</f>
        <v>0</v>
      </c>
      <c r="REM954" s="11">
        <f>InpS!REM366</f>
        <v>0</v>
      </c>
      <c r="REN954" s="11">
        <f>InpS!REN366</f>
        <v>0</v>
      </c>
      <c r="REO954" s="11">
        <f>InpS!REO366</f>
        <v>0</v>
      </c>
      <c r="REP954" s="11">
        <f>InpS!REP366</f>
        <v>0</v>
      </c>
      <c r="REQ954" s="11">
        <f>InpS!REQ366</f>
        <v>0</v>
      </c>
      <c r="RER954" s="11">
        <f>InpS!RER366</f>
        <v>0</v>
      </c>
      <c r="RES954" s="11">
        <f>InpS!RES366</f>
        <v>0</v>
      </c>
      <c r="RET954" s="11">
        <f>InpS!RET366</f>
        <v>0</v>
      </c>
      <c r="REU954" s="11">
        <f>InpS!REU366</f>
        <v>0</v>
      </c>
      <c r="REV954" s="11">
        <f>InpS!REV366</f>
        <v>0</v>
      </c>
      <c r="REW954" s="11">
        <f>InpS!REW366</f>
        <v>0</v>
      </c>
      <c r="REX954" s="11">
        <f>InpS!REX366</f>
        <v>0</v>
      </c>
      <c r="REY954" s="11">
        <f>InpS!REY366</f>
        <v>0</v>
      </c>
      <c r="REZ954" s="11">
        <f>InpS!REZ366</f>
        <v>0</v>
      </c>
      <c r="RFA954" s="11">
        <f>InpS!RFA366</f>
        <v>0</v>
      </c>
      <c r="RFB954" s="11">
        <f>InpS!RFB366</f>
        <v>0</v>
      </c>
      <c r="RFC954" s="11">
        <f>InpS!RFC366</f>
        <v>0</v>
      </c>
      <c r="RFD954" s="11">
        <f>InpS!RFD366</f>
        <v>0</v>
      </c>
      <c r="RFE954" s="11">
        <f>InpS!RFE366</f>
        <v>0</v>
      </c>
      <c r="RFF954" s="11">
        <f>InpS!RFF366</f>
        <v>0</v>
      </c>
      <c r="RFG954" s="11">
        <f>InpS!RFG366</f>
        <v>0</v>
      </c>
      <c r="RFH954" s="11">
        <f>InpS!RFH366</f>
        <v>0</v>
      </c>
      <c r="RFI954" s="11">
        <f>InpS!RFI366</f>
        <v>0</v>
      </c>
      <c r="RFJ954" s="11">
        <f>InpS!RFJ366</f>
        <v>0</v>
      </c>
      <c r="RFK954" s="11">
        <f>InpS!RFK366</f>
        <v>0</v>
      </c>
      <c r="RFL954" s="11">
        <f>InpS!RFL366</f>
        <v>0</v>
      </c>
      <c r="RFM954" s="11">
        <f>InpS!RFM366</f>
        <v>0</v>
      </c>
      <c r="RFN954" s="11">
        <f>InpS!RFN366</f>
        <v>0</v>
      </c>
      <c r="RFO954" s="11">
        <f>InpS!RFO366</f>
        <v>0</v>
      </c>
      <c r="RFP954" s="11">
        <f>InpS!RFP366</f>
        <v>0</v>
      </c>
      <c r="RFQ954" s="11">
        <f>InpS!RFQ366</f>
        <v>0</v>
      </c>
      <c r="RFR954" s="11">
        <f>InpS!RFR366</f>
        <v>0</v>
      </c>
      <c r="RFS954" s="11">
        <f>InpS!RFS366</f>
        <v>0</v>
      </c>
      <c r="RFT954" s="11">
        <f>InpS!RFT366</f>
        <v>0</v>
      </c>
      <c r="RFU954" s="11">
        <f>InpS!RFU366</f>
        <v>0</v>
      </c>
      <c r="RFV954" s="11">
        <f>InpS!RFV366</f>
        <v>0</v>
      </c>
      <c r="RFW954" s="11">
        <f>InpS!RFW366</f>
        <v>0</v>
      </c>
      <c r="RFX954" s="11">
        <f>InpS!RFX366</f>
        <v>0</v>
      </c>
      <c r="RFY954" s="11">
        <f>InpS!RFY366</f>
        <v>0</v>
      </c>
      <c r="RFZ954" s="11">
        <f>InpS!RFZ366</f>
        <v>0</v>
      </c>
      <c r="RGA954" s="11">
        <f>InpS!RGA366</f>
        <v>0</v>
      </c>
      <c r="RGB954" s="11">
        <f>InpS!RGB366</f>
        <v>0</v>
      </c>
      <c r="RGC954" s="11">
        <f>InpS!RGC366</f>
        <v>0</v>
      </c>
      <c r="RGD954" s="11">
        <f>InpS!RGD366</f>
        <v>0</v>
      </c>
      <c r="RGE954" s="11">
        <f>InpS!RGE366</f>
        <v>0</v>
      </c>
      <c r="RGF954" s="11">
        <f>InpS!RGF366</f>
        <v>0</v>
      </c>
      <c r="RGG954" s="11">
        <f>InpS!RGG366</f>
        <v>0</v>
      </c>
      <c r="RGH954" s="11">
        <f>InpS!RGH366</f>
        <v>0</v>
      </c>
      <c r="RGI954" s="11">
        <f>InpS!RGI366</f>
        <v>0</v>
      </c>
      <c r="RGJ954" s="11">
        <f>InpS!RGJ366</f>
        <v>0</v>
      </c>
      <c r="RGK954" s="11">
        <f>InpS!RGK366</f>
        <v>0</v>
      </c>
      <c r="RGL954" s="11">
        <f>InpS!RGL366</f>
        <v>0</v>
      </c>
      <c r="RGM954" s="11">
        <f>InpS!RGM366</f>
        <v>0</v>
      </c>
      <c r="RGN954" s="11">
        <f>InpS!RGN366</f>
        <v>0</v>
      </c>
      <c r="RGO954" s="11">
        <f>InpS!RGO366</f>
        <v>0</v>
      </c>
      <c r="RGP954" s="11">
        <f>InpS!RGP366</f>
        <v>0</v>
      </c>
      <c r="RGQ954" s="11">
        <f>InpS!RGQ366</f>
        <v>0</v>
      </c>
      <c r="RGR954" s="11">
        <f>InpS!RGR366</f>
        <v>0</v>
      </c>
      <c r="RGS954" s="11">
        <f>InpS!RGS366</f>
        <v>0</v>
      </c>
      <c r="RGT954" s="11">
        <f>InpS!RGT366</f>
        <v>0</v>
      </c>
      <c r="RGU954" s="11">
        <f>InpS!RGU366</f>
        <v>0</v>
      </c>
      <c r="RGV954" s="11">
        <f>InpS!RGV366</f>
        <v>0</v>
      </c>
      <c r="RGW954" s="11">
        <f>InpS!RGW366</f>
        <v>0</v>
      </c>
      <c r="RGX954" s="11">
        <f>InpS!RGX366</f>
        <v>0</v>
      </c>
      <c r="RGY954" s="11">
        <f>InpS!RGY366</f>
        <v>0</v>
      </c>
      <c r="RGZ954" s="11">
        <f>InpS!RGZ366</f>
        <v>0</v>
      </c>
      <c r="RHA954" s="11">
        <f>InpS!RHA366</f>
        <v>0</v>
      </c>
      <c r="RHB954" s="11">
        <f>InpS!RHB366</f>
        <v>0</v>
      </c>
      <c r="RHC954" s="11">
        <f>InpS!RHC366</f>
        <v>0</v>
      </c>
      <c r="RHD954" s="11">
        <f>InpS!RHD366</f>
        <v>0</v>
      </c>
      <c r="RHE954" s="11">
        <f>InpS!RHE366</f>
        <v>0</v>
      </c>
      <c r="RHF954" s="11">
        <f>InpS!RHF366</f>
        <v>0</v>
      </c>
      <c r="RHG954" s="11">
        <f>InpS!RHG366</f>
        <v>0</v>
      </c>
      <c r="RHH954" s="11">
        <f>InpS!RHH366</f>
        <v>0</v>
      </c>
      <c r="RHI954" s="11">
        <f>InpS!RHI366</f>
        <v>0</v>
      </c>
      <c r="RHJ954" s="11">
        <f>InpS!RHJ366</f>
        <v>0</v>
      </c>
      <c r="RHK954" s="11">
        <f>InpS!RHK366</f>
        <v>0</v>
      </c>
      <c r="RHL954" s="11">
        <f>InpS!RHL366</f>
        <v>0</v>
      </c>
      <c r="RHM954" s="11">
        <f>InpS!RHM366</f>
        <v>0</v>
      </c>
      <c r="RHN954" s="11">
        <f>InpS!RHN366</f>
        <v>0</v>
      </c>
      <c r="RHO954" s="11">
        <f>InpS!RHO366</f>
        <v>0</v>
      </c>
      <c r="RHP954" s="11">
        <f>InpS!RHP366</f>
        <v>0</v>
      </c>
      <c r="RHQ954" s="11">
        <f>InpS!RHQ366</f>
        <v>0</v>
      </c>
      <c r="RHR954" s="11">
        <f>InpS!RHR366</f>
        <v>0</v>
      </c>
      <c r="RHS954" s="11">
        <f>InpS!RHS366</f>
        <v>0</v>
      </c>
      <c r="RHT954" s="11">
        <f>InpS!RHT366</f>
        <v>0</v>
      </c>
      <c r="RHU954" s="11">
        <f>InpS!RHU366</f>
        <v>0</v>
      </c>
      <c r="RHV954" s="11">
        <f>InpS!RHV366</f>
        <v>0</v>
      </c>
      <c r="RHW954" s="11">
        <f>InpS!RHW366</f>
        <v>0</v>
      </c>
      <c r="RHX954" s="11">
        <f>InpS!RHX366</f>
        <v>0</v>
      </c>
      <c r="RHY954" s="11">
        <f>InpS!RHY366</f>
        <v>0</v>
      </c>
      <c r="RHZ954" s="11">
        <f>InpS!RHZ366</f>
        <v>0</v>
      </c>
      <c r="RIA954" s="11">
        <f>InpS!RIA366</f>
        <v>0</v>
      </c>
      <c r="RIB954" s="11">
        <f>InpS!RIB366</f>
        <v>0</v>
      </c>
      <c r="RIC954" s="11">
        <f>InpS!RIC366</f>
        <v>0</v>
      </c>
      <c r="RID954" s="11">
        <f>InpS!RID366</f>
        <v>0</v>
      </c>
      <c r="RIE954" s="11">
        <f>InpS!RIE366</f>
        <v>0</v>
      </c>
      <c r="RIF954" s="11">
        <f>InpS!RIF366</f>
        <v>0</v>
      </c>
      <c r="RIG954" s="11">
        <f>InpS!RIG366</f>
        <v>0</v>
      </c>
      <c r="RIH954" s="11">
        <f>InpS!RIH366</f>
        <v>0</v>
      </c>
      <c r="RII954" s="11">
        <f>InpS!RII366</f>
        <v>0</v>
      </c>
      <c r="RIJ954" s="11">
        <f>InpS!RIJ366</f>
        <v>0</v>
      </c>
      <c r="RIK954" s="11">
        <f>InpS!RIK366</f>
        <v>0</v>
      </c>
      <c r="RIL954" s="11">
        <f>InpS!RIL366</f>
        <v>0</v>
      </c>
      <c r="RIM954" s="11">
        <f>InpS!RIM366</f>
        <v>0</v>
      </c>
      <c r="RIN954" s="11">
        <f>InpS!RIN366</f>
        <v>0</v>
      </c>
      <c r="RIO954" s="11">
        <f>InpS!RIO366</f>
        <v>0</v>
      </c>
      <c r="RIP954" s="11">
        <f>InpS!RIP366</f>
        <v>0</v>
      </c>
      <c r="RIQ954" s="11">
        <f>InpS!RIQ366</f>
        <v>0</v>
      </c>
      <c r="RIR954" s="11">
        <f>InpS!RIR366</f>
        <v>0</v>
      </c>
      <c r="RIS954" s="11">
        <f>InpS!RIS366</f>
        <v>0</v>
      </c>
      <c r="RIT954" s="11">
        <f>InpS!RIT366</f>
        <v>0</v>
      </c>
      <c r="RIU954" s="11">
        <f>InpS!RIU366</f>
        <v>0</v>
      </c>
      <c r="RIV954" s="11">
        <f>InpS!RIV366</f>
        <v>0</v>
      </c>
      <c r="RIW954" s="11">
        <f>InpS!RIW366</f>
        <v>0</v>
      </c>
      <c r="RIX954" s="11">
        <f>InpS!RIX366</f>
        <v>0</v>
      </c>
      <c r="RIY954" s="11">
        <f>InpS!RIY366</f>
        <v>0</v>
      </c>
      <c r="RIZ954" s="11">
        <f>InpS!RIZ366</f>
        <v>0</v>
      </c>
      <c r="RJA954" s="11">
        <f>InpS!RJA366</f>
        <v>0</v>
      </c>
      <c r="RJB954" s="11">
        <f>InpS!RJB366</f>
        <v>0</v>
      </c>
      <c r="RJC954" s="11">
        <f>InpS!RJC366</f>
        <v>0</v>
      </c>
      <c r="RJD954" s="11">
        <f>InpS!RJD366</f>
        <v>0</v>
      </c>
      <c r="RJE954" s="11">
        <f>InpS!RJE366</f>
        <v>0</v>
      </c>
      <c r="RJF954" s="11">
        <f>InpS!RJF366</f>
        <v>0</v>
      </c>
      <c r="RJG954" s="11">
        <f>InpS!RJG366</f>
        <v>0</v>
      </c>
      <c r="RJH954" s="11">
        <f>InpS!RJH366</f>
        <v>0</v>
      </c>
      <c r="RJI954" s="11">
        <f>InpS!RJI366</f>
        <v>0</v>
      </c>
      <c r="RJJ954" s="11">
        <f>InpS!RJJ366</f>
        <v>0</v>
      </c>
      <c r="RJK954" s="11">
        <f>InpS!RJK366</f>
        <v>0</v>
      </c>
      <c r="RJL954" s="11">
        <f>InpS!RJL366</f>
        <v>0</v>
      </c>
      <c r="RJM954" s="11">
        <f>InpS!RJM366</f>
        <v>0</v>
      </c>
      <c r="RJN954" s="11">
        <f>InpS!RJN366</f>
        <v>0</v>
      </c>
      <c r="RJO954" s="11">
        <f>InpS!RJO366</f>
        <v>0</v>
      </c>
      <c r="RJP954" s="11">
        <f>InpS!RJP366</f>
        <v>0</v>
      </c>
      <c r="RJQ954" s="11">
        <f>InpS!RJQ366</f>
        <v>0</v>
      </c>
      <c r="RJR954" s="11">
        <f>InpS!RJR366</f>
        <v>0</v>
      </c>
      <c r="RJS954" s="11">
        <f>InpS!RJS366</f>
        <v>0</v>
      </c>
      <c r="RJT954" s="11">
        <f>InpS!RJT366</f>
        <v>0</v>
      </c>
      <c r="RJU954" s="11">
        <f>InpS!RJU366</f>
        <v>0</v>
      </c>
      <c r="RJV954" s="11">
        <f>InpS!RJV366</f>
        <v>0</v>
      </c>
      <c r="RJW954" s="11">
        <f>InpS!RJW366</f>
        <v>0</v>
      </c>
      <c r="RJX954" s="11">
        <f>InpS!RJX366</f>
        <v>0</v>
      </c>
      <c r="RJY954" s="11">
        <f>InpS!RJY366</f>
        <v>0</v>
      </c>
      <c r="RJZ954" s="11">
        <f>InpS!RJZ366</f>
        <v>0</v>
      </c>
      <c r="RKA954" s="11">
        <f>InpS!RKA366</f>
        <v>0</v>
      </c>
      <c r="RKB954" s="11">
        <f>InpS!RKB366</f>
        <v>0</v>
      </c>
      <c r="RKC954" s="11">
        <f>InpS!RKC366</f>
        <v>0</v>
      </c>
      <c r="RKD954" s="11">
        <f>InpS!RKD366</f>
        <v>0</v>
      </c>
      <c r="RKE954" s="11">
        <f>InpS!RKE366</f>
        <v>0</v>
      </c>
      <c r="RKF954" s="11">
        <f>InpS!RKF366</f>
        <v>0</v>
      </c>
      <c r="RKG954" s="11">
        <f>InpS!RKG366</f>
        <v>0</v>
      </c>
      <c r="RKH954" s="11">
        <f>InpS!RKH366</f>
        <v>0</v>
      </c>
      <c r="RKI954" s="11">
        <f>InpS!RKI366</f>
        <v>0</v>
      </c>
      <c r="RKJ954" s="11">
        <f>InpS!RKJ366</f>
        <v>0</v>
      </c>
      <c r="RKK954" s="11">
        <f>InpS!RKK366</f>
        <v>0</v>
      </c>
      <c r="RKL954" s="11">
        <f>InpS!RKL366</f>
        <v>0</v>
      </c>
      <c r="RKM954" s="11">
        <f>InpS!RKM366</f>
        <v>0</v>
      </c>
      <c r="RKN954" s="11">
        <f>InpS!RKN366</f>
        <v>0</v>
      </c>
      <c r="RKO954" s="11">
        <f>InpS!RKO366</f>
        <v>0</v>
      </c>
      <c r="RKP954" s="11">
        <f>InpS!RKP366</f>
        <v>0</v>
      </c>
      <c r="RKQ954" s="11">
        <f>InpS!RKQ366</f>
        <v>0</v>
      </c>
      <c r="RKR954" s="11">
        <f>InpS!RKR366</f>
        <v>0</v>
      </c>
      <c r="RKS954" s="11">
        <f>InpS!RKS366</f>
        <v>0</v>
      </c>
      <c r="RKT954" s="11">
        <f>InpS!RKT366</f>
        <v>0</v>
      </c>
      <c r="RKU954" s="11">
        <f>InpS!RKU366</f>
        <v>0</v>
      </c>
      <c r="RKV954" s="11">
        <f>InpS!RKV366</f>
        <v>0</v>
      </c>
      <c r="RKW954" s="11">
        <f>InpS!RKW366</f>
        <v>0</v>
      </c>
      <c r="RKX954" s="11">
        <f>InpS!RKX366</f>
        <v>0</v>
      </c>
      <c r="RKY954" s="11">
        <f>InpS!RKY366</f>
        <v>0</v>
      </c>
      <c r="RKZ954" s="11">
        <f>InpS!RKZ366</f>
        <v>0</v>
      </c>
      <c r="RLA954" s="11">
        <f>InpS!RLA366</f>
        <v>0</v>
      </c>
      <c r="RLB954" s="11">
        <f>InpS!RLB366</f>
        <v>0</v>
      </c>
      <c r="RLC954" s="11">
        <f>InpS!RLC366</f>
        <v>0</v>
      </c>
      <c r="RLD954" s="11">
        <f>InpS!RLD366</f>
        <v>0</v>
      </c>
      <c r="RLE954" s="11">
        <f>InpS!RLE366</f>
        <v>0</v>
      </c>
      <c r="RLF954" s="11">
        <f>InpS!RLF366</f>
        <v>0</v>
      </c>
      <c r="RLG954" s="11">
        <f>InpS!RLG366</f>
        <v>0</v>
      </c>
      <c r="RLH954" s="11">
        <f>InpS!RLH366</f>
        <v>0</v>
      </c>
      <c r="RLI954" s="11">
        <f>InpS!RLI366</f>
        <v>0</v>
      </c>
      <c r="RLJ954" s="11">
        <f>InpS!RLJ366</f>
        <v>0</v>
      </c>
      <c r="RLK954" s="11">
        <f>InpS!RLK366</f>
        <v>0</v>
      </c>
      <c r="RLL954" s="11">
        <f>InpS!RLL366</f>
        <v>0</v>
      </c>
      <c r="RLM954" s="11">
        <f>InpS!RLM366</f>
        <v>0</v>
      </c>
      <c r="RLN954" s="11">
        <f>InpS!RLN366</f>
        <v>0</v>
      </c>
      <c r="RLO954" s="11">
        <f>InpS!RLO366</f>
        <v>0</v>
      </c>
      <c r="RLP954" s="11">
        <f>InpS!RLP366</f>
        <v>0</v>
      </c>
      <c r="RLQ954" s="11">
        <f>InpS!RLQ366</f>
        <v>0</v>
      </c>
      <c r="RLR954" s="11">
        <f>InpS!RLR366</f>
        <v>0</v>
      </c>
      <c r="RLS954" s="11">
        <f>InpS!RLS366</f>
        <v>0</v>
      </c>
      <c r="RLT954" s="11">
        <f>InpS!RLT366</f>
        <v>0</v>
      </c>
      <c r="RLU954" s="11">
        <f>InpS!RLU366</f>
        <v>0</v>
      </c>
      <c r="RLV954" s="11">
        <f>InpS!RLV366</f>
        <v>0</v>
      </c>
      <c r="RLW954" s="11">
        <f>InpS!RLW366</f>
        <v>0</v>
      </c>
      <c r="RLX954" s="11">
        <f>InpS!RLX366</f>
        <v>0</v>
      </c>
      <c r="RLY954" s="11">
        <f>InpS!RLY366</f>
        <v>0</v>
      </c>
      <c r="RLZ954" s="11">
        <f>InpS!RLZ366</f>
        <v>0</v>
      </c>
      <c r="RMA954" s="11">
        <f>InpS!RMA366</f>
        <v>0</v>
      </c>
      <c r="RMB954" s="11">
        <f>InpS!RMB366</f>
        <v>0</v>
      </c>
      <c r="RMC954" s="11">
        <f>InpS!RMC366</f>
        <v>0</v>
      </c>
      <c r="RMD954" s="11">
        <f>InpS!RMD366</f>
        <v>0</v>
      </c>
      <c r="RME954" s="11">
        <f>InpS!RME366</f>
        <v>0</v>
      </c>
      <c r="RMF954" s="11">
        <f>InpS!RMF366</f>
        <v>0</v>
      </c>
      <c r="RMG954" s="11">
        <f>InpS!RMG366</f>
        <v>0</v>
      </c>
      <c r="RMH954" s="11">
        <f>InpS!RMH366</f>
        <v>0</v>
      </c>
      <c r="RMI954" s="11">
        <f>InpS!RMI366</f>
        <v>0</v>
      </c>
      <c r="RMJ954" s="11">
        <f>InpS!RMJ366</f>
        <v>0</v>
      </c>
      <c r="RMK954" s="11">
        <f>InpS!RMK366</f>
        <v>0</v>
      </c>
      <c r="RML954" s="11">
        <f>InpS!RML366</f>
        <v>0</v>
      </c>
      <c r="RMM954" s="11">
        <f>InpS!RMM366</f>
        <v>0</v>
      </c>
      <c r="RMN954" s="11">
        <f>InpS!RMN366</f>
        <v>0</v>
      </c>
      <c r="RMO954" s="11">
        <f>InpS!RMO366</f>
        <v>0</v>
      </c>
      <c r="RMP954" s="11">
        <f>InpS!RMP366</f>
        <v>0</v>
      </c>
      <c r="RMQ954" s="11">
        <f>InpS!RMQ366</f>
        <v>0</v>
      </c>
      <c r="RMR954" s="11">
        <f>InpS!RMR366</f>
        <v>0</v>
      </c>
      <c r="RMS954" s="11">
        <f>InpS!RMS366</f>
        <v>0</v>
      </c>
      <c r="RMT954" s="11">
        <f>InpS!RMT366</f>
        <v>0</v>
      </c>
      <c r="RMU954" s="11">
        <f>InpS!RMU366</f>
        <v>0</v>
      </c>
      <c r="RMV954" s="11">
        <f>InpS!RMV366</f>
        <v>0</v>
      </c>
      <c r="RMW954" s="11">
        <f>InpS!RMW366</f>
        <v>0</v>
      </c>
      <c r="RMX954" s="11">
        <f>InpS!RMX366</f>
        <v>0</v>
      </c>
      <c r="RMY954" s="11">
        <f>InpS!RMY366</f>
        <v>0</v>
      </c>
      <c r="RMZ954" s="11">
        <f>InpS!RMZ366</f>
        <v>0</v>
      </c>
      <c r="RNA954" s="11">
        <f>InpS!RNA366</f>
        <v>0</v>
      </c>
      <c r="RNB954" s="11">
        <f>InpS!RNB366</f>
        <v>0</v>
      </c>
      <c r="RNC954" s="11">
        <f>InpS!RNC366</f>
        <v>0</v>
      </c>
      <c r="RND954" s="11">
        <f>InpS!RND366</f>
        <v>0</v>
      </c>
      <c r="RNE954" s="11">
        <f>InpS!RNE366</f>
        <v>0</v>
      </c>
      <c r="RNF954" s="11">
        <f>InpS!RNF366</f>
        <v>0</v>
      </c>
      <c r="RNG954" s="11">
        <f>InpS!RNG366</f>
        <v>0</v>
      </c>
      <c r="RNH954" s="11">
        <f>InpS!RNH366</f>
        <v>0</v>
      </c>
      <c r="RNI954" s="11">
        <f>InpS!RNI366</f>
        <v>0</v>
      </c>
      <c r="RNJ954" s="11">
        <f>InpS!RNJ366</f>
        <v>0</v>
      </c>
      <c r="RNK954" s="11">
        <f>InpS!RNK366</f>
        <v>0</v>
      </c>
      <c r="RNL954" s="11">
        <f>InpS!RNL366</f>
        <v>0</v>
      </c>
      <c r="RNM954" s="11">
        <f>InpS!RNM366</f>
        <v>0</v>
      </c>
      <c r="RNN954" s="11">
        <f>InpS!RNN366</f>
        <v>0</v>
      </c>
      <c r="RNO954" s="11">
        <f>InpS!RNO366</f>
        <v>0</v>
      </c>
      <c r="RNP954" s="11">
        <f>InpS!RNP366</f>
        <v>0</v>
      </c>
      <c r="RNQ954" s="11">
        <f>InpS!RNQ366</f>
        <v>0</v>
      </c>
      <c r="RNR954" s="11">
        <f>InpS!RNR366</f>
        <v>0</v>
      </c>
      <c r="RNS954" s="11">
        <f>InpS!RNS366</f>
        <v>0</v>
      </c>
      <c r="RNT954" s="11">
        <f>InpS!RNT366</f>
        <v>0</v>
      </c>
      <c r="RNU954" s="11">
        <f>InpS!RNU366</f>
        <v>0</v>
      </c>
      <c r="RNV954" s="11">
        <f>InpS!RNV366</f>
        <v>0</v>
      </c>
      <c r="RNW954" s="11">
        <f>InpS!RNW366</f>
        <v>0</v>
      </c>
      <c r="RNX954" s="11">
        <f>InpS!RNX366</f>
        <v>0</v>
      </c>
      <c r="RNY954" s="11">
        <f>InpS!RNY366</f>
        <v>0</v>
      </c>
      <c r="RNZ954" s="11">
        <f>InpS!RNZ366</f>
        <v>0</v>
      </c>
      <c r="ROA954" s="11">
        <f>InpS!ROA366</f>
        <v>0</v>
      </c>
      <c r="ROB954" s="11">
        <f>InpS!ROB366</f>
        <v>0</v>
      </c>
      <c r="ROC954" s="11">
        <f>InpS!ROC366</f>
        <v>0</v>
      </c>
      <c r="ROD954" s="11">
        <f>InpS!ROD366</f>
        <v>0</v>
      </c>
      <c r="ROE954" s="11">
        <f>InpS!ROE366</f>
        <v>0</v>
      </c>
      <c r="ROF954" s="11">
        <f>InpS!ROF366</f>
        <v>0</v>
      </c>
      <c r="ROG954" s="11">
        <f>InpS!ROG366</f>
        <v>0</v>
      </c>
      <c r="ROH954" s="11">
        <f>InpS!ROH366</f>
        <v>0</v>
      </c>
      <c r="ROI954" s="11">
        <f>InpS!ROI366</f>
        <v>0</v>
      </c>
      <c r="ROJ954" s="11">
        <f>InpS!ROJ366</f>
        <v>0</v>
      </c>
      <c r="ROK954" s="11">
        <f>InpS!ROK366</f>
        <v>0</v>
      </c>
      <c r="ROL954" s="11">
        <f>InpS!ROL366</f>
        <v>0</v>
      </c>
      <c r="ROM954" s="11">
        <f>InpS!ROM366</f>
        <v>0</v>
      </c>
      <c r="RON954" s="11">
        <f>InpS!RON366</f>
        <v>0</v>
      </c>
      <c r="ROO954" s="11">
        <f>InpS!ROO366</f>
        <v>0</v>
      </c>
      <c r="ROP954" s="11">
        <f>InpS!ROP366</f>
        <v>0</v>
      </c>
      <c r="ROQ954" s="11">
        <f>InpS!ROQ366</f>
        <v>0</v>
      </c>
      <c r="ROR954" s="11">
        <f>InpS!ROR366</f>
        <v>0</v>
      </c>
      <c r="ROS954" s="11">
        <f>InpS!ROS366</f>
        <v>0</v>
      </c>
      <c r="ROT954" s="11">
        <f>InpS!ROT366</f>
        <v>0</v>
      </c>
      <c r="ROU954" s="11">
        <f>InpS!ROU366</f>
        <v>0</v>
      </c>
      <c r="ROV954" s="11">
        <f>InpS!ROV366</f>
        <v>0</v>
      </c>
      <c r="ROW954" s="11">
        <f>InpS!ROW366</f>
        <v>0</v>
      </c>
      <c r="ROX954" s="11">
        <f>InpS!ROX366</f>
        <v>0</v>
      </c>
      <c r="ROY954" s="11">
        <f>InpS!ROY366</f>
        <v>0</v>
      </c>
      <c r="ROZ954" s="11">
        <f>InpS!ROZ366</f>
        <v>0</v>
      </c>
      <c r="RPA954" s="11">
        <f>InpS!RPA366</f>
        <v>0</v>
      </c>
      <c r="RPB954" s="11">
        <f>InpS!RPB366</f>
        <v>0</v>
      </c>
      <c r="RPC954" s="11">
        <f>InpS!RPC366</f>
        <v>0</v>
      </c>
      <c r="RPD954" s="11">
        <f>InpS!RPD366</f>
        <v>0</v>
      </c>
      <c r="RPE954" s="11">
        <f>InpS!RPE366</f>
        <v>0</v>
      </c>
      <c r="RPF954" s="11">
        <f>InpS!RPF366</f>
        <v>0</v>
      </c>
      <c r="RPG954" s="11">
        <f>InpS!RPG366</f>
        <v>0</v>
      </c>
      <c r="RPH954" s="11">
        <f>InpS!RPH366</f>
        <v>0</v>
      </c>
      <c r="RPI954" s="11">
        <f>InpS!RPI366</f>
        <v>0</v>
      </c>
      <c r="RPJ954" s="11">
        <f>InpS!RPJ366</f>
        <v>0</v>
      </c>
      <c r="RPK954" s="11">
        <f>InpS!RPK366</f>
        <v>0</v>
      </c>
      <c r="RPL954" s="11">
        <f>InpS!RPL366</f>
        <v>0</v>
      </c>
      <c r="RPM954" s="11">
        <f>InpS!RPM366</f>
        <v>0</v>
      </c>
      <c r="RPN954" s="11">
        <f>InpS!RPN366</f>
        <v>0</v>
      </c>
      <c r="RPO954" s="11">
        <f>InpS!RPO366</f>
        <v>0</v>
      </c>
      <c r="RPP954" s="11">
        <f>InpS!RPP366</f>
        <v>0</v>
      </c>
      <c r="RPQ954" s="11">
        <f>InpS!RPQ366</f>
        <v>0</v>
      </c>
      <c r="RPR954" s="11">
        <f>InpS!RPR366</f>
        <v>0</v>
      </c>
      <c r="RPS954" s="11">
        <f>InpS!RPS366</f>
        <v>0</v>
      </c>
      <c r="RPT954" s="11">
        <f>InpS!RPT366</f>
        <v>0</v>
      </c>
      <c r="RPU954" s="11">
        <f>InpS!RPU366</f>
        <v>0</v>
      </c>
      <c r="RPV954" s="11">
        <f>InpS!RPV366</f>
        <v>0</v>
      </c>
      <c r="RPW954" s="11">
        <f>InpS!RPW366</f>
        <v>0</v>
      </c>
      <c r="RPX954" s="11">
        <f>InpS!RPX366</f>
        <v>0</v>
      </c>
      <c r="RPY954" s="11">
        <f>InpS!RPY366</f>
        <v>0</v>
      </c>
      <c r="RPZ954" s="11">
        <f>InpS!RPZ366</f>
        <v>0</v>
      </c>
      <c r="RQA954" s="11">
        <f>InpS!RQA366</f>
        <v>0</v>
      </c>
      <c r="RQB954" s="11">
        <f>InpS!RQB366</f>
        <v>0</v>
      </c>
      <c r="RQC954" s="11">
        <f>InpS!RQC366</f>
        <v>0</v>
      </c>
      <c r="RQD954" s="11">
        <f>InpS!RQD366</f>
        <v>0</v>
      </c>
      <c r="RQE954" s="11">
        <f>InpS!RQE366</f>
        <v>0</v>
      </c>
      <c r="RQF954" s="11">
        <f>InpS!RQF366</f>
        <v>0</v>
      </c>
      <c r="RQG954" s="11">
        <f>InpS!RQG366</f>
        <v>0</v>
      </c>
      <c r="RQH954" s="11">
        <f>InpS!RQH366</f>
        <v>0</v>
      </c>
      <c r="RQI954" s="11">
        <f>InpS!RQI366</f>
        <v>0</v>
      </c>
      <c r="RQJ954" s="11">
        <f>InpS!RQJ366</f>
        <v>0</v>
      </c>
      <c r="RQK954" s="11">
        <f>InpS!RQK366</f>
        <v>0</v>
      </c>
      <c r="RQL954" s="11">
        <f>InpS!RQL366</f>
        <v>0</v>
      </c>
      <c r="RQM954" s="11">
        <f>InpS!RQM366</f>
        <v>0</v>
      </c>
      <c r="RQN954" s="11">
        <f>InpS!RQN366</f>
        <v>0</v>
      </c>
      <c r="RQO954" s="11">
        <f>InpS!RQO366</f>
        <v>0</v>
      </c>
      <c r="RQP954" s="11">
        <f>InpS!RQP366</f>
        <v>0</v>
      </c>
      <c r="RQQ954" s="11">
        <f>InpS!RQQ366</f>
        <v>0</v>
      </c>
      <c r="RQR954" s="11">
        <f>InpS!RQR366</f>
        <v>0</v>
      </c>
      <c r="RQS954" s="11">
        <f>InpS!RQS366</f>
        <v>0</v>
      </c>
      <c r="RQT954" s="11">
        <f>InpS!RQT366</f>
        <v>0</v>
      </c>
      <c r="RQU954" s="11">
        <f>InpS!RQU366</f>
        <v>0</v>
      </c>
      <c r="RQV954" s="11">
        <f>InpS!RQV366</f>
        <v>0</v>
      </c>
      <c r="RQW954" s="11">
        <f>InpS!RQW366</f>
        <v>0</v>
      </c>
      <c r="RQX954" s="11">
        <f>InpS!RQX366</f>
        <v>0</v>
      </c>
      <c r="RQY954" s="11">
        <f>InpS!RQY366</f>
        <v>0</v>
      </c>
      <c r="RQZ954" s="11">
        <f>InpS!RQZ366</f>
        <v>0</v>
      </c>
      <c r="RRA954" s="11">
        <f>InpS!RRA366</f>
        <v>0</v>
      </c>
      <c r="RRB954" s="11">
        <f>InpS!RRB366</f>
        <v>0</v>
      </c>
      <c r="RRC954" s="11">
        <f>InpS!RRC366</f>
        <v>0</v>
      </c>
      <c r="RRD954" s="11">
        <f>InpS!RRD366</f>
        <v>0</v>
      </c>
      <c r="RRE954" s="11">
        <f>InpS!RRE366</f>
        <v>0</v>
      </c>
      <c r="RRF954" s="11">
        <f>InpS!RRF366</f>
        <v>0</v>
      </c>
      <c r="RRG954" s="11">
        <f>InpS!RRG366</f>
        <v>0</v>
      </c>
      <c r="RRH954" s="11">
        <f>InpS!RRH366</f>
        <v>0</v>
      </c>
      <c r="RRI954" s="11">
        <f>InpS!RRI366</f>
        <v>0</v>
      </c>
      <c r="RRJ954" s="11">
        <f>InpS!RRJ366</f>
        <v>0</v>
      </c>
      <c r="RRK954" s="11">
        <f>InpS!RRK366</f>
        <v>0</v>
      </c>
      <c r="RRL954" s="11">
        <f>InpS!RRL366</f>
        <v>0</v>
      </c>
      <c r="RRM954" s="11">
        <f>InpS!RRM366</f>
        <v>0</v>
      </c>
      <c r="RRN954" s="11">
        <f>InpS!RRN366</f>
        <v>0</v>
      </c>
      <c r="RRO954" s="11">
        <f>InpS!RRO366</f>
        <v>0</v>
      </c>
      <c r="RRP954" s="11">
        <f>InpS!RRP366</f>
        <v>0</v>
      </c>
      <c r="RRQ954" s="11">
        <f>InpS!RRQ366</f>
        <v>0</v>
      </c>
      <c r="RRR954" s="11">
        <f>InpS!RRR366</f>
        <v>0</v>
      </c>
      <c r="RRS954" s="11">
        <f>InpS!RRS366</f>
        <v>0</v>
      </c>
      <c r="RRT954" s="11">
        <f>InpS!RRT366</f>
        <v>0</v>
      </c>
      <c r="RRU954" s="11">
        <f>InpS!RRU366</f>
        <v>0</v>
      </c>
      <c r="RRV954" s="11">
        <f>InpS!RRV366</f>
        <v>0</v>
      </c>
      <c r="RRW954" s="11">
        <f>InpS!RRW366</f>
        <v>0</v>
      </c>
      <c r="RRX954" s="11">
        <f>InpS!RRX366</f>
        <v>0</v>
      </c>
      <c r="RRY954" s="11">
        <f>InpS!RRY366</f>
        <v>0</v>
      </c>
      <c r="RRZ954" s="11">
        <f>InpS!RRZ366</f>
        <v>0</v>
      </c>
      <c r="RSA954" s="11">
        <f>InpS!RSA366</f>
        <v>0</v>
      </c>
      <c r="RSB954" s="11">
        <f>InpS!RSB366</f>
        <v>0</v>
      </c>
      <c r="RSC954" s="11">
        <f>InpS!RSC366</f>
        <v>0</v>
      </c>
      <c r="RSD954" s="11">
        <f>InpS!RSD366</f>
        <v>0</v>
      </c>
      <c r="RSE954" s="11">
        <f>InpS!RSE366</f>
        <v>0</v>
      </c>
      <c r="RSF954" s="11">
        <f>InpS!RSF366</f>
        <v>0</v>
      </c>
      <c r="RSG954" s="11">
        <f>InpS!RSG366</f>
        <v>0</v>
      </c>
      <c r="RSH954" s="11">
        <f>InpS!RSH366</f>
        <v>0</v>
      </c>
      <c r="RSI954" s="11">
        <f>InpS!RSI366</f>
        <v>0</v>
      </c>
      <c r="RSJ954" s="11">
        <f>InpS!RSJ366</f>
        <v>0</v>
      </c>
      <c r="RSK954" s="11">
        <f>InpS!RSK366</f>
        <v>0</v>
      </c>
      <c r="RSL954" s="11">
        <f>InpS!RSL366</f>
        <v>0</v>
      </c>
      <c r="RSM954" s="11">
        <f>InpS!RSM366</f>
        <v>0</v>
      </c>
      <c r="RSN954" s="11">
        <f>InpS!RSN366</f>
        <v>0</v>
      </c>
      <c r="RSO954" s="11">
        <f>InpS!RSO366</f>
        <v>0</v>
      </c>
      <c r="RSP954" s="11">
        <f>InpS!RSP366</f>
        <v>0</v>
      </c>
      <c r="RSQ954" s="11">
        <f>InpS!RSQ366</f>
        <v>0</v>
      </c>
      <c r="RSR954" s="11">
        <f>InpS!RSR366</f>
        <v>0</v>
      </c>
      <c r="RSS954" s="11">
        <f>InpS!RSS366</f>
        <v>0</v>
      </c>
      <c r="RST954" s="11">
        <f>InpS!RST366</f>
        <v>0</v>
      </c>
      <c r="RSU954" s="11">
        <f>InpS!RSU366</f>
        <v>0</v>
      </c>
      <c r="RSV954" s="11">
        <f>InpS!RSV366</f>
        <v>0</v>
      </c>
      <c r="RSW954" s="11">
        <f>InpS!RSW366</f>
        <v>0</v>
      </c>
      <c r="RSX954" s="11">
        <f>InpS!RSX366</f>
        <v>0</v>
      </c>
      <c r="RSY954" s="11">
        <f>InpS!RSY366</f>
        <v>0</v>
      </c>
      <c r="RSZ954" s="11">
        <f>InpS!RSZ366</f>
        <v>0</v>
      </c>
      <c r="RTA954" s="11">
        <f>InpS!RTA366</f>
        <v>0</v>
      </c>
      <c r="RTB954" s="11">
        <f>InpS!RTB366</f>
        <v>0</v>
      </c>
      <c r="RTC954" s="11">
        <f>InpS!RTC366</f>
        <v>0</v>
      </c>
      <c r="RTD954" s="11">
        <f>InpS!RTD366</f>
        <v>0</v>
      </c>
      <c r="RTE954" s="11">
        <f>InpS!RTE366</f>
        <v>0</v>
      </c>
      <c r="RTF954" s="11">
        <f>InpS!RTF366</f>
        <v>0</v>
      </c>
      <c r="RTG954" s="11">
        <f>InpS!RTG366</f>
        <v>0</v>
      </c>
      <c r="RTH954" s="11">
        <f>InpS!RTH366</f>
        <v>0</v>
      </c>
      <c r="RTI954" s="11">
        <f>InpS!RTI366</f>
        <v>0</v>
      </c>
      <c r="RTJ954" s="11">
        <f>InpS!RTJ366</f>
        <v>0</v>
      </c>
      <c r="RTK954" s="11">
        <f>InpS!RTK366</f>
        <v>0</v>
      </c>
      <c r="RTL954" s="11">
        <f>InpS!RTL366</f>
        <v>0</v>
      </c>
      <c r="RTM954" s="11">
        <f>InpS!RTM366</f>
        <v>0</v>
      </c>
      <c r="RTN954" s="11">
        <f>InpS!RTN366</f>
        <v>0</v>
      </c>
      <c r="RTO954" s="11">
        <f>InpS!RTO366</f>
        <v>0</v>
      </c>
      <c r="RTP954" s="11">
        <f>InpS!RTP366</f>
        <v>0</v>
      </c>
      <c r="RTQ954" s="11">
        <f>InpS!RTQ366</f>
        <v>0</v>
      </c>
      <c r="RTR954" s="11">
        <f>InpS!RTR366</f>
        <v>0</v>
      </c>
      <c r="RTS954" s="11">
        <f>InpS!RTS366</f>
        <v>0</v>
      </c>
      <c r="RTT954" s="11">
        <f>InpS!RTT366</f>
        <v>0</v>
      </c>
      <c r="RTU954" s="11">
        <f>InpS!RTU366</f>
        <v>0</v>
      </c>
      <c r="RTV954" s="11">
        <f>InpS!RTV366</f>
        <v>0</v>
      </c>
      <c r="RTW954" s="11">
        <f>InpS!RTW366</f>
        <v>0</v>
      </c>
      <c r="RTX954" s="11">
        <f>InpS!RTX366</f>
        <v>0</v>
      </c>
      <c r="RTY954" s="11">
        <f>InpS!RTY366</f>
        <v>0</v>
      </c>
      <c r="RTZ954" s="11">
        <f>InpS!RTZ366</f>
        <v>0</v>
      </c>
      <c r="RUA954" s="11">
        <f>InpS!RUA366</f>
        <v>0</v>
      </c>
      <c r="RUB954" s="11">
        <f>InpS!RUB366</f>
        <v>0</v>
      </c>
      <c r="RUC954" s="11">
        <f>InpS!RUC366</f>
        <v>0</v>
      </c>
      <c r="RUD954" s="11">
        <f>InpS!RUD366</f>
        <v>0</v>
      </c>
      <c r="RUE954" s="11">
        <f>InpS!RUE366</f>
        <v>0</v>
      </c>
      <c r="RUF954" s="11">
        <f>InpS!RUF366</f>
        <v>0</v>
      </c>
      <c r="RUG954" s="11">
        <f>InpS!RUG366</f>
        <v>0</v>
      </c>
      <c r="RUH954" s="11">
        <f>InpS!RUH366</f>
        <v>0</v>
      </c>
      <c r="RUI954" s="11">
        <f>InpS!RUI366</f>
        <v>0</v>
      </c>
      <c r="RUJ954" s="11">
        <f>InpS!RUJ366</f>
        <v>0</v>
      </c>
      <c r="RUK954" s="11">
        <f>InpS!RUK366</f>
        <v>0</v>
      </c>
      <c r="RUL954" s="11">
        <f>InpS!RUL366</f>
        <v>0</v>
      </c>
      <c r="RUM954" s="11">
        <f>InpS!RUM366</f>
        <v>0</v>
      </c>
      <c r="RUN954" s="11">
        <f>InpS!RUN366</f>
        <v>0</v>
      </c>
      <c r="RUO954" s="11">
        <f>InpS!RUO366</f>
        <v>0</v>
      </c>
      <c r="RUP954" s="11">
        <f>InpS!RUP366</f>
        <v>0</v>
      </c>
      <c r="RUQ954" s="11">
        <f>InpS!RUQ366</f>
        <v>0</v>
      </c>
      <c r="RUR954" s="11">
        <f>InpS!RUR366</f>
        <v>0</v>
      </c>
      <c r="RUS954" s="11">
        <f>InpS!RUS366</f>
        <v>0</v>
      </c>
      <c r="RUT954" s="11">
        <f>InpS!RUT366</f>
        <v>0</v>
      </c>
      <c r="RUU954" s="11">
        <f>InpS!RUU366</f>
        <v>0</v>
      </c>
      <c r="RUV954" s="11">
        <f>InpS!RUV366</f>
        <v>0</v>
      </c>
      <c r="RUW954" s="11">
        <f>InpS!RUW366</f>
        <v>0</v>
      </c>
      <c r="RUX954" s="11">
        <f>InpS!RUX366</f>
        <v>0</v>
      </c>
      <c r="RUY954" s="11">
        <f>InpS!RUY366</f>
        <v>0</v>
      </c>
      <c r="RUZ954" s="11">
        <f>InpS!RUZ366</f>
        <v>0</v>
      </c>
      <c r="RVA954" s="11">
        <f>InpS!RVA366</f>
        <v>0</v>
      </c>
      <c r="RVB954" s="11">
        <f>InpS!RVB366</f>
        <v>0</v>
      </c>
      <c r="RVC954" s="11">
        <f>InpS!RVC366</f>
        <v>0</v>
      </c>
      <c r="RVD954" s="11">
        <f>InpS!RVD366</f>
        <v>0</v>
      </c>
      <c r="RVE954" s="11">
        <f>InpS!RVE366</f>
        <v>0</v>
      </c>
      <c r="RVF954" s="11">
        <f>InpS!RVF366</f>
        <v>0</v>
      </c>
      <c r="RVG954" s="11">
        <f>InpS!RVG366</f>
        <v>0</v>
      </c>
      <c r="RVH954" s="11">
        <f>InpS!RVH366</f>
        <v>0</v>
      </c>
      <c r="RVI954" s="11">
        <f>InpS!RVI366</f>
        <v>0</v>
      </c>
      <c r="RVJ954" s="11">
        <f>InpS!RVJ366</f>
        <v>0</v>
      </c>
      <c r="RVK954" s="11">
        <f>InpS!RVK366</f>
        <v>0</v>
      </c>
      <c r="RVL954" s="11">
        <f>InpS!RVL366</f>
        <v>0</v>
      </c>
      <c r="RVM954" s="11">
        <f>InpS!RVM366</f>
        <v>0</v>
      </c>
      <c r="RVN954" s="11">
        <f>InpS!RVN366</f>
        <v>0</v>
      </c>
      <c r="RVO954" s="11">
        <f>InpS!RVO366</f>
        <v>0</v>
      </c>
      <c r="RVP954" s="11">
        <f>InpS!RVP366</f>
        <v>0</v>
      </c>
      <c r="RVQ954" s="11">
        <f>InpS!RVQ366</f>
        <v>0</v>
      </c>
      <c r="RVR954" s="11">
        <f>InpS!RVR366</f>
        <v>0</v>
      </c>
      <c r="RVS954" s="11">
        <f>InpS!RVS366</f>
        <v>0</v>
      </c>
      <c r="RVT954" s="11">
        <f>InpS!RVT366</f>
        <v>0</v>
      </c>
      <c r="RVU954" s="11">
        <f>InpS!RVU366</f>
        <v>0</v>
      </c>
      <c r="RVV954" s="11">
        <f>InpS!RVV366</f>
        <v>0</v>
      </c>
      <c r="RVW954" s="11">
        <f>InpS!RVW366</f>
        <v>0</v>
      </c>
      <c r="RVX954" s="11">
        <f>InpS!RVX366</f>
        <v>0</v>
      </c>
      <c r="RVY954" s="11">
        <f>InpS!RVY366</f>
        <v>0</v>
      </c>
      <c r="RVZ954" s="11">
        <f>InpS!RVZ366</f>
        <v>0</v>
      </c>
      <c r="RWA954" s="11">
        <f>InpS!RWA366</f>
        <v>0</v>
      </c>
      <c r="RWB954" s="11">
        <f>InpS!RWB366</f>
        <v>0</v>
      </c>
      <c r="RWC954" s="11">
        <f>InpS!RWC366</f>
        <v>0</v>
      </c>
      <c r="RWD954" s="11">
        <f>InpS!RWD366</f>
        <v>0</v>
      </c>
      <c r="RWE954" s="11">
        <f>InpS!RWE366</f>
        <v>0</v>
      </c>
      <c r="RWF954" s="11">
        <f>InpS!RWF366</f>
        <v>0</v>
      </c>
      <c r="RWG954" s="11">
        <f>InpS!RWG366</f>
        <v>0</v>
      </c>
      <c r="RWH954" s="11">
        <f>InpS!RWH366</f>
        <v>0</v>
      </c>
      <c r="RWI954" s="11">
        <f>InpS!RWI366</f>
        <v>0</v>
      </c>
      <c r="RWJ954" s="11">
        <f>InpS!RWJ366</f>
        <v>0</v>
      </c>
      <c r="RWK954" s="11">
        <f>InpS!RWK366</f>
        <v>0</v>
      </c>
      <c r="RWL954" s="11">
        <f>InpS!RWL366</f>
        <v>0</v>
      </c>
      <c r="RWM954" s="11">
        <f>InpS!RWM366</f>
        <v>0</v>
      </c>
      <c r="RWN954" s="11">
        <f>InpS!RWN366</f>
        <v>0</v>
      </c>
      <c r="RWO954" s="11">
        <f>InpS!RWO366</f>
        <v>0</v>
      </c>
      <c r="RWP954" s="11">
        <f>InpS!RWP366</f>
        <v>0</v>
      </c>
      <c r="RWQ954" s="11">
        <f>InpS!RWQ366</f>
        <v>0</v>
      </c>
      <c r="RWR954" s="11">
        <f>InpS!RWR366</f>
        <v>0</v>
      </c>
      <c r="RWS954" s="11">
        <f>InpS!RWS366</f>
        <v>0</v>
      </c>
      <c r="RWT954" s="11">
        <f>InpS!RWT366</f>
        <v>0</v>
      </c>
      <c r="RWU954" s="11">
        <f>InpS!RWU366</f>
        <v>0</v>
      </c>
      <c r="RWV954" s="11">
        <f>InpS!RWV366</f>
        <v>0</v>
      </c>
      <c r="RWW954" s="11">
        <f>InpS!RWW366</f>
        <v>0</v>
      </c>
      <c r="RWX954" s="11">
        <f>InpS!RWX366</f>
        <v>0</v>
      </c>
      <c r="RWY954" s="11">
        <f>InpS!RWY366</f>
        <v>0</v>
      </c>
      <c r="RWZ954" s="11">
        <f>InpS!RWZ366</f>
        <v>0</v>
      </c>
      <c r="RXA954" s="11">
        <f>InpS!RXA366</f>
        <v>0</v>
      </c>
      <c r="RXB954" s="11">
        <f>InpS!RXB366</f>
        <v>0</v>
      </c>
      <c r="RXC954" s="11">
        <f>InpS!RXC366</f>
        <v>0</v>
      </c>
      <c r="RXD954" s="11">
        <f>InpS!RXD366</f>
        <v>0</v>
      </c>
      <c r="RXE954" s="11">
        <f>InpS!RXE366</f>
        <v>0</v>
      </c>
      <c r="RXF954" s="11">
        <f>InpS!RXF366</f>
        <v>0</v>
      </c>
      <c r="RXG954" s="11">
        <f>InpS!RXG366</f>
        <v>0</v>
      </c>
      <c r="RXH954" s="11">
        <f>InpS!RXH366</f>
        <v>0</v>
      </c>
      <c r="RXI954" s="11">
        <f>InpS!RXI366</f>
        <v>0</v>
      </c>
      <c r="RXJ954" s="11">
        <f>InpS!RXJ366</f>
        <v>0</v>
      </c>
      <c r="RXK954" s="11">
        <f>InpS!RXK366</f>
        <v>0</v>
      </c>
      <c r="RXL954" s="11">
        <f>InpS!RXL366</f>
        <v>0</v>
      </c>
      <c r="RXM954" s="11">
        <f>InpS!RXM366</f>
        <v>0</v>
      </c>
      <c r="RXN954" s="11">
        <f>InpS!RXN366</f>
        <v>0</v>
      </c>
      <c r="RXO954" s="11">
        <f>InpS!RXO366</f>
        <v>0</v>
      </c>
      <c r="RXP954" s="11">
        <f>InpS!RXP366</f>
        <v>0</v>
      </c>
      <c r="RXQ954" s="11">
        <f>InpS!RXQ366</f>
        <v>0</v>
      </c>
      <c r="RXR954" s="11">
        <f>InpS!RXR366</f>
        <v>0</v>
      </c>
      <c r="RXS954" s="11">
        <f>InpS!RXS366</f>
        <v>0</v>
      </c>
      <c r="RXT954" s="11">
        <f>InpS!RXT366</f>
        <v>0</v>
      </c>
      <c r="RXU954" s="11">
        <f>InpS!RXU366</f>
        <v>0</v>
      </c>
      <c r="RXV954" s="11">
        <f>InpS!RXV366</f>
        <v>0</v>
      </c>
      <c r="RXW954" s="11">
        <f>InpS!RXW366</f>
        <v>0</v>
      </c>
      <c r="RXX954" s="11">
        <f>InpS!RXX366</f>
        <v>0</v>
      </c>
      <c r="RXY954" s="11">
        <f>InpS!RXY366</f>
        <v>0</v>
      </c>
      <c r="RXZ954" s="11">
        <f>InpS!RXZ366</f>
        <v>0</v>
      </c>
      <c r="RYA954" s="11">
        <f>InpS!RYA366</f>
        <v>0</v>
      </c>
      <c r="RYB954" s="11">
        <f>InpS!RYB366</f>
        <v>0</v>
      </c>
      <c r="RYC954" s="11">
        <f>InpS!RYC366</f>
        <v>0</v>
      </c>
      <c r="RYD954" s="11">
        <f>InpS!RYD366</f>
        <v>0</v>
      </c>
      <c r="RYE954" s="11">
        <f>InpS!RYE366</f>
        <v>0</v>
      </c>
      <c r="RYF954" s="11">
        <f>InpS!RYF366</f>
        <v>0</v>
      </c>
      <c r="RYG954" s="11">
        <f>InpS!RYG366</f>
        <v>0</v>
      </c>
      <c r="RYH954" s="11">
        <f>InpS!RYH366</f>
        <v>0</v>
      </c>
      <c r="RYI954" s="11">
        <f>InpS!RYI366</f>
        <v>0</v>
      </c>
      <c r="RYJ954" s="11">
        <f>InpS!RYJ366</f>
        <v>0</v>
      </c>
      <c r="RYK954" s="11">
        <f>InpS!RYK366</f>
        <v>0</v>
      </c>
      <c r="RYL954" s="11">
        <f>InpS!RYL366</f>
        <v>0</v>
      </c>
      <c r="RYM954" s="11">
        <f>InpS!RYM366</f>
        <v>0</v>
      </c>
      <c r="RYN954" s="11">
        <f>InpS!RYN366</f>
        <v>0</v>
      </c>
      <c r="RYO954" s="11">
        <f>InpS!RYO366</f>
        <v>0</v>
      </c>
      <c r="RYP954" s="11">
        <f>InpS!RYP366</f>
        <v>0</v>
      </c>
      <c r="RYQ954" s="11">
        <f>InpS!RYQ366</f>
        <v>0</v>
      </c>
      <c r="RYR954" s="11">
        <f>InpS!RYR366</f>
        <v>0</v>
      </c>
      <c r="RYS954" s="11">
        <f>InpS!RYS366</f>
        <v>0</v>
      </c>
      <c r="RYT954" s="11">
        <f>InpS!RYT366</f>
        <v>0</v>
      </c>
      <c r="RYU954" s="11">
        <f>InpS!RYU366</f>
        <v>0</v>
      </c>
      <c r="RYV954" s="11">
        <f>InpS!RYV366</f>
        <v>0</v>
      </c>
      <c r="RYW954" s="11">
        <f>InpS!RYW366</f>
        <v>0</v>
      </c>
      <c r="RYX954" s="11">
        <f>InpS!RYX366</f>
        <v>0</v>
      </c>
      <c r="RYY954" s="11">
        <f>InpS!RYY366</f>
        <v>0</v>
      </c>
      <c r="RYZ954" s="11">
        <f>InpS!RYZ366</f>
        <v>0</v>
      </c>
      <c r="RZA954" s="11">
        <f>InpS!RZA366</f>
        <v>0</v>
      </c>
      <c r="RZB954" s="11">
        <f>InpS!RZB366</f>
        <v>0</v>
      </c>
      <c r="RZC954" s="11">
        <f>InpS!RZC366</f>
        <v>0</v>
      </c>
      <c r="RZD954" s="11">
        <f>InpS!RZD366</f>
        <v>0</v>
      </c>
      <c r="RZE954" s="11">
        <f>InpS!RZE366</f>
        <v>0</v>
      </c>
      <c r="RZF954" s="11">
        <f>InpS!RZF366</f>
        <v>0</v>
      </c>
      <c r="RZG954" s="11">
        <f>InpS!RZG366</f>
        <v>0</v>
      </c>
      <c r="RZH954" s="11">
        <f>InpS!RZH366</f>
        <v>0</v>
      </c>
      <c r="RZI954" s="11">
        <f>InpS!RZI366</f>
        <v>0</v>
      </c>
      <c r="RZJ954" s="11">
        <f>InpS!RZJ366</f>
        <v>0</v>
      </c>
      <c r="RZK954" s="11">
        <f>InpS!RZK366</f>
        <v>0</v>
      </c>
      <c r="RZL954" s="11">
        <f>InpS!RZL366</f>
        <v>0</v>
      </c>
      <c r="RZM954" s="11">
        <f>InpS!RZM366</f>
        <v>0</v>
      </c>
      <c r="RZN954" s="11">
        <f>InpS!RZN366</f>
        <v>0</v>
      </c>
      <c r="RZO954" s="11">
        <f>InpS!RZO366</f>
        <v>0</v>
      </c>
      <c r="RZP954" s="11">
        <f>InpS!RZP366</f>
        <v>0</v>
      </c>
      <c r="RZQ954" s="11">
        <f>InpS!RZQ366</f>
        <v>0</v>
      </c>
      <c r="RZR954" s="11">
        <f>InpS!RZR366</f>
        <v>0</v>
      </c>
      <c r="RZS954" s="11">
        <f>InpS!RZS366</f>
        <v>0</v>
      </c>
      <c r="RZT954" s="11">
        <f>InpS!RZT366</f>
        <v>0</v>
      </c>
      <c r="RZU954" s="11">
        <f>InpS!RZU366</f>
        <v>0</v>
      </c>
      <c r="RZV954" s="11">
        <f>InpS!RZV366</f>
        <v>0</v>
      </c>
      <c r="RZW954" s="11">
        <f>InpS!RZW366</f>
        <v>0</v>
      </c>
      <c r="RZX954" s="11">
        <f>InpS!RZX366</f>
        <v>0</v>
      </c>
      <c r="RZY954" s="11">
        <f>InpS!RZY366</f>
        <v>0</v>
      </c>
      <c r="RZZ954" s="11">
        <f>InpS!RZZ366</f>
        <v>0</v>
      </c>
      <c r="SAA954" s="11">
        <f>InpS!SAA366</f>
        <v>0</v>
      </c>
      <c r="SAB954" s="11">
        <f>InpS!SAB366</f>
        <v>0</v>
      </c>
      <c r="SAC954" s="11">
        <f>InpS!SAC366</f>
        <v>0</v>
      </c>
      <c r="SAD954" s="11">
        <f>InpS!SAD366</f>
        <v>0</v>
      </c>
      <c r="SAE954" s="11">
        <f>InpS!SAE366</f>
        <v>0</v>
      </c>
      <c r="SAF954" s="11">
        <f>InpS!SAF366</f>
        <v>0</v>
      </c>
      <c r="SAG954" s="11">
        <f>InpS!SAG366</f>
        <v>0</v>
      </c>
      <c r="SAH954" s="11">
        <f>InpS!SAH366</f>
        <v>0</v>
      </c>
      <c r="SAI954" s="11">
        <f>InpS!SAI366</f>
        <v>0</v>
      </c>
      <c r="SAJ954" s="11">
        <f>InpS!SAJ366</f>
        <v>0</v>
      </c>
      <c r="SAK954" s="11">
        <f>InpS!SAK366</f>
        <v>0</v>
      </c>
      <c r="SAL954" s="11">
        <f>InpS!SAL366</f>
        <v>0</v>
      </c>
      <c r="SAM954" s="11">
        <f>InpS!SAM366</f>
        <v>0</v>
      </c>
      <c r="SAN954" s="11">
        <f>InpS!SAN366</f>
        <v>0</v>
      </c>
      <c r="SAO954" s="11">
        <f>InpS!SAO366</f>
        <v>0</v>
      </c>
      <c r="SAP954" s="11">
        <f>InpS!SAP366</f>
        <v>0</v>
      </c>
      <c r="SAQ954" s="11">
        <f>InpS!SAQ366</f>
        <v>0</v>
      </c>
      <c r="SAR954" s="11">
        <f>InpS!SAR366</f>
        <v>0</v>
      </c>
      <c r="SAS954" s="11">
        <f>InpS!SAS366</f>
        <v>0</v>
      </c>
      <c r="SAT954" s="11">
        <f>InpS!SAT366</f>
        <v>0</v>
      </c>
      <c r="SAU954" s="11">
        <f>InpS!SAU366</f>
        <v>0</v>
      </c>
      <c r="SAV954" s="11">
        <f>InpS!SAV366</f>
        <v>0</v>
      </c>
      <c r="SAW954" s="11">
        <f>InpS!SAW366</f>
        <v>0</v>
      </c>
      <c r="SAX954" s="11">
        <f>InpS!SAX366</f>
        <v>0</v>
      </c>
      <c r="SAY954" s="11">
        <f>InpS!SAY366</f>
        <v>0</v>
      </c>
      <c r="SAZ954" s="11">
        <f>InpS!SAZ366</f>
        <v>0</v>
      </c>
      <c r="SBA954" s="11">
        <f>InpS!SBA366</f>
        <v>0</v>
      </c>
      <c r="SBB954" s="11">
        <f>InpS!SBB366</f>
        <v>0</v>
      </c>
      <c r="SBC954" s="11">
        <f>InpS!SBC366</f>
        <v>0</v>
      </c>
      <c r="SBD954" s="11">
        <f>InpS!SBD366</f>
        <v>0</v>
      </c>
      <c r="SBE954" s="11">
        <f>InpS!SBE366</f>
        <v>0</v>
      </c>
      <c r="SBF954" s="11">
        <f>InpS!SBF366</f>
        <v>0</v>
      </c>
      <c r="SBG954" s="11">
        <f>InpS!SBG366</f>
        <v>0</v>
      </c>
      <c r="SBH954" s="11">
        <f>InpS!SBH366</f>
        <v>0</v>
      </c>
      <c r="SBI954" s="11">
        <f>InpS!SBI366</f>
        <v>0</v>
      </c>
      <c r="SBJ954" s="11">
        <f>InpS!SBJ366</f>
        <v>0</v>
      </c>
      <c r="SBK954" s="11">
        <f>InpS!SBK366</f>
        <v>0</v>
      </c>
      <c r="SBL954" s="11">
        <f>InpS!SBL366</f>
        <v>0</v>
      </c>
      <c r="SBM954" s="11">
        <f>InpS!SBM366</f>
        <v>0</v>
      </c>
      <c r="SBN954" s="11">
        <f>InpS!SBN366</f>
        <v>0</v>
      </c>
      <c r="SBO954" s="11">
        <f>InpS!SBO366</f>
        <v>0</v>
      </c>
      <c r="SBP954" s="11">
        <f>InpS!SBP366</f>
        <v>0</v>
      </c>
      <c r="SBQ954" s="11">
        <f>InpS!SBQ366</f>
        <v>0</v>
      </c>
      <c r="SBR954" s="11">
        <f>InpS!SBR366</f>
        <v>0</v>
      </c>
      <c r="SBS954" s="11">
        <f>InpS!SBS366</f>
        <v>0</v>
      </c>
      <c r="SBT954" s="11">
        <f>InpS!SBT366</f>
        <v>0</v>
      </c>
      <c r="SBU954" s="11">
        <f>InpS!SBU366</f>
        <v>0</v>
      </c>
      <c r="SBV954" s="11">
        <f>InpS!SBV366</f>
        <v>0</v>
      </c>
      <c r="SBW954" s="11">
        <f>InpS!SBW366</f>
        <v>0</v>
      </c>
      <c r="SBX954" s="11">
        <f>InpS!SBX366</f>
        <v>0</v>
      </c>
      <c r="SBY954" s="11">
        <f>InpS!SBY366</f>
        <v>0</v>
      </c>
      <c r="SBZ954" s="11">
        <f>InpS!SBZ366</f>
        <v>0</v>
      </c>
      <c r="SCA954" s="11">
        <f>InpS!SCA366</f>
        <v>0</v>
      </c>
      <c r="SCB954" s="11">
        <f>InpS!SCB366</f>
        <v>0</v>
      </c>
      <c r="SCC954" s="11">
        <f>InpS!SCC366</f>
        <v>0</v>
      </c>
      <c r="SCD954" s="11">
        <f>InpS!SCD366</f>
        <v>0</v>
      </c>
      <c r="SCE954" s="11">
        <f>InpS!SCE366</f>
        <v>0</v>
      </c>
      <c r="SCF954" s="11">
        <f>InpS!SCF366</f>
        <v>0</v>
      </c>
      <c r="SCG954" s="11">
        <f>InpS!SCG366</f>
        <v>0</v>
      </c>
      <c r="SCH954" s="11">
        <f>InpS!SCH366</f>
        <v>0</v>
      </c>
      <c r="SCI954" s="11">
        <f>InpS!SCI366</f>
        <v>0</v>
      </c>
      <c r="SCJ954" s="11">
        <f>InpS!SCJ366</f>
        <v>0</v>
      </c>
      <c r="SCK954" s="11">
        <f>InpS!SCK366</f>
        <v>0</v>
      </c>
      <c r="SCL954" s="11">
        <f>InpS!SCL366</f>
        <v>0</v>
      </c>
      <c r="SCM954" s="11">
        <f>InpS!SCM366</f>
        <v>0</v>
      </c>
      <c r="SCN954" s="11">
        <f>InpS!SCN366</f>
        <v>0</v>
      </c>
      <c r="SCO954" s="11">
        <f>InpS!SCO366</f>
        <v>0</v>
      </c>
      <c r="SCP954" s="11">
        <f>InpS!SCP366</f>
        <v>0</v>
      </c>
      <c r="SCQ954" s="11">
        <f>InpS!SCQ366</f>
        <v>0</v>
      </c>
      <c r="SCR954" s="11">
        <f>InpS!SCR366</f>
        <v>0</v>
      </c>
      <c r="SCS954" s="11">
        <f>InpS!SCS366</f>
        <v>0</v>
      </c>
      <c r="SCT954" s="11">
        <f>InpS!SCT366</f>
        <v>0</v>
      </c>
      <c r="SCU954" s="11">
        <f>InpS!SCU366</f>
        <v>0</v>
      </c>
      <c r="SCV954" s="11">
        <f>InpS!SCV366</f>
        <v>0</v>
      </c>
      <c r="SCW954" s="11">
        <f>InpS!SCW366</f>
        <v>0</v>
      </c>
      <c r="SCX954" s="11">
        <f>InpS!SCX366</f>
        <v>0</v>
      </c>
      <c r="SCY954" s="11">
        <f>InpS!SCY366</f>
        <v>0</v>
      </c>
      <c r="SCZ954" s="11">
        <f>InpS!SCZ366</f>
        <v>0</v>
      </c>
      <c r="SDA954" s="11">
        <f>InpS!SDA366</f>
        <v>0</v>
      </c>
      <c r="SDB954" s="11">
        <f>InpS!SDB366</f>
        <v>0</v>
      </c>
      <c r="SDC954" s="11">
        <f>InpS!SDC366</f>
        <v>0</v>
      </c>
      <c r="SDD954" s="11">
        <f>InpS!SDD366</f>
        <v>0</v>
      </c>
      <c r="SDE954" s="11">
        <f>InpS!SDE366</f>
        <v>0</v>
      </c>
      <c r="SDF954" s="11">
        <f>InpS!SDF366</f>
        <v>0</v>
      </c>
      <c r="SDG954" s="11">
        <f>InpS!SDG366</f>
        <v>0</v>
      </c>
      <c r="SDH954" s="11">
        <f>InpS!SDH366</f>
        <v>0</v>
      </c>
      <c r="SDI954" s="11">
        <f>InpS!SDI366</f>
        <v>0</v>
      </c>
      <c r="SDJ954" s="11">
        <f>InpS!SDJ366</f>
        <v>0</v>
      </c>
      <c r="SDK954" s="11">
        <f>InpS!SDK366</f>
        <v>0</v>
      </c>
      <c r="SDL954" s="11">
        <f>InpS!SDL366</f>
        <v>0</v>
      </c>
      <c r="SDM954" s="11">
        <f>InpS!SDM366</f>
        <v>0</v>
      </c>
      <c r="SDN954" s="11">
        <f>InpS!SDN366</f>
        <v>0</v>
      </c>
      <c r="SDO954" s="11">
        <f>InpS!SDO366</f>
        <v>0</v>
      </c>
      <c r="SDP954" s="11">
        <f>InpS!SDP366</f>
        <v>0</v>
      </c>
      <c r="SDQ954" s="11">
        <f>InpS!SDQ366</f>
        <v>0</v>
      </c>
      <c r="SDR954" s="11">
        <f>InpS!SDR366</f>
        <v>0</v>
      </c>
      <c r="SDS954" s="11">
        <f>InpS!SDS366</f>
        <v>0</v>
      </c>
      <c r="SDT954" s="11">
        <f>InpS!SDT366</f>
        <v>0</v>
      </c>
      <c r="SDU954" s="11">
        <f>InpS!SDU366</f>
        <v>0</v>
      </c>
      <c r="SDV954" s="11">
        <f>InpS!SDV366</f>
        <v>0</v>
      </c>
      <c r="SDW954" s="11">
        <f>InpS!SDW366</f>
        <v>0</v>
      </c>
      <c r="SDX954" s="11">
        <f>InpS!SDX366</f>
        <v>0</v>
      </c>
      <c r="SDY954" s="11">
        <f>InpS!SDY366</f>
        <v>0</v>
      </c>
      <c r="SDZ954" s="11">
        <f>InpS!SDZ366</f>
        <v>0</v>
      </c>
      <c r="SEA954" s="11">
        <f>InpS!SEA366</f>
        <v>0</v>
      </c>
      <c r="SEB954" s="11">
        <f>InpS!SEB366</f>
        <v>0</v>
      </c>
      <c r="SEC954" s="11">
        <f>InpS!SEC366</f>
        <v>0</v>
      </c>
      <c r="SED954" s="11">
        <f>InpS!SED366</f>
        <v>0</v>
      </c>
      <c r="SEE954" s="11">
        <f>InpS!SEE366</f>
        <v>0</v>
      </c>
      <c r="SEF954" s="11">
        <f>InpS!SEF366</f>
        <v>0</v>
      </c>
      <c r="SEG954" s="11">
        <f>InpS!SEG366</f>
        <v>0</v>
      </c>
      <c r="SEH954" s="11">
        <f>InpS!SEH366</f>
        <v>0</v>
      </c>
      <c r="SEI954" s="11">
        <f>InpS!SEI366</f>
        <v>0</v>
      </c>
      <c r="SEJ954" s="11">
        <f>InpS!SEJ366</f>
        <v>0</v>
      </c>
      <c r="SEK954" s="11">
        <f>InpS!SEK366</f>
        <v>0</v>
      </c>
      <c r="SEL954" s="11">
        <f>InpS!SEL366</f>
        <v>0</v>
      </c>
      <c r="SEM954" s="11">
        <f>InpS!SEM366</f>
        <v>0</v>
      </c>
      <c r="SEN954" s="11">
        <f>InpS!SEN366</f>
        <v>0</v>
      </c>
      <c r="SEO954" s="11">
        <f>InpS!SEO366</f>
        <v>0</v>
      </c>
      <c r="SEP954" s="11">
        <f>InpS!SEP366</f>
        <v>0</v>
      </c>
      <c r="SEQ954" s="11">
        <f>InpS!SEQ366</f>
        <v>0</v>
      </c>
      <c r="SER954" s="11">
        <f>InpS!SER366</f>
        <v>0</v>
      </c>
      <c r="SES954" s="11">
        <f>InpS!SES366</f>
        <v>0</v>
      </c>
      <c r="SET954" s="11">
        <f>InpS!SET366</f>
        <v>0</v>
      </c>
      <c r="SEU954" s="11">
        <f>InpS!SEU366</f>
        <v>0</v>
      </c>
      <c r="SEV954" s="11">
        <f>InpS!SEV366</f>
        <v>0</v>
      </c>
      <c r="SEW954" s="11">
        <f>InpS!SEW366</f>
        <v>0</v>
      </c>
      <c r="SEX954" s="11">
        <f>InpS!SEX366</f>
        <v>0</v>
      </c>
      <c r="SEY954" s="11">
        <f>InpS!SEY366</f>
        <v>0</v>
      </c>
      <c r="SEZ954" s="11">
        <f>InpS!SEZ366</f>
        <v>0</v>
      </c>
      <c r="SFA954" s="11">
        <f>InpS!SFA366</f>
        <v>0</v>
      </c>
      <c r="SFB954" s="11">
        <f>InpS!SFB366</f>
        <v>0</v>
      </c>
      <c r="SFC954" s="11">
        <f>InpS!SFC366</f>
        <v>0</v>
      </c>
      <c r="SFD954" s="11">
        <f>InpS!SFD366</f>
        <v>0</v>
      </c>
      <c r="SFE954" s="11">
        <f>InpS!SFE366</f>
        <v>0</v>
      </c>
      <c r="SFF954" s="11">
        <f>InpS!SFF366</f>
        <v>0</v>
      </c>
      <c r="SFG954" s="11">
        <f>InpS!SFG366</f>
        <v>0</v>
      </c>
      <c r="SFH954" s="11">
        <f>InpS!SFH366</f>
        <v>0</v>
      </c>
      <c r="SFI954" s="11">
        <f>InpS!SFI366</f>
        <v>0</v>
      </c>
      <c r="SFJ954" s="11">
        <f>InpS!SFJ366</f>
        <v>0</v>
      </c>
      <c r="SFK954" s="11">
        <f>InpS!SFK366</f>
        <v>0</v>
      </c>
      <c r="SFL954" s="11">
        <f>InpS!SFL366</f>
        <v>0</v>
      </c>
      <c r="SFM954" s="11">
        <f>InpS!SFM366</f>
        <v>0</v>
      </c>
      <c r="SFN954" s="11">
        <f>InpS!SFN366</f>
        <v>0</v>
      </c>
      <c r="SFO954" s="11">
        <f>InpS!SFO366</f>
        <v>0</v>
      </c>
      <c r="SFP954" s="11">
        <f>InpS!SFP366</f>
        <v>0</v>
      </c>
      <c r="SFQ954" s="11">
        <f>InpS!SFQ366</f>
        <v>0</v>
      </c>
      <c r="SFR954" s="11">
        <f>InpS!SFR366</f>
        <v>0</v>
      </c>
      <c r="SFS954" s="11">
        <f>InpS!SFS366</f>
        <v>0</v>
      </c>
      <c r="SFT954" s="11">
        <f>InpS!SFT366</f>
        <v>0</v>
      </c>
      <c r="SFU954" s="11">
        <f>InpS!SFU366</f>
        <v>0</v>
      </c>
      <c r="SFV954" s="11">
        <f>InpS!SFV366</f>
        <v>0</v>
      </c>
      <c r="SFW954" s="11">
        <f>InpS!SFW366</f>
        <v>0</v>
      </c>
      <c r="SFX954" s="11">
        <f>InpS!SFX366</f>
        <v>0</v>
      </c>
      <c r="SFY954" s="11">
        <f>InpS!SFY366</f>
        <v>0</v>
      </c>
      <c r="SFZ954" s="11">
        <f>InpS!SFZ366</f>
        <v>0</v>
      </c>
      <c r="SGA954" s="11">
        <f>InpS!SGA366</f>
        <v>0</v>
      </c>
      <c r="SGB954" s="11">
        <f>InpS!SGB366</f>
        <v>0</v>
      </c>
      <c r="SGC954" s="11">
        <f>InpS!SGC366</f>
        <v>0</v>
      </c>
      <c r="SGD954" s="11">
        <f>InpS!SGD366</f>
        <v>0</v>
      </c>
      <c r="SGE954" s="11">
        <f>InpS!SGE366</f>
        <v>0</v>
      </c>
      <c r="SGF954" s="11">
        <f>InpS!SGF366</f>
        <v>0</v>
      </c>
      <c r="SGG954" s="11">
        <f>InpS!SGG366</f>
        <v>0</v>
      </c>
      <c r="SGH954" s="11">
        <f>InpS!SGH366</f>
        <v>0</v>
      </c>
      <c r="SGI954" s="11">
        <f>InpS!SGI366</f>
        <v>0</v>
      </c>
      <c r="SGJ954" s="11">
        <f>InpS!SGJ366</f>
        <v>0</v>
      </c>
      <c r="SGK954" s="11">
        <f>InpS!SGK366</f>
        <v>0</v>
      </c>
      <c r="SGL954" s="11">
        <f>InpS!SGL366</f>
        <v>0</v>
      </c>
      <c r="SGM954" s="11">
        <f>InpS!SGM366</f>
        <v>0</v>
      </c>
      <c r="SGN954" s="11">
        <f>InpS!SGN366</f>
        <v>0</v>
      </c>
      <c r="SGO954" s="11">
        <f>InpS!SGO366</f>
        <v>0</v>
      </c>
      <c r="SGP954" s="11">
        <f>InpS!SGP366</f>
        <v>0</v>
      </c>
      <c r="SGQ954" s="11">
        <f>InpS!SGQ366</f>
        <v>0</v>
      </c>
      <c r="SGR954" s="11">
        <f>InpS!SGR366</f>
        <v>0</v>
      </c>
      <c r="SGS954" s="11">
        <f>InpS!SGS366</f>
        <v>0</v>
      </c>
      <c r="SGT954" s="11">
        <f>InpS!SGT366</f>
        <v>0</v>
      </c>
      <c r="SGU954" s="11">
        <f>InpS!SGU366</f>
        <v>0</v>
      </c>
      <c r="SGV954" s="11">
        <f>InpS!SGV366</f>
        <v>0</v>
      </c>
      <c r="SGW954" s="11">
        <f>InpS!SGW366</f>
        <v>0</v>
      </c>
      <c r="SGX954" s="11">
        <f>InpS!SGX366</f>
        <v>0</v>
      </c>
      <c r="SGY954" s="11">
        <f>InpS!SGY366</f>
        <v>0</v>
      </c>
      <c r="SGZ954" s="11">
        <f>InpS!SGZ366</f>
        <v>0</v>
      </c>
      <c r="SHA954" s="11">
        <f>InpS!SHA366</f>
        <v>0</v>
      </c>
      <c r="SHB954" s="11">
        <f>InpS!SHB366</f>
        <v>0</v>
      </c>
      <c r="SHC954" s="11">
        <f>InpS!SHC366</f>
        <v>0</v>
      </c>
      <c r="SHD954" s="11">
        <f>InpS!SHD366</f>
        <v>0</v>
      </c>
      <c r="SHE954" s="11">
        <f>InpS!SHE366</f>
        <v>0</v>
      </c>
      <c r="SHF954" s="11">
        <f>InpS!SHF366</f>
        <v>0</v>
      </c>
      <c r="SHG954" s="11">
        <f>InpS!SHG366</f>
        <v>0</v>
      </c>
      <c r="SHH954" s="11">
        <f>InpS!SHH366</f>
        <v>0</v>
      </c>
      <c r="SHI954" s="11">
        <f>InpS!SHI366</f>
        <v>0</v>
      </c>
      <c r="SHJ954" s="11">
        <f>InpS!SHJ366</f>
        <v>0</v>
      </c>
      <c r="SHK954" s="11">
        <f>InpS!SHK366</f>
        <v>0</v>
      </c>
      <c r="SHL954" s="11">
        <f>InpS!SHL366</f>
        <v>0</v>
      </c>
      <c r="SHM954" s="11">
        <f>InpS!SHM366</f>
        <v>0</v>
      </c>
      <c r="SHN954" s="11">
        <f>InpS!SHN366</f>
        <v>0</v>
      </c>
      <c r="SHO954" s="11">
        <f>InpS!SHO366</f>
        <v>0</v>
      </c>
      <c r="SHP954" s="11">
        <f>InpS!SHP366</f>
        <v>0</v>
      </c>
      <c r="SHQ954" s="11">
        <f>InpS!SHQ366</f>
        <v>0</v>
      </c>
      <c r="SHR954" s="11">
        <f>InpS!SHR366</f>
        <v>0</v>
      </c>
      <c r="SHS954" s="11">
        <f>InpS!SHS366</f>
        <v>0</v>
      </c>
      <c r="SHT954" s="11">
        <f>InpS!SHT366</f>
        <v>0</v>
      </c>
      <c r="SHU954" s="11">
        <f>InpS!SHU366</f>
        <v>0</v>
      </c>
      <c r="SHV954" s="11">
        <f>InpS!SHV366</f>
        <v>0</v>
      </c>
      <c r="SHW954" s="11">
        <f>InpS!SHW366</f>
        <v>0</v>
      </c>
      <c r="SHX954" s="11">
        <f>InpS!SHX366</f>
        <v>0</v>
      </c>
      <c r="SHY954" s="11">
        <f>InpS!SHY366</f>
        <v>0</v>
      </c>
      <c r="SHZ954" s="11">
        <f>InpS!SHZ366</f>
        <v>0</v>
      </c>
      <c r="SIA954" s="11">
        <f>InpS!SIA366</f>
        <v>0</v>
      </c>
      <c r="SIB954" s="11">
        <f>InpS!SIB366</f>
        <v>0</v>
      </c>
      <c r="SIC954" s="11">
        <f>InpS!SIC366</f>
        <v>0</v>
      </c>
      <c r="SID954" s="11">
        <f>InpS!SID366</f>
        <v>0</v>
      </c>
      <c r="SIE954" s="11">
        <f>InpS!SIE366</f>
        <v>0</v>
      </c>
      <c r="SIF954" s="11">
        <f>InpS!SIF366</f>
        <v>0</v>
      </c>
      <c r="SIG954" s="11">
        <f>InpS!SIG366</f>
        <v>0</v>
      </c>
      <c r="SIH954" s="11">
        <f>InpS!SIH366</f>
        <v>0</v>
      </c>
      <c r="SII954" s="11">
        <f>InpS!SII366</f>
        <v>0</v>
      </c>
      <c r="SIJ954" s="11">
        <f>InpS!SIJ366</f>
        <v>0</v>
      </c>
      <c r="SIK954" s="11">
        <f>InpS!SIK366</f>
        <v>0</v>
      </c>
      <c r="SIL954" s="11">
        <f>InpS!SIL366</f>
        <v>0</v>
      </c>
      <c r="SIM954" s="11">
        <f>InpS!SIM366</f>
        <v>0</v>
      </c>
      <c r="SIN954" s="11">
        <f>InpS!SIN366</f>
        <v>0</v>
      </c>
      <c r="SIO954" s="11">
        <f>InpS!SIO366</f>
        <v>0</v>
      </c>
      <c r="SIP954" s="11">
        <f>InpS!SIP366</f>
        <v>0</v>
      </c>
      <c r="SIQ954" s="11">
        <f>InpS!SIQ366</f>
        <v>0</v>
      </c>
      <c r="SIR954" s="11">
        <f>InpS!SIR366</f>
        <v>0</v>
      </c>
      <c r="SIS954" s="11">
        <f>InpS!SIS366</f>
        <v>0</v>
      </c>
      <c r="SIT954" s="11">
        <f>InpS!SIT366</f>
        <v>0</v>
      </c>
      <c r="SIU954" s="11">
        <f>InpS!SIU366</f>
        <v>0</v>
      </c>
      <c r="SIV954" s="11">
        <f>InpS!SIV366</f>
        <v>0</v>
      </c>
      <c r="SIW954" s="11">
        <f>InpS!SIW366</f>
        <v>0</v>
      </c>
      <c r="SIX954" s="11">
        <f>InpS!SIX366</f>
        <v>0</v>
      </c>
      <c r="SIY954" s="11">
        <f>InpS!SIY366</f>
        <v>0</v>
      </c>
      <c r="SIZ954" s="11">
        <f>InpS!SIZ366</f>
        <v>0</v>
      </c>
      <c r="SJA954" s="11">
        <f>InpS!SJA366</f>
        <v>0</v>
      </c>
      <c r="SJB954" s="11">
        <f>InpS!SJB366</f>
        <v>0</v>
      </c>
      <c r="SJC954" s="11">
        <f>InpS!SJC366</f>
        <v>0</v>
      </c>
      <c r="SJD954" s="11">
        <f>InpS!SJD366</f>
        <v>0</v>
      </c>
      <c r="SJE954" s="11">
        <f>InpS!SJE366</f>
        <v>0</v>
      </c>
      <c r="SJF954" s="11">
        <f>InpS!SJF366</f>
        <v>0</v>
      </c>
      <c r="SJG954" s="11">
        <f>InpS!SJG366</f>
        <v>0</v>
      </c>
      <c r="SJH954" s="11">
        <f>InpS!SJH366</f>
        <v>0</v>
      </c>
      <c r="SJI954" s="11">
        <f>InpS!SJI366</f>
        <v>0</v>
      </c>
      <c r="SJJ954" s="11">
        <f>InpS!SJJ366</f>
        <v>0</v>
      </c>
      <c r="SJK954" s="11">
        <f>InpS!SJK366</f>
        <v>0</v>
      </c>
      <c r="SJL954" s="11">
        <f>InpS!SJL366</f>
        <v>0</v>
      </c>
      <c r="SJM954" s="11">
        <f>InpS!SJM366</f>
        <v>0</v>
      </c>
      <c r="SJN954" s="11">
        <f>InpS!SJN366</f>
        <v>0</v>
      </c>
      <c r="SJO954" s="11">
        <f>InpS!SJO366</f>
        <v>0</v>
      </c>
      <c r="SJP954" s="11">
        <f>InpS!SJP366</f>
        <v>0</v>
      </c>
      <c r="SJQ954" s="11">
        <f>InpS!SJQ366</f>
        <v>0</v>
      </c>
      <c r="SJR954" s="11">
        <f>InpS!SJR366</f>
        <v>0</v>
      </c>
      <c r="SJS954" s="11">
        <f>InpS!SJS366</f>
        <v>0</v>
      </c>
      <c r="SJT954" s="11">
        <f>InpS!SJT366</f>
        <v>0</v>
      </c>
      <c r="SJU954" s="11">
        <f>InpS!SJU366</f>
        <v>0</v>
      </c>
      <c r="SJV954" s="11">
        <f>InpS!SJV366</f>
        <v>0</v>
      </c>
      <c r="SJW954" s="11">
        <f>InpS!SJW366</f>
        <v>0</v>
      </c>
      <c r="SJX954" s="11">
        <f>InpS!SJX366</f>
        <v>0</v>
      </c>
      <c r="SJY954" s="11">
        <f>InpS!SJY366</f>
        <v>0</v>
      </c>
      <c r="SJZ954" s="11">
        <f>InpS!SJZ366</f>
        <v>0</v>
      </c>
      <c r="SKA954" s="11">
        <f>InpS!SKA366</f>
        <v>0</v>
      </c>
      <c r="SKB954" s="11">
        <f>InpS!SKB366</f>
        <v>0</v>
      </c>
      <c r="SKC954" s="11">
        <f>InpS!SKC366</f>
        <v>0</v>
      </c>
      <c r="SKD954" s="11">
        <f>InpS!SKD366</f>
        <v>0</v>
      </c>
      <c r="SKE954" s="11">
        <f>InpS!SKE366</f>
        <v>0</v>
      </c>
      <c r="SKF954" s="11">
        <f>InpS!SKF366</f>
        <v>0</v>
      </c>
      <c r="SKG954" s="11">
        <f>InpS!SKG366</f>
        <v>0</v>
      </c>
      <c r="SKH954" s="11">
        <f>InpS!SKH366</f>
        <v>0</v>
      </c>
      <c r="SKI954" s="11">
        <f>InpS!SKI366</f>
        <v>0</v>
      </c>
      <c r="SKJ954" s="11">
        <f>InpS!SKJ366</f>
        <v>0</v>
      </c>
      <c r="SKK954" s="11">
        <f>InpS!SKK366</f>
        <v>0</v>
      </c>
      <c r="SKL954" s="11">
        <f>InpS!SKL366</f>
        <v>0</v>
      </c>
      <c r="SKM954" s="11">
        <f>InpS!SKM366</f>
        <v>0</v>
      </c>
      <c r="SKN954" s="11">
        <f>InpS!SKN366</f>
        <v>0</v>
      </c>
      <c r="SKO954" s="11">
        <f>InpS!SKO366</f>
        <v>0</v>
      </c>
      <c r="SKP954" s="11">
        <f>InpS!SKP366</f>
        <v>0</v>
      </c>
      <c r="SKQ954" s="11">
        <f>InpS!SKQ366</f>
        <v>0</v>
      </c>
      <c r="SKR954" s="11">
        <f>InpS!SKR366</f>
        <v>0</v>
      </c>
      <c r="SKS954" s="11">
        <f>InpS!SKS366</f>
        <v>0</v>
      </c>
      <c r="SKT954" s="11">
        <f>InpS!SKT366</f>
        <v>0</v>
      </c>
      <c r="SKU954" s="11">
        <f>InpS!SKU366</f>
        <v>0</v>
      </c>
      <c r="SKV954" s="11">
        <f>InpS!SKV366</f>
        <v>0</v>
      </c>
      <c r="SKW954" s="11">
        <f>InpS!SKW366</f>
        <v>0</v>
      </c>
      <c r="SKX954" s="11">
        <f>InpS!SKX366</f>
        <v>0</v>
      </c>
      <c r="SKY954" s="11">
        <f>InpS!SKY366</f>
        <v>0</v>
      </c>
      <c r="SKZ954" s="11">
        <f>InpS!SKZ366</f>
        <v>0</v>
      </c>
      <c r="SLA954" s="11">
        <f>InpS!SLA366</f>
        <v>0</v>
      </c>
      <c r="SLB954" s="11">
        <f>InpS!SLB366</f>
        <v>0</v>
      </c>
      <c r="SLC954" s="11">
        <f>InpS!SLC366</f>
        <v>0</v>
      </c>
      <c r="SLD954" s="11">
        <f>InpS!SLD366</f>
        <v>0</v>
      </c>
      <c r="SLE954" s="11">
        <f>InpS!SLE366</f>
        <v>0</v>
      </c>
      <c r="SLF954" s="11">
        <f>InpS!SLF366</f>
        <v>0</v>
      </c>
      <c r="SLG954" s="11">
        <f>InpS!SLG366</f>
        <v>0</v>
      </c>
      <c r="SLH954" s="11">
        <f>InpS!SLH366</f>
        <v>0</v>
      </c>
      <c r="SLI954" s="11">
        <f>InpS!SLI366</f>
        <v>0</v>
      </c>
      <c r="SLJ954" s="11">
        <f>InpS!SLJ366</f>
        <v>0</v>
      </c>
      <c r="SLK954" s="11">
        <f>InpS!SLK366</f>
        <v>0</v>
      </c>
      <c r="SLL954" s="11">
        <f>InpS!SLL366</f>
        <v>0</v>
      </c>
      <c r="SLM954" s="11">
        <f>InpS!SLM366</f>
        <v>0</v>
      </c>
      <c r="SLN954" s="11">
        <f>InpS!SLN366</f>
        <v>0</v>
      </c>
      <c r="SLO954" s="11">
        <f>InpS!SLO366</f>
        <v>0</v>
      </c>
      <c r="SLP954" s="11">
        <f>InpS!SLP366</f>
        <v>0</v>
      </c>
      <c r="SLQ954" s="11">
        <f>InpS!SLQ366</f>
        <v>0</v>
      </c>
      <c r="SLR954" s="11">
        <f>InpS!SLR366</f>
        <v>0</v>
      </c>
      <c r="SLS954" s="11">
        <f>InpS!SLS366</f>
        <v>0</v>
      </c>
      <c r="SLT954" s="11">
        <f>InpS!SLT366</f>
        <v>0</v>
      </c>
      <c r="SLU954" s="11">
        <f>InpS!SLU366</f>
        <v>0</v>
      </c>
      <c r="SLV954" s="11">
        <f>InpS!SLV366</f>
        <v>0</v>
      </c>
      <c r="SLW954" s="11">
        <f>InpS!SLW366</f>
        <v>0</v>
      </c>
      <c r="SLX954" s="11">
        <f>InpS!SLX366</f>
        <v>0</v>
      </c>
      <c r="SLY954" s="11">
        <f>InpS!SLY366</f>
        <v>0</v>
      </c>
      <c r="SLZ954" s="11">
        <f>InpS!SLZ366</f>
        <v>0</v>
      </c>
      <c r="SMA954" s="11">
        <f>InpS!SMA366</f>
        <v>0</v>
      </c>
      <c r="SMB954" s="11">
        <f>InpS!SMB366</f>
        <v>0</v>
      </c>
      <c r="SMC954" s="11">
        <f>InpS!SMC366</f>
        <v>0</v>
      </c>
      <c r="SMD954" s="11">
        <f>InpS!SMD366</f>
        <v>0</v>
      </c>
      <c r="SME954" s="11">
        <f>InpS!SME366</f>
        <v>0</v>
      </c>
      <c r="SMF954" s="11">
        <f>InpS!SMF366</f>
        <v>0</v>
      </c>
      <c r="SMG954" s="11">
        <f>InpS!SMG366</f>
        <v>0</v>
      </c>
      <c r="SMH954" s="11">
        <f>InpS!SMH366</f>
        <v>0</v>
      </c>
      <c r="SMI954" s="11">
        <f>InpS!SMI366</f>
        <v>0</v>
      </c>
      <c r="SMJ954" s="11">
        <f>InpS!SMJ366</f>
        <v>0</v>
      </c>
      <c r="SMK954" s="11">
        <f>InpS!SMK366</f>
        <v>0</v>
      </c>
      <c r="SML954" s="11">
        <f>InpS!SML366</f>
        <v>0</v>
      </c>
      <c r="SMM954" s="11">
        <f>InpS!SMM366</f>
        <v>0</v>
      </c>
      <c r="SMN954" s="11">
        <f>InpS!SMN366</f>
        <v>0</v>
      </c>
      <c r="SMO954" s="11">
        <f>InpS!SMO366</f>
        <v>0</v>
      </c>
      <c r="SMP954" s="11">
        <f>InpS!SMP366</f>
        <v>0</v>
      </c>
      <c r="SMQ954" s="11">
        <f>InpS!SMQ366</f>
        <v>0</v>
      </c>
      <c r="SMR954" s="11">
        <f>InpS!SMR366</f>
        <v>0</v>
      </c>
      <c r="SMS954" s="11">
        <f>InpS!SMS366</f>
        <v>0</v>
      </c>
      <c r="SMT954" s="11">
        <f>InpS!SMT366</f>
        <v>0</v>
      </c>
      <c r="SMU954" s="11">
        <f>InpS!SMU366</f>
        <v>0</v>
      </c>
      <c r="SMV954" s="11">
        <f>InpS!SMV366</f>
        <v>0</v>
      </c>
      <c r="SMW954" s="11">
        <f>InpS!SMW366</f>
        <v>0</v>
      </c>
      <c r="SMX954" s="11">
        <f>InpS!SMX366</f>
        <v>0</v>
      </c>
      <c r="SMY954" s="11">
        <f>InpS!SMY366</f>
        <v>0</v>
      </c>
      <c r="SMZ954" s="11">
        <f>InpS!SMZ366</f>
        <v>0</v>
      </c>
      <c r="SNA954" s="11">
        <f>InpS!SNA366</f>
        <v>0</v>
      </c>
      <c r="SNB954" s="11">
        <f>InpS!SNB366</f>
        <v>0</v>
      </c>
      <c r="SNC954" s="11">
        <f>InpS!SNC366</f>
        <v>0</v>
      </c>
      <c r="SND954" s="11">
        <f>InpS!SND366</f>
        <v>0</v>
      </c>
      <c r="SNE954" s="11">
        <f>InpS!SNE366</f>
        <v>0</v>
      </c>
      <c r="SNF954" s="11">
        <f>InpS!SNF366</f>
        <v>0</v>
      </c>
      <c r="SNG954" s="11">
        <f>InpS!SNG366</f>
        <v>0</v>
      </c>
      <c r="SNH954" s="11">
        <f>InpS!SNH366</f>
        <v>0</v>
      </c>
      <c r="SNI954" s="11">
        <f>InpS!SNI366</f>
        <v>0</v>
      </c>
      <c r="SNJ954" s="11">
        <f>InpS!SNJ366</f>
        <v>0</v>
      </c>
      <c r="SNK954" s="11">
        <f>InpS!SNK366</f>
        <v>0</v>
      </c>
      <c r="SNL954" s="11">
        <f>InpS!SNL366</f>
        <v>0</v>
      </c>
      <c r="SNM954" s="11">
        <f>InpS!SNM366</f>
        <v>0</v>
      </c>
      <c r="SNN954" s="11">
        <f>InpS!SNN366</f>
        <v>0</v>
      </c>
      <c r="SNO954" s="11">
        <f>InpS!SNO366</f>
        <v>0</v>
      </c>
      <c r="SNP954" s="11">
        <f>InpS!SNP366</f>
        <v>0</v>
      </c>
      <c r="SNQ954" s="11">
        <f>InpS!SNQ366</f>
        <v>0</v>
      </c>
      <c r="SNR954" s="11">
        <f>InpS!SNR366</f>
        <v>0</v>
      </c>
      <c r="SNS954" s="11">
        <f>InpS!SNS366</f>
        <v>0</v>
      </c>
      <c r="SNT954" s="11">
        <f>InpS!SNT366</f>
        <v>0</v>
      </c>
      <c r="SNU954" s="11">
        <f>InpS!SNU366</f>
        <v>0</v>
      </c>
      <c r="SNV954" s="11">
        <f>InpS!SNV366</f>
        <v>0</v>
      </c>
      <c r="SNW954" s="11">
        <f>InpS!SNW366</f>
        <v>0</v>
      </c>
      <c r="SNX954" s="11">
        <f>InpS!SNX366</f>
        <v>0</v>
      </c>
      <c r="SNY954" s="11">
        <f>InpS!SNY366</f>
        <v>0</v>
      </c>
      <c r="SNZ954" s="11">
        <f>InpS!SNZ366</f>
        <v>0</v>
      </c>
      <c r="SOA954" s="11">
        <f>InpS!SOA366</f>
        <v>0</v>
      </c>
      <c r="SOB954" s="11">
        <f>InpS!SOB366</f>
        <v>0</v>
      </c>
      <c r="SOC954" s="11">
        <f>InpS!SOC366</f>
        <v>0</v>
      </c>
      <c r="SOD954" s="11">
        <f>InpS!SOD366</f>
        <v>0</v>
      </c>
      <c r="SOE954" s="11">
        <f>InpS!SOE366</f>
        <v>0</v>
      </c>
      <c r="SOF954" s="11">
        <f>InpS!SOF366</f>
        <v>0</v>
      </c>
      <c r="SOG954" s="11">
        <f>InpS!SOG366</f>
        <v>0</v>
      </c>
      <c r="SOH954" s="11">
        <f>InpS!SOH366</f>
        <v>0</v>
      </c>
      <c r="SOI954" s="11">
        <f>InpS!SOI366</f>
        <v>0</v>
      </c>
      <c r="SOJ954" s="11">
        <f>InpS!SOJ366</f>
        <v>0</v>
      </c>
      <c r="SOK954" s="11">
        <f>InpS!SOK366</f>
        <v>0</v>
      </c>
      <c r="SOL954" s="11">
        <f>InpS!SOL366</f>
        <v>0</v>
      </c>
      <c r="SOM954" s="11">
        <f>InpS!SOM366</f>
        <v>0</v>
      </c>
      <c r="SON954" s="11">
        <f>InpS!SON366</f>
        <v>0</v>
      </c>
      <c r="SOO954" s="11">
        <f>InpS!SOO366</f>
        <v>0</v>
      </c>
      <c r="SOP954" s="11">
        <f>InpS!SOP366</f>
        <v>0</v>
      </c>
      <c r="SOQ954" s="11">
        <f>InpS!SOQ366</f>
        <v>0</v>
      </c>
      <c r="SOR954" s="11">
        <f>InpS!SOR366</f>
        <v>0</v>
      </c>
      <c r="SOS954" s="11">
        <f>InpS!SOS366</f>
        <v>0</v>
      </c>
      <c r="SOT954" s="11">
        <f>InpS!SOT366</f>
        <v>0</v>
      </c>
      <c r="SOU954" s="11">
        <f>InpS!SOU366</f>
        <v>0</v>
      </c>
      <c r="SOV954" s="11">
        <f>InpS!SOV366</f>
        <v>0</v>
      </c>
      <c r="SOW954" s="11">
        <f>InpS!SOW366</f>
        <v>0</v>
      </c>
      <c r="SOX954" s="11">
        <f>InpS!SOX366</f>
        <v>0</v>
      </c>
      <c r="SOY954" s="11">
        <f>InpS!SOY366</f>
        <v>0</v>
      </c>
      <c r="SOZ954" s="11">
        <f>InpS!SOZ366</f>
        <v>0</v>
      </c>
      <c r="SPA954" s="11">
        <f>InpS!SPA366</f>
        <v>0</v>
      </c>
      <c r="SPB954" s="11">
        <f>InpS!SPB366</f>
        <v>0</v>
      </c>
      <c r="SPC954" s="11">
        <f>InpS!SPC366</f>
        <v>0</v>
      </c>
      <c r="SPD954" s="11">
        <f>InpS!SPD366</f>
        <v>0</v>
      </c>
      <c r="SPE954" s="11">
        <f>InpS!SPE366</f>
        <v>0</v>
      </c>
      <c r="SPF954" s="11">
        <f>InpS!SPF366</f>
        <v>0</v>
      </c>
      <c r="SPG954" s="11">
        <f>InpS!SPG366</f>
        <v>0</v>
      </c>
      <c r="SPH954" s="11">
        <f>InpS!SPH366</f>
        <v>0</v>
      </c>
      <c r="SPI954" s="11">
        <f>InpS!SPI366</f>
        <v>0</v>
      </c>
      <c r="SPJ954" s="11">
        <f>InpS!SPJ366</f>
        <v>0</v>
      </c>
      <c r="SPK954" s="11">
        <f>InpS!SPK366</f>
        <v>0</v>
      </c>
      <c r="SPL954" s="11">
        <f>InpS!SPL366</f>
        <v>0</v>
      </c>
      <c r="SPM954" s="11">
        <f>InpS!SPM366</f>
        <v>0</v>
      </c>
      <c r="SPN954" s="11">
        <f>InpS!SPN366</f>
        <v>0</v>
      </c>
      <c r="SPO954" s="11">
        <f>InpS!SPO366</f>
        <v>0</v>
      </c>
      <c r="SPP954" s="11">
        <f>InpS!SPP366</f>
        <v>0</v>
      </c>
      <c r="SPQ954" s="11">
        <f>InpS!SPQ366</f>
        <v>0</v>
      </c>
      <c r="SPR954" s="11">
        <f>InpS!SPR366</f>
        <v>0</v>
      </c>
      <c r="SPS954" s="11">
        <f>InpS!SPS366</f>
        <v>0</v>
      </c>
      <c r="SPT954" s="11">
        <f>InpS!SPT366</f>
        <v>0</v>
      </c>
      <c r="SPU954" s="11">
        <f>InpS!SPU366</f>
        <v>0</v>
      </c>
      <c r="SPV954" s="11">
        <f>InpS!SPV366</f>
        <v>0</v>
      </c>
      <c r="SPW954" s="11">
        <f>InpS!SPW366</f>
        <v>0</v>
      </c>
      <c r="SPX954" s="11">
        <f>InpS!SPX366</f>
        <v>0</v>
      </c>
      <c r="SPY954" s="11">
        <f>InpS!SPY366</f>
        <v>0</v>
      </c>
      <c r="SPZ954" s="11">
        <f>InpS!SPZ366</f>
        <v>0</v>
      </c>
      <c r="SQA954" s="11">
        <f>InpS!SQA366</f>
        <v>0</v>
      </c>
      <c r="SQB954" s="11">
        <f>InpS!SQB366</f>
        <v>0</v>
      </c>
      <c r="SQC954" s="11">
        <f>InpS!SQC366</f>
        <v>0</v>
      </c>
      <c r="SQD954" s="11">
        <f>InpS!SQD366</f>
        <v>0</v>
      </c>
      <c r="SQE954" s="11">
        <f>InpS!SQE366</f>
        <v>0</v>
      </c>
      <c r="SQF954" s="11">
        <f>InpS!SQF366</f>
        <v>0</v>
      </c>
      <c r="SQG954" s="11">
        <f>InpS!SQG366</f>
        <v>0</v>
      </c>
      <c r="SQH954" s="11">
        <f>InpS!SQH366</f>
        <v>0</v>
      </c>
      <c r="SQI954" s="11">
        <f>InpS!SQI366</f>
        <v>0</v>
      </c>
      <c r="SQJ954" s="11">
        <f>InpS!SQJ366</f>
        <v>0</v>
      </c>
      <c r="SQK954" s="11">
        <f>InpS!SQK366</f>
        <v>0</v>
      </c>
      <c r="SQL954" s="11">
        <f>InpS!SQL366</f>
        <v>0</v>
      </c>
      <c r="SQM954" s="11">
        <f>InpS!SQM366</f>
        <v>0</v>
      </c>
      <c r="SQN954" s="11">
        <f>InpS!SQN366</f>
        <v>0</v>
      </c>
      <c r="SQO954" s="11">
        <f>InpS!SQO366</f>
        <v>0</v>
      </c>
      <c r="SQP954" s="11">
        <f>InpS!SQP366</f>
        <v>0</v>
      </c>
      <c r="SQQ954" s="11">
        <f>InpS!SQQ366</f>
        <v>0</v>
      </c>
      <c r="SQR954" s="11">
        <f>InpS!SQR366</f>
        <v>0</v>
      </c>
      <c r="SQS954" s="11">
        <f>InpS!SQS366</f>
        <v>0</v>
      </c>
      <c r="SQT954" s="11">
        <f>InpS!SQT366</f>
        <v>0</v>
      </c>
      <c r="SQU954" s="11">
        <f>InpS!SQU366</f>
        <v>0</v>
      </c>
      <c r="SQV954" s="11">
        <f>InpS!SQV366</f>
        <v>0</v>
      </c>
      <c r="SQW954" s="11">
        <f>InpS!SQW366</f>
        <v>0</v>
      </c>
      <c r="SQX954" s="11">
        <f>InpS!SQX366</f>
        <v>0</v>
      </c>
      <c r="SQY954" s="11">
        <f>InpS!SQY366</f>
        <v>0</v>
      </c>
      <c r="SQZ954" s="11">
        <f>InpS!SQZ366</f>
        <v>0</v>
      </c>
      <c r="SRA954" s="11">
        <f>InpS!SRA366</f>
        <v>0</v>
      </c>
      <c r="SRB954" s="11">
        <f>InpS!SRB366</f>
        <v>0</v>
      </c>
      <c r="SRC954" s="11">
        <f>InpS!SRC366</f>
        <v>0</v>
      </c>
      <c r="SRD954" s="11">
        <f>InpS!SRD366</f>
        <v>0</v>
      </c>
      <c r="SRE954" s="11">
        <f>InpS!SRE366</f>
        <v>0</v>
      </c>
      <c r="SRF954" s="11">
        <f>InpS!SRF366</f>
        <v>0</v>
      </c>
      <c r="SRG954" s="11">
        <f>InpS!SRG366</f>
        <v>0</v>
      </c>
      <c r="SRH954" s="11">
        <f>InpS!SRH366</f>
        <v>0</v>
      </c>
      <c r="SRI954" s="11">
        <f>InpS!SRI366</f>
        <v>0</v>
      </c>
      <c r="SRJ954" s="11">
        <f>InpS!SRJ366</f>
        <v>0</v>
      </c>
      <c r="SRK954" s="11">
        <f>InpS!SRK366</f>
        <v>0</v>
      </c>
      <c r="SRL954" s="11">
        <f>InpS!SRL366</f>
        <v>0</v>
      </c>
      <c r="SRM954" s="11">
        <f>InpS!SRM366</f>
        <v>0</v>
      </c>
      <c r="SRN954" s="11">
        <f>InpS!SRN366</f>
        <v>0</v>
      </c>
      <c r="SRO954" s="11">
        <f>InpS!SRO366</f>
        <v>0</v>
      </c>
      <c r="SRP954" s="11">
        <f>InpS!SRP366</f>
        <v>0</v>
      </c>
      <c r="SRQ954" s="11">
        <f>InpS!SRQ366</f>
        <v>0</v>
      </c>
      <c r="SRR954" s="11">
        <f>InpS!SRR366</f>
        <v>0</v>
      </c>
      <c r="SRS954" s="11">
        <f>InpS!SRS366</f>
        <v>0</v>
      </c>
      <c r="SRT954" s="11">
        <f>InpS!SRT366</f>
        <v>0</v>
      </c>
      <c r="SRU954" s="11">
        <f>InpS!SRU366</f>
        <v>0</v>
      </c>
      <c r="SRV954" s="11">
        <f>InpS!SRV366</f>
        <v>0</v>
      </c>
      <c r="SRW954" s="11">
        <f>InpS!SRW366</f>
        <v>0</v>
      </c>
      <c r="SRX954" s="11">
        <f>InpS!SRX366</f>
        <v>0</v>
      </c>
      <c r="SRY954" s="11">
        <f>InpS!SRY366</f>
        <v>0</v>
      </c>
      <c r="SRZ954" s="11">
        <f>InpS!SRZ366</f>
        <v>0</v>
      </c>
      <c r="SSA954" s="11">
        <f>InpS!SSA366</f>
        <v>0</v>
      </c>
      <c r="SSB954" s="11">
        <f>InpS!SSB366</f>
        <v>0</v>
      </c>
      <c r="SSC954" s="11">
        <f>InpS!SSC366</f>
        <v>0</v>
      </c>
      <c r="SSD954" s="11">
        <f>InpS!SSD366</f>
        <v>0</v>
      </c>
      <c r="SSE954" s="11">
        <f>InpS!SSE366</f>
        <v>0</v>
      </c>
      <c r="SSF954" s="11">
        <f>InpS!SSF366</f>
        <v>0</v>
      </c>
      <c r="SSG954" s="11">
        <f>InpS!SSG366</f>
        <v>0</v>
      </c>
      <c r="SSH954" s="11">
        <f>InpS!SSH366</f>
        <v>0</v>
      </c>
      <c r="SSI954" s="11">
        <f>InpS!SSI366</f>
        <v>0</v>
      </c>
      <c r="SSJ954" s="11">
        <f>InpS!SSJ366</f>
        <v>0</v>
      </c>
      <c r="SSK954" s="11">
        <f>InpS!SSK366</f>
        <v>0</v>
      </c>
      <c r="SSL954" s="11">
        <f>InpS!SSL366</f>
        <v>0</v>
      </c>
      <c r="SSM954" s="11">
        <f>InpS!SSM366</f>
        <v>0</v>
      </c>
      <c r="SSN954" s="11">
        <f>InpS!SSN366</f>
        <v>0</v>
      </c>
      <c r="SSO954" s="11">
        <f>InpS!SSO366</f>
        <v>0</v>
      </c>
      <c r="SSP954" s="11">
        <f>InpS!SSP366</f>
        <v>0</v>
      </c>
      <c r="SSQ954" s="11">
        <f>InpS!SSQ366</f>
        <v>0</v>
      </c>
      <c r="SSR954" s="11">
        <f>InpS!SSR366</f>
        <v>0</v>
      </c>
      <c r="SSS954" s="11">
        <f>InpS!SSS366</f>
        <v>0</v>
      </c>
      <c r="SST954" s="11">
        <f>InpS!SST366</f>
        <v>0</v>
      </c>
      <c r="SSU954" s="11">
        <f>InpS!SSU366</f>
        <v>0</v>
      </c>
      <c r="SSV954" s="11">
        <f>InpS!SSV366</f>
        <v>0</v>
      </c>
      <c r="SSW954" s="11">
        <f>InpS!SSW366</f>
        <v>0</v>
      </c>
      <c r="SSX954" s="11">
        <f>InpS!SSX366</f>
        <v>0</v>
      </c>
      <c r="SSY954" s="11">
        <f>InpS!SSY366</f>
        <v>0</v>
      </c>
      <c r="SSZ954" s="11">
        <f>InpS!SSZ366</f>
        <v>0</v>
      </c>
      <c r="STA954" s="11">
        <f>InpS!STA366</f>
        <v>0</v>
      </c>
      <c r="STB954" s="11">
        <f>InpS!STB366</f>
        <v>0</v>
      </c>
      <c r="STC954" s="11">
        <f>InpS!STC366</f>
        <v>0</v>
      </c>
      <c r="STD954" s="11">
        <f>InpS!STD366</f>
        <v>0</v>
      </c>
      <c r="STE954" s="11">
        <f>InpS!STE366</f>
        <v>0</v>
      </c>
      <c r="STF954" s="11">
        <f>InpS!STF366</f>
        <v>0</v>
      </c>
      <c r="STG954" s="11">
        <f>InpS!STG366</f>
        <v>0</v>
      </c>
      <c r="STH954" s="11">
        <f>InpS!STH366</f>
        <v>0</v>
      </c>
      <c r="STI954" s="11">
        <f>InpS!STI366</f>
        <v>0</v>
      </c>
      <c r="STJ954" s="11">
        <f>InpS!STJ366</f>
        <v>0</v>
      </c>
      <c r="STK954" s="11">
        <f>InpS!STK366</f>
        <v>0</v>
      </c>
      <c r="STL954" s="11">
        <f>InpS!STL366</f>
        <v>0</v>
      </c>
      <c r="STM954" s="11">
        <f>InpS!STM366</f>
        <v>0</v>
      </c>
      <c r="STN954" s="11">
        <f>InpS!STN366</f>
        <v>0</v>
      </c>
      <c r="STO954" s="11">
        <f>InpS!STO366</f>
        <v>0</v>
      </c>
      <c r="STP954" s="11">
        <f>InpS!STP366</f>
        <v>0</v>
      </c>
      <c r="STQ954" s="11">
        <f>InpS!STQ366</f>
        <v>0</v>
      </c>
      <c r="STR954" s="11">
        <f>InpS!STR366</f>
        <v>0</v>
      </c>
      <c r="STS954" s="11">
        <f>InpS!STS366</f>
        <v>0</v>
      </c>
      <c r="STT954" s="11">
        <f>InpS!STT366</f>
        <v>0</v>
      </c>
      <c r="STU954" s="11">
        <f>InpS!STU366</f>
        <v>0</v>
      </c>
      <c r="STV954" s="11">
        <f>InpS!STV366</f>
        <v>0</v>
      </c>
      <c r="STW954" s="11">
        <f>InpS!STW366</f>
        <v>0</v>
      </c>
      <c r="STX954" s="11">
        <f>InpS!STX366</f>
        <v>0</v>
      </c>
      <c r="STY954" s="11">
        <f>InpS!STY366</f>
        <v>0</v>
      </c>
      <c r="STZ954" s="11">
        <f>InpS!STZ366</f>
        <v>0</v>
      </c>
      <c r="SUA954" s="11">
        <f>InpS!SUA366</f>
        <v>0</v>
      </c>
      <c r="SUB954" s="11">
        <f>InpS!SUB366</f>
        <v>0</v>
      </c>
      <c r="SUC954" s="11">
        <f>InpS!SUC366</f>
        <v>0</v>
      </c>
      <c r="SUD954" s="11">
        <f>InpS!SUD366</f>
        <v>0</v>
      </c>
      <c r="SUE954" s="11">
        <f>InpS!SUE366</f>
        <v>0</v>
      </c>
      <c r="SUF954" s="11">
        <f>InpS!SUF366</f>
        <v>0</v>
      </c>
      <c r="SUG954" s="11">
        <f>InpS!SUG366</f>
        <v>0</v>
      </c>
      <c r="SUH954" s="11">
        <f>InpS!SUH366</f>
        <v>0</v>
      </c>
      <c r="SUI954" s="11">
        <f>InpS!SUI366</f>
        <v>0</v>
      </c>
      <c r="SUJ954" s="11">
        <f>InpS!SUJ366</f>
        <v>0</v>
      </c>
      <c r="SUK954" s="11">
        <f>InpS!SUK366</f>
        <v>0</v>
      </c>
      <c r="SUL954" s="11">
        <f>InpS!SUL366</f>
        <v>0</v>
      </c>
      <c r="SUM954" s="11">
        <f>InpS!SUM366</f>
        <v>0</v>
      </c>
      <c r="SUN954" s="11">
        <f>InpS!SUN366</f>
        <v>0</v>
      </c>
      <c r="SUO954" s="11">
        <f>InpS!SUO366</f>
        <v>0</v>
      </c>
      <c r="SUP954" s="11">
        <f>InpS!SUP366</f>
        <v>0</v>
      </c>
      <c r="SUQ954" s="11">
        <f>InpS!SUQ366</f>
        <v>0</v>
      </c>
      <c r="SUR954" s="11">
        <f>InpS!SUR366</f>
        <v>0</v>
      </c>
      <c r="SUS954" s="11">
        <f>InpS!SUS366</f>
        <v>0</v>
      </c>
      <c r="SUT954" s="11">
        <f>InpS!SUT366</f>
        <v>0</v>
      </c>
      <c r="SUU954" s="11">
        <f>InpS!SUU366</f>
        <v>0</v>
      </c>
      <c r="SUV954" s="11">
        <f>InpS!SUV366</f>
        <v>0</v>
      </c>
      <c r="SUW954" s="11">
        <f>InpS!SUW366</f>
        <v>0</v>
      </c>
      <c r="SUX954" s="11">
        <f>InpS!SUX366</f>
        <v>0</v>
      </c>
      <c r="SUY954" s="11">
        <f>InpS!SUY366</f>
        <v>0</v>
      </c>
      <c r="SUZ954" s="11">
        <f>InpS!SUZ366</f>
        <v>0</v>
      </c>
      <c r="SVA954" s="11">
        <f>InpS!SVA366</f>
        <v>0</v>
      </c>
      <c r="SVB954" s="11">
        <f>InpS!SVB366</f>
        <v>0</v>
      </c>
      <c r="SVC954" s="11">
        <f>InpS!SVC366</f>
        <v>0</v>
      </c>
      <c r="SVD954" s="11">
        <f>InpS!SVD366</f>
        <v>0</v>
      </c>
      <c r="SVE954" s="11">
        <f>InpS!SVE366</f>
        <v>0</v>
      </c>
      <c r="SVF954" s="11">
        <f>InpS!SVF366</f>
        <v>0</v>
      </c>
      <c r="SVG954" s="11">
        <f>InpS!SVG366</f>
        <v>0</v>
      </c>
      <c r="SVH954" s="11">
        <f>InpS!SVH366</f>
        <v>0</v>
      </c>
      <c r="SVI954" s="11">
        <f>InpS!SVI366</f>
        <v>0</v>
      </c>
      <c r="SVJ954" s="11">
        <f>InpS!SVJ366</f>
        <v>0</v>
      </c>
      <c r="SVK954" s="11">
        <f>InpS!SVK366</f>
        <v>0</v>
      </c>
      <c r="SVL954" s="11">
        <f>InpS!SVL366</f>
        <v>0</v>
      </c>
      <c r="SVM954" s="11">
        <f>InpS!SVM366</f>
        <v>0</v>
      </c>
      <c r="SVN954" s="11">
        <f>InpS!SVN366</f>
        <v>0</v>
      </c>
      <c r="SVO954" s="11">
        <f>InpS!SVO366</f>
        <v>0</v>
      </c>
      <c r="SVP954" s="11">
        <f>InpS!SVP366</f>
        <v>0</v>
      </c>
      <c r="SVQ954" s="11">
        <f>InpS!SVQ366</f>
        <v>0</v>
      </c>
      <c r="SVR954" s="11">
        <f>InpS!SVR366</f>
        <v>0</v>
      </c>
      <c r="SVS954" s="11">
        <f>InpS!SVS366</f>
        <v>0</v>
      </c>
      <c r="SVT954" s="11">
        <f>InpS!SVT366</f>
        <v>0</v>
      </c>
      <c r="SVU954" s="11">
        <f>InpS!SVU366</f>
        <v>0</v>
      </c>
      <c r="SVV954" s="11">
        <f>InpS!SVV366</f>
        <v>0</v>
      </c>
      <c r="SVW954" s="11">
        <f>InpS!SVW366</f>
        <v>0</v>
      </c>
      <c r="SVX954" s="11">
        <f>InpS!SVX366</f>
        <v>0</v>
      </c>
      <c r="SVY954" s="11">
        <f>InpS!SVY366</f>
        <v>0</v>
      </c>
      <c r="SVZ954" s="11">
        <f>InpS!SVZ366</f>
        <v>0</v>
      </c>
      <c r="SWA954" s="11">
        <f>InpS!SWA366</f>
        <v>0</v>
      </c>
      <c r="SWB954" s="11">
        <f>InpS!SWB366</f>
        <v>0</v>
      </c>
      <c r="SWC954" s="11">
        <f>InpS!SWC366</f>
        <v>0</v>
      </c>
      <c r="SWD954" s="11">
        <f>InpS!SWD366</f>
        <v>0</v>
      </c>
      <c r="SWE954" s="11">
        <f>InpS!SWE366</f>
        <v>0</v>
      </c>
      <c r="SWF954" s="11">
        <f>InpS!SWF366</f>
        <v>0</v>
      </c>
      <c r="SWG954" s="11">
        <f>InpS!SWG366</f>
        <v>0</v>
      </c>
      <c r="SWH954" s="11">
        <f>InpS!SWH366</f>
        <v>0</v>
      </c>
      <c r="SWI954" s="11">
        <f>InpS!SWI366</f>
        <v>0</v>
      </c>
      <c r="SWJ954" s="11">
        <f>InpS!SWJ366</f>
        <v>0</v>
      </c>
      <c r="SWK954" s="11">
        <f>InpS!SWK366</f>
        <v>0</v>
      </c>
      <c r="SWL954" s="11">
        <f>InpS!SWL366</f>
        <v>0</v>
      </c>
      <c r="SWM954" s="11">
        <f>InpS!SWM366</f>
        <v>0</v>
      </c>
      <c r="SWN954" s="11">
        <f>InpS!SWN366</f>
        <v>0</v>
      </c>
      <c r="SWO954" s="11">
        <f>InpS!SWO366</f>
        <v>0</v>
      </c>
      <c r="SWP954" s="11">
        <f>InpS!SWP366</f>
        <v>0</v>
      </c>
      <c r="SWQ954" s="11">
        <f>InpS!SWQ366</f>
        <v>0</v>
      </c>
      <c r="SWR954" s="11">
        <f>InpS!SWR366</f>
        <v>0</v>
      </c>
      <c r="SWS954" s="11">
        <f>InpS!SWS366</f>
        <v>0</v>
      </c>
      <c r="SWT954" s="11">
        <f>InpS!SWT366</f>
        <v>0</v>
      </c>
      <c r="SWU954" s="11">
        <f>InpS!SWU366</f>
        <v>0</v>
      </c>
      <c r="SWV954" s="11">
        <f>InpS!SWV366</f>
        <v>0</v>
      </c>
      <c r="SWW954" s="11">
        <f>InpS!SWW366</f>
        <v>0</v>
      </c>
      <c r="SWX954" s="11">
        <f>InpS!SWX366</f>
        <v>0</v>
      </c>
      <c r="SWY954" s="11">
        <f>InpS!SWY366</f>
        <v>0</v>
      </c>
      <c r="SWZ954" s="11">
        <f>InpS!SWZ366</f>
        <v>0</v>
      </c>
      <c r="SXA954" s="11">
        <f>InpS!SXA366</f>
        <v>0</v>
      </c>
      <c r="SXB954" s="11">
        <f>InpS!SXB366</f>
        <v>0</v>
      </c>
      <c r="SXC954" s="11">
        <f>InpS!SXC366</f>
        <v>0</v>
      </c>
      <c r="SXD954" s="11">
        <f>InpS!SXD366</f>
        <v>0</v>
      </c>
      <c r="SXE954" s="11">
        <f>InpS!SXE366</f>
        <v>0</v>
      </c>
      <c r="SXF954" s="11">
        <f>InpS!SXF366</f>
        <v>0</v>
      </c>
      <c r="SXG954" s="11">
        <f>InpS!SXG366</f>
        <v>0</v>
      </c>
      <c r="SXH954" s="11">
        <f>InpS!SXH366</f>
        <v>0</v>
      </c>
      <c r="SXI954" s="11">
        <f>InpS!SXI366</f>
        <v>0</v>
      </c>
      <c r="SXJ954" s="11">
        <f>InpS!SXJ366</f>
        <v>0</v>
      </c>
      <c r="SXK954" s="11">
        <f>InpS!SXK366</f>
        <v>0</v>
      </c>
      <c r="SXL954" s="11">
        <f>InpS!SXL366</f>
        <v>0</v>
      </c>
      <c r="SXM954" s="11">
        <f>InpS!SXM366</f>
        <v>0</v>
      </c>
      <c r="SXN954" s="11">
        <f>InpS!SXN366</f>
        <v>0</v>
      </c>
      <c r="SXO954" s="11">
        <f>InpS!SXO366</f>
        <v>0</v>
      </c>
      <c r="SXP954" s="11">
        <f>InpS!SXP366</f>
        <v>0</v>
      </c>
      <c r="SXQ954" s="11">
        <f>InpS!SXQ366</f>
        <v>0</v>
      </c>
      <c r="SXR954" s="11">
        <f>InpS!SXR366</f>
        <v>0</v>
      </c>
      <c r="SXS954" s="11">
        <f>InpS!SXS366</f>
        <v>0</v>
      </c>
      <c r="SXT954" s="11">
        <f>InpS!SXT366</f>
        <v>0</v>
      </c>
      <c r="SXU954" s="11">
        <f>InpS!SXU366</f>
        <v>0</v>
      </c>
      <c r="SXV954" s="11">
        <f>InpS!SXV366</f>
        <v>0</v>
      </c>
      <c r="SXW954" s="11">
        <f>InpS!SXW366</f>
        <v>0</v>
      </c>
      <c r="SXX954" s="11">
        <f>InpS!SXX366</f>
        <v>0</v>
      </c>
      <c r="SXY954" s="11">
        <f>InpS!SXY366</f>
        <v>0</v>
      </c>
      <c r="SXZ954" s="11">
        <f>InpS!SXZ366</f>
        <v>0</v>
      </c>
      <c r="SYA954" s="11">
        <f>InpS!SYA366</f>
        <v>0</v>
      </c>
      <c r="SYB954" s="11">
        <f>InpS!SYB366</f>
        <v>0</v>
      </c>
      <c r="SYC954" s="11">
        <f>InpS!SYC366</f>
        <v>0</v>
      </c>
      <c r="SYD954" s="11">
        <f>InpS!SYD366</f>
        <v>0</v>
      </c>
      <c r="SYE954" s="11">
        <f>InpS!SYE366</f>
        <v>0</v>
      </c>
      <c r="SYF954" s="11">
        <f>InpS!SYF366</f>
        <v>0</v>
      </c>
      <c r="SYG954" s="11">
        <f>InpS!SYG366</f>
        <v>0</v>
      </c>
      <c r="SYH954" s="11">
        <f>InpS!SYH366</f>
        <v>0</v>
      </c>
      <c r="SYI954" s="11">
        <f>InpS!SYI366</f>
        <v>0</v>
      </c>
      <c r="SYJ954" s="11">
        <f>InpS!SYJ366</f>
        <v>0</v>
      </c>
      <c r="SYK954" s="11">
        <f>InpS!SYK366</f>
        <v>0</v>
      </c>
      <c r="SYL954" s="11">
        <f>InpS!SYL366</f>
        <v>0</v>
      </c>
      <c r="SYM954" s="11">
        <f>InpS!SYM366</f>
        <v>0</v>
      </c>
      <c r="SYN954" s="11">
        <f>InpS!SYN366</f>
        <v>0</v>
      </c>
      <c r="SYO954" s="11">
        <f>InpS!SYO366</f>
        <v>0</v>
      </c>
      <c r="SYP954" s="11">
        <f>InpS!SYP366</f>
        <v>0</v>
      </c>
      <c r="SYQ954" s="11">
        <f>InpS!SYQ366</f>
        <v>0</v>
      </c>
      <c r="SYR954" s="11">
        <f>InpS!SYR366</f>
        <v>0</v>
      </c>
      <c r="SYS954" s="11">
        <f>InpS!SYS366</f>
        <v>0</v>
      </c>
      <c r="SYT954" s="11">
        <f>InpS!SYT366</f>
        <v>0</v>
      </c>
      <c r="SYU954" s="11">
        <f>InpS!SYU366</f>
        <v>0</v>
      </c>
      <c r="SYV954" s="11">
        <f>InpS!SYV366</f>
        <v>0</v>
      </c>
      <c r="SYW954" s="11">
        <f>InpS!SYW366</f>
        <v>0</v>
      </c>
      <c r="SYX954" s="11">
        <f>InpS!SYX366</f>
        <v>0</v>
      </c>
      <c r="SYY954" s="11">
        <f>InpS!SYY366</f>
        <v>0</v>
      </c>
      <c r="SYZ954" s="11">
        <f>InpS!SYZ366</f>
        <v>0</v>
      </c>
      <c r="SZA954" s="11">
        <f>InpS!SZA366</f>
        <v>0</v>
      </c>
      <c r="SZB954" s="11">
        <f>InpS!SZB366</f>
        <v>0</v>
      </c>
      <c r="SZC954" s="11">
        <f>InpS!SZC366</f>
        <v>0</v>
      </c>
      <c r="SZD954" s="11">
        <f>InpS!SZD366</f>
        <v>0</v>
      </c>
      <c r="SZE954" s="11">
        <f>InpS!SZE366</f>
        <v>0</v>
      </c>
      <c r="SZF954" s="11">
        <f>InpS!SZF366</f>
        <v>0</v>
      </c>
      <c r="SZG954" s="11">
        <f>InpS!SZG366</f>
        <v>0</v>
      </c>
      <c r="SZH954" s="11">
        <f>InpS!SZH366</f>
        <v>0</v>
      </c>
      <c r="SZI954" s="11">
        <f>InpS!SZI366</f>
        <v>0</v>
      </c>
      <c r="SZJ954" s="11">
        <f>InpS!SZJ366</f>
        <v>0</v>
      </c>
      <c r="SZK954" s="11">
        <f>InpS!SZK366</f>
        <v>0</v>
      </c>
      <c r="SZL954" s="11">
        <f>InpS!SZL366</f>
        <v>0</v>
      </c>
      <c r="SZM954" s="11">
        <f>InpS!SZM366</f>
        <v>0</v>
      </c>
      <c r="SZN954" s="11">
        <f>InpS!SZN366</f>
        <v>0</v>
      </c>
      <c r="SZO954" s="11">
        <f>InpS!SZO366</f>
        <v>0</v>
      </c>
      <c r="SZP954" s="11">
        <f>InpS!SZP366</f>
        <v>0</v>
      </c>
      <c r="SZQ954" s="11">
        <f>InpS!SZQ366</f>
        <v>0</v>
      </c>
      <c r="SZR954" s="11">
        <f>InpS!SZR366</f>
        <v>0</v>
      </c>
      <c r="SZS954" s="11">
        <f>InpS!SZS366</f>
        <v>0</v>
      </c>
      <c r="SZT954" s="11">
        <f>InpS!SZT366</f>
        <v>0</v>
      </c>
      <c r="SZU954" s="11">
        <f>InpS!SZU366</f>
        <v>0</v>
      </c>
      <c r="SZV954" s="11">
        <f>InpS!SZV366</f>
        <v>0</v>
      </c>
      <c r="SZW954" s="11">
        <f>InpS!SZW366</f>
        <v>0</v>
      </c>
      <c r="SZX954" s="11">
        <f>InpS!SZX366</f>
        <v>0</v>
      </c>
      <c r="SZY954" s="11">
        <f>InpS!SZY366</f>
        <v>0</v>
      </c>
      <c r="SZZ954" s="11">
        <f>InpS!SZZ366</f>
        <v>0</v>
      </c>
      <c r="TAA954" s="11">
        <f>InpS!TAA366</f>
        <v>0</v>
      </c>
      <c r="TAB954" s="11">
        <f>InpS!TAB366</f>
        <v>0</v>
      </c>
      <c r="TAC954" s="11">
        <f>InpS!TAC366</f>
        <v>0</v>
      </c>
      <c r="TAD954" s="11">
        <f>InpS!TAD366</f>
        <v>0</v>
      </c>
      <c r="TAE954" s="11">
        <f>InpS!TAE366</f>
        <v>0</v>
      </c>
      <c r="TAF954" s="11">
        <f>InpS!TAF366</f>
        <v>0</v>
      </c>
      <c r="TAG954" s="11">
        <f>InpS!TAG366</f>
        <v>0</v>
      </c>
      <c r="TAH954" s="11">
        <f>InpS!TAH366</f>
        <v>0</v>
      </c>
      <c r="TAI954" s="11">
        <f>InpS!TAI366</f>
        <v>0</v>
      </c>
      <c r="TAJ954" s="11">
        <f>InpS!TAJ366</f>
        <v>0</v>
      </c>
      <c r="TAK954" s="11">
        <f>InpS!TAK366</f>
        <v>0</v>
      </c>
      <c r="TAL954" s="11">
        <f>InpS!TAL366</f>
        <v>0</v>
      </c>
      <c r="TAM954" s="11">
        <f>InpS!TAM366</f>
        <v>0</v>
      </c>
      <c r="TAN954" s="11">
        <f>InpS!TAN366</f>
        <v>0</v>
      </c>
      <c r="TAO954" s="11">
        <f>InpS!TAO366</f>
        <v>0</v>
      </c>
      <c r="TAP954" s="11">
        <f>InpS!TAP366</f>
        <v>0</v>
      </c>
      <c r="TAQ954" s="11">
        <f>InpS!TAQ366</f>
        <v>0</v>
      </c>
      <c r="TAR954" s="11">
        <f>InpS!TAR366</f>
        <v>0</v>
      </c>
      <c r="TAS954" s="11">
        <f>InpS!TAS366</f>
        <v>0</v>
      </c>
      <c r="TAT954" s="11">
        <f>InpS!TAT366</f>
        <v>0</v>
      </c>
      <c r="TAU954" s="11">
        <f>InpS!TAU366</f>
        <v>0</v>
      </c>
      <c r="TAV954" s="11">
        <f>InpS!TAV366</f>
        <v>0</v>
      </c>
      <c r="TAW954" s="11">
        <f>InpS!TAW366</f>
        <v>0</v>
      </c>
      <c r="TAX954" s="11">
        <f>InpS!TAX366</f>
        <v>0</v>
      </c>
      <c r="TAY954" s="11">
        <f>InpS!TAY366</f>
        <v>0</v>
      </c>
      <c r="TAZ954" s="11">
        <f>InpS!TAZ366</f>
        <v>0</v>
      </c>
      <c r="TBA954" s="11">
        <f>InpS!TBA366</f>
        <v>0</v>
      </c>
      <c r="TBB954" s="11">
        <f>InpS!TBB366</f>
        <v>0</v>
      </c>
      <c r="TBC954" s="11">
        <f>InpS!TBC366</f>
        <v>0</v>
      </c>
      <c r="TBD954" s="11">
        <f>InpS!TBD366</f>
        <v>0</v>
      </c>
      <c r="TBE954" s="11">
        <f>InpS!TBE366</f>
        <v>0</v>
      </c>
      <c r="TBF954" s="11">
        <f>InpS!TBF366</f>
        <v>0</v>
      </c>
      <c r="TBG954" s="11">
        <f>InpS!TBG366</f>
        <v>0</v>
      </c>
      <c r="TBH954" s="11">
        <f>InpS!TBH366</f>
        <v>0</v>
      </c>
      <c r="TBI954" s="11">
        <f>InpS!TBI366</f>
        <v>0</v>
      </c>
      <c r="TBJ954" s="11">
        <f>InpS!TBJ366</f>
        <v>0</v>
      </c>
      <c r="TBK954" s="11">
        <f>InpS!TBK366</f>
        <v>0</v>
      </c>
      <c r="TBL954" s="11">
        <f>InpS!TBL366</f>
        <v>0</v>
      </c>
      <c r="TBM954" s="11">
        <f>InpS!TBM366</f>
        <v>0</v>
      </c>
      <c r="TBN954" s="11">
        <f>InpS!TBN366</f>
        <v>0</v>
      </c>
      <c r="TBO954" s="11">
        <f>InpS!TBO366</f>
        <v>0</v>
      </c>
      <c r="TBP954" s="11">
        <f>InpS!TBP366</f>
        <v>0</v>
      </c>
      <c r="TBQ954" s="11">
        <f>InpS!TBQ366</f>
        <v>0</v>
      </c>
      <c r="TBR954" s="11">
        <f>InpS!TBR366</f>
        <v>0</v>
      </c>
      <c r="TBS954" s="11">
        <f>InpS!TBS366</f>
        <v>0</v>
      </c>
      <c r="TBT954" s="11">
        <f>InpS!TBT366</f>
        <v>0</v>
      </c>
      <c r="TBU954" s="11">
        <f>InpS!TBU366</f>
        <v>0</v>
      </c>
      <c r="TBV954" s="11">
        <f>InpS!TBV366</f>
        <v>0</v>
      </c>
      <c r="TBW954" s="11">
        <f>InpS!TBW366</f>
        <v>0</v>
      </c>
      <c r="TBX954" s="11">
        <f>InpS!TBX366</f>
        <v>0</v>
      </c>
      <c r="TBY954" s="11">
        <f>InpS!TBY366</f>
        <v>0</v>
      </c>
      <c r="TBZ954" s="11">
        <f>InpS!TBZ366</f>
        <v>0</v>
      </c>
      <c r="TCA954" s="11">
        <f>InpS!TCA366</f>
        <v>0</v>
      </c>
      <c r="TCB954" s="11">
        <f>InpS!TCB366</f>
        <v>0</v>
      </c>
      <c r="TCC954" s="11">
        <f>InpS!TCC366</f>
        <v>0</v>
      </c>
      <c r="TCD954" s="11">
        <f>InpS!TCD366</f>
        <v>0</v>
      </c>
      <c r="TCE954" s="11">
        <f>InpS!TCE366</f>
        <v>0</v>
      </c>
      <c r="TCF954" s="11">
        <f>InpS!TCF366</f>
        <v>0</v>
      </c>
      <c r="TCG954" s="11">
        <f>InpS!TCG366</f>
        <v>0</v>
      </c>
      <c r="TCH954" s="11">
        <f>InpS!TCH366</f>
        <v>0</v>
      </c>
      <c r="TCI954" s="11">
        <f>InpS!TCI366</f>
        <v>0</v>
      </c>
      <c r="TCJ954" s="11">
        <f>InpS!TCJ366</f>
        <v>0</v>
      </c>
      <c r="TCK954" s="11">
        <f>InpS!TCK366</f>
        <v>0</v>
      </c>
      <c r="TCL954" s="11">
        <f>InpS!TCL366</f>
        <v>0</v>
      </c>
      <c r="TCM954" s="11">
        <f>InpS!TCM366</f>
        <v>0</v>
      </c>
      <c r="TCN954" s="11">
        <f>InpS!TCN366</f>
        <v>0</v>
      </c>
      <c r="TCO954" s="11">
        <f>InpS!TCO366</f>
        <v>0</v>
      </c>
      <c r="TCP954" s="11">
        <f>InpS!TCP366</f>
        <v>0</v>
      </c>
      <c r="TCQ954" s="11">
        <f>InpS!TCQ366</f>
        <v>0</v>
      </c>
      <c r="TCR954" s="11">
        <f>InpS!TCR366</f>
        <v>0</v>
      </c>
      <c r="TCS954" s="11">
        <f>InpS!TCS366</f>
        <v>0</v>
      </c>
      <c r="TCT954" s="11">
        <f>InpS!TCT366</f>
        <v>0</v>
      </c>
      <c r="TCU954" s="11">
        <f>InpS!TCU366</f>
        <v>0</v>
      </c>
      <c r="TCV954" s="11">
        <f>InpS!TCV366</f>
        <v>0</v>
      </c>
      <c r="TCW954" s="11">
        <f>InpS!TCW366</f>
        <v>0</v>
      </c>
      <c r="TCX954" s="11">
        <f>InpS!TCX366</f>
        <v>0</v>
      </c>
      <c r="TCY954" s="11">
        <f>InpS!TCY366</f>
        <v>0</v>
      </c>
      <c r="TCZ954" s="11">
        <f>InpS!TCZ366</f>
        <v>0</v>
      </c>
      <c r="TDA954" s="11">
        <f>InpS!TDA366</f>
        <v>0</v>
      </c>
      <c r="TDB954" s="11">
        <f>InpS!TDB366</f>
        <v>0</v>
      </c>
      <c r="TDC954" s="11">
        <f>InpS!TDC366</f>
        <v>0</v>
      </c>
      <c r="TDD954" s="11">
        <f>InpS!TDD366</f>
        <v>0</v>
      </c>
      <c r="TDE954" s="11">
        <f>InpS!TDE366</f>
        <v>0</v>
      </c>
      <c r="TDF954" s="11">
        <f>InpS!TDF366</f>
        <v>0</v>
      </c>
      <c r="TDG954" s="11">
        <f>InpS!TDG366</f>
        <v>0</v>
      </c>
      <c r="TDH954" s="11">
        <f>InpS!TDH366</f>
        <v>0</v>
      </c>
      <c r="TDI954" s="11">
        <f>InpS!TDI366</f>
        <v>0</v>
      </c>
      <c r="TDJ954" s="11">
        <f>InpS!TDJ366</f>
        <v>0</v>
      </c>
      <c r="TDK954" s="11">
        <f>InpS!TDK366</f>
        <v>0</v>
      </c>
      <c r="TDL954" s="11">
        <f>InpS!TDL366</f>
        <v>0</v>
      </c>
      <c r="TDM954" s="11">
        <f>InpS!TDM366</f>
        <v>0</v>
      </c>
      <c r="TDN954" s="11">
        <f>InpS!TDN366</f>
        <v>0</v>
      </c>
      <c r="TDO954" s="11">
        <f>InpS!TDO366</f>
        <v>0</v>
      </c>
      <c r="TDP954" s="11">
        <f>InpS!TDP366</f>
        <v>0</v>
      </c>
      <c r="TDQ954" s="11">
        <f>InpS!TDQ366</f>
        <v>0</v>
      </c>
      <c r="TDR954" s="11">
        <f>InpS!TDR366</f>
        <v>0</v>
      </c>
      <c r="TDS954" s="11">
        <f>InpS!TDS366</f>
        <v>0</v>
      </c>
      <c r="TDT954" s="11">
        <f>InpS!TDT366</f>
        <v>0</v>
      </c>
      <c r="TDU954" s="11">
        <f>InpS!TDU366</f>
        <v>0</v>
      </c>
      <c r="TDV954" s="11">
        <f>InpS!TDV366</f>
        <v>0</v>
      </c>
      <c r="TDW954" s="11">
        <f>InpS!TDW366</f>
        <v>0</v>
      </c>
      <c r="TDX954" s="11">
        <f>InpS!TDX366</f>
        <v>0</v>
      </c>
      <c r="TDY954" s="11">
        <f>InpS!TDY366</f>
        <v>0</v>
      </c>
      <c r="TDZ954" s="11">
        <f>InpS!TDZ366</f>
        <v>0</v>
      </c>
      <c r="TEA954" s="11">
        <f>InpS!TEA366</f>
        <v>0</v>
      </c>
      <c r="TEB954" s="11">
        <f>InpS!TEB366</f>
        <v>0</v>
      </c>
      <c r="TEC954" s="11">
        <f>InpS!TEC366</f>
        <v>0</v>
      </c>
      <c r="TED954" s="11">
        <f>InpS!TED366</f>
        <v>0</v>
      </c>
      <c r="TEE954" s="11">
        <f>InpS!TEE366</f>
        <v>0</v>
      </c>
      <c r="TEF954" s="11">
        <f>InpS!TEF366</f>
        <v>0</v>
      </c>
      <c r="TEG954" s="11">
        <f>InpS!TEG366</f>
        <v>0</v>
      </c>
      <c r="TEH954" s="11">
        <f>InpS!TEH366</f>
        <v>0</v>
      </c>
      <c r="TEI954" s="11">
        <f>InpS!TEI366</f>
        <v>0</v>
      </c>
      <c r="TEJ954" s="11">
        <f>InpS!TEJ366</f>
        <v>0</v>
      </c>
      <c r="TEK954" s="11">
        <f>InpS!TEK366</f>
        <v>0</v>
      </c>
      <c r="TEL954" s="11">
        <f>InpS!TEL366</f>
        <v>0</v>
      </c>
      <c r="TEM954" s="11">
        <f>InpS!TEM366</f>
        <v>0</v>
      </c>
      <c r="TEN954" s="11">
        <f>InpS!TEN366</f>
        <v>0</v>
      </c>
      <c r="TEO954" s="11">
        <f>InpS!TEO366</f>
        <v>0</v>
      </c>
      <c r="TEP954" s="11">
        <f>InpS!TEP366</f>
        <v>0</v>
      </c>
      <c r="TEQ954" s="11">
        <f>InpS!TEQ366</f>
        <v>0</v>
      </c>
      <c r="TER954" s="11">
        <f>InpS!TER366</f>
        <v>0</v>
      </c>
      <c r="TES954" s="11">
        <f>InpS!TES366</f>
        <v>0</v>
      </c>
      <c r="TET954" s="11">
        <f>InpS!TET366</f>
        <v>0</v>
      </c>
      <c r="TEU954" s="11">
        <f>InpS!TEU366</f>
        <v>0</v>
      </c>
      <c r="TEV954" s="11">
        <f>InpS!TEV366</f>
        <v>0</v>
      </c>
      <c r="TEW954" s="11">
        <f>InpS!TEW366</f>
        <v>0</v>
      </c>
      <c r="TEX954" s="11">
        <f>InpS!TEX366</f>
        <v>0</v>
      </c>
      <c r="TEY954" s="11">
        <f>InpS!TEY366</f>
        <v>0</v>
      </c>
      <c r="TEZ954" s="11">
        <f>InpS!TEZ366</f>
        <v>0</v>
      </c>
      <c r="TFA954" s="11">
        <f>InpS!TFA366</f>
        <v>0</v>
      </c>
      <c r="TFB954" s="11">
        <f>InpS!TFB366</f>
        <v>0</v>
      </c>
      <c r="TFC954" s="11">
        <f>InpS!TFC366</f>
        <v>0</v>
      </c>
      <c r="TFD954" s="11">
        <f>InpS!TFD366</f>
        <v>0</v>
      </c>
      <c r="TFE954" s="11">
        <f>InpS!TFE366</f>
        <v>0</v>
      </c>
      <c r="TFF954" s="11">
        <f>InpS!TFF366</f>
        <v>0</v>
      </c>
      <c r="TFG954" s="11">
        <f>InpS!TFG366</f>
        <v>0</v>
      </c>
      <c r="TFH954" s="11">
        <f>InpS!TFH366</f>
        <v>0</v>
      </c>
      <c r="TFI954" s="11">
        <f>InpS!TFI366</f>
        <v>0</v>
      </c>
      <c r="TFJ954" s="11">
        <f>InpS!TFJ366</f>
        <v>0</v>
      </c>
      <c r="TFK954" s="11">
        <f>InpS!TFK366</f>
        <v>0</v>
      </c>
      <c r="TFL954" s="11">
        <f>InpS!TFL366</f>
        <v>0</v>
      </c>
      <c r="TFM954" s="11">
        <f>InpS!TFM366</f>
        <v>0</v>
      </c>
      <c r="TFN954" s="11">
        <f>InpS!TFN366</f>
        <v>0</v>
      </c>
      <c r="TFO954" s="11">
        <f>InpS!TFO366</f>
        <v>0</v>
      </c>
      <c r="TFP954" s="11">
        <f>InpS!TFP366</f>
        <v>0</v>
      </c>
      <c r="TFQ954" s="11">
        <f>InpS!TFQ366</f>
        <v>0</v>
      </c>
      <c r="TFR954" s="11">
        <f>InpS!TFR366</f>
        <v>0</v>
      </c>
      <c r="TFS954" s="11">
        <f>InpS!TFS366</f>
        <v>0</v>
      </c>
      <c r="TFT954" s="11">
        <f>InpS!TFT366</f>
        <v>0</v>
      </c>
      <c r="TFU954" s="11">
        <f>InpS!TFU366</f>
        <v>0</v>
      </c>
      <c r="TFV954" s="11">
        <f>InpS!TFV366</f>
        <v>0</v>
      </c>
      <c r="TFW954" s="11">
        <f>InpS!TFW366</f>
        <v>0</v>
      </c>
      <c r="TFX954" s="11">
        <f>InpS!TFX366</f>
        <v>0</v>
      </c>
      <c r="TFY954" s="11">
        <f>InpS!TFY366</f>
        <v>0</v>
      </c>
      <c r="TFZ954" s="11">
        <f>InpS!TFZ366</f>
        <v>0</v>
      </c>
      <c r="TGA954" s="11">
        <f>InpS!TGA366</f>
        <v>0</v>
      </c>
      <c r="TGB954" s="11">
        <f>InpS!TGB366</f>
        <v>0</v>
      </c>
      <c r="TGC954" s="11">
        <f>InpS!TGC366</f>
        <v>0</v>
      </c>
      <c r="TGD954" s="11">
        <f>InpS!TGD366</f>
        <v>0</v>
      </c>
      <c r="TGE954" s="11">
        <f>InpS!TGE366</f>
        <v>0</v>
      </c>
      <c r="TGF954" s="11">
        <f>InpS!TGF366</f>
        <v>0</v>
      </c>
      <c r="TGG954" s="11">
        <f>InpS!TGG366</f>
        <v>0</v>
      </c>
      <c r="TGH954" s="11">
        <f>InpS!TGH366</f>
        <v>0</v>
      </c>
      <c r="TGI954" s="11">
        <f>InpS!TGI366</f>
        <v>0</v>
      </c>
      <c r="TGJ954" s="11">
        <f>InpS!TGJ366</f>
        <v>0</v>
      </c>
      <c r="TGK954" s="11">
        <f>InpS!TGK366</f>
        <v>0</v>
      </c>
      <c r="TGL954" s="11">
        <f>InpS!TGL366</f>
        <v>0</v>
      </c>
      <c r="TGM954" s="11">
        <f>InpS!TGM366</f>
        <v>0</v>
      </c>
      <c r="TGN954" s="11">
        <f>InpS!TGN366</f>
        <v>0</v>
      </c>
      <c r="TGO954" s="11">
        <f>InpS!TGO366</f>
        <v>0</v>
      </c>
      <c r="TGP954" s="11">
        <f>InpS!TGP366</f>
        <v>0</v>
      </c>
      <c r="TGQ954" s="11">
        <f>InpS!TGQ366</f>
        <v>0</v>
      </c>
      <c r="TGR954" s="11">
        <f>InpS!TGR366</f>
        <v>0</v>
      </c>
      <c r="TGS954" s="11">
        <f>InpS!TGS366</f>
        <v>0</v>
      </c>
      <c r="TGT954" s="11">
        <f>InpS!TGT366</f>
        <v>0</v>
      </c>
      <c r="TGU954" s="11">
        <f>InpS!TGU366</f>
        <v>0</v>
      </c>
      <c r="TGV954" s="11">
        <f>InpS!TGV366</f>
        <v>0</v>
      </c>
      <c r="TGW954" s="11">
        <f>InpS!TGW366</f>
        <v>0</v>
      </c>
      <c r="TGX954" s="11">
        <f>InpS!TGX366</f>
        <v>0</v>
      </c>
      <c r="TGY954" s="11">
        <f>InpS!TGY366</f>
        <v>0</v>
      </c>
      <c r="TGZ954" s="11">
        <f>InpS!TGZ366</f>
        <v>0</v>
      </c>
      <c r="THA954" s="11">
        <f>InpS!THA366</f>
        <v>0</v>
      </c>
      <c r="THB954" s="11">
        <f>InpS!THB366</f>
        <v>0</v>
      </c>
      <c r="THC954" s="11">
        <f>InpS!THC366</f>
        <v>0</v>
      </c>
      <c r="THD954" s="11">
        <f>InpS!THD366</f>
        <v>0</v>
      </c>
      <c r="THE954" s="11">
        <f>InpS!THE366</f>
        <v>0</v>
      </c>
      <c r="THF954" s="11">
        <f>InpS!THF366</f>
        <v>0</v>
      </c>
      <c r="THG954" s="11">
        <f>InpS!THG366</f>
        <v>0</v>
      </c>
      <c r="THH954" s="11">
        <f>InpS!THH366</f>
        <v>0</v>
      </c>
      <c r="THI954" s="11">
        <f>InpS!THI366</f>
        <v>0</v>
      </c>
      <c r="THJ954" s="11">
        <f>InpS!THJ366</f>
        <v>0</v>
      </c>
      <c r="THK954" s="11">
        <f>InpS!THK366</f>
        <v>0</v>
      </c>
      <c r="THL954" s="11">
        <f>InpS!THL366</f>
        <v>0</v>
      </c>
      <c r="THM954" s="11">
        <f>InpS!THM366</f>
        <v>0</v>
      </c>
      <c r="THN954" s="11">
        <f>InpS!THN366</f>
        <v>0</v>
      </c>
      <c r="THO954" s="11">
        <f>InpS!THO366</f>
        <v>0</v>
      </c>
      <c r="THP954" s="11">
        <f>InpS!THP366</f>
        <v>0</v>
      </c>
      <c r="THQ954" s="11">
        <f>InpS!THQ366</f>
        <v>0</v>
      </c>
      <c r="THR954" s="11">
        <f>InpS!THR366</f>
        <v>0</v>
      </c>
      <c r="THS954" s="11">
        <f>InpS!THS366</f>
        <v>0</v>
      </c>
      <c r="THT954" s="11">
        <f>InpS!THT366</f>
        <v>0</v>
      </c>
      <c r="THU954" s="11">
        <f>InpS!THU366</f>
        <v>0</v>
      </c>
      <c r="THV954" s="11">
        <f>InpS!THV366</f>
        <v>0</v>
      </c>
      <c r="THW954" s="11">
        <f>InpS!THW366</f>
        <v>0</v>
      </c>
      <c r="THX954" s="11">
        <f>InpS!THX366</f>
        <v>0</v>
      </c>
      <c r="THY954" s="11">
        <f>InpS!THY366</f>
        <v>0</v>
      </c>
      <c r="THZ954" s="11">
        <f>InpS!THZ366</f>
        <v>0</v>
      </c>
      <c r="TIA954" s="11">
        <f>InpS!TIA366</f>
        <v>0</v>
      </c>
      <c r="TIB954" s="11">
        <f>InpS!TIB366</f>
        <v>0</v>
      </c>
      <c r="TIC954" s="11">
        <f>InpS!TIC366</f>
        <v>0</v>
      </c>
      <c r="TID954" s="11">
        <f>InpS!TID366</f>
        <v>0</v>
      </c>
      <c r="TIE954" s="11">
        <f>InpS!TIE366</f>
        <v>0</v>
      </c>
      <c r="TIF954" s="11">
        <f>InpS!TIF366</f>
        <v>0</v>
      </c>
      <c r="TIG954" s="11">
        <f>InpS!TIG366</f>
        <v>0</v>
      </c>
      <c r="TIH954" s="11">
        <f>InpS!TIH366</f>
        <v>0</v>
      </c>
      <c r="TII954" s="11">
        <f>InpS!TII366</f>
        <v>0</v>
      </c>
      <c r="TIJ954" s="11">
        <f>InpS!TIJ366</f>
        <v>0</v>
      </c>
      <c r="TIK954" s="11">
        <f>InpS!TIK366</f>
        <v>0</v>
      </c>
      <c r="TIL954" s="11">
        <f>InpS!TIL366</f>
        <v>0</v>
      </c>
      <c r="TIM954" s="11">
        <f>InpS!TIM366</f>
        <v>0</v>
      </c>
      <c r="TIN954" s="11">
        <f>InpS!TIN366</f>
        <v>0</v>
      </c>
      <c r="TIO954" s="11">
        <f>InpS!TIO366</f>
        <v>0</v>
      </c>
      <c r="TIP954" s="11">
        <f>InpS!TIP366</f>
        <v>0</v>
      </c>
      <c r="TIQ954" s="11">
        <f>InpS!TIQ366</f>
        <v>0</v>
      </c>
      <c r="TIR954" s="11">
        <f>InpS!TIR366</f>
        <v>0</v>
      </c>
      <c r="TIS954" s="11">
        <f>InpS!TIS366</f>
        <v>0</v>
      </c>
      <c r="TIT954" s="11">
        <f>InpS!TIT366</f>
        <v>0</v>
      </c>
      <c r="TIU954" s="11">
        <f>InpS!TIU366</f>
        <v>0</v>
      </c>
      <c r="TIV954" s="11">
        <f>InpS!TIV366</f>
        <v>0</v>
      </c>
      <c r="TIW954" s="11">
        <f>InpS!TIW366</f>
        <v>0</v>
      </c>
      <c r="TIX954" s="11">
        <f>InpS!TIX366</f>
        <v>0</v>
      </c>
      <c r="TIY954" s="11">
        <f>InpS!TIY366</f>
        <v>0</v>
      </c>
      <c r="TIZ954" s="11">
        <f>InpS!TIZ366</f>
        <v>0</v>
      </c>
      <c r="TJA954" s="11">
        <f>InpS!TJA366</f>
        <v>0</v>
      </c>
      <c r="TJB954" s="11">
        <f>InpS!TJB366</f>
        <v>0</v>
      </c>
      <c r="TJC954" s="11">
        <f>InpS!TJC366</f>
        <v>0</v>
      </c>
      <c r="TJD954" s="11">
        <f>InpS!TJD366</f>
        <v>0</v>
      </c>
      <c r="TJE954" s="11">
        <f>InpS!TJE366</f>
        <v>0</v>
      </c>
      <c r="TJF954" s="11">
        <f>InpS!TJF366</f>
        <v>0</v>
      </c>
      <c r="TJG954" s="11">
        <f>InpS!TJG366</f>
        <v>0</v>
      </c>
      <c r="TJH954" s="11">
        <f>InpS!TJH366</f>
        <v>0</v>
      </c>
      <c r="TJI954" s="11">
        <f>InpS!TJI366</f>
        <v>0</v>
      </c>
      <c r="TJJ954" s="11">
        <f>InpS!TJJ366</f>
        <v>0</v>
      </c>
      <c r="TJK954" s="11">
        <f>InpS!TJK366</f>
        <v>0</v>
      </c>
      <c r="TJL954" s="11">
        <f>InpS!TJL366</f>
        <v>0</v>
      </c>
      <c r="TJM954" s="11">
        <f>InpS!TJM366</f>
        <v>0</v>
      </c>
      <c r="TJN954" s="11">
        <f>InpS!TJN366</f>
        <v>0</v>
      </c>
      <c r="TJO954" s="11">
        <f>InpS!TJO366</f>
        <v>0</v>
      </c>
      <c r="TJP954" s="11">
        <f>InpS!TJP366</f>
        <v>0</v>
      </c>
      <c r="TJQ954" s="11">
        <f>InpS!TJQ366</f>
        <v>0</v>
      </c>
      <c r="TJR954" s="11">
        <f>InpS!TJR366</f>
        <v>0</v>
      </c>
      <c r="TJS954" s="11">
        <f>InpS!TJS366</f>
        <v>0</v>
      </c>
      <c r="TJT954" s="11">
        <f>InpS!TJT366</f>
        <v>0</v>
      </c>
      <c r="TJU954" s="11">
        <f>InpS!TJU366</f>
        <v>0</v>
      </c>
      <c r="TJV954" s="11">
        <f>InpS!TJV366</f>
        <v>0</v>
      </c>
      <c r="TJW954" s="11">
        <f>InpS!TJW366</f>
        <v>0</v>
      </c>
      <c r="TJX954" s="11">
        <f>InpS!TJX366</f>
        <v>0</v>
      </c>
      <c r="TJY954" s="11">
        <f>InpS!TJY366</f>
        <v>0</v>
      </c>
      <c r="TJZ954" s="11">
        <f>InpS!TJZ366</f>
        <v>0</v>
      </c>
      <c r="TKA954" s="11">
        <f>InpS!TKA366</f>
        <v>0</v>
      </c>
      <c r="TKB954" s="11">
        <f>InpS!TKB366</f>
        <v>0</v>
      </c>
      <c r="TKC954" s="11">
        <f>InpS!TKC366</f>
        <v>0</v>
      </c>
      <c r="TKD954" s="11">
        <f>InpS!TKD366</f>
        <v>0</v>
      </c>
      <c r="TKE954" s="11">
        <f>InpS!TKE366</f>
        <v>0</v>
      </c>
      <c r="TKF954" s="11">
        <f>InpS!TKF366</f>
        <v>0</v>
      </c>
      <c r="TKG954" s="11">
        <f>InpS!TKG366</f>
        <v>0</v>
      </c>
      <c r="TKH954" s="11">
        <f>InpS!TKH366</f>
        <v>0</v>
      </c>
      <c r="TKI954" s="11">
        <f>InpS!TKI366</f>
        <v>0</v>
      </c>
      <c r="TKJ954" s="11">
        <f>InpS!TKJ366</f>
        <v>0</v>
      </c>
      <c r="TKK954" s="11">
        <f>InpS!TKK366</f>
        <v>0</v>
      </c>
      <c r="TKL954" s="11">
        <f>InpS!TKL366</f>
        <v>0</v>
      </c>
      <c r="TKM954" s="11">
        <f>InpS!TKM366</f>
        <v>0</v>
      </c>
      <c r="TKN954" s="11">
        <f>InpS!TKN366</f>
        <v>0</v>
      </c>
      <c r="TKO954" s="11">
        <f>InpS!TKO366</f>
        <v>0</v>
      </c>
      <c r="TKP954" s="11">
        <f>InpS!TKP366</f>
        <v>0</v>
      </c>
      <c r="TKQ954" s="11">
        <f>InpS!TKQ366</f>
        <v>0</v>
      </c>
      <c r="TKR954" s="11">
        <f>InpS!TKR366</f>
        <v>0</v>
      </c>
      <c r="TKS954" s="11">
        <f>InpS!TKS366</f>
        <v>0</v>
      </c>
      <c r="TKT954" s="11">
        <f>InpS!TKT366</f>
        <v>0</v>
      </c>
      <c r="TKU954" s="11">
        <f>InpS!TKU366</f>
        <v>0</v>
      </c>
      <c r="TKV954" s="11">
        <f>InpS!TKV366</f>
        <v>0</v>
      </c>
      <c r="TKW954" s="11">
        <f>InpS!TKW366</f>
        <v>0</v>
      </c>
      <c r="TKX954" s="11">
        <f>InpS!TKX366</f>
        <v>0</v>
      </c>
      <c r="TKY954" s="11">
        <f>InpS!TKY366</f>
        <v>0</v>
      </c>
      <c r="TKZ954" s="11">
        <f>InpS!TKZ366</f>
        <v>0</v>
      </c>
      <c r="TLA954" s="11">
        <f>InpS!TLA366</f>
        <v>0</v>
      </c>
      <c r="TLB954" s="11">
        <f>InpS!TLB366</f>
        <v>0</v>
      </c>
      <c r="TLC954" s="11">
        <f>InpS!TLC366</f>
        <v>0</v>
      </c>
      <c r="TLD954" s="11">
        <f>InpS!TLD366</f>
        <v>0</v>
      </c>
      <c r="TLE954" s="11">
        <f>InpS!TLE366</f>
        <v>0</v>
      </c>
      <c r="TLF954" s="11">
        <f>InpS!TLF366</f>
        <v>0</v>
      </c>
      <c r="TLG954" s="11">
        <f>InpS!TLG366</f>
        <v>0</v>
      </c>
      <c r="TLH954" s="11">
        <f>InpS!TLH366</f>
        <v>0</v>
      </c>
      <c r="TLI954" s="11">
        <f>InpS!TLI366</f>
        <v>0</v>
      </c>
      <c r="TLJ954" s="11">
        <f>InpS!TLJ366</f>
        <v>0</v>
      </c>
      <c r="TLK954" s="11">
        <f>InpS!TLK366</f>
        <v>0</v>
      </c>
      <c r="TLL954" s="11">
        <f>InpS!TLL366</f>
        <v>0</v>
      </c>
      <c r="TLM954" s="11">
        <f>InpS!TLM366</f>
        <v>0</v>
      </c>
      <c r="TLN954" s="11">
        <f>InpS!TLN366</f>
        <v>0</v>
      </c>
      <c r="TLO954" s="11">
        <f>InpS!TLO366</f>
        <v>0</v>
      </c>
      <c r="TLP954" s="11">
        <f>InpS!TLP366</f>
        <v>0</v>
      </c>
      <c r="TLQ954" s="11">
        <f>InpS!TLQ366</f>
        <v>0</v>
      </c>
      <c r="TLR954" s="11">
        <f>InpS!TLR366</f>
        <v>0</v>
      </c>
      <c r="TLS954" s="11">
        <f>InpS!TLS366</f>
        <v>0</v>
      </c>
      <c r="TLT954" s="11">
        <f>InpS!TLT366</f>
        <v>0</v>
      </c>
      <c r="TLU954" s="11">
        <f>InpS!TLU366</f>
        <v>0</v>
      </c>
      <c r="TLV954" s="11">
        <f>InpS!TLV366</f>
        <v>0</v>
      </c>
      <c r="TLW954" s="11">
        <f>InpS!TLW366</f>
        <v>0</v>
      </c>
      <c r="TLX954" s="11">
        <f>InpS!TLX366</f>
        <v>0</v>
      </c>
      <c r="TLY954" s="11">
        <f>InpS!TLY366</f>
        <v>0</v>
      </c>
      <c r="TLZ954" s="11">
        <f>InpS!TLZ366</f>
        <v>0</v>
      </c>
      <c r="TMA954" s="11">
        <f>InpS!TMA366</f>
        <v>0</v>
      </c>
      <c r="TMB954" s="11">
        <f>InpS!TMB366</f>
        <v>0</v>
      </c>
      <c r="TMC954" s="11">
        <f>InpS!TMC366</f>
        <v>0</v>
      </c>
      <c r="TMD954" s="11">
        <f>InpS!TMD366</f>
        <v>0</v>
      </c>
      <c r="TME954" s="11">
        <f>InpS!TME366</f>
        <v>0</v>
      </c>
      <c r="TMF954" s="11">
        <f>InpS!TMF366</f>
        <v>0</v>
      </c>
      <c r="TMG954" s="11">
        <f>InpS!TMG366</f>
        <v>0</v>
      </c>
      <c r="TMH954" s="11">
        <f>InpS!TMH366</f>
        <v>0</v>
      </c>
      <c r="TMI954" s="11">
        <f>InpS!TMI366</f>
        <v>0</v>
      </c>
      <c r="TMJ954" s="11">
        <f>InpS!TMJ366</f>
        <v>0</v>
      </c>
      <c r="TMK954" s="11">
        <f>InpS!TMK366</f>
        <v>0</v>
      </c>
      <c r="TML954" s="11">
        <f>InpS!TML366</f>
        <v>0</v>
      </c>
      <c r="TMM954" s="11">
        <f>InpS!TMM366</f>
        <v>0</v>
      </c>
      <c r="TMN954" s="11">
        <f>InpS!TMN366</f>
        <v>0</v>
      </c>
      <c r="TMO954" s="11">
        <f>InpS!TMO366</f>
        <v>0</v>
      </c>
      <c r="TMP954" s="11">
        <f>InpS!TMP366</f>
        <v>0</v>
      </c>
      <c r="TMQ954" s="11">
        <f>InpS!TMQ366</f>
        <v>0</v>
      </c>
      <c r="TMR954" s="11">
        <f>InpS!TMR366</f>
        <v>0</v>
      </c>
      <c r="TMS954" s="11">
        <f>InpS!TMS366</f>
        <v>0</v>
      </c>
      <c r="TMT954" s="11">
        <f>InpS!TMT366</f>
        <v>0</v>
      </c>
      <c r="TMU954" s="11">
        <f>InpS!TMU366</f>
        <v>0</v>
      </c>
      <c r="TMV954" s="11">
        <f>InpS!TMV366</f>
        <v>0</v>
      </c>
      <c r="TMW954" s="11">
        <f>InpS!TMW366</f>
        <v>0</v>
      </c>
      <c r="TMX954" s="11">
        <f>InpS!TMX366</f>
        <v>0</v>
      </c>
      <c r="TMY954" s="11">
        <f>InpS!TMY366</f>
        <v>0</v>
      </c>
      <c r="TMZ954" s="11">
        <f>InpS!TMZ366</f>
        <v>0</v>
      </c>
      <c r="TNA954" s="11">
        <f>InpS!TNA366</f>
        <v>0</v>
      </c>
      <c r="TNB954" s="11">
        <f>InpS!TNB366</f>
        <v>0</v>
      </c>
      <c r="TNC954" s="11">
        <f>InpS!TNC366</f>
        <v>0</v>
      </c>
      <c r="TND954" s="11">
        <f>InpS!TND366</f>
        <v>0</v>
      </c>
      <c r="TNE954" s="11">
        <f>InpS!TNE366</f>
        <v>0</v>
      </c>
      <c r="TNF954" s="11">
        <f>InpS!TNF366</f>
        <v>0</v>
      </c>
      <c r="TNG954" s="11">
        <f>InpS!TNG366</f>
        <v>0</v>
      </c>
      <c r="TNH954" s="11">
        <f>InpS!TNH366</f>
        <v>0</v>
      </c>
      <c r="TNI954" s="11">
        <f>InpS!TNI366</f>
        <v>0</v>
      </c>
      <c r="TNJ954" s="11">
        <f>InpS!TNJ366</f>
        <v>0</v>
      </c>
      <c r="TNK954" s="11">
        <f>InpS!TNK366</f>
        <v>0</v>
      </c>
      <c r="TNL954" s="11">
        <f>InpS!TNL366</f>
        <v>0</v>
      </c>
      <c r="TNM954" s="11">
        <f>InpS!TNM366</f>
        <v>0</v>
      </c>
      <c r="TNN954" s="11">
        <f>InpS!TNN366</f>
        <v>0</v>
      </c>
      <c r="TNO954" s="11">
        <f>InpS!TNO366</f>
        <v>0</v>
      </c>
      <c r="TNP954" s="11">
        <f>InpS!TNP366</f>
        <v>0</v>
      </c>
      <c r="TNQ954" s="11">
        <f>InpS!TNQ366</f>
        <v>0</v>
      </c>
      <c r="TNR954" s="11">
        <f>InpS!TNR366</f>
        <v>0</v>
      </c>
      <c r="TNS954" s="11">
        <f>InpS!TNS366</f>
        <v>0</v>
      </c>
      <c r="TNT954" s="11">
        <f>InpS!TNT366</f>
        <v>0</v>
      </c>
      <c r="TNU954" s="11">
        <f>InpS!TNU366</f>
        <v>0</v>
      </c>
      <c r="TNV954" s="11">
        <f>InpS!TNV366</f>
        <v>0</v>
      </c>
      <c r="TNW954" s="11">
        <f>InpS!TNW366</f>
        <v>0</v>
      </c>
      <c r="TNX954" s="11">
        <f>InpS!TNX366</f>
        <v>0</v>
      </c>
      <c r="TNY954" s="11">
        <f>InpS!TNY366</f>
        <v>0</v>
      </c>
      <c r="TNZ954" s="11">
        <f>InpS!TNZ366</f>
        <v>0</v>
      </c>
      <c r="TOA954" s="11">
        <f>InpS!TOA366</f>
        <v>0</v>
      </c>
      <c r="TOB954" s="11">
        <f>InpS!TOB366</f>
        <v>0</v>
      </c>
      <c r="TOC954" s="11">
        <f>InpS!TOC366</f>
        <v>0</v>
      </c>
      <c r="TOD954" s="11">
        <f>InpS!TOD366</f>
        <v>0</v>
      </c>
      <c r="TOE954" s="11">
        <f>InpS!TOE366</f>
        <v>0</v>
      </c>
      <c r="TOF954" s="11">
        <f>InpS!TOF366</f>
        <v>0</v>
      </c>
      <c r="TOG954" s="11">
        <f>InpS!TOG366</f>
        <v>0</v>
      </c>
      <c r="TOH954" s="11">
        <f>InpS!TOH366</f>
        <v>0</v>
      </c>
      <c r="TOI954" s="11">
        <f>InpS!TOI366</f>
        <v>0</v>
      </c>
      <c r="TOJ954" s="11">
        <f>InpS!TOJ366</f>
        <v>0</v>
      </c>
      <c r="TOK954" s="11">
        <f>InpS!TOK366</f>
        <v>0</v>
      </c>
      <c r="TOL954" s="11">
        <f>InpS!TOL366</f>
        <v>0</v>
      </c>
      <c r="TOM954" s="11">
        <f>InpS!TOM366</f>
        <v>0</v>
      </c>
      <c r="TON954" s="11">
        <f>InpS!TON366</f>
        <v>0</v>
      </c>
      <c r="TOO954" s="11">
        <f>InpS!TOO366</f>
        <v>0</v>
      </c>
      <c r="TOP954" s="11">
        <f>InpS!TOP366</f>
        <v>0</v>
      </c>
      <c r="TOQ954" s="11">
        <f>InpS!TOQ366</f>
        <v>0</v>
      </c>
      <c r="TOR954" s="11">
        <f>InpS!TOR366</f>
        <v>0</v>
      </c>
      <c r="TOS954" s="11">
        <f>InpS!TOS366</f>
        <v>0</v>
      </c>
      <c r="TOT954" s="11">
        <f>InpS!TOT366</f>
        <v>0</v>
      </c>
      <c r="TOU954" s="11">
        <f>InpS!TOU366</f>
        <v>0</v>
      </c>
      <c r="TOV954" s="11">
        <f>InpS!TOV366</f>
        <v>0</v>
      </c>
      <c r="TOW954" s="11">
        <f>InpS!TOW366</f>
        <v>0</v>
      </c>
      <c r="TOX954" s="11">
        <f>InpS!TOX366</f>
        <v>0</v>
      </c>
      <c r="TOY954" s="11">
        <f>InpS!TOY366</f>
        <v>0</v>
      </c>
      <c r="TOZ954" s="11">
        <f>InpS!TOZ366</f>
        <v>0</v>
      </c>
      <c r="TPA954" s="11">
        <f>InpS!TPA366</f>
        <v>0</v>
      </c>
      <c r="TPB954" s="11">
        <f>InpS!TPB366</f>
        <v>0</v>
      </c>
      <c r="TPC954" s="11">
        <f>InpS!TPC366</f>
        <v>0</v>
      </c>
      <c r="TPD954" s="11">
        <f>InpS!TPD366</f>
        <v>0</v>
      </c>
      <c r="TPE954" s="11">
        <f>InpS!TPE366</f>
        <v>0</v>
      </c>
      <c r="TPF954" s="11">
        <f>InpS!TPF366</f>
        <v>0</v>
      </c>
      <c r="TPG954" s="11">
        <f>InpS!TPG366</f>
        <v>0</v>
      </c>
      <c r="TPH954" s="11">
        <f>InpS!TPH366</f>
        <v>0</v>
      </c>
      <c r="TPI954" s="11">
        <f>InpS!TPI366</f>
        <v>0</v>
      </c>
      <c r="TPJ954" s="11">
        <f>InpS!TPJ366</f>
        <v>0</v>
      </c>
      <c r="TPK954" s="11">
        <f>InpS!TPK366</f>
        <v>0</v>
      </c>
      <c r="TPL954" s="11">
        <f>InpS!TPL366</f>
        <v>0</v>
      </c>
      <c r="TPM954" s="11">
        <f>InpS!TPM366</f>
        <v>0</v>
      </c>
      <c r="TPN954" s="11">
        <f>InpS!TPN366</f>
        <v>0</v>
      </c>
      <c r="TPO954" s="11">
        <f>InpS!TPO366</f>
        <v>0</v>
      </c>
      <c r="TPP954" s="11">
        <f>InpS!TPP366</f>
        <v>0</v>
      </c>
      <c r="TPQ954" s="11">
        <f>InpS!TPQ366</f>
        <v>0</v>
      </c>
      <c r="TPR954" s="11">
        <f>InpS!TPR366</f>
        <v>0</v>
      </c>
      <c r="TPS954" s="11">
        <f>InpS!TPS366</f>
        <v>0</v>
      </c>
      <c r="TPT954" s="11">
        <f>InpS!TPT366</f>
        <v>0</v>
      </c>
      <c r="TPU954" s="11">
        <f>InpS!TPU366</f>
        <v>0</v>
      </c>
      <c r="TPV954" s="11">
        <f>InpS!TPV366</f>
        <v>0</v>
      </c>
      <c r="TPW954" s="11">
        <f>InpS!TPW366</f>
        <v>0</v>
      </c>
      <c r="TPX954" s="11">
        <f>InpS!TPX366</f>
        <v>0</v>
      </c>
      <c r="TPY954" s="11">
        <f>InpS!TPY366</f>
        <v>0</v>
      </c>
      <c r="TPZ954" s="11">
        <f>InpS!TPZ366</f>
        <v>0</v>
      </c>
      <c r="TQA954" s="11">
        <f>InpS!TQA366</f>
        <v>0</v>
      </c>
      <c r="TQB954" s="11">
        <f>InpS!TQB366</f>
        <v>0</v>
      </c>
      <c r="TQC954" s="11">
        <f>InpS!TQC366</f>
        <v>0</v>
      </c>
      <c r="TQD954" s="11">
        <f>InpS!TQD366</f>
        <v>0</v>
      </c>
      <c r="TQE954" s="11">
        <f>InpS!TQE366</f>
        <v>0</v>
      </c>
      <c r="TQF954" s="11">
        <f>InpS!TQF366</f>
        <v>0</v>
      </c>
      <c r="TQG954" s="11">
        <f>InpS!TQG366</f>
        <v>0</v>
      </c>
      <c r="TQH954" s="11">
        <f>InpS!TQH366</f>
        <v>0</v>
      </c>
      <c r="TQI954" s="11">
        <f>InpS!TQI366</f>
        <v>0</v>
      </c>
      <c r="TQJ954" s="11">
        <f>InpS!TQJ366</f>
        <v>0</v>
      </c>
      <c r="TQK954" s="11">
        <f>InpS!TQK366</f>
        <v>0</v>
      </c>
      <c r="TQL954" s="11">
        <f>InpS!TQL366</f>
        <v>0</v>
      </c>
      <c r="TQM954" s="11">
        <f>InpS!TQM366</f>
        <v>0</v>
      </c>
      <c r="TQN954" s="11">
        <f>InpS!TQN366</f>
        <v>0</v>
      </c>
      <c r="TQO954" s="11">
        <f>InpS!TQO366</f>
        <v>0</v>
      </c>
      <c r="TQP954" s="11">
        <f>InpS!TQP366</f>
        <v>0</v>
      </c>
      <c r="TQQ954" s="11">
        <f>InpS!TQQ366</f>
        <v>0</v>
      </c>
      <c r="TQR954" s="11">
        <f>InpS!TQR366</f>
        <v>0</v>
      </c>
      <c r="TQS954" s="11">
        <f>InpS!TQS366</f>
        <v>0</v>
      </c>
      <c r="TQT954" s="11">
        <f>InpS!TQT366</f>
        <v>0</v>
      </c>
      <c r="TQU954" s="11">
        <f>InpS!TQU366</f>
        <v>0</v>
      </c>
      <c r="TQV954" s="11">
        <f>InpS!TQV366</f>
        <v>0</v>
      </c>
      <c r="TQW954" s="11">
        <f>InpS!TQW366</f>
        <v>0</v>
      </c>
      <c r="TQX954" s="11">
        <f>InpS!TQX366</f>
        <v>0</v>
      </c>
      <c r="TQY954" s="11">
        <f>InpS!TQY366</f>
        <v>0</v>
      </c>
      <c r="TQZ954" s="11">
        <f>InpS!TQZ366</f>
        <v>0</v>
      </c>
      <c r="TRA954" s="11">
        <f>InpS!TRA366</f>
        <v>0</v>
      </c>
      <c r="TRB954" s="11">
        <f>InpS!TRB366</f>
        <v>0</v>
      </c>
      <c r="TRC954" s="11">
        <f>InpS!TRC366</f>
        <v>0</v>
      </c>
      <c r="TRD954" s="11">
        <f>InpS!TRD366</f>
        <v>0</v>
      </c>
      <c r="TRE954" s="11">
        <f>InpS!TRE366</f>
        <v>0</v>
      </c>
      <c r="TRF954" s="11">
        <f>InpS!TRF366</f>
        <v>0</v>
      </c>
      <c r="TRG954" s="11">
        <f>InpS!TRG366</f>
        <v>0</v>
      </c>
      <c r="TRH954" s="11">
        <f>InpS!TRH366</f>
        <v>0</v>
      </c>
      <c r="TRI954" s="11">
        <f>InpS!TRI366</f>
        <v>0</v>
      </c>
      <c r="TRJ954" s="11">
        <f>InpS!TRJ366</f>
        <v>0</v>
      </c>
      <c r="TRK954" s="11">
        <f>InpS!TRK366</f>
        <v>0</v>
      </c>
      <c r="TRL954" s="11">
        <f>InpS!TRL366</f>
        <v>0</v>
      </c>
      <c r="TRM954" s="11">
        <f>InpS!TRM366</f>
        <v>0</v>
      </c>
      <c r="TRN954" s="11">
        <f>InpS!TRN366</f>
        <v>0</v>
      </c>
      <c r="TRO954" s="11">
        <f>InpS!TRO366</f>
        <v>0</v>
      </c>
      <c r="TRP954" s="11">
        <f>InpS!TRP366</f>
        <v>0</v>
      </c>
      <c r="TRQ954" s="11">
        <f>InpS!TRQ366</f>
        <v>0</v>
      </c>
      <c r="TRR954" s="11">
        <f>InpS!TRR366</f>
        <v>0</v>
      </c>
      <c r="TRS954" s="11">
        <f>InpS!TRS366</f>
        <v>0</v>
      </c>
      <c r="TRT954" s="11">
        <f>InpS!TRT366</f>
        <v>0</v>
      </c>
      <c r="TRU954" s="11">
        <f>InpS!TRU366</f>
        <v>0</v>
      </c>
      <c r="TRV954" s="11">
        <f>InpS!TRV366</f>
        <v>0</v>
      </c>
      <c r="TRW954" s="11">
        <f>InpS!TRW366</f>
        <v>0</v>
      </c>
      <c r="TRX954" s="11">
        <f>InpS!TRX366</f>
        <v>0</v>
      </c>
      <c r="TRY954" s="11">
        <f>InpS!TRY366</f>
        <v>0</v>
      </c>
      <c r="TRZ954" s="11">
        <f>InpS!TRZ366</f>
        <v>0</v>
      </c>
      <c r="TSA954" s="11">
        <f>InpS!TSA366</f>
        <v>0</v>
      </c>
      <c r="TSB954" s="11">
        <f>InpS!TSB366</f>
        <v>0</v>
      </c>
      <c r="TSC954" s="11">
        <f>InpS!TSC366</f>
        <v>0</v>
      </c>
      <c r="TSD954" s="11">
        <f>InpS!TSD366</f>
        <v>0</v>
      </c>
      <c r="TSE954" s="11">
        <f>InpS!TSE366</f>
        <v>0</v>
      </c>
      <c r="TSF954" s="11">
        <f>InpS!TSF366</f>
        <v>0</v>
      </c>
      <c r="TSG954" s="11">
        <f>InpS!TSG366</f>
        <v>0</v>
      </c>
      <c r="TSH954" s="11">
        <f>InpS!TSH366</f>
        <v>0</v>
      </c>
      <c r="TSI954" s="11">
        <f>InpS!TSI366</f>
        <v>0</v>
      </c>
      <c r="TSJ954" s="11">
        <f>InpS!TSJ366</f>
        <v>0</v>
      </c>
      <c r="TSK954" s="11">
        <f>InpS!TSK366</f>
        <v>0</v>
      </c>
      <c r="TSL954" s="11">
        <f>InpS!TSL366</f>
        <v>0</v>
      </c>
      <c r="TSM954" s="11">
        <f>InpS!TSM366</f>
        <v>0</v>
      </c>
      <c r="TSN954" s="11">
        <f>InpS!TSN366</f>
        <v>0</v>
      </c>
      <c r="TSO954" s="11">
        <f>InpS!TSO366</f>
        <v>0</v>
      </c>
      <c r="TSP954" s="11">
        <f>InpS!TSP366</f>
        <v>0</v>
      </c>
      <c r="TSQ954" s="11">
        <f>InpS!TSQ366</f>
        <v>0</v>
      </c>
      <c r="TSR954" s="11">
        <f>InpS!TSR366</f>
        <v>0</v>
      </c>
      <c r="TSS954" s="11">
        <f>InpS!TSS366</f>
        <v>0</v>
      </c>
      <c r="TST954" s="11">
        <f>InpS!TST366</f>
        <v>0</v>
      </c>
      <c r="TSU954" s="11">
        <f>InpS!TSU366</f>
        <v>0</v>
      </c>
      <c r="TSV954" s="11">
        <f>InpS!TSV366</f>
        <v>0</v>
      </c>
      <c r="TSW954" s="11">
        <f>InpS!TSW366</f>
        <v>0</v>
      </c>
      <c r="TSX954" s="11">
        <f>InpS!TSX366</f>
        <v>0</v>
      </c>
      <c r="TSY954" s="11">
        <f>InpS!TSY366</f>
        <v>0</v>
      </c>
      <c r="TSZ954" s="11">
        <f>InpS!TSZ366</f>
        <v>0</v>
      </c>
      <c r="TTA954" s="11">
        <f>InpS!TTA366</f>
        <v>0</v>
      </c>
      <c r="TTB954" s="11">
        <f>InpS!TTB366</f>
        <v>0</v>
      </c>
      <c r="TTC954" s="11">
        <f>InpS!TTC366</f>
        <v>0</v>
      </c>
      <c r="TTD954" s="11">
        <f>InpS!TTD366</f>
        <v>0</v>
      </c>
      <c r="TTE954" s="11">
        <f>InpS!TTE366</f>
        <v>0</v>
      </c>
      <c r="TTF954" s="11">
        <f>InpS!TTF366</f>
        <v>0</v>
      </c>
      <c r="TTG954" s="11">
        <f>InpS!TTG366</f>
        <v>0</v>
      </c>
      <c r="TTH954" s="11">
        <f>InpS!TTH366</f>
        <v>0</v>
      </c>
      <c r="TTI954" s="11">
        <f>InpS!TTI366</f>
        <v>0</v>
      </c>
      <c r="TTJ954" s="11">
        <f>InpS!TTJ366</f>
        <v>0</v>
      </c>
      <c r="TTK954" s="11">
        <f>InpS!TTK366</f>
        <v>0</v>
      </c>
      <c r="TTL954" s="11">
        <f>InpS!TTL366</f>
        <v>0</v>
      </c>
      <c r="TTM954" s="11">
        <f>InpS!TTM366</f>
        <v>0</v>
      </c>
      <c r="TTN954" s="11">
        <f>InpS!TTN366</f>
        <v>0</v>
      </c>
      <c r="TTO954" s="11">
        <f>InpS!TTO366</f>
        <v>0</v>
      </c>
      <c r="TTP954" s="11">
        <f>InpS!TTP366</f>
        <v>0</v>
      </c>
      <c r="TTQ954" s="11">
        <f>InpS!TTQ366</f>
        <v>0</v>
      </c>
      <c r="TTR954" s="11">
        <f>InpS!TTR366</f>
        <v>0</v>
      </c>
      <c r="TTS954" s="11">
        <f>InpS!TTS366</f>
        <v>0</v>
      </c>
      <c r="TTT954" s="11">
        <f>InpS!TTT366</f>
        <v>0</v>
      </c>
      <c r="TTU954" s="11">
        <f>InpS!TTU366</f>
        <v>0</v>
      </c>
      <c r="TTV954" s="11">
        <f>InpS!TTV366</f>
        <v>0</v>
      </c>
      <c r="TTW954" s="11">
        <f>InpS!TTW366</f>
        <v>0</v>
      </c>
      <c r="TTX954" s="11">
        <f>InpS!TTX366</f>
        <v>0</v>
      </c>
      <c r="TTY954" s="11">
        <f>InpS!TTY366</f>
        <v>0</v>
      </c>
      <c r="TTZ954" s="11">
        <f>InpS!TTZ366</f>
        <v>0</v>
      </c>
      <c r="TUA954" s="11">
        <f>InpS!TUA366</f>
        <v>0</v>
      </c>
      <c r="TUB954" s="11">
        <f>InpS!TUB366</f>
        <v>0</v>
      </c>
      <c r="TUC954" s="11">
        <f>InpS!TUC366</f>
        <v>0</v>
      </c>
      <c r="TUD954" s="11">
        <f>InpS!TUD366</f>
        <v>0</v>
      </c>
      <c r="TUE954" s="11">
        <f>InpS!TUE366</f>
        <v>0</v>
      </c>
      <c r="TUF954" s="11">
        <f>InpS!TUF366</f>
        <v>0</v>
      </c>
      <c r="TUG954" s="11">
        <f>InpS!TUG366</f>
        <v>0</v>
      </c>
      <c r="TUH954" s="11">
        <f>InpS!TUH366</f>
        <v>0</v>
      </c>
      <c r="TUI954" s="11">
        <f>InpS!TUI366</f>
        <v>0</v>
      </c>
      <c r="TUJ954" s="11">
        <f>InpS!TUJ366</f>
        <v>0</v>
      </c>
      <c r="TUK954" s="11">
        <f>InpS!TUK366</f>
        <v>0</v>
      </c>
      <c r="TUL954" s="11">
        <f>InpS!TUL366</f>
        <v>0</v>
      </c>
      <c r="TUM954" s="11">
        <f>InpS!TUM366</f>
        <v>0</v>
      </c>
      <c r="TUN954" s="11">
        <f>InpS!TUN366</f>
        <v>0</v>
      </c>
      <c r="TUO954" s="11">
        <f>InpS!TUO366</f>
        <v>0</v>
      </c>
      <c r="TUP954" s="11">
        <f>InpS!TUP366</f>
        <v>0</v>
      </c>
      <c r="TUQ954" s="11">
        <f>InpS!TUQ366</f>
        <v>0</v>
      </c>
      <c r="TUR954" s="11">
        <f>InpS!TUR366</f>
        <v>0</v>
      </c>
      <c r="TUS954" s="11">
        <f>InpS!TUS366</f>
        <v>0</v>
      </c>
      <c r="TUT954" s="11">
        <f>InpS!TUT366</f>
        <v>0</v>
      </c>
      <c r="TUU954" s="11">
        <f>InpS!TUU366</f>
        <v>0</v>
      </c>
      <c r="TUV954" s="11">
        <f>InpS!TUV366</f>
        <v>0</v>
      </c>
      <c r="TUW954" s="11">
        <f>InpS!TUW366</f>
        <v>0</v>
      </c>
      <c r="TUX954" s="11">
        <f>InpS!TUX366</f>
        <v>0</v>
      </c>
      <c r="TUY954" s="11">
        <f>InpS!TUY366</f>
        <v>0</v>
      </c>
      <c r="TUZ954" s="11">
        <f>InpS!TUZ366</f>
        <v>0</v>
      </c>
      <c r="TVA954" s="11">
        <f>InpS!TVA366</f>
        <v>0</v>
      </c>
      <c r="TVB954" s="11">
        <f>InpS!TVB366</f>
        <v>0</v>
      </c>
      <c r="TVC954" s="11">
        <f>InpS!TVC366</f>
        <v>0</v>
      </c>
      <c r="TVD954" s="11">
        <f>InpS!TVD366</f>
        <v>0</v>
      </c>
      <c r="TVE954" s="11">
        <f>InpS!TVE366</f>
        <v>0</v>
      </c>
      <c r="TVF954" s="11">
        <f>InpS!TVF366</f>
        <v>0</v>
      </c>
      <c r="TVG954" s="11">
        <f>InpS!TVG366</f>
        <v>0</v>
      </c>
      <c r="TVH954" s="11">
        <f>InpS!TVH366</f>
        <v>0</v>
      </c>
      <c r="TVI954" s="11">
        <f>InpS!TVI366</f>
        <v>0</v>
      </c>
      <c r="TVJ954" s="11">
        <f>InpS!TVJ366</f>
        <v>0</v>
      </c>
      <c r="TVK954" s="11">
        <f>InpS!TVK366</f>
        <v>0</v>
      </c>
      <c r="TVL954" s="11">
        <f>InpS!TVL366</f>
        <v>0</v>
      </c>
      <c r="TVM954" s="11">
        <f>InpS!TVM366</f>
        <v>0</v>
      </c>
      <c r="TVN954" s="11">
        <f>InpS!TVN366</f>
        <v>0</v>
      </c>
      <c r="TVO954" s="11">
        <f>InpS!TVO366</f>
        <v>0</v>
      </c>
      <c r="TVP954" s="11">
        <f>InpS!TVP366</f>
        <v>0</v>
      </c>
      <c r="TVQ954" s="11">
        <f>InpS!TVQ366</f>
        <v>0</v>
      </c>
      <c r="TVR954" s="11">
        <f>InpS!TVR366</f>
        <v>0</v>
      </c>
      <c r="TVS954" s="11">
        <f>InpS!TVS366</f>
        <v>0</v>
      </c>
      <c r="TVT954" s="11">
        <f>InpS!TVT366</f>
        <v>0</v>
      </c>
      <c r="TVU954" s="11">
        <f>InpS!TVU366</f>
        <v>0</v>
      </c>
      <c r="TVV954" s="11">
        <f>InpS!TVV366</f>
        <v>0</v>
      </c>
      <c r="TVW954" s="11">
        <f>InpS!TVW366</f>
        <v>0</v>
      </c>
      <c r="TVX954" s="11">
        <f>InpS!TVX366</f>
        <v>0</v>
      </c>
      <c r="TVY954" s="11">
        <f>InpS!TVY366</f>
        <v>0</v>
      </c>
      <c r="TVZ954" s="11">
        <f>InpS!TVZ366</f>
        <v>0</v>
      </c>
      <c r="TWA954" s="11">
        <f>InpS!TWA366</f>
        <v>0</v>
      </c>
      <c r="TWB954" s="11">
        <f>InpS!TWB366</f>
        <v>0</v>
      </c>
      <c r="TWC954" s="11">
        <f>InpS!TWC366</f>
        <v>0</v>
      </c>
      <c r="TWD954" s="11">
        <f>InpS!TWD366</f>
        <v>0</v>
      </c>
      <c r="TWE954" s="11">
        <f>InpS!TWE366</f>
        <v>0</v>
      </c>
      <c r="TWF954" s="11">
        <f>InpS!TWF366</f>
        <v>0</v>
      </c>
      <c r="TWG954" s="11">
        <f>InpS!TWG366</f>
        <v>0</v>
      </c>
      <c r="TWH954" s="11">
        <f>InpS!TWH366</f>
        <v>0</v>
      </c>
      <c r="TWI954" s="11">
        <f>InpS!TWI366</f>
        <v>0</v>
      </c>
      <c r="TWJ954" s="11">
        <f>InpS!TWJ366</f>
        <v>0</v>
      </c>
      <c r="TWK954" s="11">
        <f>InpS!TWK366</f>
        <v>0</v>
      </c>
      <c r="TWL954" s="11">
        <f>InpS!TWL366</f>
        <v>0</v>
      </c>
      <c r="TWM954" s="11">
        <f>InpS!TWM366</f>
        <v>0</v>
      </c>
      <c r="TWN954" s="11">
        <f>InpS!TWN366</f>
        <v>0</v>
      </c>
      <c r="TWO954" s="11">
        <f>InpS!TWO366</f>
        <v>0</v>
      </c>
      <c r="TWP954" s="11">
        <f>InpS!TWP366</f>
        <v>0</v>
      </c>
      <c r="TWQ954" s="11">
        <f>InpS!TWQ366</f>
        <v>0</v>
      </c>
      <c r="TWR954" s="11">
        <f>InpS!TWR366</f>
        <v>0</v>
      </c>
      <c r="TWS954" s="11">
        <f>InpS!TWS366</f>
        <v>0</v>
      </c>
      <c r="TWT954" s="11">
        <f>InpS!TWT366</f>
        <v>0</v>
      </c>
      <c r="TWU954" s="11">
        <f>InpS!TWU366</f>
        <v>0</v>
      </c>
      <c r="TWV954" s="11">
        <f>InpS!TWV366</f>
        <v>0</v>
      </c>
      <c r="TWW954" s="11">
        <f>InpS!TWW366</f>
        <v>0</v>
      </c>
      <c r="TWX954" s="11">
        <f>InpS!TWX366</f>
        <v>0</v>
      </c>
      <c r="TWY954" s="11">
        <f>InpS!TWY366</f>
        <v>0</v>
      </c>
      <c r="TWZ954" s="11">
        <f>InpS!TWZ366</f>
        <v>0</v>
      </c>
      <c r="TXA954" s="11">
        <f>InpS!TXA366</f>
        <v>0</v>
      </c>
      <c r="TXB954" s="11">
        <f>InpS!TXB366</f>
        <v>0</v>
      </c>
      <c r="TXC954" s="11">
        <f>InpS!TXC366</f>
        <v>0</v>
      </c>
      <c r="TXD954" s="11">
        <f>InpS!TXD366</f>
        <v>0</v>
      </c>
      <c r="TXE954" s="11">
        <f>InpS!TXE366</f>
        <v>0</v>
      </c>
      <c r="TXF954" s="11">
        <f>InpS!TXF366</f>
        <v>0</v>
      </c>
      <c r="TXG954" s="11">
        <f>InpS!TXG366</f>
        <v>0</v>
      </c>
      <c r="TXH954" s="11">
        <f>InpS!TXH366</f>
        <v>0</v>
      </c>
      <c r="TXI954" s="11">
        <f>InpS!TXI366</f>
        <v>0</v>
      </c>
      <c r="TXJ954" s="11">
        <f>InpS!TXJ366</f>
        <v>0</v>
      </c>
      <c r="TXK954" s="11">
        <f>InpS!TXK366</f>
        <v>0</v>
      </c>
      <c r="TXL954" s="11">
        <f>InpS!TXL366</f>
        <v>0</v>
      </c>
      <c r="TXM954" s="11">
        <f>InpS!TXM366</f>
        <v>0</v>
      </c>
      <c r="TXN954" s="11">
        <f>InpS!TXN366</f>
        <v>0</v>
      </c>
      <c r="TXO954" s="11">
        <f>InpS!TXO366</f>
        <v>0</v>
      </c>
      <c r="TXP954" s="11">
        <f>InpS!TXP366</f>
        <v>0</v>
      </c>
      <c r="TXQ954" s="11">
        <f>InpS!TXQ366</f>
        <v>0</v>
      </c>
      <c r="TXR954" s="11">
        <f>InpS!TXR366</f>
        <v>0</v>
      </c>
      <c r="TXS954" s="11">
        <f>InpS!TXS366</f>
        <v>0</v>
      </c>
      <c r="TXT954" s="11">
        <f>InpS!TXT366</f>
        <v>0</v>
      </c>
      <c r="TXU954" s="11">
        <f>InpS!TXU366</f>
        <v>0</v>
      </c>
      <c r="TXV954" s="11">
        <f>InpS!TXV366</f>
        <v>0</v>
      </c>
      <c r="TXW954" s="11">
        <f>InpS!TXW366</f>
        <v>0</v>
      </c>
      <c r="TXX954" s="11">
        <f>InpS!TXX366</f>
        <v>0</v>
      </c>
      <c r="TXY954" s="11">
        <f>InpS!TXY366</f>
        <v>0</v>
      </c>
      <c r="TXZ954" s="11">
        <f>InpS!TXZ366</f>
        <v>0</v>
      </c>
      <c r="TYA954" s="11">
        <f>InpS!TYA366</f>
        <v>0</v>
      </c>
      <c r="TYB954" s="11">
        <f>InpS!TYB366</f>
        <v>0</v>
      </c>
      <c r="TYC954" s="11">
        <f>InpS!TYC366</f>
        <v>0</v>
      </c>
      <c r="TYD954" s="11">
        <f>InpS!TYD366</f>
        <v>0</v>
      </c>
      <c r="TYE954" s="11">
        <f>InpS!TYE366</f>
        <v>0</v>
      </c>
      <c r="TYF954" s="11">
        <f>InpS!TYF366</f>
        <v>0</v>
      </c>
      <c r="TYG954" s="11">
        <f>InpS!TYG366</f>
        <v>0</v>
      </c>
      <c r="TYH954" s="11">
        <f>InpS!TYH366</f>
        <v>0</v>
      </c>
      <c r="TYI954" s="11">
        <f>InpS!TYI366</f>
        <v>0</v>
      </c>
      <c r="TYJ954" s="11">
        <f>InpS!TYJ366</f>
        <v>0</v>
      </c>
      <c r="TYK954" s="11">
        <f>InpS!TYK366</f>
        <v>0</v>
      </c>
      <c r="TYL954" s="11">
        <f>InpS!TYL366</f>
        <v>0</v>
      </c>
      <c r="TYM954" s="11">
        <f>InpS!TYM366</f>
        <v>0</v>
      </c>
      <c r="TYN954" s="11">
        <f>InpS!TYN366</f>
        <v>0</v>
      </c>
      <c r="TYO954" s="11">
        <f>InpS!TYO366</f>
        <v>0</v>
      </c>
      <c r="TYP954" s="11">
        <f>InpS!TYP366</f>
        <v>0</v>
      </c>
      <c r="TYQ954" s="11">
        <f>InpS!TYQ366</f>
        <v>0</v>
      </c>
      <c r="TYR954" s="11">
        <f>InpS!TYR366</f>
        <v>0</v>
      </c>
      <c r="TYS954" s="11">
        <f>InpS!TYS366</f>
        <v>0</v>
      </c>
      <c r="TYT954" s="11">
        <f>InpS!TYT366</f>
        <v>0</v>
      </c>
      <c r="TYU954" s="11">
        <f>InpS!TYU366</f>
        <v>0</v>
      </c>
      <c r="TYV954" s="11">
        <f>InpS!TYV366</f>
        <v>0</v>
      </c>
      <c r="TYW954" s="11">
        <f>InpS!TYW366</f>
        <v>0</v>
      </c>
      <c r="TYX954" s="11">
        <f>InpS!TYX366</f>
        <v>0</v>
      </c>
      <c r="TYY954" s="11">
        <f>InpS!TYY366</f>
        <v>0</v>
      </c>
      <c r="TYZ954" s="11">
        <f>InpS!TYZ366</f>
        <v>0</v>
      </c>
      <c r="TZA954" s="11">
        <f>InpS!TZA366</f>
        <v>0</v>
      </c>
      <c r="TZB954" s="11">
        <f>InpS!TZB366</f>
        <v>0</v>
      </c>
      <c r="TZC954" s="11">
        <f>InpS!TZC366</f>
        <v>0</v>
      </c>
      <c r="TZD954" s="11">
        <f>InpS!TZD366</f>
        <v>0</v>
      </c>
      <c r="TZE954" s="11">
        <f>InpS!TZE366</f>
        <v>0</v>
      </c>
      <c r="TZF954" s="11">
        <f>InpS!TZF366</f>
        <v>0</v>
      </c>
      <c r="TZG954" s="11">
        <f>InpS!TZG366</f>
        <v>0</v>
      </c>
      <c r="TZH954" s="11">
        <f>InpS!TZH366</f>
        <v>0</v>
      </c>
      <c r="TZI954" s="11">
        <f>InpS!TZI366</f>
        <v>0</v>
      </c>
      <c r="TZJ954" s="11">
        <f>InpS!TZJ366</f>
        <v>0</v>
      </c>
      <c r="TZK954" s="11">
        <f>InpS!TZK366</f>
        <v>0</v>
      </c>
      <c r="TZL954" s="11">
        <f>InpS!TZL366</f>
        <v>0</v>
      </c>
      <c r="TZM954" s="11">
        <f>InpS!TZM366</f>
        <v>0</v>
      </c>
      <c r="TZN954" s="11">
        <f>InpS!TZN366</f>
        <v>0</v>
      </c>
      <c r="TZO954" s="11">
        <f>InpS!TZO366</f>
        <v>0</v>
      </c>
      <c r="TZP954" s="11">
        <f>InpS!TZP366</f>
        <v>0</v>
      </c>
      <c r="TZQ954" s="11">
        <f>InpS!TZQ366</f>
        <v>0</v>
      </c>
      <c r="TZR954" s="11">
        <f>InpS!TZR366</f>
        <v>0</v>
      </c>
      <c r="TZS954" s="11">
        <f>InpS!TZS366</f>
        <v>0</v>
      </c>
      <c r="TZT954" s="11">
        <f>InpS!TZT366</f>
        <v>0</v>
      </c>
      <c r="TZU954" s="11">
        <f>InpS!TZU366</f>
        <v>0</v>
      </c>
      <c r="TZV954" s="11">
        <f>InpS!TZV366</f>
        <v>0</v>
      </c>
      <c r="TZW954" s="11">
        <f>InpS!TZW366</f>
        <v>0</v>
      </c>
      <c r="TZX954" s="11">
        <f>InpS!TZX366</f>
        <v>0</v>
      </c>
      <c r="TZY954" s="11">
        <f>InpS!TZY366</f>
        <v>0</v>
      </c>
      <c r="TZZ954" s="11">
        <f>InpS!TZZ366</f>
        <v>0</v>
      </c>
      <c r="UAA954" s="11">
        <f>InpS!UAA366</f>
        <v>0</v>
      </c>
      <c r="UAB954" s="11">
        <f>InpS!UAB366</f>
        <v>0</v>
      </c>
      <c r="UAC954" s="11">
        <f>InpS!UAC366</f>
        <v>0</v>
      </c>
      <c r="UAD954" s="11">
        <f>InpS!UAD366</f>
        <v>0</v>
      </c>
      <c r="UAE954" s="11">
        <f>InpS!UAE366</f>
        <v>0</v>
      </c>
      <c r="UAF954" s="11">
        <f>InpS!UAF366</f>
        <v>0</v>
      </c>
      <c r="UAG954" s="11">
        <f>InpS!UAG366</f>
        <v>0</v>
      </c>
      <c r="UAH954" s="11">
        <f>InpS!UAH366</f>
        <v>0</v>
      </c>
      <c r="UAI954" s="11">
        <f>InpS!UAI366</f>
        <v>0</v>
      </c>
      <c r="UAJ954" s="11">
        <f>InpS!UAJ366</f>
        <v>0</v>
      </c>
      <c r="UAK954" s="11">
        <f>InpS!UAK366</f>
        <v>0</v>
      </c>
      <c r="UAL954" s="11">
        <f>InpS!UAL366</f>
        <v>0</v>
      </c>
      <c r="UAM954" s="11">
        <f>InpS!UAM366</f>
        <v>0</v>
      </c>
      <c r="UAN954" s="11">
        <f>InpS!UAN366</f>
        <v>0</v>
      </c>
      <c r="UAO954" s="11">
        <f>InpS!UAO366</f>
        <v>0</v>
      </c>
      <c r="UAP954" s="11">
        <f>InpS!UAP366</f>
        <v>0</v>
      </c>
      <c r="UAQ954" s="11">
        <f>InpS!UAQ366</f>
        <v>0</v>
      </c>
      <c r="UAR954" s="11">
        <f>InpS!UAR366</f>
        <v>0</v>
      </c>
      <c r="UAS954" s="11">
        <f>InpS!UAS366</f>
        <v>0</v>
      </c>
      <c r="UAT954" s="11">
        <f>InpS!UAT366</f>
        <v>0</v>
      </c>
      <c r="UAU954" s="11">
        <f>InpS!UAU366</f>
        <v>0</v>
      </c>
      <c r="UAV954" s="11">
        <f>InpS!UAV366</f>
        <v>0</v>
      </c>
      <c r="UAW954" s="11">
        <f>InpS!UAW366</f>
        <v>0</v>
      </c>
      <c r="UAX954" s="11">
        <f>InpS!UAX366</f>
        <v>0</v>
      </c>
      <c r="UAY954" s="11">
        <f>InpS!UAY366</f>
        <v>0</v>
      </c>
      <c r="UAZ954" s="11">
        <f>InpS!UAZ366</f>
        <v>0</v>
      </c>
      <c r="UBA954" s="11">
        <f>InpS!UBA366</f>
        <v>0</v>
      </c>
      <c r="UBB954" s="11">
        <f>InpS!UBB366</f>
        <v>0</v>
      </c>
      <c r="UBC954" s="11">
        <f>InpS!UBC366</f>
        <v>0</v>
      </c>
      <c r="UBD954" s="11">
        <f>InpS!UBD366</f>
        <v>0</v>
      </c>
      <c r="UBE954" s="11">
        <f>InpS!UBE366</f>
        <v>0</v>
      </c>
      <c r="UBF954" s="11">
        <f>InpS!UBF366</f>
        <v>0</v>
      </c>
      <c r="UBG954" s="11">
        <f>InpS!UBG366</f>
        <v>0</v>
      </c>
      <c r="UBH954" s="11">
        <f>InpS!UBH366</f>
        <v>0</v>
      </c>
      <c r="UBI954" s="11">
        <f>InpS!UBI366</f>
        <v>0</v>
      </c>
      <c r="UBJ954" s="11">
        <f>InpS!UBJ366</f>
        <v>0</v>
      </c>
      <c r="UBK954" s="11">
        <f>InpS!UBK366</f>
        <v>0</v>
      </c>
      <c r="UBL954" s="11">
        <f>InpS!UBL366</f>
        <v>0</v>
      </c>
      <c r="UBM954" s="11">
        <f>InpS!UBM366</f>
        <v>0</v>
      </c>
      <c r="UBN954" s="11">
        <f>InpS!UBN366</f>
        <v>0</v>
      </c>
      <c r="UBO954" s="11">
        <f>InpS!UBO366</f>
        <v>0</v>
      </c>
      <c r="UBP954" s="11">
        <f>InpS!UBP366</f>
        <v>0</v>
      </c>
      <c r="UBQ954" s="11">
        <f>InpS!UBQ366</f>
        <v>0</v>
      </c>
      <c r="UBR954" s="11">
        <f>InpS!UBR366</f>
        <v>0</v>
      </c>
      <c r="UBS954" s="11">
        <f>InpS!UBS366</f>
        <v>0</v>
      </c>
      <c r="UBT954" s="11">
        <f>InpS!UBT366</f>
        <v>0</v>
      </c>
      <c r="UBU954" s="11">
        <f>InpS!UBU366</f>
        <v>0</v>
      </c>
      <c r="UBV954" s="11">
        <f>InpS!UBV366</f>
        <v>0</v>
      </c>
      <c r="UBW954" s="11">
        <f>InpS!UBW366</f>
        <v>0</v>
      </c>
      <c r="UBX954" s="11">
        <f>InpS!UBX366</f>
        <v>0</v>
      </c>
      <c r="UBY954" s="11">
        <f>InpS!UBY366</f>
        <v>0</v>
      </c>
      <c r="UBZ954" s="11">
        <f>InpS!UBZ366</f>
        <v>0</v>
      </c>
      <c r="UCA954" s="11">
        <f>InpS!UCA366</f>
        <v>0</v>
      </c>
      <c r="UCB954" s="11">
        <f>InpS!UCB366</f>
        <v>0</v>
      </c>
      <c r="UCC954" s="11">
        <f>InpS!UCC366</f>
        <v>0</v>
      </c>
      <c r="UCD954" s="11">
        <f>InpS!UCD366</f>
        <v>0</v>
      </c>
      <c r="UCE954" s="11">
        <f>InpS!UCE366</f>
        <v>0</v>
      </c>
      <c r="UCF954" s="11">
        <f>InpS!UCF366</f>
        <v>0</v>
      </c>
      <c r="UCG954" s="11">
        <f>InpS!UCG366</f>
        <v>0</v>
      </c>
      <c r="UCH954" s="11">
        <f>InpS!UCH366</f>
        <v>0</v>
      </c>
      <c r="UCI954" s="11">
        <f>InpS!UCI366</f>
        <v>0</v>
      </c>
      <c r="UCJ954" s="11">
        <f>InpS!UCJ366</f>
        <v>0</v>
      </c>
      <c r="UCK954" s="11">
        <f>InpS!UCK366</f>
        <v>0</v>
      </c>
      <c r="UCL954" s="11">
        <f>InpS!UCL366</f>
        <v>0</v>
      </c>
      <c r="UCM954" s="11">
        <f>InpS!UCM366</f>
        <v>0</v>
      </c>
      <c r="UCN954" s="11">
        <f>InpS!UCN366</f>
        <v>0</v>
      </c>
      <c r="UCO954" s="11">
        <f>InpS!UCO366</f>
        <v>0</v>
      </c>
      <c r="UCP954" s="11">
        <f>InpS!UCP366</f>
        <v>0</v>
      </c>
      <c r="UCQ954" s="11">
        <f>InpS!UCQ366</f>
        <v>0</v>
      </c>
      <c r="UCR954" s="11">
        <f>InpS!UCR366</f>
        <v>0</v>
      </c>
      <c r="UCS954" s="11">
        <f>InpS!UCS366</f>
        <v>0</v>
      </c>
      <c r="UCT954" s="11">
        <f>InpS!UCT366</f>
        <v>0</v>
      </c>
      <c r="UCU954" s="11">
        <f>InpS!UCU366</f>
        <v>0</v>
      </c>
      <c r="UCV954" s="11">
        <f>InpS!UCV366</f>
        <v>0</v>
      </c>
      <c r="UCW954" s="11">
        <f>InpS!UCW366</f>
        <v>0</v>
      </c>
      <c r="UCX954" s="11">
        <f>InpS!UCX366</f>
        <v>0</v>
      </c>
      <c r="UCY954" s="11">
        <f>InpS!UCY366</f>
        <v>0</v>
      </c>
      <c r="UCZ954" s="11">
        <f>InpS!UCZ366</f>
        <v>0</v>
      </c>
      <c r="UDA954" s="11">
        <f>InpS!UDA366</f>
        <v>0</v>
      </c>
      <c r="UDB954" s="11">
        <f>InpS!UDB366</f>
        <v>0</v>
      </c>
      <c r="UDC954" s="11">
        <f>InpS!UDC366</f>
        <v>0</v>
      </c>
      <c r="UDD954" s="11">
        <f>InpS!UDD366</f>
        <v>0</v>
      </c>
      <c r="UDE954" s="11">
        <f>InpS!UDE366</f>
        <v>0</v>
      </c>
      <c r="UDF954" s="11">
        <f>InpS!UDF366</f>
        <v>0</v>
      </c>
      <c r="UDG954" s="11">
        <f>InpS!UDG366</f>
        <v>0</v>
      </c>
      <c r="UDH954" s="11">
        <f>InpS!UDH366</f>
        <v>0</v>
      </c>
      <c r="UDI954" s="11">
        <f>InpS!UDI366</f>
        <v>0</v>
      </c>
      <c r="UDJ954" s="11">
        <f>InpS!UDJ366</f>
        <v>0</v>
      </c>
      <c r="UDK954" s="11">
        <f>InpS!UDK366</f>
        <v>0</v>
      </c>
      <c r="UDL954" s="11">
        <f>InpS!UDL366</f>
        <v>0</v>
      </c>
      <c r="UDM954" s="11">
        <f>InpS!UDM366</f>
        <v>0</v>
      </c>
      <c r="UDN954" s="11">
        <f>InpS!UDN366</f>
        <v>0</v>
      </c>
      <c r="UDO954" s="11">
        <f>InpS!UDO366</f>
        <v>0</v>
      </c>
      <c r="UDP954" s="11">
        <f>InpS!UDP366</f>
        <v>0</v>
      </c>
      <c r="UDQ954" s="11">
        <f>InpS!UDQ366</f>
        <v>0</v>
      </c>
      <c r="UDR954" s="11">
        <f>InpS!UDR366</f>
        <v>0</v>
      </c>
      <c r="UDS954" s="11">
        <f>InpS!UDS366</f>
        <v>0</v>
      </c>
      <c r="UDT954" s="11">
        <f>InpS!UDT366</f>
        <v>0</v>
      </c>
      <c r="UDU954" s="11">
        <f>InpS!UDU366</f>
        <v>0</v>
      </c>
      <c r="UDV954" s="11">
        <f>InpS!UDV366</f>
        <v>0</v>
      </c>
      <c r="UDW954" s="11">
        <f>InpS!UDW366</f>
        <v>0</v>
      </c>
      <c r="UDX954" s="11">
        <f>InpS!UDX366</f>
        <v>0</v>
      </c>
      <c r="UDY954" s="11">
        <f>InpS!UDY366</f>
        <v>0</v>
      </c>
      <c r="UDZ954" s="11">
        <f>InpS!UDZ366</f>
        <v>0</v>
      </c>
      <c r="UEA954" s="11">
        <f>InpS!UEA366</f>
        <v>0</v>
      </c>
      <c r="UEB954" s="11">
        <f>InpS!UEB366</f>
        <v>0</v>
      </c>
      <c r="UEC954" s="11">
        <f>InpS!UEC366</f>
        <v>0</v>
      </c>
      <c r="UED954" s="11">
        <f>InpS!UED366</f>
        <v>0</v>
      </c>
      <c r="UEE954" s="11">
        <f>InpS!UEE366</f>
        <v>0</v>
      </c>
      <c r="UEF954" s="11">
        <f>InpS!UEF366</f>
        <v>0</v>
      </c>
      <c r="UEG954" s="11">
        <f>InpS!UEG366</f>
        <v>0</v>
      </c>
      <c r="UEH954" s="11">
        <f>InpS!UEH366</f>
        <v>0</v>
      </c>
      <c r="UEI954" s="11">
        <f>InpS!UEI366</f>
        <v>0</v>
      </c>
      <c r="UEJ954" s="11">
        <f>InpS!UEJ366</f>
        <v>0</v>
      </c>
      <c r="UEK954" s="11">
        <f>InpS!UEK366</f>
        <v>0</v>
      </c>
      <c r="UEL954" s="11">
        <f>InpS!UEL366</f>
        <v>0</v>
      </c>
      <c r="UEM954" s="11">
        <f>InpS!UEM366</f>
        <v>0</v>
      </c>
      <c r="UEN954" s="11">
        <f>InpS!UEN366</f>
        <v>0</v>
      </c>
      <c r="UEO954" s="11">
        <f>InpS!UEO366</f>
        <v>0</v>
      </c>
      <c r="UEP954" s="11">
        <f>InpS!UEP366</f>
        <v>0</v>
      </c>
      <c r="UEQ954" s="11">
        <f>InpS!UEQ366</f>
        <v>0</v>
      </c>
      <c r="UER954" s="11">
        <f>InpS!UER366</f>
        <v>0</v>
      </c>
      <c r="UES954" s="11">
        <f>InpS!UES366</f>
        <v>0</v>
      </c>
      <c r="UET954" s="11">
        <f>InpS!UET366</f>
        <v>0</v>
      </c>
      <c r="UEU954" s="11">
        <f>InpS!UEU366</f>
        <v>0</v>
      </c>
      <c r="UEV954" s="11">
        <f>InpS!UEV366</f>
        <v>0</v>
      </c>
      <c r="UEW954" s="11">
        <f>InpS!UEW366</f>
        <v>0</v>
      </c>
      <c r="UEX954" s="11">
        <f>InpS!UEX366</f>
        <v>0</v>
      </c>
      <c r="UEY954" s="11">
        <f>InpS!UEY366</f>
        <v>0</v>
      </c>
      <c r="UEZ954" s="11">
        <f>InpS!UEZ366</f>
        <v>0</v>
      </c>
      <c r="UFA954" s="11">
        <f>InpS!UFA366</f>
        <v>0</v>
      </c>
      <c r="UFB954" s="11">
        <f>InpS!UFB366</f>
        <v>0</v>
      </c>
      <c r="UFC954" s="11">
        <f>InpS!UFC366</f>
        <v>0</v>
      </c>
      <c r="UFD954" s="11">
        <f>InpS!UFD366</f>
        <v>0</v>
      </c>
      <c r="UFE954" s="11">
        <f>InpS!UFE366</f>
        <v>0</v>
      </c>
      <c r="UFF954" s="11">
        <f>InpS!UFF366</f>
        <v>0</v>
      </c>
      <c r="UFG954" s="11">
        <f>InpS!UFG366</f>
        <v>0</v>
      </c>
      <c r="UFH954" s="11">
        <f>InpS!UFH366</f>
        <v>0</v>
      </c>
      <c r="UFI954" s="11">
        <f>InpS!UFI366</f>
        <v>0</v>
      </c>
      <c r="UFJ954" s="11">
        <f>InpS!UFJ366</f>
        <v>0</v>
      </c>
      <c r="UFK954" s="11">
        <f>InpS!UFK366</f>
        <v>0</v>
      </c>
      <c r="UFL954" s="11">
        <f>InpS!UFL366</f>
        <v>0</v>
      </c>
      <c r="UFM954" s="11">
        <f>InpS!UFM366</f>
        <v>0</v>
      </c>
      <c r="UFN954" s="11">
        <f>InpS!UFN366</f>
        <v>0</v>
      </c>
      <c r="UFO954" s="11">
        <f>InpS!UFO366</f>
        <v>0</v>
      </c>
      <c r="UFP954" s="11">
        <f>InpS!UFP366</f>
        <v>0</v>
      </c>
      <c r="UFQ954" s="11">
        <f>InpS!UFQ366</f>
        <v>0</v>
      </c>
      <c r="UFR954" s="11">
        <f>InpS!UFR366</f>
        <v>0</v>
      </c>
      <c r="UFS954" s="11">
        <f>InpS!UFS366</f>
        <v>0</v>
      </c>
      <c r="UFT954" s="11">
        <f>InpS!UFT366</f>
        <v>0</v>
      </c>
      <c r="UFU954" s="11">
        <f>InpS!UFU366</f>
        <v>0</v>
      </c>
      <c r="UFV954" s="11">
        <f>InpS!UFV366</f>
        <v>0</v>
      </c>
      <c r="UFW954" s="11">
        <f>InpS!UFW366</f>
        <v>0</v>
      </c>
      <c r="UFX954" s="11">
        <f>InpS!UFX366</f>
        <v>0</v>
      </c>
      <c r="UFY954" s="11">
        <f>InpS!UFY366</f>
        <v>0</v>
      </c>
      <c r="UFZ954" s="11">
        <f>InpS!UFZ366</f>
        <v>0</v>
      </c>
      <c r="UGA954" s="11">
        <f>InpS!UGA366</f>
        <v>0</v>
      </c>
      <c r="UGB954" s="11">
        <f>InpS!UGB366</f>
        <v>0</v>
      </c>
      <c r="UGC954" s="11">
        <f>InpS!UGC366</f>
        <v>0</v>
      </c>
      <c r="UGD954" s="11">
        <f>InpS!UGD366</f>
        <v>0</v>
      </c>
      <c r="UGE954" s="11">
        <f>InpS!UGE366</f>
        <v>0</v>
      </c>
      <c r="UGF954" s="11">
        <f>InpS!UGF366</f>
        <v>0</v>
      </c>
      <c r="UGG954" s="11">
        <f>InpS!UGG366</f>
        <v>0</v>
      </c>
      <c r="UGH954" s="11">
        <f>InpS!UGH366</f>
        <v>0</v>
      </c>
      <c r="UGI954" s="11">
        <f>InpS!UGI366</f>
        <v>0</v>
      </c>
      <c r="UGJ954" s="11">
        <f>InpS!UGJ366</f>
        <v>0</v>
      </c>
      <c r="UGK954" s="11">
        <f>InpS!UGK366</f>
        <v>0</v>
      </c>
      <c r="UGL954" s="11">
        <f>InpS!UGL366</f>
        <v>0</v>
      </c>
      <c r="UGM954" s="11">
        <f>InpS!UGM366</f>
        <v>0</v>
      </c>
      <c r="UGN954" s="11">
        <f>InpS!UGN366</f>
        <v>0</v>
      </c>
      <c r="UGO954" s="11">
        <f>InpS!UGO366</f>
        <v>0</v>
      </c>
      <c r="UGP954" s="11">
        <f>InpS!UGP366</f>
        <v>0</v>
      </c>
      <c r="UGQ954" s="11">
        <f>InpS!UGQ366</f>
        <v>0</v>
      </c>
      <c r="UGR954" s="11">
        <f>InpS!UGR366</f>
        <v>0</v>
      </c>
      <c r="UGS954" s="11">
        <f>InpS!UGS366</f>
        <v>0</v>
      </c>
      <c r="UGT954" s="11">
        <f>InpS!UGT366</f>
        <v>0</v>
      </c>
      <c r="UGU954" s="11">
        <f>InpS!UGU366</f>
        <v>0</v>
      </c>
      <c r="UGV954" s="11">
        <f>InpS!UGV366</f>
        <v>0</v>
      </c>
      <c r="UGW954" s="11">
        <f>InpS!UGW366</f>
        <v>0</v>
      </c>
      <c r="UGX954" s="11">
        <f>InpS!UGX366</f>
        <v>0</v>
      </c>
      <c r="UGY954" s="11">
        <f>InpS!UGY366</f>
        <v>0</v>
      </c>
      <c r="UGZ954" s="11">
        <f>InpS!UGZ366</f>
        <v>0</v>
      </c>
      <c r="UHA954" s="11">
        <f>InpS!UHA366</f>
        <v>0</v>
      </c>
      <c r="UHB954" s="11">
        <f>InpS!UHB366</f>
        <v>0</v>
      </c>
      <c r="UHC954" s="11">
        <f>InpS!UHC366</f>
        <v>0</v>
      </c>
      <c r="UHD954" s="11">
        <f>InpS!UHD366</f>
        <v>0</v>
      </c>
      <c r="UHE954" s="11">
        <f>InpS!UHE366</f>
        <v>0</v>
      </c>
      <c r="UHF954" s="11">
        <f>InpS!UHF366</f>
        <v>0</v>
      </c>
      <c r="UHG954" s="11">
        <f>InpS!UHG366</f>
        <v>0</v>
      </c>
      <c r="UHH954" s="11">
        <f>InpS!UHH366</f>
        <v>0</v>
      </c>
      <c r="UHI954" s="11">
        <f>InpS!UHI366</f>
        <v>0</v>
      </c>
      <c r="UHJ954" s="11">
        <f>InpS!UHJ366</f>
        <v>0</v>
      </c>
      <c r="UHK954" s="11">
        <f>InpS!UHK366</f>
        <v>0</v>
      </c>
      <c r="UHL954" s="11">
        <f>InpS!UHL366</f>
        <v>0</v>
      </c>
      <c r="UHM954" s="11">
        <f>InpS!UHM366</f>
        <v>0</v>
      </c>
      <c r="UHN954" s="11">
        <f>InpS!UHN366</f>
        <v>0</v>
      </c>
      <c r="UHO954" s="11">
        <f>InpS!UHO366</f>
        <v>0</v>
      </c>
      <c r="UHP954" s="11">
        <f>InpS!UHP366</f>
        <v>0</v>
      </c>
      <c r="UHQ954" s="11">
        <f>InpS!UHQ366</f>
        <v>0</v>
      </c>
      <c r="UHR954" s="11">
        <f>InpS!UHR366</f>
        <v>0</v>
      </c>
      <c r="UHS954" s="11">
        <f>InpS!UHS366</f>
        <v>0</v>
      </c>
      <c r="UHT954" s="11">
        <f>InpS!UHT366</f>
        <v>0</v>
      </c>
      <c r="UHU954" s="11">
        <f>InpS!UHU366</f>
        <v>0</v>
      </c>
      <c r="UHV954" s="11">
        <f>InpS!UHV366</f>
        <v>0</v>
      </c>
      <c r="UHW954" s="11">
        <f>InpS!UHW366</f>
        <v>0</v>
      </c>
      <c r="UHX954" s="11">
        <f>InpS!UHX366</f>
        <v>0</v>
      </c>
      <c r="UHY954" s="11">
        <f>InpS!UHY366</f>
        <v>0</v>
      </c>
      <c r="UHZ954" s="11">
        <f>InpS!UHZ366</f>
        <v>0</v>
      </c>
      <c r="UIA954" s="11">
        <f>InpS!UIA366</f>
        <v>0</v>
      </c>
      <c r="UIB954" s="11">
        <f>InpS!UIB366</f>
        <v>0</v>
      </c>
      <c r="UIC954" s="11">
        <f>InpS!UIC366</f>
        <v>0</v>
      </c>
      <c r="UID954" s="11">
        <f>InpS!UID366</f>
        <v>0</v>
      </c>
      <c r="UIE954" s="11">
        <f>InpS!UIE366</f>
        <v>0</v>
      </c>
      <c r="UIF954" s="11">
        <f>InpS!UIF366</f>
        <v>0</v>
      </c>
      <c r="UIG954" s="11">
        <f>InpS!UIG366</f>
        <v>0</v>
      </c>
      <c r="UIH954" s="11">
        <f>InpS!UIH366</f>
        <v>0</v>
      </c>
      <c r="UII954" s="11">
        <f>InpS!UII366</f>
        <v>0</v>
      </c>
      <c r="UIJ954" s="11">
        <f>InpS!UIJ366</f>
        <v>0</v>
      </c>
      <c r="UIK954" s="11">
        <f>InpS!UIK366</f>
        <v>0</v>
      </c>
      <c r="UIL954" s="11">
        <f>InpS!UIL366</f>
        <v>0</v>
      </c>
      <c r="UIM954" s="11">
        <f>InpS!UIM366</f>
        <v>0</v>
      </c>
      <c r="UIN954" s="11">
        <f>InpS!UIN366</f>
        <v>0</v>
      </c>
      <c r="UIO954" s="11">
        <f>InpS!UIO366</f>
        <v>0</v>
      </c>
      <c r="UIP954" s="11">
        <f>InpS!UIP366</f>
        <v>0</v>
      </c>
      <c r="UIQ954" s="11">
        <f>InpS!UIQ366</f>
        <v>0</v>
      </c>
      <c r="UIR954" s="11">
        <f>InpS!UIR366</f>
        <v>0</v>
      </c>
      <c r="UIS954" s="11">
        <f>InpS!UIS366</f>
        <v>0</v>
      </c>
      <c r="UIT954" s="11">
        <f>InpS!UIT366</f>
        <v>0</v>
      </c>
      <c r="UIU954" s="11">
        <f>InpS!UIU366</f>
        <v>0</v>
      </c>
      <c r="UIV954" s="11">
        <f>InpS!UIV366</f>
        <v>0</v>
      </c>
      <c r="UIW954" s="11">
        <f>InpS!UIW366</f>
        <v>0</v>
      </c>
      <c r="UIX954" s="11">
        <f>InpS!UIX366</f>
        <v>0</v>
      </c>
      <c r="UIY954" s="11">
        <f>InpS!UIY366</f>
        <v>0</v>
      </c>
      <c r="UIZ954" s="11">
        <f>InpS!UIZ366</f>
        <v>0</v>
      </c>
      <c r="UJA954" s="11">
        <f>InpS!UJA366</f>
        <v>0</v>
      </c>
      <c r="UJB954" s="11">
        <f>InpS!UJB366</f>
        <v>0</v>
      </c>
      <c r="UJC954" s="11">
        <f>InpS!UJC366</f>
        <v>0</v>
      </c>
      <c r="UJD954" s="11">
        <f>InpS!UJD366</f>
        <v>0</v>
      </c>
      <c r="UJE954" s="11">
        <f>InpS!UJE366</f>
        <v>0</v>
      </c>
      <c r="UJF954" s="11">
        <f>InpS!UJF366</f>
        <v>0</v>
      </c>
      <c r="UJG954" s="11">
        <f>InpS!UJG366</f>
        <v>0</v>
      </c>
      <c r="UJH954" s="11">
        <f>InpS!UJH366</f>
        <v>0</v>
      </c>
      <c r="UJI954" s="11">
        <f>InpS!UJI366</f>
        <v>0</v>
      </c>
      <c r="UJJ954" s="11">
        <f>InpS!UJJ366</f>
        <v>0</v>
      </c>
      <c r="UJK954" s="11">
        <f>InpS!UJK366</f>
        <v>0</v>
      </c>
      <c r="UJL954" s="11">
        <f>InpS!UJL366</f>
        <v>0</v>
      </c>
      <c r="UJM954" s="11">
        <f>InpS!UJM366</f>
        <v>0</v>
      </c>
      <c r="UJN954" s="11">
        <f>InpS!UJN366</f>
        <v>0</v>
      </c>
      <c r="UJO954" s="11">
        <f>InpS!UJO366</f>
        <v>0</v>
      </c>
      <c r="UJP954" s="11">
        <f>InpS!UJP366</f>
        <v>0</v>
      </c>
      <c r="UJQ954" s="11">
        <f>InpS!UJQ366</f>
        <v>0</v>
      </c>
      <c r="UJR954" s="11">
        <f>InpS!UJR366</f>
        <v>0</v>
      </c>
      <c r="UJS954" s="11">
        <f>InpS!UJS366</f>
        <v>0</v>
      </c>
      <c r="UJT954" s="11">
        <f>InpS!UJT366</f>
        <v>0</v>
      </c>
      <c r="UJU954" s="11">
        <f>InpS!UJU366</f>
        <v>0</v>
      </c>
      <c r="UJV954" s="11">
        <f>InpS!UJV366</f>
        <v>0</v>
      </c>
      <c r="UJW954" s="11">
        <f>InpS!UJW366</f>
        <v>0</v>
      </c>
      <c r="UJX954" s="11">
        <f>InpS!UJX366</f>
        <v>0</v>
      </c>
      <c r="UJY954" s="11">
        <f>InpS!UJY366</f>
        <v>0</v>
      </c>
      <c r="UJZ954" s="11">
        <f>InpS!UJZ366</f>
        <v>0</v>
      </c>
      <c r="UKA954" s="11">
        <f>InpS!UKA366</f>
        <v>0</v>
      </c>
      <c r="UKB954" s="11">
        <f>InpS!UKB366</f>
        <v>0</v>
      </c>
      <c r="UKC954" s="11">
        <f>InpS!UKC366</f>
        <v>0</v>
      </c>
      <c r="UKD954" s="11">
        <f>InpS!UKD366</f>
        <v>0</v>
      </c>
      <c r="UKE954" s="11">
        <f>InpS!UKE366</f>
        <v>0</v>
      </c>
      <c r="UKF954" s="11">
        <f>InpS!UKF366</f>
        <v>0</v>
      </c>
      <c r="UKG954" s="11">
        <f>InpS!UKG366</f>
        <v>0</v>
      </c>
      <c r="UKH954" s="11">
        <f>InpS!UKH366</f>
        <v>0</v>
      </c>
      <c r="UKI954" s="11">
        <f>InpS!UKI366</f>
        <v>0</v>
      </c>
      <c r="UKJ954" s="11">
        <f>InpS!UKJ366</f>
        <v>0</v>
      </c>
      <c r="UKK954" s="11">
        <f>InpS!UKK366</f>
        <v>0</v>
      </c>
      <c r="UKL954" s="11">
        <f>InpS!UKL366</f>
        <v>0</v>
      </c>
      <c r="UKM954" s="11">
        <f>InpS!UKM366</f>
        <v>0</v>
      </c>
      <c r="UKN954" s="11">
        <f>InpS!UKN366</f>
        <v>0</v>
      </c>
      <c r="UKO954" s="11">
        <f>InpS!UKO366</f>
        <v>0</v>
      </c>
      <c r="UKP954" s="11">
        <f>InpS!UKP366</f>
        <v>0</v>
      </c>
      <c r="UKQ954" s="11">
        <f>InpS!UKQ366</f>
        <v>0</v>
      </c>
      <c r="UKR954" s="11">
        <f>InpS!UKR366</f>
        <v>0</v>
      </c>
      <c r="UKS954" s="11">
        <f>InpS!UKS366</f>
        <v>0</v>
      </c>
      <c r="UKT954" s="11">
        <f>InpS!UKT366</f>
        <v>0</v>
      </c>
      <c r="UKU954" s="11">
        <f>InpS!UKU366</f>
        <v>0</v>
      </c>
      <c r="UKV954" s="11">
        <f>InpS!UKV366</f>
        <v>0</v>
      </c>
      <c r="UKW954" s="11">
        <f>InpS!UKW366</f>
        <v>0</v>
      </c>
      <c r="UKX954" s="11">
        <f>InpS!UKX366</f>
        <v>0</v>
      </c>
      <c r="UKY954" s="11">
        <f>InpS!UKY366</f>
        <v>0</v>
      </c>
      <c r="UKZ954" s="11">
        <f>InpS!UKZ366</f>
        <v>0</v>
      </c>
      <c r="ULA954" s="11">
        <f>InpS!ULA366</f>
        <v>0</v>
      </c>
      <c r="ULB954" s="11">
        <f>InpS!ULB366</f>
        <v>0</v>
      </c>
      <c r="ULC954" s="11">
        <f>InpS!ULC366</f>
        <v>0</v>
      </c>
      <c r="ULD954" s="11">
        <f>InpS!ULD366</f>
        <v>0</v>
      </c>
      <c r="ULE954" s="11">
        <f>InpS!ULE366</f>
        <v>0</v>
      </c>
      <c r="ULF954" s="11">
        <f>InpS!ULF366</f>
        <v>0</v>
      </c>
      <c r="ULG954" s="11">
        <f>InpS!ULG366</f>
        <v>0</v>
      </c>
      <c r="ULH954" s="11">
        <f>InpS!ULH366</f>
        <v>0</v>
      </c>
      <c r="ULI954" s="11">
        <f>InpS!ULI366</f>
        <v>0</v>
      </c>
      <c r="ULJ954" s="11">
        <f>InpS!ULJ366</f>
        <v>0</v>
      </c>
      <c r="ULK954" s="11">
        <f>InpS!ULK366</f>
        <v>0</v>
      </c>
      <c r="ULL954" s="11">
        <f>InpS!ULL366</f>
        <v>0</v>
      </c>
      <c r="ULM954" s="11">
        <f>InpS!ULM366</f>
        <v>0</v>
      </c>
      <c r="ULN954" s="11">
        <f>InpS!ULN366</f>
        <v>0</v>
      </c>
      <c r="ULO954" s="11">
        <f>InpS!ULO366</f>
        <v>0</v>
      </c>
      <c r="ULP954" s="11">
        <f>InpS!ULP366</f>
        <v>0</v>
      </c>
      <c r="ULQ954" s="11">
        <f>InpS!ULQ366</f>
        <v>0</v>
      </c>
      <c r="ULR954" s="11">
        <f>InpS!ULR366</f>
        <v>0</v>
      </c>
      <c r="ULS954" s="11">
        <f>InpS!ULS366</f>
        <v>0</v>
      </c>
      <c r="ULT954" s="11">
        <f>InpS!ULT366</f>
        <v>0</v>
      </c>
      <c r="ULU954" s="11">
        <f>InpS!ULU366</f>
        <v>0</v>
      </c>
      <c r="ULV954" s="11">
        <f>InpS!ULV366</f>
        <v>0</v>
      </c>
      <c r="ULW954" s="11">
        <f>InpS!ULW366</f>
        <v>0</v>
      </c>
      <c r="ULX954" s="11">
        <f>InpS!ULX366</f>
        <v>0</v>
      </c>
      <c r="ULY954" s="11">
        <f>InpS!ULY366</f>
        <v>0</v>
      </c>
      <c r="ULZ954" s="11">
        <f>InpS!ULZ366</f>
        <v>0</v>
      </c>
      <c r="UMA954" s="11">
        <f>InpS!UMA366</f>
        <v>0</v>
      </c>
      <c r="UMB954" s="11">
        <f>InpS!UMB366</f>
        <v>0</v>
      </c>
      <c r="UMC954" s="11">
        <f>InpS!UMC366</f>
        <v>0</v>
      </c>
      <c r="UMD954" s="11">
        <f>InpS!UMD366</f>
        <v>0</v>
      </c>
      <c r="UME954" s="11">
        <f>InpS!UME366</f>
        <v>0</v>
      </c>
      <c r="UMF954" s="11">
        <f>InpS!UMF366</f>
        <v>0</v>
      </c>
      <c r="UMG954" s="11">
        <f>InpS!UMG366</f>
        <v>0</v>
      </c>
      <c r="UMH954" s="11">
        <f>InpS!UMH366</f>
        <v>0</v>
      </c>
      <c r="UMI954" s="11">
        <f>InpS!UMI366</f>
        <v>0</v>
      </c>
      <c r="UMJ954" s="11">
        <f>InpS!UMJ366</f>
        <v>0</v>
      </c>
      <c r="UMK954" s="11">
        <f>InpS!UMK366</f>
        <v>0</v>
      </c>
      <c r="UML954" s="11">
        <f>InpS!UML366</f>
        <v>0</v>
      </c>
      <c r="UMM954" s="11">
        <f>InpS!UMM366</f>
        <v>0</v>
      </c>
      <c r="UMN954" s="11">
        <f>InpS!UMN366</f>
        <v>0</v>
      </c>
      <c r="UMO954" s="11">
        <f>InpS!UMO366</f>
        <v>0</v>
      </c>
      <c r="UMP954" s="11">
        <f>InpS!UMP366</f>
        <v>0</v>
      </c>
      <c r="UMQ954" s="11">
        <f>InpS!UMQ366</f>
        <v>0</v>
      </c>
      <c r="UMR954" s="11">
        <f>InpS!UMR366</f>
        <v>0</v>
      </c>
      <c r="UMS954" s="11">
        <f>InpS!UMS366</f>
        <v>0</v>
      </c>
      <c r="UMT954" s="11">
        <f>InpS!UMT366</f>
        <v>0</v>
      </c>
      <c r="UMU954" s="11">
        <f>InpS!UMU366</f>
        <v>0</v>
      </c>
      <c r="UMV954" s="11">
        <f>InpS!UMV366</f>
        <v>0</v>
      </c>
      <c r="UMW954" s="11">
        <f>InpS!UMW366</f>
        <v>0</v>
      </c>
      <c r="UMX954" s="11">
        <f>InpS!UMX366</f>
        <v>0</v>
      </c>
      <c r="UMY954" s="11">
        <f>InpS!UMY366</f>
        <v>0</v>
      </c>
      <c r="UMZ954" s="11">
        <f>InpS!UMZ366</f>
        <v>0</v>
      </c>
      <c r="UNA954" s="11">
        <f>InpS!UNA366</f>
        <v>0</v>
      </c>
      <c r="UNB954" s="11">
        <f>InpS!UNB366</f>
        <v>0</v>
      </c>
      <c r="UNC954" s="11">
        <f>InpS!UNC366</f>
        <v>0</v>
      </c>
      <c r="UND954" s="11">
        <f>InpS!UND366</f>
        <v>0</v>
      </c>
      <c r="UNE954" s="11">
        <f>InpS!UNE366</f>
        <v>0</v>
      </c>
      <c r="UNF954" s="11">
        <f>InpS!UNF366</f>
        <v>0</v>
      </c>
      <c r="UNG954" s="11">
        <f>InpS!UNG366</f>
        <v>0</v>
      </c>
      <c r="UNH954" s="11">
        <f>InpS!UNH366</f>
        <v>0</v>
      </c>
      <c r="UNI954" s="11">
        <f>InpS!UNI366</f>
        <v>0</v>
      </c>
      <c r="UNJ954" s="11">
        <f>InpS!UNJ366</f>
        <v>0</v>
      </c>
      <c r="UNK954" s="11">
        <f>InpS!UNK366</f>
        <v>0</v>
      </c>
      <c r="UNL954" s="11">
        <f>InpS!UNL366</f>
        <v>0</v>
      </c>
      <c r="UNM954" s="11">
        <f>InpS!UNM366</f>
        <v>0</v>
      </c>
      <c r="UNN954" s="11">
        <f>InpS!UNN366</f>
        <v>0</v>
      </c>
      <c r="UNO954" s="11">
        <f>InpS!UNO366</f>
        <v>0</v>
      </c>
      <c r="UNP954" s="11">
        <f>InpS!UNP366</f>
        <v>0</v>
      </c>
      <c r="UNQ954" s="11">
        <f>InpS!UNQ366</f>
        <v>0</v>
      </c>
      <c r="UNR954" s="11">
        <f>InpS!UNR366</f>
        <v>0</v>
      </c>
      <c r="UNS954" s="11">
        <f>InpS!UNS366</f>
        <v>0</v>
      </c>
      <c r="UNT954" s="11">
        <f>InpS!UNT366</f>
        <v>0</v>
      </c>
      <c r="UNU954" s="11">
        <f>InpS!UNU366</f>
        <v>0</v>
      </c>
      <c r="UNV954" s="11">
        <f>InpS!UNV366</f>
        <v>0</v>
      </c>
      <c r="UNW954" s="11">
        <f>InpS!UNW366</f>
        <v>0</v>
      </c>
      <c r="UNX954" s="11">
        <f>InpS!UNX366</f>
        <v>0</v>
      </c>
      <c r="UNY954" s="11">
        <f>InpS!UNY366</f>
        <v>0</v>
      </c>
      <c r="UNZ954" s="11">
        <f>InpS!UNZ366</f>
        <v>0</v>
      </c>
      <c r="UOA954" s="11">
        <f>InpS!UOA366</f>
        <v>0</v>
      </c>
      <c r="UOB954" s="11">
        <f>InpS!UOB366</f>
        <v>0</v>
      </c>
      <c r="UOC954" s="11">
        <f>InpS!UOC366</f>
        <v>0</v>
      </c>
      <c r="UOD954" s="11">
        <f>InpS!UOD366</f>
        <v>0</v>
      </c>
      <c r="UOE954" s="11">
        <f>InpS!UOE366</f>
        <v>0</v>
      </c>
      <c r="UOF954" s="11">
        <f>InpS!UOF366</f>
        <v>0</v>
      </c>
      <c r="UOG954" s="11">
        <f>InpS!UOG366</f>
        <v>0</v>
      </c>
      <c r="UOH954" s="11">
        <f>InpS!UOH366</f>
        <v>0</v>
      </c>
      <c r="UOI954" s="11">
        <f>InpS!UOI366</f>
        <v>0</v>
      </c>
      <c r="UOJ954" s="11">
        <f>InpS!UOJ366</f>
        <v>0</v>
      </c>
      <c r="UOK954" s="11">
        <f>InpS!UOK366</f>
        <v>0</v>
      </c>
      <c r="UOL954" s="11">
        <f>InpS!UOL366</f>
        <v>0</v>
      </c>
      <c r="UOM954" s="11">
        <f>InpS!UOM366</f>
        <v>0</v>
      </c>
      <c r="UON954" s="11">
        <f>InpS!UON366</f>
        <v>0</v>
      </c>
      <c r="UOO954" s="11">
        <f>InpS!UOO366</f>
        <v>0</v>
      </c>
      <c r="UOP954" s="11">
        <f>InpS!UOP366</f>
        <v>0</v>
      </c>
      <c r="UOQ954" s="11">
        <f>InpS!UOQ366</f>
        <v>0</v>
      </c>
      <c r="UOR954" s="11">
        <f>InpS!UOR366</f>
        <v>0</v>
      </c>
      <c r="UOS954" s="11">
        <f>InpS!UOS366</f>
        <v>0</v>
      </c>
      <c r="UOT954" s="11">
        <f>InpS!UOT366</f>
        <v>0</v>
      </c>
      <c r="UOU954" s="11">
        <f>InpS!UOU366</f>
        <v>0</v>
      </c>
      <c r="UOV954" s="11">
        <f>InpS!UOV366</f>
        <v>0</v>
      </c>
      <c r="UOW954" s="11">
        <f>InpS!UOW366</f>
        <v>0</v>
      </c>
      <c r="UOX954" s="11">
        <f>InpS!UOX366</f>
        <v>0</v>
      </c>
      <c r="UOY954" s="11">
        <f>InpS!UOY366</f>
        <v>0</v>
      </c>
      <c r="UOZ954" s="11">
        <f>InpS!UOZ366</f>
        <v>0</v>
      </c>
      <c r="UPA954" s="11">
        <f>InpS!UPA366</f>
        <v>0</v>
      </c>
      <c r="UPB954" s="11">
        <f>InpS!UPB366</f>
        <v>0</v>
      </c>
      <c r="UPC954" s="11">
        <f>InpS!UPC366</f>
        <v>0</v>
      </c>
      <c r="UPD954" s="11">
        <f>InpS!UPD366</f>
        <v>0</v>
      </c>
      <c r="UPE954" s="11">
        <f>InpS!UPE366</f>
        <v>0</v>
      </c>
      <c r="UPF954" s="11">
        <f>InpS!UPF366</f>
        <v>0</v>
      </c>
      <c r="UPG954" s="11">
        <f>InpS!UPG366</f>
        <v>0</v>
      </c>
      <c r="UPH954" s="11">
        <f>InpS!UPH366</f>
        <v>0</v>
      </c>
      <c r="UPI954" s="11">
        <f>InpS!UPI366</f>
        <v>0</v>
      </c>
      <c r="UPJ954" s="11">
        <f>InpS!UPJ366</f>
        <v>0</v>
      </c>
      <c r="UPK954" s="11">
        <f>InpS!UPK366</f>
        <v>0</v>
      </c>
      <c r="UPL954" s="11">
        <f>InpS!UPL366</f>
        <v>0</v>
      </c>
      <c r="UPM954" s="11">
        <f>InpS!UPM366</f>
        <v>0</v>
      </c>
      <c r="UPN954" s="11">
        <f>InpS!UPN366</f>
        <v>0</v>
      </c>
      <c r="UPO954" s="11">
        <f>InpS!UPO366</f>
        <v>0</v>
      </c>
      <c r="UPP954" s="11">
        <f>InpS!UPP366</f>
        <v>0</v>
      </c>
      <c r="UPQ954" s="11">
        <f>InpS!UPQ366</f>
        <v>0</v>
      </c>
      <c r="UPR954" s="11">
        <f>InpS!UPR366</f>
        <v>0</v>
      </c>
      <c r="UPS954" s="11">
        <f>InpS!UPS366</f>
        <v>0</v>
      </c>
      <c r="UPT954" s="11">
        <f>InpS!UPT366</f>
        <v>0</v>
      </c>
      <c r="UPU954" s="11">
        <f>InpS!UPU366</f>
        <v>0</v>
      </c>
      <c r="UPV954" s="11">
        <f>InpS!UPV366</f>
        <v>0</v>
      </c>
      <c r="UPW954" s="11">
        <f>InpS!UPW366</f>
        <v>0</v>
      </c>
      <c r="UPX954" s="11">
        <f>InpS!UPX366</f>
        <v>0</v>
      </c>
      <c r="UPY954" s="11">
        <f>InpS!UPY366</f>
        <v>0</v>
      </c>
      <c r="UPZ954" s="11">
        <f>InpS!UPZ366</f>
        <v>0</v>
      </c>
      <c r="UQA954" s="11">
        <f>InpS!UQA366</f>
        <v>0</v>
      </c>
      <c r="UQB954" s="11">
        <f>InpS!UQB366</f>
        <v>0</v>
      </c>
      <c r="UQC954" s="11">
        <f>InpS!UQC366</f>
        <v>0</v>
      </c>
      <c r="UQD954" s="11">
        <f>InpS!UQD366</f>
        <v>0</v>
      </c>
      <c r="UQE954" s="11">
        <f>InpS!UQE366</f>
        <v>0</v>
      </c>
      <c r="UQF954" s="11">
        <f>InpS!UQF366</f>
        <v>0</v>
      </c>
      <c r="UQG954" s="11">
        <f>InpS!UQG366</f>
        <v>0</v>
      </c>
      <c r="UQH954" s="11">
        <f>InpS!UQH366</f>
        <v>0</v>
      </c>
      <c r="UQI954" s="11">
        <f>InpS!UQI366</f>
        <v>0</v>
      </c>
      <c r="UQJ954" s="11">
        <f>InpS!UQJ366</f>
        <v>0</v>
      </c>
      <c r="UQK954" s="11">
        <f>InpS!UQK366</f>
        <v>0</v>
      </c>
      <c r="UQL954" s="11">
        <f>InpS!UQL366</f>
        <v>0</v>
      </c>
      <c r="UQM954" s="11">
        <f>InpS!UQM366</f>
        <v>0</v>
      </c>
      <c r="UQN954" s="11">
        <f>InpS!UQN366</f>
        <v>0</v>
      </c>
      <c r="UQO954" s="11">
        <f>InpS!UQO366</f>
        <v>0</v>
      </c>
      <c r="UQP954" s="11">
        <f>InpS!UQP366</f>
        <v>0</v>
      </c>
      <c r="UQQ954" s="11">
        <f>InpS!UQQ366</f>
        <v>0</v>
      </c>
      <c r="UQR954" s="11">
        <f>InpS!UQR366</f>
        <v>0</v>
      </c>
      <c r="UQS954" s="11">
        <f>InpS!UQS366</f>
        <v>0</v>
      </c>
      <c r="UQT954" s="11">
        <f>InpS!UQT366</f>
        <v>0</v>
      </c>
      <c r="UQU954" s="11">
        <f>InpS!UQU366</f>
        <v>0</v>
      </c>
      <c r="UQV954" s="11">
        <f>InpS!UQV366</f>
        <v>0</v>
      </c>
      <c r="UQW954" s="11">
        <f>InpS!UQW366</f>
        <v>0</v>
      </c>
      <c r="UQX954" s="11">
        <f>InpS!UQX366</f>
        <v>0</v>
      </c>
      <c r="UQY954" s="11">
        <f>InpS!UQY366</f>
        <v>0</v>
      </c>
      <c r="UQZ954" s="11">
        <f>InpS!UQZ366</f>
        <v>0</v>
      </c>
      <c r="URA954" s="11">
        <f>InpS!URA366</f>
        <v>0</v>
      </c>
      <c r="URB954" s="11">
        <f>InpS!URB366</f>
        <v>0</v>
      </c>
      <c r="URC954" s="11">
        <f>InpS!URC366</f>
        <v>0</v>
      </c>
      <c r="URD954" s="11">
        <f>InpS!URD366</f>
        <v>0</v>
      </c>
      <c r="URE954" s="11">
        <f>InpS!URE366</f>
        <v>0</v>
      </c>
      <c r="URF954" s="11">
        <f>InpS!URF366</f>
        <v>0</v>
      </c>
      <c r="URG954" s="11">
        <f>InpS!URG366</f>
        <v>0</v>
      </c>
      <c r="URH954" s="11">
        <f>InpS!URH366</f>
        <v>0</v>
      </c>
      <c r="URI954" s="11">
        <f>InpS!URI366</f>
        <v>0</v>
      </c>
      <c r="URJ954" s="11">
        <f>InpS!URJ366</f>
        <v>0</v>
      </c>
      <c r="URK954" s="11">
        <f>InpS!URK366</f>
        <v>0</v>
      </c>
      <c r="URL954" s="11">
        <f>InpS!URL366</f>
        <v>0</v>
      </c>
      <c r="URM954" s="11">
        <f>InpS!URM366</f>
        <v>0</v>
      </c>
      <c r="URN954" s="11">
        <f>InpS!URN366</f>
        <v>0</v>
      </c>
      <c r="URO954" s="11">
        <f>InpS!URO366</f>
        <v>0</v>
      </c>
      <c r="URP954" s="11">
        <f>InpS!URP366</f>
        <v>0</v>
      </c>
      <c r="URQ954" s="11">
        <f>InpS!URQ366</f>
        <v>0</v>
      </c>
      <c r="URR954" s="11">
        <f>InpS!URR366</f>
        <v>0</v>
      </c>
      <c r="URS954" s="11">
        <f>InpS!URS366</f>
        <v>0</v>
      </c>
      <c r="URT954" s="11">
        <f>InpS!URT366</f>
        <v>0</v>
      </c>
      <c r="URU954" s="11">
        <f>InpS!URU366</f>
        <v>0</v>
      </c>
      <c r="URV954" s="11">
        <f>InpS!URV366</f>
        <v>0</v>
      </c>
      <c r="URW954" s="11">
        <f>InpS!URW366</f>
        <v>0</v>
      </c>
      <c r="URX954" s="11">
        <f>InpS!URX366</f>
        <v>0</v>
      </c>
      <c r="URY954" s="11">
        <f>InpS!URY366</f>
        <v>0</v>
      </c>
      <c r="URZ954" s="11">
        <f>InpS!URZ366</f>
        <v>0</v>
      </c>
      <c r="USA954" s="11">
        <f>InpS!USA366</f>
        <v>0</v>
      </c>
      <c r="USB954" s="11">
        <f>InpS!USB366</f>
        <v>0</v>
      </c>
      <c r="USC954" s="11">
        <f>InpS!USC366</f>
        <v>0</v>
      </c>
      <c r="USD954" s="11">
        <f>InpS!USD366</f>
        <v>0</v>
      </c>
      <c r="USE954" s="11">
        <f>InpS!USE366</f>
        <v>0</v>
      </c>
      <c r="USF954" s="11">
        <f>InpS!USF366</f>
        <v>0</v>
      </c>
      <c r="USG954" s="11">
        <f>InpS!USG366</f>
        <v>0</v>
      </c>
      <c r="USH954" s="11">
        <f>InpS!USH366</f>
        <v>0</v>
      </c>
      <c r="USI954" s="11">
        <f>InpS!USI366</f>
        <v>0</v>
      </c>
      <c r="USJ954" s="11">
        <f>InpS!USJ366</f>
        <v>0</v>
      </c>
      <c r="USK954" s="11">
        <f>InpS!USK366</f>
        <v>0</v>
      </c>
      <c r="USL954" s="11">
        <f>InpS!USL366</f>
        <v>0</v>
      </c>
      <c r="USM954" s="11">
        <f>InpS!USM366</f>
        <v>0</v>
      </c>
      <c r="USN954" s="11">
        <f>InpS!USN366</f>
        <v>0</v>
      </c>
      <c r="USO954" s="11">
        <f>InpS!USO366</f>
        <v>0</v>
      </c>
      <c r="USP954" s="11">
        <f>InpS!USP366</f>
        <v>0</v>
      </c>
      <c r="USQ954" s="11">
        <f>InpS!USQ366</f>
        <v>0</v>
      </c>
      <c r="USR954" s="11">
        <f>InpS!USR366</f>
        <v>0</v>
      </c>
      <c r="USS954" s="11">
        <f>InpS!USS366</f>
        <v>0</v>
      </c>
      <c r="UST954" s="11">
        <f>InpS!UST366</f>
        <v>0</v>
      </c>
      <c r="USU954" s="11">
        <f>InpS!USU366</f>
        <v>0</v>
      </c>
      <c r="USV954" s="11">
        <f>InpS!USV366</f>
        <v>0</v>
      </c>
      <c r="USW954" s="11">
        <f>InpS!USW366</f>
        <v>0</v>
      </c>
      <c r="USX954" s="11">
        <f>InpS!USX366</f>
        <v>0</v>
      </c>
      <c r="USY954" s="11">
        <f>InpS!USY366</f>
        <v>0</v>
      </c>
      <c r="USZ954" s="11">
        <f>InpS!USZ366</f>
        <v>0</v>
      </c>
      <c r="UTA954" s="11">
        <f>InpS!UTA366</f>
        <v>0</v>
      </c>
      <c r="UTB954" s="11">
        <f>InpS!UTB366</f>
        <v>0</v>
      </c>
      <c r="UTC954" s="11">
        <f>InpS!UTC366</f>
        <v>0</v>
      </c>
      <c r="UTD954" s="11">
        <f>InpS!UTD366</f>
        <v>0</v>
      </c>
      <c r="UTE954" s="11">
        <f>InpS!UTE366</f>
        <v>0</v>
      </c>
      <c r="UTF954" s="11">
        <f>InpS!UTF366</f>
        <v>0</v>
      </c>
      <c r="UTG954" s="11">
        <f>InpS!UTG366</f>
        <v>0</v>
      </c>
      <c r="UTH954" s="11">
        <f>InpS!UTH366</f>
        <v>0</v>
      </c>
      <c r="UTI954" s="11">
        <f>InpS!UTI366</f>
        <v>0</v>
      </c>
      <c r="UTJ954" s="11">
        <f>InpS!UTJ366</f>
        <v>0</v>
      </c>
      <c r="UTK954" s="11">
        <f>InpS!UTK366</f>
        <v>0</v>
      </c>
      <c r="UTL954" s="11">
        <f>InpS!UTL366</f>
        <v>0</v>
      </c>
      <c r="UTM954" s="11">
        <f>InpS!UTM366</f>
        <v>0</v>
      </c>
      <c r="UTN954" s="11">
        <f>InpS!UTN366</f>
        <v>0</v>
      </c>
      <c r="UTO954" s="11">
        <f>InpS!UTO366</f>
        <v>0</v>
      </c>
      <c r="UTP954" s="11">
        <f>InpS!UTP366</f>
        <v>0</v>
      </c>
      <c r="UTQ954" s="11">
        <f>InpS!UTQ366</f>
        <v>0</v>
      </c>
      <c r="UTR954" s="11">
        <f>InpS!UTR366</f>
        <v>0</v>
      </c>
      <c r="UTS954" s="11">
        <f>InpS!UTS366</f>
        <v>0</v>
      </c>
      <c r="UTT954" s="11">
        <f>InpS!UTT366</f>
        <v>0</v>
      </c>
      <c r="UTU954" s="11">
        <f>InpS!UTU366</f>
        <v>0</v>
      </c>
      <c r="UTV954" s="11">
        <f>InpS!UTV366</f>
        <v>0</v>
      </c>
      <c r="UTW954" s="11">
        <f>InpS!UTW366</f>
        <v>0</v>
      </c>
      <c r="UTX954" s="11">
        <f>InpS!UTX366</f>
        <v>0</v>
      </c>
      <c r="UTY954" s="11">
        <f>InpS!UTY366</f>
        <v>0</v>
      </c>
      <c r="UTZ954" s="11">
        <f>InpS!UTZ366</f>
        <v>0</v>
      </c>
      <c r="UUA954" s="11">
        <f>InpS!UUA366</f>
        <v>0</v>
      </c>
      <c r="UUB954" s="11">
        <f>InpS!UUB366</f>
        <v>0</v>
      </c>
      <c r="UUC954" s="11">
        <f>InpS!UUC366</f>
        <v>0</v>
      </c>
      <c r="UUD954" s="11">
        <f>InpS!UUD366</f>
        <v>0</v>
      </c>
      <c r="UUE954" s="11">
        <f>InpS!UUE366</f>
        <v>0</v>
      </c>
      <c r="UUF954" s="11">
        <f>InpS!UUF366</f>
        <v>0</v>
      </c>
      <c r="UUG954" s="11">
        <f>InpS!UUG366</f>
        <v>0</v>
      </c>
      <c r="UUH954" s="11">
        <f>InpS!UUH366</f>
        <v>0</v>
      </c>
      <c r="UUI954" s="11">
        <f>InpS!UUI366</f>
        <v>0</v>
      </c>
      <c r="UUJ954" s="11">
        <f>InpS!UUJ366</f>
        <v>0</v>
      </c>
      <c r="UUK954" s="11">
        <f>InpS!UUK366</f>
        <v>0</v>
      </c>
      <c r="UUL954" s="11">
        <f>InpS!UUL366</f>
        <v>0</v>
      </c>
      <c r="UUM954" s="11">
        <f>InpS!UUM366</f>
        <v>0</v>
      </c>
      <c r="UUN954" s="11">
        <f>InpS!UUN366</f>
        <v>0</v>
      </c>
      <c r="UUO954" s="11">
        <f>InpS!UUO366</f>
        <v>0</v>
      </c>
      <c r="UUP954" s="11">
        <f>InpS!UUP366</f>
        <v>0</v>
      </c>
      <c r="UUQ954" s="11">
        <f>InpS!UUQ366</f>
        <v>0</v>
      </c>
      <c r="UUR954" s="11">
        <f>InpS!UUR366</f>
        <v>0</v>
      </c>
      <c r="UUS954" s="11">
        <f>InpS!UUS366</f>
        <v>0</v>
      </c>
      <c r="UUT954" s="11">
        <f>InpS!UUT366</f>
        <v>0</v>
      </c>
      <c r="UUU954" s="11">
        <f>InpS!UUU366</f>
        <v>0</v>
      </c>
      <c r="UUV954" s="11">
        <f>InpS!UUV366</f>
        <v>0</v>
      </c>
      <c r="UUW954" s="11">
        <f>InpS!UUW366</f>
        <v>0</v>
      </c>
      <c r="UUX954" s="11">
        <f>InpS!UUX366</f>
        <v>0</v>
      </c>
      <c r="UUY954" s="11">
        <f>InpS!UUY366</f>
        <v>0</v>
      </c>
      <c r="UUZ954" s="11">
        <f>InpS!UUZ366</f>
        <v>0</v>
      </c>
      <c r="UVA954" s="11">
        <f>InpS!UVA366</f>
        <v>0</v>
      </c>
      <c r="UVB954" s="11">
        <f>InpS!UVB366</f>
        <v>0</v>
      </c>
      <c r="UVC954" s="11">
        <f>InpS!UVC366</f>
        <v>0</v>
      </c>
      <c r="UVD954" s="11">
        <f>InpS!UVD366</f>
        <v>0</v>
      </c>
      <c r="UVE954" s="11">
        <f>InpS!UVE366</f>
        <v>0</v>
      </c>
      <c r="UVF954" s="11">
        <f>InpS!UVF366</f>
        <v>0</v>
      </c>
      <c r="UVG954" s="11">
        <f>InpS!UVG366</f>
        <v>0</v>
      </c>
      <c r="UVH954" s="11">
        <f>InpS!UVH366</f>
        <v>0</v>
      </c>
      <c r="UVI954" s="11">
        <f>InpS!UVI366</f>
        <v>0</v>
      </c>
      <c r="UVJ954" s="11">
        <f>InpS!UVJ366</f>
        <v>0</v>
      </c>
      <c r="UVK954" s="11">
        <f>InpS!UVK366</f>
        <v>0</v>
      </c>
      <c r="UVL954" s="11">
        <f>InpS!UVL366</f>
        <v>0</v>
      </c>
      <c r="UVM954" s="11">
        <f>InpS!UVM366</f>
        <v>0</v>
      </c>
      <c r="UVN954" s="11">
        <f>InpS!UVN366</f>
        <v>0</v>
      </c>
      <c r="UVO954" s="11">
        <f>InpS!UVO366</f>
        <v>0</v>
      </c>
      <c r="UVP954" s="11">
        <f>InpS!UVP366</f>
        <v>0</v>
      </c>
      <c r="UVQ954" s="11">
        <f>InpS!UVQ366</f>
        <v>0</v>
      </c>
      <c r="UVR954" s="11">
        <f>InpS!UVR366</f>
        <v>0</v>
      </c>
      <c r="UVS954" s="11">
        <f>InpS!UVS366</f>
        <v>0</v>
      </c>
      <c r="UVT954" s="11">
        <f>InpS!UVT366</f>
        <v>0</v>
      </c>
      <c r="UVU954" s="11">
        <f>InpS!UVU366</f>
        <v>0</v>
      </c>
      <c r="UVV954" s="11">
        <f>InpS!UVV366</f>
        <v>0</v>
      </c>
      <c r="UVW954" s="11">
        <f>InpS!UVW366</f>
        <v>0</v>
      </c>
      <c r="UVX954" s="11">
        <f>InpS!UVX366</f>
        <v>0</v>
      </c>
      <c r="UVY954" s="11">
        <f>InpS!UVY366</f>
        <v>0</v>
      </c>
      <c r="UVZ954" s="11">
        <f>InpS!UVZ366</f>
        <v>0</v>
      </c>
      <c r="UWA954" s="11">
        <f>InpS!UWA366</f>
        <v>0</v>
      </c>
      <c r="UWB954" s="11">
        <f>InpS!UWB366</f>
        <v>0</v>
      </c>
      <c r="UWC954" s="11">
        <f>InpS!UWC366</f>
        <v>0</v>
      </c>
      <c r="UWD954" s="11">
        <f>InpS!UWD366</f>
        <v>0</v>
      </c>
      <c r="UWE954" s="11">
        <f>InpS!UWE366</f>
        <v>0</v>
      </c>
      <c r="UWF954" s="11">
        <f>InpS!UWF366</f>
        <v>0</v>
      </c>
      <c r="UWG954" s="11">
        <f>InpS!UWG366</f>
        <v>0</v>
      </c>
      <c r="UWH954" s="11">
        <f>InpS!UWH366</f>
        <v>0</v>
      </c>
      <c r="UWI954" s="11">
        <f>InpS!UWI366</f>
        <v>0</v>
      </c>
      <c r="UWJ954" s="11">
        <f>InpS!UWJ366</f>
        <v>0</v>
      </c>
      <c r="UWK954" s="11">
        <f>InpS!UWK366</f>
        <v>0</v>
      </c>
      <c r="UWL954" s="11">
        <f>InpS!UWL366</f>
        <v>0</v>
      </c>
      <c r="UWM954" s="11">
        <f>InpS!UWM366</f>
        <v>0</v>
      </c>
      <c r="UWN954" s="11">
        <f>InpS!UWN366</f>
        <v>0</v>
      </c>
      <c r="UWO954" s="11">
        <f>InpS!UWO366</f>
        <v>0</v>
      </c>
      <c r="UWP954" s="11">
        <f>InpS!UWP366</f>
        <v>0</v>
      </c>
      <c r="UWQ954" s="11">
        <f>InpS!UWQ366</f>
        <v>0</v>
      </c>
      <c r="UWR954" s="11">
        <f>InpS!UWR366</f>
        <v>0</v>
      </c>
      <c r="UWS954" s="11">
        <f>InpS!UWS366</f>
        <v>0</v>
      </c>
      <c r="UWT954" s="11">
        <f>InpS!UWT366</f>
        <v>0</v>
      </c>
      <c r="UWU954" s="11">
        <f>InpS!UWU366</f>
        <v>0</v>
      </c>
      <c r="UWV954" s="11">
        <f>InpS!UWV366</f>
        <v>0</v>
      </c>
      <c r="UWW954" s="11">
        <f>InpS!UWW366</f>
        <v>0</v>
      </c>
      <c r="UWX954" s="11">
        <f>InpS!UWX366</f>
        <v>0</v>
      </c>
      <c r="UWY954" s="11">
        <f>InpS!UWY366</f>
        <v>0</v>
      </c>
      <c r="UWZ954" s="11">
        <f>InpS!UWZ366</f>
        <v>0</v>
      </c>
      <c r="UXA954" s="11">
        <f>InpS!UXA366</f>
        <v>0</v>
      </c>
      <c r="UXB954" s="11">
        <f>InpS!UXB366</f>
        <v>0</v>
      </c>
      <c r="UXC954" s="11">
        <f>InpS!UXC366</f>
        <v>0</v>
      </c>
      <c r="UXD954" s="11">
        <f>InpS!UXD366</f>
        <v>0</v>
      </c>
      <c r="UXE954" s="11">
        <f>InpS!UXE366</f>
        <v>0</v>
      </c>
      <c r="UXF954" s="11">
        <f>InpS!UXF366</f>
        <v>0</v>
      </c>
      <c r="UXG954" s="11">
        <f>InpS!UXG366</f>
        <v>0</v>
      </c>
      <c r="UXH954" s="11">
        <f>InpS!UXH366</f>
        <v>0</v>
      </c>
      <c r="UXI954" s="11">
        <f>InpS!UXI366</f>
        <v>0</v>
      </c>
      <c r="UXJ954" s="11">
        <f>InpS!UXJ366</f>
        <v>0</v>
      </c>
      <c r="UXK954" s="11">
        <f>InpS!UXK366</f>
        <v>0</v>
      </c>
      <c r="UXL954" s="11">
        <f>InpS!UXL366</f>
        <v>0</v>
      </c>
      <c r="UXM954" s="11">
        <f>InpS!UXM366</f>
        <v>0</v>
      </c>
      <c r="UXN954" s="11">
        <f>InpS!UXN366</f>
        <v>0</v>
      </c>
      <c r="UXO954" s="11">
        <f>InpS!UXO366</f>
        <v>0</v>
      </c>
      <c r="UXP954" s="11">
        <f>InpS!UXP366</f>
        <v>0</v>
      </c>
      <c r="UXQ954" s="11">
        <f>InpS!UXQ366</f>
        <v>0</v>
      </c>
      <c r="UXR954" s="11">
        <f>InpS!UXR366</f>
        <v>0</v>
      </c>
      <c r="UXS954" s="11">
        <f>InpS!UXS366</f>
        <v>0</v>
      </c>
      <c r="UXT954" s="11">
        <f>InpS!UXT366</f>
        <v>0</v>
      </c>
      <c r="UXU954" s="11">
        <f>InpS!UXU366</f>
        <v>0</v>
      </c>
      <c r="UXV954" s="11">
        <f>InpS!UXV366</f>
        <v>0</v>
      </c>
      <c r="UXW954" s="11">
        <f>InpS!UXW366</f>
        <v>0</v>
      </c>
      <c r="UXX954" s="11">
        <f>InpS!UXX366</f>
        <v>0</v>
      </c>
      <c r="UXY954" s="11">
        <f>InpS!UXY366</f>
        <v>0</v>
      </c>
      <c r="UXZ954" s="11">
        <f>InpS!UXZ366</f>
        <v>0</v>
      </c>
      <c r="UYA954" s="11">
        <f>InpS!UYA366</f>
        <v>0</v>
      </c>
      <c r="UYB954" s="11">
        <f>InpS!UYB366</f>
        <v>0</v>
      </c>
      <c r="UYC954" s="11">
        <f>InpS!UYC366</f>
        <v>0</v>
      </c>
      <c r="UYD954" s="11">
        <f>InpS!UYD366</f>
        <v>0</v>
      </c>
      <c r="UYE954" s="11">
        <f>InpS!UYE366</f>
        <v>0</v>
      </c>
      <c r="UYF954" s="11">
        <f>InpS!UYF366</f>
        <v>0</v>
      </c>
      <c r="UYG954" s="11">
        <f>InpS!UYG366</f>
        <v>0</v>
      </c>
      <c r="UYH954" s="11">
        <f>InpS!UYH366</f>
        <v>0</v>
      </c>
      <c r="UYI954" s="11">
        <f>InpS!UYI366</f>
        <v>0</v>
      </c>
      <c r="UYJ954" s="11">
        <f>InpS!UYJ366</f>
        <v>0</v>
      </c>
      <c r="UYK954" s="11">
        <f>InpS!UYK366</f>
        <v>0</v>
      </c>
      <c r="UYL954" s="11">
        <f>InpS!UYL366</f>
        <v>0</v>
      </c>
      <c r="UYM954" s="11">
        <f>InpS!UYM366</f>
        <v>0</v>
      </c>
      <c r="UYN954" s="11">
        <f>InpS!UYN366</f>
        <v>0</v>
      </c>
      <c r="UYO954" s="11">
        <f>InpS!UYO366</f>
        <v>0</v>
      </c>
      <c r="UYP954" s="11">
        <f>InpS!UYP366</f>
        <v>0</v>
      </c>
      <c r="UYQ954" s="11">
        <f>InpS!UYQ366</f>
        <v>0</v>
      </c>
      <c r="UYR954" s="11">
        <f>InpS!UYR366</f>
        <v>0</v>
      </c>
      <c r="UYS954" s="11">
        <f>InpS!UYS366</f>
        <v>0</v>
      </c>
      <c r="UYT954" s="11">
        <f>InpS!UYT366</f>
        <v>0</v>
      </c>
      <c r="UYU954" s="11">
        <f>InpS!UYU366</f>
        <v>0</v>
      </c>
      <c r="UYV954" s="11">
        <f>InpS!UYV366</f>
        <v>0</v>
      </c>
      <c r="UYW954" s="11">
        <f>InpS!UYW366</f>
        <v>0</v>
      </c>
      <c r="UYX954" s="11">
        <f>InpS!UYX366</f>
        <v>0</v>
      </c>
      <c r="UYY954" s="11">
        <f>InpS!UYY366</f>
        <v>0</v>
      </c>
      <c r="UYZ954" s="11">
        <f>InpS!UYZ366</f>
        <v>0</v>
      </c>
      <c r="UZA954" s="11">
        <f>InpS!UZA366</f>
        <v>0</v>
      </c>
      <c r="UZB954" s="11">
        <f>InpS!UZB366</f>
        <v>0</v>
      </c>
      <c r="UZC954" s="11">
        <f>InpS!UZC366</f>
        <v>0</v>
      </c>
      <c r="UZD954" s="11">
        <f>InpS!UZD366</f>
        <v>0</v>
      </c>
      <c r="UZE954" s="11">
        <f>InpS!UZE366</f>
        <v>0</v>
      </c>
      <c r="UZF954" s="11">
        <f>InpS!UZF366</f>
        <v>0</v>
      </c>
      <c r="UZG954" s="11">
        <f>InpS!UZG366</f>
        <v>0</v>
      </c>
      <c r="UZH954" s="11">
        <f>InpS!UZH366</f>
        <v>0</v>
      </c>
      <c r="UZI954" s="11">
        <f>InpS!UZI366</f>
        <v>0</v>
      </c>
      <c r="UZJ954" s="11">
        <f>InpS!UZJ366</f>
        <v>0</v>
      </c>
      <c r="UZK954" s="11">
        <f>InpS!UZK366</f>
        <v>0</v>
      </c>
      <c r="UZL954" s="11">
        <f>InpS!UZL366</f>
        <v>0</v>
      </c>
      <c r="UZM954" s="11">
        <f>InpS!UZM366</f>
        <v>0</v>
      </c>
      <c r="UZN954" s="11">
        <f>InpS!UZN366</f>
        <v>0</v>
      </c>
      <c r="UZO954" s="11">
        <f>InpS!UZO366</f>
        <v>0</v>
      </c>
      <c r="UZP954" s="11">
        <f>InpS!UZP366</f>
        <v>0</v>
      </c>
      <c r="UZQ954" s="11">
        <f>InpS!UZQ366</f>
        <v>0</v>
      </c>
      <c r="UZR954" s="11">
        <f>InpS!UZR366</f>
        <v>0</v>
      </c>
      <c r="UZS954" s="11">
        <f>InpS!UZS366</f>
        <v>0</v>
      </c>
      <c r="UZT954" s="11">
        <f>InpS!UZT366</f>
        <v>0</v>
      </c>
      <c r="UZU954" s="11">
        <f>InpS!UZU366</f>
        <v>0</v>
      </c>
      <c r="UZV954" s="11">
        <f>InpS!UZV366</f>
        <v>0</v>
      </c>
      <c r="UZW954" s="11">
        <f>InpS!UZW366</f>
        <v>0</v>
      </c>
      <c r="UZX954" s="11">
        <f>InpS!UZX366</f>
        <v>0</v>
      </c>
      <c r="UZY954" s="11">
        <f>InpS!UZY366</f>
        <v>0</v>
      </c>
      <c r="UZZ954" s="11">
        <f>InpS!UZZ366</f>
        <v>0</v>
      </c>
      <c r="VAA954" s="11">
        <f>InpS!VAA366</f>
        <v>0</v>
      </c>
      <c r="VAB954" s="11">
        <f>InpS!VAB366</f>
        <v>0</v>
      </c>
      <c r="VAC954" s="11">
        <f>InpS!VAC366</f>
        <v>0</v>
      </c>
      <c r="VAD954" s="11">
        <f>InpS!VAD366</f>
        <v>0</v>
      </c>
      <c r="VAE954" s="11">
        <f>InpS!VAE366</f>
        <v>0</v>
      </c>
      <c r="VAF954" s="11">
        <f>InpS!VAF366</f>
        <v>0</v>
      </c>
      <c r="VAG954" s="11">
        <f>InpS!VAG366</f>
        <v>0</v>
      </c>
      <c r="VAH954" s="11">
        <f>InpS!VAH366</f>
        <v>0</v>
      </c>
      <c r="VAI954" s="11">
        <f>InpS!VAI366</f>
        <v>0</v>
      </c>
      <c r="VAJ954" s="11">
        <f>InpS!VAJ366</f>
        <v>0</v>
      </c>
      <c r="VAK954" s="11">
        <f>InpS!VAK366</f>
        <v>0</v>
      </c>
      <c r="VAL954" s="11">
        <f>InpS!VAL366</f>
        <v>0</v>
      </c>
      <c r="VAM954" s="11">
        <f>InpS!VAM366</f>
        <v>0</v>
      </c>
      <c r="VAN954" s="11">
        <f>InpS!VAN366</f>
        <v>0</v>
      </c>
      <c r="VAO954" s="11">
        <f>InpS!VAO366</f>
        <v>0</v>
      </c>
      <c r="VAP954" s="11">
        <f>InpS!VAP366</f>
        <v>0</v>
      </c>
      <c r="VAQ954" s="11">
        <f>InpS!VAQ366</f>
        <v>0</v>
      </c>
      <c r="VAR954" s="11">
        <f>InpS!VAR366</f>
        <v>0</v>
      </c>
      <c r="VAS954" s="11">
        <f>InpS!VAS366</f>
        <v>0</v>
      </c>
      <c r="VAT954" s="11">
        <f>InpS!VAT366</f>
        <v>0</v>
      </c>
      <c r="VAU954" s="11">
        <f>InpS!VAU366</f>
        <v>0</v>
      </c>
      <c r="VAV954" s="11">
        <f>InpS!VAV366</f>
        <v>0</v>
      </c>
      <c r="VAW954" s="11">
        <f>InpS!VAW366</f>
        <v>0</v>
      </c>
      <c r="VAX954" s="11">
        <f>InpS!VAX366</f>
        <v>0</v>
      </c>
      <c r="VAY954" s="11">
        <f>InpS!VAY366</f>
        <v>0</v>
      </c>
      <c r="VAZ954" s="11">
        <f>InpS!VAZ366</f>
        <v>0</v>
      </c>
      <c r="VBA954" s="11">
        <f>InpS!VBA366</f>
        <v>0</v>
      </c>
      <c r="VBB954" s="11">
        <f>InpS!VBB366</f>
        <v>0</v>
      </c>
      <c r="VBC954" s="11">
        <f>InpS!VBC366</f>
        <v>0</v>
      </c>
      <c r="VBD954" s="11">
        <f>InpS!VBD366</f>
        <v>0</v>
      </c>
      <c r="VBE954" s="11">
        <f>InpS!VBE366</f>
        <v>0</v>
      </c>
      <c r="VBF954" s="11">
        <f>InpS!VBF366</f>
        <v>0</v>
      </c>
      <c r="VBG954" s="11">
        <f>InpS!VBG366</f>
        <v>0</v>
      </c>
      <c r="VBH954" s="11">
        <f>InpS!VBH366</f>
        <v>0</v>
      </c>
      <c r="VBI954" s="11">
        <f>InpS!VBI366</f>
        <v>0</v>
      </c>
      <c r="VBJ954" s="11">
        <f>InpS!VBJ366</f>
        <v>0</v>
      </c>
      <c r="VBK954" s="11">
        <f>InpS!VBK366</f>
        <v>0</v>
      </c>
      <c r="VBL954" s="11">
        <f>InpS!VBL366</f>
        <v>0</v>
      </c>
      <c r="VBM954" s="11">
        <f>InpS!VBM366</f>
        <v>0</v>
      </c>
      <c r="VBN954" s="11">
        <f>InpS!VBN366</f>
        <v>0</v>
      </c>
      <c r="VBO954" s="11">
        <f>InpS!VBO366</f>
        <v>0</v>
      </c>
      <c r="VBP954" s="11">
        <f>InpS!VBP366</f>
        <v>0</v>
      </c>
      <c r="VBQ954" s="11">
        <f>InpS!VBQ366</f>
        <v>0</v>
      </c>
      <c r="VBR954" s="11">
        <f>InpS!VBR366</f>
        <v>0</v>
      </c>
      <c r="VBS954" s="11">
        <f>InpS!VBS366</f>
        <v>0</v>
      </c>
      <c r="VBT954" s="11">
        <f>InpS!VBT366</f>
        <v>0</v>
      </c>
      <c r="VBU954" s="11">
        <f>InpS!VBU366</f>
        <v>0</v>
      </c>
      <c r="VBV954" s="11">
        <f>InpS!VBV366</f>
        <v>0</v>
      </c>
      <c r="VBW954" s="11">
        <f>InpS!VBW366</f>
        <v>0</v>
      </c>
      <c r="VBX954" s="11">
        <f>InpS!VBX366</f>
        <v>0</v>
      </c>
      <c r="VBY954" s="11">
        <f>InpS!VBY366</f>
        <v>0</v>
      </c>
      <c r="VBZ954" s="11">
        <f>InpS!VBZ366</f>
        <v>0</v>
      </c>
      <c r="VCA954" s="11">
        <f>InpS!VCA366</f>
        <v>0</v>
      </c>
      <c r="VCB954" s="11">
        <f>InpS!VCB366</f>
        <v>0</v>
      </c>
      <c r="VCC954" s="11">
        <f>InpS!VCC366</f>
        <v>0</v>
      </c>
      <c r="VCD954" s="11">
        <f>InpS!VCD366</f>
        <v>0</v>
      </c>
      <c r="VCE954" s="11">
        <f>InpS!VCE366</f>
        <v>0</v>
      </c>
      <c r="VCF954" s="11">
        <f>InpS!VCF366</f>
        <v>0</v>
      </c>
      <c r="VCG954" s="11">
        <f>InpS!VCG366</f>
        <v>0</v>
      </c>
      <c r="VCH954" s="11">
        <f>InpS!VCH366</f>
        <v>0</v>
      </c>
      <c r="VCI954" s="11">
        <f>InpS!VCI366</f>
        <v>0</v>
      </c>
      <c r="VCJ954" s="11">
        <f>InpS!VCJ366</f>
        <v>0</v>
      </c>
      <c r="VCK954" s="11">
        <f>InpS!VCK366</f>
        <v>0</v>
      </c>
      <c r="VCL954" s="11">
        <f>InpS!VCL366</f>
        <v>0</v>
      </c>
      <c r="VCM954" s="11">
        <f>InpS!VCM366</f>
        <v>0</v>
      </c>
      <c r="VCN954" s="11">
        <f>InpS!VCN366</f>
        <v>0</v>
      </c>
      <c r="VCO954" s="11">
        <f>InpS!VCO366</f>
        <v>0</v>
      </c>
      <c r="VCP954" s="11">
        <f>InpS!VCP366</f>
        <v>0</v>
      </c>
      <c r="VCQ954" s="11">
        <f>InpS!VCQ366</f>
        <v>0</v>
      </c>
      <c r="VCR954" s="11">
        <f>InpS!VCR366</f>
        <v>0</v>
      </c>
      <c r="VCS954" s="11">
        <f>InpS!VCS366</f>
        <v>0</v>
      </c>
      <c r="VCT954" s="11">
        <f>InpS!VCT366</f>
        <v>0</v>
      </c>
      <c r="VCU954" s="11">
        <f>InpS!VCU366</f>
        <v>0</v>
      </c>
      <c r="VCV954" s="11">
        <f>InpS!VCV366</f>
        <v>0</v>
      </c>
      <c r="VCW954" s="11">
        <f>InpS!VCW366</f>
        <v>0</v>
      </c>
      <c r="VCX954" s="11">
        <f>InpS!VCX366</f>
        <v>0</v>
      </c>
      <c r="VCY954" s="11">
        <f>InpS!VCY366</f>
        <v>0</v>
      </c>
      <c r="VCZ954" s="11">
        <f>InpS!VCZ366</f>
        <v>0</v>
      </c>
      <c r="VDA954" s="11">
        <f>InpS!VDA366</f>
        <v>0</v>
      </c>
      <c r="VDB954" s="11">
        <f>InpS!VDB366</f>
        <v>0</v>
      </c>
      <c r="VDC954" s="11">
        <f>InpS!VDC366</f>
        <v>0</v>
      </c>
      <c r="VDD954" s="11">
        <f>InpS!VDD366</f>
        <v>0</v>
      </c>
      <c r="VDE954" s="11">
        <f>InpS!VDE366</f>
        <v>0</v>
      </c>
      <c r="VDF954" s="11">
        <f>InpS!VDF366</f>
        <v>0</v>
      </c>
      <c r="VDG954" s="11">
        <f>InpS!VDG366</f>
        <v>0</v>
      </c>
      <c r="VDH954" s="11">
        <f>InpS!VDH366</f>
        <v>0</v>
      </c>
      <c r="VDI954" s="11">
        <f>InpS!VDI366</f>
        <v>0</v>
      </c>
      <c r="VDJ954" s="11">
        <f>InpS!VDJ366</f>
        <v>0</v>
      </c>
      <c r="VDK954" s="11">
        <f>InpS!VDK366</f>
        <v>0</v>
      </c>
      <c r="VDL954" s="11">
        <f>InpS!VDL366</f>
        <v>0</v>
      </c>
      <c r="VDM954" s="11">
        <f>InpS!VDM366</f>
        <v>0</v>
      </c>
      <c r="VDN954" s="11">
        <f>InpS!VDN366</f>
        <v>0</v>
      </c>
      <c r="VDO954" s="11">
        <f>InpS!VDO366</f>
        <v>0</v>
      </c>
      <c r="VDP954" s="11">
        <f>InpS!VDP366</f>
        <v>0</v>
      </c>
      <c r="VDQ954" s="11">
        <f>InpS!VDQ366</f>
        <v>0</v>
      </c>
      <c r="VDR954" s="11">
        <f>InpS!VDR366</f>
        <v>0</v>
      </c>
      <c r="VDS954" s="11">
        <f>InpS!VDS366</f>
        <v>0</v>
      </c>
      <c r="VDT954" s="11">
        <f>InpS!VDT366</f>
        <v>0</v>
      </c>
      <c r="VDU954" s="11">
        <f>InpS!VDU366</f>
        <v>0</v>
      </c>
      <c r="VDV954" s="11">
        <f>InpS!VDV366</f>
        <v>0</v>
      </c>
      <c r="VDW954" s="11">
        <f>InpS!VDW366</f>
        <v>0</v>
      </c>
      <c r="VDX954" s="11">
        <f>InpS!VDX366</f>
        <v>0</v>
      </c>
      <c r="VDY954" s="11">
        <f>InpS!VDY366</f>
        <v>0</v>
      </c>
      <c r="VDZ954" s="11">
        <f>InpS!VDZ366</f>
        <v>0</v>
      </c>
      <c r="VEA954" s="11">
        <f>InpS!VEA366</f>
        <v>0</v>
      </c>
      <c r="VEB954" s="11">
        <f>InpS!VEB366</f>
        <v>0</v>
      </c>
      <c r="VEC954" s="11">
        <f>InpS!VEC366</f>
        <v>0</v>
      </c>
      <c r="VED954" s="11">
        <f>InpS!VED366</f>
        <v>0</v>
      </c>
      <c r="VEE954" s="11">
        <f>InpS!VEE366</f>
        <v>0</v>
      </c>
      <c r="VEF954" s="11">
        <f>InpS!VEF366</f>
        <v>0</v>
      </c>
      <c r="VEG954" s="11">
        <f>InpS!VEG366</f>
        <v>0</v>
      </c>
      <c r="VEH954" s="11">
        <f>InpS!VEH366</f>
        <v>0</v>
      </c>
      <c r="VEI954" s="11">
        <f>InpS!VEI366</f>
        <v>0</v>
      </c>
      <c r="VEJ954" s="11">
        <f>InpS!VEJ366</f>
        <v>0</v>
      </c>
      <c r="VEK954" s="11">
        <f>InpS!VEK366</f>
        <v>0</v>
      </c>
      <c r="VEL954" s="11">
        <f>InpS!VEL366</f>
        <v>0</v>
      </c>
      <c r="VEM954" s="11">
        <f>InpS!VEM366</f>
        <v>0</v>
      </c>
      <c r="VEN954" s="11">
        <f>InpS!VEN366</f>
        <v>0</v>
      </c>
      <c r="VEO954" s="11">
        <f>InpS!VEO366</f>
        <v>0</v>
      </c>
      <c r="VEP954" s="11">
        <f>InpS!VEP366</f>
        <v>0</v>
      </c>
      <c r="VEQ954" s="11">
        <f>InpS!VEQ366</f>
        <v>0</v>
      </c>
      <c r="VER954" s="11">
        <f>InpS!VER366</f>
        <v>0</v>
      </c>
      <c r="VES954" s="11">
        <f>InpS!VES366</f>
        <v>0</v>
      </c>
      <c r="VET954" s="11">
        <f>InpS!VET366</f>
        <v>0</v>
      </c>
      <c r="VEU954" s="11">
        <f>InpS!VEU366</f>
        <v>0</v>
      </c>
      <c r="VEV954" s="11">
        <f>InpS!VEV366</f>
        <v>0</v>
      </c>
      <c r="VEW954" s="11">
        <f>InpS!VEW366</f>
        <v>0</v>
      </c>
      <c r="VEX954" s="11">
        <f>InpS!VEX366</f>
        <v>0</v>
      </c>
      <c r="VEY954" s="11">
        <f>InpS!VEY366</f>
        <v>0</v>
      </c>
      <c r="VEZ954" s="11">
        <f>InpS!VEZ366</f>
        <v>0</v>
      </c>
      <c r="VFA954" s="11">
        <f>InpS!VFA366</f>
        <v>0</v>
      </c>
      <c r="VFB954" s="11">
        <f>InpS!VFB366</f>
        <v>0</v>
      </c>
      <c r="VFC954" s="11">
        <f>InpS!VFC366</f>
        <v>0</v>
      </c>
      <c r="VFD954" s="11">
        <f>InpS!VFD366</f>
        <v>0</v>
      </c>
      <c r="VFE954" s="11">
        <f>InpS!VFE366</f>
        <v>0</v>
      </c>
      <c r="VFF954" s="11">
        <f>InpS!VFF366</f>
        <v>0</v>
      </c>
      <c r="VFG954" s="11">
        <f>InpS!VFG366</f>
        <v>0</v>
      </c>
      <c r="VFH954" s="11">
        <f>InpS!VFH366</f>
        <v>0</v>
      </c>
      <c r="VFI954" s="11">
        <f>InpS!VFI366</f>
        <v>0</v>
      </c>
      <c r="VFJ954" s="11">
        <f>InpS!VFJ366</f>
        <v>0</v>
      </c>
      <c r="VFK954" s="11">
        <f>InpS!VFK366</f>
        <v>0</v>
      </c>
      <c r="VFL954" s="11">
        <f>InpS!VFL366</f>
        <v>0</v>
      </c>
      <c r="VFM954" s="11">
        <f>InpS!VFM366</f>
        <v>0</v>
      </c>
      <c r="VFN954" s="11">
        <f>InpS!VFN366</f>
        <v>0</v>
      </c>
      <c r="VFO954" s="11">
        <f>InpS!VFO366</f>
        <v>0</v>
      </c>
      <c r="VFP954" s="11">
        <f>InpS!VFP366</f>
        <v>0</v>
      </c>
      <c r="VFQ954" s="11">
        <f>InpS!VFQ366</f>
        <v>0</v>
      </c>
      <c r="VFR954" s="11">
        <f>InpS!VFR366</f>
        <v>0</v>
      </c>
      <c r="VFS954" s="11">
        <f>InpS!VFS366</f>
        <v>0</v>
      </c>
      <c r="VFT954" s="11">
        <f>InpS!VFT366</f>
        <v>0</v>
      </c>
      <c r="VFU954" s="11">
        <f>InpS!VFU366</f>
        <v>0</v>
      </c>
      <c r="VFV954" s="11">
        <f>InpS!VFV366</f>
        <v>0</v>
      </c>
      <c r="VFW954" s="11">
        <f>InpS!VFW366</f>
        <v>0</v>
      </c>
      <c r="VFX954" s="11">
        <f>InpS!VFX366</f>
        <v>0</v>
      </c>
      <c r="VFY954" s="11">
        <f>InpS!VFY366</f>
        <v>0</v>
      </c>
      <c r="VFZ954" s="11">
        <f>InpS!VFZ366</f>
        <v>0</v>
      </c>
      <c r="VGA954" s="11">
        <f>InpS!VGA366</f>
        <v>0</v>
      </c>
      <c r="VGB954" s="11">
        <f>InpS!VGB366</f>
        <v>0</v>
      </c>
      <c r="VGC954" s="11">
        <f>InpS!VGC366</f>
        <v>0</v>
      </c>
      <c r="VGD954" s="11">
        <f>InpS!VGD366</f>
        <v>0</v>
      </c>
      <c r="VGE954" s="11">
        <f>InpS!VGE366</f>
        <v>0</v>
      </c>
      <c r="VGF954" s="11">
        <f>InpS!VGF366</f>
        <v>0</v>
      </c>
      <c r="VGG954" s="11">
        <f>InpS!VGG366</f>
        <v>0</v>
      </c>
      <c r="VGH954" s="11">
        <f>InpS!VGH366</f>
        <v>0</v>
      </c>
      <c r="VGI954" s="11">
        <f>InpS!VGI366</f>
        <v>0</v>
      </c>
      <c r="VGJ954" s="11">
        <f>InpS!VGJ366</f>
        <v>0</v>
      </c>
      <c r="VGK954" s="11">
        <f>InpS!VGK366</f>
        <v>0</v>
      </c>
      <c r="VGL954" s="11">
        <f>InpS!VGL366</f>
        <v>0</v>
      </c>
      <c r="VGM954" s="11">
        <f>InpS!VGM366</f>
        <v>0</v>
      </c>
      <c r="VGN954" s="11">
        <f>InpS!VGN366</f>
        <v>0</v>
      </c>
      <c r="VGO954" s="11">
        <f>InpS!VGO366</f>
        <v>0</v>
      </c>
      <c r="VGP954" s="11">
        <f>InpS!VGP366</f>
        <v>0</v>
      </c>
      <c r="VGQ954" s="11">
        <f>InpS!VGQ366</f>
        <v>0</v>
      </c>
      <c r="VGR954" s="11">
        <f>InpS!VGR366</f>
        <v>0</v>
      </c>
      <c r="VGS954" s="11">
        <f>InpS!VGS366</f>
        <v>0</v>
      </c>
      <c r="VGT954" s="11">
        <f>InpS!VGT366</f>
        <v>0</v>
      </c>
      <c r="VGU954" s="11">
        <f>InpS!VGU366</f>
        <v>0</v>
      </c>
      <c r="VGV954" s="11">
        <f>InpS!VGV366</f>
        <v>0</v>
      </c>
      <c r="VGW954" s="11">
        <f>InpS!VGW366</f>
        <v>0</v>
      </c>
      <c r="VGX954" s="11">
        <f>InpS!VGX366</f>
        <v>0</v>
      </c>
      <c r="VGY954" s="11">
        <f>InpS!VGY366</f>
        <v>0</v>
      </c>
      <c r="VGZ954" s="11">
        <f>InpS!VGZ366</f>
        <v>0</v>
      </c>
      <c r="VHA954" s="11">
        <f>InpS!VHA366</f>
        <v>0</v>
      </c>
      <c r="VHB954" s="11">
        <f>InpS!VHB366</f>
        <v>0</v>
      </c>
      <c r="VHC954" s="11">
        <f>InpS!VHC366</f>
        <v>0</v>
      </c>
      <c r="VHD954" s="11">
        <f>InpS!VHD366</f>
        <v>0</v>
      </c>
      <c r="VHE954" s="11">
        <f>InpS!VHE366</f>
        <v>0</v>
      </c>
      <c r="VHF954" s="11">
        <f>InpS!VHF366</f>
        <v>0</v>
      </c>
      <c r="VHG954" s="11">
        <f>InpS!VHG366</f>
        <v>0</v>
      </c>
      <c r="VHH954" s="11">
        <f>InpS!VHH366</f>
        <v>0</v>
      </c>
      <c r="VHI954" s="11">
        <f>InpS!VHI366</f>
        <v>0</v>
      </c>
      <c r="VHJ954" s="11">
        <f>InpS!VHJ366</f>
        <v>0</v>
      </c>
      <c r="VHK954" s="11">
        <f>InpS!VHK366</f>
        <v>0</v>
      </c>
      <c r="VHL954" s="11">
        <f>InpS!VHL366</f>
        <v>0</v>
      </c>
      <c r="VHM954" s="11">
        <f>InpS!VHM366</f>
        <v>0</v>
      </c>
      <c r="VHN954" s="11">
        <f>InpS!VHN366</f>
        <v>0</v>
      </c>
      <c r="VHO954" s="11">
        <f>InpS!VHO366</f>
        <v>0</v>
      </c>
      <c r="VHP954" s="11">
        <f>InpS!VHP366</f>
        <v>0</v>
      </c>
      <c r="VHQ954" s="11">
        <f>InpS!VHQ366</f>
        <v>0</v>
      </c>
      <c r="VHR954" s="11">
        <f>InpS!VHR366</f>
        <v>0</v>
      </c>
      <c r="VHS954" s="11">
        <f>InpS!VHS366</f>
        <v>0</v>
      </c>
      <c r="VHT954" s="11">
        <f>InpS!VHT366</f>
        <v>0</v>
      </c>
      <c r="VHU954" s="11">
        <f>InpS!VHU366</f>
        <v>0</v>
      </c>
      <c r="VHV954" s="11">
        <f>InpS!VHV366</f>
        <v>0</v>
      </c>
      <c r="VHW954" s="11">
        <f>InpS!VHW366</f>
        <v>0</v>
      </c>
      <c r="VHX954" s="11">
        <f>InpS!VHX366</f>
        <v>0</v>
      </c>
      <c r="VHY954" s="11">
        <f>InpS!VHY366</f>
        <v>0</v>
      </c>
      <c r="VHZ954" s="11">
        <f>InpS!VHZ366</f>
        <v>0</v>
      </c>
      <c r="VIA954" s="11">
        <f>InpS!VIA366</f>
        <v>0</v>
      </c>
      <c r="VIB954" s="11">
        <f>InpS!VIB366</f>
        <v>0</v>
      </c>
      <c r="VIC954" s="11">
        <f>InpS!VIC366</f>
        <v>0</v>
      </c>
      <c r="VID954" s="11">
        <f>InpS!VID366</f>
        <v>0</v>
      </c>
      <c r="VIE954" s="11">
        <f>InpS!VIE366</f>
        <v>0</v>
      </c>
      <c r="VIF954" s="11">
        <f>InpS!VIF366</f>
        <v>0</v>
      </c>
      <c r="VIG954" s="11">
        <f>InpS!VIG366</f>
        <v>0</v>
      </c>
      <c r="VIH954" s="11">
        <f>InpS!VIH366</f>
        <v>0</v>
      </c>
      <c r="VII954" s="11">
        <f>InpS!VII366</f>
        <v>0</v>
      </c>
      <c r="VIJ954" s="11">
        <f>InpS!VIJ366</f>
        <v>0</v>
      </c>
      <c r="VIK954" s="11">
        <f>InpS!VIK366</f>
        <v>0</v>
      </c>
      <c r="VIL954" s="11">
        <f>InpS!VIL366</f>
        <v>0</v>
      </c>
      <c r="VIM954" s="11">
        <f>InpS!VIM366</f>
        <v>0</v>
      </c>
      <c r="VIN954" s="11">
        <f>InpS!VIN366</f>
        <v>0</v>
      </c>
      <c r="VIO954" s="11">
        <f>InpS!VIO366</f>
        <v>0</v>
      </c>
      <c r="VIP954" s="11">
        <f>InpS!VIP366</f>
        <v>0</v>
      </c>
      <c r="VIQ954" s="11">
        <f>InpS!VIQ366</f>
        <v>0</v>
      </c>
      <c r="VIR954" s="11">
        <f>InpS!VIR366</f>
        <v>0</v>
      </c>
      <c r="VIS954" s="11">
        <f>InpS!VIS366</f>
        <v>0</v>
      </c>
      <c r="VIT954" s="11">
        <f>InpS!VIT366</f>
        <v>0</v>
      </c>
      <c r="VIU954" s="11">
        <f>InpS!VIU366</f>
        <v>0</v>
      </c>
      <c r="VIV954" s="11">
        <f>InpS!VIV366</f>
        <v>0</v>
      </c>
      <c r="VIW954" s="11">
        <f>InpS!VIW366</f>
        <v>0</v>
      </c>
      <c r="VIX954" s="11">
        <f>InpS!VIX366</f>
        <v>0</v>
      </c>
      <c r="VIY954" s="11">
        <f>InpS!VIY366</f>
        <v>0</v>
      </c>
      <c r="VIZ954" s="11">
        <f>InpS!VIZ366</f>
        <v>0</v>
      </c>
      <c r="VJA954" s="11">
        <f>InpS!VJA366</f>
        <v>0</v>
      </c>
      <c r="VJB954" s="11">
        <f>InpS!VJB366</f>
        <v>0</v>
      </c>
      <c r="VJC954" s="11">
        <f>InpS!VJC366</f>
        <v>0</v>
      </c>
      <c r="VJD954" s="11">
        <f>InpS!VJD366</f>
        <v>0</v>
      </c>
      <c r="VJE954" s="11">
        <f>InpS!VJE366</f>
        <v>0</v>
      </c>
      <c r="VJF954" s="11">
        <f>InpS!VJF366</f>
        <v>0</v>
      </c>
      <c r="VJG954" s="11">
        <f>InpS!VJG366</f>
        <v>0</v>
      </c>
      <c r="VJH954" s="11">
        <f>InpS!VJH366</f>
        <v>0</v>
      </c>
      <c r="VJI954" s="11">
        <f>InpS!VJI366</f>
        <v>0</v>
      </c>
      <c r="VJJ954" s="11">
        <f>InpS!VJJ366</f>
        <v>0</v>
      </c>
      <c r="VJK954" s="11">
        <f>InpS!VJK366</f>
        <v>0</v>
      </c>
      <c r="VJL954" s="11">
        <f>InpS!VJL366</f>
        <v>0</v>
      </c>
      <c r="VJM954" s="11">
        <f>InpS!VJM366</f>
        <v>0</v>
      </c>
      <c r="VJN954" s="11">
        <f>InpS!VJN366</f>
        <v>0</v>
      </c>
      <c r="VJO954" s="11">
        <f>InpS!VJO366</f>
        <v>0</v>
      </c>
      <c r="VJP954" s="11">
        <f>InpS!VJP366</f>
        <v>0</v>
      </c>
      <c r="VJQ954" s="11">
        <f>InpS!VJQ366</f>
        <v>0</v>
      </c>
      <c r="VJR954" s="11">
        <f>InpS!VJR366</f>
        <v>0</v>
      </c>
      <c r="VJS954" s="11">
        <f>InpS!VJS366</f>
        <v>0</v>
      </c>
      <c r="VJT954" s="11">
        <f>InpS!VJT366</f>
        <v>0</v>
      </c>
      <c r="VJU954" s="11">
        <f>InpS!VJU366</f>
        <v>0</v>
      </c>
      <c r="VJV954" s="11">
        <f>InpS!VJV366</f>
        <v>0</v>
      </c>
      <c r="VJW954" s="11">
        <f>InpS!VJW366</f>
        <v>0</v>
      </c>
      <c r="VJX954" s="11">
        <f>InpS!VJX366</f>
        <v>0</v>
      </c>
      <c r="VJY954" s="11">
        <f>InpS!VJY366</f>
        <v>0</v>
      </c>
      <c r="VJZ954" s="11">
        <f>InpS!VJZ366</f>
        <v>0</v>
      </c>
      <c r="VKA954" s="11">
        <f>InpS!VKA366</f>
        <v>0</v>
      </c>
      <c r="VKB954" s="11">
        <f>InpS!VKB366</f>
        <v>0</v>
      </c>
      <c r="VKC954" s="11">
        <f>InpS!VKC366</f>
        <v>0</v>
      </c>
      <c r="VKD954" s="11">
        <f>InpS!VKD366</f>
        <v>0</v>
      </c>
      <c r="VKE954" s="11">
        <f>InpS!VKE366</f>
        <v>0</v>
      </c>
      <c r="VKF954" s="11">
        <f>InpS!VKF366</f>
        <v>0</v>
      </c>
      <c r="VKG954" s="11">
        <f>InpS!VKG366</f>
        <v>0</v>
      </c>
      <c r="VKH954" s="11">
        <f>InpS!VKH366</f>
        <v>0</v>
      </c>
      <c r="VKI954" s="11">
        <f>InpS!VKI366</f>
        <v>0</v>
      </c>
      <c r="VKJ954" s="11">
        <f>InpS!VKJ366</f>
        <v>0</v>
      </c>
      <c r="VKK954" s="11">
        <f>InpS!VKK366</f>
        <v>0</v>
      </c>
      <c r="VKL954" s="11">
        <f>InpS!VKL366</f>
        <v>0</v>
      </c>
      <c r="VKM954" s="11">
        <f>InpS!VKM366</f>
        <v>0</v>
      </c>
      <c r="VKN954" s="11">
        <f>InpS!VKN366</f>
        <v>0</v>
      </c>
      <c r="VKO954" s="11">
        <f>InpS!VKO366</f>
        <v>0</v>
      </c>
      <c r="VKP954" s="11">
        <f>InpS!VKP366</f>
        <v>0</v>
      </c>
      <c r="VKQ954" s="11">
        <f>InpS!VKQ366</f>
        <v>0</v>
      </c>
      <c r="VKR954" s="11">
        <f>InpS!VKR366</f>
        <v>0</v>
      </c>
      <c r="VKS954" s="11">
        <f>InpS!VKS366</f>
        <v>0</v>
      </c>
      <c r="VKT954" s="11">
        <f>InpS!VKT366</f>
        <v>0</v>
      </c>
      <c r="VKU954" s="11">
        <f>InpS!VKU366</f>
        <v>0</v>
      </c>
      <c r="VKV954" s="11">
        <f>InpS!VKV366</f>
        <v>0</v>
      </c>
      <c r="VKW954" s="11">
        <f>InpS!VKW366</f>
        <v>0</v>
      </c>
      <c r="VKX954" s="11">
        <f>InpS!VKX366</f>
        <v>0</v>
      </c>
      <c r="VKY954" s="11">
        <f>InpS!VKY366</f>
        <v>0</v>
      </c>
      <c r="VKZ954" s="11">
        <f>InpS!VKZ366</f>
        <v>0</v>
      </c>
      <c r="VLA954" s="11">
        <f>InpS!VLA366</f>
        <v>0</v>
      </c>
      <c r="VLB954" s="11">
        <f>InpS!VLB366</f>
        <v>0</v>
      </c>
      <c r="VLC954" s="11">
        <f>InpS!VLC366</f>
        <v>0</v>
      </c>
      <c r="VLD954" s="11">
        <f>InpS!VLD366</f>
        <v>0</v>
      </c>
      <c r="VLE954" s="11">
        <f>InpS!VLE366</f>
        <v>0</v>
      </c>
      <c r="VLF954" s="11">
        <f>InpS!VLF366</f>
        <v>0</v>
      </c>
      <c r="VLG954" s="11">
        <f>InpS!VLG366</f>
        <v>0</v>
      </c>
      <c r="VLH954" s="11">
        <f>InpS!VLH366</f>
        <v>0</v>
      </c>
      <c r="VLI954" s="11">
        <f>InpS!VLI366</f>
        <v>0</v>
      </c>
      <c r="VLJ954" s="11">
        <f>InpS!VLJ366</f>
        <v>0</v>
      </c>
      <c r="VLK954" s="11">
        <f>InpS!VLK366</f>
        <v>0</v>
      </c>
      <c r="VLL954" s="11">
        <f>InpS!VLL366</f>
        <v>0</v>
      </c>
      <c r="VLM954" s="11">
        <f>InpS!VLM366</f>
        <v>0</v>
      </c>
      <c r="VLN954" s="11">
        <f>InpS!VLN366</f>
        <v>0</v>
      </c>
      <c r="VLO954" s="11">
        <f>InpS!VLO366</f>
        <v>0</v>
      </c>
      <c r="VLP954" s="11">
        <f>InpS!VLP366</f>
        <v>0</v>
      </c>
      <c r="VLQ954" s="11">
        <f>InpS!VLQ366</f>
        <v>0</v>
      </c>
      <c r="VLR954" s="11">
        <f>InpS!VLR366</f>
        <v>0</v>
      </c>
      <c r="VLS954" s="11">
        <f>InpS!VLS366</f>
        <v>0</v>
      </c>
      <c r="VLT954" s="11">
        <f>InpS!VLT366</f>
        <v>0</v>
      </c>
      <c r="VLU954" s="11">
        <f>InpS!VLU366</f>
        <v>0</v>
      </c>
      <c r="VLV954" s="11">
        <f>InpS!VLV366</f>
        <v>0</v>
      </c>
      <c r="VLW954" s="11">
        <f>InpS!VLW366</f>
        <v>0</v>
      </c>
      <c r="VLX954" s="11">
        <f>InpS!VLX366</f>
        <v>0</v>
      </c>
      <c r="VLY954" s="11">
        <f>InpS!VLY366</f>
        <v>0</v>
      </c>
      <c r="VLZ954" s="11">
        <f>InpS!VLZ366</f>
        <v>0</v>
      </c>
      <c r="VMA954" s="11">
        <f>InpS!VMA366</f>
        <v>0</v>
      </c>
      <c r="VMB954" s="11">
        <f>InpS!VMB366</f>
        <v>0</v>
      </c>
      <c r="VMC954" s="11">
        <f>InpS!VMC366</f>
        <v>0</v>
      </c>
      <c r="VMD954" s="11">
        <f>InpS!VMD366</f>
        <v>0</v>
      </c>
      <c r="VME954" s="11">
        <f>InpS!VME366</f>
        <v>0</v>
      </c>
      <c r="VMF954" s="11">
        <f>InpS!VMF366</f>
        <v>0</v>
      </c>
      <c r="VMG954" s="11">
        <f>InpS!VMG366</f>
        <v>0</v>
      </c>
      <c r="VMH954" s="11">
        <f>InpS!VMH366</f>
        <v>0</v>
      </c>
      <c r="VMI954" s="11">
        <f>InpS!VMI366</f>
        <v>0</v>
      </c>
      <c r="VMJ954" s="11">
        <f>InpS!VMJ366</f>
        <v>0</v>
      </c>
      <c r="VMK954" s="11">
        <f>InpS!VMK366</f>
        <v>0</v>
      </c>
      <c r="VML954" s="11">
        <f>InpS!VML366</f>
        <v>0</v>
      </c>
      <c r="VMM954" s="11">
        <f>InpS!VMM366</f>
        <v>0</v>
      </c>
      <c r="VMN954" s="11">
        <f>InpS!VMN366</f>
        <v>0</v>
      </c>
      <c r="VMO954" s="11">
        <f>InpS!VMO366</f>
        <v>0</v>
      </c>
      <c r="VMP954" s="11">
        <f>InpS!VMP366</f>
        <v>0</v>
      </c>
      <c r="VMQ954" s="11">
        <f>InpS!VMQ366</f>
        <v>0</v>
      </c>
      <c r="VMR954" s="11">
        <f>InpS!VMR366</f>
        <v>0</v>
      </c>
      <c r="VMS954" s="11">
        <f>InpS!VMS366</f>
        <v>0</v>
      </c>
      <c r="VMT954" s="11">
        <f>InpS!VMT366</f>
        <v>0</v>
      </c>
      <c r="VMU954" s="11">
        <f>InpS!VMU366</f>
        <v>0</v>
      </c>
      <c r="VMV954" s="11">
        <f>InpS!VMV366</f>
        <v>0</v>
      </c>
      <c r="VMW954" s="11">
        <f>InpS!VMW366</f>
        <v>0</v>
      </c>
      <c r="VMX954" s="11">
        <f>InpS!VMX366</f>
        <v>0</v>
      </c>
      <c r="VMY954" s="11">
        <f>InpS!VMY366</f>
        <v>0</v>
      </c>
      <c r="VMZ954" s="11">
        <f>InpS!VMZ366</f>
        <v>0</v>
      </c>
      <c r="VNA954" s="11">
        <f>InpS!VNA366</f>
        <v>0</v>
      </c>
      <c r="VNB954" s="11">
        <f>InpS!VNB366</f>
        <v>0</v>
      </c>
      <c r="VNC954" s="11">
        <f>InpS!VNC366</f>
        <v>0</v>
      </c>
      <c r="VND954" s="11">
        <f>InpS!VND366</f>
        <v>0</v>
      </c>
      <c r="VNE954" s="11">
        <f>InpS!VNE366</f>
        <v>0</v>
      </c>
      <c r="VNF954" s="11">
        <f>InpS!VNF366</f>
        <v>0</v>
      </c>
      <c r="VNG954" s="11">
        <f>InpS!VNG366</f>
        <v>0</v>
      </c>
      <c r="VNH954" s="11">
        <f>InpS!VNH366</f>
        <v>0</v>
      </c>
      <c r="VNI954" s="11">
        <f>InpS!VNI366</f>
        <v>0</v>
      </c>
      <c r="VNJ954" s="11">
        <f>InpS!VNJ366</f>
        <v>0</v>
      </c>
      <c r="VNK954" s="11">
        <f>InpS!VNK366</f>
        <v>0</v>
      </c>
      <c r="VNL954" s="11">
        <f>InpS!VNL366</f>
        <v>0</v>
      </c>
      <c r="VNM954" s="11">
        <f>InpS!VNM366</f>
        <v>0</v>
      </c>
      <c r="VNN954" s="11">
        <f>InpS!VNN366</f>
        <v>0</v>
      </c>
      <c r="VNO954" s="11">
        <f>InpS!VNO366</f>
        <v>0</v>
      </c>
      <c r="VNP954" s="11">
        <f>InpS!VNP366</f>
        <v>0</v>
      </c>
      <c r="VNQ954" s="11">
        <f>InpS!VNQ366</f>
        <v>0</v>
      </c>
      <c r="VNR954" s="11">
        <f>InpS!VNR366</f>
        <v>0</v>
      </c>
      <c r="VNS954" s="11">
        <f>InpS!VNS366</f>
        <v>0</v>
      </c>
      <c r="VNT954" s="11">
        <f>InpS!VNT366</f>
        <v>0</v>
      </c>
      <c r="VNU954" s="11">
        <f>InpS!VNU366</f>
        <v>0</v>
      </c>
      <c r="VNV954" s="11">
        <f>InpS!VNV366</f>
        <v>0</v>
      </c>
      <c r="VNW954" s="11">
        <f>InpS!VNW366</f>
        <v>0</v>
      </c>
      <c r="VNX954" s="11">
        <f>InpS!VNX366</f>
        <v>0</v>
      </c>
      <c r="VNY954" s="11">
        <f>InpS!VNY366</f>
        <v>0</v>
      </c>
      <c r="VNZ954" s="11">
        <f>InpS!VNZ366</f>
        <v>0</v>
      </c>
      <c r="VOA954" s="11">
        <f>InpS!VOA366</f>
        <v>0</v>
      </c>
      <c r="VOB954" s="11">
        <f>InpS!VOB366</f>
        <v>0</v>
      </c>
      <c r="VOC954" s="11">
        <f>InpS!VOC366</f>
        <v>0</v>
      </c>
      <c r="VOD954" s="11">
        <f>InpS!VOD366</f>
        <v>0</v>
      </c>
      <c r="VOE954" s="11">
        <f>InpS!VOE366</f>
        <v>0</v>
      </c>
      <c r="VOF954" s="11">
        <f>InpS!VOF366</f>
        <v>0</v>
      </c>
      <c r="VOG954" s="11">
        <f>InpS!VOG366</f>
        <v>0</v>
      </c>
      <c r="VOH954" s="11">
        <f>InpS!VOH366</f>
        <v>0</v>
      </c>
      <c r="VOI954" s="11">
        <f>InpS!VOI366</f>
        <v>0</v>
      </c>
      <c r="VOJ954" s="11">
        <f>InpS!VOJ366</f>
        <v>0</v>
      </c>
      <c r="VOK954" s="11">
        <f>InpS!VOK366</f>
        <v>0</v>
      </c>
      <c r="VOL954" s="11">
        <f>InpS!VOL366</f>
        <v>0</v>
      </c>
      <c r="VOM954" s="11">
        <f>InpS!VOM366</f>
        <v>0</v>
      </c>
      <c r="VON954" s="11">
        <f>InpS!VON366</f>
        <v>0</v>
      </c>
      <c r="VOO954" s="11">
        <f>InpS!VOO366</f>
        <v>0</v>
      </c>
      <c r="VOP954" s="11">
        <f>InpS!VOP366</f>
        <v>0</v>
      </c>
      <c r="VOQ954" s="11">
        <f>InpS!VOQ366</f>
        <v>0</v>
      </c>
      <c r="VOR954" s="11">
        <f>InpS!VOR366</f>
        <v>0</v>
      </c>
      <c r="VOS954" s="11">
        <f>InpS!VOS366</f>
        <v>0</v>
      </c>
      <c r="VOT954" s="11">
        <f>InpS!VOT366</f>
        <v>0</v>
      </c>
      <c r="VOU954" s="11">
        <f>InpS!VOU366</f>
        <v>0</v>
      </c>
      <c r="VOV954" s="11">
        <f>InpS!VOV366</f>
        <v>0</v>
      </c>
      <c r="VOW954" s="11">
        <f>InpS!VOW366</f>
        <v>0</v>
      </c>
      <c r="VOX954" s="11">
        <f>InpS!VOX366</f>
        <v>0</v>
      </c>
      <c r="VOY954" s="11">
        <f>InpS!VOY366</f>
        <v>0</v>
      </c>
      <c r="VOZ954" s="11">
        <f>InpS!VOZ366</f>
        <v>0</v>
      </c>
      <c r="VPA954" s="11">
        <f>InpS!VPA366</f>
        <v>0</v>
      </c>
      <c r="VPB954" s="11">
        <f>InpS!VPB366</f>
        <v>0</v>
      </c>
      <c r="VPC954" s="11">
        <f>InpS!VPC366</f>
        <v>0</v>
      </c>
      <c r="VPD954" s="11">
        <f>InpS!VPD366</f>
        <v>0</v>
      </c>
      <c r="VPE954" s="11">
        <f>InpS!VPE366</f>
        <v>0</v>
      </c>
      <c r="VPF954" s="11">
        <f>InpS!VPF366</f>
        <v>0</v>
      </c>
      <c r="VPG954" s="11">
        <f>InpS!VPG366</f>
        <v>0</v>
      </c>
      <c r="VPH954" s="11">
        <f>InpS!VPH366</f>
        <v>0</v>
      </c>
      <c r="VPI954" s="11">
        <f>InpS!VPI366</f>
        <v>0</v>
      </c>
      <c r="VPJ954" s="11">
        <f>InpS!VPJ366</f>
        <v>0</v>
      </c>
      <c r="VPK954" s="11">
        <f>InpS!VPK366</f>
        <v>0</v>
      </c>
      <c r="VPL954" s="11">
        <f>InpS!VPL366</f>
        <v>0</v>
      </c>
      <c r="VPM954" s="11">
        <f>InpS!VPM366</f>
        <v>0</v>
      </c>
      <c r="VPN954" s="11">
        <f>InpS!VPN366</f>
        <v>0</v>
      </c>
      <c r="VPO954" s="11">
        <f>InpS!VPO366</f>
        <v>0</v>
      </c>
      <c r="VPP954" s="11">
        <f>InpS!VPP366</f>
        <v>0</v>
      </c>
      <c r="VPQ954" s="11">
        <f>InpS!VPQ366</f>
        <v>0</v>
      </c>
      <c r="VPR954" s="11">
        <f>InpS!VPR366</f>
        <v>0</v>
      </c>
      <c r="VPS954" s="11">
        <f>InpS!VPS366</f>
        <v>0</v>
      </c>
      <c r="VPT954" s="11">
        <f>InpS!VPT366</f>
        <v>0</v>
      </c>
      <c r="VPU954" s="11">
        <f>InpS!VPU366</f>
        <v>0</v>
      </c>
      <c r="VPV954" s="11">
        <f>InpS!VPV366</f>
        <v>0</v>
      </c>
      <c r="VPW954" s="11">
        <f>InpS!VPW366</f>
        <v>0</v>
      </c>
      <c r="VPX954" s="11">
        <f>InpS!VPX366</f>
        <v>0</v>
      </c>
      <c r="VPY954" s="11">
        <f>InpS!VPY366</f>
        <v>0</v>
      </c>
      <c r="VPZ954" s="11">
        <f>InpS!VPZ366</f>
        <v>0</v>
      </c>
      <c r="VQA954" s="11">
        <f>InpS!VQA366</f>
        <v>0</v>
      </c>
      <c r="VQB954" s="11">
        <f>InpS!VQB366</f>
        <v>0</v>
      </c>
      <c r="VQC954" s="11">
        <f>InpS!VQC366</f>
        <v>0</v>
      </c>
      <c r="VQD954" s="11">
        <f>InpS!VQD366</f>
        <v>0</v>
      </c>
      <c r="VQE954" s="11">
        <f>InpS!VQE366</f>
        <v>0</v>
      </c>
      <c r="VQF954" s="11">
        <f>InpS!VQF366</f>
        <v>0</v>
      </c>
      <c r="VQG954" s="11">
        <f>InpS!VQG366</f>
        <v>0</v>
      </c>
      <c r="VQH954" s="11">
        <f>InpS!VQH366</f>
        <v>0</v>
      </c>
      <c r="VQI954" s="11">
        <f>InpS!VQI366</f>
        <v>0</v>
      </c>
      <c r="VQJ954" s="11">
        <f>InpS!VQJ366</f>
        <v>0</v>
      </c>
      <c r="VQK954" s="11">
        <f>InpS!VQK366</f>
        <v>0</v>
      </c>
      <c r="VQL954" s="11">
        <f>InpS!VQL366</f>
        <v>0</v>
      </c>
      <c r="VQM954" s="11">
        <f>InpS!VQM366</f>
        <v>0</v>
      </c>
      <c r="VQN954" s="11">
        <f>InpS!VQN366</f>
        <v>0</v>
      </c>
      <c r="VQO954" s="11">
        <f>InpS!VQO366</f>
        <v>0</v>
      </c>
      <c r="VQP954" s="11">
        <f>InpS!VQP366</f>
        <v>0</v>
      </c>
      <c r="VQQ954" s="11">
        <f>InpS!VQQ366</f>
        <v>0</v>
      </c>
      <c r="VQR954" s="11">
        <f>InpS!VQR366</f>
        <v>0</v>
      </c>
      <c r="VQS954" s="11">
        <f>InpS!VQS366</f>
        <v>0</v>
      </c>
      <c r="VQT954" s="11">
        <f>InpS!VQT366</f>
        <v>0</v>
      </c>
      <c r="VQU954" s="11">
        <f>InpS!VQU366</f>
        <v>0</v>
      </c>
      <c r="VQV954" s="11">
        <f>InpS!VQV366</f>
        <v>0</v>
      </c>
      <c r="VQW954" s="11">
        <f>InpS!VQW366</f>
        <v>0</v>
      </c>
      <c r="VQX954" s="11">
        <f>InpS!VQX366</f>
        <v>0</v>
      </c>
      <c r="VQY954" s="11">
        <f>InpS!VQY366</f>
        <v>0</v>
      </c>
      <c r="VQZ954" s="11">
        <f>InpS!VQZ366</f>
        <v>0</v>
      </c>
      <c r="VRA954" s="11">
        <f>InpS!VRA366</f>
        <v>0</v>
      </c>
      <c r="VRB954" s="11">
        <f>InpS!VRB366</f>
        <v>0</v>
      </c>
      <c r="VRC954" s="11">
        <f>InpS!VRC366</f>
        <v>0</v>
      </c>
      <c r="VRD954" s="11">
        <f>InpS!VRD366</f>
        <v>0</v>
      </c>
      <c r="VRE954" s="11">
        <f>InpS!VRE366</f>
        <v>0</v>
      </c>
      <c r="VRF954" s="11">
        <f>InpS!VRF366</f>
        <v>0</v>
      </c>
      <c r="VRG954" s="11">
        <f>InpS!VRG366</f>
        <v>0</v>
      </c>
      <c r="VRH954" s="11">
        <f>InpS!VRH366</f>
        <v>0</v>
      </c>
      <c r="VRI954" s="11">
        <f>InpS!VRI366</f>
        <v>0</v>
      </c>
      <c r="VRJ954" s="11">
        <f>InpS!VRJ366</f>
        <v>0</v>
      </c>
      <c r="VRK954" s="11">
        <f>InpS!VRK366</f>
        <v>0</v>
      </c>
      <c r="VRL954" s="11">
        <f>InpS!VRL366</f>
        <v>0</v>
      </c>
      <c r="VRM954" s="11">
        <f>InpS!VRM366</f>
        <v>0</v>
      </c>
      <c r="VRN954" s="11">
        <f>InpS!VRN366</f>
        <v>0</v>
      </c>
      <c r="VRO954" s="11">
        <f>InpS!VRO366</f>
        <v>0</v>
      </c>
      <c r="VRP954" s="11">
        <f>InpS!VRP366</f>
        <v>0</v>
      </c>
      <c r="VRQ954" s="11">
        <f>InpS!VRQ366</f>
        <v>0</v>
      </c>
      <c r="VRR954" s="11">
        <f>InpS!VRR366</f>
        <v>0</v>
      </c>
      <c r="VRS954" s="11">
        <f>InpS!VRS366</f>
        <v>0</v>
      </c>
      <c r="VRT954" s="11">
        <f>InpS!VRT366</f>
        <v>0</v>
      </c>
      <c r="VRU954" s="11">
        <f>InpS!VRU366</f>
        <v>0</v>
      </c>
      <c r="VRV954" s="11">
        <f>InpS!VRV366</f>
        <v>0</v>
      </c>
      <c r="VRW954" s="11">
        <f>InpS!VRW366</f>
        <v>0</v>
      </c>
      <c r="VRX954" s="11">
        <f>InpS!VRX366</f>
        <v>0</v>
      </c>
      <c r="VRY954" s="11">
        <f>InpS!VRY366</f>
        <v>0</v>
      </c>
      <c r="VRZ954" s="11">
        <f>InpS!VRZ366</f>
        <v>0</v>
      </c>
      <c r="VSA954" s="11">
        <f>InpS!VSA366</f>
        <v>0</v>
      </c>
      <c r="VSB954" s="11">
        <f>InpS!VSB366</f>
        <v>0</v>
      </c>
      <c r="VSC954" s="11">
        <f>InpS!VSC366</f>
        <v>0</v>
      </c>
      <c r="VSD954" s="11">
        <f>InpS!VSD366</f>
        <v>0</v>
      </c>
      <c r="VSE954" s="11">
        <f>InpS!VSE366</f>
        <v>0</v>
      </c>
      <c r="VSF954" s="11">
        <f>InpS!VSF366</f>
        <v>0</v>
      </c>
      <c r="VSG954" s="11">
        <f>InpS!VSG366</f>
        <v>0</v>
      </c>
      <c r="VSH954" s="11">
        <f>InpS!VSH366</f>
        <v>0</v>
      </c>
      <c r="VSI954" s="11">
        <f>InpS!VSI366</f>
        <v>0</v>
      </c>
      <c r="VSJ954" s="11">
        <f>InpS!VSJ366</f>
        <v>0</v>
      </c>
      <c r="VSK954" s="11">
        <f>InpS!VSK366</f>
        <v>0</v>
      </c>
      <c r="VSL954" s="11">
        <f>InpS!VSL366</f>
        <v>0</v>
      </c>
      <c r="VSM954" s="11">
        <f>InpS!VSM366</f>
        <v>0</v>
      </c>
      <c r="VSN954" s="11">
        <f>InpS!VSN366</f>
        <v>0</v>
      </c>
      <c r="VSO954" s="11">
        <f>InpS!VSO366</f>
        <v>0</v>
      </c>
      <c r="VSP954" s="11">
        <f>InpS!VSP366</f>
        <v>0</v>
      </c>
      <c r="VSQ954" s="11">
        <f>InpS!VSQ366</f>
        <v>0</v>
      </c>
      <c r="VSR954" s="11">
        <f>InpS!VSR366</f>
        <v>0</v>
      </c>
      <c r="VSS954" s="11">
        <f>InpS!VSS366</f>
        <v>0</v>
      </c>
      <c r="VST954" s="11">
        <f>InpS!VST366</f>
        <v>0</v>
      </c>
      <c r="VSU954" s="11">
        <f>InpS!VSU366</f>
        <v>0</v>
      </c>
      <c r="VSV954" s="11">
        <f>InpS!VSV366</f>
        <v>0</v>
      </c>
      <c r="VSW954" s="11">
        <f>InpS!VSW366</f>
        <v>0</v>
      </c>
      <c r="VSX954" s="11">
        <f>InpS!VSX366</f>
        <v>0</v>
      </c>
      <c r="VSY954" s="11">
        <f>InpS!VSY366</f>
        <v>0</v>
      </c>
      <c r="VSZ954" s="11">
        <f>InpS!VSZ366</f>
        <v>0</v>
      </c>
      <c r="VTA954" s="11">
        <f>InpS!VTA366</f>
        <v>0</v>
      </c>
      <c r="VTB954" s="11">
        <f>InpS!VTB366</f>
        <v>0</v>
      </c>
      <c r="VTC954" s="11">
        <f>InpS!VTC366</f>
        <v>0</v>
      </c>
      <c r="VTD954" s="11">
        <f>InpS!VTD366</f>
        <v>0</v>
      </c>
      <c r="VTE954" s="11">
        <f>InpS!VTE366</f>
        <v>0</v>
      </c>
      <c r="VTF954" s="11">
        <f>InpS!VTF366</f>
        <v>0</v>
      </c>
      <c r="VTG954" s="11">
        <f>InpS!VTG366</f>
        <v>0</v>
      </c>
      <c r="VTH954" s="11">
        <f>InpS!VTH366</f>
        <v>0</v>
      </c>
      <c r="VTI954" s="11">
        <f>InpS!VTI366</f>
        <v>0</v>
      </c>
      <c r="VTJ954" s="11">
        <f>InpS!VTJ366</f>
        <v>0</v>
      </c>
      <c r="VTK954" s="11">
        <f>InpS!VTK366</f>
        <v>0</v>
      </c>
      <c r="VTL954" s="11">
        <f>InpS!VTL366</f>
        <v>0</v>
      </c>
      <c r="VTM954" s="11">
        <f>InpS!VTM366</f>
        <v>0</v>
      </c>
      <c r="VTN954" s="11">
        <f>InpS!VTN366</f>
        <v>0</v>
      </c>
      <c r="VTO954" s="11">
        <f>InpS!VTO366</f>
        <v>0</v>
      </c>
      <c r="VTP954" s="11">
        <f>InpS!VTP366</f>
        <v>0</v>
      </c>
      <c r="VTQ954" s="11">
        <f>InpS!VTQ366</f>
        <v>0</v>
      </c>
      <c r="VTR954" s="11">
        <f>InpS!VTR366</f>
        <v>0</v>
      </c>
      <c r="VTS954" s="11">
        <f>InpS!VTS366</f>
        <v>0</v>
      </c>
      <c r="VTT954" s="11">
        <f>InpS!VTT366</f>
        <v>0</v>
      </c>
      <c r="VTU954" s="11">
        <f>InpS!VTU366</f>
        <v>0</v>
      </c>
      <c r="VTV954" s="11">
        <f>InpS!VTV366</f>
        <v>0</v>
      </c>
      <c r="VTW954" s="11">
        <f>InpS!VTW366</f>
        <v>0</v>
      </c>
      <c r="VTX954" s="11">
        <f>InpS!VTX366</f>
        <v>0</v>
      </c>
      <c r="VTY954" s="11">
        <f>InpS!VTY366</f>
        <v>0</v>
      </c>
      <c r="VTZ954" s="11">
        <f>InpS!VTZ366</f>
        <v>0</v>
      </c>
      <c r="VUA954" s="11">
        <f>InpS!VUA366</f>
        <v>0</v>
      </c>
      <c r="VUB954" s="11">
        <f>InpS!VUB366</f>
        <v>0</v>
      </c>
      <c r="VUC954" s="11">
        <f>InpS!VUC366</f>
        <v>0</v>
      </c>
      <c r="VUD954" s="11">
        <f>InpS!VUD366</f>
        <v>0</v>
      </c>
      <c r="VUE954" s="11">
        <f>InpS!VUE366</f>
        <v>0</v>
      </c>
      <c r="VUF954" s="11">
        <f>InpS!VUF366</f>
        <v>0</v>
      </c>
      <c r="VUG954" s="11">
        <f>InpS!VUG366</f>
        <v>0</v>
      </c>
      <c r="VUH954" s="11">
        <f>InpS!VUH366</f>
        <v>0</v>
      </c>
      <c r="VUI954" s="11">
        <f>InpS!VUI366</f>
        <v>0</v>
      </c>
      <c r="VUJ954" s="11">
        <f>InpS!VUJ366</f>
        <v>0</v>
      </c>
      <c r="VUK954" s="11">
        <f>InpS!VUK366</f>
        <v>0</v>
      </c>
      <c r="VUL954" s="11">
        <f>InpS!VUL366</f>
        <v>0</v>
      </c>
      <c r="VUM954" s="11">
        <f>InpS!VUM366</f>
        <v>0</v>
      </c>
      <c r="VUN954" s="11">
        <f>InpS!VUN366</f>
        <v>0</v>
      </c>
      <c r="VUO954" s="11">
        <f>InpS!VUO366</f>
        <v>0</v>
      </c>
      <c r="VUP954" s="11">
        <f>InpS!VUP366</f>
        <v>0</v>
      </c>
      <c r="VUQ954" s="11">
        <f>InpS!VUQ366</f>
        <v>0</v>
      </c>
      <c r="VUR954" s="11">
        <f>InpS!VUR366</f>
        <v>0</v>
      </c>
      <c r="VUS954" s="11">
        <f>InpS!VUS366</f>
        <v>0</v>
      </c>
      <c r="VUT954" s="11">
        <f>InpS!VUT366</f>
        <v>0</v>
      </c>
      <c r="VUU954" s="11">
        <f>InpS!VUU366</f>
        <v>0</v>
      </c>
      <c r="VUV954" s="11">
        <f>InpS!VUV366</f>
        <v>0</v>
      </c>
      <c r="VUW954" s="11">
        <f>InpS!VUW366</f>
        <v>0</v>
      </c>
      <c r="VUX954" s="11">
        <f>InpS!VUX366</f>
        <v>0</v>
      </c>
      <c r="VUY954" s="11">
        <f>InpS!VUY366</f>
        <v>0</v>
      </c>
      <c r="VUZ954" s="11">
        <f>InpS!VUZ366</f>
        <v>0</v>
      </c>
      <c r="VVA954" s="11">
        <f>InpS!VVA366</f>
        <v>0</v>
      </c>
      <c r="VVB954" s="11">
        <f>InpS!VVB366</f>
        <v>0</v>
      </c>
      <c r="VVC954" s="11">
        <f>InpS!VVC366</f>
        <v>0</v>
      </c>
      <c r="VVD954" s="11">
        <f>InpS!VVD366</f>
        <v>0</v>
      </c>
      <c r="VVE954" s="11">
        <f>InpS!VVE366</f>
        <v>0</v>
      </c>
      <c r="VVF954" s="11">
        <f>InpS!VVF366</f>
        <v>0</v>
      </c>
      <c r="VVG954" s="11">
        <f>InpS!VVG366</f>
        <v>0</v>
      </c>
      <c r="VVH954" s="11">
        <f>InpS!VVH366</f>
        <v>0</v>
      </c>
      <c r="VVI954" s="11">
        <f>InpS!VVI366</f>
        <v>0</v>
      </c>
      <c r="VVJ954" s="11">
        <f>InpS!VVJ366</f>
        <v>0</v>
      </c>
      <c r="VVK954" s="11">
        <f>InpS!VVK366</f>
        <v>0</v>
      </c>
      <c r="VVL954" s="11">
        <f>InpS!VVL366</f>
        <v>0</v>
      </c>
      <c r="VVM954" s="11">
        <f>InpS!VVM366</f>
        <v>0</v>
      </c>
      <c r="VVN954" s="11">
        <f>InpS!VVN366</f>
        <v>0</v>
      </c>
      <c r="VVO954" s="11">
        <f>InpS!VVO366</f>
        <v>0</v>
      </c>
      <c r="VVP954" s="11">
        <f>InpS!VVP366</f>
        <v>0</v>
      </c>
      <c r="VVQ954" s="11">
        <f>InpS!VVQ366</f>
        <v>0</v>
      </c>
      <c r="VVR954" s="11">
        <f>InpS!VVR366</f>
        <v>0</v>
      </c>
      <c r="VVS954" s="11">
        <f>InpS!VVS366</f>
        <v>0</v>
      </c>
      <c r="VVT954" s="11">
        <f>InpS!VVT366</f>
        <v>0</v>
      </c>
      <c r="VVU954" s="11">
        <f>InpS!VVU366</f>
        <v>0</v>
      </c>
      <c r="VVV954" s="11">
        <f>InpS!VVV366</f>
        <v>0</v>
      </c>
      <c r="VVW954" s="11">
        <f>InpS!VVW366</f>
        <v>0</v>
      </c>
      <c r="VVX954" s="11">
        <f>InpS!VVX366</f>
        <v>0</v>
      </c>
      <c r="VVY954" s="11">
        <f>InpS!VVY366</f>
        <v>0</v>
      </c>
      <c r="VVZ954" s="11">
        <f>InpS!VVZ366</f>
        <v>0</v>
      </c>
      <c r="VWA954" s="11">
        <f>InpS!VWA366</f>
        <v>0</v>
      </c>
      <c r="VWB954" s="11">
        <f>InpS!VWB366</f>
        <v>0</v>
      </c>
      <c r="VWC954" s="11">
        <f>InpS!VWC366</f>
        <v>0</v>
      </c>
      <c r="VWD954" s="11">
        <f>InpS!VWD366</f>
        <v>0</v>
      </c>
      <c r="VWE954" s="11">
        <f>InpS!VWE366</f>
        <v>0</v>
      </c>
      <c r="VWF954" s="11">
        <f>InpS!VWF366</f>
        <v>0</v>
      </c>
      <c r="VWG954" s="11">
        <f>InpS!VWG366</f>
        <v>0</v>
      </c>
      <c r="VWH954" s="11">
        <f>InpS!VWH366</f>
        <v>0</v>
      </c>
      <c r="VWI954" s="11">
        <f>InpS!VWI366</f>
        <v>0</v>
      </c>
      <c r="VWJ954" s="11">
        <f>InpS!VWJ366</f>
        <v>0</v>
      </c>
      <c r="VWK954" s="11">
        <f>InpS!VWK366</f>
        <v>0</v>
      </c>
      <c r="VWL954" s="11">
        <f>InpS!VWL366</f>
        <v>0</v>
      </c>
      <c r="VWM954" s="11">
        <f>InpS!VWM366</f>
        <v>0</v>
      </c>
      <c r="VWN954" s="11">
        <f>InpS!VWN366</f>
        <v>0</v>
      </c>
      <c r="VWO954" s="11">
        <f>InpS!VWO366</f>
        <v>0</v>
      </c>
      <c r="VWP954" s="11">
        <f>InpS!VWP366</f>
        <v>0</v>
      </c>
      <c r="VWQ954" s="11">
        <f>InpS!VWQ366</f>
        <v>0</v>
      </c>
      <c r="VWR954" s="11">
        <f>InpS!VWR366</f>
        <v>0</v>
      </c>
      <c r="VWS954" s="11">
        <f>InpS!VWS366</f>
        <v>0</v>
      </c>
      <c r="VWT954" s="11">
        <f>InpS!VWT366</f>
        <v>0</v>
      </c>
      <c r="VWU954" s="11">
        <f>InpS!VWU366</f>
        <v>0</v>
      </c>
      <c r="VWV954" s="11">
        <f>InpS!VWV366</f>
        <v>0</v>
      </c>
      <c r="VWW954" s="11">
        <f>InpS!VWW366</f>
        <v>0</v>
      </c>
      <c r="VWX954" s="11">
        <f>InpS!VWX366</f>
        <v>0</v>
      </c>
      <c r="VWY954" s="11">
        <f>InpS!VWY366</f>
        <v>0</v>
      </c>
      <c r="VWZ954" s="11">
        <f>InpS!VWZ366</f>
        <v>0</v>
      </c>
      <c r="VXA954" s="11">
        <f>InpS!VXA366</f>
        <v>0</v>
      </c>
      <c r="VXB954" s="11">
        <f>InpS!VXB366</f>
        <v>0</v>
      </c>
      <c r="VXC954" s="11">
        <f>InpS!VXC366</f>
        <v>0</v>
      </c>
      <c r="VXD954" s="11">
        <f>InpS!VXD366</f>
        <v>0</v>
      </c>
      <c r="VXE954" s="11">
        <f>InpS!VXE366</f>
        <v>0</v>
      </c>
      <c r="VXF954" s="11">
        <f>InpS!VXF366</f>
        <v>0</v>
      </c>
      <c r="VXG954" s="11">
        <f>InpS!VXG366</f>
        <v>0</v>
      </c>
      <c r="VXH954" s="11">
        <f>InpS!VXH366</f>
        <v>0</v>
      </c>
      <c r="VXI954" s="11">
        <f>InpS!VXI366</f>
        <v>0</v>
      </c>
      <c r="VXJ954" s="11">
        <f>InpS!VXJ366</f>
        <v>0</v>
      </c>
      <c r="VXK954" s="11">
        <f>InpS!VXK366</f>
        <v>0</v>
      </c>
      <c r="VXL954" s="11">
        <f>InpS!VXL366</f>
        <v>0</v>
      </c>
      <c r="VXM954" s="11">
        <f>InpS!VXM366</f>
        <v>0</v>
      </c>
      <c r="VXN954" s="11">
        <f>InpS!VXN366</f>
        <v>0</v>
      </c>
      <c r="VXO954" s="11">
        <f>InpS!VXO366</f>
        <v>0</v>
      </c>
      <c r="VXP954" s="11">
        <f>InpS!VXP366</f>
        <v>0</v>
      </c>
      <c r="VXQ954" s="11">
        <f>InpS!VXQ366</f>
        <v>0</v>
      </c>
      <c r="VXR954" s="11">
        <f>InpS!VXR366</f>
        <v>0</v>
      </c>
      <c r="VXS954" s="11">
        <f>InpS!VXS366</f>
        <v>0</v>
      </c>
      <c r="VXT954" s="11">
        <f>InpS!VXT366</f>
        <v>0</v>
      </c>
      <c r="VXU954" s="11">
        <f>InpS!VXU366</f>
        <v>0</v>
      </c>
      <c r="VXV954" s="11">
        <f>InpS!VXV366</f>
        <v>0</v>
      </c>
      <c r="VXW954" s="11">
        <f>InpS!VXW366</f>
        <v>0</v>
      </c>
      <c r="VXX954" s="11">
        <f>InpS!VXX366</f>
        <v>0</v>
      </c>
      <c r="VXY954" s="11">
        <f>InpS!VXY366</f>
        <v>0</v>
      </c>
      <c r="VXZ954" s="11">
        <f>InpS!VXZ366</f>
        <v>0</v>
      </c>
      <c r="VYA954" s="11">
        <f>InpS!VYA366</f>
        <v>0</v>
      </c>
      <c r="VYB954" s="11">
        <f>InpS!VYB366</f>
        <v>0</v>
      </c>
      <c r="VYC954" s="11">
        <f>InpS!VYC366</f>
        <v>0</v>
      </c>
      <c r="VYD954" s="11">
        <f>InpS!VYD366</f>
        <v>0</v>
      </c>
      <c r="VYE954" s="11">
        <f>InpS!VYE366</f>
        <v>0</v>
      </c>
      <c r="VYF954" s="11">
        <f>InpS!VYF366</f>
        <v>0</v>
      </c>
      <c r="VYG954" s="11">
        <f>InpS!VYG366</f>
        <v>0</v>
      </c>
      <c r="VYH954" s="11">
        <f>InpS!VYH366</f>
        <v>0</v>
      </c>
      <c r="VYI954" s="11">
        <f>InpS!VYI366</f>
        <v>0</v>
      </c>
      <c r="VYJ954" s="11">
        <f>InpS!VYJ366</f>
        <v>0</v>
      </c>
      <c r="VYK954" s="11">
        <f>InpS!VYK366</f>
        <v>0</v>
      </c>
      <c r="VYL954" s="11">
        <f>InpS!VYL366</f>
        <v>0</v>
      </c>
      <c r="VYM954" s="11">
        <f>InpS!VYM366</f>
        <v>0</v>
      </c>
      <c r="VYN954" s="11">
        <f>InpS!VYN366</f>
        <v>0</v>
      </c>
      <c r="VYO954" s="11">
        <f>InpS!VYO366</f>
        <v>0</v>
      </c>
      <c r="VYP954" s="11">
        <f>InpS!VYP366</f>
        <v>0</v>
      </c>
      <c r="VYQ954" s="11">
        <f>InpS!VYQ366</f>
        <v>0</v>
      </c>
      <c r="VYR954" s="11">
        <f>InpS!VYR366</f>
        <v>0</v>
      </c>
      <c r="VYS954" s="11">
        <f>InpS!VYS366</f>
        <v>0</v>
      </c>
      <c r="VYT954" s="11">
        <f>InpS!VYT366</f>
        <v>0</v>
      </c>
      <c r="VYU954" s="11">
        <f>InpS!VYU366</f>
        <v>0</v>
      </c>
      <c r="VYV954" s="11">
        <f>InpS!VYV366</f>
        <v>0</v>
      </c>
      <c r="VYW954" s="11">
        <f>InpS!VYW366</f>
        <v>0</v>
      </c>
      <c r="VYX954" s="11">
        <f>InpS!VYX366</f>
        <v>0</v>
      </c>
      <c r="VYY954" s="11">
        <f>InpS!VYY366</f>
        <v>0</v>
      </c>
      <c r="VYZ954" s="11">
        <f>InpS!VYZ366</f>
        <v>0</v>
      </c>
      <c r="VZA954" s="11">
        <f>InpS!VZA366</f>
        <v>0</v>
      </c>
      <c r="VZB954" s="11">
        <f>InpS!VZB366</f>
        <v>0</v>
      </c>
      <c r="VZC954" s="11">
        <f>InpS!VZC366</f>
        <v>0</v>
      </c>
      <c r="VZD954" s="11">
        <f>InpS!VZD366</f>
        <v>0</v>
      </c>
      <c r="VZE954" s="11">
        <f>InpS!VZE366</f>
        <v>0</v>
      </c>
      <c r="VZF954" s="11">
        <f>InpS!VZF366</f>
        <v>0</v>
      </c>
      <c r="VZG954" s="11">
        <f>InpS!VZG366</f>
        <v>0</v>
      </c>
      <c r="VZH954" s="11">
        <f>InpS!VZH366</f>
        <v>0</v>
      </c>
      <c r="VZI954" s="11">
        <f>InpS!VZI366</f>
        <v>0</v>
      </c>
      <c r="VZJ954" s="11">
        <f>InpS!VZJ366</f>
        <v>0</v>
      </c>
      <c r="VZK954" s="11">
        <f>InpS!VZK366</f>
        <v>0</v>
      </c>
      <c r="VZL954" s="11">
        <f>InpS!VZL366</f>
        <v>0</v>
      </c>
      <c r="VZM954" s="11">
        <f>InpS!VZM366</f>
        <v>0</v>
      </c>
      <c r="VZN954" s="11">
        <f>InpS!VZN366</f>
        <v>0</v>
      </c>
      <c r="VZO954" s="11">
        <f>InpS!VZO366</f>
        <v>0</v>
      </c>
      <c r="VZP954" s="11">
        <f>InpS!VZP366</f>
        <v>0</v>
      </c>
      <c r="VZQ954" s="11">
        <f>InpS!VZQ366</f>
        <v>0</v>
      </c>
      <c r="VZR954" s="11">
        <f>InpS!VZR366</f>
        <v>0</v>
      </c>
      <c r="VZS954" s="11">
        <f>InpS!VZS366</f>
        <v>0</v>
      </c>
      <c r="VZT954" s="11">
        <f>InpS!VZT366</f>
        <v>0</v>
      </c>
      <c r="VZU954" s="11">
        <f>InpS!VZU366</f>
        <v>0</v>
      </c>
      <c r="VZV954" s="11">
        <f>InpS!VZV366</f>
        <v>0</v>
      </c>
      <c r="VZW954" s="11">
        <f>InpS!VZW366</f>
        <v>0</v>
      </c>
      <c r="VZX954" s="11">
        <f>InpS!VZX366</f>
        <v>0</v>
      </c>
      <c r="VZY954" s="11">
        <f>InpS!VZY366</f>
        <v>0</v>
      </c>
      <c r="VZZ954" s="11">
        <f>InpS!VZZ366</f>
        <v>0</v>
      </c>
      <c r="WAA954" s="11">
        <f>InpS!WAA366</f>
        <v>0</v>
      </c>
      <c r="WAB954" s="11">
        <f>InpS!WAB366</f>
        <v>0</v>
      </c>
      <c r="WAC954" s="11">
        <f>InpS!WAC366</f>
        <v>0</v>
      </c>
      <c r="WAD954" s="11">
        <f>InpS!WAD366</f>
        <v>0</v>
      </c>
      <c r="WAE954" s="11">
        <f>InpS!WAE366</f>
        <v>0</v>
      </c>
      <c r="WAF954" s="11">
        <f>InpS!WAF366</f>
        <v>0</v>
      </c>
      <c r="WAG954" s="11">
        <f>InpS!WAG366</f>
        <v>0</v>
      </c>
      <c r="WAH954" s="11">
        <f>InpS!WAH366</f>
        <v>0</v>
      </c>
      <c r="WAI954" s="11">
        <f>InpS!WAI366</f>
        <v>0</v>
      </c>
      <c r="WAJ954" s="11">
        <f>InpS!WAJ366</f>
        <v>0</v>
      </c>
      <c r="WAK954" s="11">
        <f>InpS!WAK366</f>
        <v>0</v>
      </c>
      <c r="WAL954" s="11">
        <f>InpS!WAL366</f>
        <v>0</v>
      </c>
      <c r="WAM954" s="11">
        <f>InpS!WAM366</f>
        <v>0</v>
      </c>
      <c r="WAN954" s="11">
        <f>InpS!WAN366</f>
        <v>0</v>
      </c>
      <c r="WAO954" s="11">
        <f>InpS!WAO366</f>
        <v>0</v>
      </c>
      <c r="WAP954" s="11">
        <f>InpS!WAP366</f>
        <v>0</v>
      </c>
      <c r="WAQ954" s="11">
        <f>InpS!WAQ366</f>
        <v>0</v>
      </c>
      <c r="WAR954" s="11">
        <f>InpS!WAR366</f>
        <v>0</v>
      </c>
      <c r="WAS954" s="11">
        <f>InpS!WAS366</f>
        <v>0</v>
      </c>
      <c r="WAT954" s="11">
        <f>InpS!WAT366</f>
        <v>0</v>
      </c>
      <c r="WAU954" s="11">
        <f>InpS!WAU366</f>
        <v>0</v>
      </c>
      <c r="WAV954" s="11">
        <f>InpS!WAV366</f>
        <v>0</v>
      </c>
      <c r="WAW954" s="11">
        <f>InpS!WAW366</f>
        <v>0</v>
      </c>
      <c r="WAX954" s="11">
        <f>InpS!WAX366</f>
        <v>0</v>
      </c>
      <c r="WAY954" s="11">
        <f>InpS!WAY366</f>
        <v>0</v>
      </c>
      <c r="WAZ954" s="11">
        <f>InpS!WAZ366</f>
        <v>0</v>
      </c>
      <c r="WBA954" s="11">
        <f>InpS!WBA366</f>
        <v>0</v>
      </c>
      <c r="WBB954" s="11">
        <f>InpS!WBB366</f>
        <v>0</v>
      </c>
      <c r="WBC954" s="11">
        <f>InpS!WBC366</f>
        <v>0</v>
      </c>
      <c r="WBD954" s="11">
        <f>InpS!WBD366</f>
        <v>0</v>
      </c>
      <c r="WBE954" s="11">
        <f>InpS!WBE366</f>
        <v>0</v>
      </c>
      <c r="WBF954" s="11">
        <f>InpS!WBF366</f>
        <v>0</v>
      </c>
      <c r="WBG954" s="11">
        <f>InpS!WBG366</f>
        <v>0</v>
      </c>
      <c r="WBH954" s="11">
        <f>InpS!WBH366</f>
        <v>0</v>
      </c>
      <c r="WBI954" s="11">
        <f>InpS!WBI366</f>
        <v>0</v>
      </c>
      <c r="WBJ954" s="11">
        <f>InpS!WBJ366</f>
        <v>0</v>
      </c>
      <c r="WBK954" s="11">
        <f>InpS!WBK366</f>
        <v>0</v>
      </c>
      <c r="WBL954" s="11">
        <f>InpS!WBL366</f>
        <v>0</v>
      </c>
      <c r="WBM954" s="11">
        <f>InpS!WBM366</f>
        <v>0</v>
      </c>
      <c r="WBN954" s="11">
        <f>InpS!WBN366</f>
        <v>0</v>
      </c>
      <c r="WBO954" s="11">
        <f>InpS!WBO366</f>
        <v>0</v>
      </c>
      <c r="WBP954" s="11">
        <f>InpS!WBP366</f>
        <v>0</v>
      </c>
      <c r="WBQ954" s="11">
        <f>InpS!WBQ366</f>
        <v>0</v>
      </c>
      <c r="WBR954" s="11">
        <f>InpS!WBR366</f>
        <v>0</v>
      </c>
      <c r="WBS954" s="11">
        <f>InpS!WBS366</f>
        <v>0</v>
      </c>
      <c r="WBT954" s="11">
        <f>InpS!WBT366</f>
        <v>0</v>
      </c>
      <c r="WBU954" s="11">
        <f>InpS!WBU366</f>
        <v>0</v>
      </c>
      <c r="WBV954" s="11">
        <f>InpS!WBV366</f>
        <v>0</v>
      </c>
      <c r="WBW954" s="11">
        <f>InpS!WBW366</f>
        <v>0</v>
      </c>
      <c r="WBX954" s="11">
        <f>InpS!WBX366</f>
        <v>0</v>
      </c>
      <c r="WBY954" s="11">
        <f>InpS!WBY366</f>
        <v>0</v>
      </c>
      <c r="WBZ954" s="11">
        <f>InpS!WBZ366</f>
        <v>0</v>
      </c>
      <c r="WCA954" s="11">
        <f>InpS!WCA366</f>
        <v>0</v>
      </c>
      <c r="WCB954" s="11">
        <f>InpS!WCB366</f>
        <v>0</v>
      </c>
      <c r="WCC954" s="11">
        <f>InpS!WCC366</f>
        <v>0</v>
      </c>
      <c r="WCD954" s="11">
        <f>InpS!WCD366</f>
        <v>0</v>
      </c>
      <c r="WCE954" s="11">
        <f>InpS!WCE366</f>
        <v>0</v>
      </c>
      <c r="WCF954" s="11">
        <f>InpS!WCF366</f>
        <v>0</v>
      </c>
      <c r="WCG954" s="11">
        <f>InpS!WCG366</f>
        <v>0</v>
      </c>
      <c r="WCH954" s="11">
        <f>InpS!WCH366</f>
        <v>0</v>
      </c>
      <c r="WCI954" s="11">
        <f>InpS!WCI366</f>
        <v>0</v>
      </c>
      <c r="WCJ954" s="11">
        <f>InpS!WCJ366</f>
        <v>0</v>
      </c>
      <c r="WCK954" s="11">
        <f>InpS!WCK366</f>
        <v>0</v>
      </c>
      <c r="WCL954" s="11">
        <f>InpS!WCL366</f>
        <v>0</v>
      </c>
      <c r="WCM954" s="11">
        <f>InpS!WCM366</f>
        <v>0</v>
      </c>
      <c r="WCN954" s="11">
        <f>InpS!WCN366</f>
        <v>0</v>
      </c>
      <c r="WCO954" s="11">
        <f>InpS!WCO366</f>
        <v>0</v>
      </c>
      <c r="WCP954" s="11">
        <f>InpS!WCP366</f>
        <v>0</v>
      </c>
      <c r="WCQ954" s="11">
        <f>InpS!WCQ366</f>
        <v>0</v>
      </c>
      <c r="WCR954" s="11">
        <f>InpS!WCR366</f>
        <v>0</v>
      </c>
      <c r="WCS954" s="11">
        <f>InpS!WCS366</f>
        <v>0</v>
      </c>
      <c r="WCT954" s="11">
        <f>InpS!WCT366</f>
        <v>0</v>
      </c>
      <c r="WCU954" s="11">
        <f>InpS!WCU366</f>
        <v>0</v>
      </c>
      <c r="WCV954" s="11">
        <f>InpS!WCV366</f>
        <v>0</v>
      </c>
      <c r="WCW954" s="11">
        <f>InpS!WCW366</f>
        <v>0</v>
      </c>
      <c r="WCX954" s="11">
        <f>InpS!WCX366</f>
        <v>0</v>
      </c>
      <c r="WCY954" s="11">
        <f>InpS!WCY366</f>
        <v>0</v>
      </c>
      <c r="WCZ954" s="11">
        <f>InpS!WCZ366</f>
        <v>0</v>
      </c>
      <c r="WDA954" s="11">
        <f>InpS!WDA366</f>
        <v>0</v>
      </c>
      <c r="WDB954" s="11">
        <f>InpS!WDB366</f>
        <v>0</v>
      </c>
      <c r="WDC954" s="11">
        <f>InpS!WDC366</f>
        <v>0</v>
      </c>
      <c r="WDD954" s="11">
        <f>InpS!WDD366</f>
        <v>0</v>
      </c>
      <c r="WDE954" s="11">
        <f>InpS!WDE366</f>
        <v>0</v>
      </c>
      <c r="WDF954" s="11">
        <f>InpS!WDF366</f>
        <v>0</v>
      </c>
      <c r="WDG954" s="11">
        <f>InpS!WDG366</f>
        <v>0</v>
      </c>
      <c r="WDH954" s="11">
        <f>InpS!WDH366</f>
        <v>0</v>
      </c>
      <c r="WDI954" s="11">
        <f>InpS!WDI366</f>
        <v>0</v>
      </c>
      <c r="WDJ954" s="11">
        <f>InpS!WDJ366</f>
        <v>0</v>
      </c>
      <c r="WDK954" s="11">
        <f>InpS!WDK366</f>
        <v>0</v>
      </c>
      <c r="WDL954" s="11">
        <f>InpS!WDL366</f>
        <v>0</v>
      </c>
      <c r="WDM954" s="11">
        <f>InpS!WDM366</f>
        <v>0</v>
      </c>
      <c r="WDN954" s="11">
        <f>InpS!WDN366</f>
        <v>0</v>
      </c>
      <c r="WDO954" s="11">
        <f>InpS!WDO366</f>
        <v>0</v>
      </c>
      <c r="WDP954" s="11">
        <f>InpS!WDP366</f>
        <v>0</v>
      </c>
      <c r="WDQ954" s="11">
        <f>InpS!WDQ366</f>
        <v>0</v>
      </c>
      <c r="WDR954" s="11">
        <f>InpS!WDR366</f>
        <v>0</v>
      </c>
      <c r="WDS954" s="11">
        <f>InpS!WDS366</f>
        <v>0</v>
      </c>
      <c r="WDT954" s="11">
        <f>InpS!WDT366</f>
        <v>0</v>
      </c>
      <c r="WDU954" s="11">
        <f>InpS!WDU366</f>
        <v>0</v>
      </c>
      <c r="WDV954" s="11">
        <f>InpS!WDV366</f>
        <v>0</v>
      </c>
      <c r="WDW954" s="11">
        <f>InpS!WDW366</f>
        <v>0</v>
      </c>
      <c r="WDX954" s="11">
        <f>InpS!WDX366</f>
        <v>0</v>
      </c>
      <c r="WDY954" s="11">
        <f>InpS!WDY366</f>
        <v>0</v>
      </c>
      <c r="WDZ954" s="11">
        <f>InpS!WDZ366</f>
        <v>0</v>
      </c>
      <c r="WEA954" s="11">
        <f>InpS!WEA366</f>
        <v>0</v>
      </c>
      <c r="WEB954" s="11">
        <f>InpS!WEB366</f>
        <v>0</v>
      </c>
      <c r="WEC954" s="11">
        <f>InpS!WEC366</f>
        <v>0</v>
      </c>
      <c r="WED954" s="11">
        <f>InpS!WED366</f>
        <v>0</v>
      </c>
      <c r="WEE954" s="11">
        <f>InpS!WEE366</f>
        <v>0</v>
      </c>
      <c r="WEF954" s="11">
        <f>InpS!WEF366</f>
        <v>0</v>
      </c>
      <c r="WEG954" s="11">
        <f>InpS!WEG366</f>
        <v>0</v>
      </c>
      <c r="WEH954" s="11">
        <f>InpS!WEH366</f>
        <v>0</v>
      </c>
      <c r="WEI954" s="11">
        <f>InpS!WEI366</f>
        <v>0</v>
      </c>
      <c r="WEJ954" s="11">
        <f>InpS!WEJ366</f>
        <v>0</v>
      </c>
      <c r="WEK954" s="11">
        <f>InpS!WEK366</f>
        <v>0</v>
      </c>
      <c r="WEL954" s="11">
        <f>InpS!WEL366</f>
        <v>0</v>
      </c>
      <c r="WEM954" s="11">
        <f>InpS!WEM366</f>
        <v>0</v>
      </c>
      <c r="WEN954" s="11">
        <f>InpS!WEN366</f>
        <v>0</v>
      </c>
      <c r="WEO954" s="11">
        <f>InpS!WEO366</f>
        <v>0</v>
      </c>
      <c r="WEP954" s="11">
        <f>InpS!WEP366</f>
        <v>0</v>
      </c>
      <c r="WEQ954" s="11">
        <f>InpS!WEQ366</f>
        <v>0</v>
      </c>
      <c r="WER954" s="11">
        <f>InpS!WER366</f>
        <v>0</v>
      </c>
      <c r="WES954" s="11">
        <f>InpS!WES366</f>
        <v>0</v>
      </c>
      <c r="WET954" s="11">
        <f>InpS!WET366</f>
        <v>0</v>
      </c>
      <c r="WEU954" s="11">
        <f>InpS!WEU366</f>
        <v>0</v>
      </c>
      <c r="WEV954" s="11">
        <f>InpS!WEV366</f>
        <v>0</v>
      </c>
      <c r="WEW954" s="11">
        <f>InpS!WEW366</f>
        <v>0</v>
      </c>
      <c r="WEX954" s="11">
        <f>InpS!WEX366</f>
        <v>0</v>
      </c>
      <c r="WEY954" s="11">
        <f>InpS!WEY366</f>
        <v>0</v>
      </c>
      <c r="WEZ954" s="11">
        <f>InpS!WEZ366</f>
        <v>0</v>
      </c>
      <c r="WFA954" s="11">
        <f>InpS!WFA366</f>
        <v>0</v>
      </c>
      <c r="WFB954" s="11">
        <f>InpS!WFB366</f>
        <v>0</v>
      </c>
      <c r="WFC954" s="11">
        <f>InpS!WFC366</f>
        <v>0</v>
      </c>
      <c r="WFD954" s="11">
        <f>InpS!WFD366</f>
        <v>0</v>
      </c>
      <c r="WFE954" s="11">
        <f>InpS!WFE366</f>
        <v>0</v>
      </c>
      <c r="WFF954" s="11">
        <f>InpS!WFF366</f>
        <v>0</v>
      </c>
      <c r="WFG954" s="11">
        <f>InpS!WFG366</f>
        <v>0</v>
      </c>
      <c r="WFH954" s="11">
        <f>InpS!WFH366</f>
        <v>0</v>
      </c>
      <c r="WFI954" s="11">
        <f>InpS!WFI366</f>
        <v>0</v>
      </c>
      <c r="WFJ954" s="11">
        <f>InpS!WFJ366</f>
        <v>0</v>
      </c>
      <c r="WFK954" s="11">
        <f>InpS!WFK366</f>
        <v>0</v>
      </c>
      <c r="WFL954" s="11">
        <f>InpS!WFL366</f>
        <v>0</v>
      </c>
      <c r="WFM954" s="11">
        <f>InpS!WFM366</f>
        <v>0</v>
      </c>
      <c r="WFN954" s="11">
        <f>InpS!WFN366</f>
        <v>0</v>
      </c>
      <c r="WFO954" s="11">
        <f>InpS!WFO366</f>
        <v>0</v>
      </c>
      <c r="WFP954" s="11">
        <f>InpS!WFP366</f>
        <v>0</v>
      </c>
      <c r="WFQ954" s="11">
        <f>InpS!WFQ366</f>
        <v>0</v>
      </c>
      <c r="WFR954" s="11">
        <f>InpS!WFR366</f>
        <v>0</v>
      </c>
      <c r="WFS954" s="11">
        <f>InpS!WFS366</f>
        <v>0</v>
      </c>
      <c r="WFT954" s="11">
        <f>InpS!WFT366</f>
        <v>0</v>
      </c>
      <c r="WFU954" s="11">
        <f>InpS!WFU366</f>
        <v>0</v>
      </c>
      <c r="WFV954" s="11">
        <f>InpS!WFV366</f>
        <v>0</v>
      </c>
      <c r="WFW954" s="11">
        <f>InpS!WFW366</f>
        <v>0</v>
      </c>
      <c r="WFX954" s="11">
        <f>InpS!WFX366</f>
        <v>0</v>
      </c>
      <c r="WFY954" s="11">
        <f>InpS!WFY366</f>
        <v>0</v>
      </c>
      <c r="WFZ954" s="11">
        <f>InpS!WFZ366</f>
        <v>0</v>
      </c>
      <c r="WGA954" s="11">
        <f>InpS!WGA366</f>
        <v>0</v>
      </c>
      <c r="WGB954" s="11">
        <f>InpS!WGB366</f>
        <v>0</v>
      </c>
      <c r="WGC954" s="11">
        <f>InpS!WGC366</f>
        <v>0</v>
      </c>
      <c r="WGD954" s="11">
        <f>InpS!WGD366</f>
        <v>0</v>
      </c>
      <c r="WGE954" s="11">
        <f>InpS!WGE366</f>
        <v>0</v>
      </c>
      <c r="WGF954" s="11">
        <f>InpS!WGF366</f>
        <v>0</v>
      </c>
      <c r="WGG954" s="11">
        <f>InpS!WGG366</f>
        <v>0</v>
      </c>
      <c r="WGH954" s="11">
        <f>InpS!WGH366</f>
        <v>0</v>
      </c>
      <c r="WGI954" s="11">
        <f>InpS!WGI366</f>
        <v>0</v>
      </c>
      <c r="WGJ954" s="11">
        <f>InpS!WGJ366</f>
        <v>0</v>
      </c>
      <c r="WGK954" s="11">
        <f>InpS!WGK366</f>
        <v>0</v>
      </c>
      <c r="WGL954" s="11">
        <f>InpS!WGL366</f>
        <v>0</v>
      </c>
      <c r="WGM954" s="11">
        <f>InpS!WGM366</f>
        <v>0</v>
      </c>
      <c r="WGN954" s="11">
        <f>InpS!WGN366</f>
        <v>0</v>
      </c>
      <c r="WGO954" s="11">
        <f>InpS!WGO366</f>
        <v>0</v>
      </c>
      <c r="WGP954" s="11">
        <f>InpS!WGP366</f>
        <v>0</v>
      </c>
      <c r="WGQ954" s="11">
        <f>InpS!WGQ366</f>
        <v>0</v>
      </c>
      <c r="WGR954" s="11">
        <f>InpS!WGR366</f>
        <v>0</v>
      </c>
      <c r="WGS954" s="11">
        <f>InpS!WGS366</f>
        <v>0</v>
      </c>
      <c r="WGT954" s="11">
        <f>InpS!WGT366</f>
        <v>0</v>
      </c>
      <c r="WGU954" s="11">
        <f>InpS!WGU366</f>
        <v>0</v>
      </c>
      <c r="WGV954" s="11">
        <f>InpS!WGV366</f>
        <v>0</v>
      </c>
      <c r="WGW954" s="11">
        <f>InpS!WGW366</f>
        <v>0</v>
      </c>
      <c r="WGX954" s="11">
        <f>InpS!WGX366</f>
        <v>0</v>
      </c>
      <c r="WGY954" s="11">
        <f>InpS!WGY366</f>
        <v>0</v>
      </c>
      <c r="WGZ954" s="11">
        <f>InpS!WGZ366</f>
        <v>0</v>
      </c>
      <c r="WHA954" s="11">
        <f>InpS!WHA366</f>
        <v>0</v>
      </c>
      <c r="WHB954" s="11">
        <f>InpS!WHB366</f>
        <v>0</v>
      </c>
      <c r="WHC954" s="11">
        <f>InpS!WHC366</f>
        <v>0</v>
      </c>
      <c r="WHD954" s="11">
        <f>InpS!WHD366</f>
        <v>0</v>
      </c>
      <c r="WHE954" s="11">
        <f>InpS!WHE366</f>
        <v>0</v>
      </c>
      <c r="WHF954" s="11">
        <f>InpS!WHF366</f>
        <v>0</v>
      </c>
      <c r="WHG954" s="11">
        <f>InpS!WHG366</f>
        <v>0</v>
      </c>
      <c r="WHH954" s="11">
        <f>InpS!WHH366</f>
        <v>0</v>
      </c>
      <c r="WHI954" s="11">
        <f>InpS!WHI366</f>
        <v>0</v>
      </c>
      <c r="WHJ954" s="11">
        <f>InpS!WHJ366</f>
        <v>0</v>
      </c>
      <c r="WHK954" s="11">
        <f>InpS!WHK366</f>
        <v>0</v>
      </c>
      <c r="WHL954" s="11">
        <f>InpS!WHL366</f>
        <v>0</v>
      </c>
      <c r="WHM954" s="11">
        <f>InpS!WHM366</f>
        <v>0</v>
      </c>
      <c r="WHN954" s="11">
        <f>InpS!WHN366</f>
        <v>0</v>
      </c>
      <c r="WHO954" s="11">
        <f>InpS!WHO366</f>
        <v>0</v>
      </c>
      <c r="WHP954" s="11">
        <f>InpS!WHP366</f>
        <v>0</v>
      </c>
      <c r="WHQ954" s="11">
        <f>InpS!WHQ366</f>
        <v>0</v>
      </c>
      <c r="WHR954" s="11">
        <f>InpS!WHR366</f>
        <v>0</v>
      </c>
      <c r="WHS954" s="11">
        <f>InpS!WHS366</f>
        <v>0</v>
      </c>
      <c r="WHT954" s="11">
        <f>InpS!WHT366</f>
        <v>0</v>
      </c>
      <c r="WHU954" s="11">
        <f>InpS!WHU366</f>
        <v>0</v>
      </c>
      <c r="WHV954" s="11">
        <f>InpS!WHV366</f>
        <v>0</v>
      </c>
      <c r="WHW954" s="11">
        <f>InpS!WHW366</f>
        <v>0</v>
      </c>
      <c r="WHX954" s="11">
        <f>InpS!WHX366</f>
        <v>0</v>
      </c>
      <c r="WHY954" s="11">
        <f>InpS!WHY366</f>
        <v>0</v>
      </c>
      <c r="WHZ954" s="11">
        <f>InpS!WHZ366</f>
        <v>0</v>
      </c>
      <c r="WIA954" s="11">
        <f>InpS!WIA366</f>
        <v>0</v>
      </c>
      <c r="WIB954" s="11">
        <f>InpS!WIB366</f>
        <v>0</v>
      </c>
      <c r="WIC954" s="11">
        <f>InpS!WIC366</f>
        <v>0</v>
      </c>
      <c r="WID954" s="11">
        <f>InpS!WID366</f>
        <v>0</v>
      </c>
      <c r="WIE954" s="11">
        <f>InpS!WIE366</f>
        <v>0</v>
      </c>
      <c r="WIF954" s="11">
        <f>InpS!WIF366</f>
        <v>0</v>
      </c>
      <c r="WIG954" s="11">
        <f>InpS!WIG366</f>
        <v>0</v>
      </c>
      <c r="WIH954" s="11">
        <f>InpS!WIH366</f>
        <v>0</v>
      </c>
      <c r="WII954" s="11">
        <f>InpS!WII366</f>
        <v>0</v>
      </c>
      <c r="WIJ954" s="11">
        <f>InpS!WIJ366</f>
        <v>0</v>
      </c>
      <c r="WIK954" s="11">
        <f>InpS!WIK366</f>
        <v>0</v>
      </c>
      <c r="WIL954" s="11">
        <f>InpS!WIL366</f>
        <v>0</v>
      </c>
      <c r="WIM954" s="11">
        <f>InpS!WIM366</f>
        <v>0</v>
      </c>
      <c r="WIN954" s="11">
        <f>InpS!WIN366</f>
        <v>0</v>
      </c>
      <c r="WIO954" s="11">
        <f>InpS!WIO366</f>
        <v>0</v>
      </c>
      <c r="WIP954" s="11">
        <f>InpS!WIP366</f>
        <v>0</v>
      </c>
      <c r="WIQ954" s="11">
        <f>InpS!WIQ366</f>
        <v>0</v>
      </c>
      <c r="WIR954" s="11">
        <f>InpS!WIR366</f>
        <v>0</v>
      </c>
      <c r="WIS954" s="11">
        <f>InpS!WIS366</f>
        <v>0</v>
      </c>
      <c r="WIT954" s="11">
        <f>InpS!WIT366</f>
        <v>0</v>
      </c>
      <c r="WIU954" s="11">
        <f>InpS!WIU366</f>
        <v>0</v>
      </c>
      <c r="WIV954" s="11">
        <f>InpS!WIV366</f>
        <v>0</v>
      </c>
      <c r="WIW954" s="11">
        <f>InpS!WIW366</f>
        <v>0</v>
      </c>
      <c r="WIX954" s="11">
        <f>InpS!WIX366</f>
        <v>0</v>
      </c>
      <c r="WIY954" s="11">
        <f>InpS!WIY366</f>
        <v>0</v>
      </c>
      <c r="WIZ954" s="11">
        <f>InpS!WIZ366</f>
        <v>0</v>
      </c>
      <c r="WJA954" s="11">
        <f>InpS!WJA366</f>
        <v>0</v>
      </c>
      <c r="WJB954" s="11">
        <f>InpS!WJB366</f>
        <v>0</v>
      </c>
      <c r="WJC954" s="11">
        <f>InpS!WJC366</f>
        <v>0</v>
      </c>
      <c r="WJD954" s="11">
        <f>InpS!WJD366</f>
        <v>0</v>
      </c>
      <c r="WJE954" s="11">
        <f>InpS!WJE366</f>
        <v>0</v>
      </c>
      <c r="WJF954" s="11">
        <f>InpS!WJF366</f>
        <v>0</v>
      </c>
      <c r="WJG954" s="11">
        <f>InpS!WJG366</f>
        <v>0</v>
      </c>
      <c r="WJH954" s="11">
        <f>InpS!WJH366</f>
        <v>0</v>
      </c>
      <c r="WJI954" s="11">
        <f>InpS!WJI366</f>
        <v>0</v>
      </c>
      <c r="WJJ954" s="11">
        <f>InpS!WJJ366</f>
        <v>0</v>
      </c>
      <c r="WJK954" s="11">
        <f>InpS!WJK366</f>
        <v>0</v>
      </c>
      <c r="WJL954" s="11">
        <f>InpS!WJL366</f>
        <v>0</v>
      </c>
      <c r="WJM954" s="11">
        <f>InpS!WJM366</f>
        <v>0</v>
      </c>
      <c r="WJN954" s="11">
        <f>InpS!WJN366</f>
        <v>0</v>
      </c>
      <c r="WJO954" s="11">
        <f>InpS!WJO366</f>
        <v>0</v>
      </c>
      <c r="WJP954" s="11">
        <f>InpS!WJP366</f>
        <v>0</v>
      </c>
      <c r="WJQ954" s="11">
        <f>InpS!WJQ366</f>
        <v>0</v>
      </c>
      <c r="WJR954" s="11">
        <f>InpS!WJR366</f>
        <v>0</v>
      </c>
      <c r="WJS954" s="11">
        <f>InpS!WJS366</f>
        <v>0</v>
      </c>
      <c r="WJT954" s="11">
        <f>InpS!WJT366</f>
        <v>0</v>
      </c>
      <c r="WJU954" s="11">
        <f>InpS!WJU366</f>
        <v>0</v>
      </c>
      <c r="WJV954" s="11">
        <f>InpS!WJV366</f>
        <v>0</v>
      </c>
      <c r="WJW954" s="11">
        <f>InpS!WJW366</f>
        <v>0</v>
      </c>
      <c r="WJX954" s="11">
        <f>InpS!WJX366</f>
        <v>0</v>
      </c>
      <c r="WJY954" s="11">
        <f>InpS!WJY366</f>
        <v>0</v>
      </c>
      <c r="WJZ954" s="11">
        <f>InpS!WJZ366</f>
        <v>0</v>
      </c>
      <c r="WKA954" s="11">
        <f>InpS!WKA366</f>
        <v>0</v>
      </c>
      <c r="WKB954" s="11">
        <f>InpS!WKB366</f>
        <v>0</v>
      </c>
      <c r="WKC954" s="11">
        <f>InpS!WKC366</f>
        <v>0</v>
      </c>
      <c r="WKD954" s="11">
        <f>InpS!WKD366</f>
        <v>0</v>
      </c>
      <c r="WKE954" s="11">
        <f>InpS!WKE366</f>
        <v>0</v>
      </c>
      <c r="WKF954" s="11">
        <f>InpS!WKF366</f>
        <v>0</v>
      </c>
      <c r="WKG954" s="11">
        <f>InpS!WKG366</f>
        <v>0</v>
      </c>
      <c r="WKH954" s="11">
        <f>InpS!WKH366</f>
        <v>0</v>
      </c>
      <c r="WKI954" s="11">
        <f>InpS!WKI366</f>
        <v>0</v>
      </c>
      <c r="WKJ954" s="11">
        <f>InpS!WKJ366</f>
        <v>0</v>
      </c>
      <c r="WKK954" s="11">
        <f>InpS!WKK366</f>
        <v>0</v>
      </c>
      <c r="WKL954" s="11">
        <f>InpS!WKL366</f>
        <v>0</v>
      </c>
      <c r="WKM954" s="11">
        <f>InpS!WKM366</f>
        <v>0</v>
      </c>
      <c r="WKN954" s="11">
        <f>InpS!WKN366</f>
        <v>0</v>
      </c>
      <c r="WKO954" s="11">
        <f>InpS!WKO366</f>
        <v>0</v>
      </c>
      <c r="WKP954" s="11">
        <f>InpS!WKP366</f>
        <v>0</v>
      </c>
      <c r="WKQ954" s="11">
        <f>InpS!WKQ366</f>
        <v>0</v>
      </c>
      <c r="WKR954" s="11">
        <f>InpS!WKR366</f>
        <v>0</v>
      </c>
      <c r="WKS954" s="11">
        <f>InpS!WKS366</f>
        <v>0</v>
      </c>
      <c r="WKT954" s="11">
        <f>InpS!WKT366</f>
        <v>0</v>
      </c>
      <c r="WKU954" s="11">
        <f>InpS!WKU366</f>
        <v>0</v>
      </c>
      <c r="WKV954" s="11">
        <f>InpS!WKV366</f>
        <v>0</v>
      </c>
      <c r="WKW954" s="11">
        <f>InpS!WKW366</f>
        <v>0</v>
      </c>
      <c r="WKX954" s="11">
        <f>InpS!WKX366</f>
        <v>0</v>
      </c>
      <c r="WKY954" s="11">
        <f>InpS!WKY366</f>
        <v>0</v>
      </c>
      <c r="WKZ954" s="11">
        <f>InpS!WKZ366</f>
        <v>0</v>
      </c>
      <c r="WLA954" s="11">
        <f>InpS!WLA366</f>
        <v>0</v>
      </c>
      <c r="WLB954" s="11">
        <f>InpS!WLB366</f>
        <v>0</v>
      </c>
      <c r="WLC954" s="11">
        <f>InpS!WLC366</f>
        <v>0</v>
      </c>
      <c r="WLD954" s="11">
        <f>InpS!WLD366</f>
        <v>0</v>
      </c>
      <c r="WLE954" s="11">
        <f>InpS!WLE366</f>
        <v>0</v>
      </c>
      <c r="WLF954" s="11">
        <f>InpS!WLF366</f>
        <v>0</v>
      </c>
      <c r="WLG954" s="11">
        <f>InpS!WLG366</f>
        <v>0</v>
      </c>
      <c r="WLH954" s="11">
        <f>InpS!WLH366</f>
        <v>0</v>
      </c>
      <c r="WLI954" s="11">
        <f>InpS!WLI366</f>
        <v>0</v>
      </c>
      <c r="WLJ954" s="11">
        <f>InpS!WLJ366</f>
        <v>0</v>
      </c>
      <c r="WLK954" s="11">
        <f>InpS!WLK366</f>
        <v>0</v>
      </c>
      <c r="WLL954" s="11">
        <f>InpS!WLL366</f>
        <v>0</v>
      </c>
      <c r="WLM954" s="11">
        <f>InpS!WLM366</f>
        <v>0</v>
      </c>
      <c r="WLN954" s="11">
        <f>InpS!WLN366</f>
        <v>0</v>
      </c>
      <c r="WLO954" s="11">
        <f>InpS!WLO366</f>
        <v>0</v>
      </c>
      <c r="WLP954" s="11">
        <f>InpS!WLP366</f>
        <v>0</v>
      </c>
      <c r="WLQ954" s="11">
        <f>InpS!WLQ366</f>
        <v>0</v>
      </c>
      <c r="WLR954" s="11">
        <f>InpS!WLR366</f>
        <v>0</v>
      </c>
      <c r="WLS954" s="11">
        <f>InpS!WLS366</f>
        <v>0</v>
      </c>
      <c r="WLT954" s="11">
        <f>InpS!WLT366</f>
        <v>0</v>
      </c>
      <c r="WLU954" s="11">
        <f>InpS!WLU366</f>
        <v>0</v>
      </c>
      <c r="WLV954" s="11">
        <f>InpS!WLV366</f>
        <v>0</v>
      </c>
      <c r="WLW954" s="11">
        <f>InpS!WLW366</f>
        <v>0</v>
      </c>
      <c r="WLX954" s="11">
        <f>InpS!WLX366</f>
        <v>0</v>
      </c>
      <c r="WLY954" s="11">
        <f>InpS!WLY366</f>
        <v>0</v>
      </c>
      <c r="WLZ954" s="11">
        <f>InpS!WLZ366</f>
        <v>0</v>
      </c>
      <c r="WMA954" s="11">
        <f>InpS!WMA366</f>
        <v>0</v>
      </c>
      <c r="WMB954" s="11">
        <f>InpS!WMB366</f>
        <v>0</v>
      </c>
      <c r="WMC954" s="11">
        <f>InpS!WMC366</f>
        <v>0</v>
      </c>
      <c r="WMD954" s="11">
        <f>InpS!WMD366</f>
        <v>0</v>
      </c>
      <c r="WME954" s="11">
        <f>InpS!WME366</f>
        <v>0</v>
      </c>
      <c r="WMF954" s="11">
        <f>InpS!WMF366</f>
        <v>0</v>
      </c>
      <c r="WMG954" s="11">
        <f>InpS!WMG366</f>
        <v>0</v>
      </c>
      <c r="WMH954" s="11">
        <f>InpS!WMH366</f>
        <v>0</v>
      </c>
      <c r="WMI954" s="11">
        <f>InpS!WMI366</f>
        <v>0</v>
      </c>
      <c r="WMJ954" s="11">
        <f>InpS!WMJ366</f>
        <v>0</v>
      </c>
      <c r="WMK954" s="11">
        <f>InpS!WMK366</f>
        <v>0</v>
      </c>
      <c r="WML954" s="11">
        <f>InpS!WML366</f>
        <v>0</v>
      </c>
      <c r="WMM954" s="11">
        <f>InpS!WMM366</f>
        <v>0</v>
      </c>
      <c r="WMN954" s="11">
        <f>InpS!WMN366</f>
        <v>0</v>
      </c>
      <c r="WMO954" s="11">
        <f>InpS!WMO366</f>
        <v>0</v>
      </c>
      <c r="WMP954" s="11">
        <f>InpS!WMP366</f>
        <v>0</v>
      </c>
      <c r="WMQ954" s="11">
        <f>InpS!WMQ366</f>
        <v>0</v>
      </c>
      <c r="WMR954" s="11">
        <f>InpS!WMR366</f>
        <v>0</v>
      </c>
      <c r="WMS954" s="11">
        <f>InpS!WMS366</f>
        <v>0</v>
      </c>
      <c r="WMT954" s="11">
        <f>InpS!WMT366</f>
        <v>0</v>
      </c>
      <c r="WMU954" s="11">
        <f>InpS!WMU366</f>
        <v>0</v>
      </c>
      <c r="WMV954" s="11">
        <f>InpS!WMV366</f>
        <v>0</v>
      </c>
      <c r="WMW954" s="11">
        <f>InpS!WMW366</f>
        <v>0</v>
      </c>
      <c r="WMX954" s="11">
        <f>InpS!WMX366</f>
        <v>0</v>
      </c>
      <c r="WMY954" s="11">
        <f>InpS!WMY366</f>
        <v>0</v>
      </c>
      <c r="WMZ954" s="11">
        <f>InpS!WMZ366</f>
        <v>0</v>
      </c>
      <c r="WNA954" s="11">
        <f>InpS!WNA366</f>
        <v>0</v>
      </c>
      <c r="WNB954" s="11">
        <f>InpS!WNB366</f>
        <v>0</v>
      </c>
      <c r="WNC954" s="11">
        <f>InpS!WNC366</f>
        <v>0</v>
      </c>
      <c r="WND954" s="11">
        <f>InpS!WND366</f>
        <v>0</v>
      </c>
      <c r="WNE954" s="11">
        <f>InpS!WNE366</f>
        <v>0</v>
      </c>
      <c r="WNF954" s="11">
        <f>InpS!WNF366</f>
        <v>0</v>
      </c>
      <c r="WNG954" s="11">
        <f>InpS!WNG366</f>
        <v>0</v>
      </c>
      <c r="WNH954" s="11">
        <f>InpS!WNH366</f>
        <v>0</v>
      </c>
      <c r="WNI954" s="11">
        <f>InpS!WNI366</f>
        <v>0</v>
      </c>
      <c r="WNJ954" s="11">
        <f>InpS!WNJ366</f>
        <v>0</v>
      </c>
      <c r="WNK954" s="11">
        <f>InpS!WNK366</f>
        <v>0</v>
      </c>
      <c r="WNL954" s="11">
        <f>InpS!WNL366</f>
        <v>0</v>
      </c>
      <c r="WNM954" s="11">
        <f>InpS!WNM366</f>
        <v>0</v>
      </c>
      <c r="WNN954" s="11">
        <f>InpS!WNN366</f>
        <v>0</v>
      </c>
      <c r="WNO954" s="11">
        <f>InpS!WNO366</f>
        <v>0</v>
      </c>
      <c r="WNP954" s="11">
        <f>InpS!WNP366</f>
        <v>0</v>
      </c>
      <c r="WNQ954" s="11">
        <f>InpS!WNQ366</f>
        <v>0</v>
      </c>
      <c r="WNR954" s="11">
        <f>InpS!WNR366</f>
        <v>0</v>
      </c>
      <c r="WNS954" s="11">
        <f>InpS!WNS366</f>
        <v>0</v>
      </c>
      <c r="WNT954" s="11">
        <f>InpS!WNT366</f>
        <v>0</v>
      </c>
      <c r="WNU954" s="11">
        <f>InpS!WNU366</f>
        <v>0</v>
      </c>
      <c r="WNV954" s="11">
        <f>InpS!WNV366</f>
        <v>0</v>
      </c>
      <c r="WNW954" s="11">
        <f>InpS!WNW366</f>
        <v>0</v>
      </c>
      <c r="WNX954" s="11">
        <f>InpS!WNX366</f>
        <v>0</v>
      </c>
      <c r="WNY954" s="11">
        <f>InpS!WNY366</f>
        <v>0</v>
      </c>
      <c r="WNZ954" s="11">
        <f>InpS!WNZ366</f>
        <v>0</v>
      </c>
      <c r="WOA954" s="11">
        <f>InpS!WOA366</f>
        <v>0</v>
      </c>
      <c r="WOB954" s="11">
        <f>InpS!WOB366</f>
        <v>0</v>
      </c>
      <c r="WOC954" s="11">
        <f>InpS!WOC366</f>
        <v>0</v>
      </c>
      <c r="WOD954" s="11">
        <f>InpS!WOD366</f>
        <v>0</v>
      </c>
      <c r="WOE954" s="11">
        <f>InpS!WOE366</f>
        <v>0</v>
      </c>
      <c r="WOF954" s="11">
        <f>InpS!WOF366</f>
        <v>0</v>
      </c>
      <c r="WOG954" s="11">
        <f>InpS!WOG366</f>
        <v>0</v>
      </c>
      <c r="WOH954" s="11">
        <f>InpS!WOH366</f>
        <v>0</v>
      </c>
      <c r="WOI954" s="11">
        <f>InpS!WOI366</f>
        <v>0</v>
      </c>
      <c r="WOJ954" s="11">
        <f>InpS!WOJ366</f>
        <v>0</v>
      </c>
      <c r="WOK954" s="11">
        <f>InpS!WOK366</f>
        <v>0</v>
      </c>
      <c r="WOL954" s="11">
        <f>InpS!WOL366</f>
        <v>0</v>
      </c>
      <c r="WOM954" s="11">
        <f>InpS!WOM366</f>
        <v>0</v>
      </c>
      <c r="WON954" s="11">
        <f>InpS!WON366</f>
        <v>0</v>
      </c>
      <c r="WOO954" s="11">
        <f>InpS!WOO366</f>
        <v>0</v>
      </c>
      <c r="WOP954" s="11">
        <f>InpS!WOP366</f>
        <v>0</v>
      </c>
      <c r="WOQ954" s="11">
        <f>InpS!WOQ366</f>
        <v>0</v>
      </c>
      <c r="WOR954" s="11">
        <f>InpS!WOR366</f>
        <v>0</v>
      </c>
      <c r="WOS954" s="11">
        <f>InpS!WOS366</f>
        <v>0</v>
      </c>
      <c r="WOT954" s="11">
        <f>InpS!WOT366</f>
        <v>0</v>
      </c>
      <c r="WOU954" s="11">
        <f>InpS!WOU366</f>
        <v>0</v>
      </c>
      <c r="WOV954" s="11">
        <f>InpS!WOV366</f>
        <v>0</v>
      </c>
      <c r="WOW954" s="11">
        <f>InpS!WOW366</f>
        <v>0</v>
      </c>
      <c r="WOX954" s="11">
        <f>InpS!WOX366</f>
        <v>0</v>
      </c>
      <c r="WOY954" s="11">
        <f>InpS!WOY366</f>
        <v>0</v>
      </c>
      <c r="WOZ954" s="11">
        <f>InpS!WOZ366</f>
        <v>0</v>
      </c>
      <c r="WPA954" s="11">
        <f>InpS!WPA366</f>
        <v>0</v>
      </c>
      <c r="WPB954" s="11">
        <f>InpS!WPB366</f>
        <v>0</v>
      </c>
      <c r="WPC954" s="11">
        <f>InpS!WPC366</f>
        <v>0</v>
      </c>
      <c r="WPD954" s="11">
        <f>InpS!WPD366</f>
        <v>0</v>
      </c>
      <c r="WPE954" s="11">
        <f>InpS!WPE366</f>
        <v>0</v>
      </c>
      <c r="WPF954" s="11">
        <f>InpS!WPF366</f>
        <v>0</v>
      </c>
      <c r="WPG954" s="11">
        <f>InpS!WPG366</f>
        <v>0</v>
      </c>
      <c r="WPH954" s="11">
        <f>InpS!WPH366</f>
        <v>0</v>
      </c>
      <c r="WPI954" s="11">
        <f>InpS!WPI366</f>
        <v>0</v>
      </c>
      <c r="WPJ954" s="11">
        <f>InpS!WPJ366</f>
        <v>0</v>
      </c>
      <c r="WPK954" s="11">
        <f>InpS!WPK366</f>
        <v>0</v>
      </c>
      <c r="WPL954" s="11">
        <f>InpS!WPL366</f>
        <v>0</v>
      </c>
      <c r="WPM954" s="11">
        <f>InpS!WPM366</f>
        <v>0</v>
      </c>
      <c r="WPN954" s="11">
        <f>InpS!WPN366</f>
        <v>0</v>
      </c>
      <c r="WPO954" s="11">
        <f>InpS!WPO366</f>
        <v>0</v>
      </c>
      <c r="WPP954" s="11">
        <f>InpS!WPP366</f>
        <v>0</v>
      </c>
      <c r="WPQ954" s="11">
        <f>InpS!WPQ366</f>
        <v>0</v>
      </c>
      <c r="WPR954" s="11">
        <f>InpS!WPR366</f>
        <v>0</v>
      </c>
      <c r="WPS954" s="11">
        <f>InpS!WPS366</f>
        <v>0</v>
      </c>
      <c r="WPT954" s="11">
        <f>InpS!WPT366</f>
        <v>0</v>
      </c>
      <c r="WPU954" s="11">
        <f>InpS!WPU366</f>
        <v>0</v>
      </c>
      <c r="WPV954" s="11">
        <f>InpS!WPV366</f>
        <v>0</v>
      </c>
      <c r="WPW954" s="11">
        <f>InpS!WPW366</f>
        <v>0</v>
      </c>
      <c r="WPX954" s="11">
        <f>InpS!WPX366</f>
        <v>0</v>
      </c>
      <c r="WPY954" s="11">
        <f>InpS!WPY366</f>
        <v>0</v>
      </c>
      <c r="WPZ954" s="11">
        <f>InpS!WPZ366</f>
        <v>0</v>
      </c>
      <c r="WQA954" s="11">
        <f>InpS!WQA366</f>
        <v>0</v>
      </c>
      <c r="WQB954" s="11">
        <f>InpS!WQB366</f>
        <v>0</v>
      </c>
      <c r="WQC954" s="11">
        <f>InpS!WQC366</f>
        <v>0</v>
      </c>
      <c r="WQD954" s="11">
        <f>InpS!WQD366</f>
        <v>0</v>
      </c>
      <c r="WQE954" s="11">
        <f>InpS!WQE366</f>
        <v>0</v>
      </c>
      <c r="WQF954" s="11">
        <f>InpS!WQF366</f>
        <v>0</v>
      </c>
      <c r="WQG954" s="11">
        <f>InpS!WQG366</f>
        <v>0</v>
      </c>
      <c r="WQH954" s="11">
        <f>InpS!WQH366</f>
        <v>0</v>
      </c>
      <c r="WQI954" s="11">
        <f>InpS!WQI366</f>
        <v>0</v>
      </c>
      <c r="WQJ954" s="11">
        <f>InpS!WQJ366</f>
        <v>0</v>
      </c>
      <c r="WQK954" s="11">
        <f>InpS!WQK366</f>
        <v>0</v>
      </c>
      <c r="WQL954" s="11">
        <f>InpS!WQL366</f>
        <v>0</v>
      </c>
      <c r="WQM954" s="11">
        <f>InpS!WQM366</f>
        <v>0</v>
      </c>
      <c r="WQN954" s="11">
        <f>InpS!WQN366</f>
        <v>0</v>
      </c>
      <c r="WQO954" s="11">
        <f>InpS!WQO366</f>
        <v>0</v>
      </c>
      <c r="WQP954" s="11">
        <f>InpS!WQP366</f>
        <v>0</v>
      </c>
      <c r="WQQ954" s="11">
        <f>InpS!WQQ366</f>
        <v>0</v>
      </c>
      <c r="WQR954" s="11">
        <f>InpS!WQR366</f>
        <v>0</v>
      </c>
      <c r="WQS954" s="11">
        <f>InpS!WQS366</f>
        <v>0</v>
      </c>
      <c r="WQT954" s="11">
        <f>InpS!WQT366</f>
        <v>0</v>
      </c>
      <c r="WQU954" s="11">
        <f>InpS!WQU366</f>
        <v>0</v>
      </c>
      <c r="WQV954" s="11">
        <f>InpS!WQV366</f>
        <v>0</v>
      </c>
      <c r="WQW954" s="11">
        <f>InpS!WQW366</f>
        <v>0</v>
      </c>
      <c r="WQX954" s="11">
        <f>InpS!WQX366</f>
        <v>0</v>
      </c>
      <c r="WQY954" s="11">
        <f>InpS!WQY366</f>
        <v>0</v>
      </c>
      <c r="WQZ954" s="11">
        <f>InpS!WQZ366</f>
        <v>0</v>
      </c>
      <c r="WRA954" s="11">
        <f>InpS!WRA366</f>
        <v>0</v>
      </c>
      <c r="WRB954" s="11">
        <f>InpS!WRB366</f>
        <v>0</v>
      </c>
      <c r="WRC954" s="11">
        <f>InpS!WRC366</f>
        <v>0</v>
      </c>
      <c r="WRD954" s="11">
        <f>InpS!WRD366</f>
        <v>0</v>
      </c>
      <c r="WRE954" s="11">
        <f>InpS!WRE366</f>
        <v>0</v>
      </c>
      <c r="WRF954" s="11">
        <f>InpS!WRF366</f>
        <v>0</v>
      </c>
      <c r="WRG954" s="11">
        <f>InpS!WRG366</f>
        <v>0</v>
      </c>
      <c r="WRH954" s="11">
        <f>InpS!WRH366</f>
        <v>0</v>
      </c>
      <c r="WRI954" s="11">
        <f>InpS!WRI366</f>
        <v>0</v>
      </c>
      <c r="WRJ954" s="11">
        <f>InpS!WRJ366</f>
        <v>0</v>
      </c>
      <c r="WRK954" s="11">
        <f>InpS!WRK366</f>
        <v>0</v>
      </c>
      <c r="WRL954" s="11">
        <f>InpS!WRL366</f>
        <v>0</v>
      </c>
      <c r="WRM954" s="11">
        <f>InpS!WRM366</f>
        <v>0</v>
      </c>
      <c r="WRN954" s="11">
        <f>InpS!WRN366</f>
        <v>0</v>
      </c>
      <c r="WRO954" s="11">
        <f>InpS!WRO366</f>
        <v>0</v>
      </c>
      <c r="WRP954" s="11">
        <f>InpS!WRP366</f>
        <v>0</v>
      </c>
      <c r="WRQ954" s="11">
        <f>InpS!WRQ366</f>
        <v>0</v>
      </c>
      <c r="WRR954" s="11">
        <f>InpS!WRR366</f>
        <v>0</v>
      </c>
      <c r="WRS954" s="11">
        <f>InpS!WRS366</f>
        <v>0</v>
      </c>
      <c r="WRT954" s="11">
        <f>InpS!WRT366</f>
        <v>0</v>
      </c>
      <c r="WRU954" s="11">
        <f>InpS!WRU366</f>
        <v>0</v>
      </c>
      <c r="WRV954" s="11">
        <f>InpS!WRV366</f>
        <v>0</v>
      </c>
      <c r="WRW954" s="11">
        <f>InpS!WRW366</f>
        <v>0</v>
      </c>
      <c r="WRX954" s="11">
        <f>InpS!WRX366</f>
        <v>0</v>
      </c>
      <c r="WRY954" s="11">
        <f>InpS!WRY366</f>
        <v>0</v>
      </c>
      <c r="WRZ954" s="11">
        <f>InpS!WRZ366</f>
        <v>0</v>
      </c>
      <c r="WSA954" s="11">
        <f>InpS!WSA366</f>
        <v>0</v>
      </c>
      <c r="WSB954" s="11">
        <f>InpS!WSB366</f>
        <v>0</v>
      </c>
      <c r="WSC954" s="11">
        <f>InpS!WSC366</f>
        <v>0</v>
      </c>
      <c r="WSD954" s="11">
        <f>InpS!WSD366</f>
        <v>0</v>
      </c>
      <c r="WSE954" s="11">
        <f>InpS!WSE366</f>
        <v>0</v>
      </c>
      <c r="WSF954" s="11">
        <f>InpS!WSF366</f>
        <v>0</v>
      </c>
      <c r="WSG954" s="11">
        <f>InpS!WSG366</f>
        <v>0</v>
      </c>
      <c r="WSH954" s="11">
        <f>InpS!WSH366</f>
        <v>0</v>
      </c>
      <c r="WSI954" s="11">
        <f>InpS!WSI366</f>
        <v>0</v>
      </c>
      <c r="WSJ954" s="11">
        <f>InpS!WSJ366</f>
        <v>0</v>
      </c>
      <c r="WSK954" s="11">
        <f>InpS!WSK366</f>
        <v>0</v>
      </c>
      <c r="WSL954" s="11">
        <f>InpS!WSL366</f>
        <v>0</v>
      </c>
      <c r="WSM954" s="11">
        <f>InpS!WSM366</f>
        <v>0</v>
      </c>
      <c r="WSN954" s="11">
        <f>InpS!WSN366</f>
        <v>0</v>
      </c>
      <c r="WSO954" s="11">
        <f>InpS!WSO366</f>
        <v>0</v>
      </c>
      <c r="WSP954" s="11">
        <f>InpS!WSP366</f>
        <v>0</v>
      </c>
      <c r="WSQ954" s="11">
        <f>InpS!WSQ366</f>
        <v>0</v>
      </c>
      <c r="WSR954" s="11">
        <f>InpS!WSR366</f>
        <v>0</v>
      </c>
      <c r="WSS954" s="11">
        <f>InpS!WSS366</f>
        <v>0</v>
      </c>
      <c r="WST954" s="11">
        <f>InpS!WST366</f>
        <v>0</v>
      </c>
      <c r="WSU954" s="11">
        <f>InpS!WSU366</f>
        <v>0</v>
      </c>
      <c r="WSV954" s="11">
        <f>InpS!WSV366</f>
        <v>0</v>
      </c>
      <c r="WSW954" s="11">
        <f>InpS!WSW366</f>
        <v>0</v>
      </c>
      <c r="WSX954" s="11">
        <f>InpS!WSX366</f>
        <v>0</v>
      </c>
      <c r="WSY954" s="11">
        <f>InpS!WSY366</f>
        <v>0</v>
      </c>
      <c r="WSZ954" s="11">
        <f>InpS!WSZ366</f>
        <v>0</v>
      </c>
      <c r="WTA954" s="11">
        <f>InpS!WTA366</f>
        <v>0</v>
      </c>
      <c r="WTB954" s="11">
        <f>InpS!WTB366</f>
        <v>0</v>
      </c>
      <c r="WTC954" s="11">
        <f>InpS!WTC366</f>
        <v>0</v>
      </c>
      <c r="WTD954" s="11">
        <f>InpS!WTD366</f>
        <v>0</v>
      </c>
      <c r="WTE954" s="11">
        <f>InpS!WTE366</f>
        <v>0</v>
      </c>
      <c r="WTF954" s="11">
        <f>InpS!WTF366</f>
        <v>0</v>
      </c>
      <c r="WTG954" s="11">
        <f>InpS!WTG366</f>
        <v>0</v>
      </c>
      <c r="WTH954" s="11">
        <f>InpS!WTH366</f>
        <v>0</v>
      </c>
      <c r="WTI954" s="11">
        <f>InpS!WTI366</f>
        <v>0</v>
      </c>
      <c r="WTJ954" s="11">
        <f>InpS!WTJ366</f>
        <v>0</v>
      </c>
      <c r="WTK954" s="11">
        <f>InpS!WTK366</f>
        <v>0</v>
      </c>
      <c r="WTL954" s="11">
        <f>InpS!WTL366</f>
        <v>0</v>
      </c>
      <c r="WTM954" s="11">
        <f>InpS!WTM366</f>
        <v>0</v>
      </c>
      <c r="WTN954" s="11">
        <f>InpS!WTN366</f>
        <v>0</v>
      </c>
      <c r="WTO954" s="11">
        <f>InpS!WTO366</f>
        <v>0</v>
      </c>
      <c r="WTP954" s="11">
        <f>InpS!WTP366</f>
        <v>0</v>
      </c>
      <c r="WTQ954" s="11">
        <f>InpS!WTQ366</f>
        <v>0</v>
      </c>
      <c r="WTR954" s="11">
        <f>InpS!WTR366</f>
        <v>0</v>
      </c>
      <c r="WTS954" s="11">
        <f>InpS!WTS366</f>
        <v>0</v>
      </c>
      <c r="WTT954" s="11">
        <f>InpS!WTT366</f>
        <v>0</v>
      </c>
      <c r="WTU954" s="11">
        <f>InpS!WTU366</f>
        <v>0</v>
      </c>
      <c r="WTV954" s="11">
        <f>InpS!WTV366</f>
        <v>0</v>
      </c>
      <c r="WTW954" s="11">
        <f>InpS!WTW366</f>
        <v>0</v>
      </c>
      <c r="WTX954" s="11">
        <f>InpS!WTX366</f>
        <v>0</v>
      </c>
      <c r="WTY954" s="11">
        <f>InpS!WTY366</f>
        <v>0</v>
      </c>
      <c r="WTZ954" s="11">
        <f>InpS!WTZ366</f>
        <v>0</v>
      </c>
      <c r="WUA954" s="11">
        <f>InpS!WUA366</f>
        <v>0</v>
      </c>
      <c r="WUB954" s="11">
        <f>InpS!WUB366</f>
        <v>0</v>
      </c>
      <c r="WUC954" s="11">
        <f>InpS!WUC366</f>
        <v>0</v>
      </c>
      <c r="WUD954" s="11">
        <f>InpS!WUD366</f>
        <v>0</v>
      </c>
      <c r="WUE954" s="11">
        <f>InpS!WUE366</f>
        <v>0</v>
      </c>
      <c r="WUF954" s="11">
        <f>InpS!WUF366</f>
        <v>0</v>
      </c>
      <c r="WUG954" s="11">
        <f>InpS!WUG366</f>
        <v>0</v>
      </c>
      <c r="WUH954" s="11">
        <f>InpS!WUH366</f>
        <v>0</v>
      </c>
      <c r="WUI954" s="11">
        <f>InpS!WUI366</f>
        <v>0</v>
      </c>
      <c r="WUJ954" s="11">
        <f>InpS!WUJ366</f>
        <v>0</v>
      </c>
      <c r="WUK954" s="11">
        <f>InpS!WUK366</f>
        <v>0</v>
      </c>
      <c r="WUL954" s="11">
        <f>InpS!WUL366</f>
        <v>0</v>
      </c>
      <c r="WUM954" s="11">
        <f>InpS!WUM366</f>
        <v>0</v>
      </c>
      <c r="WUN954" s="11">
        <f>InpS!WUN366</f>
        <v>0</v>
      </c>
      <c r="WUO954" s="11">
        <f>InpS!WUO366</f>
        <v>0</v>
      </c>
      <c r="WUP954" s="11">
        <f>InpS!WUP366</f>
        <v>0</v>
      </c>
      <c r="WUQ954" s="11">
        <f>InpS!WUQ366</f>
        <v>0</v>
      </c>
      <c r="WUR954" s="11">
        <f>InpS!WUR366</f>
        <v>0</v>
      </c>
      <c r="WUS954" s="11">
        <f>InpS!WUS366</f>
        <v>0</v>
      </c>
      <c r="WUT954" s="11">
        <f>InpS!WUT366</f>
        <v>0</v>
      </c>
      <c r="WUU954" s="11">
        <f>InpS!WUU366</f>
        <v>0</v>
      </c>
      <c r="WUV954" s="11">
        <f>InpS!WUV366</f>
        <v>0</v>
      </c>
      <c r="WUW954" s="11">
        <f>InpS!WUW366</f>
        <v>0</v>
      </c>
      <c r="WUX954" s="11">
        <f>InpS!WUX366</f>
        <v>0</v>
      </c>
      <c r="WUY954" s="11">
        <f>InpS!WUY366</f>
        <v>0</v>
      </c>
      <c r="WUZ954" s="11">
        <f>InpS!WUZ366</f>
        <v>0</v>
      </c>
      <c r="WVA954" s="11">
        <f>InpS!WVA366</f>
        <v>0</v>
      </c>
      <c r="WVB954" s="11">
        <f>InpS!WVB366</f>
        <v>0</v>
      </c>
      <c r="WVC954" s="11">
        <f>InpS!WVC366</f>
        <v>0</v>
      </c>
      <c r="WVD954" s="11">
        <f>InpS!WVD366</f>
        <v>0</v>
      </c>
      <c r="WVE954" s="11">
        <f>InpS!WVE366</f>
        <v>0</v>
      </c>
      <c r="WVF954" s="11">
        <f>InpS!WVF366</f>
        <v>0</v>
      </c>
      <c r="WVG954" s="11">
        <f>InpS!WVG366</f>
        <v>0</v>
      </c>
      <c r="WVH954" s="11">
        <f>InpS!WVH366</f>
        <v>0</v>
      </c>
      <c r="WVI954" s="11">
        <f>InpS!WVI366</f>
        <v>0</v>
      </c>
      <c r="WVJ954" s="11">
        <f>InpS!WVJ366</f>
        <v>0</v>
      </c>
      <c r="WVK954" s="11">
        <f>InpS!WVK366</f>
        <v>0</v>
      </c>
      <c r="WVL954" s="11">
        <f>InpS!WVL366</f>
        <v>0</v>
      </c>
      <c r="WVM954" s="11">
        <f>InpS!WVM366</f>
        <v>0</v>
      </c>
      <c r="WVN954" s="11">
        <f>InpS!WVN366</f>
        <v>0</v>
      </c>
      <c r="WVO954" s="11">
        <f>InpS!WVO366</f>
        <v>0</v>
      </c>
      <c r="WVP954" s="11">
        <f>InpS!WVP366</f>
        <v>0</v>
      </c>
      <c r="WVQ954" s="11">
        <f>InpS!WVQ366</f>
        <v>0</v>
      </c>
      <c r="WVR954" s="11">
        <f>InpS!WVR366</f>
        <v>0</v>
      </c>
      <c r="WVS954" s="11">
        <f>InpS!WVS366</f>
        <v>0</v>
      </c>
      <c r="WVT954" s="11">
        <f>InpS!WVT366</f>
        <v>0</v>
      </c>
      <c r="WVU954" s="11">
        <f>InpS!WVU366</f>
        <v>0</v>
      </c>
      <c r="WVV954" s="11">
        <f>InpS!WVV366</f>
        <v>0</v>
      </c>
      <c r="WVW954" s="11">
        <f>InpS!WVW366</f>
        <v>0</v>
      </c>
      <c r="WVX954" s="11">
        <f>InpS!WVX366</f>
        <v>0</v>
      </c>
      <c r="WVY954" s="11">
        <f>InpS!WVY366</f>
        <v>0</v>
      </c>
      <c r="WVZ954" s="11">
        <f>InpS!WVZ366</f>
        <v>0</v>
      </c>
      <c r="WWA954" s="11">
        <f>InpS!WWA366</f>
        <v>0</v>
      </c>
      <c r="WWB954" s="11">
        <f>InpS!WWB366</f>
        <v>0</v>
      </c>
      <c r="WWC954" s="11">
        <f>InpS!WWC366</f>
        <v>0</v>
      </c>
      <c r="WWD954" s="11">
        <f>InpS!WWD366</f>
        <v>0</v>
      </c>
      <c r="WWE954" s="11">
        <f>InpS!WWE366</f>
        <v>0</v>
      </c>
      <c r="WWF954" s="11">
        <f>InpS!WWF366</f>
        <v>0</v>
      </c>
      <c r="WWG954" s="11">
        <f>InpS!WWG366</f>
        <v>0</v>
      </c>
      <c r="WWH954" s="11">
        <f>InpS!WWH366</f>
        <v>0</v>
      </c>
      <c r="WWI954" s="11">
        <f>InpS!WWI366</f>
        <v>0</v>
      </c>
      <c r="WWJ954" s="11">
        <f>InpS!WWJ366</f>
        <v>0</v>
      </c>
      <c r="WWK954" s="11">
        <f>InpS!WWK366</f>
        <v>0</v>
      </c>
      <c r="WWL954" s="11">
        <f>InpS!WWL366</f>
        <v>0</v>
      </c>
      <c r="WWM954" s="11">
        <f>InpS!WWM366</f>
        <v>0</v>
      </c>
      <c r="WWN954" s="11">
        <f>InpS!WWN366</f>
        <v>0</v>
      </c>
      <c r="WWO954" s="11">
        <f>InpS!WWO366</f>
        <v>0</v>
      </c>
      <c r="WWP954" s="11">
        <f>InpS!WWP366</f>
        <v>0</v>
      </c>
      <c r="WWQ954" s="11">
        <f>InpS!WWQ366</f>
        <v>0</v>
      </c>
      <c r="WWR954" s="11">
        <f>InpS!WWR366</f>
        <v>0</v>
      </c>
      <c r="WWS954" s="11">
        <f>InpS!WWS366</f>
        <v>0</v>
      </c>
      <c r="WWT954" s="11">
        <f>InpS!WWT366</f>
        <v>0</v>
      </c>
      <c r="WWU954" s="11">
        <f>InpS!WWU366</f>
        <v>0</v>
      </c>
      <c r="WWV954" s="11">
        <f>InpS!WWV366</f>
        <v>0</v>
      </c>
      <c r="WWW954" s="11">
        <f>InpS!WWW366</f>
        <v>0</v>
      </c>
      <c r="WWX954" s="11">
        <f>InpS!WWX366</f>
        <v>0</v>
      </c>
      <c r="WWY954" s="11">
        <f>InpS!WWY366</f>
        <v>0</v>
      </c>
      <c r="WWZ954" s="11">
        <f>InpS!WWZ366</f>
        <v>0</v>
      </c>
      <c r="WXA954" s="11">
        <f>InpS!WXA366</f>
        <v>0</v>
      </c>
      <c r="WXB954" s="11">
        <f>InpS!WXB366</f>
        <v>0</v>
      </c>
      <c r="WXC954" s="11">
        <f>InpS!WXC366</f>
        <v>0</v>
      </c>
      <c r="WXD954" s="11">
        <f>InpS!WXD366</f>
        <v>0</v>
      </c>
      <c r="WXE954" s="11">
        <f>InpS!WXE366</f>
        <v>0</v>
      </c>
      <c r="WXF954" s="11">
        <f>InpS!WXF366</f>
        <v>0</v>
      </c>
      <c r="WXG954" s="11">
        <f>InpS!WXG366</f>
        <v>0</v>
      </c>
      <c r="WXH954" s="11">
        <f>InpS!WXH366</f>
        <v>0</v>
      </c>
      <c r="WXI954" s="11">
        <f>InpS!WXI366</f>
        <v>0</v>
      </c>
      <c r="WXJ954" s="11">
        <f>InpS!WXJ366</f>
        <v>0</v>
      </c>
      <c r="WXK954" s="11">
        <f>InpS!WXK366</f>
        <v>0</v>
      </c>
      <c r="WXL954" s="11">
        <f>InpS!WXL366</f>
        <v>0</v>
      </c>
      <c r="WXM954" s="11">
        <f>InpS!WXM366</f>
        <v>0</v>
      </c>
      <c r="WXN954" s="11">
        <f>InpS!WXN366</f>
        <v>0</v>
      </c>
      <c r="WXO954" s="11">
        <f>InpS!WXO366</f>
        <v>0</v>
      </c>
      <c r="WXP954" s="11">
        <f>InpS!WXP366</f>
        <v>0</v>
      </c>
      <c r="WXQ954" s="11">
        <f>InpS!WXQ366</f>
        <v>0</v>
      </c>
      <c r="WXR954" s="11">
        <f>InpS!WXR366</f>
        <v>0</v>
      </c>
      <c r="WXS954" s="11">
        <f>InpS!WXS366</f>
        <v>0</v>
      </c>
      <c r="WXT954" s="11">
        <f>InpS!WXT366</f>
        <v>0</v>
      </c>
      <c r="WXU954" s="11">
        <f>InpS!WXU366</f>
        <v>0</v>
      </c>
      <c r="WXV954" s="11">
        <f>InpS!WXV366</f>
        <v>0</v>
      </c>
      <c r="WXW954" s="11">
        <f>InpS!WXW366</f>
        <v>0</v>
      </c>
      <c r="WXX954" s="11">
        <f>InpS!WXX366</f>
        <v>0</v>
      </c>
      <c r="WXY954" s="11">
        <f>InpS!WXY366</f>
        <v>0</v>
      </c>
      <c r="WXZ954" s="11">
        <f>InpS!WXZ366</f>
        <v>0</v>
      </c>
      <c r="WYA954" s="11">
        <f>InpS!WYA366</f>
        <v>0</v>
      </c>
      <c r="WYB954" s="11">
        <f>InpS!WYB366</f>
        <v>0</v>
      </c>
      <c r="WYC954" s="11">
        <f>InpS!WYC366</f>
        <v>0</v>
      </c>
      <c r="WYD954" s="11">
        <f>InpS!WYD366</f>
        <v>0</v>
      </c>
      <c r="WYE954" s="11">
        <f>InpS!WYE366</f>
        <v>0</v>
      </c>
      <c r="WYF954" s="11">
        <f>InpS!WYF366</f>
        <v>0</v>
      </c>
      <c r="WYG954" s="11">
        <f>InpS!WYG366</f>
        <v>0</v>
      </c>
      <c r="WYH954" s="11">
        <f>InpS!WYH366</f>
        <v>0</v>
      </c>
      <c r="WYI954" s="11">
        <f>InpS!WYI366</f>
        <v>0</v>
      </c>
      <c r="WYJ954" s="11">
        <f>InpS!WYJ366</f>
        <v>0</v>
      </c>
      <c r="WYK954" s="11">
        <f>InpS!WYK366</f>
        <v>0</v>
      </c>
      <c r="WYL954" s="11">
        <f>InpS!WYL366</f>
        <v>0</v>
      </c>
      <c r="WYM954" s="11">
        <f>InpS!WYM366</f>
        <v>0</v>
      </c>
      <c r="WYN954" s="11">
        <f>InpS!WYN366</f>
        <v>0</v>
      </c>
      <c r="WYO954" s="11">
        <f>InpS!WYO366</f>
        <v>0</v>
      </c>
      <c r="WYP954" s="11">
        <f>InpS!WYP366</f>
        <v>0</v>
      </c>
      <c r="WYQ954" s="11">
        <f>InpS!WYQ366</f>
        <v>0</v>
      </c>
      <c r="WYR954" s="11">
        <f>InpS!WYR366</f>
        <v>0</v>
      </c>
      <c r="WYS954" s="11">
        <f>InpS!WYS366</f>
        <v>0</v>
      </c>
      <c r="WYT954" s="11">
        <f>InpS!WYT366</f>
        <v>0</v>
      </c>
      <c r="WYU954" s="11">
        <f>InpS!WYU366</f>
        <v>0</v>
      </c>
      <c r="WYV954" s="11">
        <f>InpS!WYV366</f>
        <v>0</v>
      </c>
      <c r="WYW954" s="11">
        <f>InpS!WYW366</f>
        <v>0</v>
      </c>
      <c r="WYX954" s="11">
        <f>InpS!WYX366</f>
        <v>0</v>
      </c>
      <c r="WYY954" s="11">
        <f>InpS!WYY366</f>
        <v>0</v>
      </c>
      <c r="WYZ954" s="11">
        <f>InpS!WYZ366</f>
        <v>0</v>
      </c>
      <c r="WZA954" s="11">
        <f>InpS!WZA366</f>
        <v>0</v>
      </c>
      <c r="WZB954" s="11">
        <f>InpS!WZB366</f>
        <v>0</v>
      </c>
      <c r="WZC954" s="11">
        <f>InpS!WZC366</f>
        <v>0</v>
      </c>
      <c r="WZD954" s="11">
        <f>InpS!WZD366</f>
        <v>0</v>
      </c>
      <c r="WZE954" s="11">
        <f>InpS!WZE366</f>
        <v>0</v>
      </c>
      <c r="WZF954" s="11">
        <f>InpS!WZF366</f>
        <v>0</v>
      </c>
      <c r="WZG954" s="11">
        <f>InpS!WZG366</f>
        <v>0</v>
      </c>
      <c r="WZH954" s="11">
        <f>InpS!WZH366</f>
        <v>0</v>
      </c>
      <c r="WZI954" s="11">
        <f>InpS!WZI366</f>
        <v>0</v>
      </c>
      <c r="WZJ954" s="11">
        <f>InpS!WZJ366</f>
        <v>0</v>
      </c>
      <c r="WZK954" s="11">
        <f>InpS!WZK366</f>
        <v>0</v>
      </c>
      <c r="WZL954" s="11">
        <f>InpS!WZL366</f>
        <v>0</v>
      </c>
      <c r="WZM954" s="11">
        <f>InpS!WZM366</f>
        <v>0</v>
      </c>
      <c r="WZN954" s="11">
        <f>InpS!WZN366</f>
        <v>0</v>
      </c>
      <c r="WZO954" s="11">
        <f>InpS!WZO366</f>
        <v>0</v>
      </c>
      <c r="WZP954" s="11">
        <f>InpS!WZP366</f>
        <v>0</v>
      </c>
      <c r="WZQ954" s="11">
        <f>InpS!WZQ366</f>
        <v>0</v>
      </c>
      <c r="WZR954" s="11">
        <f>InpS!WZR366</f>
        <v>0</v>
      </c>
      <c r="WZS954" s="11">
        <f>InpS!WZS366</f>
        <v>0</v>
      </c>
      <c r="WZT954" s="11">
        <f>InpS!WZT366</f>
        <v>0</v>
      </c>
      <c r="WZU954" s="11">
        <f>InpS!WZU366</f>
        <v>0</v>
      </c>
      <c r="WZV954" s="11">
        <f>InpS!WZV366</f>
        <v>0</v>
      </c>
      <c r="WZW954" s="11">
        <f>InpS!WZW366</f>
        <v>0</v>
      </c>
      <c r="WZX954" s="11">
        <f>InpS!WZX366</f>
        <v>0</v>
      </c>
      <c r="WZY954" s="11">
        <f>InpS!WZY366</f>
        <v>0</v>
      </c>
      <c r="WZZ954" s="11">
        <f>InpS!WZZ366</f>
        <v>0</v>
      </c>
      <c r="XAA954" s="11">
        <f>InpS!XAA366</f>
        <v>0</v>
      </c>
      <c r="XAB954" s="11">
        <f>InpS!XAB366</f>
        <v>0</v>
      </c>
      <c r="XAC954" s="11">
        <f>InpS!XAC366</f>
        <v>0</v>
      </c>
      <c r="XAD954" s="11">
        <f>InpS!XAD366</f>
        <v>0</v>
      </c>
      <c r="XAE954" s="11">
        <f>InpS!XAE366</f>
        <v>0</v>
      </c>
      <c r="XAF954" s="11">
        <f>InpS!XAF366</f>
        <v>0</v>
      </c>
      <c r="XAG954" s="11">
        <f>InpS!XAG366</f>
        <v>0</v>
      </c>
      <c r="XAH954" s="11">
        <f>InpS!XAH366</f>
        <v>0</v>
      </c>
      <c r="XAI954" s="11">
        <f>InpS!XAI366</f>
        <v>0</v>
      </c>
      <c r="XAJ954" s="11">
        <f>InpS!XAJ366</f>
        <v>0</v>
      </c>
      <c r="XAK954" s="11">
        <f>InpS!XAK366</f>
        <v>0</v>
      </c>
      <c r="XAL954" s="11">
        <f>InpS!XAL366</f>
        <v>0</v>
      </c>
      <c r="XAM954" s="11">
        <f>InpS!XAM366</f>
        <v>0</v>
      </c>
      <c r="XAN954" s="11">
        <f>InpS!XAN366</f>
        <v>0</v>
      </c>
      <c r="XAO954" s="11">
        <f>InpS!XAO366</f>
        <v>0</v>
      </c>
      <c r="XAP954" s="11">
        <f>InpS!XAP366</f>
        <v>0</v>
      </c>
      <c r="XAQ954" s="11">
        <f>InpS!XAQ366</f>
        <v>0</v>
      </c>
      <c r="XAR954" s="11">
        <f>InpS!XAR366</f>
        <v>0</v>
      </c>
      <c r="XAS954" s="11">
        <f>InpS!XAS366</f>
        <v>0</v>
      </c>
      <c r="XAT954" s="11">
        <f>InpS!XAT366</f>
        <v>0</v>
      </c>
      <c r="XAU954" s="11">
        <f>InpS!XAU366</f>
        <v>0</v>
      </c>
      <c r="XAV954" s="11">
        <f>InpS!XAV366</f>
        <v>0</v>
      </c>
      <c r="XAW954" s="11">
        <f>InpS!XAW366</f>
        <v>0</v>
      </c>
      <c r="XAX954" s="11">
        <f>InpS!XAX366</f>
        <v>0</v>
      </c>
      <c r="XAY954" s="11">
        <f>InpS!XAY366</f>
        <v>0</v>
      </c>
      <c r="XAZ954" s="11">
        <f>InpS!XAZ366</f>
        <v>0</v>
      </c>
      <c r="XBA954" s="11">
        <f>InpS!XBA366</f>
        <v>0</v>
      </c>
      <c r="XBB954" s="11">
        <f>InpS!XBB366</f>
        <v>0</v>
      </c>
      <c r="XBC954" s="11">
        <f>InpS!XBC366</f>
        <v>0</v>
      </c>
      <c r="XBD954" s="11">
        <f>InpS!XBD366</f>
        <v>0</v>
      </c>
      <c r="XBE954" s="11">
        <f>InpS!XBE366</f>
        <v>0</v>
      </c>
      <c r="XBF954" s="11">
        <f>InpS!XBF366</f>
        <v>0</v>
      </c>
      <c r="XBG954" s="11">
        <f>InpS!XBG366</f>
        <v>0</v>
      </c>
      <c r="XBH954" s="11">
        <f>InpS!XBH366</f>
        <v>0</v>
      </c>
      <c r="XBI954" s="11">
        <f>InpS!XBI366</f>
        <v>0</v>
      </c>
      <c r="XBJ954" s="11">
        <f>InpS!XBJ366</f>
        <v>0</v>
      </c>
      <c r="XBK954" s="11">
        <f>InpS!XBK366</f>
        <v>0</v>
      </c>
      <c r="XBL954" s="11">
        <f>InpS!XBL366</f>
        <v>0</v>
      </c>
      <c r="XBM954" s="11">
        <f>InpS!XBM366</f>
        <v>0</v>
      </c>
      <c r="XBN954" s="11">
        <f>InpS!XBN366</f>
        <v>0</v>
      </c>
      <c r="XBO954" s="11">
        <f>InpS!XBO366</f>
        <v>0</v>
      </c>
      <c r="XBP954" s="11">
        <f>InpS!XBP366</f>
        <v>0</v>
      </c>
      <c r="XBQ954" s="11">
        <f>InpS!XBQ366</f>
        <v>0</v>
      </c>
      <c r="XBR954" s="11">
        <f>InpS!XBR366</f>
        <v>0</v>
      </c>
      <c r="XBS954" s="11">
        <f>InpS!XBS366</f>
        <v>0</v>
      </c>
      <c r="XBT954" s="11">
        <f>InpS!XBT366</f>
        <v>0</v>
      </c>
      <c r="XBU954" s="11">
        <f>InpS!XBU366</f>
        <v>0</v>
      </c>
      <c r="XBV954" s="11">
        <f>InpS!XBV366</f>
        <v>0</v>
      </c>
      <c r="XBW954" s="11">
        <f>InpS!XBW366</f>
        <v>0</v>
      </c>
      <c r="XBX954" s="11">
        <f>InpS!XBX366</f>
        <v>0</v>
      </c>
      <c r="XBY954" s="11">
        <f>InpS!XBY366</f>
        <v>0</v>
      </c>
      <c r="XBZ954" s="11">
        <f>InpS!XBZ366</f>
        <v>0</v>
      </c>
      <c r="XCA954" s="11">
        <f>InpS!XCA366</f>
        <v>0</v>
      </c>
      <c r="XCB954" s="11">
        <f>InpS!XCB366</f>
        <v>0</v>
      </c>
      <c r="XCC954" s="11">
        <f>InpS!XCC366</f>
        <v>0</v>
      </c>
      <c r="XCD954" s="11">
        <f>InpS!XCD366</f>
        <v>0</v>
      </c>
      <c r="XCE954" s="11">
        <f>InpS!XCE366</f>
        <v>0</v>
      </c>
      <c r="XCF954" s="11">
        <f>InpS!XCF366</f>
        <v>0</v>
      </c>
      <c r="XCG954" s="11">
        <f>InpS!XCG366</f>
        <v>0</v>
      </c>
      <c r="XCH954" s="11">
        <f>InpS!XCH366</f>
        <v>0</v>
      </c>
      <c r="XCI954" s="11">
        <f>InpS!XCI366</f>
        <v>0</v>
      </c>
      <c r="XCJ954" s="11">
        <f>InpS!XCJ366</f>
        <v>0</v>
      </c>
      <c r="XCK954" s="11">
        <f>InpS!XCK366</f>
        <v>0</v>
      </c>
      <c r="XCL954" s="11">
        <f>InpS!XCL366</f>
        <v>0</v>
      </c>
      <c r="XCM954" s="11">
        <f>InpS!XCM366</f>
        <v>0</v>
      </c>
      <c r="XCN954" s="11">
        <f>InpS!XCN366</f>
        <v>0</v>
      </c>
      <c r="XCO954" s="11">
        <f>InpS!XCO366</f>
        <v>0</v>
      </c>
      <c r="XCP954" s="11">
        <f>InpS!XCP366</f>
        <v>0</v>
      </c>
      <c r="XCQ954" s="11">
        <f>InpS!XCQ366</f>
        <v>0</v>
      </c>
      <c r="XCR954" s="11">
        <f>InpS!XCR366</f>
        <v>0</v>
      </c>
      <c r="XCS954" s="11">
        <f>InpS!XCS366</f>
        <v>0</v>
      </c>
      <c r="XCT954" s="11">
        <f>InpS!XCT366</f>
        <v>0</v>
      </c>
      <c r="XCU954" s="11">
        <f>InpS!XCU366</f>
        <v>0</v>
      </c>
      <c r="XCV954" s="11">
        <f>InpS!XCV366</f>
        <v>0</v>
      </c>
      <c r="XCW954" s="11">
        <f>InpS!XCW366</f>
        <v>0</v>
      </c>
      <c r="XCX954" s="11">
        <f>InpS!XCX366</f>
        <v>0</v>
      </c>
      <c r="XCY954" s="11">
        <f>InpS!XCY366</f>
        <v>0</v>
      </c>
      <c r="XCZ954" s="11">
        <f>InpS!XCZ366</f>
        <v>0</v>
      </c>
      <c r="XDA954" s="11">
        <f>InpS!XDA366</f>
        <v>0</v>
      </c>
      <c r="XDB954" s="11">
        <f>InpS!XDB366</f>
        <v>0</v>
      </c>
      <c r="XDC954" s="11">
        <f>InpS!XDC366</f>
        <v>0</v>
      </c>
      <c r="XDD954" s="11">
        <f>InpS!XDD366</f>
        <v>0</v>
      </c>
      <c r="XDE954" s="11">
        <f>InpS!XDE366</f>
        <v>0</v>
      </c>
      <c r="XDF954" s="11">
        <f>InpS!XDF366</f>
        <v>0</v>
      </c>
      <c r="XDG954" s="11">
        <f>InpS!XDG366</f>
        <v>0</v>
      </c>
      <c r="XDH954" s="11">
        <f>InpS!XDH366</f>
        <v>0</v>
      </c>
      <c r="XDI954" s="11">
        <f>InpS!XDI366</f>
        <v>0</v>
      </c>
      <c r="XDJ954" s="11">
        <f>InpS!XDJ366</f>
        <v>0</v>
      </c>
      <c r="XDK954" s="11">
        <f>InpS!XDK366</f>
        <v>0</v>
      </c>
      <c r="XDL954" s="11">
        <f>InpS!XDL366</f>
        <v>0</v>
      </c>
      <c r="XDM954" s="11">
        <f>InpS!XDM366</f>
        <v>0</v>
      </c>
      <c r="XDN954" s="11">
        <f>InpS!XDN366</f>
        <v>0</v>
      </c>
      <c r="XDO954" s="11">
        <f>InpS!XDO366</f>
        <v>0</v>
      </c>
      <c r="XDP954" s="11">
        <f>InpS!XDP366</f>
        <v>0</v>
      </c>
      <c r="XDQ954" s="11">
        <f>InpS!XDQ366</f>
        <v>0</v>
      </c>
      <c r="XDR954" s="11">
        <f>InpS!XDR366</f>
        <v>0</v>
      </c>
      <c r="XDS954" s="11">
        <f>InpS!XDS366</f>
        <v>0</v>
      </c>
      <c r="XDT954" s="11">
        <f>InpS!XDT366</f>
        <v>0</v>
      </c>
      <c r="XDU954" s="11">
        <f>InpS!XDU366</f>
        <v>0</v>
      </c>
      <c r="XDV954" s="11">
        <f>InpS!XDV366</f>
        <v>0</v>
      </c>
      <c r="XDW954" s="11">
        <f>InpS!XDW366</f>
        <v>0</v>
      </c>
      <c r="XDX954" s="11">
        <f>InpS!XDX366</f>
        <v>0</v>
      </c>
      <c r="XDY954" s="11">
        <f>InpS!XDY366</f>
        <v>0</v>
      </c>
      <c r="XDZ954" s="11">
        <f>InpS!XDZ366</f>
        <v>0</v>
      </c>
      <c r="XEA954" s="11">
        <f>InpS!XEA366</f>
        <v>0</v>
      </c>
      <c r="XEB954" s="11">
        <f>InpS!XEB366</f>
        <v>0</v>
      </c>
      <c r="XEC954" s="11">
        <f>InpS!XEC366</f>
        <v>0</v>
      </c>
      <c r="XED954" s="11">
        <f>InpS!XED366</f>
        <v>0</v>
      </c>
      <c r="XEE954" s="11">
        <f>InpS!XEE366</f>
        <v>0</v>
      </c>
      <c r="XEF954" s="11">
        <f>InpS!XEF366</f>
        <v>0</v>
      </c>
      <c r="XEG954" s="11">
        <f>InpS!XEG366</f>
        <v>0</v>
      </c>
      <c r="XEH954" s="11">
        <f>InpS!XEH366</f>
        <v>0</v>
      </c>
      <c r="XEI954" s="11">
        <f>InpS!XEI366</f>
        <v>0</v>
      </c>
      <c r="XEJ954" s="11">
        <f>InpS!XEJ366</f>
        <v>0</v>
      </c>
      <c r="XEK954" s="11">
        <f>InpS!XEK366</f>
        <v>0</v>
      </c>
      <c r="XEL954" s="11">
        <f>InpS!XEL366</f>
        <v>0</v>
      </c>
      <c r="XEM954" s="11">
        <f>InpS!XEM366</f>
        <v>0</v>
      </c>
      <c r="XEN954" s="11">
        <f>InpS!XEN366</f>
        <v>0</v>
      </c>
      <c r="XEO954" s="11">
        <f>InpS!XEO366</f>
        <v>0</v>
      </c>
      <c r="XEP954" s="11">
        <f>InpS!XEP366</f>
        <v>0</v>
      </c>
      <c r="XEQ954" s="11">
        <f>InpS!XEQ366</f>
        <v>0</v>
      </c>
      <c r="XER954" s="11">
        <f>InpS!XER366</f>
        <v>0</v>
      </c>
      <c r="XES954" s="11">
        <f>InpS!XES366</f>
        <v>0</v>
      </c>
      <c r="XET954" s="11">
        <f>InpS!XET366</f>
        <v>0</v>
      </c>
      <c r="XEU954" s="11">
        <f>InpS!XEU366</f>
        <v>0</v>
      </c>
      <c r="XEV954" s="11">
        <f>InpS!XEV366</f>
        <v>0</v>
      </c>
      <c r="XEW954" s="11">
        <f>InpS!XEW366</f>
        <v>0</v>
      </c>
      <c r="XEX954" s="11">
        <f>InpS!XEX366</f>
        <v>0</v>
      </c>
      <c r="XEY954" s="11">
        <f>InpS!XEY366</f>
        <v>0</v>
      </c>
      <c r="XEZ954" s="11">
        <f>InpS!XEZ366</f>
        <v>0</v>
      </c>
      <c r="XFA954" s="11">
        <f>InpS!XFA366</f>
        <v>0</v>
      </c>
      <c r="XFB954" s="11">
        <f>InpS!XFB366</f>
        <v>0</v>
      </c>
      <c r="XFC954" s="11">
        <f>InpS!XFC366</f>
        <v>0</v>
      </c>
      <c r="XFD954" s="11">
        <f>InpS!XFD366</f>
        <v>0</v>
      </c>
    </row>
    <row r="955" spans="1:16384" outlineLevel="3" x14ac:dyDescent="0.15">
      <c r="D955" s="57">
        <v>0</v>
      </c>
      <c r="E955" s="98" t="str">
        <f>InpS!E367</f>
        <v xml:space="preserve">Post financeability adjustments eligible for tax uplift - real (WWN) </v>
      </c>
      <c r="F955" s="103">
        <f>InpS!F367</f>
        <v>0</v>
      </c>
      <c r="G955" s="98" t="str">
        <f>InpS!G367</f>
        <v>£m</v>
      </c>
      <c r="H955" s="97">
        <f t="shared" si="0"/>
        <v>-23.137585092591664</v>
      </c>
      <c r="J955" s="99">
        <f>InpS!J367</f>
        <v>0</v>
      </c>
      <c r="K955" s="99">
        <f>InpS!K367</f>
        <v>0</v>
      </c>
      <c r="L955" s="99">
        <f>InpS!L367</f>
        <v>0</v>
      </c>
      <c r="M955" s="99">
        <f>InpS!M367</f>
        <v>-4.8732077173667525</v>
      </c>
      <c r="N955" s="99">
        <f>InpS!N367</f>
        <v>-2.3219141305149162</v>
      </c>
      <c r="O955" s="99">
        <f>InpS!O367</f>
        <v>-5.161958139889105</v>
      </c>
      <c r="P955" s="99">
        <f>InpS!P367</f>
        <v>-5.3126873175738663</v>
      </c>
      <c r="Q955" s="99">
        <f>InpS!Q367</f>
        <v>-5.4678177872470224</v>
      </c>
      <c r="R955" s="99">
        <f>InpS!R367</f>
        <v>0</v>
      </c>
      <c r="S955" s="99">
        <f>InpS!S367</f>
        <v>0</v>
      </c>
      <c r="T955" s="99">
        <f>InpS!T367</f>
        <v>0</v>
      </c>
      <c r="U955" s="99"/>
      <c r="V955" s="99"/>
      <c r="W955" s="99"/>
      <c r="X955" s="11">
        <f>InpS!X367</f>
        <v>0</v>
      </c>
      <c r="Y955" s="11">
        <f>InpS!Y367</f>
        <v>0</v>
      </c>
      <c r="Z955" s="11">
        <f>InpS!Z367</f>
        <v>0</v>
      </c>
      <c r="AA955" s="11">
        <f>InpS!AA367</f>
        <v>0</v>
      </c>
      <c r="AB955" s="11">
        <f>InpS!AB367</f>
        <v>0</v>
      </c>
      <c r="AC955" s="11">
        <f>InpS!AC367</f>
        <v>0</v>
      </c>
      <c r="AD955" s="11">
        <f>InpS!AD367</f>
        <v>0</v>
      </c>
      <c r="AE955" s="11">
        <f>InpS!AE367</f>
        <v>0</v>
      </c>
      <c r="AF955" s="11">
        <f>InpS!AF367</f>
        <v>0</v>
      </c>
      <c r="AG955" s="11">
        <f>InpS!AG367</f>
        <v>0</v>
      </c>
      <c r="AH955" s="11">
        <f>InpS!AH367</f>
        <v>0</v>
      </c>
      <c r="AI955" s="11">
        <f>InpS!AI367</f>
        <v>0</v>
      </c>
      <c r="AJ955" s="11">
        <f>InpS!AJ367</f>
        <v>0</v>
      </c>
      <c r="AK955" s="11">
        <f>InpS!AK367</f>
        <v>0</v>
      </c>
      <c r="AL955" s="11">
        <f>InpS!AL367</f>
        <v>0</v>
      </c>
      <c r="AM955" s="11">
        <f>InpS!AM367</f>
        <v>0</v>
      </c>
      <c r="AN955" s="11">
        <f>InpS!AN367</f>
        <v>0</v>
      </c>
      <c r="AO955" s="11">
        <f>InpS!AO367</f>
        <v>0</v>
      </c>
      <c r="AP955" s="11">
        <f>InpS!AP367</f>
        <v>0</v>
      </c>
      <c r="AQ955" s="11">
        <f>InpS!AQ367</f>
        <v>0</v>
      </c>
      <c r="AR955" s="11">
        <f>InpS!AR367</f>
        <v>0</v>
      </c>
      <c r="AS955" s="11">
        <f>InpS!AS367</f>
        <v>0</v>
      </c>
      <c r="AT955" s="11">
        <f>InpS!AT367</f>
        <v>0</v>
      </c>
      <c r="AU955" s="11">
        <f>InpS!AU367</f>
        <v>0</v>
      </c>
      <c r="AV955" s="11">
        <f>InpS!AV367</f>
        <v>0</v>
      </c>
      <c r="AW955" s="11">
        <f>InpS!AW367</f>
        <v>0</v>
      </c>
      <c r="AX955" s="11">
        <f>InpS!AX367</f>
        <v>0</v>
      </c>
      <c r="AY955" s="11">
        <f>InpS!AY367</f>
        <v>0</v>
      </c>
      <c r="AZ955" s="11">
        <f>InpS!AZ367</f>
        <v>0</v>
      </c>
      <c r="BA955" s="11">
        <f>InpS!BA367</f>
        <v>0</v>
      </c>
      <c r="BB955" s="11">
        <f>InpS!BB367</f>
        <v>0</v>
      </c>
      <c r="BC955" s="11">
        <f>InpS!BC367</f>
        <v>0</v>
      </c>
      <c r="BD955" s="11">
        <f>InpS!BD367</f>
        <v>0</v>
      </c>
      <c r="BE955" s="11">
        <f>InpS!BE367</f>
        <v>0</v>
      </c>
      <c r="BF955" s="11">
        <f>InpS!BF367</f>
        <v>0</v>
      </c>
      <c r="BG955" s="11">
        <f>InpS!BG367</f>
        <v>0</v>
      </c>
      <c r="BH955" s="11">
        <f>InpS!BH367</f>
        <v>0</v>
      </c>
      <c r="BI955" s="11">
        <f>InpS!BI367</f>
        <v>0</v>
      </c>
      <c r="BJ955" s="11">
        <f>InpS!BJ367</f>
        <v>0</v>
      </c>
      <c r="BK955" s="11">
        <f>InpS!BK367</f>
        <v>0</v>
      </c>
      <c r="BL955" s="11">
        <f>InpS!BL367</f>
        <v>0</v>
      </c>
      <c r="BM955" s="11">
        <f>InpS!BM367</f>
        <v>0</v>
      </c>
      <c r="BN955" s="11">
        <f>InpS!BN367</f>
        <v>0</v>
      </c>
      <c r="BO955" s="11">
        <f>InpS!BO367</f>
        <v>0</v>
      </c>
      <c r="BP955" s="11">
        <f>InpS!BP367</f>
        <v>0</v>
      </c>
      <c r="BQ955" s="11">
        <f>InpS!BQ367</f>
        <v>0</v>
      </c>
      <c r="BR955" s="11">
        <f>InpS!BR367</f>
        <v>0</v>
      </c>
      <c r="BS955" s="11">
        <f>InpS!BS367</f>
        <v>0</v>
      </c>
      <c r="BT955" s="11">
        <f>InpS!BT367</f>
        <v>0</v>
      </c>
      <c r="BU955" s="11">
        <f>InpS!BU367</f>
        <v>0</v>
      </c>
      <c r="BV955" s="11">
        <f>InpS!BV367</f>
        <v>0</v>
      </c>
      <c r="BW955" s="11">
        <f>InpS!BW367</f>
        <v>0</v>
      </c>
      <c r="BX955" s="11">
        <f>InpS!BX367</f>
        <v>0</v>
      </c>
      <c r="BY955" s="11">
        <f>InpS!BY367</f>
        <v>0</v>
      </c>
      <c r="BZ955" s="11">
        <f>InpS!BZ367</f>
        <v>0</v>
      </c>
      <c r="CA955" s="11">
        <f>InpS!CA367</f>
        <v>0</v>
      </c>
      <c r="CB955" s="11">
        <f>InpS!CB367</f>
        <v>0</v>
      </c>
      <c r="CC955" s="11">
        <f>InpS!CC367</f>
        <v>0</v>
      </c>
      <c r="CD955" s="11">
        <f>InpS!CD367</f>
        <v>0</v>
      </c>
      <c r="CE955" s="11">
        <f>InpS!CE367</f>
        <v>0</v>
      </c>
      <c r="CF955" s="11">
        <f>InpS!CF367</f>
        <v>0</v>
      </c>
      <c r="CG955" s="11">
        <f>InpS!CG367</f>
        <v>0</v>
      </c>
      <c r="CH955" s="11">
        <f>InpS!CH367</f>
        <v>0</v>
      </c>
      <c r="CI955" s="11">
        <f>InpS!CI367</f>
        <v>0</v>
      </c>
      <c r="CJ955" s="11">
        <f>InpS!CJ367</f>
        <v>0</v>
      </c>
      <c r="CK955" s="11">
        <f>InpS!CK367</f>
        <v>0</v>
      </c>
      <c r="CL955" s="11">
        <f>InpS!CL367</f>
        <v>0</v>
      </c>
      <c r="CM955" s="11">
        <f>InpS!CM367</f>
        <v>0</v>
      </c>
      <c r="CN955" s="11">
        <f>InpS!CN367</f>
        <v>0</v>
      </c>
      <c r="CO955" s="11">
        <f>InpS!CO367</f>
        <v>0</v>
      </c>
      <c r="CP955" s="11">
        <f>InpS!CP367</f>
        <v>0</v>
      </c>
      <c r="CQ955" s="11">
        <f>InpS!CQ367</f>
        <v>0</v>
      </c>
      <c r="CR955" s="11">
        <f>InpS!CR367</f>
        <v>0</v>
      </c>
      <c r="CS955" s="11">
        <f>InpS!CS367</f>
        <v>0</v>
      </c>
      <c r="CT955" s="11">
        <f>InpS!CT367</f>
        <v>0</v>
      </c>
      <c r="CU955" s="11">
        <f>InpS!CU367</f>
        <v>0</v>
      </c>
      <c r="CV955" s="11">
        <f>InpS!CV367</f>
        <v>0</v>
      </c>
      <c r="CW955" s="11">
        <f>InpS!CW367</f>
        <v>0</v>
      </c>
      <c r="CX955" s="11">
        <f>InpS!CX367</f>
        <v>0</v>
      </c>
      <c r="CY955" s="11">
        <f>InpS!CY367</f>
        <v>0</v>
      </c>
      <c r="CZ955" s="11">
        <f>InpS!CZ367</f>
        <v>0</v>
      </c>
      <c r="DA955" s="11">
        <f>InpS!DA367</f>
        <v>0</v>
      </c>
      <c r="DB955" s="11">
        <f>InpS!DB367</f>
        <v>0</v>
      </c>
      <c r="DC955" s="11">
        <f>InpS!DC367</f>
        <v>0</v>
      </c>
      <c r="DD955" s="11">
        <f>InpS!DD367</f>
        <v>0</v>
      </c>
      <c r="DE955" s="11">
        <f>InpS!DE367</f>
        <v>0</v>
      </c>
      <c r="DF955" s="11">
        <f>InpS!DF367</f>
        <v>0</v>
      </c>
      <c r="DG955" s="11">
        <f>InpS!DG367</f>
        <v>0</v>
      </c>
      <c r="DH955" s="11">
        <f>InpS!DH367</f>
        <v>0</v>
      </c>
      <c r="DI955" s="11">
        <f>InpS!DI367</f>
        <v>0</v>
      </c>
      <c r="DJ955" s="11">
        <f>InpS!DJ367</f>
        <v>0</v>
      </c>
      <c r="DK955" s="11">
        <f>InpS!DK367</f>
        <v>0</v>
      </c>
      <c r="DL955" s="11">
        <f>InpS!DL367</f>
        <v>0</v>
      </c>
      <c r="DM955" s="11">
        <f>InpS!DM367</f>
        <v>0</v>
      </c>
      <c r="DN955" s="11">
        <f>InpS!DN367</f>
        <v>0</v>
      </c>
      <c r="DO955" s="11">
        <f>InpS!DO367</f>
        <v>0</v>
      </c>
      <c r="DP955" s="11">
        <f>InpS!DP367</f>
        <v>0</v>
      </c>
      <c r="DQ955" s="11">
        <f>InpS!DQ367</f>
        <v>0</v>
      </c>
      <c r="DR955" s="11">
        <f>InpS!DR367</f>
        <v>0</v>
      </c>
      <c r="DS955" s="11">
        <f>InpS!DS367</f>
        <v>0</v>
      </c>
      <c r="DT955" s="11">
        <f>InpS!DT367</f>
        <v>0</v>
      </c>
      <c r="DU955" s="11">
        <f>InpS!DU367</f>
        <v>0</v>
      </c>
      <c r="DV955" s="11">
        <f>InpS!DV367</f>
        <v>0</v>
      </c>
      <c r="DW955" s="11">
        <f>InpS!DW367</f>
        <v>0</v>
      </c>
      <c r="DX955" s="11">
        <f>InpS!DX367</f>
        <v>0</v>
      </c>
      <c r="DY955" s="11">
        <f>InpS!DY367</f>
        <v>0</v>
      </c>
      <c r="DZ955" s="11">
        <f>InpS!DZ367</f>
        <v>0</v>
      </c>
      <c r="EA955" s="11">
        <f>InpS!EA367</f>
        <v>0</v>
      </c>
      <c r="EB955" s="11">
        <f>InpS!EB367</f>
        <v>0</v>
      </c>
      <c r="EC955" s="11">
        <f>InpS!EC367</f>
        <v>0</v>
      </c>
      <c r="ED955" s="11">
        <f>InpS!ED367</f>
        <v>0</v>
      </c>
      <c r="EE955" s="11">
        <f>InpS!EE367</f>
        <v>0</v>
      </c>
      <c r="EF955" s="11">
        <f>InpS!EF367</f>
        <v>0</v>
      </c>
      <c r="EG955" s="11">
        <f>InpS!EG367</f>
        <v>0</v>
      </c>
      <c r="EH955" s="11">
        <f>InpS!EH367</f>
        <v>0</v>
      </c>
      <c r="EI955" s="11">
        <f>InpS!EI367</f>
        <v>0</v>
      </c>
      <c r="EJ955" s="11">
        <f>InpS!EJ367</f>
        <v>0</v>
      </c>
      <c r="EK955" s="11">
        <f>InpS!EK367</f>
        <v>0</v>
      </c>
      <c r="EL955" s="11">
        <f>InpS!EL367</f>
        <v>0</v>
      </c>
      <c r="EM955" s="11">
        <f>InpS!EM367</f>
        <v>0</v>
      </c>
      <c r="EN955" s="11">
        <f>InpS!EN367</f>
        <v>0</v>
      </c>
      <c r="EO955" s="11">
        <f>InpS!EO367</f>
        <v>0</v>
      </c>
      <c r="EP955" s="11">
        <f>InpS!EP367</f>
        <v>0</v>
      </c>
      <c r="EQ955" s="11">
        <f>InpS!EQ367</f>
        <v>0</v>
      </c>
      <c r="ER955" s="11">
        <f>InpS!ER367</f>
        <v>0</v>
      </c>
      <c r="ES955" s="11">
        <f>InpS!ES367</f>
        <v>0</v>
      </c>
      <c r="ET955" s="11">
        <f>InpS!ET367</f>
        <v>0</v>
      </c>
      <c r="EU955" s="11">
        <f>InpS!EU367</f>
        <v>0</v>
      </c>
      <c r="EV955" s="11">
        <f>InpS!EV367</f>
        <v>0</v>
      </c>
      <c r="EW955" s="11">
        <f>InpS!EW367</f>
        <v>0</v>
      </c>
      <c r="EX955" s="11">
        <f>InpS!EX367</f>
        <v>0</v>
      </c>
      <c r="EY955" s="11">
        <f>InpS!EY367</f>
        <v>0</v>
      </c>
      <c r="EZ955" s="11">
        <f>InpS!EZ367</f>
        <v>0</v>
      </c>
      <c r="FA955" s="11">
        <f>InpS!FA367</f>
        <v>0</v>
      </c>
      <c r="FB955" s="11">
        <f>InpS!FB367</f>
        <v>0</v>
      </c>
      <c r="FC955" s="11">
        <f>InpS!FC367</f>
        <v>0</v>
      </c>
      <c r="FD955" s="11">
        <f>InpS!FD367</f>
        <v>0</v>
      </c>
      <c r="FE955" s="11">
        <f>InpS!FE367</f>
        <v>0</v>
      </c>
      <c r="FF955" s="11">
        <f>InpS!FF367</f>
        <v>0</v>
      </c>
      <c r="FG955" s="11">
        <f>InpS!FG367</f>
        <v>0</v>
      </c>
      <c r="FH955" s="11">
        <f>InpS!FH367</f>
        <v>0</v>
      </c>
      <c r="FI955" s="11">
        <f>InpS!FI367</f>
        <v>0</v>
      </c>
      <c r="FJ955" s="11">
        <f>InpS!FJ367</f>
        <v>0</v>
      </c>
      <c r="FK955" s="11">
        <f>InpS!FK367</f>
        <v>0</v>
      </c>
      <c r="FL955" s="11">
        <f>InpS!FL367</f>
        <v>0</v>
      </c>
      <c r="FM955" s="11">
        <f>InpS!FM367</f>
        <v>0</v>
      </c>
      <c r="FN955" s="11">
        <f>InpS!FN367</f>
        <v>0</v>
      </c>
      <c r="FO955" s="11">
        <f>InpS!FO367</f>
        <v>0</v>
      </c>
      <c r="FP955" s="11">
        <f>InpS!FP367</f>
        <v>0</v>
      </c>
      <c r="FQ955" s="11">
        <f>InpS!FQ367</f>
        <v>0</v>
      </c>
      <c r="FR955" s="11">
        <f>InpS!FR367</f>
        <v>0</v>
      </c>
      <c r="FS955" s="11">
        <f>InpS!FS367</f>
        <v>0</v>
      </c>
      <c r="FT955" s="11">
        <f>InpS!FT367</f>
        <v>0</v>
      </c>
      <c r="FU955" s="11">
        <f>InpS!FU367</f>
        <v>0</v>
      </c>
      <c r="FV955" s="11">
        <f>InpS!FV367</f>
        <v>0</v>
      </c>
      <c r="FW955" s="11">
        <f>InpS!FW367</f>
        <v>0</v>
      </c>
      <c r="FX955" s="11">
        <f>InpS!FX367</f>
        <v>0</v>
      </c>
      <c r="FY955" s="11">
        <f>InpS!FY367</f>
        <v>0</v>
      </c>
      <c r="FZ955" s="11">
        <f>InpS!FZ367</f>
        <v>0</v>
      </c>
      <c r="GA955" s="11">
        <f>InpS!GA367</f>
        <v>0</v>
      </c>
      <c r="GB955" s="11">
        <f>InpS!GB367</f>
        <v>0</v>
      </c>
      <c r="GC955" s="11">
        <f>InpS!GC367</f>
        <v>0</v>
      </c>
      <c r="GD955" s="11">
        <f>InpS!GD367</f>
        <v>0</v>
      </c>
      <c r="GE955" s="11">
        <f>InpS!GE367</f>
        <v>0</v>
      </c>
      <c r="GF955" s="11">
        <f>InpS!GF367</f>
        <v>0</v>
      </c>
      <c r="GG955" s="11">
        <f>InpS!GG367</f>
        <v>0</v>
      </c>
      <c r="GH955" s="11">
        <f>InpS!GH367</f>
        <v>0</v>
      </c>
      <c r="GI955" s="11">
        <f>InpS!GI367</f>
        <v>0</v>
      </c>
      <c r="GJ955" s="11">
        <f>InpS!GJ367</f>
        <v>0</v>
      </c>
      <c r="GK955" s="11">
        <f>InpS!GK367</f>
        <v>0</v>
      </c>
      <c r="GL955" s="11">
        <f>InpS!GL367</f>
        <v>0</v>
      </c>
      <c r="GM955" s="11">
        <f>InpS!GM367</f>
        <v>0</v>
      </c>
      <c r="GN955" s="11">
        <f>InpS!GN367</f>
        <v>0</v>
      </c>
      <c r="GO955" s="11">
        <f>InpS!GO367</f>
        <v>0</v>
      </c>
      <c r="GP955" s="11">
        <f>InpS!GP367</f>
        <v>0</v>
      </c>
      <c r="GQ955" s="11">
        <f>InpS!GQ367</f>
        <v>0</v>
      </c>
      <c r="GR955" s="11">
        <f>InpS!GR367</f>
        <v>0</v>
      </c>
      <c r="GS955" s="11">
        <f>InpS!GS367</f>
        <v>0</v>
      </c>
      <c r="GT955" s="11">
        <f>InpS!GT367</f>
        <v>0</v>
      </c>
      <c r="GU955" s="11">
        <f>InpS!GU367</f>
        <v>0</v>
      </c>
      <c r="GV955" s="11">
        <f>InpS!GV367</f>
        <v>0</v>
      </c>
      <c r="GW955" s="11">
        <f>InpS!GW367</f>
        <v>0</v>
      </c>
      <c r="GX955" s="11">
        <f>InpS!GX367</f>
        <v>0</v>
      </c>
      <c r="GY955" s="11">
        <f>InpS!GY367</f>
        <v>0</v>
      </c>
      <c r="GZ955" s="11">
        <f>InpS!GZ367</f>
        <v>0</v>
      </c>
      <c r="HA955" s="11">
        <f>InpS!HA367</f>
        <v>0</v>
      </c>
      <c r="HB955" s="11">
        <f>InpS!HB367</f>
        <v>0</v>
      </c>
      <c r="HC955" s="11">
        <f>InpS!HC367</f>
        <v>0</v>
      </c>
      <c r="HD955" s="11">
        <f>InpS!HD367</f>
        <v>0</v>
      </c>
      <c r="HE955" s="11">
        <f>InpS!HE367</f>
        <v>0</v>
      </c>
      <c r="HF955" s="11">
        <f>InpS!HF367</f>
        <v>0</v>
      </c>
      <c r="HG955" s="11">
        <f>InpS!HG367</f>
        <v>0</v>
      </c>
      <c r="HH955" s="11">
        <f>InpS!HH367</f>
        <v>0</v>
      </c>
      <c r="HI955" s="11">
        <f>InpS!HI367</f>
        <v>0</v>
      </c>
      <c r="HJ955" s="11">
        <f>InpS!HJ367</f>
        <v>0</v>
      </c>
      <c r="HK955" s="11">
        <f>InpS!HK367</f>
        <v>0</v>
      </c>
      <c r="HL955" s="11">
        <f>InpS!HL367</f>
        <v>0</v>
      </c>
      <c r="HM955" s="11">
        <f>InpS!HM367</f>
        <v>0</v>
      </c>
      <c r="HN955" s="11">
        <f>InpS!HN367</f>
        <v>0</v>
      </c>
      <c r="HO955" s="11">
        <f>InpS!HO367</f>
        <v>0</v>
      </c>
      <c r="HP955" s="11">
        <f>InpS!HP367</f>
        <v>0</v>
      </c>
      <c r="HQ955" s="11">
        <f>InpS!HQ367</f>
        <v>0</v>
      </c>
      <c r="HR955" s="11">
        <f>InpS!HR367</f>
        <v>0</v>
      </c>
      <c r="HS955" s="11">
        <f>InpS!HS367</f>
        <v>0</v>
      </c>
      <c r="HT955" s="11">
        <f>InpS!HT367</f>
        <v>0</v>
      </c>
      <c r="HU955" s="11">
        <f>InpS!HU367</f>
        <v>0</v>
      </c>
      <c r="HV955" s="11">
        <f>InpS!HV367</f>
        <v>0</v>
      </c>
      <c r="HW955" s="11">
        <f>InpS!HW367</f>
        <v>0</v>
      </c>
      <c r="HX955" s="11">
        <f>InpS!HX367</f>
        <v>0</v>
      </c>
      <c r="HY955" s="11">
        <f>InpS!HY367</f>
        <v>0</v>
      </c>
      <c r="HZ955" s="11">
        <f>InpS!HZ367</f>
        <v>0</v>
      </c>
      <c r="IA955" s="11">
        <f>InpS!IA367</f>
        <v>0</v>
      </c>
      <c r="IB955" s="11">
        <f>InpS!IB367</f>
        <v>0</v>
      </c>
      <c r="IC955" s="11">
        <f>InpS!IC367</f>
        <v>0</v>
      </c>
      <c r="ID955" s="11">
        <f>InpS!ID367</f>
        <v>0</v>
      </c>
      <c r="IE955" s="11">
        <f>InpS!IE367</f>
        <v>0</v>
      </c>
      <c r="IF955" s="11">
        <f>InpS!IF367</f>
        <v>0</v>
      </c>
      <c r="IG955" s="11">
        <f>InpS!IG367</f>
        <v>0</v>
      </c>
      <c r="IH955" s="11">
        <f>InpS!IH367</f>
        <v>0</v>
      </c>
      <c r="II955" s="11">
        <f>InpS!II367</f>
        <v>0</v>
      </c>
      <c r="IJ955" s="11">
        <f>InpS!IJ367</f>
        <v>0</v>
      </c>
      <c r="IK955" s="11">
        <f>InpS!IK367</f>
        <v>0</v>
      </c>
      <c r="IL955" s="11">
        <f>InpS!IL367</f>
        <v>0</v>
      </c>
      <c r="IM955" s="11">
        <f>InpS!IM367</f>
        <v>0</v>
      </c>
      <c r="IN955" s="11">
        <f>InpS!IN367</f>
        <v>0</v>
      </c>
      <c r="IO955" s="11">
        <f>InpS!IO367</f>
        <v>0</v>
      </c>
      <c r="IP955" s="11">
        <f>InpS!IP367</f>
        <v>0</v>
      </c>
      <c r="IQ955" s="11">
        <f>InpS!IQ367</f>
        <v>0</v>
      </c>
      <c r="IR955" s="11">
        <f>InpS!IR367</f>
        <v>0</v>
      </c>
      <c r="IS955" s="11">
        <f>InpS!IS367</f>
        <v>0</v>
      </c>
      <c r="IT955" s="11">
        <f>InpS!IT367</f>
        <v>0</v>
      </c>
      <c r="IU955" s="11">
        <f>InpS!IU367</f>
        <v>0</v>
      </c>
      <c r="IV955" s="11">
        <f>InpS!IV367</f>
        <v>0</v>
      </c>
      <c r="IW955" s="11">
        <f>InpS!IW367</f>
        <v>0</v>
      </c>
      <c r="IX955" s="11">
        <f>InpS!IX367</f>
        <v>0</v>
      </c>
      <c r="IY955" s="11">
        <f>InpS!IY367</f>
        <v>0</v>
      </c>
      <c r="IZ955" s="11">
        <f>InpS!IZ367</f>
        <v>0</v>
      </c>
      <c r="JA955" s="11">
        <f>InpS!JA367</f>
        <v>0</v>
      </c>
      <c r="JB955" s="11">
        <f>InpS!JB367</f>
        <v>0</v>
      </c>
      <c r="JC955" s="11">
        <f>InpS!JC367</f>
        <v>0</v>
      </c>
      <c r="JD955" s="11">
        <f>InpS!JD367</f>
        <v>0</v>
      </c>
      <c r="JE955" s="11">
        <f>InpS!JE367</f>
        <v>0</v>
      </c>
      <c r="JF955" s="11">
        <f>InpS!JF367</f>
        <v>0</v>
      </c>
      <c r="JG955" s="11">
        <f>InpS!JG367</f>
        <v>0</v>
      </c>
      <c r="JH955" s="11">
        <f>InpS!JH367</f>
        <v>0</v>
      </c>
      <c r="JI955" s="11">
        <f>InpS!JI367</f>
        <v>0</v>
      </c>
      <c r="JJ955" s="11">
        <f>InpS!JJ367</f>
        <v>0</v>
      </c>
      <c r="JK955" s="11">
        <f>InpS!JK367</f>
        <v>0</v>
      </c>
      <c r="JL955" s="11">
        <f>InpS!JL367</f>
        <v>0</v>
      </c>
      <c r="JM955" s="11">
        <f>InpS!JM367</f>
        <v>0</v>
      </c>
      <c r="JN955" s="11">
        <f>InpS!JN367</f>
        <v>0</v>
      </c>
      <c r="JO955" s="11">
        <f>InpS!JO367</f>
        <v>0</v>
      </c>
      <c r="JP955" s="11">
        <f>InpS!JP367</f>
        <v>0</v>
      </c>
      <c r="JQ955" s="11">
        <f>InpS!JQ367</f>
        <v>0</v>
      </c>
      <c r="JR955" s="11">
        <f>InpS!JR367</f>
        <v>0</v>
      </c>
      <c r="JS955" s="11">
        <f>InpS!JS367</f>
        <v>0</v>
      </c>
      <c r="JT955" s="11">
        <f>InpS!JT367</f>
        <v>0</v>
      </c>
      <c r="JU955" s="11">
        <f>InpS!JU367</f>
        <v>0</v>
      </c>
      <c r="JV955" s="11">
        <f>InpS!JV367</f>
        <v>0</v>
      </c>
      <c r="JW955" s="11">
        <f>InpS!JW367</f>
        <v>0</v>
      </c>
      <c r="JX955" s="11">
        <f>InpS!JX367</f>
        <v>0</v>
      </c>
      <c r="JY955" s="11">
        <f>InpS!JY367</f>
        <v>0</v>
      </c>
      <c r="JZ955" s="11">
        <f>InpS!JZ367</f>
        <v>0</v>
      </c>
      <c r="KA955" s="11">
        <f>InpS!KA367</f>
        <v>0</v>
      </c>
      <c r="KB955" s="11">
        <f>InpS!KB367</f>
        <v>0</v>
      </c>
      <c r="KC955" s="11">
        <f>InpS!KC367</f>
        <v>0</v>
      </c>
      <c r="KD955" s="11">
        <f>InpS!KD367</f>
        <v>0</v>
      </c>
      <c r="KE955" s="11">
        <f>InpS!KE367</f>
        <v>0</v>
      </c>
      <c r="KF955" s="11">
        <f>InpS!KF367</f>
        <v>0</v>
      </c>
      <c r="KG955" s="11">
        <f>InpS!KG367</f>
        <v>0</v>
      </c>
      <c r="KH955" s="11">
        <f>InpS!KH367</f>
        <v>0</v>
      </c>
      <c r="KI955" s="11">
        <f>InpS!KI367</f>
        <v>0</v>
      </c>
      <c r="KJ955" s="11">
        <f>InpS!KJ367</f>
        <v>0</v>
      </c>
      <c r="KK955" s="11">
        <f>InpS!KK367</f>
        <v>0</v>
      </c>
      <c r="KL955" s="11">
        <f>InpS!KL367</f>
        <v>0</v>
      </c>
      <c r="KM955" s="11">
        <f>InpS!KM367</f>
        <v>0</v>
      </c>
      <c r="KN955" s="11">
        <f>InpS!KN367</f>
        <v>0</v>
      </c>
      <c r="KO955" s="11">
        <f>InpS!KO367</f>
        <v>0</v>
      </c>
      <c r="KP955" s="11">
        <f>InpS!KP367</f>
        <v>0</v>
      </c>
      <c r="KQ955" s="11">
        <f>InpS!KQ367</f>
        <v>0</v>
      </c>
      <c r="KR955" s="11">
        <f>InpS!KR367</f>
        <v>0</v>
      </c>
      <c r="KS955" s="11">
        <f>InpS!KS367</f>
        <v>0</v>
      </c>
      <c r="KT955" s="11">
        <f>InpS!KT367</f>
        <v>0</v>
      </c>
      <c r="KU955" s="11">
        <f>InpS!KU367</f>
        <v>0</v>
      </c>
      <c r="KV955" s="11">
        <f>InpS!KV367</f>
        <v>0</v>
      </c>
      <c r="KW955" s="11">
        <f>InpS!KW367</f>
        <v>0</v>
      </c>
      <c r="KX955" s="11">
        <f>InpS!KX367</f>
        <v>0</v>
      </c>
      <c r="KY955" s="11">
        <f>InpS!KY367</f>
        <v>0</v>
      </c>
      <c r="KZ955" s="11">
        <f>InpS!KZ367</f>
        <v>0</v>
      </c>
      <c r="LA955" s="11">
        <f>InpS!LA367</f>
        <v>0</v>
      </c>
      <c r="LB955" s="11">
        <f>InpS!LB367</f>
        <v>0</v>
      </c>
      <c r="LC955" s="11">
        <f>InpS!LC367</f>
        <v>0</v>
      </c>
      <c r="LD955" s="11">
        <f>InpS!LD367</f>
        <v>0</v>
      </c>
      <c r="LE955" s="11">
        <f>InpS!LE367</f>
        <v>0</v>
      </c>
      <c r="LF955" s="11">
        <f>InpS!LF367</f>
        <v>0</v>
      </c>
      <c r="LG955" s="11">
        <f>InpS!LG367</f>
        <v>0</v>
      </c>
      <c r="LH955" s="11">
        <f>InpS!LH367</f>
        <v>0</v>
      </c>
      <c r="LI955" s="11">
        <f>InpS!LI367</f>
        <v>0</v>
      </c>
      <c r="LJ955" s="11">
        <f>InpS!LJ367</f>
        <v>0</v>
      </c>
      <c r="LK955" s="11">
        <f>InpS!LK367</f>
        <v>0</v>
      </c>
      <c r="LL955" s="11">
        <f>InpS!LL367</f>
        <v>0</v>
      </c>
      <c r="LM955" s="11">
        <f>InpS!LM367</f>
        <v>0</v>
      </c>
      <c r="LN955" s="11">
        <f>InpS!LN367</f>
        <v>0</v>
      </c>
      <c r="LO955" s="11">
        <f>InpS!LO367</f>
        <v>0</v>
      </c>
      <c r="LP955" s="11">
        <f>InpS!LP367</f>
        <v>0</v>
      </c>
      <c r="LQ955" s="11">
        <f>InpS!LQ367</f>
        <v>0</v>
      </c>
      <c r="LR955" s="11">
        <f>InpS!LR367</f>
        <v>0</v>
      </c>
      <c r="LS955" s="11">
        <f>InpS!LS367</f>
        <v>0</v>
      </c>
      <c r="LT955" s="11">
        <f>InpS!LT367</f>
        <v>0</v>
      </c>
      <c r="LU955" s="11">
        <f>InpS!LU367</f>
        <v>0</v>
      </c>
      <c r="LV955" s="11">
        <f>InpS!LV367</f>
        <v>0</v>
      </c>
      <c r="LW955" s="11">
        <f>InpS!LW367</f>
        <v>0</v>
      </c>
      <c r="LX955" s="11">
        <f>InpS!LX367</f>
        <v>0</v>
      </c>
      <c r="LY955" s="11">
        <f>InpS!LY367</f>
        <v>0</v>
      </c>
      <c r="LZ955" s="11">
        <f>InpS!LZ367</f>
        <v>0</v>
      </c>
      <c r="MA955" s="11">
        <f>InpS!MA367</f>
        <v>0</v>
      </c>
      <c r="MB955" s="11">
        <f>InpS!MB367</f>
        <v>0</v>
      </c>
      <c r="MC955" s="11">
        <f>InpS!MC367</f>
        <v>0</v>
      </c>
      <c r="MD955" s="11">
        <f>InpS!MD367</f>
        <v>0</v>
      </c>
      <c r="ME955" s="11">
        <f>InpS!ME367</f>
        <v>0</v>
      </c>
      <c r="MF955" s="11">
        <f>InpS!MF367</f>
        <v>0</v>
      </c>
      <c r="MG955" s="11">
        <f>InpS!MG367</f>
        <v>0</v>
      </c>
      <c r="MH955" s="11">
        <f>InpS!MH367</f>
        <v>0</v>
      </c>
      <c r="MI955" s="11">
        <f>InpS!MI367</f>
        <v>0</v>
      </c>
      <c r="MJ955" s="11">
        <f>InpS!MJ367</f>
        <v>0</v>
      </c>
      <c r="MK955" s="11">
        <f>InpS!MK367</f>
        <v>0</v>
      </c>
      <c r="ML955" s="11">
        <f>InpS!ML367</f>
        <v>0</v>
      </c>
      <c r="MM955" s="11">
        <f>InpS!MM367</f>
        <v>0</v>
      </c>
      <c r="MN955" s="11">
        <f>InpS!MN367</f>
        <v>0</v>
      </c>
      <c r="MO955" s="11">
        <f>InpS!MO367</f>
        <v>0</v>
      </c>
      <c r="MP955" s="11">
        <f>InpS!MP367</f>
        <v>0</v>
      </c>
      <c r="MQ955" s="11">
        <f>InpS!MQ367</f>
        <v>0</v>
      </c>
      <c r="MR955" s="11">
        <f>InpS!MR367</f>
        <v>0</v>
      </c>
      <c r="MS955" s="11">
        <f>InpS!MS367</f>
        <v>0</v>
      </c>
      <c r="MT955" s="11">
        <f>InpS!MT367</f>
        <v>0</v>
      </c>
      <c r="MU955" s="11">
        <f>InpS!MU367</f>
        <v>0</v>
      </c>
      <c r="MV955" s="11">
        <f>InpS!MV367</f>
        <v>0</v>
      </c>
      <c r="MW955" s="11">
        <f>InpS!MW367</f>
        <v>0</v>
      </c>
      <c r="MX955" s="11">
        <f>InpS!MX367</f>
        <v>0</v>
      </c>
      <c r="MY955" s="11">
        <f>InpS!MY367</f>
        <v>0</v>
      </c>
      <c r="MZ955" s="11">
        <f>InpS!MZ367</f>
        <v>0</v>
      </c>
      <c r="NA955" s="11">
        <f>InpS!NA367</f>
        <v>0</v>
      </c>
      <c r="NB955" s="11">
        <f>InpS!NB367</f>
        <v>0</v>
      </c>
      <c r="NC955" s="11">
        <f>InpS!NC367</f>
        <v>0</v>
      </c>
      <c r="ND955" s="11">
        <f>InpS!ND367</f>
        <v>0</v>
      </c>
      <c r="NE955" s="11">
        <f>InpS!NE367</f>
        <v>0</v>
      </c>
      <c r="NF955" s="11">
        <f>InpS!NF367</f>
        <v>0</v>
      </c>
      <c r="NG955" s="11">
        <f>InpS!NG367</f>
        <v>0</v>
      </c>
      <c r="NH955" s="11">
        <f>InpS!NH367</f>
        <v>0</v>
      </c>
      <c r="NI955" s="11">
        <f>InpS!NI367</f>
        <v>0</v>
      </c>
      <c r="NJ955" s="11">
        <f>InpS!NJ367</f>
        <v>0</v>
      </c>
      <c r="NK955" s="11">
        <f>InpS!NK367</f>
        <v>0</v>
      </c>
      <c r="NL955" s="11">
        <f>InpS!NL367</f>
        <v>0</v>
      </c>
      <c r="NM955" s="11">
        <f>InpS!NM367</f>
        <v>0</v>
      </c>
      <c r="NN955" s="11">
        <f>InpS!NN367</f>
        <v>0</v>
      </c>
      <c r="NO955" s="11">
        <f>InpS!NO367</f>
        <v>0</v>
      </c>
      <c r="NP955" s="11">
        <f>InpS!NP367</f>
        <v>0</v>
      </c>
      <c r="NQ955" s="11">
        <f>InpS!NQ367</f>
        <v>0</v>
      </c>
      <c r="NR955" s="11">
        <f>InpS!NR367</f>
        <v>0</v>
      </c>
      <c r="NS955" s="11">
        <f>InpS!NS367</f>
        <v>0</v>
      </c>
      <c r="NT955" s="11">
        <f>InpS!NT367</f>
        <v>0</v>
      </c>
      <c r="NU955" s="11">
        <f>InpS!NU367</f>
        <v>0</v>
      </c>
      <c r="NV955" s="11">
        <f>InpS!NV367</f>
        <v>0</v>
      </c>
      <c r="NW955" s="11">
        <f>InpS!NW367</f>
        <v>0</v>
      </c>
      <c r="NX955" s="11">
        <f>InpS!NX367</f>
        <v>0</v>
      </c>
      <c r="NY955" s="11">
        <f>InpS!NY367</f>
        <v>0</v>
      </c>
      <c r="NZ955" s="11">
        <f>InpS!NZ367</f>
        <v>0</v>
      </c>
      <c r="OA955" s="11">
        <f>InpS!OA367</f>
        <v>0</v>
      </c>
      <c r="OB955" s="11">
        <f>InpS!OB367</f>
        <v>0</v>
      </c>
      <c r="OC955" s="11">
        <f>InpS!OC367</f>
        <v>0</v>
      </c>
      <c r="OD955" s="11">
        <f>InpS!OD367</f>
        <v>0</v>
      </c>
      <c r="OE955" s="11">
        <f>InpS!OE367</f>
        <v>0</v>
      </c>
      <c r="OF955" s="11">
        <f>InpS!OF367</f>
        <v>0</v>
      </c>
      <c r="OG955" s="11">
        <f>InpS!OG367</f>
        <v>0</v>
      </c>
      <c r="OH955" s="11">
        <f>InpS!OH367</f>
        <v>0</v>
      </c>
      <c r="OI955" s="11">
        <f>InpS!OI367</f>
        <v>0</v>
      </c>
      <c r="OJ955" s="11">
        <f>InpS!OJ367</f>
        <v>0</v>
      </c>
      <c r="OK955" s="11">
        <f>InpS!OK367</f>
        <v>0</v>
      </c>
      <c r="OL955" s="11">
        <f>InpS!OL367</f>
        <v>0</v>
      </c>
      <c r="OM955" s="11">
        <f>InpS!OM367</f>
        <v>0</v>
      </c>
      <c r="ON955" s="11">
        <f>InpS!ON367</f>
        <v>0</v>
      </c>
      <c r="OO955" s="11">
        <f>InpS!OO367</f>
        <v>0</v>
      </c>
      <c r="OP955" s="11">
        <f>InpS!OP367</f>
        <v>0</v>
      </c>
      <c r="OQ955" s="11">
        <f>InpS!OQ367</f>
        <v>0</v>
      </c>
      <c r="OR955" s="11">
        <f>InpS!OR367</f>
        <v>0</v>
      </c>
      <c r="OS955" s="11">
        <f>InpS!OS367</f>
        <v>0</v>
      </c>
      <c r="OT955" s="11">
        <f>InpS!OT367</f>
        <v>0</v>
      </c>
      <c r="OU955" s="11">
        <f>InpS!OU367</f>
        <v>0</v>
      </c>
      <c r="OV955" s="11">
        <f>InpS!OV367</f>
        <v>0</v>
      </c>
      <c r="OW955" s="11">
        <f>InpS!OW367</f>
        <v>0</v>
      </c>
      <c r="OX955" s="11">
        <f>InpS!OX367</f>
        <v>0</v>
      </c>
      <c r="OY955" s="11">
        <f>InpS!OY367</f>
        <v>0</v>
      </c>
      <c r="OZ955" s="11">
        <f>InpS!OZ367</f>
        <v>0</v>
      </c>
      <c r="PA955" s="11">
        <f>InpS!PA367</f>
        <v>0</v>
      </c>
      <c r="PB955" s="11">
        <f>InpS!PB367</f>
        <v>0</v>
      </c>
      <c r="PC955" s="11">
        <f>InpS!PC367</f>
        <v>0</v>
      </c>
      <c r="PD955" s="11">
        <f>InpS!PD367</f>
        <v>0</v>
      </c>
      <c r="PE955" s="11">
        <f>InpS!PE367</f>
        <v>0</v>
      </c>
      <c r="PF955" s="11">
        <f>InpS!PF367</f>
        <v>0</v>
      </c>
      <c r="PG955" s="11">
        <f>InpS!PG367</f>
        <v>0</v>
      </c>
      <c r="PH955" s="11">
        <f>InpS!PH367</f>
        <v>0</v>
      </c>
      <c r="PI955" s="11">
        <f>InpS!PI367</f>
        <v>0</v>
      </c>
      <c r="PJ955" s="11">
        <f>InpS!PJ367</f>
        <v>0</v>
      </c>
      <c r="PK955" s="11">
        <f>InpS!PK367</f>
        <v>0</v>
      </c>
      <c r="PL955" s="11">
        <f>InpS!PL367</f>
        <v>0</v>
      </c>
      <c r="PM955" s="11">
        <f>InpS!PM367</f>
        <v>0</v>
      </c>
      <c r="PN955" s="11">
        <f>InpS!PN367</f>
        <v>0</v>
      </c>
      <c r="PO955" s="11">
        <f>InpS!PO367</f>
        <v>0</v>
      </c>
      <c r="PP955" s="11">
        <f>InpS!PP367</f>
        <v>0</v>
      </c>
      <c r="PQ955" s="11">
        <f>InpS!PQ367</f>
        <v>0</v>
      </c>
      <c r="PR955" s="11">
        <f>InpS!PR367</f>
        <v>0</v>
      </c>
      <c r="PS955" s="11">
        <f>InpS!PS367</f>
        <v>0</v>
      </c>
      <c r="PT955" s="11">
        <f>InpS!PT367</f>
        <v>0</v>
      </c>
      <c r="PU955" s="11">
        <f>InpS!PU367</f>
        <v>0</v>
      </c>
      <c r="PV955" s="11">
        <f>InpS!PV367</f>
        <v>0</v>
      </c>
      <c r="PW955" s="11">
        <f>InpS!PW367</f>
        <v>0</v>
      </c>
      <c r="PX955" s="11">
        <f>InpS!PX367</f>
        <v>0</v>
      </c>
      <c r="PY955" s="11">
        <f>InpS!PY367</f>
        <v>0</v>
      </c>
      <c r="PZ955" s="11">
        <f>InpS!PZ367</f>
        <v>0</v>
      </c>
      <c r="QA955" s="11">
        <f>InpS!QA367</f>
        <v>0</v>
      </c>
      <c r="QB955" s="11">
        <f>InpS!QB367</f>
        <v>0</v>
      </c>
      <c r="QC955" s="11">
        <f>InpS!QC367</f>
        <v>0</v>
      </c>
      <c r="QD955" s="11">
        <f>InpS!QD367</f>
        <v>0</v>
      </c>
      <c r="QE955" s="11">
        <f>InpS!QE367</f>
        <v>0</v>
      </c>
      <c r="QF955" s="11">
        <f>InpS!QF367</f>
        <v>0</v>
      </c>
      <c r="QG955" s="11">
        <f>InpS!QG367</f>
        <v>0</v>
      </c>
      <c r="QH955" s="11">
        <f>InpS!QH367</f>
        <v>0</v>
      </c>
      <c r="QI955" s="11">
        <f>InpS!QI367</f>
        <v>0</v>
      </c>
      <c r="QJ955" s="11">
        <f>InpS!QJ367</f>
        <v>0</v>
      </c>
      <c r="QK955" s="11">
        <f>InpS!QK367</f>
        <v>0</v>
      </c>
      <c r="QL955" s="11">
        <f>InpS!QL367</f>
        <v>0</v>
      </c>
      <c r="QM955" s="11">
        <f>InpS!QM367</f>
        <v>0</v>
      </c>
      <c r="QN955" s="11">
        <f>InpS!QN367</f>
        <v>0</v>
      </c>
      <c r="QO955" s="11">
        <f>InpS!QO367</f>
        <v>0</v>
      </c>
      <c r="QP955" s="11">
        <f>InpS!QP367</f>
        <v>0</v>
      </c>
      <c r="QQ955" s="11">
        <f>InpS!QQ367</f>
        <v>0</v>
      </c>
      <c r="QR955" s="11">
        <f>InpS!QR367</f>
        <v>0</v>
      </c>
      <c r="QS955" s="11">
        <f>InpS!QS367</f>
        <v>0</v>
      </c>
      <c r="QT955" s="11">
        <f>InpS!QT367</f>
        <v>0</v>
      </c>
      <c r="QU955" s="11">
        <f>InpS!QU367</f>
        <v>0</v>
      </c>
      <c r="QV955" s="11">
        <f>InpS!QV367</f>
        <v>0</v>
      </c>
      <c r="QW955" s="11">
        <f>InpS!QW367</f>
        <v>0</v>
      </c>
      <c r="QX955" s="11">
        <f>InpS!QX367</f>
        <v>0</v>
      </c>
      <c r="QY955" s="11">
        <f>InpS!QY367</f>
        <v>0</v>
      </c>
      <c r="QZ955" s="11">
        <f>InpS!QZ367</f>
        <v>0</v>
      </c>
      <c r="RA955" s="11">
        <f>InpS!RA367</f>
        <v>0</v>
      </c>
      <c r="RB955" s="11">
        <f>InpS!RB367</f>
        <v>0</v>
      </c>
      <c r="RC955" s="11">
        <f>InpS!RC367</f>
        <v>0</v>
      </c>
      <c r="RD955" s="11">
        <f>InpS!RD367</f>
        <v>0</v>
      </c>
      <c r="RE955" s="11">
        <f>InpS!RE367</f>
        <v>0</v>
      </c>
      <c r="RF955" s="11">
        <f>InpS!RF367</f>
        <v>0</v>
      </c>
      <c r="RG955" s="11">
        <f>InpS!RG367</f>
        <v>0</v>
      </c>
      <c r="RH955" s="11">
        <f>InpS!RH367</f>
        <v>0</v>
      </c>
      <c r="RI955" s="11">
        <f>InpS!RI367</f>
        <v>0</v>
      </c>
      <c r="RJ955" s="11">
        <f>InpS!RJ367</f>
        <v>0</v>
      </c>
      <c r="RK955" s="11">
        <f>InpS!RK367</f>
        <v>0</v>
      </c>
      <c r="RL955" s="11">
        <f>InpS!RL367</f>
        <v>0</v>
      </c>
      <c r="RM955" s="11">
        <f>InpS!RM367</f>
        <v>0</v>
      </c>
      <c r="RN955" s="11">
        <f>InpS!RN367</f>
        <v>0</v>
      </c>
      <c r="RO955" s="11">
        <f>InpS!RO367</f>
        <v>0</v>
      </c>
      <c r="RP955" s="11">
        <f>InpS!RP367</f>
        <v>0</v>
      </c>
      <c r="RQ955" s="11">
        <f>InpS!RQ367</f>
        <v>0</v>
      </c>
      <c r="RR955" s="11">
        <f>InpS!RR367</f>
        <v>0</v>
      </c>
      <c r="RS955" s="11">
        <f>InpS!RS367</f>
        <v>0</v>
      </c>
      <c r="RT955" s="11">
        <f>InpS!RT367</f>
        <v>0</v>
      </c>
      <c r="RU955" s="11">
        <f>InpS!RU367</f>
        <v>0</v>
      </c>
      <c r="RV955" s="11">
        <f>InpS!RV367</f>
        <v>0</v>
      </c>
      <c r="RW955" s="11">
        <f>InpS!RW367</f>
        <v>0</v>
      </c>
      <c r="RX955" s="11">
        <f>InpS!RX367</f>
        <v>0</v>
      </c>
      <c r="RY955" s="11">
        <f>InpS!RY367</f>
        <v>0</v>
      </c>
      <c r="RZ955" s="11">
        <f>InpS!RZ367</f>
        <v>0</v>
      </c>
      <c r="SA955" s="11">
        <f>InpS!SA367</f>
        <v>0</v>
      </c>
      <c r="SB955" s="11">
        <f>InpS!SB367</f>
        <v>0</v>
      </c>
      <c r="SC955" s="11">
        <f>InpS!SC367</f>
        <v>0</v>
      </c>
      <c r="SD955" s="11">
        <f>InpS!SD367</f>
        <v>0</v>
      </c>
      <c r="SE955" s="11">
        <f>InpS!SE367</f>
        <v>0</v>
      </c>
      <c r="SF955" s="11">
        <f>InpS!SF367</f>
        <v>0</v>
      </c>
      <c r="SG955" s="11">
        <f>InpS!SG367</f>
        <v>0</v>
      </c>
      <c r="SH955" s="11">
        <f>InpS!SH367</f>
        <v>0</v>
      </c>
      <c r="SI955" s="11">
        <f>InpS!SI367</f>
        <v>0</v>
      </c>
      <c r="SJ955" s="11">
        <f>InpS!SJ367</f>
        <v>0</v>
      </c>
      <c r="SK955" s="11">
        <f>InpS!SK367</f>
        <v>0</v>
      </c>
      <c r="SL955" s="11">
        <f>InpS!SL367</f>
        <v>0</v>
      </c>
      <c r="SM955" s="11">
        <f>InpS!SM367</f>
        <v>0</v>
      </c>
      <c r="SN955" s="11">
        <f>InpS!SN367</f>
        <v>0</v>
      </c>
      <c r="SO955" s="11">
        <f>InpS!SO367</f>
        <v>0</v>
      </c>
      <c r="SP955" s="11">
        <f>InpS!SP367</f>
        <v>0</v>
      </c>
      <c r="SQ955" s="11">
        <f>InpS!SQ367</f>
        <v>0</v>
      </c>
      <c r="SR955" s="11">
        <f>InpS!SR367</f>
        <v>0</v>
      </c>
      <c r="SS955" s="11">
        <f>InpS!SS367</f>
        <v>0</v>
      </c>
      <c r="ST955" s="11">
        <f>InpS!ST367</f>
        <v>0</v>
      </c>
      <c r="SU955" s="11">
        <f>InpS!SU367</f>
        <v>0</v>
      </c>
      <c r="SV955" s="11">
        <f>InpS!SV367</f>
        <v>0</v>
      </c>
      <c r="SW955" s="11">
        <f>InpS!SW367</f>
        <v>0</v>
      </c>
      <c r="SX955" s="11">
        <f>InpS!SX367</f>
        <v>0</v>
      </c>
      <c r="SY955" s="11">
        <f>InpS!SY367</f>
        <v>0</v>
      </c>
      <c r="SZ955" s="11">
        <f>InpS!SZ367</f>
        <v>0</v>
      </c>
      <c r="TA955" s="11">
        <f>InpS!TA367</f>
        <v>0</v>
      </c>
      <c r="TB955" s="11">
        <f>InpS!TB367</f>
        <v>0</v>
      </c>
      <c r="TC955" s="11">
        <f>InpS!TC367</f>
        <v>0</v>
      </c>
      <c r="TD955" s="11">
        <f>InpS!TD367</f>
        <v>0</v>
      </c>
      <c r="TE955" s="11">
        <f>InpS!TE367</f>
        <v>0</v>
      </c>
      <c r="TF955" s="11">
        <f>InpS!TF367</f>
        <v>0</v>
      </c>
      <c r="TG955" s="11">
        <f>InpS!TG367</f>
        <v>0</v>
      </c>
      <c r="TH955" s="11">
        <f>InpS!TH367</f>
        <v>0</v>
      </c>
      <c r="TI955" s="11">
        <f>InpS!TI367</f>
        <v>0</v>
      </c>
      <c r="TJ955" s="11">
        <f>InpS!TJ367</f>
        <v>0</v>
      </c>
      <c r="TK955" s="11">
        <f>InpS!TK367</f>
        <v>0</v>
      </c>
      <c r="TL955" s="11">
        <f>InpS!TL367</f>
        <v>0</v>
      </c>
      <c r="TM955" s="11">
        <f>InpS!TM367</f>
        <v>0</v>
      </c>
      <c r="TN955" s="11">
        <f>InpS!TN367</f>
        <v>0</v>
      </c>
      <c r="TO955" s="11">
        <f>InpS!TO367</f>
        <v>0</v>
      </c>
      <c r="TP955" s="11">
        <f>InpS!TP367</f>
        <v>0</v>
      </c>
      <c r="TQ955" s="11">
        <f>InpS!TQ367</f>
        <v>0</v>
      </c>
      <c r="TR955" s="11">
        <f>InpS!TR367</f>
        <v>0</v>
      </c>
      <c r="TS955" s="11">
        <f>InpS!TS367</f>
        <v>0</v>
      </c>
      <c r="TT955" s="11">
        <f>InpS!TT367</f>
        <v>0</v>
      </c>
      <c r="TU955" s="11">
        <f>InpS!TU367</f>
        <v>0</v>
      </c>
      <c r="TV955" s="11">
        <f>InpS!TV367</f>
        <v>0</v>
      </c>
      <c r="TW955" s="11">
        <f>InpS!TW367</f>
        <v>0</v>
      </c>
      <c r="TX955" s="11">
        <f>InpS!TX367</f>
        <v>0</v>
      </c>
      <c r="TY955" s="11">
        <f>InpS!TY367</f>
        <v>0</v>
      </c>
      <c r="TZ955" s="11">
        <f>InpS!TZ367</f>
        <v>0</v>
      </c>
      <c r="UA955" s="11">
        <f>InpS!UA367</f>
        <v>0</v>
      </c>
      <c r="UB955" s="11">
        <f>InpS!UB367</f>
        <v>0</v>
      </c>
      <c r="UC955" s="11">
        <f>InpS!UC367</f>
        <v>0</v>
      </c>
      <c r="UD955" s="11">
        <f>InpS!UD367</f>
        <v>0</v>
      </c>
      <c r="UE955" s="11">
        <f>InpS!UE367</f>
        <v>0</v>
      </c>
      <c r="UF955" s="11">
        <f>InpS!UF367</f>
        <v>0</v>
      </c>
      <c r="UG955" s="11">
        <f>InpS!UG367</f>
        <v>0</v>
      </c>
      <c r="UH955" s="11">
        <f>InpS!UH367</f>
        <v>0</v>
      </c>
      <c r="UI955" s="11">
        <f>InpS!UI367</f>
        <v>0</v>
      </c>
      <c r="UJ955" s="11">
        <f>InpS!UJ367</f>
        <v>0</v>
      </c>
      <c r="UK955" s="11">
        <f>InpS!UK367</f>
        <v>0</v>
      </c>
      <c r="UL955" s="11">
        <f>InpS!UL367</f>
        <v>0</v>
      </c>
      <c r="UM955" s="11">
        <f>InpS!UM367</f>
        <v>0</v>
      </c>
      <c r="UN955" s="11">
        <f>InpS!UN367</f>
        <v>0</v>
      </c>
      <c r="UO955" s="11">
        <f>InpS!UO367</f>
        <v>0</v>
      </c>
      <c r="UP955" s="11">
        <f>InpS!UP367</f>
        <v>0</v>
      </c>
      <c r="UQ955" s="11">
        <f>InpS!UQ367</f>
        <v>0</v>
      </c>
      <c r="UR955" s="11">
        <f>InpS!UR367</f>
        <v>0</v>
      </c>
      <c r="US955" s="11">
        <f>InpS!US367</f>
        <v>0</v>
      </c>
      <c r="UT955" s="11">
        <f>InpS!UT367</f>
        <v>0</v>
      </c>
      <c r="UU955" s="11">
        <f>InpS!UU367</f>
        <v>0</v>
      </c>
      <c r="UV955" s="11">
        <f>InpS!UV367</f>
        <v>0</v>
      </c>
      <c r="UW955" s="11">
        <f>InpS!UW367</f>
        <v>0</v>
      </c>
      <c r="UX955" s="11">
        <f>InpS!UX367</f>
        <v>0</v>
      </c>
      <c r="UY955" s="11">
        <f>InpS!UY367</f>
        <v>0</v>
      </c>
      <c r="UZ955" s="11">
        <f>InpS!UZ367</f>
        <v>0</v>
      </c>
      <c r="VA955" s="11">
        <f>InpS!VA367</f>
        <v>0</v>
      </c>
      <c r="VB955" s="11">
        <f>InpS!VB367</f>
        <v>0</v>
      </c>
      <c r="VC955" s="11">
        <f>InpS!VC367</f>
        <v>0</v>
      </c>
      <c r="VD955" s="11">
        <f>InpS!VD367</f>
        <v>0</v>
      </c>
      <c r="VE955" s="11">
        <f>InpS!VE367</f>
        <v>0</v>
      </c>
      <c r="VF955" s="11">
        <f>InpS!VF367</f>
        <v>0</v>
      </c>
      <c r="VG955" s="11">
        <f>InpS!VG367</f>
        <v>0</v>
      </c>
      <c r="VH955" s="11">
        <f>InpS!VH367</f>
        <v>0</v>
      </c>
      <c r="VI955" s="11">
        <f>InpS!VI367</f>
        <v>0</v>
      </c>
      <c r="VJ955" s="11">
        <f>InpS!VJ367</f>
        <v>0</v>
      </c>
      <c r="VK955" s="11">
        <f>InpS!VK367</f>
        <v>0</v>
      </c>
      <c r="VL955" s="11">
        <f>InpS!VL367</f>
        <v>0</v>
      </c>
      <c r="VM955" s="11">
        <f>InpS!VM367</f>
        <v>0</v>
      </c>
      <c r="VN955" s="11">
        <f>InpS!VN367</f>
        <v>0</v>
      </c>
      <c r="VO955" s="11">
        <f>InpS!VO367</f>
        <v>0</v>
      </c>
      <c r="VP955" s="11">
        <f>InpS!VP367</f>
        <v>0</v>
      </c>
      <c r="VQ955" s="11">
        <f>InpS!VQ367</f>
        <v>0</v>
      </c>
      <c r="VR955" s="11">
        <f>InpS!VR367</f>
        <v>0</v>
      </c>
      <c r="VS955" s="11">
        <f>InpS!VS367</f>
        <v>0</v>
      </c>
      <c r="VT955" s="11">
        <f>InpS!VT367</f>
        <v>0</v>
      </c>
      <c r="VU955" s="11">
        <f>InpS!VU367</f>
        <v>0</v>
      </c>
      <c r="VV955" s="11">
        <f>InpS!VV367</f>
        <v>0</v>
      </c>
      <c r="VW955" s="11">
        <f>InpS!VW367</f>
        <v>0</v>
      </c>
      <c r="VX955" s="11">
        <f>InpS!VX367</f>
        <v>0</v>
      </c>
      <c r="VY955" s="11">
        <f>InpS!VY367</f>
        <v>0</v>
      </c>
      <c r="VZ955" s="11">
        <f>InpS!VZ367</f>
        <v>0</v>
      </c>
      <c r="WA955" s="11">
        <f>InpS!WA367</f>
        <v>0</v>
      </c>
      <c r="WB955" s="11">
        <f>InpS!WB367</f>
        <v>0</v>
      </c>
      <c r="WC955" s="11">
        <f>InpS!WC367</f>
        <v>0</v>
      </c>
      <c r="WD955" s="11">
        <f>InpS!WD367</f>
        <v>0</v>
      </c>
      <c r="WE955" s="11">
        <f>InpS!WE367</f>
        <v>0</v>
      </c>
      <c r="WF955" s="11">
        <f>InpS!WF367</f>
        <v>0</v>
      </c>
      <c r="WG955" s="11">
        <f>InpS!WG367</f>
        <v>0</v>
      </c>
      <c r="WH955" s="11">
        <f>InpS!WH367</f>
        <v>0</v>
      </c>
      <c r="WI955" s="11">
        <f>InpS!WI367</f>
        <v>0</v>
      </c>
      <c r="WJ955" s="11">
        <f>InpS!WJ367</f>
        <v>0</v>
      </c>
      <c r="WK955" s="11">
        <f>InpS!WK367</f>
        <v>0</v>
      </c>
      <c r="WL955" s="11">
        <f>InpS!WL367</f>
        <v>0</v>
      </c>
      <c r="WM955" s="11">
        <f>InpS!WM367</f>
        <v>0</v>
      </c>
      <c r="WN955" s="11">
        <f>InpS!WN367</f>
        <v>0</v>
      </c>
      <c r="WO955" s="11">
        <f>InpS!WO367</f>
        <v>0</v>
      </c>
      <c r="WP955" s="11">
        <f>InpS!WP367</f>
        <v>0</v>
      </c>
      <c r="WQ955" s="11">
        <f>InpS!WQ367</f>
        <v>0</v>
      </c>
      <c r="WR955" s="11">
        <f>InpS!WR367</f>
        <v>0</v>
      </c>
      <c r="WS955" s="11">
        <f>InpS!WS367</f>
        <v>0</v>
      </c>
      <c r="WT955" s="11">
        <f>InpS!WT367</f>
        <v>0</v>
      </c>
      <c r="WU955" s="11">
        <f>InpS!WU367</f>
        <v>0</v>
      </c>
      <c r="WV955" s="11">
        <f>InpS!WV367</f>
        <v>0</v>
      </c>
      <c r="WW955" s="11">
        <f>InpS!WW367</f>
        <v>0</v>
      </c>
      <c r="WX955" s="11">
        <f>InpS!WX367</f>
        <v>0</v>
      </c>
      <c r="WY955" s="11">
        <f>InpS!WY367</f>
        <v>0</v>
      </c>
      <c r="WZ955" s="11">
        <f>InpS!WZ367</f>
        <v>0</v>
      </c>
      <c r="XA955" s="11">
        <f>InpS!XA367</f>
        <v>0</v>
      </c>
      <c r="XB955" s="11">
        <f>InpS!XB367</f>
        <v>0</v>
      </c>
      <c r="XC955" s="11">
        <f>InpS!XC367</f>
        <v>0</v>
      </c>
      <c r="XD955" s="11">
        <f>InpS!XD367</f>
        <v>0</v>
      </c>
      <c r="XE955" s="11">
        <f>InpS!XE367</f>
        <v>0</v>
      </c>
      <c r="XF955" s="11">
        <f>InpS!XF367</f>
        <v>0</v>
      </c>
      <c r="XG955" s="11">
        <f>InpS!XG367</f>
        <v>0</v>
      </c>
      <c r="XH955" s="11">
        <f>InpS!XH367</f>
        <v>0</v>
      </c>
      <c r="XI955" s="11">
        <f>InpS!XI367</f>
        <v>0</v>
      </c>
      <c r="XJ955" s="11">
        <f>InpS!XJ367</f>
        <v>0</v>
      </c>
      <c r="XK955" s="11">
        <f>InpS!XK367</f>
        <v>0</v>
      </c>
      <c r="XL955" s="11">
        <f>InpS!XL367</f>
        <v>0</v>
      </c>
      <c r="XM955" s="11">
        <f>InpS!XM367</f>
        <v>0</v>
      </c>
      <c r="XN955" s="11">
        <f>InpS!XN367</f>
        <v>0</v>
      </c>
      <c r="XO955" s="11">
        <f>InpS!XO367</f>
        <v>0</v>
      </c>
      <c r="XP955" s="11">
        <f>InpS!XP367</f>
        <v>0</v>
      </c>
      <c r="XQ955" s="11">
        <f>InpS!XQ367</f>
        <v>0</v>
      </c>
      <c r="XR955" s="11">
        <f>InpS!XR367</f>
        <v>0</v>
      </c>
      <c r="XS955" s="11">
        <f>InpS!XS367</f>
        <v>0</v>
      </c>
      <c r="XT955" s="11">
        <f>InpS!XT367</f>
        <v>0</v>
      </c>
      <c r="XU955" s="11">
        <f>InpS!XU367</f>
        <v>0</v>
      </c>
      <c r="XV955" s="11">
        <f>InpS!XV367</f>
        <v>0</v>
      </c>
      <c r="XW955" s="11">
        <f>InpS!XW367</f>
        <v>0</v>
      </c>
      <c r="XX955" s="11">
        <f>InpS!XX367</f>
        <v>0</v>
      </c>
      <c r="XY955" s="11">
        <f>InpS!XY367</f>
        <v>0</v>
      </c>
      <c r="XZ955" s="11">
        <f>InpS!XZ367</f>
        <v>0</v>
      </c>
      <c r="YA955" s="11">
        <f>InpS!YA367</f>
        <v>0</v>
      </c>
      <c r="YB955" s="11">
        <f>InpS!YB367</f>
        <v>0</v>
      </c>
      <c r="YC955" s="11">
        <f>InpS!YC367</f>
        <v>0</v>
      </c>
      <c r="YD955" s="11">
        <f>InpS!YD367</f>
        <v>0</v>
      </c>
      <c r="YE955" s="11">
        <f>InpS!YE367</f>
        <v>0</v>
      </c>
      <c r="YF955" s="11">
        <f>InpS!YF367</f>
        <v>0</v>
      </c>
      <c r="YG955" s="11">
        <f>InpS!YG367</f>
        <v>0</v>
      </c>
      <c r="YH955" s="11">
        <f>InpS!YH367</f>
        <v>0</v>
      </c>
      <c r="YI955" s="11">
        <f>InpS!YI367</f>
        <v>0</v>
      </c>
      <c r="YJ955" s="11">
        <f>InpS!YJ367</f>
        <v>0</v>
      </c>
      <c r="YK955" s="11">
        <f>InpS!YK367</f>
        <v>0</v>
      </c>
      <c r="YL955" s="11">
        <f>InpS!YL367</f>
        <v>0</v>
      </c>
      <c r="YM955" s="11">
        <f>InpS!YM367</f>
        <v>0</v>
      </c>
      <c r="YN955" s="11">
        <f>InpS!YN367</f>
        <v>0</v>
      </c>
      <c r="YO955" s="11">
        <f>InpS!YO367</f>
        <v>0</v>
      </c>
      <c r="YP955" s="11">
        <f>InpS!YP367</f>
        <v>0</v>
      </c>
      <c r="YQ955" s="11">
        <f>InpS!YQ367</f>
        <v>0</v>
      </c>
      <c r="YR955" s="11">
        <f>InpS!YR367</f>
        <v>0</v>
      </c>
      <c r="YS955" s="11">
        <f>InpS!YS367</f>
        <v>0</v>
      </c>
      <c r="YT955" s="11">
        <f>InpS!YT367</f>
        <v>0</v>
      </c>
      <c r="YU955" s="11">
        <f>InpS!YU367</f>
        <v>0</v>
      </c>
      <c r="YV955" s="11">
        <f>InpS!YV367</f>
        <v>0</v>
      </c>
      <c r="YW955" s="11">
        <f>InpS!YW367</f>
        <v>0</v>
      </c>
      <c r="YX955" s="11">
        <f>InpS!YX367</f>
        <v>0</v>
      </c>
      <c r="YY955" s="11">
        <f>InpS!YY367</f>
        <v>0</v>
      </c>
      <c r="YZ955" s="11">
        <f>InpS!YZ367</f>
        <v>0</v>
      </c>
      <c r="ZA955" s="11">
        <f>InpS!ZA367</f>
        <v>0</v>
      </c>
      <c r="ZB955" s="11">
        <f>InpS!ZB367</f>
        <v>0</v>
      </c>
      <c r="ZC955" s="11">
        <f>InpS!ZC367</f>
        <v>0</v>
      </c>
      <c r="ZD955" s="11">
        <f>InpS!ZD367</f>
        <v>0</v>
      </c>
      <c r="ZE955" s="11">
        <f>InpS!ZE367</f>
        <v>0</v>
      </c>
      <c r="ZF955" s="11">
        <f>InpS!ZF367</f>
        <v>0</v>
      </c>
      <c r="ZG955" s="11">
        <f>InpS!ZG367</f>
        <v>0</v>
      </c>
      <c r="ZH955" s="11">
        <f>InpS!ZH367</f>
        <v>0</v>
      </c>
      <c r="ZI955" s="11">
        <f>InpS!ZI367</f>
        <v>0</v>
      </c>
      <c r="ZJ955" s="11">
        <f>InpS!ZJ367</f>
        <v>0</v>
      </c>
      <c r="ZK955" s="11">
        <f>InpS!ZK367</f>
        <v>0</v>
      </c>
      <c r="ZL955" s="11">
        <f>InpS!ZL367</f>
        <v>0</v>
      </c>
      <c r="ZM955" s="11">
        <f>InpS!ZM367</f>
        <v>0</v>
      </c>
      <c r="ZN955" s="11">
        <f>InpS!ZN367</f>
        <v>0</v>
      </c>
      <c r="ZO955" s="11">
        <f>InpS!ZO367</f>
        <v>0</v>
      </c>
      <c r="ZP955" s="11">
        <f>InpS!ZP367</f>
        <v>0</v>
      </c>
      <c r="ZQ955" s="11">
        <f>InpS!ZQ367</f>
        <v>0</v>
      </c>
      <c r="ZR955" s="11">
        <f>InpS!ZR367</f>
        <v>0</v>
      </c>
      <c r="ZS955" s="11">
        <f>InpS!ZS367</f>
        <v>0</v>
      </c>
      <c r="ZT955" s="11">
        <f>InpS!ZT367</f>
        <v>0</v>
      </c>
      <c r="ZU955" s="11">
        <f>InpS!ZU367</f>
        <v>0</v>
      </c>
      <c r="ZV955" s="11">
        <f>InpS!ZV367</f>
        <v>0</v>
      </c>
      <c r="ZW955" s="11">
        <f>InpS!ZW367</f>
        <v>0</v>
      </c>
      <c r="ZX955" s="11">
        <f>InpS!ZX367</f>
        <v>0</v>
      </c>
      <c r="ZY955" s="11">
        <f>InpS!ZY367</f>
        <v>0</v>
      </c>
      <c r="ZZ955" s="11">
        <f>InpS!ZZ367</f>
        <v>0</v>
      </c>
      <c r="AAA955" s="11">
        <f>InpS!AAA367</f>
        <v>0</v>
      </c>
      <c r="AAB955" s="11">
        <f>InpS!AAB367</f>
        <v>0</v>
      </c>
      <c r="AAC955" s="11">
        <f>InpS!AAC367</f>
        <v>0</v>
      </c>
      <c r="AAD955" s="11">
        <f>InpS!AAD367</f>
        <v>0</v>
      </c>
      <c r="AAE955" s="11">
        <f>InpS!AAE367</f>
        <v>0</v>
      </c>
      <c r="AAF955" s="11">
        <f>InpS!AAF367</f>
        <v>0</v>
      </c>
      <c r="AAG955" s="11">
        <f>InpS!AAG367</f>
        <v>0</v>
      </c>
      <c r="AAH955" s="11">
        <f>InpS!AAH367</f>
        <v>0</v>
      </c>
      <c r="AAI955" s="11">
        <f>InpS!AAI367</f>
        <v>0</v>
      </c>
      <c r="AAJ955" s="11">
        <f>InpS!AAJ367</f>
        <v>0</v>
      </c>
      <c r="AAK955" s="11">
        <f>InpS!AAK367</f>
        <v>0</v>
      </c>
      <c r="AAL955" s="11">
        <f>InpS!AAL367</f>
        <v>0</v>
      </c>
      <c r="AAM955" s="11">
        <f>InpS!AAM367</f>
        <v>0</v>
      </c>
      <c r="AAN955" s="11">
        <f>InpS!AAN367</f>
        <v>0</v>
      </c>
      <c r="AAO955" s="11">
        <f>InpS!AAO367</f>
        <v>0</v>
      </c>
      <c r="AAP955" s="11">
        <f>InpS!AAP367</f>
        <v>0</v>
      </c>
      <c r="AAQ955" s="11">
        <f>InpS!AAQ367</f>
        <v>0</v>
      </c>
      <c r="AAR955" s="11">
        <f>InpS!AAR367</f>
        <v>0</v>
      </c>
      <c r="AAS955" s="11">
        <f>InpS!AAS367</f>
        <v>0</v>
      </c>
      <c r="AAT955" s="11">
        <f>InpS!AAT367</f>
        <v>0</v>
      </c>
      <c r="AAU955" s="11">
        <f>InpS!AAU367</f>
        <v>0</v>
      </c>
      <c r="AAV955" s="11">
        <f>InpS!AAV367</f>
        <v>0</v>
      </c>
      <c r="AAW955" s="11">
        <f>InpS!AAW367</f>
        <v>0</v>
      </c>
      <c r="AAX955" s="11">
        <f>InpS!AAX367</f>
        <v>0</v>
      </c>
      <c r="AAY955" s="11">
        <f>InpS!AAY367</f>
        <v>0</v>
      </c>
      <c r="AAZ955" s="11">
        <f>InpS!AAZ367</f>
        <v>0</v>
      </c>
      <c r="ABA955" s="11">
        <f>InpS!ABA367</f>
        <v>0</v>
      </c>
      <c r="ABB955" s="11">
        <f>InpS!ABB367</f>
        <v>0</v>
      </c>
      <c r="ABC955" s="11">
        <f>InpS!ABC367</f>
        <v>0</v>
      </c>
      <c r="ABD955" s="11">
        <f>InpS!ABD367</f>
        <v>0</v>
      </c>
      <c r="ABE955" s="11">
        <f>InpS!ABE367</f>
        <v>0</v>
      </c>
      <c r="ABF955" s="11">
        <f>InpS!ABF367</f>
        <v>0</v>
      </c>
      <c r="ABG955" s="11">
        <f>InpS!ABG367</f>
        <v>0</v>
      </c>
      <c r="ABH955" s="11">
        <f>InpS!ABH367</f>
        <v>0</v>
      </c>
      <c r="ABI955" s="11">
        <f>InpS!ABI367</f>
        <v>0</v>
      </c>
      <c r="ABJ955" s="11">
        <f>InpS!ABJ367</f>
        <v>0</v>
      </c>
      <c r="ABK955" s="11">
        <f>InpS!ABK367</f>
        <v>0</v>
      </c>
      <c r="ABL955" s="11">
        <f>InpS!ABL367</f>
        <v>0</v>
      </c>
      <c r="ABM955" s="11">
        <f>InpS!ABM367</f>
        <v>0</v>
      </c>
      <c r="ABN955" s="11">
        <f>InpS!ABN367</f>
        <v>0</v>
      </c>
      <c r="ABO955" s="11">
        <f>InpS!ABO367</f>
        <v>0</v>
      </c>
      <c r="ABP955" s="11">
        <f>InpS!ABP367</f>
        <v>0</v>
      </c>
      <c r="ABQ955" s="11">
        <f>InpS!ABQ367</f>
        <v>0</v>
      </c>
      <c r="ABR955" s="11">
        <f>InpS!ABR367</f>
        <v>0</v>
      </c>
      <c r="ABS955" s="11">
        <f>InpS!ABS367</f>
        <v>0</v>
      </c>
      <c r="ABT955" s="11">
        <f>InpS!ABT367</f>
        <v>0</v>
      </c>
      <c r="ABU955" s="11">
        <f>InpS!ABU367</f>
        <v>0</v>
      </c>
      <c r="ABV955" s="11">
        <f>InpS!ABV367</f>
        <v>0</v>
      </c>
      <c r="ABW955" s="11">
        <f>InpS!ABW367</f>
        <v>0</v>
      </c>
      <c r="ABX955" s="11">
        <f>InpS!ABX367</f>
        <v>0</v>
      </c>
      <c r="ABY955" s="11">
        <f>InpS!ABY367</f>
        <v>0</v>
      </c>
      <c r="ABZ955" s="11">
        <f>InpS!ABZ367</f>
        <v>0</v>
      </c>
      <c r="ACA955" s="11">
        <f>InpS!ACA367</f>
        <v>0</v>
      </c>
      <c r="ACB955" s="11">
        <f>InpS!ACB367</f>
        <v>0</v>
      </c>
      <c r="ACC955" s="11">
        <f>InpS!ACC367</f>
        <v>0</v>
      </c>
      <c r="ACD955" s="11">
        <f>InpS!ACD367</f>
        <v>0</v>
      </c>
      <c r="ACE955" s="11">
        <f>InpS!ACE367</f>
        <v>0</v>
      </c>
      <c r="ACF955" s="11">
        <f>InpS!ACF367</f>
        <v>0</v>
      </c>
      <c r="ACG955" s="11">
        <f>InpS!ACG367</f>
        <v>0</v>
      </c>
      <c r="ACH955" s="11">
        <f>InpS!ACH367</f>
        <v>0</v>
      </c>
      <c r="ACI955" s="11">
        <f>InpS!ACI367</f>
        <v>0</v>
      </c>
      <c r="ACJ955" s="11">
        <f>InpS!ACJ367</f>
        <v>0</v>
      </c>
      <c r="ACK955" s="11">
        <f>InpS!ACK367</f>
        <v>0</v>
      </c>
      <c r="ACL955" s="11">
        <f>InpS!ACL367</f>
        <v>0</v>
      </c>
      <c r="ACM955" s="11">
        <f>InpS!ACM367</f>
        <v>0</v>
      </c>
      <c r="ACN955" s="11">
        <f>InpS!ACN367</f>
        <v>0</v>
      </c>
      <c r="ACO955" s="11">
        <f>InpS!ACO367</f>
        <v>0</v>
      </c>
      <c r="ACP955" s="11">
        <f>InpS!ACP367</f>
        <v>0</v>
      </c>
      <c r="ACQ955" s="11">
        <f>InpS!ACQ367</f>
        <v>0</v>
      </c>
      <c r="ACR955" s="11">
        <f>InpS!ACR367</f>
        <v>0</v>
      </c>
      <c r="ACS955" s="11">
        <f>InpS!ACS367</f>
        <v>0</v>
      </c>
      <c r="ACT955" s="11">
        <f>InpS!ACT367</f>
        <v>0</v>
      </c>
      <c r="ACU955" s="11">
        <f>InpS!ACU367</f>
        <v>0</v>
      </c>
      <c r="ACV955" s="11">
        <f>InpS!ACV367</f>
        <v>0</v>
      </c>
      <c r="ACW955" s="11">
        <f>InpS!ACW367</f>
        <v>0</v>
      </c>
      <c r="ACX955" s="11">
        <f>InpS!ACX367</f>
        <v>0</v>
      </c>
      <c r="ACY955" s="11">
        <f>InpS!ACY367</f>
        <v>0</v>
      </c>
      <c r="ACZ955" s="11">
        <f>InpS!ACZ367</f>
        <v>0</v>
      </c>
      <c r="ADA955" s="11">
        <f>InpS!ADA367</f>
        <v>0</v>
      </c>
      <c r="ADB955" s="11">
        <f>InpS!ADB367</f>
        <v>0</v>
      </c>
      <c r="ADC955" s="11">
        <f>InpS!ADC367</f>
        <v>0</v>
      </c>
      <c r="ADD955" s="11">
        <f>InpS!ADD367</f>
        <v>0</v>
      </c>
      <c r="ADE955" s="11">
        <f>InpS!ADE367</f>
        <v>0</v>
      </c>
      <c r="ADF955" s="11">
        <f>InpS!ADF367</f>
        <v>0</v>
      </c>
      <c r="ADG955" s="11">
        <f>InpS!ADG367</f>
        <v>0</v>
      </c>
      <c r="ADH955" s="11">
        <f>InpS!ADH367</f>
        <v>0</v>
      </c>
      <c r="ADI955" s="11">
        <f>InpS!ADI367</f>
        <v>0</v>
      </c>
      <c r="ADJ955" s="11">
        <f>InpS!ADJ367</f>
        <v>0</v>
      </c>
      <c r="ADK955" s="11">
        <f>InpS!ADK367</f>
        <v>0</v>
      </c>
      <c r="ADL955" s="11">
        <f>InpS!ADL367</f>
        <v>0</v>
      </c>
      <c r="ADM955" s="11">
        <f>InpS!ADM367</f>
        <v>0</v>
      </c>
      <c r="ADN955" s="11">
        <f>InpS!ADN367</f>
        <v>0</v>
      </c>
      <c r="ADO955" s="11">
        <f>InpS!ADO367</f>
        <v>0</v>
      </c>
      <c r="ADP955" s="11">
        <f>InpS!ADP367</f>
        <v>0</v>
      </c>
      <c r="ADQ955" s="11">
        <f>InpS!ADQ367</f>
        <v>0</v>
      </c>
      <c r="ADR955" s="11">
        <f>InpS!ADR367</f>
        <v>0</v>
      </c>
      <c r="ADS955" s="11">
        <f>InpS!ADS367</f>
        <v>0</v>
      </c>
      <c r="ADT955" s="11">
        <f>InpS!ADT367</f>
        <v>0</v>
      </c>
      <c r="ADU955" s="11">
        <f>InpS!ADU367</f>
        <v>0</v>
      </c>
      <c r="ADV955" s="11">
        <f>InpS!ADV367</f>
        <v>0</v>
      </c>
      <c r="ADW955" s="11">
        <f>InpS!ADW367</f>
        <v>0</v>
      </c>
      <c r="ADX955" s="11">
        <f>InpS!ADX367</f>
        <v>0</v>
      </c>
      <c r="ADY955" s="11">
        <f>InpS!ADY367</f>
        <v>0</v>
      </c>
      <c r="ADZ955" s="11">
        <f>InpS!ADZ367</f>
        <v>0</v>
      </c>
      <c r="AEA955" s="11">
        <f>InpS!AEA367</f>
        <v>0</v>
      </c>
      <c r="AEB955" s="11">
        <f>InpS!AEB367</f>
        <v>0</v>
      </c>
      <c r="AEC955" s="11">
        <f>InpS!AEC367</f>
        <v>0</v>
      </c>
      <c r="AED955" s="11">
        <f>InpS!AED367</f>
        <v>0</v>
      </c>
      <c r="AEE955" s="11">
        <f>InpS!AEE367</f>
        <v>0</v>
      </c>
      <c r="AEF955" s="11">
        <f>InpS!AEF367</f>
        <v>0</v>
      </c>
      <c r="AEG955" s="11">
        <f>InpS!AEG367</f>
        <v>0</v>
      </c>
      <c r="AEH955" s="11">
        <f>InpS!AEH367</f>
        <v>0</v>
      </c>
      <c r="AEI955" s="11">
        <f>InpS!AEI367</f>
        <v>0</v>
      </c>
      <c r="AEJ955" s="11">
        <f>InpS!AEJ367</f>
        <v>0</v>
      </c>
      <c r="AEK955" s="11">
        <f>InpS!AEK367</f>
        <v>0</v>
      </c>
      <c r="AEL955" s="11">
        <f>InpS!AEL367</f>
        <v>0</v>
      </c>
      <c r="AEM955" s="11">
        <f>InpS!AEM367</f>
        <v>0</v>
      </c>
      <c r="AEN955" s="11">
        <f>InpS!AEN367</f>
        <v>0</v>
      </c>
      <c r="AEO955" s="11">
        <f>InpS!AEO367</f>
        <v>0</v>
      </c>
      <c r="AEP955" s="11">
        <f>InpS!AEP367</f>
        <v>0</v>
      </c>
      <c r="AEQ955" s="11">
        <f>InpS!AEQ367</f>
        <v>0</v>
      </c>
      <c r="AER955" s="11">
        <f>InpS!AER367</f>
        <v>0</v>
      </c>
      <c r="AES955" s="11">
        <f>InpS!AES367</f>
        <v>0</v>
      </c>
      <c r="AET955" s="11">
        <f>InpS!AET367</f>
        <v>0</v>
      </c>
      <c r="AEU955" s="11">
        <f>InpS!AEU367</f>
        <v>0</v>
      </c>
      <c r="AEV955" s="11">
        <f>InpS!AEV367</f>
        <v>0</v>
      </c>
      <c r="AEW955" s="11">
        <f>InpS!AEW367</f>
        <v>0</v>
      </c>
      <c r="AEX955" s="11">
        <f>InpS!AEX367</f>
        <v>0</v>
      </c>
      <c r="AEY955" s="11">
        <f>InpS!AEY367</f>
        <v>0</v>
      </c>
      <c r="AEZ955" s="11">
        <f>InpS!AEZ367</f>
        <v>0</v>
      </c>
      <c r="AFA955" s="11">
        <f>InpS!AFA367</f>
        <v>0</v>
      </c>
      <c r="AFB955" s="11">
        <f>InpS!AFB367</f>
        <v>0</v>
      </c>
      <c r="AFC955" s="11">
        <f>InpS!AFC367</f>
        <v>0</v>
      </c>
      <c r="AFD955" s="11">
        <f>InpS!AFD367</f>
        <v>0</v>
      </c>
      <c r="AFE955" s="11">
        <f>InpS!AFE367</f>
        <v>0</v>
      </c>
      <c r="AFF955" s="11">
        <f>InpS!AFF367</f>
        <v>0</v>
      </c>
      <c r="AFG955" s="11">
        <f>InpS!AFG367</f>
        <v>0</v>
      </c>
      <c r="AFH955" s="11">
        <f>InpS!AFH367</f>
        <v>0</v>
      </c>
      <c r="AFI955" s="11">
        <f>InpS!AFI367</f>
        <v>0</v>
      </c>
      <c r="AFJ955" s="11">
        <f>InpS!AFJ367</f>
        <v>0</v>
      </c>
      <c r="AFK955" s="11">
        <f>InpS!AFK367</f>
        <v>0</v>
      </c>
      <c r="AFL955" s="11">
        <f>InpS!AFL367</f>
        <v>0</v>
      </c>
      <c r="AFM955" s="11">
        <f>InpS!AFM367</f>
        <v>0</v>
      </c>
      <c r="AFN955" s="11">
        <f>InpS!AFN367</f>
        <v>0</v>
      </c>
      <c r="AFO955" s="11">
        <f>InpS!AFO367</f>
        <v>0</v>
      </c>
      <c r="AFP955" s="11">
        <f>InpS!AFP367</f>
        <v>0</v>
      </c>
      <c r="AFQ955" s="11">
        <f>InpS!AFQ367</f>
        <v>0</v>
      </c>
      <c r="AFR955" s="11">
        <f>InpS!AFR367</f>
        <v>0</v>
      </c>
      <c r="AFS955" s="11">
        <f>InpS!AFS367</f>
        <v>0</v>
      </c>
      <c r="AFT955" s="11">
        <f>InpS!AFT367</f>
        <v>0</v>
      </c>
      <c r="AFU955" s="11">
        <f>InpS!AFU367</f>
        <v>0</v>
      </c>
      <c r="AFV955" s="11">
        <f>InpS!AFV367</f>
        <v>0</v>
      </c>
      <c r="AFW955" s="11">
        <f>InpS!AFW367</f>
        <v>0</v>
      </c>
      <c r="AFX955" s="11">
        <f>InpS!AFX367</f>
        <v>0</v>
      </c>
      <c r="AFY955" s="11">
        <f>InpS!AFY367</f>
        <v>0</v>
      </c>
      <c r="AFZ955" s="11">
        <f>InpS!AFZ367</f>
        <v>0</v>
      </c>
      <c r="AGA955" s="11">
        <f>InpS!AGA367</f>
        <v>0</v>
      </c>
      <c r="AGB955" s="11">
        <f>InpS!AGB367</f>
        <v>0</v>
      </c>
      <c r="AGC955" s="11">
        <f>InpS!AGC367</f>
        <v>0</v>
      </c>
      <c r="AGD955" s="11">
        <f>InpS!AGD367</f>
        <v>0</v>
      </c>
      <c r="AGE955" s="11">
        <f>InpS!AGE367</f>
        <v>0</v>
      </c>
      <c r="AGF955" s="11">
        <f>InpS!AGF367</f>
        <v>0</v>
      </c>
      <c r="AGG955" s="11">
        <f>InpS!AGG367</f>
        <v>0</v>
      </c>
      <c r="AGH955" s="11">
        <f>InpS!AGH367</f>
        <v>0</v>
      </c>
      <c r="AGI955" s="11">
        <f>InpS!AGI367</f>
        <v>0</v>
      </c>
      <c r="AGJ955" s="11">
        <f>InpS!AGJ367</f>
        <v>0</v>
      </c>
      <c r="AGK955" s="11">
        <f>InpS!AGK367</f>
        <v>0</v>
      </c>
      <c r="AGL955" s="11">
        <f>InpS!AGL367</f>
        <v>0</v>
      </c>
      <c r="AGM955" s="11">
        <f>InpS!AGM367</f>
        <v>0</v>
      </c>
      <c r="AGN955" s="11">
        <f>InpS!AGN367</f>
        <v>0</v>
      </c>
      <c r="AGO955" s="11">
        <f>InpS!AGO367</f>
        <v>0</v>
      </c>
      <c r="AGP955" s="11">
        <f>InpS!AGP367</f>
        <v>0</v>
      </c>
      <c r="AGQ955" s="11">
        <f>InpS!AGQ367</f>
        <v>0</v>
      </c>
      <c r="AGR955" s="11">
        <f>InpS!AGR367</f>
        <v>0</v>
      </c>
      <c r="AGS955" s="11">
        <f>InpS!AGS367</f>
        <v>0</v>
      </c>
      <c r="AGT955" s="11">
        <f>InpS!AGT367</f>
        <v>0</v>
      </c>
      <c r="AGU955" s="11">
        <f>InpS!AGU367</f>
        <v>0</v>
      </c>
      <c r="AGV955" s="11">
        <f>InpS!AGV367</f>
        <v>0</v>
      </c>
      <c r="AGW955" s="11">
        <f>InpS!AGW367</f>
        <v>0</v>
      </c>
      <c r="AGX955" s="11">
        <f>InpS!AGX367</f>
        <v>0</v>
      </c>
      <c r="AGY955" s="11">
        <f>InpS!AGY367</f>
        <v>0</v>
      </c>
      <c r="AGZ955" s="11">
        <f>InpS!AGZ367</f>
        <v>0</v>
      </c>
      <c r="AHA955" s="11">
        <f>InpS!AHA367</f>
        <v>0</v>
      </c>
      <c r="AHB955" s="11">
        <f>InpS!AHB367</f>
        <v>0</v>
      </c>
      <c r="AHC955" s="11">
        <f>InpS!AHC367</f>
        <v>0</v>
      </c>
      <c r="AHD955" s="11">
        <f>InpS!AHD367</f>
        <v>0</v>
      </c>
      <c r="AHE955" s="11">
        <f>InpS!AHE367</f>
        <v>0</v>
      </c>
      <c r="AHF955" s="11">
        <f>InpS!AHF367</f>
        <v>0</v>
      </c>
      <c r="AHG955" s="11">
        <f>InpS!AHG367</f>
        <v>0</v>
      </c>
      <c r="AHH955" s="11">
        <f>InpS!AHH367</f>
        <v>0</v>
      </c>
      <c r="AHI955" s="11">
        <f>InpS!AHI367</f>
        <v>0</v>
      </c>
      <c r="AHJ955" s="11">
        <f>InpS!AHJ367</f>
        <v>0</v>
      </c>
      <c r="AHK955" s="11">
        <f>InpS!AHK367</f>
        <v>0</v>
      </c>
      <c r="AHL955" s="11">
        <f>InpS!AHL367</f>
        <v>0</v>
      </c>
      <c r="AHM955" s="11">
        <f>InpS!AHM367</f>
        <v>0</v>
      </c>
      <c r="AHN955" s="11">
        <f>InpS!AHN367</f>
        <v>0</v>
      </c>
      <c r="AHO955" s="11">
        <f>InpS!AHO367</f>
        <v>0</v>
      </c>
      <c r="AHP955" s="11">
        <f>InpS!AHP367</f>
        <v>0</v>
      </c>
      <c r="AHQ955" s="11">
        <f>InpS!AHQ367</f>
        <v>0</v>
      </c>
      <c r="AHR955" s="11">
        <f>InpS!AHR367</f>
        <v>0</v>
      </c>
      <c r="AHS955" s="11">
        <f>InpS!AHS367</f>
        <v>0</v>
      </c>
      <c r="AHT955" s="11">
        <f>InpS!AHT367</f>
        <v>0</v>
      </c>
      <c r="AHU955" s="11">
        <f>InpS!AHU367</f>
        <v>0</v>
      </c>
      <c r="AHV955" s="11">
        <f>InpS!AHV367</f>
        <v>0</v>
      </c>
      <c r="AHW955" s="11">
        <f>InpS!AHW367</f>
        <v>0</v>
      </c>
      <c r="AHX955" s="11">
        <f>InpS!AHX367</f>
        <v>0</v>
      </c>
      <c r="AHY955" s="11">
        <f>InpS!AHY367</f>
        <v>0</v>
      </c>
      <c r="AHZ955" s="11">
        <f>InpS!AHZ367</f>
        <v>0</v>
      </c>
      <c r="AIA955" s="11">
        <f>InpS!AIA367</f>
        <v>0</v>
      </c>
      <c r="AIB955" s="11">
        <f>InpS!AIB367</f>
        <v>0</v>
      </c>
      <c r="AIC955" s="11">
        <f>InpS!AIC367</f>
        <v>0</v>
      </c>
      <c r="AID955" s="11">
        <f>InpS!AID367</f>
        <v>0</v>
      </c>
      <c r="AIE955" s="11">
        <f>InpS!AIE367</f>
        <v>0</v>
      </c>
      <c r="AIF955" s="11">
        <f>InpS!AIF367</f>
        <v>0</v>
      </c>
      <c r="AIG955" s="11">
        <f>InpS!AIG367</f>
        <v>0</v>
      </c>
      <c r="AIH955" s="11">
        <f>InpS!AIH367</f>
        <v>0</v>
      </c>
      <c r="AII955" s="11">
        <f>InpS!AII367</f>
        <v>0</v>
      </c>
      <c r="AIJ955" s="11">
        <f>InpS!AIJ367</f>
        <v>0</v>
      </c>
      <c r="AIK955" s="11">
        <f>InpS!AIK367</f>
        <v>0</v>
      </c>
      <c r="AIL955" s="11">
        <f>InpS!AIL367</f>
        <v>0</v>
      </c>
      <c r="AIM955" s="11">
        <f>InpS!AIM367</f>
        <v>0</v>
      </c>
      <c r="AIN955" s="11">
        <f>InpS!AIN367</f>
        <v>0</v>
      </c>
      <c r="AIO955" s="11">
        <f>InpS!AIO367</f>
        <v>0</v>
      </c>
      <c r="AIP955" s="11">
        <f>InpS!AIP367</f>
        <v>0</v>
      </c>
      <c r="AIQ955" s="11">
        <f>InpS!AIQ367</f>
        <v>0</v>
      </c>
      <c r="AIR955" s="11">
        <f>InpS!AIR367</f>
        <v>0</v>
      </c>
      <c r="AIS955" s="11">
        <f>InpS!AIS367</f>
        <v>0</v>
      </c>
      <c r="AIT955" s="11">
        <f>InpS!AIT367</f>
        <v>0</v>
      </c>
      <c r="AIU955" s="11">
        <f>InpS!AIU367</f>
        <v>0</v>
      </c>
      <c r="AIV955" s="11">
        <f>InpS!AIV367</f>
        <v>0</v>
      </c>
      <c r="AIW955" s="11">
        <f>InpS!AIW367</f>
        <v>0</v>
      </c>
      <c r="AIX955" s="11">
        <f>InpS!AIX367</f>
        <v>0</v>
      </c>
      <c r="AIY955" s="11">
        <f>InpS!AIY367</f>
        <v>0</v>
      </c>
      <c r="AIZ955" s="11">
        <f>InpS!AIZ367</f>
        <v>0</v>
      </c>
      <c r="AJA955" s="11">
        <f>InpS!AJA367</f>
        <v>0</v>
      </c>
      <c r="AJB955" s="11">
        <f>InpS!AJB367</f>
        <v>0</v>
      </c>
      <c r="AJC955" s="11">
        <f>InpS!AJC367</f>
        <v>0</v>
      </c>
      <c r="AJD955" s="11">
        <f>InpS!AJD367</f>
        <v>0</v>
      </c>
      <c r="AJE955" s="11">
        <f>InpS!AJE367</f>
        <v>0</v>
      </c>
      <c r="AJF955" s="11">
        <f>InpS!AJF367</f>
        <v>0</v>
      </c>
      <c r="AJG955" s="11">
        <f>InpS!AJG367</f>
        <v>0</v>
      </c>
      <c r="AJH955" s="11">
        <f>InpS!AJH367</f>
        <v>0</v>
      </c>
      <c r="AJI955" s="11">
        <f>InpS!AJI367</f>
        <v>0</v>
      </c>
      <c r="AJJ955" s="11">
        <f>InpS!AJJ367</f>
        <v>0</v>
      </c>
      <c r="AJK955" s="11">
        <f>InpS!AJK367</f>
        <v>0</v>
      </c>
      <c r="AJL955" s="11">
        <f>InpS!AJL367</f>
        <v>0</v>
      </c>
      <c r="AJM955" s="11">
        <f>InpS!AJM367</f>
        <v>0</v>
      </c>
      <c r="AJN955" s="11">
        <f>InpS!AJN367</f>
        <v>0</v>
      </c>
      <c r="AJO955" s="11">
        <f>InpS!AJO367</f>
        <v>0</v>
      </c>
      <c r="AJP955" s="11">
        <f>InpS!AJP367</f>
        <v>0</v>
      </c>
      <c r="AJQ955" s="11">
        <f>InpS!AJQ367</f>
        <v>0</v>
      </c>
      <c r="AJR955" s="11">
        <f>InpS!AJR367</f>
        <v>0</v>
      </c>
      <c r="AJS955" s="11">
        <f>InpS!AJS367</f>
        <v>0</v>
      </c>
      <c r="AJT955" s="11">
        <f>InpS!AJT367</f>
        <v>0</v>
      </c>
      <c r="AJU955" s="11">
        <f>InpS!AJU367</f>
        <v>0</v>
      </c>
      <c r="AJV955" s="11">
        <f>InpS!AJV367</f>
        <v>0</v>
      </c>
      <c r="AJW955" s="11">
        <f>InpS!AJW367</f>
        <v>0</v>
      </c>
      <c r="AJX955" s="11">
        <f>InpS!AJX367</f>
        <v>0</v>
      </c>
      <c r="AJY955" s="11">
        <f>InpS!AJY367</f>
        <v>0</v>
      </c>
      <c r="AJZ955" s="11">
        <f>InpS!AJZ367</f>
        <v>0</v>
      </c>
      <c r="AKA955" s="11">
        <f>InpS!AKA367</f>
        <v>0</v>
      </c>
      <c r="AKB955" s="11">
        <f>InpS!AKB367</f>
        <v>0</v>
      </c>
      <c r="AKC955" s="11">
        <f>InpS!AKC367</f>
        <v>0</v>
      </c>
      <c r="AKD955" s="11">
        <f>InpS!AKD367</f>
        <v>0</v>
      </c>
      <c r="AKE955" s="11">
        <f>InpS!AKE367</f>
        <v>0</v>
      </c>
      <c r="AKF955" s="11">
        <f>InpS!AKF367</f>
        <v>0</v>
      </c>
      <c r="AKG955" s="11">
        <f>InpS!AKG367</f>
        <v>0</v>
      </c>
      <c r="AKH955" s="11">
        <f>InpS!AKH367</f>
        <v>0</v>
      </c>
      <c r="AKI955" s="11">
        <f>InpS!AKI367</f>
        <v>0</v>
      </c>
      <c r="AKJ955" s="11">
        <f>InpS!AKJ367</f>
        <v>0</v>
      </c>
      <c r="AKK955" s="11">
        <f>InpS!AKK367</f>
        <v>0</v>
      </c>
      <c r="AKL955" s="11">
        <f>InpS!AKL367</f>
        <v>0</v>
      </c>
      <c r="AKM955" s="11">
        <f>InpS!AKM367</f>
        <v>0</v>
      </c>
      <c r="AKN955" s="11">
        <f>InpS!AKN367</f>
        <v>0</v>
      </c>
      <c r="AKO955" s="11">
        <f>InpS!AKO367</f>
        <v>0</v>
      </c>
      <c r="AKP955" s="11">
        <f>InpS!AKP367</f>
        <v>0</v>
      </c>
      <c r="AKQ955" s="11">
        <f>InpS!AKQ367</f>
        <v>0</v>
      </c>
      <c r="AKR955" s="11">
        <f>InpS!AKR367</f>
        <v>0</v>
      </c>
      <c r="AKS955" s="11">
        <f>InpS!AKS367</f>
        <v>0</v>
      </c>
      <c r="AKT955" s="11">
        <f>InpS!AKT367</f>
        <v>0</v>
      </c>
      <c r="AKU955" s="11">
        <f>InpS!AKU367</f>
        <v>0</v>
      </c>
      <c r="AKV955" s="11">
        <f>InpS!AKV367</f>
        <v>0</v>
      </c>
      <c r="AKW955" s="11">
        <f>InpS!AKW367</f>
        <v>0</v>
      </c>
      <c r="AKX955" s="11">
        <f>InpS!AKX367</f>
        <v>0</v>
      </c>
      <c r="AKY955" s="11">
        <f>InpS!AKY367</f>
        <v>0</v>
      </c>
      <c r="AKZ955" s="11">
        <f>InpS!AKZ367</f>
        <v>0</v>
      </c>
      <c r="ALA955" s="11">
        <f>InpS!ALA367</f>
        <v>0</v>
      </c>
      <c r="ALB955" s="11">
        <f>InpS!ALB367</f>
        <v>0</v>
      </c>
      <c r="ALC955" s="11">
        <f>InpS!ALC367</f>
        <v>0</v>
      </c>
      <c r="ALD955" s="11">
        <f>InpS!ALD367</f>
        <v>0</v>
      </c>
      <c r="ALE955" s="11">
        <f>InpS!ALE367</f>
        <v>0</v>
      </c>
      <c r="ALF955" s="11">
        <f>InpS!ALF367</f>
        <v>0</v>
      </c>
      <c r="ALG955" s="11">
        <f>InpS!ALG367</f>
        <v>0</v>
      </c>
      <c r="ALH955" s="11">
        <f>InpS!ALH367</f>
        <v>0</v>
      </c>
      <c r="ALI955" s="11">
        <f>InpS!ALI367</f>
        <v>0</v>
      </c>
      <c r="ALJ955" s="11">
        <f>InpS!ALJ367</f>
        <v>0</v>
      </c>
      <c r="ALK955" s="11">
        <f>InpS!ALK367</f>
        <v>0</v>
      </c>
      <c r="ALL955" s="11">
        <f>InpS!ALL367</f>
        <v>0</v>
      </c>
      <c r="ALM955" s="11">
        <f>InpS!ALM367</f>
        <v>0</v>
      </c>
      <c r="ALN955" s="11">
        <f>InpS!ALN367</f>
        <v>0</v>
      </c>
      <c r="ALO955" s="11">
        <f>InpS!ALO367</f>
        <v>0</v>
      </c>
      <c r="ALP955" s="11">
        <f>InpS!ALP367</f>
        <v>0</v>
      </c>
      <c r="ALQ955" s="11">
        <f>InpS!ALQ367</f>
        <v>0</v>
      </c>
      <c r="ALR955" s="11">
        <f>InpS!ALR367</f>
        <v>0</v>
      </c>
      <c r="ALS955" s="11">
        <f>InpS!ALS367</f>
        <v>0</v>
      </c>
      <c r="ALT955" s="11">
        <f>InpS!ALT367</f>
        <v>0</v>
      </c>
      <c r="ALU955" s="11">
        <f>InpS!ALU367</f>
        <v>0</v>
      </c>
      <c r="ALV955" s="11">
        <f>InpS!ALV367</f>
        <v>0</v>
      </c>
      <c r="ALW955" s="11">
        <f>InpS!ALW367</f>
        <v>0</v>
      </c>
      <c r="ALX955" s="11">
        <f>InpS!ALX367</f>
        <v>0</v>
      </c>
      <c r="ALY955" s="11">
        <f>InpS!ALY367</f>
        <v>0</v>
      </c>
      <c r="ALZ955" s="11">
        <f>InpS!ALZ367</f>
        <v>0</v>
      </c>
      <c r="AMA955" s="11">
        <f>InpS!AMA367</f>
        <v>0</v>
      </c>
      <c r="AMB955" s="11">
        <f>InpS!AMB367</f>
        <v>0</v>
      </c>
      <c r="AMC955" s="11">
        <f>InpS!AMC367</f>
        <v>0</v>
      </c>
      <c r="AMD955" s="11">
        <f>InpS!AMD367</f>
        <v>0</v>
      </c>
      <c r="AME955" s="11">
        <f>InpS!AME367</f>
        <v>0</v>
      </c>
      <c r="AMF955" s="11">
        <f>InpS!AMF367</f>
        <v>0</v>
      </c>
      <c r="AMG955" s="11">
        <f>InpS!AMG367</f>
        <v>0</v>
      </c>
      <c r="AMH955" s="11">
        <f>InpS!AMH367</f>
        <v>0</v>
      </c>
      <c r="AMI955" s="11">
        <f>InpS!AMI367</f>
        <v>0</v>
      </c>
      <c r="AMJ955" s="11">
        <f>InpS!AMJ367</f>
        <v>0</v>
      </c>
      <c r="AMK955" s="11">
        <f>InpS!AMK367</f>
        <v>0</v>
      </c>
      <c r="AML955" s="11">
        <f>InpS!AML367</f>
        <v>0</v>
      </c>
      <c r="AMM955" s="11">
        <f>InpS!AMM367</f>
        <v>0</v>
      </c>
      <c r="AMN955" s="11">
        <f>InpS!AMN367</f>
        <v>0</v>
      </c>
      <c r="AMO955" s="11">
        <f>InpS!AMO367</f>
        <v>0</v>
      </c>
      <c r="AMP955" s="11">
        <f>InpS!AMP367</f>
        <v>0</v>
      </c>
      <c r="AMQ955" s="11">
        <f>InpS!AMQ367</f>
        <v>0</v>
      </c>
      <c r="AMR955" s="11">
        <f>InpS!AMR367</f>
        <v>0</v>
      </c>
      <c r="AMS955" s="11">
        <f>InpS!AMS367</f>
        <v>0</v>
      </c>
      <c r="AMT955" s="11">
        <f>InpS!AMT367</f>
        <v>0</v>
      </c>
      <c r="AMU955" s="11">
        <f>InpS!AMU367</f>
        <v>0</v>
      </c>
      <c r="AMV955" s="11">
        <f>InpS!AMV367</f>
        <v>0</v>
      </c>
      <c r="AMW955" s="11">
        <f>InpS!AMW367</f>
        <v>0</v>
      </c>
      <c r="AMX955" s="11">
        <f>InpS!AMX367</f>
        <v>0</v>
      </c>
      <c r="AMY955" s="11">
        <f>InpS!AMY367</f>
        <v>0</v>
      </c>
      <c r="AMZ955" s="11">
        <f>InpS!AMZ367</f>
        <v>0</v>
      </c>
      <c r="ANA955" s="11">
        <f>InpS!ANA367</f>
        <v>0</v>
      </c>
      <c r="ANB955" s="11">
        <f>InpS!ANB367</f>
        <v>0</v>
      </c>
      <c r="ANC955" s="11">
        <f>InpS!ANC367</f>
        <v>0</v>
      </c>
      <c r="AND955" s="11">
        <f>InpS!AND367</f>
        <v>0</v>
      </c>
      <c r="ANE955" s="11">
        <f>InpS!ANE367</f>
        <v>0</v>
      </c>
      <c r="ANF955" s="11">
        <f>InpS!ANF367</f>
        <v>0</v>
      </c>
      <c r="ANG955" s="11">
        <f>InpS!ANG367</f>
        <v>0</v>
      </c>
      <c r="ANH955" s="11">
        <f>InpS!ANH367</f>
        <v>0</v>
      </c>
      <c r="ANI955" s="11">
        <f>InpS!ANI367</f>
        <v>0</v>
      </c>
      <c r="ANJ955" s="11">
        <f>InpS!ANJ367</f>
        <v>0</v>
      </c>
      <c r="ANK955" s="11">
        <f>InpS!ANK367</f>
        <v>0</v>
      </c>
      <c r="ANL955" s="11">
        <f>InpS!ANL367</f>
        <v>0</v>
      </c>
      <c r="ANM955" s="11">
        <f>InpS!ANM367</f>
        <v>0</v>
      </c>
      <c r="ANN955" s="11">
        <f>InpS!ANN367</f>
        <v>0</v>
      </c>
      <c r="ANO955" s="11">
        <f>InpS!ANO367</f>
        <v>0</v>
      </c>
      <c r="ANP955" s="11">
        <f>InpS!ANP367</f>
        <v>0</v>
      </c>
      <c r="ANQ955" s="11">
        <f>InpS!ANQ367</f>
        <v>0</v>
      </c>
      <c r="ANR955" s="11">
        <f>InpS!ANR367</f>
        <v>0</v>
      </c>
      <c r="ANS955" s="11">
        <f>InpS!ANS367</f>
        <v>0</v>
      </c>
      <c r="ANT955" s="11">
        <f>InpS!ANT367</f>
        <v>0</v>
      </c>
      <c r="ANU955" s="11">
        <f>InpS!ANU367</f>
        <v>0</v>
      </c>
      <c r="ANV955" s="11">
        <f>InpS!ANV367</f>
        <v>0</v>
      </c>
      <c r="ANW955" s="11">
        <f>InpS!ANW367</f>
        <v>0</v>
      </c>
      <c r="ANX955" s="11">
        <f>InpS!ANX367</f>
        <v>0</v>
      </c>
      <c r="ANY955" s="11">
        <f>InpS!ANY367</f>
        <v>0</v>
      </c>
      <c r="ANZ955" s="11">
        <f>InpS!ANZ367</f>
        <v>0</v>
      </c>
      <c r="AOA955" s="11">
        <f>InpS!AOA367</f>
        <v>0</v>
      </c>
      <c r="AOB955" s="11">
        <f>InpS!AOB367</f>
        <v>0</v>
      </c>
      <c r="AOC955" s="11">
        <f>InpS!AOC367</f>
        <v>0</v>
      </c>
      <c r="AOD955" s="11">
        <f>InpS!AOD367</f>
        <v>0</v>
      </c>
      <c r="AOE955" s="11">
        <f>InpS!AOE367</f>
        <v>0</v>
      </c>
      <c r="AOF955" s="11">
        <f>InpS!AOF367</f>
        <v>0</v>
      </c>
      <c r="AOG955" s="11">
        <f>InpS!AOG367</f>
        <v>0</v>
      </c>
      <c r="AOH955" s="11">
        <f>InpS!AOH367</f>
        <v>0</v>
      </c>
      <c r="AOI955" s="11">
        <f>InpS!AOI367</f>
        <v>0</v>
      </c>
      <c r="AOJ955" s="11">
        <f>InpS!AOJ367</f>
        <v>0</v>
      </c>
      <c r="AOK955" s="11">
        <f>InpS!AOK367</f>
        <v>0</v>
      </c>
      <c r="AOL955" s="11">
        <f>InpS!AOL367</f>
        <v>0</v>
      </c>
      <c r="AOM955" s="11">
        <f>InpS!AOM367</f>
        <v>0</v>
      </c>
      <c r="AON955" s="11">
        <f>InpS!AON367</f>
        <v>0</v>
      </c>
      <c r="AOO955" s="11">
        <f>InpS!AOO367</f>
        <v>0</v>
      </c>
      <c r="AOP955" s="11">
        <f>InpS!AOP367</f>
        <v>0</v>
      </c>
      <c r="AOQ955" s="11">
        <f>InpS!AOQ367</f>
        <v>0</v>
      </c>
      <c r="AOR955" s="11">
        <f>InpS!AOR367</f>
        <v>0</v>
      </c>
      <c r="AOS955" s="11">
        <f>InpS!AOS367</f>
        <v>0</v>
      </c>
      <c r="AOT955" s="11">
        <f>InpS!AOT367</f>
        <v>0</v>
      </c>
      <c r="AOU955" s="11">
        <f>InpS!AOU367</f>
        <v>0</v>
      </c>
      <c r="AOV955" s="11">
        <f>InpS!AOV367</f>
        <v>0</v>
      </c>
      <c r="AOW955" s="11">
        <f>InpS!AOW367</f>
        <v>0</v>
      </c>
      <c r="AOX955" s="11">
        <f>InpS!AOX367</f>
        <v>0</v>
      </c>
      <c r="AOY955" s="11">
        <f>InpS!AOY367</f>
        <v>0</v>
      </c>
      <c r="AOZ955" s="11">
        <f>InpS!AOZ367</f>
        <v>0</v>
      </c>
      <c r="APA955" s="11">
        <f>InpS!APA367</f>
        <v>0</v>
      </c>
      <c r="APB955" s="11">
        <f>InpS!APB367</f>
        <v>0</v>
      </c>
      <c r="APC955" s="11">
        <f>InpS!APC367</f>
        <v>0</v>
      </c>
      <c r="APD955" s="11">
        <f>InpS!APD367</f>
        <v>0</v>
      </c>
      <c r="APE955" s="11">
        <f>InpS!APE367</f>
        <v>0</v>
      </c>
      <c r="APF955" s="11">
        <f>InpS!APF367</f>
        <v>0</v>
      </c>
      <c r="APG955" s="11">
        <f>InpS!APG367</f>
        <v>0</v>
      </c>
      <c r="APH955" s="11">
        <f>InpS!APH367</f>
        <v>0</v>
      </c>
      <c r="API955" s="11">
        <f>InpS!API367</f>
        <v>0</v>
      </c>
      <c r="APJ955" s="11">
        <f>InpS!APJ367</f>
        <v>0</v>
      </c>
      <c r="APK955" s="11">
        <f>InpS!APK367</f>
        <v>0</v>
      </c>
      <c r="APL955" s="11">
        <f>InpS!APL367</f>
        <v>0</v>
      </c>
      <c r="APM955" s="11">
        <f>InpS!APM367</f>
        <v>0</v>
      </c>
      <c r="APN955" s="11">
        <f>InpS!APN367</f>
        <v>0</v>
      </c>
      <c r="APO955" s="11">
        <f>InpS!APO367</f>
        <v>0</v>
      </c>
      <c r="APP955" s="11">
        <f>InpS!APP367</f>
        <v>0</v>
      </c>
      <c r="APQ955" s="11">
        <f>InpS!APQ367</f>
        <v>0</v>
      </c>
      <c r="APR955" s="11">
        <f>InpS!APR367</f>
        <v>0</v>
      </c>
      <c r="APS955" s="11">
        <f>InpS!APS367</f>
        <v>0</v>
      </c>
      <c r="APT955" s="11">
        <f>InpS!APT367</f>
        <v>0</v>
      </c>
      <c r="APU955" s="11">
        <f>InpS!APU367</f>
        <v>0</v>
      </c>
      <c r="APV955" s="11">
        <f>InpS!APV367</f>
        <v>0</v>
      </c>
      <c r="APW955" s="11">
        <f>InpS!APW367</f>
        <v>0</v>
      </c>
      <c r="APX955" s="11">
        <f>InpS!APX367</f>
        <v>0</v>
      </c>
      <c r="APY955" s="11">
        <f>InpS!APY367</f>
        <v>0</v>
      </c>
      <c r="APZ955" s="11">
        <f>InpS!APZ367</f>
        <v>0</v>
      </c>
      <c r="AQA955" s="11">
        <f>InpS!AQA367</f>
        <v>0</v>
      </c>
      <c r="AQB955" s="11">
        <f>InpS!AQB367</f>
        <v>0</v>
      </c>
      <c r="AQC955" s="11">
        <f>InpS!AQC367</f>
        <v>0</v>
      </c>
      <c r="AQD955" s="11">
        <f>InpS!AQD367</f>
        <v>0</v>
      </c>
      <c r="AQE955" s="11">
        <f>InpS!AQE367</f>
        <v>0</v>
      </c>
      <c r="AQF955" s="11">
        <f>InpS!AQF367</f>
        <v>0</v>
      </c>
      <c r="AQG955" s="11">
        <f>InpS!AQG367</f>
        <v>0</v>
      </c>
      <c r="AQH955" s="11">
        <f>InpS!AQH367</f>
        <v>0</v>
      </c>
      <c r="AQI955" s="11">
        <f>InpS!AQI367</f>
        <v>0</v>
      </c>
      <c r="AQJ955" s="11">
        <f>InpS!AQJ367</f>
        <v>0</v>
      </c>
      <c r="AQK955" s="11">
        <f>InpS!AQK367</f>
        <v>0</v>
      </c>
      <c r="AQL955" s="11">
        <f>InpS!AQL367</f>
        <v>0</v>
      </c>
      <c r="AQM955" s="11">
        <f>InpS!AQM367</f>
        <v>0</v>
      </c>
      <c r="AQN955" s="11">
        <f>InpS!AQN367</f>
        <v>0</v>
      </c>
      <c r="AQO955" s="11">
        <f>InpS!AQO367</f>
        <v>0</v>
      </c>
      <c r="AQP955" s="11">
        <f>InpS!AQP367</f>
        <v>0</v>
      </c>
      <c r="AQQ955" s="11">
        <f>InpS!AQQ367</f>
        <v>0</v>
      </c>
      <c r="AQR955" s="11">
        <f>InpS!AQR367</f>
        <v>0</v>
      </c>
      <c r="AQS955" s="11">
        <f>InpS!AQS367</f>
        <v>0</v>
      </c>
      <c r="AQT955" s="11">
        <f>InpS!AQT367</f>
        <v>0</v>
      </c>
      <c r="AQU955" s="11">
        <f>InpS!AQU367</f>
        <v>0</v>
      </c>
      <c r="AQV955" s="11">
        <f>InpS!AQV367</f>
        <v>0</v>
      </c>
      <c r="AQW955" s="11">
        <f>InpS!AQW367</f>
        <v>0</v>
      </c>
      <c r="AQX955" s="11">
        <f>InpS!AQX367</f>
        <v>0</v>
      </c>
      <c r="AQY955" s="11">
        <f>InpS!AQY367</f>
        <v>0</v>
      </c>
      <c r="AQZ955" s="11">
        <f>InpS!AQZ367</f>
        <v>0</v>
      </c>
      <c r="ARA955" s="11">
        <f>InpS!ARA367</f>
        <v>0</v>
      </c>
      <c r="ARB955" s="11">
        <f>InpS!ARB367</f>
        <v>0</v>
      </c>
      <c r="ARC955" s="11">
        <f>InpS!ARC367</f>
        <v>0</v>
      </c>
      <c r="ARD955" s="11">
        <f>InpS!ARD367</f>
        <v>0</v>
      </c>
      <c r="ARE955" s="11">
        <f>InpS!ARE367</f>
        <v>0</v>
      </c>
      <c r="ARF955" s="11">
        <f>InpS!ARF367</f>
        <v>0</v>
      </c>
      <c r="ARG955" s="11">
        <f>InpS!ARG367</f>
        <v>0</v>
      </c>
      <c r="ARH955" s="11">
        <f>InpS!ARH367</f>
        <v>0</v>
      </c>
      <c r="ARI955" s="11">
        <f>InpS!ARI367</f>
        <v>0</v>
      </c>
      <c r="ARJ955" s="11">
        <f>InpS!ARJ367</f>
        <v>0</v>
      </c>
      <c r="ARK955" s="11">
        <f>InpS!ARK367</f>
        <v>0</v>
      </c>
      <c r="ARL955" s="11">
        <f>InpS!ARL367</f>
        <v>0</v>
      </c>
      <c r="ARM955" s="11">
        <f>InpS!ARM367</f>
        <v>0</v>
      </c>
      <c r="ARN955" s="11">
        <f>InpS!ARN367</f>
        <v>0</v>
      </c>
      <c r="ARO955" s="11">
        <f>InpS!ARO367</f>
        <v>0</v>
      </c>
      <c r="ARP955" s="11">
        <f>InpS!ARP367</f>
        <v>0</v>
      </c>
      <c r="ARQ955" s="11">
        <f>InpS!ARQ367</f>
        <v>0</v>
      </c>
      <c r="ARR955" s="11">
        <f>InpS!ARR367</f>
        <v>0</v>
      </c>
      <c r="ARS955" s="11">
        <f>InpS!ARS367</f>
        <v>0</v>
      </c>
      <c r="ART955" s="11">
        <f>InpS!ART367</f>
        <v>0</v>
      </c>
      <c r="ARU955" s="11">
        <f>InpS!ARU367</f>
        <v>0</v>
      </c>
      <c r="ARV955" s="11">
        <f>InpS!ARV367</f>
        <v>0</v>
      </c>
      <c r="ARW955" s="11">
        <f>InpS!ARW367</f>
        <v>0</v>
      </c>
      <c r="ARX955" s="11">
        <f>InpS!ARX367</f>
        <v>0</v>
      </c>
      <c r="ARY955" s="11">
        <f>InpS!ARY367</f>
        <v>0</v>
      </c>
      <c r="ARZ955" s="11">
        <f>InpS!ARZ367</f>
        <v>0</v>
      </c>
      <c r="ASA955" s="11">
        <f>InpS!ASA367</f>
        <v>0</v>
      </c>
      <c r="ASB955" s="11">
        <f>InpS!ASB367</f>
        <v>0</v>
      </c>
      <c r="ASC955" s="11">
        <f>InpS!ASC367</f>
        <v>0</v>
      </c>
      <c r="ASD955" s="11">
        <f>InpS!ASD367</f>
        <v>0</v>
      </c>
      <c r="ASE955" s="11">
        <f>InpS!ASE367</f>
        <v>0</v>
      </c>
      <c r="ASF955" s="11">
        <f>InpS!ASF367</f>
        <v>0</v>
      </c>
      <c r="ASG955" s="11">
        <f>InpS!ASG367</f>
        <v>0</v>
      </c>
      <c r="ASH955" s="11">
        <f>InpS!ASH367</f>
        <v>0</v>
      </c>
      <c r="ASI955" s="11">
        <f>InpS!ASI367</f>
        <v>0</v>
      </c>
      <c r="ASJ955" s="11">
        <f>InpS!ASJ367</f>
        <v>0</v>
      </c>
      <c r="ASK955" s="11">
        <f>InpS!ASK367</f>
        <v>0</v>
      </c>
      <c r="ASL955" s="11">
        <f>InpS!ASL367</f>
        <v>0</v>
      </c>
      <c r="ASM955" s="11">
        <f>InpS!ASM367</f>
        <v>0</v>
      </c>
      <c r="ASN955" s="11">
        <f>InpS!ASN367</f>
        <v>0</v>
      </c>
      <c r="ASO955" s="11">
        <f>InpS!ASO367</f>
        <v>0</v>
      </c>
      <c r="ASP955" s="11">
        <f>InpS!ASP367</f>
        <v>0</v>
      </c>
      <c r="ASQ955" s="11">
        <f>InpS!ASQ367</f>
        <v>0</v>
      </c>
      <c r="ASR955" s="11">
        <f>InpS!ASR367</f>
        <v>0</v>
      </c>
      <c r="ASS955" s="11">
        <f>InpS!ASS367</f>
        <v>0</v>
      </c>
      <c r="AST955" s="11">
        <f>InpS!AST367</f>
        <v>0</v>
      </c>
      <c r="ASU955" s="11">
        <f>InpS!ASU367</f>
        <v>0</v>
      </c>
      <c r="ASV955" s="11">
        <f>InpS!ASV367</f>
        <v>0</v>
      </c>
      <c r="ASW955" s="11">
        <f>InpS!ASW367</f>
        <v>0</v>
      </c>
      <c r="ASX955" s="11">
        <f>InpS!ASX367</f>
        <v>0</v>
      </c>
      <c r="ASY955" s="11">
        <f>InpS!ASY367</f>
        <v>0</v>
      </c>
      <c r="ASZ955" s="11">
        <f>InpS!ASZ367</f>
        <v>0</v>
      </c>
      <c r="ATA955" s="11">
        <f>InpS!ATA367</f>
        <v>0</v>
      </c>
      <c r="ATB955" s="11">
        <f>InpS!ATB367</f>
        <v>0</v>
      </c>
      <c r="ATC955" s="11">
        <f>InpS!ATC367</f>
        <v>0</v>
      </c>
      <c r="ATD955" s="11">
        <f>InpS!ATD367</f>
        <v>0</v>
      </c>
      <c r="ATE955" s="11">
        <f>InpS!ATE367</f>
        <v>0</v>
      </c>
      <c r="ATF955" s="11">
        <f>InpS!ATF367</f>
        <v>0</v>
      </c>
      <c r="ATG955" s="11">
        <f>InpS!ATG367</f>
        <v>0</v>
      </c>
      <c r="ATH955" s="11">
        <f>InpS!ATH367</f>
        <v>0</v>
      </c>
      <c r="ATI955" s="11">
        <f>InpS!ATI367</f>
        <v>0</v>
      </c>
      <c r="ATJ955" s="11">
        <f>InpS!ATJ367</f>
        <v>0</v>
      </c>
      <c r="ATK955" s="11">
        <f>InpS!ATK367</f>
        <v>0</v>
      </c>
      <c r="ATL955" s="11">
        <f>InpS!ATL367</f>
        <v>0</v>
      </c>
      <c r="ATM955" s="11">
        <f>InpS!ATM367</f>
        <v>0</v>
      </c>
      <c r="ATN955" s="11">
        <f>InpS!ATN367</f>
        <v>0</v>
      </c>
      <c r="ATO955" s="11">
        <f>InpS!ATO367</f>
        <v>0</v>
      </c>
      <c r="ATP955" s="11">
        <f>InpS!ATP367</f>
        <v>0</v>
      </c>
      <c r="ATQ955" s="11">
        <f>InpS!ATQ367</f>
        <v>0</v>
      </c>
      <c r="ATR955" s="11">
        <f>InpS!ATR367</f>
        <v>0</v>
      </c>
      <c r="ATS955" s="11">
        <f>InpS!ATS367</f>
        <v>0</v>
      </c>
      <c r="ATT955" s="11">
        <f>InpS!ATT367</f>
        <v>0</v>
      </c>
      <c r="ATU955" s="11">
        <f>InpS!ATU367</f>
        <v>0</v>
      </c>
      <c r="ATV955" s="11">
        <f>InpS!ATV367</f>
        <v>0</v>
      </c>
      <c r="ATW955" s="11">
        <f>InpS!ATW367</f>
        <v>0</v>
      </c>
      <c r="ATX955" s="11">
        <f>InpS!ATX367</f>
        <v>0</v>
      </c>
      <c r="ATY955" s="11">
        <f>InpS!ATY367</f>
        <v>0</v>
      </c>
      <c r="ATZ955" s="11">
        <f>InpS!ATZ367</f>
        <v>0</v>
      </c>
      <c r="AUA955" s="11">
        <f>InpS!AUA367</f>
        <v>0</v>
      </c>
      <c r="AUB955" s="11">
        <f>InpS!AUB367</f>
        <v>0</v>
      </c>
      <c r="AUC955" s="11">
        <f>InpS!AUC367</f>
        <v>0</v>
      </c>
      <c r="AUD955" s="11">
        <f>InpS!AUD367</f>
        <v>0</v>
      </c>
      <c r="AUE955" s="11">
        <f>InpS!AUE367</f>
        <v>0</v>
      </c>
      <c r="AUF955" s="11">
        <f>InpS!AUF367</f>
        <v>0</v>
      </c>
      <c r="AUG955" s="11">
        <f>InpS!AUG367</f>
        <v>0</v>
      </c>
      <c r="AUH955" s="11">
        <f>InpS!AUH367</f>
        <v>0</v>
      </c>
      <c r="AUI955" s="11">
        <f>InpS!AUI367</f>
        <v>0</v>
      </c>
      <c r="AUJ955" s="11">
        <f>InpS!AUJ367</f>
        <v>0</v>
      </c>
      <c r="AUK955" s="11">
        <f>InpS!AUK367</f>
        <v>0</v>
      </c>
      <c r="AUL955" s="11">
        <f>InpS!AUL367</f>
        <v>0</v>
      </c>
      <c r="AUM955" s="11">
        <f>InpS!AUM367</f>
        <v>0</v>
      </c>
      <c r="AUN955" s="11">
        <f>InpS!AUN367</f>
        <v>0</v>
      </c>
      <c r="AUO955" s="11">
        <f>InpS!AUO367</f>
        <v>0</v>
      </c>
      <c r="AUP955" s="11">
        <f>InpS!AUP367</f>
        <v>0</v>
      </c>
      <c r="AUQ955" s="11">
        <f>InpS!AUQ367</f>
        <v>0</v>
      </c>
      <c r="AUR955" s="11">
        <f>InpS!AUR367</f>
        <v>0</v>
      </c>
      <c r="AUS955" s="11">
        <f>InpS!AUS367</f>
        <v>0</v>
      </c>
      <c r="AUT955" s="11">
        <f>InpS!AUT367</f>
        <v>0</v>
      </c>
      <c r="AUU955" s="11">
        <f>InpS!AUU367</f>
        <v>0</v>
      </c>
      <c r="AUV955" s="11">
        <f>InpS!AUV367</f>
        <v>0</v>
      </c>
      <c r="AUW955" s="11">
        <f>InpS!AUW367</f>
        <v>0</v>
      </c>
      <c r="AUX955" s="11">
        <f>InpS!AUX367</f>
        <v>0</v>
      </c>
      <c r="AUY955" s="11">
        <f>InpS!AUY367</f>
        <v>0</v>
      </c>
      <c r="AUZ955" s="11">
        <f>InpS!AUZ367</f>
        <v>0</v>
      </c>
      <c r="AVA955" s="11">
        <f>InpS!AVA367</f>
        <v>0</v>
      </c>
      <c r="AVB955" s="11">
        <f>InpS!AVB367</f>
        <v>0</v>
      </c>
      <c r="AVC955" s="11">
        <f>InpS!AVC367</f>
        <v>0</v>
      </c>
      <c r="AVD955" s="11">
        <f>InpS!AVD367</f>
        <v>0</v>
      </c>
      <c r="AVE955" s="11">
        <f>InpS!AVE367</f>
        <v>0</v>
      </c>
      <c r="AVF955" s="11">
        <f>InpS!AVF367</f>
        <v>0</v>
      </c>
      <c r="AVG955" s="11">
        <f>InpS!AVG367</f>
        <v>0</v>
      </c>
      <c r="AVH955" s="11">
        <f>InpS!AVH367</f>
        <v>0</v>
      </c>
      <c r="AVI955" s="11">
        <f>InpS!AVI367</f>
        <v>0</v>
      </c>
      <c r="AVJ955" s="11">
        <f>InpS!AVJ367</f>
        <v>0</v>
      </c>
      <c r="AVK955" s="11">
        <f>InpS!AVK367</f>
        <v>0</v>
      </c>
      <c r="AVL955" s="11">
        <f>InpS!AVL367</f>
        <v>0</v>
      </c>
      <c r="AVM955" s="11">
        <f>InpS!AVM367</f>
        <v>0</v>
      </c>
      <c r="AVN955" s="11">
        <f>InpS!AVN367</f>
        <v>0</v>
      </c>
      <c r="AVO955" s="11">
        <f>InpS!AVO367</f>
        <v>0</v>
      </c>
      <c r="AVP955" s="11">
        <f>InpS!AVP367</f>
        <v>0</v>
      </c>
      <c r="AVQ955" s="11">
        <f>InpS!AVQ367</f>
        <v>0</v>
      </c>
      <c r="AVR955" s="11">
        <f>InpS!AVR367</f>
        <v>0</v>
      </c>
      <c r="AVS955" s="11">
        <f>InpS!AVS367</f>
        <v>0</v>
      </c>
      <c r="AVT955" s="11">
        <f>InpS!AVT367</f>
        <v>0</v>
      </c>
      <c r="AVU955" s="11">
        <f>InpS!AVU367</f>
        <v>0</v>
      </c>
      <c r="AVV955" s="11">
        <f>InpS!AVV367</f>
        <v>0</v>
      </c>
      <c r="AVW955" s="11">
        <f>InpS!AVW367</f>
        <v>0</v>
      </c>
      <c r="AVX955" s="11">
        <f>InpS!AVX367</f>
        <v>0</v>
      </c>
      <c r="AVY955" s="11">
        <f>InpS!AVY367</f>
        <v>0</v>
      </c>
      <c r="AVZ955" s="11">
        <f>InpS!AVZ367</f>
        <v>0</v>
      </c>
      <c r="AWA955" s="11">
        <f>InpS!AWA367</f>
        <v>0</v>
      </c>
      <c r="AWB955" s="11">
        <f>InpS!AWB367</f>
        <v>0</v>
      </c>
      <c r="AWC955" s="11">
        <f>InpS!AWC367</f>
        <v>0</v>
      </c>
      <c r="AWD955" s="11">
        <f>InpS!AWD367</f>
        <v>0</v>
      </c>
      <c r="AWE955" s="11">
        <f>InpS!AWE367</f>
        <v>0</v>
      </c>
      <c r="AWF955" s="11">
        <f>InpS!AWF367</f>
        <v>0</v>
      </c>
      <c r="AWG955" s="11">
        <f>InpS!AWG367</f>
        <v>0</v>
      </c>
      <c r="AWH955" s="11">
        <f>InpS!AWH367</f>
        <v>0</v>
      </c>
      <c r="AWI955" s="11">
        <f>InpS!AWI367</f>
        <v>0</v>
      </c>
      <c r="AWJ955" s="11">
        <f>InpS!AWJ367</f>
        <v>0</v>
      </c>
      <c r="AWK955" s="11">
        <f>InpS!AWK367</f>
        <v>0</v>
      </c>
      <c r="AWL955" s="11">
        <f>InpS!AWL367</f>
        <v>0</v>
      </c>
      <c r="AWM955" s="11">
        <f>InpS!AWM367</f>
        <v>0</v>
      </c>
      <c r="AWN955" s="11">
        <f>InpS!AWN367</f>
        <v>0</v>
      </c>
      <c r="AWO955" s="11">
        <f>InpS!AWO367</f>
        <v>0</v>
      </c>
      <c r="AWP955" s="11">
        <f>InpS!AWP367</f>
        <v>0</v>
      </c>
      <c r="AWQ955" s="11">
        <f>InpS!AWQ367</f>
        <v>0</v>
      </c>
      <c r="AWR955" s="11">
        <f>InpS!AWR367</f>
        <v>0</v>
      </c>
      <c r="AWS955" s="11">
        <f>InpS!AWS367</f>
        <v>0</v>
      </c>
      <c r="AWT955" s="11">
        <f>InpS!AWT367</f>
        <v>0</v>
      </c>
      <c r="AWU955" s="11">
        <f>InpS!AWU367</f>
        <v>0</v>
      </c>
      <c r="AWV955" s="11">
        <f>InpS!AWV367</f>
        <v>0</v>
      </c>
      <c r="AWW955" s="11">
        <f>InpS!AWW367</f>
        <v>0</v>
      </c>
      <c r="AWX955" s="11">
        <f>InpS!AWX367</f>
        <v>0</v>
      </c>
      <c r="AWY955" s="11">
        <f>InpS!AWY367</f>
        <v>0</v>
      </c>
      <c r="AWZ955" s="11">
        <f>InpS!AWZ367</f>
        <v>0</v>
      </c>
      <c r="AXA955" s="11">
        <f>InpS!AXA367</f>
        <v>0</v>
      </c>
      <c r="AXB955" s="11">
        <f>InpS!AXB367</f>
        <v>0</v>
      </c>
      <c r="AXC955" s="11">
        <f>InpS!AXC367</f>
        <v>0</v>
      </c>
      <c r="AXD955" s="11">
        <f>InpS!AXD367</f>
        <v>0</v>
      </c>
      <c r="AXE955" s="11">
        <f>InpS!AXE367</f>
        <v>0</v>
      </c>
      <c r="AXF955" s="11">
        <f>InpS!AXF367</f>
        <v>0</v>
      </c>
      <c r="AXG955" s="11">
        <f>InpS!AXG367</f>
        <v>0</v>
      </c>
      <c r="AXH955" s="11">
        <f>InpS!AXH367</f>
        <v>0</v>
      </c>
      <c r="AXI955" s="11">
        <f>InpS!AXI367</f>
        <v>0</v>
      </c>
      <c r="AXJ955" s="11">
        <f>InpS!AXJ367</f>
        <v>0</v>
      </c>
      <c r="AXK955" s="11">
        <f>InpS!AXK367</f>
        <v>0</v>
      </c>
      <c r="AXL955" s="11">
        <f>InpS!AXL367</f>
        <v>0</v>
      </c>
      <c r="AXM955" s="11">
        <f>InpS!AXM367</f>
        <v>0</v>
      </c>
      <c r="AXN955" s="11">
        <f>InpS!AXN367</f>
        <v>0</v>
      </c>
      <c r="AXO955" s="11">
        <f>InpS!AXO367</f>
        <v>0</v>
      </c>
      <c r="AXP955" s="11">
        <f>InpS!AXP367</f>
        <v>0</v>
      </c>
      <c r="AXQ955" s="11">
        <f>InpS!AXQ367</f>
        <v>0</v>
      </c>
      <c r="AXR955" s="11">
        <f>InpS!AXR367</f>
        <v>0</v>
      </c>
      <c r="AXS955" s="11">
        <f>InpS!AXS367</f>
        <v>0</v>
      </c>
      <c r="AXT955" s="11">
        <f>InpS!AXT367</f>
        <v>0</v>
      </c>
      <c r="AXU955" s="11">
        <f>InpS!AXU367</f>
        <v>0</v>
      </c>
      <c r="AXV955" s="11">
        <f>InpS!AXV367</f>
        <v>0</v>
      </c>
      <c r="AXW955" s="11">
        <f>InpS!AXW367</f>
        <v>0</v>
      </c>
      <c r="AXX955" s="11">
        <f>InpS!AXX367</f>
        <v>0</v>
      </c>
      <c r="AXY955" s="11">
        <f>InpS!AXY367</f>
        <v>0</v>
      </c>
      <c r="AXZ955" s="11">
        <f>InpS!AXZ367</f>
        <v>0</v>
      </c>
      <c r="AYA955" s="11">
        <f>InpS!AYA367</f>
        <v>0</v>
      </c>
      <c r="AYB955" s="11">
        <f>InpS!AYB367</f>
        <v>0</v>
      </c>
      <c r="AYC955" s="11">
        <f>InpS!AYC367</f>
        <v>0</v>
      </c>
      <c r="AYD955" s="11">
        <f>InpS!AYD367</f>
        <v>0</v>
      </c>
      <c r="AYE955" s="11">
        <f>InpS!AYE367</f>
        <v>0</v>
      </c>
      <c r="AYF955" s="11">
        <f>InpS!AYF367</f>
        <v>0</v>
      </c>
      <c r="AYG955" s="11">
        <f>InpS!AYG367</f>
        <v>0</v>
      </c>
      <c r="AYH955" s="11">
        <f>InpS!AYH367</f>
        <v>0</v>
      </c>
      <c r="AYI955" s="11">
        <f>InpS!AYI367</f>
        <v>0</v>
      </c>
      <c r="AYJ955" s="11">
        <f>InpS!AYJ367</f>
        <v>0</v>
      </c>
      <c r="AYK955" s="11">
        <f>InpS!AYK367</f>
        <v>0</v>
      </c>
      <c r="AYL955" s="11">
        <f>InpS!AYL367</f>
        <v>0</v>
      </c>
      <c r="AYM955" s="11">
        <f>InpS!AYM367</f>
        <v>0</v>
      </c>
      <c r="AYN955" s="11">
        <f>InpS!AYN367</f>
        <v>0</v>
      </c>
      <c r="AYO955" s="11">
        <f>InpS!AYO367</f>
        <v>0</v>
      </c>
      <c r="AYP955" s="11">
        <f>InpS!AYP367</f>
        <v>0</v>
      </c>
      <c r="AYQ955" s="11">
        <f>InpS!AYQ367</f>
        <v>0</v>
      </c>
      <c r="AYR955" s="11">
        <f>InpS!AYR367</f>
        <v>0</v>
      </c>
      <c r="AYS955" s="11">
        <f>InpS!AYS367</f>
        <v>0</v>
      </c>
      <c r="AYT955" s="11">
        <f>InpS!AYT367</f>
        <v>0</v>
      </c>
      <c r="AYU955" s="11">
        <f>InpS!AYU367</f>
        <v>0</v>
      </c>
      <c r="AYV955" s="11">
        <f>InpS!AYV367</f>
        <v>0</v>
      </c>
      <c r="AYW955" s="11">
        <f>InpS!AYW367</f>
        <v>0</v>
      </c>
      <c r="AYX955" s="11">
        <f>InpS!AYX367</f>
        <v>0</v>
      </c>
      <c r="AYY955" s="11">
        <f>InpS!AYY367</f>
        <v>0</v>
      </c>
      <c r="AYZ955" s="11">
        <f>InpS!AYZ367</f>
        <v>0</v>
      </c>
      <c r="AZA955" s="11">
        <f>InpS!AZA367</f>
        <v>0</v>
      </c>
      <c r="AZB955" s="11">
        <f>InpS!AZB367</f>
        <v>0</v>
      </c>
      <c r="AZC955" s="11">
        <f>InpS!AZC367</f>
        <v>0</v>
      </c>
      <c r="AZD955" s="11">
        <f>InpS!AZD367</f>
        <v>0</v>
      </c>
      <c r="AZE955" s="11">
        <f>InpS!AZE367</f>
        <v>0</v>
      </c>
      <c r="AZF955" s="11">
        <f>InpS!AZF367</f>
        <v>0</v>
      </c>
      <c r="AZG955" s="11">
        <f>InpS!AZG367</f>
        <v>0</v>
      </c>
      <c r="AZH955" s="11">
        <f>InpS!AZH367</f>
        <v>0</v>
      </c>
      <c r="AZI955" s="11">
        <f>InpS!AZI367</f>
        <v>0</v>
      </c>
      <c r="AZJ955" s="11">
        <f>InpS!AZJ367</f>
        <v>0</v>
      </c>
      <c r="AZK955" s="11">
        <f>InpS!AZK367</f>
        <v>0</v>
      </c>
      <c r="AZL955" s="11">
        <f>InpS!AZL367</f>
        <v>0</v>
      </c>
      <c r="AZM955" s="11">
        <f>InpS!AZM367</f>
        <v>0</v>
      </c>
      <c r="AZN955" s="11">
        <f>InpS!AZN367</f>
        <v>0</v>
      </c>
      <c r="AZO955" s="11">
        <f>InpS!AZO367</f>
        <v>0</v>
      </c>
      <c r="AZP955" s="11">
        <f>InpS!AZP367</f>
        <v>0</v>
      </c>
      <c r="AZQ955" s="11">
        <f>InpS!AZQ367</f>
        <v>0</v>
      </c>
      <c r="AZR955" s="11">
        <f>InpS!AZR367</f>
        <v>0</v>
      </c>
      <c r="AZS955" s="11">
        <f>InpS!AZS367</f>
        <v>0</v>
      </c>
      <c r="AZT955" s="11">
        <f>InpS!AZT367</f>
        <v>0</v>
      </c>
      <c r="AZU955" s="11">
        <f>InpS!AZU367</f>
        <v>0</v>
      </c>
      <c r="AZV955" s="11">
        <f>InpS!AZV367</f>
        <v>0</v>
      </c>
      <c r="AZW955" s="11">
        <f>InpS!AZW367</f>
        <v>0</v>
      </c>
      <c r="AZX955" s="11">
        <f>InpS!AZX367</f>
        <v>0</v>
      </c>
      <c r="AZY955" s="11">
        <f>InpS!AZY367</f>
        <v>0</v>
      </c>
      <c r="AZZ955" s="11">
        <f>InpS!AZZ367</f>
        <v>0</v>
      </c>
      <c r="BAA955" s="11">
        <f>InpS!BAA367</f>
        <v>0</v>
      </c>
      <c r="BAB955" s="11">
        <f>InpS!BAB367</f>
        <v>0</v>
      </c>
      <c r="BAC955" s="11">
        <f>InpS!BAC367</f>
        <v>0</v>
      </c>
      <c r="BAD955" s="11">
        <f>InpS!BAD367</f>
        <v>0</v>
      </c>
      <c r="BAE955" s="11">
        <f>InpS!BAE367</f>
        <v>0</v>
      </c>
      <c r="BAF955" s="11">
        <f>InpS!BAF367</f>
        <v>0</v>
      </c>
      <c r="BAG955" s="11">
        <f>InpS!BAG367</f>
        <v>0</v>
      </c>
      <c r="BAH955" s="11">
        <f>InpS!BAH367</f>
        <v>0</v>
      </c>
      <c r="BAI955" s="11">
        <f>InpS!BAI367</f>
        <v>0</v>
      </c>
      <c r="BAJ955" s="11">
        <f>InpS!BAJ367</f>
        <v>0</v>
      </c>
      <c r="BAK955" s="11">
        <f>InpS!BAK367</f>
        <v>0</v>
      </c>
      <c r="BAL955" s="11">
        <f>InpS!BAL367</f>
        <v>0</v>
      </c>
      <c r="BAM955" s="11">
        <f>InpS!BAM367</f>
        <v>0</v>
      </c>
      <c r="BAN955" s="11">
        <f>InpS!BAN367</f>
        <v>0</v>
      </c>
      <c r="BAO955" s="11">
        <f>InpS!BAO367</f>
        <v>0</v>
      </c>
      <c r="BAP955" s="11">
        <f>InpS!BAP367</f>
        <v>0</v>
      </c>
      <c r="BAQ955" s="11">
        <f>InpS!BAQ367</f>
        <v>0</v>
      </c>
      <c r="BAR955" s="11">
        <f>InpS!BAR367</f>
        <v>0</v>
      </c>
      <c r="BAS955" s="11">
        <f>InpS!BAS367</f>
        <v>0</v>
      </c>
      <c r="BAT955" s="11">
        <f>InpS!BAT367</f>
        <v>0</v>
      </c>
      <c r="BAU955" s="11">
        <f>InpS!BAU367</f>
        <v>0</v>
      </c>
      <c r="BAV955" s="11">
        <f>InpS!BAV367</f>
        <v>0</v>
      </c>
      <c r="BAW955" s="11">
        <f>InpS!BAW367</f>
        <v>0</v>
      </c>
      <c r="BAX955" s="11">
        <f>InpS!BAX367</f>
        <v>0</v>
      </c>
      <c r="BAY955" s="11">
        <f>InpS!BAY367</f>
        <v>0</v>
      </c>
      <c r="BAZ955" s="11">
        <f>InpS!BAZ367</f>
        <v>0</v>
      </c>
      <c r="BBA955" s="11">
        <f>InpS!BBA367</f>
        <v>0</v>
      </c>
      <c r="BBB955" s="11">
        <f>InpS!BBB367</f>
        <v>0</v>
      </c>
      <c r="BBC955" s="11">
        <f>InpS!BBC367</f>
        <v>0</v>
      </c>
      <c r="BBD955" s="11">
        <f>InpS!BBD367</f>
        <v>0</v>
      </c>
      <c r="BBE955" s="11">
        <f>InpS!BBE367</f>
        <v>0</v>
      </c>
      <c r="BBF955" s="11">
        <f>InpS!BBF367</f>
        <v>0</v>
      </c>
      <c r="BBG955" s="11">
        <f>InpS!BBG367</f>
        <v>0</v>
      </c>
      <c r="BBH955" s="11">
        <f>InpS!BBH367</f>
        <v>0</v>
      </c>
      <c r="BBI955" s="11">
        <f>InpS!BBI367</f>
        <v>0</v>
      </c>
      <c r="BBJ955" s="11">
        <f>InpS!BBJ367</f>
        <v>0</v>
      </c>
      <c r="BBK955" s="11">
        <f>InpS!BBK367</f>
        <v>0</v>
      </c>
      <c r="BBL955" s="11">
        <f>InpS!BBL367</f>
        <v>0</v>
      </c>
      <c r="BBM955" s="11">
        <f>InpS!BBM367</f>
        <v>0</v>
      </c>
      <c r="BBN955" s="11">
        <f>InpS!BBN367</f>
        <v>0</v>
      </c>
      <c r="BBO955" s="11">
        <f>InpS!BBO367</f>
        <v>0</v>
      </c>
      <c r="BBP955" s="11">
        <f>InpS!BBP367</f>
        <v>0</v>
      </c>
      <c r="BBQ955" s="11">
        <f>InpS!BBQ367</f>
        <v>0</v>
      </c>
      <c r="BBR955" s="11">
        <f>InpS!BBR367</f>
        <v>0</v>
      </c>
      <c r="BBS955" s="11">
        <f>InpS!BBS367</f>
        <v>0</v>
      </c>
      <c r="BBT955" s="11">
        <f>InpS!BBT367</f>
        <v>0</v>
      </c>
      <c r="BBU955" s="11">
        <f>InpS!BBU367</f>
        <v>0</v>
      </c>
      <c r="BBV955" s="11">
        <f>InpS!BBV367</f>
        <v>0</v>
      </c>
      <c r="BBW955" s="11">
        <f>InpS!BBW367</f>
        <v>0</v>
      </c>
      <c r="BBX955" s="11">
        <f>InpS!BBX367</f>
        <v>0</v>
      </c>
      <c r="BBY955" s="11">
        <f>InpS!BBY367</f>
        <v>0</v>
      </c>
      <c r="BBZ955" s="11">
        <f>InpS!BBZ367</f>
        <v>0</v>
      </c>
      <c r="BCA955" s="11">
        <f>InpS!BCA367</f>
        <v>0</v>
      </c>
      <c r="BCB955" s="11">
        <f>InpS!BCB367</f>
        <v>0</v>
      </c>
      <c r="BCC955" s="11">
        <f>InpS!BCC367</f>
        <v>0</v>
      </c>
      <c r="BCD955" s="11">
        <f>InpS!BCD367</f>
        <v>0</v>
      </c>
      <c r="BCE955" s="11">
        <f>InpS!BCE367</f>
        <v>0</v>
      </c>
      <c r="BCF955" s="11">
        <f>InpS!BCF367</f>
        <v>0</v>
      </c>
      <c r="BCG955" s="11">
        <f>InpS!BCG367</f>
        <v>0</v>
      </c>
      <c r="BCH955" s="11">
        <f>InpS!BCH367</f>
        <v>0</v>
      </c>
      <c r="BCI955" s="11">
        <f>InpS!BCI367</f>
        <v>0</v>
      </c>
      <c r="BCJ955" s="11">
        <f>InpS!BCJ367</f>
        <v>0</v>
      </c>
      <c r="BCK955" s="11">
        <f>InpS!BCK367</f>
        <v>0</v>
      </c>
      <c r="BCL955" s="11">
        <f>InpS!BCL367</f>
        <v>0</v>
      </c>
      <c r="BCM955" s="11">
        <f>InpS!BCM367</f>
        <v>0</v>
      </c>
      <c r="BCN955" s="11">
        <f>InpS!BCN367</f>
        <v>0</v>
      </c>
      <c r="BCO955" s="11">
        <f>InpS!BCO367</f>
        <v>0</v>
      </c>
      <c r="BCP955" s="11">
        <f>InpS!BCP367</f>
        <v>0</v>
      </c>
      <c r="BCQ955" s="11">
        <f>InpS!BCQ367</f>
        <v>0</v>
      </c>
      <c r="BCR955" s="11">
        <f>InpS!BCR367</f>
        <v>0</v>
      </c>
      <c r="BCS955" s="11">
        <f>InpS!BCS367</f>
        <v>0</v>
      </c>
      <c r="BCT955" s="11">
        <f>InpS!BCT367</f>
        <v>0</v>
      </c>
      <c r="BCU955" s="11">
        <f>InpS!BCU367</f>
        <v>0</v>
      </c>
      <c r="BCV955" s="11">
        <f>InpS!BCV367</f>
        <v>0</v>
      </c>
      <c r="BCW955" s="11">
        <f>InpS!BCW367</f>
        <v>0</v>
      </c>
      <c r="BCX955" s="11">
        <f>InpS!BCX367</f>
        <v>0</v>
      </c>
      <c r="BCY955" s="11">
        <f>InpS!BCY367</f>
        <v>0</v>
      </c>
      <c r="BCZ955" s="11">
        <f>InpS!BCZ367</f>
        <v>0</v>
      </c>
      <c r="BDA955" s="11">
        <f>InpS!BDA367</f>
        <v>0</v>
      </c>
      <c r="BDB955" s="11">
        <f>InpS!BDB367</f>
        <v>0</v>
      </c>
      <c r="BDC955" s="11">
        <f>InpS!BDC367</f>
        <v>0</v>
      </c>
      <c r="BDD955" s="11">
        <f>InpS!BDD367</f>
        <v>0</v>
      </c>
      <c r="BDE955" s="11">
        <f>InpS!BDE367</f>
        <v>0</v>
      </c>
      <c r="BDF955" s="11">
        <f>InpS!BDF367</f>
        <v>0</v>
      </c>
      <c r="BDG955" s="11">
        <f>InpS!BDG367</f>
        <v>0</v>
      </c>
      <c r="BDH955" s="11">
        <f>InpS!BDH367</f>
        <v>0</v>
      </c>
      <c r="BDI955" s="11">
        <f>InpS!BDI367</f>
        <v>0</v>
      </c>
      <c r="BDJ955" s="11">
        <f>InpS!BDJ367</f>
        <v>0</v>
      </c>
      <c r="BDK955" s="11">
        <f>InpS!BDK367</f>
        <v>0</v>
      </c>
      <c r="BDL955" s="11">
        <f>InpS!BDL367</f>
        <v>0</v>
      </c>
      <c r="BDM955" s="11">
        <f>InpS!BDM367</f>
        <v>0</v>
      </c>
      <c r="BDN955" s="11">
        <f>InpS!BDN367</f>
        <v>0</v>
      </c>
      <c r="BDO955" s="11">
        <f>InpS!BDO367</f>
        <v>0</v>
      </c>
      <c r="BDP955" s="11">
        <f>InpS!BDP367</f>
        <v>0</v>
      </c>
      <c r="BDQ955" s="11">
        <f>InpS!BDQ367</f>
        <v>0</v>
      </c>
      <c r="BDR955" s="11">
        <f>InpS!BDR367</f>
        <v>0</v>
      </c>
      <c r="BDS955" s="11">
        <f>InpS!BDS367</f>
        <v>0</v>
      </c>
      <c r="BDT955" s="11">
        <f>InpS!BDT367</f>
        <v>0</v>
      </c>
      <c r="BDU955" s="11">
        <f>InpS!BDU367</f>
        <v>0</v>
      </c>
      <c r="BDV955" s="11">
        <f>InpS!BDV367</f>
        <v>0</v>
      </c>
      <c r="BDW955" s="11">
        <f>InpS!BDW367</f>
        <v>0</v>
      </c>
      <c r="BDX955" s="11">
        <f>InpS!BDX367</f>
        <v>0</v>
      </c>
      <c r="BDY955" s="11">
        <f>InpS!BDY367</f>
        <v>0</v>
      </c>
      <c r="BDZ955" s="11">
        <f>InpS!BDZ367</f>
        <v>0</v>
      </c>
      <c r="BEA955" s="11">
        <f>InpS!BEA367</f>
        <v>0</v>
      </c>
      <c r="BEB955" s="11">
        <f>InpS!BEB367</f>
        <v>0</v>
      </c>
      <c r="BEC955" s="11">
        <f>InpS!BEC367</f>
        <v>0</v>
      </c>
      <c r="BED955" s="11">
        <f>InpS!BED367</f>
        <v>0</v>
      </c>
      <c r="BEE955" s="11">
        <f>InpS!BEE367</f>
        <v>0</v>
      </c>
      <c r="BEF955" s="11">
        <f>InpS!BEF367</f>
        <v>0</v>
      </c>
      <c r="BEG955" s="11">
        <f>InpS!BEG367</f>
        <v>0</v>
      </c>
      <c r="BEH955" s="11">
        <f>InpS!BEH367</f>
        <v>0</v>
      </c>
      <c r="BEI955" s="11">
        <f>InpS!BEI367</f>
        <v>0</v>
      </c>
      <c r="BEJ955" s="11">
        <f>InpS!BEJ367</f>
        <v>0</v>
      </c>
      <c r="BEK955" s="11">
        <f>InpS!BEK367</f>
        <v>0</v>
      </c>
      <c r="BEL955" s="11">
        <f>InpS!BEL367</f>
        <v>0</v>
      </c>
      <c r="BEM955" s="11">
        <f>InpS!BEM367</f>
        <v>0</v>
      </c>
      <c r="BEN955" s="11">
        <f>InpS!BEN367</f>
        <v>0</v>
      </c>
      <c r="BEO955" s="11">
        <f>InpS!BEO367</f>
        <v>0</v>
      </c>
      <c r="BEP955" s="11">
        <f>InpS!BEP367</f>
        <v>0</v>
      </c>
      <c r="BEQ955" s="11">
        <f>InpS!BEQ367</f>
        <v>0</v>
      </c>
      <c r="BER955" s="11">
        <f>InpS!BER367</f>
        <v>0</v>
      </c>
      <c r="BES955" s="11">
        <f>InpS!BES367</f>
        <v>0</v>
      </c>
      <c r="BET955" s="11">
        <f>InpS!BET367</f>
        <v>0</v>
      </c>
      <c r="BEU955" s="11">
        <f>InpS!BEU367</f>
        <v>0</v>
      </c>
      <c r="BEV955" s="11">
        <f>InpS!BEV367</f>
        <v>0</v>
      </c>
      <c r="BEW955" s="11">
        <f>InpS!BEW367</f>
        <v>0</v>
      </c>
      <c r="BEX955" s="11">
        <f>InpS!BEX367</f>
        <v>0</v>
      </c>
      <c r="BEY955" s="11">
        <f>InpS!BEY367</f>
        <v>0</v>
      </c>
      <c r="BEZ955" s="11">
        <f>InpS!BEZ367</f>
        <v>0</v>
      </c>
      <c r="BFA955" s="11">
        <f>InpS!BFA367</f>
        <v>0</v>
      </c>
      <c r="BFB955" s="11">
        <f>InpS!BFB367</f>
        <v>0</v>
      </c>
      <c r="BFC955" s="11">
        <f>InpS!BFC367</f>
        <v>0</v>
      </c>
      <c r="BFD955" s="11">
        <f>InpS!BFD367</f>
        <v>0</v>
      </c>
      <c r="BFE955" s="11">
        <f>InpS!BFE367</f>
        <v>0</v>
      </c>
      <c r="BFF955" s="11">
        <f>InpS!BFF367</f>
        <v>0</v>
      </c>
      <c r="BFG955" s="11">
        <f>InpS!BFG367</f>
        <v>0</v>
      </c>
      <c r="BFH955" s="11">
        <f>InpS!BFH367</f>
        <v>0</v>
      </c>
      <c r="BFI955" s="11">
        <f>InpS!BFI367</f>
        <v>0</v>
      </c>
      <c r="BFJ955" s="11">
        <f>InpS!BFJ367</f>
        <v>0</v>
      </c>
      <c r="BFK955" s="11">
        <f>InpS!BFK367</f>
        <v>0</v>
      </c>
      <c r="BFL955" s="11">
        <f>InpS!BFL367</f>
        <v>0</v>
      </c>
      <c r="BFM955" s="11">
        <f>InpS!BFM367</f>
        <v>0</v>
      </c>
      <c r="BFN955" s="11">
        <f>InpS!BFN367</f>
        <v>0</v>
      </c>
      <c r="BFO955" s="11">
        <f>InpS!BFO367</f>
        <v>0</v>
      </c>
      <c r="BFP955" s="11">
        <f>InpS!BFP367</f>
        <v>0</v>
      </c>
      <c r="BFQ955" s="11">
        <f>InpS!BFQ367</f>
        <v>0</v>
      </c>
      <c r="BFR955" s="11">
        <f>InpS!BFR367</f>
        <v>0</v>
      </c>
      <c r="BFS955" s="11">
        <f>InpS!BFS367</f>
        <v>0</v>
      </c>
      <c r="BFT955" s="11">
        <f>InpS!BFT367</f>
        <v>0</v>
      </c>
      <c r="BFU955" s="11">
        <f>InpS!BFU367</f>
        <v>0</v>
      </c>
      <c r="BFV955" s="11">
        <f>InpS!BFV367</f>
        <v>0</v>
      </c>
      <c r="BFW955" s="11">
        <f>InpS!BFW367</f>
        <v>0</v>
      </c>
      <c r="BFX955" s="11">
        <f>InpS!BFX367</f>
        <v>0</v>
      </c>
      <c r="BFY955" s="11">
        <f>InpS!BFY367</f>
        <v>0</v>
      </c>
      <c r="BFZ955" s="11">
        <f>InpS!BFZ367</f>
        <v>0</v>
      </c>
      <c r="BGA955" s="11">
        <f>InpS!BGA367</f>
        <v>0</v>
      </c>
      <c r="BGB955" s="11">
        <f>InpS!BGB367</f>
        <v>0</v>
      </c>
      <c r="BGC955" s="11">
        <f>InpS!BGC367</f>
        <v>0</v>
      </c>
      <c r="BGD955" s="11">
        <f>InpS!BGD367</f>
        <v>0</v>
      </c>
      <c r="BGE955" s="11">
        <f>InpS!BGE367</f>
        <v>0</v>
      </c>
      <c r="BGF955" s="11">
        <f>InpS!BGF367</f>
        <v>0</v>
      </c>
      <c r="BGG955" s="11">
        <f>InpS!BGG367</f>
        <v>0</v>
      </c>
      <c r="BGH955" s="11">
        <f>InpS!BGH367</f>
        <v>0</v>
      </c>
      <c r="BGI955" s="11">
        <f>InpS!BGI367</f>
        <v>0</v>
      </c>
      <c r="BGJ955" s="11">
        <f>InpS!BGJ367</f>
        <v>0</v>
      </c>
      <c r="BGK955" s="11">
        <f>InpS!BGK367</f>
        <v>0</v>
      </c>
      <c r="BGL955" s="11">
        <f>InpS!BGL367</f>
        <v>0</v>
      </c>
      <c r="BGM955" s="11">
        <f>InpS!BGM367</f>
        <v>0</v>
      </c>
      <c r="BGN955" s="11">
        <f>InpS!BGN367</f>
        <v>0</v>
      </c>
      <c r="BGO955" s="11">
        <f>InpS!BGO367</f>
        <v>0</v>
      </c>
      <c r="BGP955" s="11">
        <f>InpS!BGP367</f>
        <v>0</v>
      </c>
      <c r="BGQ955" s="11">
        <f>InpS!BGQ367</f>
        <v>0</v>
      </c>
      <c r="BGR955" s="11">
        <f>InpS!BGR367</f>
        <v>0</v>
      </c>
      <c r="BGS955" s="11">
        <f>InpS!BGS367</f>
        <v>0</v>
      </c>
      <c r="BGT955" s="11">
        <f>InpS!BGT367</f>
        <v>0</v>
      </c>
      <c r="BGU955" s="11">
        <f>InpS!BGU367</f>
        <v>0</v>
      </c>
      <c r="BGV955" s="11">
        <f>InpS!BGV367</f>
        <v>0</v>
      </c>
      <c r="BGW955" s="11">
        <f>InpS!BGW367</f>
        <v>0</v>
      </c>
      <c r="BGX955" s="11">
        <f>InpS!BGX367</f>
        <v>0</v>
      </c>
      <c r="BGY955" s="11">
        <f>InpS!BGY367</f>
        <v>0</v>
      </c>
      <c r="BGZ955" s="11">
        <f>InpS!BGZ367</f>
        <v>0</v>
      </c>
      <c r="BHA955" s="11">
        <f>InpS!BHA367</f>
        <v>0</v>
      </c>
      <c r="BHB955" s="11">
        <f>InpS!BHB367</f>
        <v>0</v>
      </c>
      <c r="BHC955" s="11">
        <f>InpS!BHC367</f>
        <v>0</v>
      </c>
      <c r="BHD955" s="11">
        <f>InpS!BHD367</f>
        <v>0</v>
      </c>
      <c r="BHE955" s="11">
        <f>InpS!BHE367</f>
        <v>0</v>
      </c>
      <c r="BHF955" s="11">
        <f>InpS!BHF367</f>
        <v>0</v>
      </c>
      <c r="BHG955" s="11">
        <f>InpS!BHG367</f>
        <v>0</v>
      </c>
      <c r="BHH955" s="11">
        <f>InpS!BHH367</f>
        <v>0</v>
      </c>
      <c r="BHI955" s="11">
        <f>InpS!BHI367</f>
        <v>0</v>
      </c>
      <c r="BHJ955" s="11">
        <f>InpS!BHJ367</f>
        <v>0</v>
      </c>
      <c r="BHK955" s="11">
        <f>InpS!BHK367</f>
        <v>0</v>
      </c>
      <c r="BHL955" s="11">
        <f>InpS!BHL367</f>
        <v>0</v>
      </c>
      <c r="BHM955" s="11">
        <f>InpS!BHM367</f>
        <v>0</v>
      </c>
      <c r="BHN955" s="11">
        <f>InpS!BHN367</f>
        <v>0</v>
      </c>
      <c r="BHO955" s="11">
        <f>InpS!BHO367</f>
        <v>0</v>
      </c>
      <c r="BHP955" s="11">
        <f>InpS!BHP367</f>
        <v>0</v>
      </c>
      <c r="BHQ955" s="11">
        <f>InpS!BHQ367</f>
        <v>0</v>
      </c>
      <c r="BHR955" s="11">
        <f>InpS!BHR367</f>
        <v>0</v>
      </c>
      <c r="BHS955" s="11">
        <f>InpS!BHS367</f>
        <v>0</v>
      </c>
      <c r="BHT955" s="11">
        <f>InpS!BHT367</f>
        <v>0</v>
      </c>
      <c r="BHU955" s="11">
        <f>InpS!BHU367</f>
        <v>0</v>
      </c>
      <c r="BHV955" s="11">
        <f>InpS!BHV367</f>
        <v>0</v>
      </c>
      <c r="BHW955" s="11">
        <f>InpS!BHW367</f>
        <v>0</v>
      </c>
      <c r="BHX955" s="11">
        <f>InpS!BHX367</f>
        <v>0</v>
      </c>
      <c r="BHY955" s="11">
        <f>InpS!BHY367</f>
        <v>0</v>
      </c>
      <c r="BHZ955" s="11">
        <f>InpS!BHZ367</f>
        <v>0</v>
      </c>
      <c r="BIA955" s="11">
        <f>InpS!BIA367</f>
        <v>0</v>
      </c>
      <c r="BIB955" s="11">
        <f>InpS!BIB367</f>
        <v>0</v>
      </c>
      <c r="BIC955" s="11">
        <f>InpS!BIC367</f>
        <v>0</v>
      </c>
      <c r="BID955" s="11">
        <f>InpS!BID367</f>
        <v>0</v>
      </c>
      <c r="BIE955" s="11">
        <f>InpS!BIE367</f>
        <v>0</v>
      </c>
      <c r="BIF955" s="11">
        <f>InpS!BIF367</f>
        <v>0</v>
      </c>
      <c r="BIG955" s="11">
        <f>InpS!BIG367</f>
        <v>0</v>
      </c>
      <c r="BIH955" s="11">
        <f>InpS!BIH367</f>
        <v>0</v>
      </c>
      <c r="BII955" s="11">
        <f>InpS!BII367</f>
        <v>0</v>
      </c>
      <c r="BIJ955" s="11">
        <f>InpS!BIJ367</f>
        <v>0</v>
      </c>
      <c r="BIK955" s="11">
        <f>InpS!BIK367</f>
        <v>0</v>
      </c>
      <c r="BIL955" s="11">
        <f>InpS!BIL367</f>
        <v>0</v>
      </c>
      <c r="BIM955" s="11">
        <f>InpS!BIM367</f>
        <v>0</v>
      </c>
      <c r="BIN955" s="11">
        <f>InpS!BIN367</f>
        <v>0</v>
      </c>
      <c r="BIO955" s="11">
        <f>InpS!BIO367</f>
        <v>0</v>
      </c>
      <c r="BIP955" s="11">
        <f>InpS!BIP367</f>
        <v>0</v>
      </c>
      <c r="BIQ955" s="11">
        <f>InpS!BIQ367</f>
        <v>0</v>
      </c>
      <c r="BIR955" s="11">
        <f>InpS!BIR367</f>
        <v>0</v>
      </c>
      <c r="BIS955" s="11">
        <f>InpS!BIS367</f>
        <v>0</v>
      </c>
      <c r="BIT955" s="11">
        <f>InpS!BIT367</f>
        <v>0</v>
      </c>
      <c r="BIU955" s="11">
        <f>InpS!BIU367</f>
        <v>0</v>
      </c>
      <c r="BIV955" s="11">
        <f>InpS!BIV367</f>
        <v>0</v>
      </c>
      <c r="BIW955" s="11">
        <f>InpS!BIW367</f>
        <v>0</v>
      </c>
      <c r="BIX955" s="11">
        <f>InpS!BIX367</f>
        <v>0</v>
      </c>
      <c r="BIY955" s="11">
        <f>InpS!BIY367</f>
        <v>0</v>
      </c>
      <c r="BIZ955" s="11">
        <f>InpS!BIZ367</f>
        <v>0</v>
      </c>
      <c r="BJA955" s="11">
        <f>InpS!BJA367</f>
        <v>0</v>
      </c>
      <c r="BJB955" s="11">
        <f>InpS!BJB367</f>
        <v>0</v>
      </c>
      <c r="BJC955" s="11">
        <f>InpS!BJC367</f>
        <v>0</v>
      </c>
      <c r="BJD955" s="11">
        <f>InpS!BJD367</f>
        <v>0</v>
      </c>
      <c r="BJE955" s="11">
        <f>InpS!BJE367</f>
        <v>0</v>
      </c>
      <c r="BJF955" s="11">
        <f>InpS!BJF367</f>
        <v>0</v>
      </c>
      <c r="BJG955" s="11">
        <f>InpS!BJG367</f>
        <v>0</v>
      </c>
      <c r="BJH955" s="11">
        <f>InpS!BJH367</f>
        <v>0</v>
      </c>
      <c r="BJI955" s="11">
        <f>InpS!BJI367</f>
        <v>0</v>
      </c>
      <c r="BJJ955" s="11">
        <f>InpS!BJJ367</f>
        <v>0</v>
      </c>
      <c r="BJK955" s="11">
        <f>InpS!BJK367</f>
        <v>0</v>
      </c>
      <c r="BJL955" s="11">
        <f>InpS!BJL367</f>
        <v>0</v>
      </c>
      <c r="BJM955" s="11">
        <f>InpS!BJM367</f>
        <v>0</v>
      </c>
      <c r="BJN955" s="11">
        <f>InpS!BJN367</f>
        <v>0</v>
      </c>
      <c r="BJO955" s="11">
        <f>InpS!BJO367</f>
        <v>0</v>
      </c>
      <c r="BJP955" s="11">
        <f>InpS!BJP367</f>
        <v>0</v>
      </c>
      <c r="BJQ955" s="11">
        <f>InpS!BJQ367</f>
        <v>0</v>
      </c>
      <c r="BJR955" s="11">
        <f>InpS!BJR367</f>
        <v>0</v>
      </c>
      <c r="BJS955" s="11">
        <f>InpS!BJS367</f>
        <v>0</v>
      </c>
      <c r="BJT955" s="11">
        <f>InpS!BJT367</f>
        <v>0</v>
      </c>
      <c r="BJU955" s="11">
        <f>InpS!BJU367</f>
        <v>0</v>
      </c>
      <c r="BJV955" s="11">
        <f>InpS!BJV367</f>
        <v>0</v>
      </c>
      <c r="BJW955" s="11">
        <f>InpS!BJW367</f>
        <v>0</v>
      </c>
      <c r="BJX955" s="11">
        <f>InpS!BJX367</f>
        <v>0</v>
      </c>
      <c r="BJY955" s="11">
        <f>InpS!BJY367</f>
        <v>0</v>
      </c>
      <c r="BJZ955" s="11">
        <f>InpS!BJZ367</f>
        <v>0</v>
      </c>
      <c r="BKA955" s="11">
        <f>InpS!BKA367</f>
        <v>0</v>
      </c>
      <c r="BKB955" s="11">
        <f>InpS!BKB367</f>
        <v>0</v>
      </c>
      <c r="BKC955" s="11">
        <f>InpS!BKC367</f>
        <v>0</v>
      </c>
      <c r="BKD955" s="11">
        <f>InpS!BKD367</f>
        <v>0</v>
      </c>
      <c r="BKE955" s="11">
        <f>InpS!BKE367</f>
        <v>0</v>
      </c>
      <c r="BKF955" s="11">
        <f>InpS!BKF367</f>
        <v>0</v>
      </c>
      <c r="BKG955" s="11">
        <f>InpS!BKG367</f>
        <v>0</v>
      </c>
      <c r="BKH955" s="11">
        <f>InpS!BKH367</f>
        <v>0</v>
      </c>
      <c r="BKI955" s="11">
        <f>InpS!BKI367</f>
        <v>0</v>
      </c>
      <c r="BKJ955" s="11">
        <f>InpS!BKJ367</f>
        <v>0</v>
      </c>
      <c r="BKK955" s="11">
        <f>InpS!BKK367</f>
        <v>0</v>
      </c>
      <c r="BKL955" s="11">
        <f>InpS!BKL367</f>
        <v>0</v>
      </c>
      <c r="BKM955" s="11">
        <f>InpS!BKM367</f>
        <v>0</v>
      </c>
      <c r="BKN955" s="11">
        <f>InpS!BKN367</f>
        <v>0</v>
      </c>
      <c r="BKO955" s="11">
        <f>InpS!BKO367</f>
        <v>0</v>
      </c>
      <c r="BKP955" s="11">
        <f>InpS!BKP367</f>
        <v>0</v>
      </c>
      <c r="BKQ955" s="11">
        <f>InpS!BKQ367</f>
        <v>0</v>
      </c>
      <c r="BKR955" s="11">
        <f>InpS!BKR367</f>
        <v>0</v>
      </c>
      <c r="BKS955" s="11">
        <f>InpS!BKS367</f>
        <v>0</v>
      </c>
      <c r="BKT955" s="11">
        <f>InpS!BKT367</f>
        <v>0</v>
      </c>
      <c r="BKU955" s="11">
        <f>InpS!BKU367</f>
        <v>0</v>
      </c>
      <c r="BKV955" s="11">
        <f>InpS!BKV367</f>
        <v>0</v>
      </c>
      <c r="BKW955" s="11">
        <f>InpS!BKW367</f>
        <v>0</v>
      </c>
      <c r="BKX955" s="11">
        <f>InpS!BKX367</f>
        <v>0</v>
      </c>
      <c r="BKY955" s="11">
        <f>InpS!BKY367</f>
        <v>0</v>
      </c>
      <c r="BKZ955" s="11">
        <f>InpS!BKZ367</f>
        <v>0</v>
      </c>
      <c r="BLA955" s="11">
        <f>InpS!BLA367</f>
        <v>0</v>
      </c>
      <c r="BLB955" s="11">
        <f>InpS!BLB367</f>
        <v>0</v>
      </c>
      <c r="BLC955" s="11">
        <f>InpS!BLC367</f>
        <v>0</v>
      </c>
      <c r="BLD955" s="11">
        <f>InpS!BLD367</f>
        <v>0</v>
      </c>
      <c r="BLE955" s="11">
        <f>InpS!BLE367</f>
        <v>0</v>
      </c>
      <c r="BLF955" s="11">
        <f>InpS!BLF367</f>
        <v>0</v>
      </c>
      <c r="BLG955" s="11">
        <f>InpS!BLG367</f>
        <v>0</v>
      </c>
      <c r="BLH955" s="11">
        <f>InpS!BLH367</f>
        <v>0</v>
      </c>
      <c r="BLI955" s="11">
        <f>InpS!BLI367</f>
        <v>0</v>
      </c>
      <c r="BLJ955" s="11">
        <f>InpS!BLJ367</f>
        <v>0</v>
      </c>
      <c r="BLK955" s="11">
        <f>InpS!BLK367</f>
        <v>0</v>
      </c>
      <c r="BLL955" s="11">
        <f>InpS!BLL367</f>
        <v>0</v>
      </c>
      <c r="BLM955" s="11">
        <f>InpS!BLM367</f>
        <v>0</v>
      </c>
      <c r="BLN955" s="11">
        <f>InpS!BLN367</f>
        <v>0</v>
      </c>
      <c r="BLO955" s="11">
        <f>InpS!BLO367</f>
        <v>0</v>
      </c>
      <c r="BLP955" s="11">
        <f>InpS!BLP367</f>
        <v>0</v>
      </c>
      <c r="BLQ955" s="11">
        <f>InpS!BLQ367</f>
        <v>0</v>
      </c>
      <c r="BLR955" s="11">
        <f>InpS!BLR367</f>
        <v>0</v>
      </c>
      <c r="BLS955" s="11">
        <f>InpS!BLS367</f>
        <v>0</v>
      </c>
      <c r="BLT955" s="11">
        <f>InpS!BLT367</f>
        <v>0</v>
      </c>
      <c r="BLU955" s="11">
        <f>InpS!BLU367</f>
        <v>0</v>
      </c>
      <c r="BLV955" s="11">
        <f>InpS!BLV367</f>
        <v>0</v>
      </c>
      <c r="BLW955" s="11">
        <f>InpS!BLW367</f>
        <v>0</v>
      </c>
      <c r="BLX955" s="11">
        <f>InpS!BLX367</f>
        <v>0</v>
      </c>
      <c r="BLY955" s="11">
        <f>InpS!BLY367</f>
        <v>0</v>
      </c>
      <c r="BLZ955" s="11">
        <f>InpS!BLZ367</f>
        <v>0</v>
      </c>
      <c r="BMA955" s="11">
        <f>InpS!BMA367</f>
        <v>0</v>
      </c>
      <c r="BMB955" s="11">
        <f>InpS!BMB367</f>
        <v>0</v>
      </c>
      <c r="BMC955" s="11">
        <f>InpS!BMC367</f>
        <v>0</v>
      </c>
      <c r="BMD955" s="11">
        <f>InpS!BMD367</f>
        <v>0</v>
      </c>
      <c r="BME955" s="11">
        <f>InpS!BME367</f>
        <v>0</v>
      </c>
      <c r="BMF955" s="11">
        <f>InpS!BMF367</f>
        <v>0</v>
      </c>
      <c r="BMG955" s="11">
        <f>InpS!BMG367</f>
        <v>0</v>
      </c>
      <c r="BMH955" s="11">
        <f>InpS!BMH367</f>
        <v>0</v>
      </c>
      <c r="BMI955" s="11">
        <f>InpS!BMI367</f>
        <v>0</v>
      </c>
      <c r="BMJ955" s="11">
        <f>InpS!BMJ367</f>
        <v>0</v>
      </c>
      <c r="BMK955" s="11">
        <f>InpS!BMK367</f>
        <v>0</v>
      </c>
      <c r="BML955" s="11">
        <f>InpS!BML367</f>
        <v>0</v>
      </c>
      <c r="BMM955" s="11">
        <f>InpS!BMM367</f>
        <v>0</v>
      </c>
      <c r="BMN955" s="11">
        <f>InpS!BMN367</f>
        <v>0</v>
      </c>
      <c r="BMO955" s="11">
        <f>InpS!BMO367</f>
        <v>0</v>
      </c>
      <c r="BMP955" s="11">
        <f>InpS!BMP367</f>
        <v>0</v>
      </c>
      <c r="BMQ955" s="11">
        <f>InpS!BMQ367</f>
        <v>0</v>
      </c>
      <c r="BMR955" s="11">
        <f>InpS!BMR367</f>
        <v>0</v>
      </c>
      <c r="BMS955" s="11">
        <f>InpS!BMS367</f>
        <v>0</v>
      </c>
      <c r="BMT955" s="11">
        <f>InpS!BMT367</f>
        <v>0</v>
      </c>
      <c r="BMU955" s="11">
        <f>InpS!BMU367</f>
        <v>0</v>
      </c>
      <c r="BMV955" s="11">
        <f>InpS!BMV367</f>
        <v>0</v>
      </c>
      <c r="BMW955" s="11">
        <f>InpS!BMW367</f>
        <v>0</v>
      </c>
      <c r="BMX955" s="11">
        <f>InpS!BMX367</f>
        <v>0</v>
      </c>
      <c r="BMY955" s="11">
        <f>InpS!BMY367</f>
        <v>0</v>
      </c>
      <c r="BMZ955" s="11">
        <f>InpS!BMZ367</f>
        <v>0</v>
      </c>
      <c r="BNA955" s="11">
        <f>InpS!BNA367</f>
        <v>0</v>
      </c>
      <c r="BNB955" s="11">
        <f>InpS!BNB367</f>
        <v>0</v>
      </c>
      <c r="BNC955" s="11">
        <f>InpS!BNC367</f>
        <v>0</v>
      </c>
      <c r="BND955" s="11">
        <f>InpS!BND367</f>
        <v>0</v>
      </c>
      <c r="BNE955" s="11">
        <f>InpS!BNE367</f>
        <v>0</v>
      </c>
      <c r="BNF955" s="11">
        <f>InpS!BNF367</f>
        <v>0</v>
      </c>
      <c r="BNG955" s="11">
        <f>InpS!BNG367</f>
        <v>0</v>
      </c>
      <c r="BNH955" s="11">
        <f>InpS!BNH367</f>
        <v>0</v>
      </c>
      <c r="BNI955" s="11">
        <f>InpS!BNI367</f>
        <v>0</v>
      </c>
      <c r="BNJ955" s="11">
        <f>InpS!BNJ367</f>
        <v>0</v>
      </c>
      <c r="BNK955" s="11">
        <f>InpS!BNK367</f>
        <v>0</v>
      </c>
      <c r="BNL955" s="11">
        <f>InpS!BNL367</f>
        <v>0</v>
      </c>
      <c r="BNM955" s="11">
        <f>InpS!BNM367</f>
        <v>0</v>
      </c>
      <c r="BNN955" s="11">
        <f>InpS!BNN367</f>
        <v>0</v>
      </c>
      <c r="BNO955" s="11">
        <f>InpS!BNO367</f>
        <v>0</v>
      </c>
      <c r="BNP955" s="11">
        <f>InpS!BNP367</f>
        <v>0</v>
      </c>
      <c r="BNQ955" s="11">
        <f>InpS!BNQ367</f>
        <v>0</v>
      </c>
      <c r="BNR955" s="11">
        <f>InpS!BNR367</f>
        <v>0</v>
      </c>
      <c r="BNS955" s="11">
        <f>InpS!BNS367</f>
        <v>0</v>
      </c>
      <c r="BNT955" s="11">
        <f>InpS!BNT367</f>
        <v>0</v>
      </c>
      <c r="BNU955" s="11">
        <f>InpS!BNU367</f>
        <v>0</v>
      </c>
      <c r="BNV955" s="11">
        <f>InpS!BNV367</f>
        <v>0</v>
      </c>
      <c r="BNW955" s="11">
        <f>InpS!BNW367</f>
        <v>0</v>
      </c>
      <c r="BNX955" s="11">
        <f>InpS!BNX367</f>
        <v>0</v>
      </c>
      <c r="BNY955" s="11">
        <f>InpS!BNY367</f>
        <v>0</v>
      </c>
      <c r="BNZ955" s="11">
        <f>InpS!BNZ367</f>
        <v>0</v>
      </c>
      <c r="BOA955" s="11">
        <f>InpS!BOA367</f>
        <v>0</v>
      </c>
      <c r="BOB955" s="11">
        <f>InpS!BOB367</f>
        <v>0</v>
      </c>
      <c r="BOC955" s="11">
        <f>InpS!BOC367</f>
        <v>0</v>
      </c>
      <c r="BOD955" s="11">
        <f>InpS!BOD367</f>
        <v>0</v>
      </c>
      <c r="BOE955" s="11">
        <f>InpS!BOE367</f>
        <v>0</v>
      </c>
      <c r="BOF955" s="11">
        <f>InpS!BOF367</f>
        <v>0</v>
      </c>
      <c r="BOG955" s="11">
        <f>InpS!BOG367</f>
        <v>0</v>
      </c>
      <c r="BOH955" s="11">
        <f>InpS!BOH367</f>
        <v>0</v>
      </c>
      <c r="BOI955" s="11">
        <f>InpS!BOI367</f>
        <v>0</v>
      </c>
      <c r="BOJ955" s="11">
        <f>InpS!BOJ367</f>
        <v>0</v>
      </c>
      <c r="BOK955" s="11">
        <f>InpS!BOK367</f>
        <v>0</v>
      </c>
      <c r="BOL955" s="11">
        <f>InpS!BOL367</f>
        <v>0</v>
      </c>
      <c r="BOM955" s="11">
        <f>InpS!BOM367</f>
        <v>0</v>
      </c>
      <c r="BON955" s="11">
        <f>InpS!BON367</f>
        <v>0</v>
      </c>
      <c r="BOO955" s="11">
        <f>InpS!BOO367</f>
        <v>0</v>
      </c>
      <c r="BOP955" s="11">
        <f>InpS!BOP367</f>
        <v>0</v>
      </c>
      <c r="BOQ955" s="11">
        <f>InpS!BOQ367</f>
        <v>0</v>
      </c>
      <c r="BOR955" s="11">
        <f>InpS!BOR367</f>
        <v>0</v>
      </c>
      <c r="BOS955" s="11">
        <f>InpS!BOS367</f>
        <v>0</v>
      </c>
      <c r="BOT955" s="11">
        <f>InpS!BOT367</f>
        <v>0</v>
      </c>
      <c r="BOU955" s="11">
        <f>InpS!BOU367</f>
        <v>0</v>
      </c>
      <c r="BOV955" s="11">
        <f>InpS!BOV367</f>
        <v>0</v>
      </c>
      <c r="BOW955" s="11">
        <f>InpS!BOW367</f>
        <v>0</v>
      </c>
      <c r="BOX955" s="11">
        <f>InpS!BOX367</f>
        <v>0</v>
      </c>
      <c r="BOY955" s="11">
        <f>InpS!BOY367</f>
        <v>0</v>
      </c>
      <c r="BOZ955" s="11">
        <f>InpS!BOZ367</f>
        <v>0</v>
      </c>
      <c r="BPA955" s="11">
        <f>InpS!BPA367</f>
        <v>0</v>
      </c>
      <c r="BPB955" s="11">
        <f>InpS!BPB367</f>
        <v>0</v>
      </c>
      <c r="BPC955" s="11">
        <f>InpS!BPC367</f>
        <v>0</v>
      </c>
      <c r="BPD955" s="11">
        <f>InpS!BPD367</f>
        <v>0</v>
      </c>
      <c r="BPE955" s="11">
        <f>InpS!BPE367</f>
        <v>0</v>
      </c>
      <c r="BPF955" s="11">
        <f>InpS!BPF367</f>
        <v>0</v>
      </c>
      <c r="BPG955" s="11">
        <f>InpS!BPG367</f>
        <v>0</v>
      </c>
      <c r="BPH955" s="11">
        <f>InpS!BPH367</f>
        <v>0</v>
      </c>
      <c r="BPI955" s="11">
        <f>InpS!BPI367</f>
        <v>0</v>
      </c>
      <c r="BPJ955" s="11">
        <f>InpS!BPJ367</f>
        <v>0</v>
      </c>
      <c r="BPK955" s="11">
        <f>InpS!BPK367</f>
        <v>0</v>
      </c>
      <c r="BPL955" s="11">
        <f>InpS!BPL367</f>
        <v>0</v>
      </c>
      <c r="BPM955" s="11">
        <f>InpS!BPM367</f>
        <v>0</v>
      </c>
      <c r="BPN955" s="11">
        <f>InpS!BPN367</f>
        <v>0</v>
      </c>
      <c r="BPO955" s="11">
        <f>InpS!BPO367</f>
        <v>0</v>
      </c>
      <c r="BPP955" s="11">
        <f>InpS!BPP367</f>
        <v>0</v>
      </c>
      <c r="BPQ955" s="11">
        <f>InpS!BPQ367</f>
        <v>0</v>
      </c>
      <c r="BPR955" s="11">
        <f>InpS!BPR367</f>
        <v>0</v>
      </c>
      <c r="BPS955" s="11">
        <f>InpS!BPS367</f>
        <v>0</v>
      </c>
      <c r="BPT955" s="11">
        <f>InpS!BPT367</f>
        <v>0</v>
      </c>
      <c r="BPU955" s="11">
        <f>InpS!BPU367</f>
        <v>0</v>
      </c>
      <c r="BPV955" s="11">
        <f>InpS!BPV367</f>
        <v>0</v>
      </c>
      <c r="BPW955" s="11">
        <f>InpS!BPW367</f>
        <v>0</v>
      </c>
      <c r="BPX955" s="11">
        <f>InpS!BPX367</f>
        <v>0</v>
      </c>
      <c r="BPY955" s="11">
        <f>InpS!BPY367</f>
        <v>0</v>
      </c>
      <c r="BPZ955" s="11">
        <f>InpS!BPZ367</f>
        <v>0</v>
      </c>
      <c r="BQA955" s="11">
        <f>InpS!BQA367</f>
        <v>0</v>
      </c>
      <c r="BQB955" s="11">
        <f>InpS!BQB367</f>
        <v>0</v>
      </c>
      <c r="BQC955" s="11">
        <f>InpS!BQC367</f>
        <v>0</v>
      </c>
      <c r="BQD955" s="11">
        <f>InpS!BQD367</f>
        <v>0</v>
      </c>
      <c r="BQE955" s="11">
        <f>InpS!BQE367</f>
        <v>0</v>
      </c>
      <c r="BQF955" s="11">
        <f>InpS!BQF367</f>
        <v>0</v>
      </c>
      <c r="BQG955" s="11">
        <f>InpS!BQG367</f>
        <v>0</v>
      </c>
      <c r="BQH955" s="11">
        <f>InpS!BQH367</f>
        <v>0</v>
      </c>
      <c r="BQI955" s="11">
        <f>InpS!BQI367</f>
        <v>0</v>
      </c>
      <c r="BQJ955" s="11">
        <f>InpS!BQJ367</f>
        <v>0</v>
      </c>
      <c r="BQK955" s="11">
        <f>InpS!BQK367</f>
        <v>0</v>
      </c>
      <c r="BQL955" s="11">
        <f>InpS!BQL367</f>
        <v>0</v>
      </c>
      <c r="BQM955" s="11">
        <f>InpS!BQM367</f>
        <v>0</v>
      </c>
      <c r="BQN955" s="11">
        <f>InpS!BQN367</f>
        <v>0</v>
      </c>
      <c r="BQO955" s="11">
        <f>InpS!BQO367</f>
        <v>0</v>
      </c>
      <c r="BQP955" s="11">
        <f>InpS!BQP367</f>
        <v>0</v>
      </c>
      <c r="BQQ955" s="11">
        <f>InpS!BQQ367</f>
        <v>0</v>
      </c>
      <c r="BQR955" s="11">
        <f>InpS!BQR367</f>
        <v>0</v>
      </c>
      <c r="BQS955" s="11">
        <f>InpS!BQS367</f>
        <v>0</v>
      </c>
      <c r="BQT955" s="11">
        <f>InpS!BQT367</f>
        <v>0</v>
      </c>
      <c r="BQU955" s="11">
        <f>InpS!BQU367</f>
        <v>0</v>
      </c>
      <c r="BQV955" s="11">
        <f>InpS!BQV367</f>
        <v>0</v>
      </c>
      <c r="BQW955" s="11">
        <f>InpS!BQW367</f>
        <v>0</v>
      </c>
      <c r="BQX955" s="11">
        <f>InpS!BQX367</f>
        <v>0</v>
      </c>
      <c r="BQY955" s="11">
        <f>InpS!BQY367</f>
        <v>0</v>
      </c>
      <c r="BQZ955" s="11">
        <f>InpS!BQZ367</f>
        <v>0</v>
      </c>
      <c r="BRA955" s="11">
        <f>InpS!BRA367</f>
        <v>0</v>
      </c>
      <c r="BRB955" s="11">
        <f>InpS!BRB367</f>
        <v>0</v>
      </c>
      <c r="BRC955" s="11">
        <f>InpS!BRC367</f>
        <v>0</v>
      </c>
      <c r="BRD955" s="11">
        <f>InpS!BRD367</f>
        <v>0</v>
      </c>
      <c r="BRE955" s="11">
        <f>InpS!BRE367</f>
        <v>0</v>
      </c>
      <c r="BRF955" s="11">
        <f>InpS!BRF367</f>
        <v>0</v>
      </c>
      <c r="BRG955" s="11">
        <f>InpS!BRG367</f>
        <v>0</v>
      </c>
      <c r="BRH955" s="11">
        <f>InpS!BRH367</f>
        <v>0</v>
      </c>
      <c r="BRI955" s="11">
        <f>InpS!BRI367</f>
        <v>0</v>
      </c>
      <c r="BRJ955" s="11">
        <f>InpS!BRJ367</f>
        <v>0</v>
      </c>
      <c r="BRK955" s="11">
        <f>InpS!BRK367</f>
        <v>0</v>
      </c>
      <c r="BRL955" s="11">
        <f>InpS!BRL367</f>
        <v>0</v>
      </c>
      <c r="BRM955" s="11">
        <f>InpS!BRM367</f>
        <v>0</v>
      </c>
      <c r="BRN955" s="11">
        <f>InpS!BRN367</f>
        <v>0</v>
      </c>
      <c r="BRO955" s="11">
        <f>InpS!BRO367</f>
        <v>0</v>
      </c>
      <c r="BRP955" s="11">
        <f>InpS!BRP367</f>
        <v>0</v>
      </c>
      <c r="BRQ955" s="11">
        <f>InpS!BRQ367</f>
        <v>0</v>
      </c>
      <c r="BRR955" s="11">
        <f>InpS!BRR367</f>
        <v>0</v>
      </c>
      <c r="BRS955" s="11">
        <f>InpS!BRS367</f>
        <v>0</v>
      </c>
      <c r="BRT955" s="11">
        <f>InpS!BRT367</f>
        <v>0</v>
      </c>
      <c r="BRU955" s="11">
        <f>InpS!BRU367</f>
        <v>0</v>
      </c>
      <c r="BRV955" s="11">
        <f>InpS!BRV367</f>
        <v>0</v>
      </c>
      <c r="BRW955" s="11">
        <f>InpS!BRW367</f>
        <v>0</v>
      </c>
      <c r="BRX955" s="11">
        <f>InpS!BRX367</f>
        <v>0</v>
      </c>
      <c r="BRY955" s="11">
        <f>InpS!BRY367</f>
        <v>0</v>
      </c>
      <c r="BRZ955" s="11">
        <f>InpS!BRZ367</f>
        <v>0</v>
      </c>
      <c r="BSA955" s="11">
        <f>InpS!BSA367</f>
        <v>0</v>
      </c>
      <c r="BSB955" s="11">
        <f>InpS!BSB367</f>
        <v>0</v>
      </c>
      <c r="BSC955" s="11">
        <f>InpS!BSC367</f>
        <v>0</v>
      </c>
      <c r="BSD955" s="11">
        <f>InpS!BSD367</f>
        <v>0</v>
      </c>
      <c r="BSE955" s="11">
        <f>InpS!BSE367</f>
        <v>0</v>
      </c>
      <c r="BSF955" s="11">
        <f>InpS!BSF367</f>
        <v>0</v>
      </c>
      <c r="BSG955" s="11">
        <f>InpS!BSG367</f>
        <v>0</v>
      </c>
      <c r="BSH955" s="11">
        <f>InpS!BSH367</f>
        <v>0</v>
      </c>
      <c r="BSI955" s="11">
        <f>InpS!BSI367</f>
        <v>0</v>
      </c>
      <c r="BSJ955" s="11">
        <f>InpS!BSJ367</f>
        <v>0</v>
      </c>
      <c r="BSK955" s="11">
        <f>InpS!BSK367</f>
        <v>0</v>
      </c>
      <c r="BSL955" s="11">
        <f>InpS!BSL367</f>
        <v>0</v>
      </c>
      <c r="BSM955" s="11">
        <f>InpS!BSM367</f>
        <v>0</v>
      </c>
      <c r="BSN955" s="11">
        <f>InpS!BSN367</f>
        <v>0</v>
      </c>
      <c r="BSO955" s="11">
        <f>InpS!BSO367</f>
        <v>0</v>
      </c>
      <c r="BSP955" s="11">
        <f>InpS!BSP367</f>
        <v>0</v>
      </c>
      <c r="BSQ955" s="11">
        <f>InpS!BSQ367</f>
        <v>0</v>
      </c>
      <c r="BSR955" s="11">
        <f>InpS!BSR367</f>
        <v>0</v>
      </c>
      <c r="BSS955" s="11">
        <f>InpS!BSS367</f>
        <v>0</v>
      </c>
      <c r="BST955" s="11">
        <f>InpS!BST367</f>
        <v>0</v>
      </c>
      <c r="BSU955" s="11">
        <f>InpS!BSU367</f>
        <v>0</v>
      </c>
      <c r="BSV955" s="11">
        <f>InpS!BSV367</f>
        <v>0</v>
      </c>
      <c r="BSW955" s="11">
        <f>InpS!BSW367</f>
        <v>0</v>
      </c>
      <c r="BSX955" s="11">
        <f>InpS!BSX367</f>
        <v>0</v>
      </c>
      <c r="BSY955" s="11">
        <f>InpS!BSY367</f>
        <v>0</v>
      </c>
      <c r="BSZ955" s="11">
        <f>InpS!BSZ367</f>
        <v>0</v>
      </c>
      <c r="BTA955" s="11">
        <f>InpS!BTA367</f>
        <v>0</v>
      </c>
      <c r="BTB955" s="11">
        <f>InpS!BTB367</f>
        <v>0</v>
      </c>
      <c r="BTC955" s="11">
        <f>InpS!BTC367</f>
        <v>0</v>
      </c>
      <c r="BTD955" s="11">
        <f>InpS!BTD367</f>
        <v>0</v>
      </c>
      <c r="BTE955" s="11">
        <f>InpS!BTE367</f>
        <v>0</v>
      </c>
      <c r="BTF955" s="11">
        <f>InpS!BTF367</f>
        <v>0</v>
      </c>
      <c r="BTG955" s="11">
        <f>InpS!BTG367</f>
        <v>0</v>
      </c>
      <c r="BTH955" s="11">
        <f>InpS!BTH367</f>
        <v>0</v>
      </c>
      <c r="BTI955" s="11">
        <f>InpS!BTI367</f>
        <v>0</v>
      </c>
      <c r="BTJ955" s="11">
        <f>InpS!BTJ367</f>
        <v>0</v>
      </c>
      <c r="BTK955" s="11">
        <f>InpS!BTK367</f>
        <v>0</v>
      </c>
      <c r="BTL955" s="11">
        <f>InpS!BTL367</f>
        <v>0</v>
      </c>
      <c r="BTM955" s="11">
        <f>InpS!BTM367</f>
        <v>0</v>
      </c>
      <c r="BTN955" s="11">
        <f>InpS!BTN367</f>
        <v>0</v>
      </c>
      <c r="BTO955" s="11">
        <f>InpS!BTO367</f>
        <v>0</v>
      </c>
      <c r="BTP955" s="11">
        <f>InpS!BTP367</f>
        <v>0</v>
      </c>
      <c r="BTQ955" s="11">
        <f>InpS!BTQ367</f>
        <v>0</v>
      </c>
      <c r="BTR955" s="11">
        <f>InpS!BTR367</f>
        <v>0</v>
      </c>
      <c r="BTS955" s="11">
        <f>InpS!BTS367</f>
        <v>0</v>
      </c>
      <c r="BTT955" s="11">
        <f>InpS!BTT367</f>
        <v>0</v>
      </c>
      <c r="BTU955" s="11">
        <f>InpS!BTU367</f>
        <v>0</v>
      </c>
      <c r="BTV955" s="11">
        <f>InpS!BTV367</f>
        <v>0</v>
      </c>
      <c r="BTW955" s="11">
        <f>InpS!BTW367</f>
        <v>0</v>
      </c>
      <c r="BTX955" s="11">
        <f>InpS!BTX367</f>
        <v>0</v>
      </c>
      <c r="BTY955" s="11">
        <f>InpS!BTY367</f>
        <v>0</v>
      </c>
      <c r="BTZ955" s="11">
        <f>InpS!BTZ367</f>
        <v>0</v>
      </c>
      <c r="BUA955" s="11">
        <f>InpS!BUA367</f>
        <v>0</v>
      </c>
      <c r="BUB955" s="11">
        <f>InpS!BUB367</f>
        <v>0</v>
      </c>
      <c r="BUC955" s="11">
        <f>InpS!BUC367</f>
        <v>0</v>
      </c>
      <c r="BUD955" s="11">
        <f>InpS!BUD367</f>
        <v>0</v>
      </c>
      <c r="BUE955" s="11">
        <f>InpS!BUE367</f>
        <v>0</v>
      </c>
      <c r="BUF955" s="11">
        <f>InpS!BUF367</f>
        <v>0</v>
      </c>
      <c r="BUG955" s="11">
        <f>InpS!BUG367</f>
        <v>0</v>
      </c>
      <c r="BUH955" s="11">
        <f>InpS!BUH367</f>
        <v>0</v>
      </c>
      <c r="BUI955" s="11">
        <f>InpS!BUI367</f>
        <v>0</v>
      </c>
      <c r="BUJ955" s="11">
        <f>InpS!BUJ367</f>
        <v>0</v>
      </c>
      <c r="BUK955" s="11">
        <f>InpS!BUK367</f>
        <v>0</v>
      </c>
      <c r="BUL955" s="11">
        <f>InpS!BUL367</f>
        <v>0</v>
      </c>
      <c r="BUM955" s="11">
        <f>InpS!BUM367</f>
        <v>0</v>
      </c>
      <c r="BUN955" s="11">
        <f>InpS!BUN367</f>
        <v>0</v>
      </c>
      <c r="BUO955" s="11">
        <f>InpS!BUO367</f>
        <v>0</v>
      </c>
      <c r="BUP955" s="11">
        <f>InpS!BUP367</f>
        <v>0</v>
      </c>
      <c r="BUQ955" s="11">
        <f>InpS!BUQ367</f>
        <v>0</v>
      </c>
      <c r="BUR955" s="11">
        <f>InpS!BUR367</f>
        <v>0</v>
      </c>
      <c r="BUS955" s="11">
        <f>InpS!BUS367</f>
        <v>0</v>
      </c>
      <c r="BUT955" s="11">
        <f>InpS!BUT367</f>
        <v>0</v>
      </c>
      <c r="BUU955" s="11">
        <f>InpS!BUU367</f>
        <v>0</v>
      </c>
      <c r="BUV955" s="11">
        <f>InpS!BUV367</f>
        <v>0</v>
      </c>
      <c r="BUW955" s="11">
        <f>InpS!BUW367</f>
        <v>0</v>
      </c>
      <c r="BUX955" s="11">
        <f>InpS!BUX367</f>
        <v>0</v>
      </c>
      <c r="BUY955" s="11">
        <f>InpS!BUY367</f>
        <v>0</v>
      </c>
      <c r="BUZ955" s="11">
        <f>InpS!BUZ367</f>
        <v>0</v>
      </c>
      <c r="BVA955" s="11">
        <f>InpS!BVA367</f>
        <v>0</v>
      </c>
      <c r="BVB955" s="11">
        <f>InpS!BVB367</f>
        <v>0</v>
      </c>
      <c r="BVC955" s="11">
        <f>InpS!BVC367</f>
        <v>0</v>
      </c>
      <c r="BVD955" s="11">
        <f>InpS!BVD367</f>
        <v>0</v>
      </c>
      <c r="BVE955" s="11">
        <f>InpS!BVE367</f>
        <v>0</v>
      </c>
      <c r="BVF955" s="11">
        <f>InpS!BVF367</f>
        <v>0</v>
      </c>
      <c r="BVG955" s="11">
        <f>InpS!BVG367</f>
        <v>0</v>
      </c>
      <c r="BVH955" s="11">
        <f>InpS!BVH367</f>
        <v>0</v>
      </c>
      <c r="BVI955" s="11">
        <f>InpS!BVI367</f>
        <v>0</v>
      </c>
      <c r="BVJ955" s="11">
        <f>InpS!BVJ367</f>
        <v>0</v>
      </c>
      <c r="BVK955" s="11">
        <f>InpS!BVK367</f>
        <v>0</v>
      </c>
      <c r="BVL955" s="11">
        <f>InpS!BVL367</f>
        <v>0</v>
      </c>
      <c r="BVM955" s="11">
        <f>InpS!BVM367</f>
        <v>0</v>
      </c>
      <c r="BVN955" s="11">
        <f>InpS!BVN367</f>
        <v>0</v>
      </c>
      <c r="BVO955" s="11">
        <f>InpS!BVO367</f>
        <v>0</v>
      </c>
      <c r="BVP955" s="11">
        <f>InpS!BVP367</f>
        <v>0</v>
      </c>
      <c r="BVQ955" s="11">
        <f>InpS!BVQ367</f>
        <v>0</v>
      </c>
      <c r="BVR955" s="11">
        <f>InpS!BVR367</f>
        <v>0</v>
      </c>
      <c r="BVS955" s="11">
        <f>InpS!BVS367</f>
        <v>0</v>
      </c>
      <c r="BVT955" s="11">
        <f>InpS!BVT367</f>
        <v>0</v>
      </c>
      <c r="BVU955" s="11">
        <f>InpS!BVU367</f>
        <v>0</v>
      </c>
      <c r="BVV955" s="11">
        <f>InpS!BVV367</f>
        <v>0</v>
      </c>
      <c r="BVW955" s="11">
        <f>InpS!BVW367</f>
        <v>0</v>
      </c>
      <c r="BVX955" s="11">
        <f>InpS!BVX367</f>
        <v>0</v>
      </c>
      <c r="BVY955" s="11">
        <f>InpS!BVY367</f>
        <v>0</v>
      </c>
      <c r="BVZ955" s="11">
        <f>InpS!BVZ367</f>
        <v>0</v>
      </c>
      <c r="BWA955" s="11">
        <f>InpS!BWA367</f>
        <v>0</v>
      </c>
      <c r="BWB955" s="11">
        <f>InpS!BWB367</f>
        <v>0</v>
      </c>
      <c r="BWC955" s="11">
        <f>InpS!BWC367</f>
        <v>0</v>
      </c>
      <c r="BWD955" s="11">
        <f>InpS!BWD367</f>
        <v>0</v>
      </c>
      <c r="BWE955" s="11">
        <f>InpS!BWE367</f>
        <v>0</v>
      </c>
      <c r="BWF955" s="11">
        <f>InpS!BWF367</f>
        <v>0</v>
      </c>
      <c r="BWG955" s="11">
        <f>InpS!BWG367</f>
        <v>0</v>
      </c>
      <c r="BWH955" s="11">
        <f>InpS!BWH367</f>
        <v>0</v>
      </c>
      <c r="BWI955" s="11">
        <f>InpS!BWI367</f>
        <v>0</v>
      </c>
      <c r="BWJ955" s="11">
        <f>InpS!BWJ367</f>
        <v>0</v>
      </c>
      <c r="BWK955" s="11">
        <f>InpS!BWK367</f>
        <v>0</v>
      </c>
      <c r="BWL955" s="11">
        <f>InpS!BWL367</f>
        <v>0</v>
      </c>
      <c r="BWM955" s="11">
        <f>InpS!BWM367</f>
        <v>0</v>
      </c>
      <c r="BWN955" s="11">
        <f>InpS!BWN367</f>
        <v>0</v>
      </c>
      <c r="BWO955" s="11">
        <f>InpS!BWO367</f>
        <v>0</v>
      </c>
      <c r="BWP955" s="11">
        <f>InpS!BWP367</f>
        <v>0</v>
      </c>
      <c r="BWQ955" s="11">
        <f>InpS!BWQ367</f>
        <v>0</v>
      </c>
      <c r="BWR955" s="11">
        <f>InpS!BWR367</f>
        <v>0</v>
      </c>
      <c r="BWS955" s="11">
        <f>InpS!BWS367</f>
        <v>0</v>
      </c>
      <c r="BWT955" s="11">
        <f>InpS!BWT367</f>
        <v>0</v>
      </c>
      <c r="BWU955" s="11">
        <f>InpS!BWU367</f>
        <v>0</v>
      </c>
      <c r="BWV955" s="11">
        <f>InpS!BWV367</f>
        <v>0</v>
      </c>
      <c r="BWW955" s="11">
        <f>InpS!BWW367</f>
        <v>0</v>
      </c>
      <c r="BWX955" s="11">
        <f>InpS!BWX367</f>
        <v>0</v>
      </c>
      <c r="BWY955" s="11">
        <f>InpS!BWY367</f>
        <v>0</v>
      </c>
      <c r="BWZ955" s="11">
        <f>InpS!BWZ367</f>
        <v>0</v>
      </c>
      <c r="BXA955" s="11">
        <f>InpS!BXA367</f>
        <v>0</v>
      </c>
      <c r="BXB955" s="11">
        <f>InpS!BXB367</f>
        <v>0</v>
      </c>
      <c r="BXC955" s="11">
        <f>InpS!BXC367</f>
        <v>0</v>
      </c>
      <c r="BXD955" s="11">
        <f>InpS!BXD367</f>
        <v>0</v>
      </c>
      <c r="BXE955" s="11">
        <f>InpS!BXE367</f>
        <v>0</v>
      </c>
      <c r="BXF955" s="11">
        <f>InpS!BXF367</f>
        <v>0</v>
      </c>
      <c r="BXG955" s="11">
        <f>InpS!BXG367</f>
        <v>0</v>
      </c>
      <c r="BXH955" s="11">
        <f>InpS!BXH367</f>
        <v>0</v>
      </c>
      <c r="BXI955" s="11">
        <f>InpS!BXI367</f>
        <v>0</v>
      </c>
      <c r="BXJ955" s="11">
        <f>InpS!BXJ367</f>
        <v>0</v>
      </c>
      <c r="BXK955" s="11">
        <f>InpS!BXK367</f>
        <v>0</v>
      </c>
      <c r="BXL955" s="11">
        <f>InpS!BXL367</f>
        <v>0</v>
      </c>
      <c r="BXM955" s="11">
        <f>InpS!BXM367</f>
        <v>0</v>
      </c>
      <c r="BXN955" s="11">
        <f>InpS!BXN367</f>
        <v>0</v>
      </c>
      <c r="BXO955" s="11">
        <f>InpS!BXO367</f>
        <v>0</v>
      </c>
      <c r="BXP955" s="11">
        <f>InpS!BXP367</f>
        <v>0</v>
      </c>
      <c r="BXQ955" s="11">
        <f>InpS!BXQ367</f>
        <v>0</v>
      </c>
      <c r="BXR955" s="11">
        <f>InpS!BXR367</f>
        <v>0</v>
      </c>
      <c r="BXS955" s="11">
        <f>InpS!BXS367</f>
        <v>0</v>
      </c>
      <c r="BXT955" s="11">
        <f>InpS!BXT367</f>
        <v>0</v>
      </c>
      <c r="BXU955" s="11">
        <f>InpS!BXU367</f>
        <v>0</v>
      </c>
      <c r="BXV955" s="11">
        <f>InpS!BXV367</f>
        <v>0</v>
      </c>
      <c r="BXW955" s="11">
        <f>InpS!BXW367</f>
        <v>0</v>
      </c>
      <c r="BXX955" s="11">
        <f>InpS!BXX367</f>
        <v>0</v>
      </c>
      <c r="BXY955" s="11">
        <f>InpS!BXY367</f>
        <v>0</v>
      </c>
      <c r="BXZ955" s="11">
        <f>InpS!BXZ367</f>
        <v>0</v>
      </c>
      <c r="BYA955" s="11">
        <f>InpS!BYA367</f>
        <v>0</v>
      </c>
      <c r="BYB955" s="11">
        <f>InpS!BYB367</f>
        <v>0</v>
      </c>
      <c r="BYC955" s="11">
        <f>InpS!BYC367</f>
        <v>0</v>
      </c>
      <c r="BYD955" s="11">
        <f>InpS!BYD367</f>
        <v>0</v>
      </c>
      <c r="BYE955" s="11">
        <f>InpS!BYE367</f>
        <v>0</v>
      </c>
      <c r="BYF955" s="11">
        <f>InpS!BYF367</f>
        <v>0</v>
      </c>
      <c r="BYG955" s="11">
        <f>InpS!BYG367</f>
        <v>0</v>
      </c>
      <c r="BYH955" s="11">
        <f>InpS!BYH367</f>
        <v>0</v>
      </c>
      <c r="BYI955" s="11">
        <f>InpS!BYI367</f>
        <v>0</v>
      </c>
      <c r="BYJ955" s="11">
        <f>InpS!BYJ367</f>
        <v>0</v>
      </c>
      <c r="BYK955" s="11">
        <f>InpS!BYK367</f>
        <v>0</v>
      </c>
      <c r="BYL955" s="11">
        <f>InpS!BYL367</f>
        <v>0</v>
      </c>
      <c r="BYM955" s="11">
        <f>InpS!BYM367</f>
        <v>0</v>
      </c>
      <c r="BYN955" s="11">
        <f>InpS!BYN367</f>
        <v>0</v>
      </c>
      <c r="BYO955" s="11">
        <f>InpS!BYO367</f>
        <v>0</v>
      </c>
      <c r="BYP955" s="11">
        <f>InpS!BYP367</f>
        <v>0</v>
      </c>
      <c r="BYQ955" s="11">
        <f>InpS!BYQ367</f>
        <v>0</v>
      </c>
      <c r="BYR955" s="11">
        <f>InpS!BYR367</f>
        <v>0</v>
      </c>
      <c r="BYS955" s="11">
        <f>InpS!BYS367</f>
        <v>0</v>
      </c>
      <c r="BYT955" s="11">
        <f>InpS!BYT367</f>
        <v>0</v>
      </c>
      <c r="BYU955" s="11">
        <f>InpS!BYU367</f>
        <v>0</v>
      </c>
      <c r="BYV955" s="11">
        <f>InpS!BYV367</f>
        <v>0</v>
      </c>
      <c r="BYW955" s="11">
        <f>InpS!BYW367</f>
        <v>0</v>
      </c>
      <c r="BYX955" s="11">
        <f>InpS!BYX367</f>
        <v>0</v>
      </c>
      <c r="BYY955" s="11">
        <f>InpS!BYY367</f>
        <v>0</v>
      </c>
      <c r="BYZ955" s="11">
        <f>InpS!BYZ367</f>
        <v>0</v>
      </c>
      <c r="BZA955" s="11">
        <f>InpS!BZA367</f>
        <v>0</v>
      </c>
      <c r="BZB955" s="11">
        <f>InpS!BZB367</f>
        <v>0</v>
      </c>
      <c r="BZC955" s="11">
        <f>InpS!BZC367</f>
        <v>0</v>
      </c>
      <c r="BZD955" s="11">
        <f>InpS!BZD367</f>
        <v>0</v>
      </c>
      <c r="BZE955" s="11">
        <f>InpS!BZE367</f>
        <v>0</v>
      </c>
      <c r="BZF955" s="11">
        <f>InpS!BZF367</f>
        <v>0</v>
      </c>
      <c r="BZG955" s="11">
        <f>InpS!BZG367</f>
        <v>0</v>
      </c>
      <c r="BZH955" s="11">
        <f>InpS!BZH367</f>
        <v>0</v>
      </c>
      <c r="BZI955" s="11">
        <f>InpS!BZI367</f>
        <v>0</v>
      </c>
      <c r="BZJ955" s="11">
        <f>InpS!BZJ367</f>
        <v>0</v>
      </c>
      <c r="BZK955" s="11">
        <f>InpS!BZK367</f>
        <v>0</v>
      </c>
      <c r="BZL955" s="11">
        <f>InpS!BZL367</f>
        <v>0</v>
      </c>
      <c r="BZM955" s="11">
        <f>InpS!BZM367</f>
        <v>0</v>
      </c>
      <c r="BZN955" s="11">
        <f>InpS!BZN367</f>
        <v>0</v>
      </c>
      <c r="BZO955" s="11">
        <f>InpS!BZO367</f>
        <v>0</v>
      </c>
      <c r="BZP955" s="11">
        <f>InpS!BZP367</f>
        <v>0</v>
      </c>
      <c r="BZQ955" s="11">
        <f>InpS!BZQ367</f>
        <v>0</v>
      </c>
      <c r="BZR955" s="11">
        <f>InpS!BZR367</f>
        <v>0</v>
      </c>
      <c r="BZS955" s="11">
        <f>InpS!BZS367</f>
        <v>0</v>
      </c>
      <c r="BZT955" s="11">
        <f>InpS!BZT367</f>
        <v>0</v>
      </c>
      <c r="BZU955" s="11">
        <f>InpS!BZU367</f>
        <v>0</v>
      </c>
      <c r="BZV955" s="11">
        <f>InpS!BZV367</f>
        <v>0</v>
      </c>
      <c r="BZW955" s="11">
        <f>InpS!BZW367</f>
        <v>0</v>
      </c>
      <c r="BZX955" s="11">
        <f>InpS!BZX367</f>
        <v>0</v>
      </c>
      <c r="BZY955" s="11">
        <f>InpS!BZY367</f>
        <v>0</v>
      </c>
      <c r="BZZ955" s="11">
        <f>InpS!BZZ367</f>
        <v>0</v>
      </c>
      <c r="CAA955" s="11">
        <f>InpS!CAA367</f>
        <v>0</v>
      </c>
      <c r="CAB955" s="11">
        <f>InpS!CAB367</f>
        <v>0</v>
      </c>
      <c r="CAC955" s="11">
        <f>InpS!CAC367</f>
        <v>0</v>
      </c>
      <c r="CAD955" s="11">
        <f>InpS!CAD367</f>
        <v>0</v>
      </c>
      <c r="CAE955" s="11">
        <f>InpS!CAE367</f>
        <v>0</v>
      </c>
      <c r="CAF955" s="11">
        <f>InpS!CAF367</f>
        <v>0</v>
      </c>
      <c r="CAG955" s="11">
        <f>InpS!CAG367</f>
        <v>0</v>
      </c>
      <c r="CAH955" s="11">
        <f>InpS!CAH367</f>
        <v>0</v>
      </c>
      <c r="CAI955" s="11">
        <f>InpS!CAI367</f>
        <v>0</v>
      </c>
      <c r="CAJ955" s="11">
        <f>InpS!CAJ367</f>
        <v>0</v>
      </c>
      <c r="CAK955" s="11">
        <f>InpS!CAK367</f>
        <v>0</v>
      </c>
      <c r="CAL955" s="11">
        <f>InpS!CAL367</f>
        <v>0</v>
      </c>
      <c r="CAM955" s="11">
        <f>InpS!CAM367</f>
        <v>0</v>
      </c>
      <c r="CAN955" s="11">
        <f>InpS!CAN367</f>
        <v>0</v>
      </c>
      <c r="CAO955" s="11">
        <f>InpS!CAO367</f>
        <v>0</v>
      </c>
      <c r="CAP955" s="11">
        <f>InpS!CAP367</f>
        <v>0</v>
      </c>
      <c r="CAQ955" s="11">
        <f>InpS!CAQ367</f>
        <v>0</v>
      </c>
      <c r="CAR955" s="11">
        <f>InpS!CAR367</f>
        <v>0</v>
      </c>
      <c r="CAS955" s="11">
        <f>InpS!CAS367</f>
        <v>0</v>
      </c>
      <c r="CAT955" s="11">
        <f>InpS!CAT367</f>
        <v>0</v>
      </c>
      <c r="CAU955" s="11">
        <f>InpS!CAU367</f>
        <v>0</v>
      </c>
      <c r="CAV955" s="11">
        <f>InpS!CAV367</f>
        <v>0</v>
      </c>
      <c r="CAW955" s="11">
        <f>InpS!CAW367</f>
        <v>0</v>
      </c>
      <c r="CAX955" s="11">
        <f>InpS!CAX367</f>
        <v>0</v>
      </c>
      <c r="CAY955" s="11">
        <f>InpS!CAY367</f>
        <v>0</v>
      </c>
      <c r="CAZ955" s="11">
        <f>InpS!CAZ367</f>
        <v>0</v>
      </c>
      <c r="CBA955" s="11">
        <f>InpS!CBA367</f>
        <v>0</v>
      </c>
      <c r="CBB955" s="11">
        <f>InpS!CBB367</f>
        <v>0</v>
      </c>
      <c r="CBC955" s="11">
        <f>InpS!CBC367</f>
        <v>0</v>
      </c>
      <c r="CBD955" s="11">
        <f>InpS!CBD367</f>
        <v>0</v>
      </c>
      <c r="CBE955" s="11">
        <f>InpS!CBE367</f>
        <v>0</v>
      </c>
      <c r="CBF955" s="11">
        <f>InpS!CBF367</f>
        <v>0</v>
      </c>
      <c r="CBG955" s="11">
        <f>InpS!CBG367</f>
        <v>0</v>
      </c>
      <c r="CBH955" s="11">
        <f>InpS!CBH367</f>
        <v>0</v>
      </c>
      <c r="CBI955" s="11">
        <f>InpS!CBI367</f>
        <v>0</v>
      </c>
      <c r="CBJ955" s="11">
        <f>InpS!CBJ367</f>
        <v>0</v>
      </c>
      <c r="CBK955" s="11">
        <f>InpS!CBK367</f>
        <v>0</v>
      </c>
      <c r="CBL955" s="11">
        <f>InpS!CBL367</f>
        <v>0</v>
      </c>
      <c r="CBM955" s="11">
        <f>InpS!CBM367</f>
        <v>0</v>
      </c>
      <c r="CBN955" s="11">
        <f>InpS!CBN367</f>
        <v>0</v>
      </c>
      <c r="CBO955" s="11">
        <f>InpS!CBO367</f>
        <v>0</v>
      </c>
      <c r="CBP955" s="11">
        <f>InpS!CBP367</f>
        <v>0</v>
      </c>
      <c r="CBQ955" s="11">
        <f>InpS!CBQ367</f>
        <v>0</v>
      </c>
      <c r="CBR955" s="11">
        <f>InpS!CBR367</f>
        <v>0</v>
      </c>
      <c r="CBS955" s="11">
        <f>InpS!CBS367</f>
        <v>0</v>
      </c>
      <c r="CBT955" s="11">
        <f>InpS!CBT367</f>
        <v>0</v>
      </c>
      <c r="CBU955" s="11">
        <f>InpS!CBU367</f>
        <v>0</v>
      </c>
      <c r="CBV955" s="11">
        <f>InpS!CBV367</f>
        <v>0</v>
      </c>
      <c r="CBW955" s="11">
        <f>InpS!CBW367</f>
        <v>0</v>
      </c>
      <c r="CBX955" s="11">
        <f>InpS!CBX367</f>
        <v>0</v>
      </c>
      <c r="CBY955" s="11">
        <f>InpS!CBY367</f>
        <v>0</v>
      </c>
      <c r="CBZ955" s="11">
        <f>InpS!CBZ367</f>
        <v>0</v>
      </c>
      <c r="CCA955" s="11">
        <f>InpS!CCA367</f>
        <v>0</v>
      </c>
      <c r="CCB955" s="11">
        <f>InpS!CCB367</f>
        <v>0</v>
      </c>
      <c r="CCC955" s="11">
        <f>InpS!CCC367</f>
        <v>0</v>
      </c>
      <c r="CCD955" s="11">
        <f>InpS!CCD367</f>
        <v>0</v>
      </c>
      <c r="CCE955" s="11">
        <f>InpS!CCE367</f>
        <v>0</v>
      </c>
      <c r="CCF955" s="11">
        <f>InpS!CCF367</f>
        <v>0</v>
      </c>
      <c r="CCG955" s="11">
        <f>InpS!CCG367</f>
        <v>0</v>
      </c>
      <c r="CCH955" s="11">
        <f>InpS!CCH367</f>
        <v>0</v>
      </c>
      <c r="CCI955" s="11">
        <f>InpS!CCI367</f>
        <v>0</v>
      </c>
      <c r="CCJ955" s="11">
        <f>InpS!CCJ367</f>
        <v>0</v>
      </c>
      <c r="CCK955" s="11">
        <f>InpS!CCK367</f>
        <v>0</v>
      </c>
      <c r="CCL955" s="11">
        <f>InpS!CCL367</f>
        <v>0</v>
      </c>
      <c r="CCM955" s="11">
        <f>InpS!CCM367</f>
        <v>0</v>
      </c>
      <c r="CCN955" s="11">
        <f>InpS!CCN367</f>
        <v>0</v>
      </c>
      <c r="CCO955" s="11">
        <f>InpS!CCO367</f>
        <v>0</v>
      </c>
      <c r="CCP955" s="11">
        <f>InpS!CCP367</f>
        <v>0</v>
      </c>
      <c r="CCQ955" s="11">
        <f>InpS!CCQ367</f>
        <v>0</v>
      </c>
      <c r="CCR955" s="11">
        <f>InpS!CCR367</f>
        <v>0</v>
      </c>
      <c r="CCS955" s="11">
        <f>InpS!CCS367</f>
        <v>0</v>
      </c>
      <c r="CCT955" s="11">
        <f>InpS!CCT367</f>
        <v>0</v>
      </c>
      <c r="CCU955" s="11">
        <f>InpS!CCU367</f>
        <v>0</v>
      </c>
      <c r="CCV955" s="11">
        <f>InpS!CCV367</f>
        <v>0</v>
      </c>
      <c r="CCW955" s="11">
        <f>InpS!CCW367</f>
        <v>0</v>
      </c>
      <c r="CCX955" s="11">
        <f>InpS!CCX367</f>
        <v>0</v>
      </c>
      <c r="CCY955" s="11">
        <f>InpS!CCY367</f>
        <v>0</v>
      </c>
      <c r="CCZ955" s="11">
        <f>InpS!CCZ367</f>
        <v>0</v>
      </c>
      <c r="CDA955" s="11">
        <f>InpS!CDA367</f>
        <v>0</v>
      </c>
      <c r="CDB955" s="11">
        <f>InpS!CDB367</f>
        <v>0</v>
      </c>
      <c r="CDC955" s="11">
        <f>InpS!CDC367</f>
        <v>0</v>
      </c>
      <c r="CDD955" s="11">
        <f>InpS!CDD367</f>
        <v>0</v>
      </c>
      <c r="CDE955" s="11">
        <f>InpS!CDE367</f>
        <v>0</v>
      </c>
      <c r="CDF955" s="11">
        <f>InpS!CDF367</f>
        <v>0</v>
      </c>
      <c r="CDG955" s="11">
        <f>InpS!CDG367</f>
        <v>0</v>
      </c>
      <c r="CDH955" s="11">
        <f>InpS!CDH367</f>
        <v>0</v>
      </c>
      <c r="CDI955" s="11">
        <f>InpS!CDI367</f>
        <v>0</v>
      </c>
      <c r="CDJ955" s="11">
        <f>InpS!CDJ367</f>
        <v>0</v>
      </c>
      <c r="CDK955" s="11">
        <f>InpS!CDK367</f>
        <v>0</v>
      </c>
      <c r="CDL955" s="11">
        <f>InpS!CDL367</f>
        <v>0</v>
      </c>
      <c r="CDM955" s="11">
        <f>InpS!CDM367</f>
        <v>0</v>
      </c>
      <c r="CDN955" s="11">
        <f>InpS!CDN367</f>
        <v>0</v>
      </c>
      <c r="CDO955" s="11">
        <f>InpS!CDO367</f>
        <v>0</v>
      </c>
      <c r="CDP955" s="11">
        <f>InpS!CDP367</f>
        <v>0</v>
      </c>
      <c r="CDQ955" s="11">
        <f>InpS!CDQ367</f>
        <v>0</v>
      </c>
      <c r="CDR955" s="11">
        <f>InpS!CDR367</f>
        <v>0</v>
      </c>
      <c r="CDS955" s="11">
        <f>InpS!CDS367</f>
        <v>0</v>
      </c>
      <c r="CDT955" s="11">
        <f>InpS!CDT367</f>
        <v>0</v>
      </c>
      <c r="CDU955" s="11">
        <f>InpS!CDU367</f>
        <v>0</v>
      </c>
      <c r="CDV955" s="11">
        <f>InpS!CDV367</f>
        <v>0</v>
      </c>
      <c r="CDW955" s="11">
        <f>InpS!CDW367</f>
        <v>0</v>
      </c>
      <c r="CDX955" s="11">
        <f>InpS!CDX367</f>
        <v>0</v>
      </c>
      <c r="CDY955" s="11">
        <f>InpS!CDY367</f>
        <v>0</v>
      </c>
      <c r="CDZ955" s="11">
        <f>InpS!CDZ367</f>
        <v>0</v>
      </c>
      <c r="CEA955" s="11">
        <f>InpS!CEA367</f>
        <v>0</v>
      </c>
      <c r="CEB955" s="11">
        <f>InpS!CEB367</f>
        <v>0</v>
      </c>
      <c r="CEC955" s="11">
        <f>InpS!CEC367</f>
        <v>0</v>
      </c>
      <c r="CED955" s="11">
        <f>InpS!CED367</f>
        <v>0</v>
      </c>
      <c r="CEE955" s="11">
        <f>InpS!CEE367</f>
        <v>0</v>
      </c>
      <c r="CEF955" s="11">
        <f>InpS!CEF367</f>
        <v>0</v>
      </c>
      <c r="CEG955" s="11">
        <f>InpS!CEG367</f>
        <v>0</v>
      </c>
      <c r="CEH955" s="11">
        <f>InpS!CEH367</f>
        <v>0</v>
      </c>
      <c r="CEI955" s="11">
        <f>InpS!CEI367</f>
        <v>0</v>
      </c>
      <c r="CEJ955" s="11">
        <f>InpS!CEJ367</f>
        <v>0</v>
      </c>
      <c r="CEK955" s="11">
        <f>InpS!CEK367</f>
        <v>0</v>
      </c>
      <c r="CEL955" s="11">
        <f>InpS!CEL367</f>
        <v>0</v>
      </c>
      <c r="CEM955" s="11">
        <f>InpS!CEM367</f>
        <v>0</v>
      </c>
      <c r="CEN955" s="11">
        <f>InpS!CEN367</f>
        <v>0</v>
      </c>
      <c r="CEO955" s="11">
        <f>InpS!CEO367</f>
        <v>0</v>
      </c>
      <c r="CEP955" s="11">
        <f>InpS!CEP367</f>
        <v>0</v>
      </c>
      <c r="CEQ955" s="11">
        <f>InpS!CEQ367</f>
        <v>0</v>
      </c>
      <c r="CER955" s="11">
        <f>InpS!CER367</f>
        <v>0</v>
      </c>
      <c r="CES955" s="11">
        <f>InpS!CES367</f>
        <v>0</v>
      </c>
      <c r="CET955" s="11">
        <f>InpS!CET367</f>
        <v>0</v>
      </c>
      <c r="CEU955" s="11">
        <f>InpS!CEU367</f>
        <v>0</v>
      </c>
      <c r="CEV955" s="11">
        <f>InpS!CEV367</f>
        <v>0</v>
      </c>
      <c r="CEW955" s="11">
        <f>InpS!CEW367</f>
        <v>0</v>
      </c>
      <c r="CEX955" s="11">
        <f>InpS!CEX367</f>
        <v>0</v>
      </c>
      <c r="CEY955" s="11">
        <f>InpS!CEY367</f>
        <v>0</v>
      </c>
      <c r="CEZ955" s="11">
        <f>InpS!CEZ367</f>
        <v>0</v>
      </c>
      <c r="CFA955" s="11">
        <f>InpS!CFA367</f>
        <v>0</v>
      </c>
      <c r="CFB955" s="11">
        <f>InpS!CFB367</f>
        <v>0</v>
      </c>
      <c r="CFC955" s="11">
        <f>InpS!CFC367</f>
        <v>0</v>
      </c>
      <c r="CFD955" s="11">
        <f>InpS!CFD367</f>
        <v>0</v>
      </c>
      <c r="CFE955" s="11">
        <f>InpS!CFE367</f>
        <v>0</v>
      </c>
      <c r="CFF955" s="11">
        <f>InpS!CFF367</f>
        <v>0</v>
      </c>
      <c r="CFG955" s="11">
        <f>InpS!CFG367</f>
        <v>0</v>
      </c>
      <c r="CFH955" s="11">
        <f>InpS!CFH367</f>
        <v>0</v>
      </c>
      <c r="CFI955" s="11">
        <f>InpS!CFI367</f>
        <v>0</v>
      </c>
      <c r="CFJ955" s="11">
        <f>InpS!CFJ367</f>
        <v>0</v>
      </c>
      <c r="CFK955" s="11">
        <f>InpS!CFK367</f>
        <v>0</v>
      </c>
      <c r="CFL955" s="11">
        <f>InpS!CFL367</f>
        <v>0</v>
      </c>
      <c r="CFM955" s="11">
        <f>InpS!CFM367</f>
        <v>0</v>
      </c>
      <c r="CFN955" s="11">
        <f>InpS!CFN367</f>
        <v>0</v>
      </c>
      <c r="CFO955" s="11">
        <f>InpS!CFO367</f>
        <v>0</v>
      </c>
      <c r="CFP955" s="11">
        <f>InpS!CFP367</f>
        <v>0</v>
      </c>
      <c r="CFQ955" s="11">
        <f>InpS!CFQ367</f>
        <v>0</v>
      </c>
      <c r="CFR955" s="11">
        <f>InpS!CFR367</f>
        <v>0</v>
      </c>
      <c r="CFS955" s="11">
        <f>InpS!CFS367</f>
        <v>0</v>
      </c>
      <c r="CFT955" s="11">
        <f>InpS!CFT367</f>
        <v>0</v>
      </c>
      <c r="CFU955" s="11">
        <f>InpS!CFU367</f>
        <v>0</v>
      </c>
      <c r="CFV955" s="11">
        <f>InpS!CFV367</f>
        <v>0</v>
      </c>
      <c r="CFW955" s="11">
        <f>InpS!CFW367</f>
        <v>0</v>
      </c>
      <c r="CFX955" s="11">
        <f>InpS!CFX367</f>
        <v>0</v>
      </c>
      <c r="CFY955" s="11">
        <f>InpS!CFY367</f>
        <v>0</v>
      </c>
      <c r="CFZ955" s="11">
        <f>InpS!CFZ367</f>
        <v>0</v>
      </c>
      <c r="CGA955" s="11">
        <f>InpS!CGA367</f>
        <v>0</v>
      </c>
      <c r="CGB955" s="11">
        <f>InpS!CGB367</f>
        <v>0</v>
      </c>
      <c r="CGC955" s="11">
        <f>InpS!CGC367</f>
        <v>0</v>
      </c>
      <c r="CGD955" s="11">
        <f>InpS!CGD367</f>
        <v>0</v>
      </c>
      <c r="CGE955" s="11">
        <f>InpS!CGE367</f>
        <v>0</v>
      </c>
      <c r="CGF955" s="11">
        <f>InpS!CGF367</f>
        <v>0</v>
      </c>
      <c r="CGG955" s="11">
        <f>InpS!CGG367</f>
        <v>0</v>
      </c>
      <c r="CGH955" s="11">
        <f>InpS!CGH367</f>
        <v>0</v>
      </c>
      <c r="CGI955" s="11">
        <f>InpS!CGI367</f>
        <v>0</v>
      </c>
      <c r="CGJ955" s="11">
        <f>InpS!CGJ367</f>
        <v>0</v>
      </c>
      <c r="CGK955" s="11">
        <f>InpS!CGK367</f>
        <v>0</v>
      </c>
      <c r="CGL955" s="11">
        <f>InpS!CGL367</f>
        <v>0</v>
      </c>
      <c r="CGM955" s="11">
        <f>InpS!CGM367</f>
        <v>0</v>
      </c>
      <c r="CGN955" s="11">
        <f>InpS!CGN367</f>
        <v>0</v>
      </c>
      <c r="CGO955" s="11">
        <f>InpS!CGO367</f>
        <v>0</v>
      </c>
      <c r="CGP955" s="11">
        <f>InpS!CGP367</f>
        <v>0</v>
      </c>
      <c r="CGQ955" s="11">
        <f>InpS!CGQ367</f>
        <v>0</v>
      </c>
      <c r="CGR955" s="11">
        <f>InpS!CGR367</f>
        <v>0</v>
      </c>
      <c r="CGS955" s="11">
        <f>InpS!CGS367</f>
        <v>0</v>
      </c>
      <c r="CGT955" s="11">
        <f>InpS!CGT367</f>
        <v>0</v>
      </c>
      <c r="CGU955" s="11">
        <f>InpS!CGU367</f>
        <v>0</v>
      </c>
      <c r="CGV955" s="11">
        <f>InpS!CGV367</f>
        <v>0</v>
      </c>
      <c r="CGW955" s="11">
        <f>InpS!CGW367</f>
        <v>0</v>
      </c>
      <c r="CGX955" s="11">
        <f>InpS!CGX367</f>
        <v>0</v>
      </c>
      <c r="CGY955" s="11">
        <f>InpS!CGY367</f>
        <v>0</v>
      </c>
      <c r="CGZ955" s="11">
        <f>InpS!CGZ367</f>
        <v>0</v>
      </c>
      <c r="CHA955" s="11">
        <f>InpS!CHA367</f>
        <v>0</v>
      </c>
      <c r="CHB955" s="11">
        <f>InpS!CHB367</f>
        <v>0</v>
      </c>
      <c r="CHC955" s="11">
        <f>InpS!CHC367</f>
        <v>0</v>
      </c>
      <c r="CHD955" s="11">
        <f>InpS!CHD367</f>
        <v>0</v>
      </c>
      <c r="CHE955" s="11">
        <f>InpS!CHE367</f>
        <v>0</v>
      </c>
      <c r="CHF955" s="11">
        <f>InpS!CHF367</f>
        <v>0</v>
      </c>
      <c r="CHG955" s="11">
        <f>InpS!CHG367</f>
        <v>0</v>
      </c>
      <c r="CHH955" s="11">
        <f>InpS!CHH367</f>
        <v>0</v>
      </c>
      <c r="CHI955" s="11">
        <f>InpS!CHI367</f>
        <v>0</v>
      </c>
      <c r="CHJ955" s="11">
        <f>InpS!CHJ367</f>
        <v>0</v>
      </c>
      <c r="CHK955" s="11">
        <f>InpS!CHK367</f>
        <v>0</v>
      </c>
      <c r="CHL955" s="11">
        <f>InpS!CHL367</f>
        <v>0</v>
      </c>
      <c r="CHM955" s="11">
        <f>InpS!CHM367</f>
        <v>0</v>
      </c>
      <c r="CHN955" s="11">
        <f>InpS!CHN367</f>
        <v>0</v>
      </c>
      <c r="CHO955" s="11">
        <f>InpS!CHO367</f>
        <v>0</v>
      </c>
      <c r="CHP955" s="11">
        <f>InpS!CHP367</f>
        <v>0</v>
      </c>
      <c r="CHQ955" s="11">
        <f>InpS!CHQ367</f>
        <v>0</v>
      </c>
      <c r="CHR955" s="11">
        <f>InpS!CHR367</f>
        <v>0</v>
      </c>
      <c r="CHS955" s="11">
        <f>InpS!CHS367</f>
        <v>0</v>
      </c>
      <c r="CHT955" s="11">
        <f>InpS!CHT367</f>
        <v>0</v>
      </c>
      <c r="CHU955" s="11">
        <f>InpS!CHU367</f>
        <v>0</v>
      </c>
      <c r="CHV955" s="11">
        <f>InpS!CHV367</f>
        <v>0</v>
      </c>
      <c r="CHW955" s="11">
        <f>InpS!CHW367</f>
        <v>0</v>
      </c>
      <c r="CHX955" s="11">
        <f>InpS!CHX367</f>
        <v>0</v>
      </c>
      <c r="CHY955" s="11">
        <f>InpS!CHY367</f>
        <v>0</v>
      </c>
      <c r="CHZ955" s="11">
        <f>InpS!CHZ367</f>
        <v>0</v>
      </c>
      <c r="CIA955" s="11">
        <f>InpS!CIA367</f>
        <v>0</v>
      </c>
      <c r="CIB955" s="11">
        <f>InpS!CIB367</f>
        <v>0</v>
      </c>
      <c r="CIC955" s="11">
        <f>InpS!CIC367</f>
        <v>0</v>
      </c>
      <c r="CID955" s="11">
        <f>InpS!CID367</f>
        <v>0</v>
      </c>
      <c r="CIE955" s="11">
        <f>InpS!CIE367</f>
        <v>0</v>
      </c>
      <c r="CIF955" s="11">
        <f>InpS!CIF367</f>
        <v>0</v>
      </c>
      <c r="CIG955" s="11">
        <f>InpS!CIG367</f>
        <v>0</v>
      </c>
      <c r="CIH955" s="11">
        <f>InpS!CIH367</f>
        <v>0</v>
      </c>
      <c r="CII955" s="11">
        <f>InpS!CII367</f>
        <v>0</v>
      </c>
      <c r="CIJ955" s="11">
        <f>InpS!CIJ367</f>
        <v>0</v>
      </c>
      <c r="CIK955" s="11">
        <f>InpS!CIK367</f>
        <v>0</v>
      </c>
      <c r="CIL955" s="11">
        <f>InpS!CIL367</f>
        <v>0</v>
      </c>
      <c r="CIM955" s="11">
        <f>InpS!CIM367</f>
        <v>0</v>
      </c>
      <c r="CIN955" s="11">
        <f>InpS!CIN367</f>
        <v>0</v>
      </c>
      <c r="CIO955" s="11">
        <f>InpS!CIO367</f>
        <v>0</v>
      </c>
      <c r="CIP955" s="11">
        <f>InpS!CIP367</f>
        <v>0</v>
      </c>
      <c r="CIQ955" s="11">
        <f>InpS!CIQ367</f>
        <v>0</v>
      </c>
      <c r="CIR955" s="11">
        <f>InpS!CIR367</f>
        <v>0</v>
      </c>
      <c r="CIS955" s="11">
        <f>InpS!CIS367</f>
        <v>0</v>
      </c>
      <c r="CIT955" s="11">
        <f>InpS!CIT367</f>
        <v>0</v>
      </c>
      <c r="CIU955" s="11">
        <f>InpS!CIU367</f>
        <v>0</v>
      </c>
      <c r="CIV955" s="11">
        <f>InpS!CIV367</f>
        <v>0</v>
      </c>
      <c r="CIW955" s="11">
        <f>InpS!CIW367</f>
        <v>0</v>
      </c>
      <c r="CIX955" s="11">
        <f>InpS!CIX367</f>
        <v>0</v>
      </c>
      <c r="CIY955" s="11">
        <f>InpS!CIY367</f>
        <v>0</v>
      </c>
      <c r="CIZ955" s="11">
        <f>InpS!CIZ367</f>
        <v>0</v>
      </c>
      <c r="CJA955" s="11">
        <f>InpS!CJA367</f>
        <v>0</v>
      </c>
      <c r="CJB955" s="11">
        <f>InpS!CJB367</f>
        <v>0</v>
      </c>
      <c r="CJC955" s="11">
        <f>InpS!CJC367</f>
        <v>0</v>
      </c>
      <c r="CJD955" s="11">
        <f>InpS!CJD367</f>
        <v>0</v>
      </c>
      <c r="CJE955" s="11">
        <f>InpS!CJE367</f>
        <v>0</v>
      </c>
      <c r="CJF955" s="11">
        <f>InpS!CJF367</f>
        <v>0</v>
      </c>
      <c r="CJG955" s="11">
        <f>InpS!CJG367</f>
        <v>0</v>
      </c>
      <c r="CJH955" s="11">
        <f>InpS!CJH367</f>
        <v>0</v>
      </c>
      <c r="CJI955" s="11">
        <f>InpS!CJI367</f>
        <v>0</v>
      </c>
      <c r="CJJ955" s="11">
        <f>InpS!CJJ367</f>
        <v>0</v>
      </c>
      <c r="CJK955" s="11">
        <f>InpS!CJK367</f>
        <v>0</v>
      </c>
      <c r="CJL955" s="11">
        <f>InpS!CJL367</f>
        <v>0</v>
      </c>
      <c r="CJM955" s="11">
        <f>InpS!CJM367</f>
        <v>0</v>
      </c>
      <c r="CJN955" s="11">
        <f>InpS!CJN367</f>
        <v>0</v>
      </c>
      <c r="CJO955" s="11">
        <f>InpS!CJO367</f>
        <v>0</v>
      </c>
      <c r="CJP955" s="11">
        <f>InpS!CJP367</f>
        <v>0</v>
      </c>
      <c r="CJQ955" s="11">
        <f>InpS!CJQ367</f>
        <v>0</v>
      </c>
      <c r="CJR955" s="11">
        <f>InpS!CJR367</f>
        <v>0</v>
      </c>
      <c r="CJS955" s="11">
        <f>InpS!CJS367</f>
        <v>0</v>
      </c>
      <c r="CJT955" s="11">
        <f>InpS!CJT367</f>
        <v>0</v>
      </c>
      <c r="CJU955" s="11">
        <f>InpS!CJU367</f>
        <v>0</v>
      </c>
      <c r="CJV955" s="11">
        <f>InpS!CJV367</f>
        <v>0</v>
      </c>
      <c r="CJW955" s="11">
        <f>InpS!CJW367</f>
        <v>0</v>
      </c>
      <c r="CJX955" s="11">
        <f>InpS!CJX367</f>
        <v>0</v>
      </c>
      <c r="CJY955" s="11">
        <f>InpS!CJY367</f>
        <v>0</v>
      </c>
      <c r="CJZ955" s="11">
        <f>InpS!CJZ367</f>
        <v>0</v>
      </c>
      <c r="CKA955" s="11">
        <f>InpS!CKA367</f>
        <v>0</v>
      </c>
      <c r="CKB955" s="11">
        <f>InpS!CKB367</f>
        <v>0</v>
      </c>
      <c r="CKC955" s="11">
        <f>InpS!CKC367</f>
        <v>0</v>
      </c>
      <c r="CKD955" s="11">
        <f>InpS!CKD367</f>
        <v>0</v>
      </c>
      <c r="CKE955" s="11">
        <f>InpS!CKE367</f>
        <v>0</v>
      </c>
      <c r="CKF955" s="11">
        <f>InpS!CKF367</f>
        <v>0</v>
      </c>
      <c r="CKG955" s="11">
        <f>InpS!CKG367</f>
        <v>0</v>
      </c>
      <c r="CKH955" s="11">
        <f>InpS!CKH367</f>
        <v>0</v>
      </c>
      <c r="CKI955" s="11">
        <f>InpS!CKI367</f>
        <v>0</v>
      </c>
      <c r="CKJ955" s="11">
        <f>InpS!CKJ367</f>
        <v>0</v>
      </c>
      <c r="CKK955" s="11">
        <f>InpS!CKK367</f>
        <v>0</v>
      </c>
      <c r="CKL955" s="11">
        <f>InpS!CKL367</f>
        <v>0</v>
      </c>
      <c r="CKM955" s="11">
        <f>InpS!CKM367</f>
        <v>0</v>
      </c>
      <c r="CKN955" s="11">
        <f>InpS!CKN367</f>
        <v>0</v>
      </c>
      <c r="CKO955" s="11">
        <f>InpS!CKO367</f>
        <v>0</v>
      </c>
      <c r="CKP955" s="11">
        <f>InpS!CKP367</f>
        <v>0</v>
      </c>
      <c r="CKQ955" s="11">
        <f>InpS!CKQ367</f>
        <v>0</v>
      </c>
      <c r="CKR955" s="11">
        <f>InpS!CKR367</f>
        <v>0</v>
      </c>
      <c r="CKS955" s="11">
        <f>InpS!CKS367</f>
        <v>0</v>
      </c>
      <c r="CKT955" s="11">
        <f>InpS!CKT367</f>
        <v>0</v>
      </c>
      <c r="CKU955" s="11">
        <f>InpS!CKU367</f>
        <v>0</v>
      </c>
      <c r="CKV955" s="11">
        <f>InpS!CKV367</f>
        <v>0</v>
      </c>
      <c r="CKW955" s="11">
        <f>InpS!CKW367</f>
        <v>0</v>
      </c>
      <c r="CKX955" s="11">
        <f>InpS!CKX367</f>
        <v>0</v>
      </c>
      <c r="CKY955" s="11">
        <f>InpS!CKY367</f>
        <v>0</v>
      </c>
      <c r="CKZ955" s="11">
        <f>InpS!CKZ367</f>
        <v>0</v>
      </c>
      <c r="CLA955" s="11">
        <f>InpS!CLA367</f>
        <v>0</v>
      </c>
      <c r="CLB955" s="11">
        <f>InpS!CLB367</f>
        <v>0</v>
      </c>
      <c r="CLC955" s="11">
        <f>InpS!CLC367</f>
        <v>0</v>
      </c>
      <c r="CLD955" s="11">
        <f>InpS!CLD367</f>
        <v>0</v>
      </c>
      <c r="CLE955" s="11">
        <f>InpS!CLE367</f>
        <v>0</v>
      </c>
      <c r="CLF955" s="11">
        <f>InpS!CLF367</f>
        <v>0</v>
      </c>
      <c r="CLG955" s="11">
        <f>InpS!CLG367</f>
        <v>0</v>
      </c>
      <c r="CLH955" s="11">
        <f>InpS!CLH367</f>
        <v>0</v>
      </c>
      <c r="CLI955" s="11">
        <f>InpS!CLI367</f>
        <v>0</v>
      </c>
      <c r="CLJ955" s="11">
        <f>InpS!CLJ367</f>
        <v>0</v>
      </c>
      <c r="CLK955" s="11">
        <f>InpS!CLK367</f>
        <v>0</v>
      </c>
      <c r="CLL955" s="11">
        <f>InpS!CLL367</f>
        <v>0</v>
      </c>
      <c r="CLM955" s="11">
        <f>InpS!CLM367</f>
        <v>0</v>
      </c>
      <c r="CLN955" s="11">
        <f>InpS!CLN367</f>
        <v>0</v>
      </c>
      <c r="CLO955" s="11">
        <f>InpS!CLO367</f>
        <v>0</v>
      </c>
      <c r="CLP955" s="11">
        <f>InpS!CLP367</f>
        <v>0</v>
      </c>
      <c r="CLQ955" s="11">
        <f>InpS!CLQ367</f>
        <v>0</v>
      </c>
      <c r="CLR955" s="11">
        <f>InpS!CLR367</f>
        <v>0</v>
      </c>
      <c r="CLS955" s="11">
        <f>InpS!CLS367</f>
        <v>0</v>
      </c>
      <c r="CLT955" s="11">
        <f>InpS!CLT367</f>
        <v>0</v>
      </c>
      <c r="CLU955" s="11">
        <f>InpS!CLU367</f>
        <v>0</v>
      </c>
      <c r="CLV955" s="11">
        <f>InpS!CLV367</f>
        <v>0</v>
      </c>
      <c r="CLW955" s="11">
        <f>InpS!CLW367</f>
        <v>0</v>
      </c>
      <c r="CLX955" s="11">
        <f>InpS!CLX367</f>
        <v>0</v>
      </c>
      <c r="CLY955" s="11">
        <f>InpS!CLY367</f>
        <v>0</v>
      </c>
      <c r="CLZ955" s="11">
        <f>InpS!CLZ367</f>
        <v>0</v>
      </c>
      <c r="CMA955" s="11">
        <f>InpS!CMA367</f>
        <v>0</v>
      </c>
      <c r="CMB955" s="11">
        <f>InpS!CMB367</f>
        <v>0</v>
      </c>
      <c r="CMC955" s="11">
        <f>InpS!CMC367</f>
        <v>0</v>
      </c>
      <c r="CMD955" s="11">
        <f>InpS!CMD367</f>
        <v>0</v>
      </c>
      <c r="CME955" s="11">
        <f>InpS!CME367</f>
        <v>0</v>
      </c>
      <c r="CMF955" s="11">
        <f>InpS!CMF367</f>
        <v>0</v>
      </c>
      <c r="CMG955" s="11">
        <f>InpS!CMG367</f>
        <v>0</v>
      </c>
      <c r="CMH955" s="11">
        <f>InpS!CMH367</f>
        <v>0</v>
      </c>
      <c r="CMI955" s="11">
        <f>InpS!CMI367</f>
        <v>0</v>
      </c>
      <c r="CMJ955" s="11">
        <f>InpS!CMJ367</f>
        <v>0</v>
      </c>
      <c r="CMK955" s="11">
        <f>InpS!CMK367</f>
        <v>0</v>
      </c>
      <c r="CML955" s="11">
        <f>InpS!CML367</f>
        <v>0</v>
      </c>
      <c r="CMM955" s="11">
        <f>InpS!CMM367</f>
        <v>0</v>
      </c>
      <c r="CMN955" s="11">
        <f>InpS!CMN367</f>
        <v>0</v>
      </c>
      <c r="CMO955" s="11">
        <f>InpS!CMO367</f>
        <v>0</v>
      </c>
      <c r="CMP955" s="11">
        <f>InpS!CMP367</f>
        <v>0</v>
      </c>
      <c r="CMQ955" s="11">
        <f>InpS!CMQ367</f>
        <v>0</v>
      </c>
      <c r="CMR955" s="11">
        <f>InpS!CMR367</f>
        <v>0</v>
      </c>
      <c r="CMS955" s="11">
        <f>InpS!CMS367</f>
        <v>0</v>
      </c>
      <c r="CMT955" s="11">
        <f>InpS!CMT367</f>
        <v>0</v>
      </c>
      <c r="CMU955" s="11">
        <f>InpS!CMU367</f>
        <v>0</v>
      </c>
      <c r="CMV955" s="11">
        <f>InpS!CMV367</f>
        <v>0</v>
      </c>
      <c r="CMW955" s="11">
        <f>InpS!CMW367</f>
        <v>0</v>
      </c>
      <c r="CMX955" s="11">
        <f>InpS!CMX367</f>
        <v>0</v>
      </c>
      <c r="CMY955" s="11">
        <f>InpS!CMY367</f>
        <v>0</v>
      </c>
      <c r="CMZ955" s="11">
        <f>InpS!CMZ367</f>
        <v>0</v>
      </c>
      <c r="CNA955" s="11">
        <f>InpS!CNA367</f>
        <v>0</v>
      </c>
      <c r="CNB955" s="11">
        <f>InpS!CNB367</f>
        <v>0</v>
      </c>
      <c r="CNC955" s="11">
        <f>InpS!CNC367</f>
        <v>0</v>
      </c>
      <c r="CND955" s="11">
        <f>InpS!CND367</f>
        <v>0</v>
      </c>
      <c r="CNE955" s="11">
        <f>InpS!CNE367</f>
        <v>0</v>
      </c>
      <c r="CNF955" s="11">
        <f>InpS!CNF367</f>
        <v>0</v>
      </c>
      <c r="CNG955" s="11">
        <f>InpS!CNG367</f>
        <v>0</v>
      </c>
      <c r="CNH955" s="11">
        <f>InpS!CNH367</f>
        <v>0</v>
      </c>
      <c r="CNI955" s="11">
        <f>InpS!CNI367</f>
        <v>0</v>
      </c>
      <c r="CNJ955" s="11">
        <f>InpS!CNJ367</f>
        <v>0</v>
      </c>
      <c r="CNK955" s="11">
        <f>InpS!CNK367</f>
        <v>0</v>
      </c>
      <c r="CNL955" s="11">
        <f>InpS!CNL367</f>
        <v>0</v>
      </c>
      <c r="CNM955" s="11">
        <f>InpS!CNM367</f>
        <v>0</v>
      </c>
      <c r="CNN955" s="11">
        <f>InpS!CNN367</f>
        <v>0</v>
      </c>
      <c r="CNO955" s="11">
        <f>InpS!CNO367</f>
        <v>0</v>
      </c>
      <c r="CNP955" s="11">
        <f>InpS!CNP367</f>
        <v>0</v>
      </c>
      <c r="CNQ955" s="11">
        <f>InpS!CNQ367</f>
        <v>0</v>
      </c>
      <c r="CNR955" s="11">
        <f>InpS!CNR367</f>
        <v>0</v>
      </c>
      <c r="CNS955" s="11">
        <f>InpS!CNS367</f>
        <v>0</v>
      </c>
      <c r="CNT955" s="11">
        <f>InpS!CNT367</f>
        <v>0</v>
      </c>
      <c r="CNU955" s="11">
        <f>InpS!CNU367</f>
        <v>0</v>
      </c>
      <c r="CNV955" s="11">
        <f>InpS!CNV367</f>
        <v>0</v>
      </c>
      <c r="CNW955" s="11">
        <f>InpS!CNW367</f>
        <v>0</v>
      </c>
      <c r="CNX955" s="11">
        <f>InpS!CNX367</f>
        <v>0</v>
      </c>
      <c r="CNY955" s="11">
        <f>InpS!CNY367</f>
        <v>0</v>
      </c>
      <c r="CNZ955" s="11">
        <f>InpS!CNZ367</f>
        <v>0</v>
      </c>
      <c r="COA955" s="11">
        <f>InpS!COA367</f>
        <v>0</v>
      </c>
      <c r="COB955" s="11">
        <f>InpS!COB367</f>
        <v>0</v>
      </c>
      <c r="COC955" s="11">
        <f>InpS!COC367</f>
        <v>0</v>
      </c>
      <c r="COD955" s="11">
        <f>InpS!COD367</f>
        <v>0</v>
      </c>
      <c r="COE955" s="11">
        <f>InpS!COE367</f>
        <v>0</v>
      </c>
      <c r="COF955" s="11">
        <f>InpS!COF367</f>
        <v>0</v>
      </c>
      <c r="COG955" s="11">
        <f>InpS!COG367</f>
        <v>0</v>
      </c>
      <c r="COH955" s="11">
        <f>InpS!COH367</f>
        <v>0</v>
      </c>
      <c r="COI955" s="11">
        <f>InpS!COI367</f>
        <v>0</v>
      </c>
      <c r="COJ955" s="11">
        <f>InpS!COJ367</f>
        <v>0</v>
      </c>
      <c r="COK955" s="11">
        <f>InpS!COK367</f>
        <v>0</v>
      </c>
      <c r="COL955" s="11">
        <f>InpS!COL367</f>
        <v>0</v>
      </c>
      <c r="COM955" s="11">
        <f>InpS!COM367</f>
        <v>0</v>
      </c>
      <c r="CON955" s="11">
        <f>InpS!CON367</f>
        <v>0</v>
      </c>
      <c r="COO955" s="11">
        <f>InpS!COO367</f>
        <v>0</v>
      </c>
      <c r="COP955" s="11">
        <f>InpS!COP367</f>
        <v>0</v>
      </c>
      <c r="COQ955" s="11">
        <f>InpS!COQ367</f>
        <v>0</v>
      </c>
      <c r="COR955" s="11">
        <f>InpS!COR367</f>
        <v>0</v>
      </c>
      <c r="COS955" s="11">
        <f>InpS!COS367</f>
        <v>0</v>
      </c>
      <c r="COT955" s="11">
        <f>InpS!COT367</f>
        <v>0</v>
      </c>
      <c r="COU955" s="11">
        <f>InpS!COU367</f>
        <v>0</v>
      </c>
      <c r="COV955" s="11">
        <f>InpS!COV367</f>
        <v>0</v>
      </c>
      <c r="COW955" s="11">
        <f>InpS!COW367</f>
        <v>0</v>
      </c>
      <c r="COX955" s="11">
        <f>InpS!COX367</f>
        <v>0</v>
      </c>
      <c r="COY955" s="11">
        <f>InpS!COY367</f>
        <v>0</v>
      </c>
      <c r="COZ955" s="11">
        <f>InpS!COZ367</f>
        <v>0</v>
      </c>
      <c r="CPA955" s="11">
        <f>InpS!CPA367</f>
        <v>0</v>
      </c>
      <c r="CPB955" s="11">
        <f>InpS!CPB367</f>
        <v>0</v>
      </c>
      <c r="CPC955" s="11">
        <f>InpS!CPC367</f>
        <v>0</v>
      </c>
      <c r="CPD955" s="11">
        <f>InpS!CPD367</f>
        <v>0</v>
      </c>
      <c r="CPE955" s="11">
        <f>InpS!CPE367</f>
        <v>0</v>
      </c>
      <c r="CPF955" s="11">
        <f>InpS!CPF367</f>
        <v>0</v>
      </c>
      <c r="CPG955" s="11">
        <f>InpS!CPG367</f>
        <v>0</v>
      </c>
      <c r="CPH955" s="11">
        <f>InpS!CPH367</f>
        <v>0</v>
      </c>
      <c r="CPI955" s="11">
        <f>InpS!CPI367</f>
        <v>0</v>
      </c>
      <c r="CPJ955" s="11">
        <f>InpS!CPJ367</f>
        <v>0</v>
      </c>
      <c r="CPK955" s="11">
        <f>InpS!CPK367</f>
        <v>0</v>
      </c>
      <c r="CPL955" s="11">
        <f>InpS!CPL367</f>
        <v>0</v>
      </c>
      <c r="CPM955" s="11">
        <f>InpS!CPM367</f>
        <v>0</v>
      </c>
      <c r="CPN955" s="11">
        <f>InpS!CPN367</f>
        <v>0</v>
      </c>
      <c r="CPO955" s="11">
        <f>InpS!CPO367</f>
        <v>0</v>
      </c>
      <c r="CPP955" s="11">
        <f>InpS!CPP367</f>
        <v>0</v>
      </c>
      <c r="CPQ955" s="11">
        <f>InpS!CPQ367</f>
        <v>0</v>
      </c>
      <c r="CPR955" s="11">
        <f>InpS!CPR367</f>
        <v>0</v>
      </c>
      <c r="CPS955" s="11">
        <f>InpS!CPS367</f>
        <v>0</v>
      </c>
      <c r="CPT955" s="11">
        <f>InpS!CPT367</f>
        <v>0</v>
      </c>
      <c r="CPU955" s="11">
        <f>InpS!CPU367</f>
        <v>0</v>
      </c>
      <c r="CPV955" s="11">
        <f>InpS!CPV367</f>
        <v>0</v>
      </c>
      <c r="CPW955" s="11">
        <f>InpS!CPW367</f>
        <v>0</v>
      </c>
      <c r="CPX955" s="11">
        <f>InpS!CPX367</f>
        <v>0</v>
      </c>
      <c r="CPY955" s="11">
        <f>InpS!CPY367</f>
        <v>0</v>
      </c>
      <c r="CPZ955" s="11">
        <f>InpS!CPZ367</f>
        <v>0</v>
      </c>
      <c r="CQA955" s="11">
        <f>InpS!CQA367</f>
        <v>0</v>
      </c>
      <c r="CQB955" s="11">
        <f>InpS!CQB367</f>
        <v>0</v>
      </c>
      <c r="CQC955" s="11">
        <f>InpS!CQC367</f>
        <v>0</v>
      </c>
      <c r="CQD955" s="11">
        <f>InpS!CQD367</f>
        <v>0</v>
      </c>
      <c r="CQE955" s="11">
        <f>InpS!CQE367</f>
        <v>0</v>
      </c>
      <c r="CQF955" s="11">
        <f>InpS!CQF367</f>
        <v>0</v>
      </c>
      <c r="CQG955" s="11">
        <f>InpS!CQG367</f>
        <v>0</v>
      </c>
      <c r="CQH955" s="11">
        <f>InpS!CQH367</f>
        <v>0</v>
      </c>
      <c r="CQI955" s="11">
        <f>InpS!CQI367</f>
        <v>0</v>
      </c>
      <c r="CQJ955" s="11">
        <f>InpS!CQJ367</f>
        <v>0</v>
      </c>
      <c r="CQK955" s="11">
        <f>InpS!CQK367</f>
        <v>0</v>
      </c>
      <c r="CQL955" s="11">
        <f>InpS!CQL367</f>
        <v>0</v>
      </c>
      <c r="CQM955" s="11">
        <f>InpS!CQM367</f>
        <v>0</v>
      </c>
      <c r="CQN955" s="11">
        <f>InpS!CQN367</f>
        <v>0</v>
      </c>
      <c r="CQO955" s="11">
        <f>InpS!CQO367</f>
        <v>0</v>
      </c>
      <c r="CQP955" s="11">
        <f>InpS!CQP367</f>
        <v>0</v>
      </c>
      <c r="CQQ955" s="11">
        <f>InpS!CQQ367</f>
        <v>0</v>
      </c>
      <c r="CQR955" s="11">
        <f>InpS!CQR367</f>
        <v>0</v>
      </c>
      <c r="CQS955" s="11">
        <f>InpS!CQS367</f>
        <v>0</v>
      </c>
      <c r="CQT955" s="11">
        <f>InpS!CQT367</f>
        <v>0</v>
      </c>
      <c r="CQU955" s="11">
        <f>InpS!CQU367</f>
        <v>0</v>
      </c>
      <c r="CQV955" s="11">
        <f>InpS!CQV367</f>
        <v>0</v>
      </c>
      <c r="CQW955" s="11">
        <f>InpS!CQW367</f>
        <v>0</v>
      </c>
      <c r="CQX955" s="11">
        <f>InpS!CQX367</f>
        <v>0</v>
      </c>
      <c r="CQY955" s="11">
        <f>InpS!CQY367</f>
        <v>0</v>
      </c>
      <c r="CQZ955" s="11">
        <f>InpS!CQZ367</f>
        <v>0</v>
      </c>
      <c r="CRA955" s="11">
        <f>InpS!CRA367</f>
        <v>0</v>
      </c>
      <c r="CRB955" s="11">
        <f>InpS!CRB367</f>
        <v>0</v>
      </c>
      <c r="CRC955" s="11">
        <f>InpS!CRC367</f>
        <v>0</v>
      </c>
      <c r="CRD955" s="11">
        <f>InpS!CRD367</f>
        <v>0</v>
      </c>
      <c r="CRE955" s="11">
        <f>InpS!CRE367</f>
        <v>0</v>
      </c>
      <c r="CRF955" s="11">
        <f>InpS!CRF367</f>
        <v>0</v>
      </c>
      <c r="CRG955" s="11">
        <f>InpS!CRG367</f>
        <v>0</v>
      </c>
      <c r="CRH955" s="11">
        <f>InpS!CRH367</f>
        <v>0</v>
      </c>
      <c r="CRI955" s="11">
        <f>InpS!CRI367</f>
        <v>0</v>
      </c>
      <c r="CRJ955" s="11">
        <f>InpS!CRJ367</f>
        <v>0</v>
      </c>
      <c r="CRK955" s="11">
        <f>InpS!CRK367</f>
        <v>0</v>
      </c>
      <c r="CRL955" s="11">
        <f>InpS!CRL367</f>
        <v>0</v>
      </c>
      <c r="CRM955" s="11">
        <f>InpS!CRM367</f>
        <v>0</v>
      </c>
      <c r="CRN955" s="11">
        <f>InpS!CRN367</f>
        <v>0</v>
      </c>
      <c r="CRO955" s="11">
        <f>InpS!CRO367</f>
        <v>0</v>
      </c>
      <c r="CRP955" s="11">
        <f>InpS!CRP367</f>
        <v>0</v>
      </c>
      <c r="CRQ955" s="11">
        <f>InpS!CRQ367</f>
        <v>0</v>
      </c>
      <c r="CRR955" s="11">
        <f>InpS!CRR367</f>
        <v>0</v>
      </c>
      <c r="CRS955" s="11">
        <f>InpS!CRS367</f>
        <v>0</v>
      </c>
      <c r="CRT955" s="11">
        <f>InpS!CRT367</f>
        <v>0</v>
      </c>
      <c r="CRU955" s="11">
        <f>InpS!CRU367</f>
        <v>0</v>
      </c>
      <c r="CRV955" s="11">
        <f>InpS!CRV367</f>
        <v>0</v>
      </c>
      <c r="CRW955" s="11">
        <f>InpS!CRW367</f>
        <v>0</v>
      </c>
      <c r="CRX955" s="11">
        <f>InpS!CRX367</f>
        <v>0</v>
      </c>
      <c r="CRY955" s="11">
        <f>InpS!CRY367</f>
        <v>0</v>
      </c>
      <c r="CRZ955" s="11">
        <f>InpS!CRZ367</f>
        <v>0</v>
      </c>
      <c r="CSA955" s="11">
        <f>InpS!CSA367</f>
        <v>0</v>
      </c>
      <c r="CSB955" s="11">
        <f>InpS!CSB367</f>
        <v>0</v>
      </c>
      <c r="CSC955" s="11">
        <f>InpS!CSC367</f>
        <v>0</v>
      </c>
      <c r="CSD955" s="11">
        <f>InpS!CSD367</f>
        <v>0</v>
      </c>
      <c r="CSE955" s="11">
        <f>InpS!CSE367</f>
        <v>0</v>
      </c>
      <c r="CSF955" s="11">
        <f>InpS!CSF367</f>
        <v>0</v>
      </c>
      <c r="CSG955" s="11">
        <f>InpS!CSG367</f>
        <v>0</v>
      </c>
      <c r="CSH955" s="11">
        <f>InpS!CSH367</f>
        <v>0</v>
      </c>
      <c r="CSI955" s="11">
        <f>InpS!CSI367</f>
        <v>0</v>
      </c>
      <c r="CSJ955" s="11">
        <f>InpS!CSJ367</f>
        <v>0</v>
      </c>
      <c r="CSK955" s="11">
        <f>InpS!CSK367</f>
        <v>0</v>
      </c>
      <c r="CSL955" s="11">
        <f>InpS!CSL367</f>
        <v>0</v>
      </c>
      <c r="CSM955" s="11">
        <f>InpS!CSM367</f>
        <v>0</v>
      </c>
      <c r="CSN955" s="11">
        <f>InpS!CSN367</f>
        <v>0</v>
      </c>
      <c r="CSO955" s="11">
        <f>InpS!CSO367</f>
        <v>0</v>
      </c>
      <c r="CSP955" s="11">
        <f>InpS!CSP367</f>
        <v>0</v>
      </c>
      <c r="CSQ955" s="11">
        <f>InpS!CSQ367</f>
        <v>0</v>
      </c>
      <c r="CSR955" s="11">
        <f>InpS!CSR367</f>
        <v>0</v>
      </c>
      <c r="CSS955" s="11">
        <f>InpS!CSS367</f>
        <v>0</v>
      </c>
      <c r="CST955" s="11">
        <f>InpS!CST367</f>
        <v>0</v>
      </c>
      <c r="CSU955" s="11">
        <f>InpS!CSU367</f>
        <v>0</v>
      </c>
      <c r="CSV955" s="11">
        <f>InpS!CSV367</f>
        <v>0</v>
      </c>
      <c r="CSW955" s="11">
        <f>InpS!CSW367</f>
        <v>0</v>
      </c>
      <c r="CSX955" s="11">
        <f>InpS!CSX367</f>
        <v>0</v>
      </c>
      <c r="CSY955" s="11">
        <f>InpS!CSY367</f>
        <v>0</v>
      </c>
      <c r="CSZ955" s="11">
        <f>InpS!CSZ367</f>
        <v>0</v>
      </c>
      <c r="CTA955" s="11">
        <f>InpS!CTA367</f>
        <v>0</v>
      </c>
      <c r="CTB955" s="11">
        <f>InpS!CTB367</f>
        <v>0</v>
      </c>
      <c r="CTC955" s="11">
        <f>InpS!CTC367</f>
        <v>0</v>
      </c>
      <c r="CTD955" s="11">
        <f>InpS!CTD367</f>
        <v>0</v>
      </c>
      <c r="CTE955" s="11">
        <f>InpS!CTE367</f>
        <v>0</v>
      </c>
      <c r="CTF955" s="11">
        <f>InpS!CTF367</f>
        <v>0</v>
      </c>
      <c r="CTG955" s="11">
        <f>InpS!CTG367</f>
        <v>0</v>
      </c>
      <c r="CTH955" s="11">
        <f>InpS!CTH367</f>
        <v>0</v>
      </c>
      <c r="CTI955" s="11">
        <f>InpS!CTI367</f>
        <v>0</v>
      </c>
      <c r="CTJ955" s="11">
        <f>InpS!CTJ367</f>
        <v>0</v>
      </c>
      <c r="CTK955" s="11">
        <f>InpS!CTK367</f>
        <v>0</v>
      </c>
      <c r="CTL955" s="11">
        <f>InpS!CTL367</f>
        <v>0</v>
      </c>
      <c r="CTM955" s="11">
        <f>InpS!CTM367</f>
        <v>0</v>
      </c>
      <c r="CTN955" s="11">
        <f>InpS!CTN367</f>
        <v>0</v>
      </c>
      <c r="CTO955" s="11">
        <f>InpS!CTO367</f>
        <v>0</v>
      </c>
      <c r="CTP955" s="11">
        <f>InpS!CTP367</f>
        <v>0</v>
      </c>
      <c r="CTQ955" s="11">
        <f>InpS!CTQ367</f>
        <v>0</v>
      </c>
      <c r="CTR955" s="11">
        <f>InpS!CTR367</f>
        <v>0</v>
      </c>
      <c r="CTS955" s="11">
        <f>InpS!CTS367</f>
        <v>0</v>
      </c>
      <c r="CTT955" s="11">
        <f>InpS!CTT367</f>
        <v>0</v>
      </c>
      <c r="CTU955" s="11">
        <f>InpS!CTU367</f>
        <v>0</v>
      </c>
      <c r="CTV955" s="11">
        <f>InpS!CTV367</f>
        <v>0</v>
      </c>
      <c r="CTW955" s="11">
        <f>InpS!CTW367</f>
        <v>0</v>
      </c>
      <c r="CTX955" s="11">
        <f>InpS!CTX367</f>
        <v>0</v>
      </c>
      <c r="CTY955" s="11">
        <f>InpS!CTY367</f>
        <v>0</v>
      </c>
      <c r="CTZ955" s="11">
        <f>InpS!CTZ367</f>
        <v>0</v>
      </c>
      <c r="CUA955" s="11">
        <f>InpS!CUA367</f>
        <v>0</v>
      </c>
      <c r="CUB955" s="11">
        <f>InpS!CUB367</f>
        <v>0</v>
      </c>
      <c r="CUC955" s="11">
        <f>InpS!CUC367</f>
        <v>0</v>
      </c>
      <c r="CUD955" s="11">
        <f>InpS!CUD367</f>
        <v>0</v>
      </c>
      <c r="CUE955" s="11">
        <f>InpS!CUE367</f>
        <v>0</v>
      </c>
      <c r="CUF955" s="11">
        <f>InpS!CUF367</f>
        <v>0</v>
      </c>
      <c r="CUG955" s="11">
        <f>InpS!CUG367</f>
        <v>0</v>
      </c>
      <c r="CUH955" s="11">
        <f>InpS!CUH367</f>
        <v>0</v>
      </c>
      <c r="CUI955" s="11">
        <f>InpS!CUI367</f>
        <v>0</v>
      </c>
      <c r="CUJ955" s="11">
        <f>InpS!CUJ367</f>
        <v>0</v>
      </c>
      <c r="CUK955" s="11">
        <f>InpS!CUK367</f>
        <v>0</v>
      </c>
      <c r="CUL955" s="11">
        <f>InpS!CUL367</f>
        <v>0</v>
      </c>
      <c r="CUM955" s="11">
        <f>InpS!CUM367</f>
        <v>0</v>
      </c>
      <c r="CUN955" s="11">
        <f>InpS!CUN367</f>
        <v>0</v>
      </c>
      <c r="CUO955" s="11">
        <f>InpS!CUO367</f>
        <v>0</v>
      </c>
      <c r="CUP955" s="11">
        <f>InpS!CUP367</f>
        <v>0</v>
      </c>
      <c r="CUQ955" s="11">
        <f>InpS!CUQ367</f>
        <v>0</v>
      </c>
      <c r="CUR955" s="11">
        <f>InpS!CUR367</f>
        <v>0</v>
      </c>
      <c r="CUS955" s="11">
        <f>InpS!CUS367</f>
        <v>0</v>
      </c>
      <c r="CUT955" s="11">
        <f>InpS!CUT367</f>
        <v>0</v>
      </c>
      <c r="CUU955" s="11">
        <f>InpS!CUU367</f>
        <v>0</v>
      </c>
      <c r="CUV955" s="11">
        <f>InpS!CUV367</f>
        <v>0</v>
      </c>
      <c r="CUW955" s="11">
        <f>InpS!CUW367</f>
        <v>0</v>
      </c>
      <c r="CUX955" s="11">
        <f>InpS!CUX367</f>
        <v>0</v>
      </c>
      <c r="CUY955" s="11">
        <f>InpS!CUY367</f>
        <v>0</v>
      </c>
      <c r="CUZ955" s="11">
        <f>InpS!CUZ367</f>
        <v>0</v>
      </c>
      <c r="CVA955" s="11">
        <f>InpS!CVA367</f>
        <v>0</v>
      </c>
      <c r="CVB955" s="11">
        <f>InpS!CVB367</f>
        <v>0</v>
      </c>
      <c r="CVC955" s="11">
        <f>InpS!CVC367</f>
        <v>0</v>
      </c>
      <c r="CVD955" s="11">
        <f>InpS!CVD367</f>
        <v>0</v>
      </c>
      <c r="CVE955" s="11">
        <f>InpS!CVE367</f>
        <v>0</v>
      </c>
      <c r="CVF955" s="11">
        <f>InpS!CVF367</f>
        <v>0</v>
      </c>
      <c r="CVG955" s="11">
        <f>InpS!CVG367</f>
        <v>0</v>
      </c>
      <c r="CVH955" s="11">
        <f>InpS!CVH367</f>
        <v>0</v>
      </c>
      <c r="CVI955" s="11">
        <f>InpS!CVI367</f>
        <v>0</v>
      </c>
      <c r="CVJ955" s="11">
        <f>InpS!CVJ367</f>
        <v>0</v>
      </c>
      <c r="CVK955" s="11">
        <f>InpS!CVK367</f>
        <v>0</v>
      </c>
      <c r="CVL955" s="11">
        <f>InpS!CVL367</f>
        <v>0</v>
      </c>
      <c r="CVM955" s="11">
        <f>InpS!CVM367</f>
        <v>0</v>
      </c>
      <c r="CVN955" s="11">
        <f>InpS!CVN367</f>
        <v>0</v>
      </c>
      <c r="CVO955" s="11">
        <f>InpS!CVO367</f>
        <v>0</v>
      </c>
      <c r="CVP955" s="11">
        <f>InpS!CVP367</f>
        <v>0</v>
      </c>
      <c r="CVQ955" s="11">
        <f>InpS!CVQ367</f>
        <v>0</v>
      </c>
      <c r="CVR955" s="11">
        <f>InpS!CVR367</f>
        <v>0</v>
      </c>
      <c r="CVS955" s="11">
        <f>InpS!CVS367</f>
        <v>0</v>
      </c>
      <c r="CVT955" s="11">
        <f>InpS!CVT367</f>
        <v>0</v>
      </c>
      <c r="CVU955" s="11">
        <f>InpS!CVU367</f>
        <v>0</v>
      </c>
      <c r="CVV955" s="11">
        <f>InpS!CVV367</f>
        <v>0</v>
      </c>
      <c r="CVW955" s="11">
        <f>InpS!CVW367</f>
        <v>0</v>
      </c>
      <c r="CVX955" s="11">
        <f>InpS!CVX367</f>
        <v>0</v>
      </c>
      <c r="CVY955" s="11">
        <f>InpS!CVY367</f>
        <v>0</v>
      </c>
      <c r="CVZ955" s="11">
        <f>InpS!CVZ367</f>
        <v>0</v>
      </c>
      <c r="CWA955" s="11">
        <f>InpS!CWA367</f>
        <v>0</v>
      </c>
      <c r="CWB955" s="11">
        <f>InpS!CWB367</f>
        <v>0</v>
      </c>
      <c r="CWC955" s="11">
        <f>InpS!CWC367</f>
        <v>0</v>
      </c>
      <c r="CWD955" s="11">
        <f>InpS!CWD367</f>
        <v>0</v>
      </c>
      <c r="CWE955" s="11">
        <f>InpS!CWE367</f>
        <v>0</v>
      </c>
      <c r="CWF955" s="11">
        <f>InpS!CWF367</f>
        <v>0</v>
      </c>
      <c r="CWG955" s="11">
        <f>InpS!CWG367</f>
        <v>0</v>
      </c>
      <c r="CWH955" s="11">
        <f>InpS!CWH367</f>
        <v>0</v>
      </c>
      <c r="CWI955" s="11">
        <f>InpS!CWI367</f>
        <v>0</v>
      </c>
      <c r="CWJ955" s="11">
        <f>InpS!CWJ367</f>
        <v>0</v>
      </c>
      <c r="CWK955" s="11">
        <f>InpS!CWK367</f>
        <v>0</v>
      </c>
      <c r="CWL955" s="11">
        <f>InpS!CWL367</f>
        <v>0</v>
      </c>
      <c r="CWM955" s="11">
        <f>InpS!CWM367</f>
        <v>0</v>
      </c>
      <c r="CWN955" s="11">
        <f>InpS!CWN367</f>
        <v>0</v>
      </c>
      <c r="CWO955" s="11">
        <f>InpS!CWO367</f>
        <v>0</v>
      </c>
      <c r="CWP955" s="11">
        <f>InpS!CWP367</f>
        <v>0</v>
      </c>
      <c r="CWQ955" s="11">
        <f>InpS!CWQ367</f>
        <v>0</v>
      </c>
      <c r="CWR955" s="11">
        <f>InpS!CWR367</f>
        <v>0</v>
      </c>
      <c r="CWS955" s="11">
        <f>InpS!CWS367</f>
        <v>0</v>
      </c>
      <c r="CWT955" s="11">
        <f>InpS!CWT367</f>
        <v>0</v>
      </c>
      <c r="CWU955" s="11">
        <f>InpS!CWU367</f>
        <v>0</v>
      </c>
      <c r="CWV955" s="11">
        <f>InpS!CWV367</f>
        <v>0</v>
      </c>
      <c r="CWW955" s="11">
        <f>InpS!CWW367</f>
        <v>0</v>
      </c>
      <c r="CWX955" s="11">
        <f>InpS!CWX367</f>
        <v>0</v>
      </c>
      <c r="CWY955" s="11">
        <f>InpS!CWY367</f>
        <v>0</v>
      </c>
      <c r="CWZ955" s="11">
        <f>InpS!CWZ367</f>
        <v>0</v>
      </c>
      <c r="CXA955" s="11">
        <f>InpS!CXA367</f>
        <v>0</v>
      </c>
      <c r="CXB955" s="11">
        <f>InpS!CXB367</f>
        <v>0</v>
      </c>
      <c r="CXC955" s="11">
        <f>InpS!CXC367</f>
        <v>0</v>
      </c>
      <c r="CXD955" s="11">
        <f>InpS!CXD367</f>
        <v>0</v>
      </c>
      <c r="CXE955" s="11">
        <f>InpS!CXE367</f>
        <v>0</v>
      </c>
      <c r="CXF955" s="11">
        <f>InpS!CXF367</f>
        <v>0</v>
      </c>
      <c r="CXG955" s="11">
        <f>InpS!CXG367</f>
        <v>0</v>
      </c>
      <c r="CXH955" s="11">
        <f>InpS!CXH367</f>
        <v>0</v>
      </c>
      <c r="CXI955" s="11">
        <f>InpS!CXI367</f>
        <v>0</v>
      </c>
      <c r="CXJ955" s="11">
        <f>InpS!CXJ367</f>
        <v>0</v>
      </c>
      <c r="CXK955" s="11">
        <f>InpS!CXK367</f>
        <v>0</v>
      </c>
      <c r="CXL955" s="11">
        <f>InpS!CXL367</f>
        <v>0</v>
      </c>
      <c r="CXM955" s="11">
        <f>InpS!CXM367</f>
        <v>0</v>
      </c>
      <c r="CXN955" s="11">
        <f>InpS!CXN367</f>
        <v>0</v>
      </c>
      <c r="CXO955" s="11">
        <f>InpS!CXO367</f>
        <v>0</v>
      </c>
      <c r="CXP955" s="11">
        <f>InpS!CXP367</f>
        <v>0</v>
      </c>
      <c r="CXQ955" s="11">
        <f>InpS!CXQ367</f>
        <v>0</v>
      </c>
      <c r="CXR955" s="11">
        <f>InpS!CXR367</f>
        <v>0</v>
      </c>
      <c r="CXS955" s="11">
        <f>InpS!CXS367</f>
        <v>0</v>
      </c>
      <c r="CXT955" s="11">
        <f>InpS!CXT367</f>
        <v>0</v>
      </c>
      <c r="CXU955" s="11">
        <f>InpS!CXU367</f>
        <v>0</v>
      </c>
      <c r="CXV955" s="11">
        <f>InpS!CXV367</f>
        <v>0</v>
      </c>
      <c r="CXW955" s="11">
        <f>InpS!CXW367</f>
        <v>0</v>
      </c>
      <c r="CXX955" s="11">
        <f>InpS!CXX367</f>
        <v>0</v>
      </c>
      <c r="CXY955" s="11">
        <f>InpS!CXY367</f>
        <v>0</v>
      </c>
      <c r="CXZ955" s="11">
        <f>InpS!CXZ367</f>
        <v>0</v>
      </c>
      <c r="CYA955" s="11">
        <f>InpS!CYA367</f>
        <v>0</v>
      </c>
      <c r="CYB955" s="11">
        <f>InpS!CYB367</f>
        <v>0</v>
      </c>
      <c r="CYC955" s="11">
        <f>InpS!CYC367</f>
        <v>0</v>
      </c>
      <c r="CYD955" s="11">
        <f>InpS!CYD367</f>
        <v>0</v>
      </c>
      <c r="CYE955" s="11">
        <f>InpS!CYE367</f>
        <v>0</v>
      </c>
      <c r="CYF955" s="11">
        <f>InpS!CYF367</f>
        <v>0</v>
      </c>
      <c r="CYG955" s="11">
        <f>InpS!CYG367</f>
        <v>0</v>
      </c>
      <c r="CYH955" s="11">
        <f>InpS!CYH367</f>
        <v>0</v>
      </c>
      <c r="CYI955" s="11">
        <f>InpS!CYI367</f>
        <v>0</v>
      </c>
      <c r="CYJ955" s="11">
        <f>InpS!CYJ367</f>
        <v>0</v>
      </c>
      <c r="CYK955" s="11">
        <f>InpS!CYK367</f>
        <v>0</v>
      </c>
      <c r="CYL955" s="11">
        <f>InpS!CYL367</f>
        <v>0</v>
      </c>
      <c r="CYM955" s="11">
        <f>InpS!CYM367</f>
        <v>0</v>
      </c>
      <c r="CYN955" s="11">
        <f>InpS!CYN367</f>
        <v>0</v>
      </c>
      <c r="CYO955" s="11">
        <f>InpS!CYO367</f>
        <v>0</v>
      </c>
      <c r="CYP955" s="11">
        <f>InpS!CYP367</f>
        <v>0</v>
      </c>
      <c r="CYQ955" s="11">
        <f>InpS!CYQ367</f>
        <v>0</v>
      </c>
      <c r="CYR955" s="11">
        <f>InpS!CYR367</f>
        <v>0</v>
      </c>
      <c r="CYS955" s="11">
        <f>InpS!CYS367</f>
        <v>0</v>
      </c>
      <c r="CYT955" s="11">
        <f>InpS!CYT367</f>
        <v>0</v>
      </c>
      <c r="CYU955" s="11">
        <f>InpS!CYU367</f>
        <v>0</v>
      </c>
      <c r="CYV955" s="11">
        <f>InpS!CYV367</f>
        <v>0</v>
      </c>
      <c r="CYW955" s="11">
        <f>InpS!CYW367</f>
        <v>0</v>
      </c>
      <c r="CYX955" s="11">
        <f>InpS!CYX367</f>
        <v>0</v>
      </c>
      <c r="CYY955" s="11">
        <f>InpS!CYY367</f>
        <v>0</v>
      </c>
      <c r="CYZ955" s="11">
        <f>InpS!CYZ367</f>
        <v>0</v>
      </c>
      <c r="CZA955" s="11">
        <f>InpS!CZA367</f>
        <v>0</v>
      </c>
      <c r="CZB955" s="11">
        <f>InpS!CZB367</f>
        <v>0</v>
      </c>
      <c r="CZC955" s="11">
        <f>InpS!CZC367</f>
        <v>0</v>
      </c>
      <c r="CZD955" s="11">
        <f>InpS!CZD367</f>
        <v>0</v>
      </c>
      <c r="CZE955" s="11">
        <f>InpS!CZE367</f>
        <v>0</v>
      </c>
      <c r="CZF955" s="11">
        <f>InpS!CZF367</f>
        <v>0</v>
      </c>
      <c r="CZG955" s="11">
        <f>InpS!CZG367</f>
        <v>0</v>
      </c>
      <c r="CZH955" s="11">
        <f>InpS!CZH367</f>
        <v>0</v>
      </c>
      <c r="CZI955" s="11">
        <f>InpS!CZI367</f>
        <v>0</v>
      </c>
      <c r="CZJ955" s="11">
        <f>InpS!CZJ367</f>
        <v>0</v>
      </c>
      <c r="CZK955" s="11">
        <f>InpS!CZK367</f>
        <v>0</v>
      </c>
      <c r="CZL955" s="11">
        <f>InpS!CZL367</f>
        <v>0</v>
      </c>
      <c r="CZM955" s="11">
        <f>InpS!CZM367</f>
        <v>0</v>
      </c>
      <c r="CZN955" s="11">
        <f>InpS!CZN367</f>
        <v>0</v>
      </c>
      <c r="CZO955" s="11">
        <f>InpS!CZO367</f>
        <v>0</v>
      </c>
      <c r="CZP955" s="11">
        <f>InpS!CZP367</f>
        <v>0</v>
      </c>
      <c r="CZQ955" s="11">
        <f>InpS!CZQ367</f>
        <v>0</v>
      </c>
      <c r="CZR955" s="11">
        <f>InpS!CZR367</f>
        <v>0</v>
      </c>
      <c r="CZS955" s="11">
        <f>InpS!CZS367</f>
        <v>0</v>
      </c>
      <c r="CZT955" s="11">
        <f>InpS!CZT367</f>
        <v>0</v>
      </c>
      <c r="CZU955" s="11">
        <f>InpS!CZU367</f>
        <v>0</v>
      </c>
      <c r="CZV955" s="11">
        <f>InpS!CZV367</f>
        <v>0</v>
      </c>
      <c r="CZW955" s="11">
        <f>InpS!CZW367</f>
        <v>0</v>
      </c>
      <c r="CZX955" s="11">
        <f>InpS!CZX367</f>
        <v>0</v>
      </c>
      <c r="CZY955" s="11">
        <f>InpS!CZY367</f>
        <v>0</v>
      </c>
      <c r="CZZ955" s="11">
        <f>InpS!CZZ367</f>
        <v>0</v>
      </c>
      <c r="DAA955" s="11">
        <f>InpS!DAA367</f>
        <v>0</v>
      </c>
      <c r="DAB955" s="11">
        <f>InpS!DAB367</f>
        <v>0</v>
      </c>
      <c r="DAC955" s="11">
        <f>InpS!DAC367</f>
        <v>0</v>
      </c>
      <c r="DAD955" s="11">
        <f>InpS!DAD367</f>
        <v>0</v>
      </c>
      <c r="DAE955" s="11">
        <f>InpS!DAE367</f>
        <v>0</v>
      </c>
      <c r="DAF955" s="11">
        <f>InpS!DAF367</f>
        <v>0</v>
      </c>
      <c r="DAG955" s="11">
        <f>InpS!DAG367</f>
        <v>0</v>
      </c>
      <c r="DAH955" s="11">
        <f>InpS!DAH367</f>
        <v>0</v>
      </c>
      <c r="DAI955" s="11">
        <f>InpS!DAI367</f>
        <v>0</v>
      </c>
      <c r="DAJ955" s="11">
        <f>InpS!DAJ367</f>
        <v>0</v>
      </c>
      <c r="DAK955" s="11">
        <f>InpS!DAK367</f>
        <v>0</v>
      </c>
      <c r="DAL955" s="11">
        <f>InpS!DAL367</f>
        <v>0</v>
      </c>
      <c r="DAM955" s="11">
        <f>InpS!DAM367</f>
        <v>0</v>
      </c>
      <c r="DAN955" s="11">
        <f>InpS!DAN367</f>
        <v>0</v>
      </c>
      <c r="DAO955" s="11">
        <f>InpS!DAO367</f>
        <v>0</v>
      </c>
      <c r="DAP955" s="11">
        <f>InpS!DAP367</f>
        <v>0</v>
      </c>
      <c r="DAQ955" s="11">
        <f>InpS!DAQ367</f>
        <v>0</v>
      </c>
      <c r="DAR955" s="11">
        <f>InpS!DAR367</f>
        <v>0</v>
      </c>
      <c r="DAS955" s="11">
        <f>InpS!DAS367</f>
        <v>0</v>
      </c>
      <c r="DAT955" s="11">
        <f>InpS!DAT367</f>
        <v>0</v>
      </c>
      <c r="DAU955" s="11">
        <f>InpS!DAU367</f>
        <v>0</v>
      </c>
      <c r="DAV955" s="11">
        <f>InpS!DAV367</f>
        <v>0</v>
      </c>
      <c r="DAW955" s="11">
        <f>InpS!DAW367</f>
        <v>0</v>
      </c>
      <c r="DAX955" s="11">
        <f>InpS!DAX367</f>
        <v>0</v>
      </c>
      <c r="DAY955" s="11">
        <f>InpS!DAY367</f>
        <v>0</v>
      </c>
      <c r="DAZ955" s="11">
        <f>InpS!DAZ367</f>
        <v>0</v>
      </c>
      <c r="DBA955" s="11">
        <f>InpS!DBA367</f>
        <v>0</v>
      </c>
      <c r="DBB955" s="11">
        <f>InpS!DBB367</f>
        <v>0</v>
      </c>
      <c r="DBC955" s="11">
        <f>InpS!DBC367</f>
        <v>0</v>
      </c>
      <c r="DBD955" s="11">
        <f>InpS!DBD367</f>
        <v>0</v>
      </c>
      <c r="DBE955" s="11">
        <f>InpS!DBE367</f>
        <v>0</v>
      </c>
      <c r="DBF955" s="11">
        <f>InpS!DBF367</f>
        <v>0</v>
      </c>
      <c r="DBG955" s="11">
        <f>InpS!DBG367</f>
        <v>0</v>
      </c>
      <c r="DBH955" s="11">
        <f>InpS!DBH367</f>
        <v>0</v>
      </c>
      <c r="DBI955" s="11">
        <f>InpS!DBI367</f>
        <v>0</v>
      </c>
      <c r="DBJ955" s="11">
        <f>InpS!DBJ367</f>
        <v>0</v>
      </c>
      <c r="DBK955" s="11">
        <f>InpS!DBK367</f>
        <v>0</v>
      </c>
      <c r="DBL955" s="11">
        <f>InpS!DBL367</f>
        <v>0</v>
      </c>
      <c r="DBM955" s="11">
        <f>InpS!DBM367</f>
        <v>0</v>
      </c>
      <c r="DBN955" s="11">
        <f>InpS!DBN367</f>
        <v>0</v>
      </c>
      <c r="DBO955" s="11">
        <f>InpS!DBO367</f>
        <v>0</v>
      </c>
      <c r="DBP955" s="11">
        <f>InpS!DBP367</f>
        <v>0</v>
      </c>
      <c r="DBQ955" s="11">
        <f>InpS!DBQ367</f>
        <v>0</v>
      </c>
      <c r="DBR955" s="11">
        <f>InpS!DBR367</f>
        <v>0</v>
      </c>
      <c r="DBS955" s="11">
        <f>InpS!DBS367</f>
        <v>0</v>
      </c>
      <c r="DBT955" s="11">
        <f>InpS!DBT367</f>
        <v>0</v>
      </c>
      <c r="DBU955" s="11">
        <f>InpS!DBU367</f>
        <v>0</v>
      </c>
      <c r="DBV955" s="11">
        <f>InpS!DBV367</f>
        <v>0</v>
      </c>
      <c r="DBW955" s="11">
        <f>InpS!DBW367</f>
        <v>0</v>
      </c>
      <c r="DBX955" s="11">
        <f>InpS!DBX367</f>
        <v>0</v>
      </c>
      <c r="DBY955" s="11">
        <f>InpS!DBY367</f>
        <v>0</v>
      </c>
      <c r="DBZ955" s="11">
        <f>InpS!DBZ367</f>
        <v>0</v>
      </c>
      <c r="DCA955" s="11">
        <f>InpS!DCA367</f>
        <v>0</v>
      </c>
      <c r="DCB955" s="11">
        <f>InpS!DCB367</f>
        <v>0</v>
      </c>
      <c r="DCC955" s="11">
        <f>InpS!DCC367</f>
        <v>0</v>
      </c>
      <c r="DCD955" s="11">
        <f>InpS!DCD367</f>
        <v>0</v>
      </c>
      <c r="DCE955" s="11">
        <f>InpS!DCE367</f>
        <v>0</v>
      </c>
      <c r="DCF955" s="11">
        <f>InpS!DCF367</f>
        <v>0</v>
      </c>
      <c r="DCG955" s="11">
        <f>InpS!DCG367</f>
        <v>0</v>
      </c>
      <c r="DCH955" s="11">
        <f>InpS!DCH367</f>
        <v>0</v>
      </c>
      <c r="DCI955" s="11">
        <f>InpS!DCI367</f>
        <v>0</v>
      </c>
      <c r="DCJ955" s="11">
        <f>InpS!DCJ367</f>
        <v>0</v>
      </c>
      <c r="DCK955" s="11">
        <f>InpS!DCK367</f>
        <v>0</v>
      </c>
      <c r="DCL955" s="11">
        <f>InpS!DCL367</f>
        <v>0</v>
      </c>
      <c r="DCM955" s="11">
        <f>InpS!DCM367</f>
        <v>0</v>
      </c>
      <c r="DCN955" s="11">
        <f>InpS!DCN367</f>
        <v>0</v>
      </c>
      <c r="DCO955" s="11">
        <f>InpS!DCO367</f>
        <v>0</v>
      </c>
      <c r="DCP955" s="11">
        <f>InpS!DCP367</f>
        <v>0</v>
      </c>
      <c r="DCQ955" s="11">
        <f>InpS!DCQ367</f>
        <v>0</v>
      </c>
      <c r="DCR955" s="11">
        <f>InpS!DCR367</f>
        <v>0</v>
      </c>
      <c r="DCS955" s="11">
        <f>InpS!DCS367</f>
        <v>0</v>
      </c>
      <c r="DCT955" s="11">
        <f>InpS!DCT367</f>
        <v>0</v>
      </c>
      <c r="DCU955" s="11">
        <f>InpS!DCU367</f>
        <v>0</v>
      </c>
      <c r="DCV955" s="11">
        <f>InpS!DCV367</f>
        <v>0</v>
      </c>
      <c r="DCW955" s="11">
        <f>InpS!DCW367</f>
        <v>0</v>
      </c>
      <c r="DCX955" s="11">
        <f>InpS!DCX367</f>
        <v>0</v>
      </c>
      <c r="DCY955" s="11">
        <f>InpS!DCY367</f>
        <v>0</v>
      </c>
      <c r="DCZ955" s="11">
        <f>InpS!DCZ367</f>
        <v>0</v>
      </c>
      <c r="DDA955" s="11">
        <f>InpS!DDA367</f>
        <v>0</v>
      </c>
      <c r="DDB955" s="11">
        <f>InpS!DDB367</f>
        <v>0</v>
      </c>
      <c r="DDC955" s="11">
        <f>InpS!DDC367</f>
        <v>0</v>
      </c>
      <c r="DDD955" s="11">
        <f>InpS!DDD367</f>
        <v>0</v>
      </c>
      <c r="DDE955" s="11">
        <f>InpS!DDE367</f>
        <v>0</v>
      </c>
      <c r="DDF955" s="11">
        <f>InpS!DDF367</f>
        <v>0</v>
      </c>
      <c r="DDG955" s="11">
        <f>InpS!DDG367</f>
        <v>0</v>
      </c>
      <c r="DDH955" s="11">
        <f>InpS!DDH367</f>
        <v>0</v>
      </c>
      <c r="DDI955" s="11">
        <f>InpS!DDI367</f>
        <v>0</v>
      </c>
      <c r="DDJ955" s="11">
        <f>InpS!DDJ367</f>
        <v>0</v>
      </c>
      <c r="DDK955" s="11">
        <f>InpS!DDK367</f>
        <v>0</v>
      </c>
      <c r="DDL955" s="11">
        <f>InpS!DDL367</f>
        <v>0</v>
      </c>
      <c r="DDM955" s="11">
        <f>InpS!DDM367</f>
        <v>0</v>
      </c>
      <c r="DDN955" s="11">
        <f>InpS!DDN367</f>
        <v>0</v>
      </c>
      <c r="DDO955" s="11">
        <f>InpS!DDO367</f>
        <v>0</v>
      </c>
      <c r="DDP955" s="11">
        <f>InpS!DDP367</f>
        <v>0</v>
      </c>
      <c r="DDQ955" s="11">
        <f>InpS!DDQ367</f>
        <v>0</v>
      </c>
      <c r="DDR955" s="11">
        <f>InpS!DDR367</f>
        <v>0</v>
      </c>
      <c r="DDS955" s="11">
        <f>InpS!DDS367</f>
        <v>0</v>
      </c>
      <c r="DDT955" s="11">
        <f>InpS!DDT367</f>
        <v>0</v>
      </c>
      <c r="DDU955" s="11">
        <f>InpS!DDU367</f>
        <v>0</v>
      </c>
      <c r="DDV955" s="11">
        <f>InpS!DDV367</f>
        <v>0</v>
      </c>
      <c r="DDW955" s="11">
        <f>InpS!DDW367</f>
        <v>0</v>
      </c>
      <c r="DDX955" s="11">
        <f>InpS!DDX367</f>
        <v>0</v>
      </c>
      <c r="DDY955" s="11">
        <f>InpS!DDY367</f>
        <v>0</v>
      </c>
      <c r="DDZ955" s="11">
        <f>InpS!DDZ367</f>
        <v>0</v>
      </c>
      <c r="DEA955" s="11">
        <f>InpS!DEA367</f>
        <v>0</v>
      </c>
      <c r="DEB955" s="11">
        <f>InpS!DEB367</f>
        <v>0</v>
      </c>
      <c r="DEC955" s="11">
        <f>InpS!DEC367</f>
        <v>0</v>
      </c>
      <c r="DED955" s="11">
        <f>InpS!DED367</f>
        <v>0</v>
      </c>
      <c r="DEE955" s="11">
        <f>InpS!DEE367</f>
        <v>0</v>
      </c>
      <c r="DEF955" s="11">
        <f>InpS!DEF367</f>
        <v>0</v>
      </c>
      <c r="DEG955" s="11">
        <f>InpS!DEG367</f>
        <v>0</v>
      </c>
      <c r="DEH955" s="11">
        <f>InpS!DEH367</f>
        <v>0</v>
      </c>
      <c r="DEI955" s="11">
        <f>InpS!DEI367</f>
        <v>0</v>
      </c>
      <c r="DEJ955" s="11">
        <f>InpS!DEJ367</f>
        <v>0</v>
      </c>
      <c r="DEK955" s="11">
        <f>InpS!DEK367</f>
        <v>0</v>
      </c>
      <c r="DEL955" s="11">
        <f>InpS!DEL367</f>
        <v>0</v>
      </c>
      <c r="DEM955" s="11">
        <f>InpS!DEM367</f>
        <v>0</v>
      </c>
      <c r="DEN955" s="11">
        <f>InpS!DEN367</f>
        <v>0</v>
      </c>
      <c r="DEO955" s="11">
        <f>InpS!DEO367</f>
        <v>0</v>
      </c>
      <c r="DEP955" s="11">
        <f>InpS!DEP367</f>
        <v>0</v>
      </c>
      <c r="DEQ955" s="11">
        <f>InpS!DEQ367</f>
        <v>0</v>
      </c>
      <c r="DER955" s="11">
        <f>InpS!DER367</f>
        <v>0</v>
      </c>
      <c r="DES955" s="11">
        <f>InpS!DES367</f>
        <v>0</v>
      </c>
      <c r="DET955" s="11">
        <f>InpS!DET367</f>
        <v>0</v>
      </c>
      <c r="DEU955" s="11">
        <f>InpS!DEU367</f>
        <v>0</v>
      </c>
      <c r="DEV955" s="11">
        <f>InpS!DEV367</f>
        <v>0</v>
      </c>
      <c r="DEW955" s="11">
        <f>InpS!DEW367</f>
        <v>0</v>
      </c>
      <c r="DEX955" s="11">
        <f>InpS!DEX367</f>
        <v>0</v>
      </c>
      <c r="DEY955" s="11">
        <f>InpS!DEY367</f>
        <v>0</v>
      </c>
      <c r="DEZ955" s="11">
        <f>InpS!DEZ367</f>
        <v>0</v>
      </c>
      <c r="DFA955" s="11">
        <f>InpS!DFA367</f>
        <v>0</v>
      </c>
      <c r="DFB955" s="11">
        <f>InpS!DFB367</f>
        <v>0</v>
      </c>
      <c r="DFC955" s="11">
        <f>InpS!DFC367</f>
        <v>0</v>
      </c>
      <c r="DFD955" s="11">
        <f>InpS!DFD367</f>
        <v>0</v>
      </c>
      <c r="DFE955" s="11">
        <f>InpS!DFE367</f>
        <v>0</v>
      </c>
      <c r="DFF955" s="11">
        <f>InpS!DFF367</f>
        <v>0</v>
      </c>
      <c r="DFG955" s="11">
        <f>InpS!DFG367</f>
        <v>0</v>
      </c>
      <c r="DFH955" s="11">
        <f>InpS!DFH367</f>
        <v>0</v>
      </c>
      <c r="DFI955" s="11">
        <f>InpS!DFI367</f>
        <v>0</v>
      </c>
      <c r="DFJ955" s="11">
        <f>InpS!DFJ367</f>
        <v>0</v>
      </c>
      <c r="DFK955" s="11">
        <f>InpS!DFK367</f>
        <v>0</v>
      </c>
      <c r="DFL955" s="11">
        <f>InpS!DFL367</f>
        <v>0</v>
      </c>
      <c r="DFM955" s="11">
        <f>InpS!DFM367</f>
        <v>0</v>
      </c>
      <c r="DFN955" s="11">
        <f>InpS!DFN367</f>
        <v>0</v>
      </c>
      <c r="DFO955" s="11">
        <f>InpS!DFO367</f>
        <v>0</v>
      </c>
      <c r="DFP955" s="11">
        <f>InpS!DFP367</f>
        <v>0</v>
      </c>
      <c r="DFQ955" s="11">
        <f>InpS!DFQ367</f>
        <v>0</v>
      </c>
      <c r="DFR955" s="11">
        <f>InpS!DFR367</f>
        <v>0</v>
      </c>
      <c r="DFS955" s="11">
        <f>InpS!DFS367</f>
        <v>0</v>
      </c>
      <c r="DFT955" s="11">
        <f>InpS!DFT367</f>
        <v>0</v>
      </c>
      <c r="DFU955" s="11">
        <f>InpS!DFU367</f>
        <v>0</v>
      </c>
      <c r="DFV955" s="11">
        <f>InpS!DFV367</f>
        <v>0</v>
      </c>
      <c r="DFW955" s="11">
        <f>InpS!DFW367</f>
        <v>0</v>
      </c>
      <c r="DFX955" s="11">
        <f>InpS!DFX367</f>
        <v>0</v>
      </c>
      <c r="DFY955" s="11">
        <f>InpS!DFY367</f>
        <v>0</v>
      </c>
      <c r="DFZ955" s="11">
        <f>InpS!DFZ367</f>
        <v>0</v>
      </c>
      <c r="DGA955" s="11">
        <f>InpS!DGA367</f>
        <v>0</v>
      </c>
      <c r="DGB955" s="11">
        <f>InpS!DGB367</f>
        <v>0</v>
      </c>
      <c r="DGC955" s="11">
        <f>InpS!DGC367</f>
        <v>0</v>
      </c>
      <c r="DGD955" s="11">
        <f>InpS!DGD367</f>
        <v>0</v>
      </c>
      <c r="DGE955" s="11">
        <f>InpS!DGE367</f>
        <v>0</v>
      </c>
      <c r="DGF955" s="11">
        <f>InpS!DGF367</f>
        <v>0</v>
      </c>
      <c r="DGG955" s="11">
        <f>InpS!DGG367</f>
        <v>0</v>
      </c>
      <c r="DGH955" s="11">
        <f>InpS!DGH367</f>
        <v>0</v>
      </c>
      <c r="DGI955" s="11">
        <f>InpS!DGI367</f>
        <v>0</v>
      </c>
      <c r="DGJ955" s="11">
        <f>InpS!DGJ367</f>
        <v>0</v>
      </c>
      <c r="DGK955" s="11">
        <f>InpS!DGK367</f>
        <v>0</v>
      </c>
      <c r="DGL955" s="11">
        <f>InpS!DGL367</f>
        <v>0</v>
      </c>
      <c r="DGM955" s="11">
        <f>InpS!DGM367</f>
        <v>0</v>
      </c>
      <c r="DGN955" s="11">
        <f>InpS!DGN367</f>
        <v>0</v>
      </c>
      <c r="DGO955" s="11">
        <f>InpS!DGO367</f>
        <v>0</v>
      </c>
      <c r="DGP955" s="11">
        <f>InpS!DGP367</f>
        <v>0</v>
      </c>
      <c r="DGQ955" s="11">
        <f>InpS!DGQ367</f>
        <v>0</v>
      </c>
      <c r="DGR955" s="11">
        <f>InpS!DGR367</f>
        <v>0</v>
      </c>
      <c r="DGS955" s="11">
        <f>InpS!DGS367</f>
        <v>0</v>
      </c>
      <c r="DGT955" s="11">
        <f>InpS!DGT367</f>
        <v>0</v>
      </c>
      <c r="DGU955" s="11">
        <f>InpS!DGU367</f>
        <v>0</v>
      </c>
      <c r="DGV955" s="11">
        <f>InpS!DGV367</f>
        <v>0</v>
      </c>
      <c r="DGW955" s="11">
        <f>InpS!DGW367</f>
        <v>0</v>
      </c>
      <c r="DGX955" s="11">
        <f>InpS!DGX367</f>
        <v>0</v>
      </c>
      <c r="DGY955" s="11">
        <f>InpS!DGY367</f>
        <v>0</v>
      </c>
      <c r="DGZ955" s="11">
        <f>InpS!DGZ367</f>
        <v>0</v>
      </c>
      <c r="DHA955" s="11">
        <f>InpS!DHA367</f>
        <v>0</v>
      </c>
      <c r="DHB955" s="11">
        <f>InpS!DHB367</f>
        <v>0</v>
      </c>
      <c r="DHC955" s="11">
        <f>InpS!DHC367</f>
        <v>0</v>
      </c>
      <c r="DHD955" s="11">
        <f>InpS!DHD367</f>
        <v>0</v>
      </c>
      <c r="DHE955" s="11">
        <f>InpS!DHE367</f>
        <v>0</v>
      </c>
      <c r="DHF955" s="11">
        <f>InpS!DHF367</f>
        <v>0</v>
      </c>
      <c r="DHG955" s="11">
        <f>InpS!DHG367</f>
        <v>0</v>
      </c>
      <c r="DHH955" s="11">
        <f>InpS!DHH367</f>
        <v>0</v>
      </c>
      <c r="DHI955" s="11">
        <f>InpS!DHI367</f>
        <v>0</v>
      </c>
      <c r="DHJ955" s="11">
        <f>InpS!DHJ367</f>
        <v>0</v>
      </c>
      <c r="DHK955" s="11">
        <f>InpS!DHK367</f>
        <v>0</v>
      </c>
      <c r="DHL955" s="11">
        <f>InpS!DHL367</f>
        <v>0</v>
      </c>
      <c r="DHM955" s="11">
        <f>InpS!DHM367</f>
        <v>0</v>
      </c>
      <c r="DHN955" s="11">
        <f>InpS!DHN367</f>
        <v>0</v>
      </c>
      <c r="DHO955" s="11">
        <f>InpS!DHO367</f>
        <v>0</v>
      </c>
      <c r="DHP955" s="11">
        <f>InpS!DHP367</f>
        <v>0</v>
      </c>
      <c r="DHQ955" s="11">
        <f>InpS!DHQ367</f>
        <v>0</v>
      </c>
      <c r="DHR955" s="11">
        <f>InpS!DHR367</f>
        <v>0</v>
      </c>
      <c r="DHS955" s="11">
        <f>InpS!DHS367</f>
        <v>0</v>
      </c>
      <c r="DHT955" s="11">
        <f>InpS!DHT367</f>
        <v>0</v>
      </c>
      <c r="DHU955" s="11">
        <f>InpS!DHU367</f>
        <v>0</v>
      </c>
      <c r="DHV955" s="11">
        <f>InpS!DHV367</f>
        <v>0</v>
      </c>
      <c r="DHW955" s="11">
        <f>InpS!DHW367</f>
        <v>0</v>
      </c>
      <c r="DHX955" s="11">
        <f>InpS!DHX367</f>
        <v>0</v>
      </c>
      <c r="DHY955" s="11">
        <f>InpS!DHY367</f>
        <v>0</v>
      </c>
      <c r="DHZ955" s="11">
        <f>InpS!DHZ367</f>
        <v>0</v>
      </c>
      <c r="DIA955" s="11">
        <f>InpS!DIA367</f>
        <v>0</v>
      </c>
      <c r="DIB955" s="11">
        <f>InpS!DIB367</f>
        <v>0</v>
      </c>
      <c r="DIC955" s="11">
        <f>InpS!DIC367</f>
        <v>0</v>
      </c>
      <c r="DID955" s="11">
        <f>InpS!DID367</f>
        <v>0</v>
      </c>
      <c r="DIE955" s="11">
        <f>InpS!DIE367</f>
        <v>0</v>
      </c>
      <c r="DIF955" s="11">
        <f>InpS!DIF367</f>
        <v>0</v>
      </c>
      <c r="DIG955" s="11">
        <f>InpS!DIG367</f>
        <v>0</v>
      </c>
      <c r="DIH955" s="11">
        <f>InpS!DIH367</f>
        <v>0</v>
      </c>
      <c r="DII955" s="11">
        <f>InpS!DII367</f>
        <v>0</v>
      </c>
      <c r="DIJ955" s="11">
        <f>InpS!DIJ367</f>
        <v>0</v>
      </c>
      <c r="DIK955" s="11">
        <f>InpS!DIK367</f>
        <v>0</v>
      </c>
      <c r="DIL955" s="11">
        <f>InpS!DIL367</f>
        <v>0</v>
      </c>
      <c r="DIM955" s="11">
        <f>InpS!DIM367</f>
        <v>0</v>
      </c>
      <c r="DIN955" s="11">
        <f>InpS!DIN367</f>
        <v>0</v>
      </c>
      <c r="DIO955" s="11">
        <f>InpS!DIO367</f>
        <v>0</v>
      </c>
      <c r="DIP955" s="11">
        <f>InpS!DIP367</f>
        <v>0</v>
      </c>
      <c r="DIQ955" s="11">
        <f>InpS!DIQ367</f>
        <v>0</v>
      </c>
      <c r="DIR955" s="11">
        <f>InpS!DIR367</f>
        <v>0</v>
      </c>
      <c r="DIS955" s="11">
        <f>InpS!DIS367</f>
        <v>0</v>
      </c>
      <c r="DIT955" s="11">
        <f>InpS!DIT367</f>
        <v>0</v>
      </c>
      <c r="DIU955" s="11">
        <f>InpS!DIU367</f>
        <v>0</v>
      </c>
      <c r="DIV955" s="11">
        <f>InpS!DIV367</f>
        <v>0</v>
      </c>
      <c r="DIW955" s="11">
        <f>InpS!DIW367</f>
        <v>0</v>
      </c>
      <c r="DIX955" s="11">
        <f>InpS!DIX367</f>
        <v>0</v>
      </c>
      <c r="DIY955" s="11">
        <f>InpS!DIY367</f>
        <v>0</v>
      </c>
      <c r="DIZ955" s="11">
        <f>InpS!DIZ367</f>
        <v>0</v>
      </c>
      <c r="DJA955" s="11">
        <f>InpS!DJA367</f>
        <v>0</v>
      </c>
      <c r="DJB955" s="11">
        <f>InpS!DJB367</f>
        <v>0</v>
      </c>
      <c r="DJC955" s="11">
        <f>InpS!DJC367</f>
        <v>0</v>
      </c>
      <c r="DJD955" s="11">
        <f>InpS!DJD367</f>
        <v>0</v>
      </c>
      <c r="DJE955" s="11">
        <f>InpS!DJE367</f>
        <v>0</v>
      </c>
      <c r="DJF955" s="11">
        <f>InpS!DJF367</f>
        <v>0</v>
      </c>
      <c r="DJG955" s="11">
        <f>InpS!DJG367</f>
        <v>0</v>
      </c>
      <c r="DJH955" s="11">
        <f>InpS!DJH367</f>
        <v>0</v>
      </c>
      <c r="DJI955" s="11">
        <f>InpS!DJI367</f>
        <v>0</v>
      </c>
      <c r="DJJ955" s="11">
        <f>InpS!DJJ367</f>
        <v>0</v>
      </c>
      <c r="DJK955" s="11">
        <f>InpS!DJK367</f>
        <v>0</v>
      </c>
      <c r="DJL955" s="11">
        <f>InpS!DJL367</f>
        <v>0</v>
      </c>
      <c r="DJM955" s="11">
        <f>InpS!DJM367</f>
        <v>0</v>
      </c>
      <c r="DJN955" s="11">
        <f>InpS!DJN367</f>
        <v>0</v>
      </c>
      <c r="DJO955" s="11">
        <f>InpS!DJO367</f>
        <v>0</v>
      </c>
      <c r="DJP955" s="11">
        <f>InpS!DJP367</f>
        <v>0</v>
      </c>
      <c r="DJQ955" s="11">
        <f>InpS!DJQ367</f>
        <v>0</v>
      </c>
      <c r="DJR955" s="11">
        <f>InpS!DJR367</f>
        <v>0</v>
      </c>
      <c r="DJS955" s="11">
        <f>InpS!DJS367</f>
        <v>0</v>
      </c>
      <c r="DJT955" s="11">
        <f>InpS!DJT367</f>
        <v>0</v>
      </c>
      <c r="DJU955" s="11">
        <f>InpS!DJU367</f>
        <v>0</v>
      </c>
      <c r="DJV955" s="11">
        <f>InpS!DJV367</f>
        <v>0</v>
      </c>
      <c r="DJW955" s="11">
        <f>InpS!DJW367</f>
        <v>0</v>
      </c>
      <c r="DJX955" s="11">
        <f>InpS!DJX367</f>
        <v>0</v>
      </c>
      <c r="DJY955" s="11">
        <f>InpS!DJY367</f>
        <v>0</v>
      </c>
      <c r="DJZ955" s="11">
        <f>InpS!DJZ367</f>
        <v>0</v>
      </c>
      <c r="DKA955" s="11">
        <f>InpS!DKA367</f>
        <v>0</v>
      </c>
      <c r="DKB955" s="11">
        <f>InpS!DKB367</f>
        <v>0</v>
      </c>
      <c r="DKC955" s="11">
        <f>InpS!DKC367</f>
        <v>0</v>
      </c>
      <c r="DKD955" s="11">
        <f>InpS!DKD367</f>
        <v>0</v>
      </c>
      <c r="DKE955" s="11">
        <f>InpS!DKE367</f>
        <v>0</v>
      </c>
      <c r="DKF955" s="11">
        <f>InpS!DKF367</f>
        <v>0</v>
      </c>
      <c r="DKG955" s="11">
        <f>InpS!DKG367</f>
        <v>0</v>
      </c>
      <c r="DKH955" s="11">
        <f>InpS!DKH367</f>
        <v>0</v>
      </c>
      <c r="DKI955" s="11">
        <f>InpS!DKI367</f>
        <v>0</v>
      </c>
      <c r="DKJ955" s="11">
        <f>InpS!DKJ367</f>
        <v>0</v>
      </c>
      <c r="DKK955" s="11">
        <f>InpS!DKK367</f>
        <v>0</v>
      </c>
      <c r="DKL955" s="11">
        <f>InpS!DKL367</f>
        <v>0</v>
      </c>
      <c r="DKM955" s="11">
        <f>InpS!DKM367</f>
        <v>0</v>
      </c>
      <c r="DKN955" s="11">
        <f>InpS!DKN367</f>
        <v>0</v>
      </c>
      <c r="DKO955" s="11">
        <f>InpS!DKO367</f>
        <v>0</v>
      </c>
      <c r="DKP955" s="11">
        <f>InpS!DKP367</f>
        <v>0</v>
      </c>
      <c r="DKQ955" s="11">
        <f>InpS!DKQ367</f>
        <v>0</v>
      </c>
      <c r="DKR955" s="11">
        <f>InpS!DKR367</f>
        <v>0</v>
      </c>
      <c r="DKS955" s="11">
        <f>InpS!DKS367</f>
        <v>0</v>
      </c>
      <c r="DKT955" s="11">
        <f>InpS!DKT367</f>
        <v>0</v>
      </c>
      <c r="DKU955" s="11">
        <f>InpS!DKU367</f>
        <v>0</v>
      </c>
      <c r="DKV955" s="11">
        <f>InpS!DKV367</f>
        <v>0</v>
      </c>
      <c r="DKW955" s="11">
        <f>InpS!DKW367</f>
        <v>0</v>
      </c>
      <c r="DKX955" s="11">
        <f>InpS!DKX367</f>
        <v>0</v>
      </c>
      <c r="DKY955" s="11">
        <f>InpS!DKY367</f>
        <v>0</v>
      </c>
      <c r="DKZ955" s="11">
        <f>InpS!DKZ367</f>
        <v>0</v>
      </c>
      <c r="DLA955" s="11">
        <f>InpS!DLA367</f>
        <v>0</v>
      </c>
      <c r="DLB955" s="11">
        <f>InpS!DLB367</f>
        <v>0</v>
      </c>
      <c r="DLC955" s="11">
        <f>InpS!DLC367</f>
        <v>0</v>
      </c>
      <c r="DLD955" s="11">
        <f>InpS!DLD367</f>
        <v>0</v>
      </c>
      <c r="DLE955" s="11">
        <f>InpS!DLE367</f>
        <v>0</v>
      </c>
      <c r="DLF955" s="11">
        <f>InpS!DLF367</f>
        <v>0</v>
      </c>
      <c r="DLG955" s="11">
        <f>InpS!DLG367</f>
        <v>0</v>
      </c>
      <c r="DLH955" s="11">
        <f>InpS!DLH367</f>
        <v>0</v>
      </c>
      <c r="DLI955" s="11">
        <f>InpS!DLI367</f>
        <v>0</v>
      </c>
      <c r="DLJ955" s="11">
        <f>InpS!DLJ367</f>
        <v>0</v>
      </c>
      <c r="DLK955" s="11">
        <f>InpS!DLK367</f>
        <v>0</v>
      </c>
      <c r="DLL955" s="11">
        <f>InpS!DLL367</f>
        <v>0</v>
      </c>
      <c r="DLM955" s="11">
        <f>InpS!DLM367</f>
        <v>0</v>
      </c>
      <c r="DLN955" s="11">
        <f>InpS!DLN367</f>
        <v>0</v>
      </c>
      <c r="DLO955" s="11">
        <f>InpS!DLO367</f>
        <v>0</v>
      </c>
      <c r="DLP955" s="11">
        <f>InpS!DLP367</f>
        <v>0</v>
      </c>
      <c r="DLQ955" s="11">
        <f>InpS!DLQ367</f>
        <v>0</v>
      </c>
      <c r="DLR955" s="11">
        <f>InpS!DLR367</f>
        <v>0</v>
      </c>
      <c r="DLS955" s="11">
        <f>InpS!DLS367</f>
        <v>0</v>
      </c>
      <c r="DLT955" s="11">
        <f>InpS!DLT367</f>
        <v>0</v>
      </c>
      <c r="DLU955" s="11">
        <f>InpS!DLU367</f>
        <v>0</v>
      </c>
      <c r="DLV955" s="11">
        <f>InpS!DLV367</f>
        <v>0</v>
      </c>
      <c r="DLW955" s="11">
        <f>InpS!DLW367</f>
        <v>0</v>
      </c>
      <c r="DLX955" s="11">
        <f>InpS!DLX367</f>
        <v>0</v>
      </c>
      <c r="DLY955" s="11">
        <f>InpS!DLY367</f>
        <v>0</v>
      </c>
      <c r="DLZ955" s="11">
        <f>InpS!DLZ367</f>
        <v>0</v>
      </c>
      <c r="DMA955" s="11">
        <f>InpS!DMA367</f>
        <v>0</v>
      </c>
      <c r="DMB955" s="11">
        <f>InpS!DMB367</f>
        <v>0</v>
      </c>
      <c r="DMC955" s="11">
        <f>InpS!DMC367</f>
        <v>0</v>
      </c>
      <c r="DMD955" s="11">
        <f>InpS!DMD367</f>
        <v>0</v>
      </c>
      <c r="DME955" s="11">
        <f>InpS!DME367</f>
        <v>0</v>
      </c>
      <c r="DMF955" s="11">
        <f>InpS!DMF367</f>
        <v>0</v>
      </c>
      <c r="DMG955" s="11">
        <f>InpS!DMG367</f>
        <v>0</v>
      </c>
      <c r="DMH955" s="11">
        <f>InpS!DMH367</f>
        <v>0</v>
      </c>
      <c r="DMI955" s="11">
        <f>InpS!DMI367</f>
        <v>0</v>
      </c>
      <c r="DMJ955" s="11">
        <f>InpS!DMJ367</f>
        <v>0</v>
      </c>
      <c r="DMK955" s="11">
        <f>InpS!DMK367</f>
        <v>0</v>
      </c>
      <c r="DML955" s="11">
        <f>InpS!DML367</f>
        <v>0</v>
      </c>
      <c r="DMM955" s="11">
        <f>InpS!DMM367</f>
        <v>0</v>
      </c>
      <c r="DMN955" s="11">
        <f>InpS!DMN367</f>
        <v>0</v>
      </c>
      <c r="DMO955" s="11">
        <f>InpS!DMO367</f>
        <v>0</v>
      </c>
      <c r="DMP955" s="11">
        <f>InpS!DMP367</f>
        <v>0</v>
      </c>
      <c r="DMQ955" s="11">
        <f>InpS!DMQ367</f>
        <v>0</v>
      </c>
      <c r="DMR955" s="11">
        <f>InpS!DMR367</f>
        <v>0</v>
      </c>
      <c r="DMS955" s="11">
        <f>InpS!DMS367</f>
        <v>0</v>
      </c>
      <c r="DMT955" s="11">
        <f>InpS!DMT367</f>
        <v>0</v>
      </c>
      <c r="DMU955" s="11">
        <f>InpS!DMU367</f>
        <v>0</v>
      </c>
      <c r="DMV955" s="11">
        <f>InpS!DMV367</f>
        <v>0</v>
      </c>
      <c r="DMW955" s="11">
        <f>InpS!DMW367</f>
        <v>0</v>
      </c>
      <c r="DMX955" s="11">
        <f>InpS!DMX367</f>
        <v>0</v>
      </c>
      <c r="DMY955" s="11">
        <f>InpS!DMY367</f>
        <v>0</v>
      </c>
      <c r="DMZ955" s="11">
        <f>InpS!DMZ367</f>
        <v>0</v>
      </c>
      <c r="DNA955" s="11">
        <f>InpS!DNA367</f>
        <v>0</v>
      </c>
      <c r="DNB955" s="11">
        <f>InpS!DNB367</f>
        <v>0</v>
      </c>
      <c r="DNC955" s="11">
        <f>InpS!DNC367</f>
        <v>0</v>
      </c>
      <c r="DND955" s="11">
        <f>InpS!DND367</f>
        <v>0</v>
      </c>
      <c r="DNE955" s="11">
        <f>InpS!DNE367</f>
        <v>0</v>
      </c>
      <c r="DNF955" s="11">
        <f>InpS!DNF367</f>
        <v>0</v>
      </c>
      <c r="DNG955" s="11">
        <f>InpS!DNG367</f>
        <v>0</v>
      </c>
      <c r="DNH955" s="11">
        <f>InpS!DNH367</f>
        <v>0</v>
      </c>
      <c r="DNI955" s="11">
        <f>InpS!DNI367</f>
        <v>0</v>
      </c>
      <c r="DNJ955" s="11">
        <f>InpS!DNJ367</f>
        <v>0</v>
      </c>
      <c r="DNK955" s="11">
        <f>InpS!DNK367</f>
        <v>0</v>
      </c>
      <c r="DNL955" s="11">
        <f>InpS!DNL367</f>
        <v>0</v>
      </c>
      <c r="DNM955" s="11">
        <f>InpS!DNM367</f>
        <v>0</v>
      </c>
      <c r="DNN955" s="11">
        <f>InpS!DNN367</f>
        <v>0</v>
      </c>
      <c r="DNO955" s="11">
        <f>InpS!DNO367</f>
        <v>0</v>
      </c>
      <c r="DNP955" s="11">
        <f>InpS!DNP367</f>
        <v>0</v>
      </c>
      <c r="DNQ955" s="11">
        <f>InpS!DNQ367</f>
        <v>0</v>
      </c>
      <c r="DNR955" s="11">
        <f>InpS!DNR367</f>
        <v>0</v>
      </c>
      <c r="DNS955" s="11">
        <f>InpS!DNS367</f>
        <v>0</v>
      </c>
      <c r="DNT955" s="11">
        <f>InpS!DNT367</f>
        <v>0</v>
      </c>
      <c r="DNU955" s="11">
        <f>InpS!DNU367</f>
        <v>0</v>
      </c>
      <c r="DNV955" s="11">
        <f>InpS!DNV367</f>
        <v>0</v>
      </c>
      <c r="DNW955" s="11">
        <f>InpS!DNW367</f>
        <v>0</v>
      </c>
      <c r="DNX955" s="11">
        <f>InpS!DNX367</f>
        <v>0</v>
      </c>
      <c r="DNY955" s="11">
        <f>InpS!DNY367</f>
        <v>0</v>
      </c>
      <c r="DNZ955" s="11">
        <f>InpS!DNZ367</f>
        <v>0</v>
      </c>
      <c r="DOA955" s="11">
        <f>InpS!DOA367</f>
        <v>0</v>
      </c>
      <c r="DOB955" s="11">
        <f>InpS!DOB367</f>
        <v>0</v>
      </c>
      <c r="DOC955" s="11">
        <f>InpS!DOC367</f>
        <v>0</v>
      </c>
      <c r="DOD955" s="11">
        <f>InpS!DOD367</f>
        <v>0</v>
      </c>
      <c r="DOE955" s="11">
        <f>InpS!DOE367</f>
        <v>0</v>
      </c>
      <c r="DOF955" s="11">
        <f>InpS!DOF367</f>
        <v>0</v>
      </c>
      <c r="DOG955" s="11">
        <f>InpS!DOG367</f>
        <v>0</v>
      </c>
      <c r="DOH955" s="11">
        <f>InpS!DOH367</f>
        <v>0</v>
      </c>
      <c r="DOI955" s="11">
        <f>InpS!DOI367</f>
        <v>0</v>
      </c>
      <c r="DOJ955" s="11">
        <f>InpS!DOJ367</f>
        <v>0</v>
      </c>
      <c r="DOK955" s="11">
        <f>InpS!DOK367</f>
        <v>0</v>
      </c>
      <c r="DOL955" s="11">
        <f>InpS!DOL367</f>
        <v>0</v>
      </c>
      <c r="DOM955" s="11">
        <f>InpS!DOM367</f>
        <v>0</v>
      </c>
      <c r="DON955" s="11">
        <f>InpS!DON367</f>
        <v>0</v>
      </c>
      <c r="DOO955" s="11">
        <f>InpS!DOO367</f>
        <v>0</v>
      </c>
      <c r="DOP955" s="11">
        <f>InpS!DOP367</f>
        <v>0</v>
      </c>
      <c r="DOQ955" s="11">
        <f>InpS!DOQ367</f>
        <v>0</v>
      </c>
      <c r="DOR955" s="11">
        <f>InpS!DOR367</f>
        <v>0</v>
      </c>
      <c r="DOS955" s="11">
        <f>InpS!DOS367</f>
        <v>0</v>
      </c>
      <c r="DOT955" s="11">
        <f>InpS!DOT367</f>
        <v>0</v>
      </c>
      <c r="DOU955" s="11">
        <f>InpS!DOU367</f>
        <v>0</v>
      </c>
      <c r="DOV955" s="11">
        <f>InpS!DOV367</f>
        <v>0</v>
      </c>
      <c r="DOW955" s="11">
        <f>InpS!DOW367</f>
        <v>0</v>
      </c>
      <c r="DOX955" s="11">
        <f>InpS!DOX367</f>
        <v>0</v>
      </c>
      <c r="DOY955" s="11">
        <f>InpS!DOY367</f>
        <v>0</v>
      </c>
      <c r="DOZ955" s="11">
        <f>InpS!DOZ367</f>
        <v>0</v>
      </c>
      <c r="DPA955" s="11">
        <f>InpS!DPA367</f>
        <v>0</v>
      </c>
      <c r="DPB955" s="11">
        <f>InpS!DPB367</f>
        <v>0</v>
      </c>
      <c r="DPC955" s="11">
        <f>InpS!DPC367</f>
        <v>0</v>
      </c>
      <c r="DPD955" s="11">
        <f>InpS!DPD367</f>
        <v>0</v>
      </c>
      <c r="DPE955" s="11">
        <f>InpS!DPE367</f>
        <v>0</v>
      </c>
      <c r="DPF955" s="11">
        <f>InpS!DPF367</f>
        <v>0</v>
      </c>
      <c r="DPG955" s="11">
        <f>InpS!DPG367</f>
        <v>0</v>
      </c>
      <c r="DPH955" s="11">
        <f>InpS!DPH367</f>
        <v>0</v>
      </c>
      <c r="DPI955" s="11">
        <f>InpS!DPI367</f>
        <v>0</v>
      </c>
      <c r="DPJ955" s="11">
        <f>InpS!DPJ367</f>
        <v>0</v>
      </c>
      <c r="DPK955" s="11">
        <f>InpS!DPK367</f>
        <v>0</v>
      </c>
      <c r="DPL955" s="11">
        <f>InpS!DPL367</f>
        <v>0</v>
      </c>
      <c r="DPM955" s="11">
        <f>InpS!DPM367</f>
        <v>0</v>
      </c>
      <c r="DPN955" s="11">
        <f>InpS!DPN367</f>
        <v>0</v>
      </c>
      <c r="DPO955" s="11">
        <f>InpS!DPO367</f>
        <v>0</v>
      </c>
      <c r="DPP955" s="11">
        <f>InpS!DPP367</f>
        <v>0</v>
      </c>
      <c r="DPQ955" s="11">
        <f>InpS!DPQ367</f>
        <v>0</v>
      </c>
      <c r="DPR955" s="11">
        <f>InpS!DPR367</f>
        <v>0</v>
      </c>
      <c r="DPS955" s="11">
        <f>InpS!DPS367</f>
        <v>0</v>
      </c>
      <c r="DPT955" s="11">
        <f>InpS!DPT367</f>
        <v>0</v>
      </c>
      <c r="DPU955" s="11">
        <f>InpS!DPU367</f>
        <v>0</v>
      </c>
      <c r="DPV955" s="11">
        <f>InpS!DPV367</f>
        <v>0</v>
      </c>
      <c r="DPW955" s="11">
        <f>InpS!DPW367</f>
        <v>0</v>
      </c>
      <c r="DPX955" s="11">
        <f>InpS!DPX367</f>
        <v>0</v>
      </c>
      <c r="DPY955" s="11">
        <f>InpS!DPY367</f>
        <v>0</v>
      </c>
      <c r="DPZ955" s="11">
        <f>InpS!DPZ367</f>
        <v>0</v>
      </c>
      <c r="DQA955" s="11">
        <f>InpS!DQA367</f>
        <v>0</v>
      </c>
      <c r="DQB955" s="11">
        <f>InpS!DQB367</f>
        <v>0</v>
      </c>
      <c r="DQC955" s="11">
        <f>InpS!DQC367</f>
        <v>0</v>
      </c>
      <c r="DQD955" s="11">
        <f>InpS!DQD367</f>
        <v>0</v>
      </c>
      <c r="DQE955" s="11">
        <f>InpS!DQE367</f>
        <v>0</v>
      </c>
      <c r="DQF955" s="11">
        <f>InpS!DQF367</f>
        <v>0</v>
      </c>
      <c r="DQG955" s="11">
        <f>InpS!DQG367</f>
        <v>0</v>
      </c>
      <c r="DQH955" s="11">
        <f>InpS!DQH367</f>
        <v>0</v>
      </c>
      <c r="DQI955" s="11">
        <f>InpS!DQI367</f>
        <v>0</v>
      </c>
      <c r="DQJ955" s="11">
        <f>InpS!DQJ367</f>
        <v>0</v>
      </c>
      <c r="DQK955" s="11">
        <f>InpS!DQK367</f>
        <v>0</v>
      </c>
      <c r="DQL955" s="11">
        <f>InpS!DQL367</f>
        <v>0</v>
      </c>
      <c r="DQM955" s="11">
        <f>InpS!DQM367</f>
        <v>0</v>
      </c>
      <c r="DQN955" s="11">
        <f>InpS!DQN367</f>
        <v>0</v>
      </c>
      <c r="DQO955" s="11">
        <f>InpS!DQO367</f>
        <v>0</v>
      </c>
      <c r="DQP955" s="11">
        <f>InpS!DQP367</f>
        <v>0</v>
      </c>
      <c r="DQQ955" s="11">
        <f>InpS!DQQ367</f>
        <v>0</v>
      </c>
      <c r="DQR955" s="11">
        <f>InpS!DQR367</f>
        <v>0</v>
      </c>
      <c r="DQS955" s="11">
        <f>InpS!DQS367</f>
        <v>0</v>
      </c>
      <c r="DQT955" s="11">
        <f>InpS!DQT367</f>
        <v>0</v>
      </c>
      <c r="DQU955" s="11">
        <f>InpS!DQU367</f>
        <v>0</v>
      </c>
      <c r="DQV955" s="11">
        <f>InpS!DQV367</f>
        <v>0</v>
      </c>
      <c r="DQW955" s="11">
        <f>InpS!DQW367</f>
        <v>0</v>
      </c>
      <c r="DQX955" s="11">
        <f>InpS!DQX367</f>
        <v>0</v>
      </c>
      <c r="DQY955" s="11">
        <f>InpS!DQY367</f>
        <v>0</v>
      </c>
      <c r="DQZ955" s="11">
        <f>InpS!DQZ367</f>
        <v>0</v>
      </c>
      <c r="DRA955" s="11">
        <f>InpS!DRA367</f>
        <v>0</v>
      </c>
      <c r="DRB955" s="11">
        <f>InpS!DRB367</f>
        <v>0</v>
      </c>
      <c r="DRC955" s="11">
        <f>InpS!DRC367</f>
        <v>0</v>
      </c>
      <c r="DRD955" s="11">
        <f>InpS!DRD367</f>
        <v>0</v>
      </c>
      <c r="DRE955" s="11">
        <f>InpS!DRE367</f>
        <v>0</v>
      </c>
      <c r="DRF955" s="11">
        <f>InpS!DRF367</f>
        <v>0</v>
      </c>
      <c r="DRG955" s="11">
        <f>InpS!DRG367</f>
        <v>0</v>
      </c>
      <c r="DRH955" s="11">
        <f>InpS!DRH367</f>
        <v>0</v>
      </c>
      <c r="DRI955" s="11">
        <f>InpS!DRI367</f>
        <v>0</v>
      </c>
      <c r="DRJ955" s="11">
        <f>InpS!DRJ367</f>
        <v>0</v>
      </c>
      <c r="DRK955" s="11">
        <f>InpS!DRK367</f>
        <v>0</v>
      </c>
      <c r="DRL955" s="11">
        <f>InpS!DRL367</f>
        <v>0</v>
      </c>
      <c r="DRM955" s="11">
        <f>InpS!DRM367</f>
        <v>0</v>
      </c>
      <c r="DRN955" s="11">
        <f>InpS!DRN367</f>
        <v>0</v>
      </c>
      <c r="DRO955" s="11">
        <f>InpS!DRO367</f>
        <v>0</v>
      </c>
      <c r="DRP955" s="11">
        <f>InpS!DRP367</f>
        <v>0</v>
      </c>
      <c r="DRQ955" s="11">
        <f>InpS!DRQ367</f>
        <v>0</v>
      </c>
      <c r="DRR955" s="11">
        <f>InpS!DRR367</f>
        <v>0</v>
      </c>
      <c r="DRS955" s="11">
        <f>InpS!DRS367</f>
        <v>0</v>
      </c>
      <c r="DRT955" s="11">
        <f>InpS!DRT367</f>
        <v>0</v>
      </c>
      <c r="DRU955" s="11">
        <f>InpS!DRU367</f>
        <v>0</v>
      </c>
      <c r="DRV955" s="11">
        <f>InpS!DRV367</f>
        <v>0</v>
      </c>
      <c r="DRW955" s="11">
        <f>InpS!DRW367</f>
        <v>0</v>
      </c>
      <c r="DRX955" s="11">
        <f>InpS!DRX367</f>
        <v>0</v>
      </c>
      <c r="DRY955" s="11">
        <f>InpS!DRY367</f>
        <v>0</v>
      </c>
      <c r="DRZ955" s="11">
        <f>InpS!DRZ367</f>
        <v>0</v>
      </c>
      <c r="DSA955" s="11">
        <f>InpS!DSA367</f>
        <v>0</v>
      </c>
      <c r="DSB955" s="11">
        <f>InpS!DSB367</f>
        <v>0</v>
      </c>
      <c r="DSC955" s="11">
        <f>InpS!DSC367</f>
        <v>0</v>
      </c>
      <c r="DSD955" s="11">
        <f>InpS!DSD367</f>
        <v>0</v>
      </c>
      <c r="DSE955" s="11">
        <f>InpS!DSE367</f>
        <v>0</v>
      </c>
      <c r="DSF955" s="11">
        <f>InpS!DSF367</f>
        <v>0</v>
      </c>
      <c r="DSG955" s="11">
        <f>InpS!DSG367</f>
        <v>0</v>
      </c>
      <c r="DSH955" s="11">
        <f>InpS!DSH367</f>
        <v>0</v>
      </c>
      <c r="DSI955" s="11">
        <f>InpS!DSI367</f>
        <v>0</v>
      </c>
      <c r="DSJ955" s="11">
        <f>InpS!DSJ367</f>
        <v>0</v>
      </c>
      <c r="DSK955" s="11">
        <f>InpS!DSK367</f>
        <v>0</v>
      </c>
      <c r="DSL955" s="11">
        <f>InpS!DSL367</f>
        <v>0</v>
      </c>
      <c r="DSM955" s="11">
        <f>InpS!DSM367</f>
        <v>0</v>
      </c>
      <c r="DSN955" s="11">
        <f>InpS!DSN367</f>
        <v>0</v>
      </c>
      <c r="DSO955" s="11">
        <f>InpS!DSO367</f>
        <v>0</v>
      </c>
      <c r="DSP955" s="11">
        <f>InpS!DSP367</f>
        <v>0</v>
      </c>
      <c r="DSQ955" s="11">
        <f>InpS!DSQ367</f>
        <v>0</v>
      </c>
      <c r="DSR955" s="11">
        <f>InpS!DSR367</f>
        <v>0</v>
      </c>
      <c r="DSS955" s="11">
        <f>InpS!DSS367</f>
        <v>0</v>
      </c>
      <c r="DST955" s="11">
        <f>InpS!DST367</f>
        <v>0</v>
      </c>
      <c r="DSU955" s="11">
        <f>InpS!DSU367</f>
        <v>0</v>
      </c>
      <c r="DSV955" s="11">
        <f>InpS!DSV367</f>
        <v>0</v>
      </c>
      <c r="DSW955" s="11">
        <f>InpS!DSW367</f>
        <v>0</v>
      </c>
      <c r="DSX955" s="11">
        <f>InpS!DSX367</f>
        <v>0</v>
      </c>
      <c r="DSY955" s="11">
        <f>InpS!DSY367</f>
        <v>0</v>
      </c>
      <c r="DSZ955" s="11">
        <f>InpS!DSZ367</f>
        <v>0</v>
      </c>
      <c r="DTA955" s="11">
        <f>InpS!DTA367</f>
        <v>0</v>
      </c>
      <c r="DTB955" s="11">
        <f>InpS!DTB367</f>
        <v>0</v>
      </c>
      <c r="DTC955" s="11">
        <f>InpS!DTC367</f>
        <v>0</v>
      </c>
      <c r="DTD955" s="11">
        <f>InpS!DTD367</f>
        <v>0</v>
      </c>
      <c r="DTE955" s="11">
        <f>InpS!DTE367</f>
        <v>0</v>
      </c>
      <c r="DTF955" s="11">
        <f>InpS!DTF367</f>
        <v>0</v>
      </c>
      <c r="DTG955" s="11">
        <f>InpS!DTG367</f>
        <v>0</v>
      </c>
      <c r="DTH955" s="11">
        <f>InpS!DTH367</f>
        <v>0</v>
      </c>
      <c r="DTI955" s="11">
        <f>InpS!DTI367</f>
        <v>0</v>
      </c>
      <c r="DTJ955" s="11">
        <f>InpS!DTJ367</f>
        <v>0</v>
      </c>
      <c r="DTK955" s="11">
        <f>InpS!DTK367</f>
        <v>0</v>
      </c>
      <c r="DTL955" s="11">
        <f>InpS!DTL367</f>
        <v>0</v>
      </c>
      <c r="DTM955" s="11">
        <f>InpS!DTM367</f>
        <v>0</v>
      </c>
      <c r="DTN955" s="11">
        <f>InpS!DTN367</f>
        <v>0</v>
      </c>
      <c r="DTO955" s="11">
        <f>InpS!DTO367</f>
        <v>0</v>
      </c>
      <c r="DTP955" s="11">
        <f>InpS!DTP367</f>
        <v>0</v>
      </c>
      <c r="DTQ955" s="11">
        <f>InpS!DTQ367</f>
        <v>0</v>
      </c>
      <c r="DTR955" s="11">
        <f>InpS!DTR367</f>
        <v>0</v>
      </c>
      <c r="DTS955" s="11">
        <f>InpS!DTS367</f>
        <v>0</v>
      </c>
      <c r="DTT955" s="11">
        <f>InpS!DTT367</f>
        <v>0</v>
      </c>
      <c r="DTU955" s="11">
        <f>InpS!DTU367</f>
        <v>0</v>
      </c>
      <c r="DTV955" s="11">
        <f>InpS!DTV367</f>
        <v>0</v>
      </c>
      <c r="DTW955" s="11">
        <f>InpS!DTW367</f>
        <v>0</v>
      </c>
      <c r="DTX955" s="11">
        <f>InpS!DTX367</f>
        <v>0</v>
      </c>
      <c r="DTY955" s="11">
        <f>InpS!DTY367</f>
        <v>0</v>
      </c>
      <c r="DTZ955" s="11">
        <f>InpS!DTZ367</f>
        <v>0</v>
      </c>
      <c r="DUA955" s="11">
        <f>InpS!DUA367</f>
        <v>0</v>
      </c>
      <c r="DUB955" s="11">
        <f>InpS!DUB367</f>
        <v>0</v>
      </c>
      <c r="DUC955" s="11">
        <f>InpS!DUC367</f>
        <v>0</v>
      </c>
      <c r="DUD955" s="11">
        <f>InpS!DUD367</f>
        <v>0</v>
      </c>
      <c r="DUE955" s="11">
        <f>InpS!DUE367</f>
        <v>0</v>
      </c>
      <c r="DUF955" s="11">
        <f>InpS!DUF367</f>
        <v>0</v>
      </c>
      <c r="DUG955" s="11">
        <f>InpS!DUG367</f>
        <v>0</v>
      </c>
      <c r="DUH955" s="11">
        <f>InpS!DUH367</f>
        <v>0</v>
      </c>
      <c r="DUI955" s="11">
        <f>InpS!DUI367</f>
        <v>0</v>
      </c>
      <c r="DUJ955" s="11">
        <f>InpS!DUJ367</f>
        <v>0</v>
      </c>
      <c r="DUK955" s="11">
        <f>InpS!DUK367</f>
        <v>0</v>
      </c>
      <c r="DUL955" s="11">
        <f>InpS!DUL367</f>
        <v>0</v>
      </c>
      <c r="DUM955" s="11">
        <f>InpS!DUM367</f>
        <v>0</v>
      </c>
      <c r="DUN955" s="11">
        <f>InpS!DUN367</f>
        <v>0</v>
      </c>
      <c r="DUO955" s="11">
        <f>InpS!DUO367</f>
        <v>0</v>
      </c>
      <c r="DUP955" s="11">
        <f>InpS!DUP367</f>
        <v>0</v>
      </c>
      <c r="DUQ955" s="11">
        <f>InpS!DUQ367</f>
        <v>0</v>
      </c>
      <c r="DUR955" s="11">
        <f>InpS!DUR367</f>
        <v>0</v>
      </c>
      <c r="DUS955" s="11">
        <f>InpS!DUS367</f>
        <v>0</v>
      </c>
      <c r="DUT955" s="11">
        <f>InpS!DUT367</f>
        <v>0</v>
      </c>
      <c r="DUU955" s="11">
        <f>InpS!DUU367</f>
        <v>0</v>
      </c>
      <c r="DUV955" s="11">
        <f>InpS!DUV367</f>
        <v>0</v>
      </c>
      <c r="DUW955" s="11">
        <f>InpS!DUW367</f>
        <v>0</v>
      </c>
      <c r="DUX955" s="11">
        <f>InpS!DUX367</f>
        <v>0</v>
      </c>
      <c r="DUY955" s="11">
        <f>InpS!DUY367</f>
        <v>0</v>
      </c>
      <c r="DUZ955" s="11">
        <f>InpS!DUZ367</f>
        <v>0</v>
      </c>
      <c r="DVA955" s="11">
        <f>InpS!DVA367</f>
        <v>0</v>
      </c>
      <c r="DVB955" s="11">
        <f>InpS!DVB367</f>
        <v>0</v>
      </c>
      <c r="DVC955" s="11">
        <f>InpS!DVC367</f>
        <v>0</v>
      </c>
      <c r="DVD955" s="11">
        <f>InpS!DVD367</f>
        <v>0</v>
      </c>
      <c r="DVE955" s="11">
        <f>InpS!DVE367</f>
        <v>0</v>
      </c>
      <c r="DVF955" s="11">
        <f>InpS!DVF367</f>
        <v>0</v>
      </c>
      <c r="DVG955" s="11">
        <f>InpS!DVG367</f>
        <v>0</v>
      </c>
      <c r="DVH955" s="11">
        <f>InpS!DVH367</f>
        <v>0</v>
      </c>
      <c r="DVI955" s="11">
        <f>InpS!DVI367</f>
        <v>0</v>
      </c>
      <c r="DVJ955" s="11">
        <f>InpS!DVJ367</f>
        <v>0</v>
      </c>
      <c r="DVK955" s="11">
        <f>InpS!DVK367</f>
        <v>0</v>
      </c>
      <c r="DVL955" s="11">
        <f>InpS!DVL367</f>
        <v>0</v>
      </c>
      <c r="DVM955" s="11">
        <f>InpS!DVM367</f>
        <v>0</v>
      </c>
      <c r="DVN955" s="11">
        <f>InpS!DVN367</f>
        <v>0</v>
      </c>
      <c r="DVO955" s="11">
        <f>InpS!DVO367</f>
        <v>0</v>
      </c>
      <c r="DVP955" s="11">
        <f>InpS!DVP367</f>
        <v>0</v>
      </c>
      <c r="DVQ955" s="11">
        <f>InpS!DVQ367</f>
        <v>0</v>
      </c>
      <c r="DVR955" s="11">
        <f>InpS!DVR367</f>
        <v>0</v>
      </c>
      <c r="DVS955" s="11">
        <f>InpS!DVS367</f>
        <v>0</v>
      </c>
      <c r="DVT955" s="11">
        <f>InpS!DVT367</f>
        <v>0</v>
      </c>
      <c r="DVU955" s="11">
        <f>InpS!DVU367</f>
        <v>0</v>
      </c>
      <c r="DVV955" s="11">
        <f>InpS!DVV367</f>
        <v>0</v>
      </c>
      <c r="DVW955" s="11">
        <f>InpS!DVW367</f>
        <v>0</v>
      </c>
      <c r="DVX955" s="11">
        <f>InpS!DVX367</f>
        <v>0</v>
      </c>
      <c r="DVY955" s="11">
        <f>InpS!DVY367</f>
        <v>0</v>
      </c>
      <c r="DVZ955" s="11">
        <f>InpS!DVZ367</f>
        <v>0</v>
      </c>
      <c r="DWA955" s="11">
        <f>InpS!DWA367</f>
        <v>0</v>
      </c>
      <c r="DWB955" s="11">
        <f>InpS!DWB367</f>
        <v>0</v>
      </c>
      <c r="DWC955" s="11">
        <f>InpS!DWC367</f>
        <v>0</v>
      </c>
      <c r="DWD955" s="11">
        <f>InpS!DWD367</f>
        <v>0</v>
      </c>
      <c r="DWE955" s="11">
        <f>InpS!DWE367</f>
        <v>0</v>
      </c>
      <c r="DWF955" s="11">
        <f>InpS!DWF367</f>
        <v>0</v>
      </c>
      <c r="DWG955" s="11">
        <f>InpS!DWG367</f>
        <v>0</v>
      </c>
      <c r="DWH955" s="11">
        <f>InpS!DWH367</f>
        <v>0</v>
      </c>
      <c r="DWI955" s="11">
        <f>InpS!DWI367</f>
        <v>0</v>
      </c>
      <c r="DWJ955" s="11">
        <f>InpS!DWJ367</f>
        <v>0</v>
      </c>
      <c r="DWK955" s="11">
        <f>InpS!DWK367</f>
        <v>0</v>
      </c>
      <c r="DWL955" s="11">
        <f>InpS!DWL367</f>
        <v>0</v>
      </c>
      <c r="DWM955" s="11">
        <f>InpS!DWM367</f>
        <v>0</v>
      </c>
      <c r="DWN955" s="11">
        <f>InpS!DWN367</f>
        <v>0</v>
      </c>
      <c r="DWO955" s="11">
        <f>InpS!DWO367</f>
        <v>0</v>
      </c>
      <c r="DWP955" s="11">
        <f>InpS!DWP367</f>
        <v>0</v>
      </c>
      <c r="DWQ955" s="11">
        <f>InpS!DWQ367</f>
        <v>0</v>
      </c>
      <c r="DWR955" s="11">
        <f>InpS!DWR367</f>
        <v>0</v>
      </c>
      <c r="DWS955" s="11">
        <f>InpS!DWS367</f>
        <v>0</v>
      </c>
      <c r="DWT955" s="11">
        <f>InpS!DWT367</f>
        <v>0</v>
      </c>
      <c r="DWU955" s="11">
        <f>InpS!DWU367</f>
        <v>0</v>
      </c>
      <c r="DWV955" s="11">
        <f>InpS!DWV367</f>
        <v>0</v>
      </c>
      <c r="DWW955" s="11">
        <f>InpS!DWW367</f>
        <v>0</v>
      </c>
      <c r="DWX955" s="11">
        <f>InpS!DWX367</f>
        <v>0</v>
      </c>
      <c r="DWY955" s="11">
        <f>InpS!DWY367</f>
        <v>0</v>
      </c>
      <c r="DWZ955" s="11">
        <f>InpS!DWZ367</f>
        <v>0</v>
      </c>
      <c r="DXA955" s="11">
        <f>InpS!DXA367</f>
        <v>0</v>
      </c>
      <c r="DXB955" s="11">
        <f>InpS!DXB367</f>
        <v>0</v>
      </c>
      <c r="DXC955" s="11">
        <f>InpS!DXC367</f>
        <v>0</v>
      </c>
      <c r="DXD955" s="11">
        <f>InpS!DXD367</f>
        <v>0</v>
      </c>
      <c r="DXE955" s="11">
        <f>InpS!DXE367</f>
        <v>0</v>
      </c>
      <c r="DXF955" s="11">
        <f>InpS!DXF367</f>
        <v>0</v>
      </c>
      <c r="DXG955" s="11">
        <f>InpS!DXG367</f>
        <v>0</v>
      </c>
      <c r="DXH955" s="11">
        <f>InpS!DXH367</f>
        <v>0</v>
      </c>
      <c r="DXI955" s="11">
        <f>InpS!DXI367</f>
        <v>0</v>
      </c>
      <c r="DXJ955" s="11">
        <f>InpS!DXJ367</f>
        <v>0</v>
      </c>
      <c r="DXK955" s="11">
        <f>InpS!DXK367</f>
        <v>0</v>
      </c>
      <c r="DXL955" s="11">
        <f>InpS!DXL367</f>
        <v>0</v>
      </c>
      <c r="DXM955" s="11">
        <f>InpS!DXM367</f>
        <v>0</v>
      </c>
      <c r="DXN955" s="11">
        <f>InpS!DXN367</f>
        <v>0</v>
      </c>
      <c r="DXO955" s="11">
        <f>InpS!DXO367</f>
        <v>0</v>
      </c>
      <c r="DXP955" s="11">
        <f>InpS!DXP367</f>
        <v>0</v>
      </c>
      <c r="DXQ955" s="11">
        <f>InpS!DXQ367</f>
        <v>0</v>
      </c>
      <c r="DXR955" s="11">
        <f>InpS!DXR367</f>
        <v>0</v>
      </c>
      <c r="DXS955" s="11">
        <f>InpS!DXS367</f>
        <v>0</v>
      </c>
      <c r="DXT955" s="11">
        <f>InpS!DXT367</f>
        <v>0</v>
      </c>
      <c r="DXU955" s="11">
        <f>InpS!DXU367</f>
        <v>0</v>
      </c>
      <c r="DXV955" s="11">
        <f>InpS!DXV367</f>
        <v>0</v>
      </c>
      <c r="DXW955" s="11">
        <f>InpS!DXW367</f>
        <v>0</v>
      </c>
      <c r="DXX955" s="11">
        <f>InpS!DXX367</f>
        <v>0</v>
      </c>
      <c r="DXY955" s="11">
        <f>InpS!DXY367</f>
        <v>0</v>
      </c>
      <c r="DXZ955" s="11">
        <f>InpS!DXZ367</f>
        <v>0</v>
      </c>
      <c r="DYA955" s="11">
        <f>InpS!DYA367</f>
        <v>0</v>
      </c>
      <c r="DYB955" s="11">
        <f>InpS!DYB367</f>
        <v>0</v>
      </c>
      <c r="DYC955" s="11">
        <f>InpS!DYC367</f>
        <v>0</v>
      </c>
      <c r="DYD955" s="11">
        <f>InpS!DYD367</f>
        <v>0</v>
      </c>
      <c r="DYE955" s="11">
        <f>InpS!DYE367</f>
        <v>0</v>
      </c>
      <c r="DYF955" s="11">
        <f>InpS!DYF367</f>
        <v>0</v>
      </c>
      <c r="DYG955" s="11">
        <f>InpS!DYG367</f>
        <v>0</v>
      </c>
      <c r="DYH955" s="11">
        <f>InpS!DYH367</f>
        <v>0</v>
      </c>
      <c r="DYI955" s="11">
        <f>InpS!DYI367</f>
        <v>0</v>
      </c>
      <c r="DYJ955" s="11">
        <f>InpS!DYJ367</f>
        <v>0</v>
      </c>
      <c r="DYK955" s="11">
        <f>InpS!DYK367</f>
        <v>0</v>
      </c>
      <c r="DYL955" s="11">
        <f>InpS!DYL367</f>
        <v>0</v>
      </c>
      <c r="DYM955" s="11">
        <f>InpS!DYM367</f>
        <v>0</v>
      </c>
      <c r="DYN955" s="11">
        <f>InpS!DYN367</f>
        <v>0</v>
      </c>
      <c r="DYO955" s="11">
        <f>InpS!DYO367</f>
        <v>0</v>
      </c>
      <c r="DYP955" s="11">
        <f>InpS!DYP367</f>
        <v>0</v>
      </c>
      <c r="DYQ955" s="11">
        <f>InpS!DYQ367</f>
        <v>0</v>
      </c>
      <c r="DYR955" s="11">
        <f>InpS!DYR367</f>
        <v>0</v>
      </c>
      <c r="DYS955" s="11">
        <f>InpS!DYS367</f>
        <v>0</v>
      </c>
      <c r="DYT955" s="11">
        <f>InpS!DYT367</f>
        <v>0</v>
      </c>
      <c r="DYU955" s="11">
        <f>InpS!DYU367</f>
        <v>0</v>
      </c>
      <c r="DYV955" s="11">
        <f>InpS!DYV367</f>
        <v>0</v>
      </c>
      <c r="DYW955" s="11">
        <f>InpS!DYW367</f>
        <v>0</v>
      </c>
      <c r="DYX955" s="11">
        <f>InpS!DYX367</f>
        <v>0</v>
      </c>
      <c r="DYY955" s="11">
        <f>InpS!DYY367</f>
        <v>0</v>
      </c>
      <c r="DYZ955" s="11">
        <f>InpS!DYZ367</f>
        <v>0</v>
      </c>
      <c r="DZA955" s="11">
        <f>InpS!DZA367</f>
        <v>0</v>
      </c>
      <c r="DZB955" s="11">
        <f>InpS!DZB367</f>
        <v>0</v>
      </c>
      <c r="DZC955" s="11">
        <f>InpS!DZC367</f>
        <v>0</v>
      </c>
      <c r="DZD955" s="11">
        <f>InpS!DZD367</f>
        <v>0</v>
      </c>
      <c r="DZE955" s="11">
        <f>InpS!DZE367</f>
        <v>0</v>
      </c>
      <c r="DZF955" s="11">
        <f>InpS!DZF367</f>
        <v>0</v>
      </c>
      <c r="DZG955" s="11">
        <f>InpS!DZG367</f>
        <v>0</v>
      </c>
      <c r="DZH955" s="11">
        <f>InpS!DZH367</f>
        <v>0</v>
      </c>
      <c r="DZI955" s="11">
        <f>InpS!DZI367</f>
        <v>0</v>
      </c>
      <c r="DZJ955" s="11">
        <f>InpS!DZJ367</f>
        <v>0</v>
      </c>
      <c r="DZK955" s="11">
        <f>InpS!DZK367</f>
        <v>0</v>
      </c>
      <c r="DZL955" s="11">
        <f>InpS!DZL367</f>
        <v>0</v>
      </c>
      <c r="DZM955" s="11">
        <f>InpS!DZM367</f>
        <v>0</v>
      </c>
      <c r="DZN955" s="11">
        <f>InpS!DZN367</f>
        <v>0</v>
      </c>
      <c r="DZO955" s="11">
        <f>InpS!DZO367</f>
        <v>0</v>
      </c>
      <c r="DZP955" s="11">
        <f>InpS!DZP367</f>
        <v>0</v>
      </c>
      <c r="DZQ955" s="11">
        <f>InpS!DZQ367</f>
        <v>0</v>
      </c>
      <c r="DZR955" s="11">
        <f>InpS!DZR367</f>
        <v>0</v>
      </c>
      <c r="DZS955" s="11">
        <f>InpS!DZS367</f>
        <v>0</v>
      </c>
      <c r="DZT955" s="11">
        <f>InpS!DZT367</f>
        <v>0</v>
      </c>
      <c r="DZU955" s="11">
        <f>InpS!DZU367</f>
        <v>0</v>
      </c>
      <c r="DZV955" s="11">
        <f>InpS!DZV367</f>
        <v>0</v>
      </c>
      <c r="DZW955" s="11">
        <f>InpS!DZW367</f>
        <v>0</v>
      </c>
      <c r="DZX955" s="11">
        <f>InpS!DZX367</f>
        <v>0</v>
      </c>
      <c r="DZY955" s="11">
        <f>InpS!DZY367</f>
        <v>0</v>
      </c>
      <c r="DZZ955" s="11">
        <f>InpS!DZZ367</f>
        <v>0</v>
      </c>
      <c r="EAA955" s="11">
        <f>InpS!EAA367</f>
        <v>0</v>
      </c>
      <c r="EAB955" s="11">
        <f>InpS!EAB367</f>
        <v>0</v>
      </c>
      <c r="EAC955" s="11">
        <f>InpS!EAC367</f>
        <v>0</v>
      </c>
      <c r="EAD955" s="11">
        <f>InpS!EAD367</f>
        <v>0</v>
      </c>
      <c r="EAE955" s="11">
        <f>InpS!EAE367</f>
        <v>0</v>
      </c>
      <c r="EAF955" s="11">
        <f>InpS!EAF367</f>
        <v>0</v>
      </c>
      <c r="EAG955" s="11">
        <f>InpS!EAG367</f>
        <v>0</v>
      </c>
      <c r="EAH955" s="11">
        <f>InpS!EAH367</f>
        <v>0</v>
      </c>
      <c r="EAI955" s="11">
        <f>InpS!EAI367</f>
        <v>0</v>
      </c>
      <c r="EAJ955" s="11">
        <f>InpS!EAJ367</f>
        <v>0</v>
      </c>
      <c r="EAK955" s="11">
        <f>InpS!EAK367</f>
        <v>0</v>
      </c>
      <c r="EAL955" s="11">
        <f>InpS!EAL367</f>
        <v>0</v>
      </c>
      <c r="EAM955" s="11">
        <f>InpS!EAM367</f>
        <v>0</v>
      </c>
      <c r="EAN955" s="11">
        <f>InpS!EAN367</f>
        <v>0</v>
      </c>
      <c r="EAO955" s="11">
        <f>InpS!EAO367</f>
        <v>0</v>
      </c>
      <c r="EAP955" s="11">
        <f>InpS!EAP367</f>
        <v>0</v>
      </c>
      <c r="EAQ955" s="11">
        <f>InpS!EAQ367</f>
        <v>0</v>
      </c>
      <c r="EAR955" s="11">
        <f>InpS!EAR367</f>
        <v>0</v>
      </c>
      <c r="EAS955" s="11">
        <f>InpS!EAS367</f>
        <v>0</v>
      </c>
      <c r="EAT955" s="11">
        <f>InpS!EAT367</f>
        <v>0</v>
      </c>
      <c r="EAU955" s="11">
        <f>InpS!EAU367</f>
        <v>0</v>
      </c>
      <c r="EAV955" s="11">
        <f>InpS!EAV367</f>
        <v>0</v>
      </c>
      <c r="EAW955" s="11">
        <f>InpS!EAW367</f>
        <v>0</v>
      </c>
      <c r="EAX955" s="11">
        <f>InpS!EAX367</f>
        <v>0</v>
      </c>
      <c r="EAY955" s="11">
        <f>InpS!EAY367</f>
        <v>0</v>
      </c>
      <c r="EAZ955" s="11">
        <f>InpS!EAZ367</f>
        <v>0</v>
      </c>
      <c r="EBA955" s="11">
        <f>InpS!EBA367</f>
        <v>0</v>
      </c>
      <c r="EBB955" s="11">
        <f>InpS!EBB367</f>
        <v>0</v>
      </c>
      <c r="EBC955" s="11">
        <f>InpS!EBC367</f>
        <v>0</v>
      </c>
      <c r="EBD955" s="11">
        <f>InpS!EBD367</f>
        <v>0</v>
      </c>
      <c r="EBE955" s="11">
        <f>InpS!EBE367</f>
        <v>0</v>
      </c>
      <c r="EBF955" s="11">
        <f>InpS!EBF367</f>
        <v>0</v>
      </c>
      <c r="EBG955" s="11">
        <f>InpS!EBG367</f>
        <v>0</v>
      </c>
      <c r="EBH955" s="11">
        <f>InpS!EBH367</f>
        <v>0</v>
      </c>
      <c r="EBI955" s="11">
        <f>InpS!EBI367</f>
        <v>0</v>
      </c>
      <c r="EBJ955" s="11">
        <f>InpS!EBJ367</f>
        <v>0</v>
      </c>
      <c r="EBK955" s="11">
        <f>InpS!EBK367</f>
        <v>0</v>
      </c>
      <c r="EBL955" s="11">
        <f>InpS!EBL367</f>
        <v>0</v>
      </c>
      <c r="EBM955" s="11">
        <f>InpS!EBM367</f>
        <v>0</v>
      </c>
      <c r="EBN955" s="11">
        <f>InpS!EBN367</f>
        <v>0</v>
      </c>
      <c r="EBO955" s="11">
        <f>InpS!EBO367</f>
        <v>0</v>
      </c>
      <c r="EBP955" s="11">
        <f>InpS!EBP367</f>
        <v>0</v>
      </c>
      <c r="EBQ955" s="11">
        <f>InpS!EBQ367</f>
        <v>0</v>
      </c>
      <c r="EBR955" s="11">
        <f>InpS!EBR367</f>
        <v>0</v>
      </c>
      <c r="EBS955" s="11">
        <f>InpS!EBS367</f>
        <v>0</v>
      </c>
      <c r="EBT955" s="11">
        <f>InpS!EBT367</f>
        <v>0</v>
      </c>
      <c r="EBU955" s="11">
        <f>InpS!EBU367</f>
        <v>0</v>
      </c>
      <c r="EBV955" s="11">
        <f>InpS!EBV367</f>
        <v>0</v>
      </c>
      <c r="EBW955" s="11">
        <f>InpS!EBW367</f>
        <v>0</v>
      </c>
      <c r="EBX955" s="11">
        <f>InpS!EBX367</f>
        <v>0</v>
      </c>
      <c r="EBY955" s="11">
        <f>InpS!EBY367</f>
        <v>0</v>
      </c>
      <c r="EBZ955" s="11">
        <f>InpS!EBZ367</f>
        <v>0</v>
      </c>
      <c r="ECA955" s="11">
        <f>InpS!ECA367</f>
        <v>0</v>
      </c>
      <c r="ECB955" s="11">
        <f>InpS!ECB367</f>
        <v>0</v>
      </c>
      <c r="ECC955" s="11">
        <f>InpS!ECC367</f>
        <v>0</v>
      </c>
      <c r="ECD955" s="11">
        <f>InpS!ECD367</f>
        <v>0</v>
      </c>
      <c r="ECE955" s="11">
        <f>InpS!ECE367</f>
        <v>0</v>
      </c>
      <c r="ECF955" s="11">
        <f>InpS!ECF367</f>
        <v>0</v>
      </c>
      <c r="ECG955" s="11">
        <f>InpS!ECG367</f>
        <v>0</v>
      </c>
      <c r="ECH955" s="11">
        <f>InpS!ECH367</f>
        <v>0</v>
      </c>
      <c r="ECI955" s="11">
        <f>InpS!ECI367</f>
        <v>0</v>
      </c>
      <c r="ECJ955" s="11">
        <f>InpS!ECJ367</f>
        <v>0</v>
      </c>
      <c r="ECK955" s="11">
        <f>InpS!ECK367</f>
        <v>0</v>
      </c>
      <c r="ECL955" s="11">
        <f>InpS!ECL367</f>
        <v>0</v>
      </c>
      <c r="ECM955" s="11">
        <f>InpS!ECM367</f>
        <v>0</v>
      </c>
      <c r="ECN955" s="11">
        <f>InpS!ECN367</f>
        <v>0</v>
      </c>
      <c r="ECO955" s="11">
        <f>InpS!ECO367</f>
        <v>0</v>
      </c>
      <c r="ECP955" s="11">
        <f>InpS!ECP367</f>
        <v>0</v>
      </c>
      <c r="ECQ955" s="11">
        <f>InpS!ECQ367</f>
        <v>0</v>
      </c>
      <c r="ECR955" s="11">
        <f>InpS!ECR367</f>
        <v>0</v>
      </c>
      <c r="ECS955" s="11">
        <f>InpS!ECS367</f>
        <v>0</v>
      </c>
      <c r="ECT955" s="11">
        <f>InpS!ECT367</f>
        <v>0</v>
      </c>
      <c r="ECU955" s="11">
        <f>InpS!ECU367</f>
        <v>0</v>
      </c>
      <c r="ECV955" s="11">
        <f>InpS!ECV367</f>
        <v>0</v>
      </c>
      <c r="ECW955" s="11">
        <f>InpS!ECW367</f>
        <v>0</v>
      </c>
      <c r="ECX955" s="11">
        <f>InpS!ECX367</f>
        <v>0</v>
      </c>
      <c r="ECY955" s="11">
        <f>InpS!ECY367</f>
        <v>0</v>
      </c>
      <c r="ECZ955" s="11">
        <f>InpS!ECZ367</f>
        <v>0</v>
      </c>
      <c r="EDA955" s="11">
        <f>InpS!EDA367</f>
        <v>0</v>
      </c>
      <c r="EDB955" s="11">
        <f>InpS!EDB367</f>
        <v>0</v>
      </c>
      <c r="EDC955" s="11">
        <f>InpS!EDC367</f>
        <v>0</v>
      </c>
      <c r="EDD955" s="11">
        <f>InpS!EDD367</f>
        <v>0</v>
      </c>
      <c r="EDE955" s="11">
        <f>InpS!EDE367</f>
        <v>0</v>
      </c>
      <c r="EDF955" s="11">
        <f>InpS!EDF367</f>
        <v>0</v>
      </c>
      <c r="EDG955" s="11">
        <f>InpS!EDG367</f>
        <v>0</v>
      </c>
      <c r="EDH955" s="11">
        <f>InpS!EDH367</f>
        <v>0</v>
      </c>
      <c r="EDI955" s="11">
        <f>InpS!EDI367</f>
        <v>0</v>
      </c>
      <c r="EDJ955" s="11">
        <f>InpS!EDJ367</f>
        <v>0</v>
      </c>
      <c r="EDK955" s="11">
        <f>InpS!EDK367</f>
        <v>0</v>
      </c>
      <c r="EDL955" s="11">
        <f>InpS!EDL367</f>
        <v>0</v>
      </c>
      <c r="EDM955" s="11">
        <f>InpS!EDM367</f>
        <v>0</v>
      </c>
      <c r="EDN955" s="11">
        <f>InpS!EDN367</f>
        <v>0</v>
      </c>
      <c r="EDO955" s="11">
        <f>InpS!EDO367</f>
        <v>0</v>
      </c>
      <c r="EDP955" s="11">
        <f>InpS!EDP367</f>
        <v>0</v>
      </c>
      <c r="EDQ955" s="11">
        <f>InpS!EDQ367</f>
        <v>0</v>
      </c>
      <c r="EDR955" s="11">
        <f>InpS!EDR367</f>
        <v>0</v>
      </c>
      <c r="EDS955" s="11">
        <f>InpS!EDS367</f>
        <v>0</v>
      </c>
      <c r="EDT955" s="11">
        <f>InpS!EDT367</f>
        <v>0</v>
      </c>
      <c r="EDU955" s="11">
        <f>InpS!EDU367</f>
        <v>0</v>
      </c>
      <c r="EDV955" s="11">
        <f>InpS!EDV367</f>
        <v>0</v>
      </c>
      <c r="EDW955" s="11">
        <f>InpS!EDW367</f>
        <v>0</v>
      </c>
      <c r="EDX955" s="11">
        <f>InpS!EDX367</f>
        <v>0</v>
      </c>
      <c r="EDY955" s="11">
        <f>InpS!EDY367</f>
        <v>0</v>
      </c>
      <c r="EDZ955" s="11">
        <f>InpS!EDZ367</f>
        <v>0</v>
      </c>
      <c r="EEA955" s="11">
        <f>InpS!EEA367</f>
        <v>0</v>
      </c>
      <c r="EEB955" s="11">
        <f>InpS!EEB367</f>
        <v>0</v>
      </c>
      <c r="EEC955" s="11">
        <f>InpS!EEC367</f>
        <v>0</v>
      </c>
      <c r="EED955" s="11">
        <f>InpS!EED367</f>
        <v>0</v>
      </c>
      <c r="EEE955" s="11">
        <f>InpS!EEE367</f>
        <v>0</v>
      </c>
      <c r="EEF955" s="11">
        <f>InpS!EEF367</f>
        <v>0</v>
      </c>
      <c r="EEG955" s="11">
        <f>InpS!EEG367</f>
        <v>0</v>
      </c>
      <c r="EEH955" s="11">
        <f>InpS!EEH367</f>
        <v>0</v>
      </c>
      <c r="EEI955" s="11">
        <f>InpS!EEI367</f>
        <v>0</v>
      </c>
      <c r="EEJ955" s="11">
        <f>InpS!EEJ367</f>
        <v>0</v>
      </c>
      <c r="EEK955" s="11">
        <f>InpS!EEK367</f>
        <v>0</v>
      </c>
      <c r="EEL955" s="11">
        <f>InpS!EEL367</f>
        <v>0</v>
      </c>
      <c r="EEM955" s="11">
        <f>InpS!EEM367</f>
        <v>0</v>
      </c>
      <c r="EEN955" s="11">
        <f>InpS!EEN367</f>
        <v>0</v>
      </c>
      <c r="EEO955" s="11">
        <f>InpS!EEO367</f>
        <v>0</v>
      </c>
      <c r="EEP955" s="11">
        <f>InpS!EEP367</f>
        <v>0</v>
      </c>
      <c r="EEQ955" s="11">
        <f>InpS!EEQ367</f>
        <v>0</v>
      </c>
      <c r="EER955" s="11">
        <f>InpS!EER367</f>
        <v>0</v>
      </c>
      <c r="EES955" s="11">
        <f>InpS!EES367</f>
        <v>0</v>
      </c>
      <c r="EET955" s="11">
        <f>InpS!EET367</f>
        <v>0</v>
      </c>
      <c r="EEU955" s="11">
        <f>InpS!EEU367</f>
        <v>0</v>
      </c>
      <c r="EEV955" s="11">
        <f>InpS!EEV367</f>
        <v>0</v>
      </c>
      <c r="EEW955" s="11">
        <f>InpS!EEW367</f>
        <v>0</v>
      </c>
      <c r="EEX955" s="11">
        <f>InpS!EEX367</f>
        <v>0</v>
      </c>
      <c r="EEY955" s="11">
        <f>InpS!EEY367</f>
        <v>0</v>
      </c>
      <c r="EEZ955" s="11">
        <f>InpS!EEZ367</f>
        <v>0</v>
      </c>
      <c r="EFA955" s="11">
        <f>InpS!EFA367</f>
        <v>0</v>
      </c>
      <c r="EFB955" s="11">
        <f>InpS!EFB367</f>
        <v>0</v>
      </c>
      <c r="EFC955" s="11">
        <f>InpS!EFC367</f>
        <v>0</v>
      </c>
      <c r="EFD955" s="11">
        <f>InpS!EFD367</f>
        <v>0</v>
      </c>
      <c r="EFE955" s="11">
        <f>InpS!EFE367</f>
        <v>0</v>
      </c>
      <c r="EFF955" s="11">
        <f>InpS!EFF367</f>
        <v>0</v>
      </c>
      <c r="EFG955" s="11">
        <f>InpS!EFG367</f>
        <v>0</v>
      </c>
      <c r="EFH955" s="11">
        <f>InpS!EFH367</f>
        <v>0</v>
      </c>
      <c r="EFI955" s="11">
        <f>InpS!EFI367</f>
        <v>0</v>
      </c>
      <c r="EFJ955" s="11">
        <f>InpS!EFJ367</f>
        <v>0</v>
      </c>
      <c r="EFK955" s="11">
        <f>InpS!EFK367</f>
        <v>0</v>
      </c>
      <c r="EFL955" s="11">
        <f>InpS!EFL367</f>
        <v>0</v>
      </c>
      <c r="EFM955" s="11">
        <f>InpS!EFM367</f>
        <v>0</v>
      </c>
      <c r="EFN955" s="11">
        <f>InpS!EFN367</f>
        <v>0</v>
      </c>
      <c r="EFO955" s="11">
        <f>InpS!EFO367</f>
        <v>0</v>
      </c>
      <c r="EFP955" s="11">
        <f>InpS!EFP367</f>
        <v>0</v>
      </c>
      <c r="EFQ955" s="11">
        <f>InpS!EFQ367</f>
        <v>0</v>
      </c>
      <c r="EFR955" s="11">
        <f>InpS!EFR367</f>
        <v>0</v>
      </c>
      <c r="EFS955" s="11">
        <f>InpS!EFS367</f>
        <v>0</v>
      </c>
      <c r="EFT955" s="11">
        <f>InpS!EFT367</f>
        <v>0</v>
      </c>
      <c r="EFU955" s="11">
        <f>InpS!EFU367</f>
        <v>0</v>
      </c>
      <c r="EFV955" s="11">
        <f>InpS!EFV367</f>
        <v>0</v>
      </c>
      <c r="EFW955" s="11">
        <f>InpS!EFW367</f>
        <v>0</v>
      </c>
      <c r="EFX955" s="11">
        <f>InpS!EFX367</f>
        <v>0</v>
      </c>
      <c r="EFY955" s="11">
        <f>InpS!EFY367</f>
        <v>0</v>
      </c>
      <c r="EFZ955" s="11">
        <f>InpS!EFZ367</f>
        <v>0</v>
      </c>
      <c r="EGA955" s="11">
        <f>InpS!EGA367</f>
        <v>0</v>
      </c>
      <c r="EGB955" s="11">
        <f>InpS!EGB367</f>
        <v>0</v>
      </c>
      <c r="EGC955" s="11">
        <f>InpS!EGC367</f>
        <v>0</v>
      </c>
      <c r="EGD955" s="11">
        <f>InpS!EGD367</f>
        <v>0</v>
      </c>
      <c r="EGE955" s="11">
        <f>InpS!EGE367</f>
        <v>0</v>
      </c>
      <c r="EGF955" s="11">
        <f>InpS!EGF367</f>
        <v>0</v>
      </c>
      <c r="EGG955" s="11">
        <f>InpS!EGG367</f>
        <v>0</v>
      </c>
      <c r="EGH955" s="11">
        <f>InpS!EGH367</f>
        <v>0</v>
      </c>
      <c r="EGI955" s="11">
        <f>InpS!EGI367</f>
        <v>0</v>
      </c>
      <c r="EGJ955" s="11">
        <f>InpS!EGJ367</f>
        <v>0</v>
      </c>
      <c r="EGK955" s="11">
        <f>InpS!EGK367</f>
        <v>0</v>
      </c>
      <c r="EGL955" s="11">
        <f>InpS!EGL367</f>
        <v>0</v>
      </c>
      <c r="EGM955" s="11">
        <f>InpS!EGM367</f>
        <v>0</v>
      </c>
      <c r="EGN955" s="11">
        <f>InpS!EGN367</f>
        <v>0</v>
      </c>
      <c r="EGO955" s="11">
        <f>InpS!EGO367</f>
        <v>0</v>
      </c>
      <c r="EGP955" s="11">
        <f>InpS!EGP367</f>
        <v>0</v>
      </c>
      <c r="EGQ955" s="11">
        <f>InpS!EGQ367</f>
        <v>0</v>
      </c>
      <c r="EGR955" s="11">
        <f>InpS!EGR367</f>
        <v>0</v>
      </c>
      <c r="EGS955" s="11">
        <f>InpS!EGS367</f>
        <v>0</v>
      </c>
      <c r="EGT955" s="11">
        <f>InpS!EGT367</f>
        <v>0</v>
      </c>
      <c r="EGU955" s="11">
        <f>InpS!EGU367</f>
        <v>0</v>
      </c>
      <c r="EGV955" s="11">
        <f>InpS!EGV367</f>
        <v>0</v>
      </c>
      <c r="EGW955" s="11">
        <f>InpS!EGW367</f>
        <v>0</v>
      </c>
      <c r="EGX955" s="11">
        <f>InpS!EGX367</f>
        <v>0</v>
      </c>
      <c r="EGY955" s="11">
        <f>InpS!EGY367</f>
        <v>0</v>
      </c>
      <c r="EGZ955" s="11">
        <f>InpS!EGZ367</f>
        <v>0</v>
      </c>
      <c r="EHA955" s="11">
        <f>InpS!EHA367</f>
        <v>0</v>
      </c>
      <c r="EHB955" s="11">
        <f>InpS!EHB367</f>
        <v>0</v>
      </c>
      <c r="EHC955" s="11">
        <f>InpS!EHC367</f>
        <v>0</v>
      </c>
      <c r="EHD955" s="11">
        <f>InpS!EHD367</f>
        <v>0</v>
      </c>
      <c r="EHE955" s="11">
        <f>InpS!EHE367</f>
        <v>0</v>
      </c>
      <c r="EHF955" s="11">
        <f>InpS!EHF367</f>
        <v>0</v>
      </c>
      <c r="EHG955" s="11">
        <f>InpS!EHG367</f>
        <v>0</v>
      </c>
      <c r="EHH955" s="11">
        <f>InpS!EHH367</f>
        <v>0</v>
      </c>
      <c r="EHI955" s="11">
        <f>InpS!EHI367</f>
        <v>0</v>
      </c>
      <c r="EHJ955" s="11">
        <f>InpS!EHJ367</f>
        <v>0</v>
      </c>
      <c r="EHK955" s="11">
        <f>InpS!EHK367</f>
        <v>0</v>
      </c>
      <c r="EHL955" s="11">
        <f>InpS!EHL367</f>
        <v>0</v>
      </c>
      <c r="EHM955" s="11">
        <f>InpS!EHM367</f>
        <v>0</v>
      </c>
      <c r="EHN955" s="11">
        <f>InpS!EHN367</f>
        <v>0</v>
      </c>
      <c r="EHO955" s="11">
        <f>InpS!EHO367</f>
        <v>0</v>
      </c>
      <c r="EHP955" s="11">
        <f>InpS!EHP367</f>
        <v>0</v>
      </c>
      <c r="EHQ955" s="11">
        <f>InpS!EHQ367</f>
        <v>0</v>
      </c>
      <c r="EHR955" s="11">
        <f>InpS!EHR367</f>
        <v>0</v>
      </c>
      <c r="EHS955" s="11">
        <f>InpS!EHS367</f>
        <v>0</v>
      </c>
      <c r="EHT955" s="11">
        <f>InpS!EHT367</f>
        <v>0</v>
      </c>
      <c r="EHU955" s="11">
        <f>InpS!EHU367</f>
        <v>0</v>
      </c>
      <c r="EHV955" s="11">
        <f>InpS!EHV367</f>
        <v>0</v>
      </c>
      <c r="EHW955" s="11">
        <f>InpS!EHW367</f>
        <v>0</v>
      </c>
      <c r="EHX955" s="11">
        <f>InpS!EHX367</f>
        <v>0</v>
      </c>
      <c r="EHY955" s="11">
        <f>InpS!EHY367</f>
        <v>0</v>
      </c>
      <c r="EHZ955" s="11">
        <f>InpS!EHZ367</f>
        <v>0</v>
      </c>
      <c r="EIA955" s="11">
        <f>InpS!EIA367</f>
        <v>0</v>
      </c>
      <c r="EIB955" s="11">
        <f>InpS!EIB367</f>
        <v>0</v>
      </c>
      <c r="EIC955" s="11">
        <f>InpS!EIC367</f>
        <v>0</v>
      </c>
      <c r="EID955" s="11">
        <f>InpS!EID367</f>
        <v>0</v>
      </c>
      <c r="EIE955" s="11">
        <f>InpS!EIE367</f>
        <v>0</v>
      </c>
      <c r="EIF955" s="11">
        <f>InpS!EIF367</f>
        <v>0</v>
      </c>
      <c r="EIG955" s="11">
        <f>InpS!EIG367</f>
        <v>0</v>
      </c>
      <c r="EIH955" s="11">
        <f>InpS!EIH367</f>
        <v>0</v>
      </c>
      <c r="EII955" s="11">
        <f>InpS!EII367</f>
        <v>0</v>
      </c>
      <c r="EIJ955" s="11">
        <f>InpS!EIJ367</f>
        <v>0</v>
      </c>
      <c r="EIK955" s="11">
        <f>InpS!EIK367</f>
        <v>0</v>
      </c>
      <c r="EIL955" s="11">
        <f>InpS!EIL367</f>
        <v>0</v>
      </c>
      <c r="EIM955" s="11">
        <f>InpS!EIM367</f>
        <v>0</v>
      </c>
      <c r="EIN955" s="11">
        <f>InpS!EIN367</f>
        <v>0</v>
      </c>
      <c r="EIO955" s="11">
        <f>InpS!EIO367</f>
        <v>0</v>
      </c>
      <c r="EIP955" s="11">
        <f>InpS!EIP367</f>
        <v>0</v>
      </c>
      <c r="EIQ955" s="11">
        <f>InpS!EIQ367</f>
        <v>0</v>
      </c>
      <c r="EIR955" s="11">
        <f>InpS!EIR367</f>
        <v>0</v>
      </c>
      <c r="EIS955" s="11">
        <f>InpS!EIS367</f>
        <v>0</v>
      </c>
      <c r="EIT955" s="11">
        <f>InpS!EIT367</f>
        <v>0</v>
      </c>
      <c r="EIU955" s="11">
        <f>InpS!EIU367</f>
        <v>0</v>
      </c>
      <c r="EIV955" s="11">
        <f>InpS!EIV367</f>
        <v>0</v>
      </c>
      <c r="EIW955" s="11">
        <f>InpS!EIW367</f>
        <v>0</v>
      </c>
      <c r="EIX955" s="11">
        <f>InpS!EIX367</f>
        <v>0</v>
      </c>
      <c r="EIY955" s="11">
        <f>InpS!EIY367</f>
        <v>0</v>
      </c>
      <c r="EIZ955" s="11">
        <f>InpS!EIZ367</f>
        <v>0</v>
      </c>
      <c r="EJA955" s="11">
        <f>InpS!EJA367</f>
        <v>0</v>
      </c>
      <c r="EJB955" s="11">
        <f>InpS!EJB367</f>
        <v>0</v>
      </c>
      <c r="EJC955" s="11">
        <f>InpS!EJC367</f>
        <v>0</v>
      </c>
      <c r="EJD955" s="11">
        <f>InpS!EJD367</f>
        <v>0</v>
      </c>
      <c r="EJE955" s="11">
        <f>InpS!EJE367</f>
        <v>0</v>
      </c>
      <c r="EJF955" s="11">
        <f>InpS!EJF367</f>
        <v>0</v>
      </c>
      <c r="EJG955" s="11">
        <f>InpS!EJG367</f>
        <v>0</v>
      </c>
      <c r="EJH955" s="11">
        <f>InpS!EJH367</f>
        <v>0</v>
      </c>
      <c r="EJI955" s="11">
        <f>InpS!EJI367</f>
        <v>0</v>
      </c>
      <c r="EJJ955" s="11">
        <f>InpS!EJJ367</f>
        <v>0</v>
      </c>
      <c r="EJK955" s="11">
        <f>InpS!EJK367</f>
        <v>0</v>
      </c>
      <c r="EJL955" s="11">
        <f>InpS!EJL367</f>
        <v>0</v>
      </c>
      <c r="EJM955" s="11">
        <f>InpS!EJM367</f>
        <v>0</v>
      </c>
      <c r="EJN955" s="11">
        <f>InpS!EJN367</f>
        <v>0</v>
      </c>
      <c r="EJO955" s="11">
        <f>InpS!EJO367</f>
        <v>0</v>
      </c>
      <c r="EJP955" s="11">
        <f>InpS!EJP367</f>
        <v>0</v>
      </c>
      <c r="EJQ955" s="11">
        <f>InpS!EJQ367</f>
        <v>0</v>
      </c>
      <c r="EJR955" s="11">
        <f>InpS!EJR367</f>
        <v>0</v>
      </c>
      <c r="EJS955" s="11">
        <f>InpS!EJS367</f>
        <v>0</v>
      </c>
      <c r="EJT955" s="11">
        <f>InpS!EJT367</f>
        <v>0</v>
      </c>
      <c r="EJU955" s="11">
        <f>InpS!EJU367</f>
        <v>0</v>
      </c>
      <c r="EJV955" s="11">
        <f>InpS!EJV367</f>
        <v>0</v>
      </c>
      <c r="EJW955" s="11">
        <f>InpS!EJW367</f>
        <v>0</v>
      </c>
      <c r="EJX955" s="11">
        <f>InpS!EJX367</f>
        <v>0</v>
      </c>
      <c r="EJY955" s="11">
        <f>InpS!EJY367</f>
        <v>0</v>
      </c>
      <c r="EJZ955" s="11">
        <f>InpS!EJZ367</f>
        <v>0</v>
      </c>
      <c r="EKA955" s="11">
        <f>InpS!EKA367</f>
        <v>0</v>
      </c>
      <c r="EKB955" s="11">
        <f>InpS!EKB367</f>
        <v>0</v>
      </c>
      <c r="EKC955" s="11">
        <f>InpS!EKC367</f>
        <v>0</v>
      </c>
      <c r="EKD955" s="11">
        <f>InpS!EKD367</f>
        <v>0</v>
      </c>
      <c r="EKE955" s="11">
        <f>InpS!EKE367</f>
        <v>0</v>
      </c>
      <c r="EKF955" s="11">
        <f>InpS!EKF367</f>
        <v>0</v>
      </c>
      <c r="EKG955" s="11">
        <f>InpS!EKG367</f>
        <v>0</v>
      </c>
      <c r="EKH955" s="11">
        <f>InpS!EKH367</f>
        <v>0</v>
      </c>
      <c r="EKI955" s="11">
        <f>InpS!EKI367</f>
        <v>0</v>
      </c>
      <c r="EKJ955" s="11">
        <f>InpS!EKJ367</f>
        <v>0</v>
      </c>
      <c r="EKK955" s="11">
        <f>InpS!EKK367</f>
        <v>0</v>
      </c>
      <c r="EKL955" s="11">
        <f>InpS!EKL367</f>
        <v>0</v>
      </c>
      <c r="EKM955" s="11">
        <f>InpS!EKM367</f>
        <v>0</v>
      </c>
      <c r="EKN955" s="11">
        <f>InpS!EKN367</f>
        <v>0</v>
      </c>
      <c r="EKO955" s="11">
        <f>InpS!EKO367</f>
        <v>0</v>
      </c>
      <c r="EKP955" s="11">
        <f>InpS!EKP367</f>
        <v>0</v>
      </c>
      <c r="EKQ955" s="11">
        <f>InpS!EKQ367</f>
        <v>0</v>
      </c>
      <c r="EKR955" s="11">
        <f>InpS!EKR367</f>
        <v>0</v>
      </c>
      <c r="EKS955" s="11">
        <f>InpS!EKS367</f>
        <v>0</v>
      </c>
      <c r="EKT955" s="11">
        <f>InpS!EKT367</f>
        <v>0</v>
      </c>
      <c r="EKU955" s="11">
        <f>InpS!EKU367</f>
        <v>0</v>
      </c>
      <c r="EKV955" s="11">
        <f>InpS!EKV367</f>
        <v>0</v>
      </c>
      <c r="EKW955" s="11">
        <f>InpS!EKW367</f>
        <v>0</v>
      </c>
      <c r="EKX955" s="11">
        <f>InpS!EKX367</f>
        <v>0</v>
      </c>
      <c r="EKY955" s="11">
        <f>InpS!EKY367</f>
        <v>0</v>
      </c>
      <c r="EKZ955" s="11">
        <f>InpS!EKZ367</f>
        <v>0</v>
      </c>
      <c r="ELA955" s="11">
        <f>InpS!ELA367</f>
        <v>0</v>
      </c>
      <c r="ELB955" s="11">
        <f>InpS!ELB367</f>
        <v>0</v>
      </c>
      <c r="ELC955" s="11">
        <f>InpS!ELC367</f>
        <v>0</v>
      </c>
      <c r="ELD955" s="11">
        <f>InpS!ELD367</f>
        <v>0</v>
      </c>
      <c r="ELE955" s="11">
        <f>InpS!ELE367</f>
        <v>0</v>
      </c>
      <c r="ELF955" s="11">
        <f>InpS!ELF367</f>
        <v>0</v>
      </c>
      <c r="ELG955" s="11">
        <f>InpS!ELG367</f>
        <v>0</v>
      </c>
      <c r="ELH955" s="11">
        <f>InpS!ELH367</f>
        <v>0</v>
      </c>
      <c r="ELI955" s="11">
        <f>InpS!ELI367</f>
        <v>0</v>
      </c>
      <c r="ELJ955" s="11">
        <f>InpS!ELJ367</f>
        <v>0</v>
      </c>
      <c r="ELK955" s="11">
        <f>InpS!ELK367</f>
        <v>0</v>
      </c>
      <c r="ELL955" s="11">
        <f>InpS!ELL367</f>
        <v>0</v>
      </c>
      <c r="ELM955" s="11">
        <f>InpS!ELM367</f>
        <v>0</v>
      </c>
      <c r="ELN955" s="11">
        <f>InpS!ELN367</f>
        <v>0</v>
      </c>
      <c r="ELO955" s="11">
        <f>InpS!ELO367</f>
        <v>0</v>
      </c>
      <c r="ELP955" s="11">
        <f>InpS!ELP367</f>
        <v>0</v>
      </c>
      <c r="ELQ955" s="11">
        <f>InpS!ELQ367</f>
        <v>0</v>
      </c>
      <c r="ELR955" s="11">
        <f>InpS!ELR367</f>
        <v>0</v>
      </c>
      <c r="ELS955" s="11">
        <f>InpS!ELS367</f>
        <v>0</v>
      </c>
      <c r="ELT955" s="11">
        <f>InpS!ELT367</f>
        <v>0</v>
      </c>
      <c r="ELU955" s="11">
        <f>InpS!ELU367</f>
        <v>0</v>
      </c>
      <c r="ELV955" s="11">
        <f>InpS!ELV367</f>
        <v>0</v>
      </c>
      <c r="ELW955" s="11">
        <f>InpS!ELW367</f>
        <v>0</v>
      </c>
      <c r="ELX955" s="11">
        <f>InpS!ELX367</f>
        <v>0</v>
      </c>
      <c r="ELY955" s="11">
        <f>InpS!ELY367</f>
        <v>0</v>
      </c>
      <c r="ELZ955" s="11">
        <f>InpS!ELZ367</f>
        <v>0</v>
      </c>
      <c r="EMA955" s="11">
        <f>InpS!EMA367</f>
        <v>0</v>
      </c>
      <c r="EMB955" s="11">
        <f>InpS!EMB367</f>
        <v>0</v>
      </c>
      <c r="EMC955" s="11">
        <f>InpS!EMC367</f>
        <v>0</v>
      </c>
      <c r="EMD955" s="11">
        <f>InpS!EMD367</f>
        <v>0</v>
      </c>
      <c r="EME955" s="11">
        <f>InpS!EME367</f>
        <v>0</v>
      </c>
      <c r="EMF955" s="11">
        <f>InpS!EMF367</f>
        <v>0</v>
      </c>
      <c r="EMG955" s="11">
        <f>InpS!EMG367</f>
        <v>0</v>
      </c>
      <c r="EMH955" s="11">
        <f>InpS!EMH367</f>
        <v>0</v>
      </c>
      <c r="EMI955" s="11">
        <f>InpS!EMI367</f>
        <v>0</v>
      </c>
      <c r="EMJ955" s="11">
        <f>InpS!EMJ367</f>
        <v>0</v>
      </c>
      <c r="EMK955" s="11">
        <f>InpS!EMK367</f>
        <v>0</v>
      </c>
      <c r="EML955" s="11">
        <f>InpS!EML367</f>
        <v>0</v>
      </c>
      <c r="EMM955" s="11">
        <f>InpS!EMM367</f>
        <v>0</v>
      </c>
      <c r="EMN955" s="11">
        <f>InpS!EMN367</f>
        <v>0</v>
      </c>
      <c r="EMO955" s="11">
        <f>InpS!EMO367</f>
        <v>0</v>
      </c>
      <c r="EMP955" s="11">
        <f>InpS!EMP367</f>
        <v>0</v>
      </c>
      <c r="EMQ955" s="11">
        <f>InpS!EMQ367</f>
        <v>0</v>
      </c>
      <c r="EMR955" s="11">
        <f>InpS!EMR367</f>
        <v>0</v>
      </c>
      <c r="EMS955" s="11">
        <f>InpS!EMS367</f>
        <v>0</v>
      </c>
      <c r="EMT955" s="11">
        <f>InpS!EMT367</f>
        <v>0</v>
      </c>
      <c r="EMU955" s="11">
        <f>InpS!EMU367</f>
        <v>0</v>
      </c>
      <c r="EMV955" s="11">
        <f>InpS!EMV367</f>
        <v>0</v>
      </c>
      <c r="EMW955" s="11">
        <f>InpS!EMW367</f>
        <v>0</v>
      </c>
      <c r="EMX955" s="11">
        <f>InpS!EMX367</f>
        <v>0</v>
      </c>
      <c r="EMY955" s="11">
        <f>InpS!EMY367</f>
        <v>0</v>
      </c>
      <c r="EMZ955" s="11">
        <f>InpS!EMZ367</f>
        <v>0</v>
      </c>
      <c r="ENA955" s="11">
        <f>InpS!ENA367</f>
        <v>0</v>
      </c>
      <c r="ENB955" s="11">
        <f>InpS!ENB367</f>
        <v>0</v>
      </c>
      <c r="ENC955" s="11">
        <f>InpS!ENC367</f>
        <v>0</v>
      </c>
      <c r="END955" s="11">
        <f>InpS!END367</f>
        <v>0</v>
      </c>
      <c r="ENE955" s="11">
        <f>InpS!ENE367</f>
        <v>0</v>
      </c>
      <c r="ENF955" s="11">
        <f>InpS!ENF367</f>
        <v>0</v>
      </c>
      <c r="ENG955" s="11">
        <f>InpS!ENG367</f>
        <v>0</v>
      </c>
      <c r="ENH955" s="11">
        <f>InpS!ENH367</f>
        <v>0</v>
      </c>
      <c r="ENI955" s="11">
        <f>InpS!ENI367</f>
        <v>0</v>
      </c>
      <c r="ENJ955" s="11">
        <f>InpS!ENJ367</f>
        <v>0</v>
      </c>
      <c r="ENK955" s="11">
        <f>InpS!ENK367</f>
        <v>0</v>
      </c>
      <c r="ENL955" s="11">
        <f>InpS!ENL367</f>
        <v>0</v>
      </c>
      <c r="ENM955" s="11">
        <f>InpS!ENM367</f>
        <v>0</v>
      </c>
      <c r="ENN955" s="11">
        <f>InpS!ENN367</f>
        <v>0</v>
      </c>
      <c r="ENO955" s="11">
        <f>InpS!ENO367</f>
        <v>0</v>
      </c>
      <c r="ENP955" s="11">
        <f>InpS!ENP367</f>
        <v>0</v>
      </c>
      <c r="ENQ955" s="11">
        <f>InpS!ENQ367</f>
        <v>0</v>
      </c>
      <c r="ENR955" s="11">
        <f>InpS!ENR367</f>
        <v>0</v>
      </c>
      <c r="ENS955" s="11">
        <f>InpS!ENS367</f>
        <v>0</v>
      </c>
      <c r="ENT955" s="11">
        <f>InpS!ENT367</f>
        <v>0</v>
      </c>
      <c r="ENU955" s="11">
        <f>InpS!ENU367</f>
        <v>0</v>
      </c>
      <c r="ENV955" s="11">
        <f>InpS!ENV367</f>
        <v>0</v>
      </c>
      <c r="ENW955" s="11">
        <f>InpS!ENW367</f>
        <v>0</v>
      </c>
      <c r="ENX955" s="11">
        <f>InpS!ENX367</f>
        <v>0</v>
      </c>
      <c r="ENY955" s="11">
        <f>InpS!ENY367</f>
        <v>0</v>
      </c>
      <c r="ENZ955" s="11">
        <f>InpS!ENZ367</f>
        <v>0</v>
      </c>
      <c r="EOA955" s="11">
        <f>InpS!EOA367</f>
        <v>0</v>
      </c>
      <c r="EOB955" s="11">
        <f>InpS!EOB367</f>
        <v>0</v>
      </c>
      <c r="EOC955" s="11">
        <f>InpS!EOC367</f>
        <v>0</v>
      </c>
      <c r="EOD955" s="11">
        <f>InpS!EOD367</f>
        <v>0</v>
      </c>
      <c r="EOE955" s="11">
        <f>InpS!EOE367</f>
        <v>0</v>
      </c>
      <c r="EOF955" s="11">
        <f>InpS!EOF367</f>
        <v>0</v>
      </c>
      <c r="EOG955" s="11">
        <f>InpS!EOG367</f>
        <v>0</v>
      </c>
      <c r="EOH955" s="11">
        <f>InpS!EOH367</f>
        <v>0</v>
      </c>
      <c r="EOI955" s="11">
        <f>InpS!EOI367</f>
        <v>0</v>
      </c>
      <c r="EOJ955" s="11">
        <f>InpS!EOJ367</f>
        <v>0</v>
      </c>
      <c r="EOK955" s="11">
        <f>InpS!EOK367</f>
        <v>0</v>
      </c>
      <c r="EOL955" s="11">
        <f>InpS!EOL367</f>
        <v>0</v>
      </c>
      <c r="EOM955" s="11">
        <f>InpS!EOM367</f>
        <v>0</v>
      </c>
      <c r="EON955" s="11">
        <f>InpS!EON367</f>
        <v>0</v>
      </c>
      <c r="EOO955" s="11">
        <f>InpS!EOO367</f>
        <v>0</v>
      </c>
      <c r="EOP955" s="11">
        <f>InpS!EOP367</f>
        <v>0</v>
      </c>
      <c r="EOQ955" s="11">
        <f>InpS!EOQ367</f>
        <v>0</v>
      </c>
      <c r="EOR955" s="11">
        <f>InpS!EOR367</f>
        <v>0</v>
      </c>
      <c r="EOS955" s="11">
        <f>InpS!EOS367</f>
        <v>0</v>
      </c>
      <c r="EOT955" s="11">
        <f>InpS!EOT367</f>
        <v>0</v>
      </c>
      <c r="EOU955" s="11">
        <f>InpS!EOU367</f>
        <v>0</v>
      </c>
      <c r="EOV955" s="11">
        <f>InpS!EOV367</f>
        <v>0</v>
      </c>
      <c r="EOW955" s="11">
        <f>InpS!EOW367</f>
        <v>0</v>
      </c>
      <c r="EOX955" s="11">
        <f>InpS!EOX367</f>
        <v>0</v>
      </c>
      <c r="EOY955" s="11">
        <f>InpS!EOY367</f>
        <v>0</v>
      </c>
      <c r="EOZ955" s="11">
        <f>InpS!EOZ367</f>
        <v>0</v>
      </c>
      <c r="EPA955" s="11">
        <f>InpS!EPA367</f>
        <v>0</v>
      </c>
      <c r="EPB955" s="11">
        <f>InpS!EPB367</f>
        <v>0</v>
      </c>
      <c r="EPC955" s="11">
        <f>InpS!EPC367</f>
        <v>0</v>
      </c>
      <c r="EPD955" s="11">
        <f>InpS!EPD367</f>
        <v>0</v>
      </c>
      <c r="EPE955" s="11">
        <f>InpS!EPE367</f>
        <v>0</v>
      </c>
      <c r="EPF955" s="11">
        <f>InpS!EPF367</f>
        <v>0</v>
      </c>
      <c r="EPG955" s="11">
        <f>InpS!EPG367</f>
        <v>0</v>
      </c>
      <c r="EPH955" s="11">
        <f>InpS!EPH367</f>
        <v>0</v>
      </c>
      <c r="EPI955" s="11">
        <f>InpS!EPI367</f>
        <v>0</v>
      </c>
      <c r="EPJ955" s="11">
        <f>InpS!EPJ367</f>
        <v>0</v>
      </c>
      <c r="EPK955" s="11">
        <f>InpS!EPK367</f>
        <v>0</v>
      </c>
      <c r="EPL955" s="11">
        <f>InpS!EPL367</f>
        <v>0</v>
      </c>
      <c r="EPM955" s="11">
        <f>InpS!EPM367</f>
        <v>0</v>
      </c>
      <c r="EPN955" s="11">
        <f>InpS!EPN367</f>
        <v>0</v>
      </c>
      <c r="EPO955" s="11">
        <f>InpS!EPO367</f>
        <v>0</v>
      </c>
      <c r="EPP955" s="11">
        <f>InpS!EPP367</f>
        <v>0</v>
      </c>
      <c r="EPQ955" s="11">
        <f>InpS!EPQ367</f>
        <v>0</v>
      </c>
      <c r="EPR955" s="11">
        <f>InpS!EPR367</f>
        <v>0</v>
      </c>
      <c r="EPS955" s="11">
        <f>InpS!EPS367</f>
        <v>0</v>
      </c>
      <c r="EPT955" s="11">
        <f>InpS!EPT367</f>
        <v>0</v>
      </c>
      <c r="EPU955" s="11">
        <f>InpS!EPU367</f>
        <v>0</v>
      </c>
      <c r="EPV955" s="11">
        <f>InpS!EPV367</f>
        <v>0</v>
      </c>
      <c r="EPW955" s="11">
        <f>InpS!EPW367</f>
        <v>0</v>
      </c>
      <c r="EPX955" s="11">
        <f>InpS!EPX367</f>
        <v>0</v>
      </c>
      <c r="EPY955" s="11">
        <f>InpS!EPY367</f>
        <v>0</v>
      </c>
      <c r="EPZ955" s="11">
        <f>InpS!EPZ367</f>
        <v>0</v>
      </c>
      <c r="EQA955" s="11">
        <f>InpS!EQA367</f>
        <v>0</v>
      </c>
      <c r="EQB955" s="11">
        <f>InpS!EQB367</f>
        <v>0</v>
      </c>
      <c r="EQC955" s="11">
        <f>InpS!EQC367</f>
        <v>0</v>
      </c>
      <c r="EQD955" s="11">
        <f>InpS!EQD367</f>
        <v>0</v>
      </c>
      <c r="EQE955" s="11">
        <f>InpS!EQE367</f>
        <v>0</v>
      </c>
      <c r="EQF955" s="11">
        <f>InpS!EQF367</f>
        <v>0</v>
      </c>
      <c r="EQG955" s="11">
        <f>InpS!EQG367</f>
        <v>0</v>
      </c>
      <c r="EQH955" s="11">
        <f>InpS!EQH367</f>
        <v>0</v>
      </c>
      <c r="EQI955" s="11">
        <f>InpS!EQI367</f>
        <v>0</v>
      </c>
      <c r="EQJ955" s="11">
        <f>InpS!EQJ367</f>
        <v>0</v>
      </c>
      <c r="EQK955" s="11">
        <f>InpS!EQK367</f>
        <v>0</v>
      </c>
      <c r="EQL955" s="11">
        <f>InpS!EQL367</f>
        <v>0</v>
      </c>
      <c r="EQM955" s="11">
        <f>InpS!EQM367</f>
        <v>0</v>
      </c>
      <c r="EQN955" s="11">
        <f>InpS!EQN367</f>
        <v>0</v>
      </c>
      <c r="EQO955" s="11">
        <f>InpS!EQO367</f>
        <v>0</v>
      </c>
      <c r="EQP955" s="11">
        <f>InpS!EQP367</f>
        <v>0</v>
      </c>
      <c r="EQQ955" s="11">
        <f>InpS!EQQ367</f>
        <v>0</v>
      </c>
      <c r="EQR955" s="11">
        <f>InpS!EQR367</f>
        <v>0</v>
      </c>
      <c r="EQS955" s="11">
        <f>InpS!EQS367</f>
        <v>0</v>
      </c>
      <c r="EQT955" s="11">
        <f>InpS!EQT367</f>
        <v>0</v>
      </c>
      <c r="EQU955" s="11">
        <f>InpS!EQU367</f>
        <v>0</v>
      </c>
      <c r="EQV955" s="11">
        <f>InpS!EQV367</f>
        <v>0</v>
      </c>
      <c r="EQW955" s="11">
        <f>InpS!EQW367</f>
        <v>0</v>
      </c>
      <c r="EQX955" s="11">
        <f>InpS!EQX367</f>
        <v>0</v>
      </c>
      <c r="EQY955" s="11">
        <f>InpS!EQY367</f>
        <v>0</v>
      </c>
      <c r="EQZ955" s="11">
        <f>InpS!EQZ367</f>
        <v>0</v>
      </c>
      <c r="ERA955" s="11">
        <f>InpS!ERA367</f>
        <v>0</v>
      </c>
      <c r="ERB955" s="11">
        <f>InpS!ERB367</f>
        <v>0</v>
      </c>
      <c r="ERC955" s="11">
        <f>InpS!ERC367</f>
        <v>0</v>
      </c>
      <c r="ERD955" s="11">
        <f>InpS!ERD367</f>
        <v>0</v>
      </c>
      <c r="ERE955" s="11">
        <f>InpS!ERE367</f>
        <v>0</v>
      </c>
      <c r="ERF955" s="11">
        <f>InpS!ERF367</f>
        <v>0</v>
      </c>
      <c r="ERG955" s="11">
        <f>InpS!ERG367</f>
        <v>0</v>
      </c>
      <c r="ERH955" s="11">
        <f>InpS!ERH367</f>
        <v>0</v>
      </c>
      <c r="ERI955" s="11">
        <f>InpS!ERI367</f>
        <v>0</v>
      </c>
      <c r="ERJ955" s="11">
        <f>InpS!ERJ367</f>
        <v>0</v>
      </c>
      <c r="ERK955" s="11">
        <f>InpS!ERK367</f>
        <v>0</v>
      </c>
      <c r="ERL955" s="11">
        <f>InpS!ERL367</f>
        <v>0</v>
      </c>
      <c r="ERM955" s="11">
        <f>InpS!ERM367</f>
        <v>0</v>
      </c>
      <c r="ERN955" s="11">
        <f>InpS!ERN367</f>
        <v>0</v>
      </c>
      <c r="ERO955" s="11">
        <f>InpS!ERO367</f>
        <v>0</v>
      </c>
      <c r="ERP955" s="11">
        <f>InpS!ERP367</f>
        <v>0</v>
      </c>
      <c r="ERQ955" s="11">
        <f>InpS!ERQ367</f>
        <v>0</v>
      </c>
      <c r="ERR955" s="11">
        <f>InpS!ERR367</f>
        <v>0</v>
      </c>
      <c r="ERS955" s="11">
        <f>InpS!ERS367</f>
        <v>0</v>
      </c>
      <c r="ERT955" s="11">
        <f>InpS!ERT367</f>
        <v>0</v>
      </c>
      <c r="ERU955" s="11">
        <f>InpS!ERU367</f>
        <v>0</v>
      </c>
      <c r="ERV955" s="11">
        <f>InpS!ERV367</f>
        <v>0</v>
      </c>
      <c r="ERW955" s="11">
        <f>InpS!ERW367</f>
        <v>0</v>
      </c>
      <c r="ERX955" s="11">
        <f>InpS!ERX367</f>
        <v>0</v>
      </c>
      <c r="ERY955" s="11">
        <f>InpS!ERY367</f>
        <v>0</v>
      </c>
      <c r="ERZ955" s="11">
        <f>InpS!ERZ367</f>
        <v>0</v>
      </c>
      <c r="ESA955" s="11">
        <f>InpS!ESA367</f>
        <v>0</v>
      </c>
      <c r="ESB955" s="11">
        <f>InpS!ESB367</f>
        <v>0</v>
      </c>
      <c r="ESC955" s="11">
        <f>InpS!ESC367</f>
        <v>0</v>
      </c>
      <c r="ESD955" s="11">
        <f>InpS!ESD367</f>
        <v>0</v>
      </c>
      <c r="ESE955" s="11">
        <f>InpS!ESE367</f>
        <v>0</v>
      </c>
      <c r="ESF955" s="11">
        <f>InpS!ESF367</f>
        <v>0</v>
      </c>
      <c r="ESG955" s="11">
        <f>InpS!ESG367</f>
        <v>0</v>
      </c>
      <c r="ESH955" s="11">
        <f>InpS!ESH367</f>
        <v>0</v>
      </c>
      <c r="ESI955" s="11">
        <f>InpS!ESI367</f>
        <v>0</v>
      </c>
      <c r="ESJ955" s="11">
        <f>InpS!ESJ367</f>
        <v>0</v>
      </c>
      <c r="ESK955" s="11">
        <f>InpS!ESK367</f>
        <v>0</v>
      </c>
      <c r="ESL955" s="11">
        <f>InpS!ESL367</f>
        <v>0</v>
      </c>
      <c r="ESM955" s="11">
        <f>InpS!ESM367</f>
        <v>0</v>
      </c>
      <c r="ESN955" s="11">
        <f>InpS!ESN367</f>
        <v>0</v>
      </c>
      <c r="ESO955" s="11">
        <f>InpS!ESO367</f>
        <v>0</v>
      </c>
      <c r="ESP955" s="11">
        <f>InpS!ESP367</f>
        <v>0</v>
      </c>
      <c r="ESQ955" s="11">
        <f>InpS!ESQ367</f>
        <v>0</v>
      </c>
      <c r="ESR955" s="11">
        <f>InpS!ESR367</f>
        <v>0</v>
      </c>
      <c r="ESS955" s="11">
        <f>InpS!ESS367</f>
        <v>0</v>
      </c>
      <c r="EST955" s="11">
        <f>InpS!EST367</f>
        <v>0</v>
      </c>
      <c r="ESU955" s="11">
        <f>InpS!ESU367</f>
        <v>0</v>
      </c>
      <c r="ESV955" s="11">
        <f>InpS!ESV367</f>
        <v>0</v>
      </c>
      <c r="ESW955" s="11">
        <f>InpS!ESW367</f>
        <v>0</v>
      </c>
      <c r="ESX955" s="11">
        <f>InpS!ESX367</f>
        <v>0</v>
      </c>
      <c r="ESY955" s="11">
        <f>InpS!ESY367</f>
        <v>0</v>
      </c>
      <c r="ESZ955" s="11">
        <f>InpS!ESZ367</f>
        <v>0</v>
      </c>
      <c r="ETA955" s="11">
        <f>InpS!ETA367</f>
        <v>0</v>
      </c>
      <c r="ETB955" s="11">
        <f>InpS!ETB367</f>
        <v>0</v>
      </c>
      <c r="ETC955" s="11">
        <f>InpS!ETC367</f>
        <v>0</v>
      </c>
      <c r="ETD955" s="11">
        <f>InpS!ETD367</f>
        <v>0</v>
      </c>
      <c r="ETE955" s="11">
        <f>InpS!ETE367</f>
        <v>0</v>
      </c>
      <c r="ETF955" s="11">
        <f>InpS!ETF367</f>
        <v>0</v>
      </c>
      <c r="ETG955" s="11">
        <f>InpS!ETG367</f>
        <v>0</v>
      </c>
      <c r="ETH955" s="11">
        <f>InpS!ETH367</f>
        <v>0</v>
      </c>
      <c r="ETI955" s="11">
        <f>InpS!ETI367</f>
        <v>0</v>
      </c>
      <c r="ETJ955" s="11">
        <f>InpS!ETJ367</f>
        <v>0</v>
      </c>
      <c r="ETK955" s="11">
        <f>InpS!ETK367</f>
        <v>0</v>
      </c>
      <c r="ETL955" s="11">
        <f>InpS!ETL367</f>
        <v>0</v>
      </c>
      <c r="ETM955" s="11">
        <f>InpS!ETM367</f>
        <v>0</v>
      </c>
      <c r="ETN955" s="11">
        <f>InpS!ETN367</f>
        <v>0</v>
      </c>
      <c r="ETO955" s="11">
        <f>InpS!ETO367</f>
        <v>0</v>
      </c>
      <c r="ETP955" s="11">
        <f>InpS!ETP367</f>
        <v>0</v>
      </c>
      <c r="ETQ955" s="11">
        <f>InpS!ETQ367</f>
        <v>0</v>
      </c>
      <c r="ETR955" s="11">
        <f>InpS!ETR367</f>
        <v>0</v>
      </c>
      <c r="ETS955" s="11">
        <f>InpS!ETS367</f>
        <v>0</v>
      </c>
      <c r="ETT955" s="11">
        <f>InpS!ETT367</f>
        <v>0</v>
      </c>
      <c r="ETU955" s="11">
        <f>InpS!ETU367</f>
        <v>0</v>
      </c>
      <c r="ETV955" s="11">
        <f>InpS!ETV367</f>
        <v>0</v>
      </c>
      <c r="ETW955" s="11">
        <f>InpS!ETW367</f>
        <v>0</v>
      </c>
      <c r="ETX955" s="11">
        <f>InpS!ETX367</f>
        <v>0</v>
      </c>
      <c r="ETY955" s="11">
        <f>InpS!ETY367</f>
        <v>0</v>
      </c>
      <c r="ETZ955" s="11">
        <f>InpS!ETZ367</f>
        <v>0</v>
      </c>
      <c r="EUA955" s="11">
        <f>InpS!EUA367</f>
        <v>0</v>
      </c>
      <c r="EUB955" s="11">
        <f>InpS!EUB367</f>
        <v>0</v>
      </c>
      <c r="EUC955" s="11">
        <f>InpS!EUC367</f>
        <v>0</v>
      </c>
      <c r="EUD955" s="11">
        <f>InpS!EUD367</f>
        <v>0</v>
      </c>
      <c r="EUE955" s="11">
        <f>InpS!EUE367</f>
        <v>0</v>
      </c>
      <c r="EUF955" s="11">
        <f>InpS!EUF367</f>
        <v>0</v>
      </c>
      <c r="EUG955" s="11">
        <f>InpS!EUG367</f>
        <v>0</v>
      </c>
      <c r="EUH955" s="11">
        <f>InpS!EUH367</f>
        <v>0</v>
      </c>
      <c r="EUI955" s="11">
        <f>InpS!EUI367</f>
        <v>0</v>
      </c>
      <c r="EUJ955" s="11">
        <f>InpS!EUJ367</f>
        <v>0</v>
      </c>
      <c r="EUK955" s="11">
        <f>InpS!EUK367</f>
        <v>0</v>
      </c>
      <c r="EUL955" s="11">
        <f>InpS!EUL367</f>
        <v>0</v>
      </c>
      <c r="EUM955" s="11">
        <f>InpS!EUM367</f>
        <v>0</v>
      </c>
      <c r="EUN955" s="11">
        <f>InpS!EUN367</f>
        <v>0</v>
      </c>
      <c r="EUO955" s="11">
        <f>InpS!EUO367</f>
        <v>0</v>
      </c>
      <c r="EUP955" s="11">
        <f>InpS!EUP367</f>
        <v>0</v>
      </c>
      <c r="EUQ955" s="11">
        <f>InpS!EUQ367</f>
        <v>0</v>
      </c>
      <c r="EUR955" s="11">
        <f>InpS!EUR367</f>
        <v>0</v>
      </c>
      <c r="EUS955" s="11">
        <f>InpS!EUS367</f>
        <v>0</v>
      </c>
      <c r="EUT955" s="11">
        <f>InpS!EUT367</f>
        <v>0</v>
      </c>
      <c r="EUU955" s="11">
        <f>InpS!EUU367</f>
        <v>0</v>
      </c>
      <c r="EUV955" s="11">
        <f>InpS!EUV367</f>
        <v>0</v>
      </c>
      <c r="EUW955" s="11">
        <f>InpS!EUW367</f>
        <v>0</v>
      </c>
      <c r="EUX955" s="11">
        <f>InpS!EUX367</f>
        <v>0</v>
      </c>
      <c r="EUY955" s="11">
        <f>InpS!EUY367</f>
        <v>0</v>
      </c>
      <c r="EUZ955" s="11">
        <f>InpS!EUZ367</f>
        <v>0</v>
      </c>
      <c r="EVA955" s="11">
        <f>InpS!EVA367</f>
        <v>0</v>
      </c>
      <c r="EVB955" s="11">
        <f>InpS!EVB367</f>
        <v>0</v>
      </c>
      <c r="EVC955" s="11">
        <f>InpS!EVC367</f>
        <v>0</v>
      </c>
      <c r="EVD955" s="11">
        <f>InpS!EVD367</f>
        <v>0</v>
      </c>
      <c r="EVE955" s="11">
        <f>InpS!EVE367</f>
        <v>0</v>
      </c>
      <c r="EVF955" s="11">
        <f>InpS!EVF367</f>
        <v>0</v>
      </c>
      <c r="EVG955" s="11">
        <f>InpS!EVG367</f>
        <v>0</v>
      </c>
      <c r="EVH955" s="11">
        <f>InpS!EVH367</f>
        <v>0</v>
      </c>
      <c r="EVI955" s="11">
        <f>InpS!EVI367</f>
        <v>0</v>
      </c>
      <c r="EVJ955" s="11">
        <f>InpS!EVJ367</f>
        <v>0</v>
      </c>
      <c r="EVK955" s="11">
        <f>InpS!EVK367</f>
        <v>0</v>
      </c>
      <c r="EVL955" s="11">
        <f>InpS!EVL367</f>
        <v>0</v>
      </c>
      <c r="EVM955" s="11">
        <f>InpS!EVM367</f>
        <v>0</v>
      </c>
      <c r="EVN955" s="11">
        <f>InpS!EVN367</f>
        <v>0</v>
      </c>
      <c r="EVO955" s="11">
        <f>InpS!EVO367</f>
        <v>0</v>
      </c>
      <c r="EVP955" s="11">
        <f>InpS!EVP367</f>
        <v>0</v>
      </c>
      <c r="EVQ955" s="11">
        <f>InpS!EVQ367</f>
        <v>0</v>
      </c>
      <c r="EVR955" s="11">
        <f>InpS!EVR367</f>
        <v>0</v>
      </c>
      <c r="EVS955" s="11">
        <f>InpS!EVS367</f>
        <v>0</v>
      </c>
      <c r="EVT955" s="11">
        <f>InpS!EVT367</f>
        <v>0</v>
      </c>
      <c r="EVU955" s="11">
        <f>InpS!EVU367</f>
        <v>0</v>
      </c>
      <c r="EVV955" s="11">
        <f>InpS!EVV367</f>
        <v>0</v>
      </c>
      <c r="EVW955" s="11">
        <f>InpS!EVW367</f>
        <v>0</v>
      </c>
      <c r="EVX955" s="11">
        <f>InpS!EVX367</f>
        <v>0</v>
      </c>
      <c r="EVY955" s="11">
        <f>InpS!EVY367</f>
        <v>0</v>
      </c>
      <c r="EVZ955" s="11">
        <f>InpS!EVZ367</f>
        <v>0</v>
      </c>
      <c r="EWA955" s="11">
        <f>InpS!EWA367</f>
        <v>0</v>
      </c>
      <c r="EWB955" s="11">
        <f>InpS!EWB367</f>
        <v>0</v>
      </c>
      <c r="EWC955" s="11">
        <f>InpS!EWC367</f>
        <v>0</v>
      </c>
      <c r="EWD955" s="11">
        <f>InpS!EWD367</f>
        <v>0</v>
      </c>
      <c r="EWE955" s="11">
        <f>InpS!EWE367</f>
        <v>0</v>
      </c>
      <c r="EWF955" s="11">
        <f>InpS!EWF367</f>
        <v>0</v>
      </c>
      <c r="EWG955" s="11">
        <f>InpS!EWG367</f>
        <v>0</v>
      </c>
      <c r="EWH955" s="11">
        <f>InpS!EWH367</f>
        <v>0</v>
      </c>
      <c r="EWI955" s="11">
        <f>InpS!EWI367</f>
        <v>0</v>
      </c>
      <c r="EWJ955" s="11">
        <f>InpS!EWJ367</f>
        <v>0</v>
      </c>
      <c r="EWK955" s="11">
        <f>InpS!EWK367</f>
        <v>0</v>
      </c>
      <c r="EWL955" s="11">
        <f>InpS!EWL367</f>
        <v>0</v>
      </c>
      <c r="EWM955" s="11">
        <f>InpS!EWM367</f>
        <v>0</v>
      </c>
      <c r="EWN955" s="11">
        <f>InpS!EWN367</f>
        <v>0</v>
      </c>
      <c r="EWO955" s="11">
        <f>InpS!EWO367</f>
        <v>0</v>
      </c>
      <c r="EWP955" s="11">
        <f>InpS!EWP367</f>
        <v>0</v>
      </c>
      <c r="EWQ955" s="11">
        <f>InpS!EWQ367</f>
        <v>0</v>
      </c>
      <c r="EWR955" s="11">
        <f>InpS!EWR367</f>
        <v>0</v>
      </c>
      <c r="EWS955" s="11">
        <f>InpS!EWS367</f>
        <v>0</v>
      </c>
      <c r="EWT955" s="11">
        <f>InpS!EWT367</f>
        <v>0</v>
      </c>
      <c r="EWU955" s="11">
        <f>InpS!EWU367</f>
        <v>0</v>
      </c>
      <c r="EWV955" s="11">
        <f>InpS!EWV367</f>
        <v>0</v>
      </c>
      <c r="EWW955" s="11">
        <f>InpS!EWW367</f>
        <v>0</v>
      </c>
      <c r="EWX955" s="11">
        <f>InpS!EWX367</f>
        <v>0</v>
      </c>
      <c r="EWY955" s="11">
        <f>InpS!EWY367</f>
        <v>0</v>
      </c>
      <c r="EWZ955" s="11">
        <f>InpS!EWZ367</f>
        <v>0</v>
      </c>
      <c r="EXA955" s="11">
        <f>InpS!EXA367</f>
        <v>0</v>
      </c>
      <c r="EXB955" s="11">
        <f>InpS!EXB367</f>
        <v>0</v>
      </c>
      <c r="EXC955" s="11">
        <f>InpS!EXC367</f>
        <v>0</v>
      </c>
      <c r="EXD955" s="11">
        <f>InpS!EXD367</f>
        <v>0</v>
      </c>
      <c r="EXE955" s="11">
        <f>InpS!EXE367</f>
        <v>0</v>
      </c>
      <c r="EXF955" s="11">
        <f>InpS!EXF367</f>
        <v>0</v>
      </c>
      <c r="EXG955" s="11">
        <f>InpS!EXG367</f>
        <v>0</v>
      </c>
      <c r="EXH955" s="11">
        <f>InpS!EXH367</f>
        <v>0</v>
      </c>
      <c r="EXI955" s="11">
        <f>InpS!EXI367</f>
        <v>0</v>
      </c>
      <c r="EXJ955" s="11">
        <f>InpS!EXJ367</f>
        <v>0</v>
      </c>
      <c r="EXK955" s="11">
        <f>InpS!EXK367</f>
        <v>0</v>
      </c>
      <c r="EXL955" s="11">
        <f>InpS!EXL367</f>
        <v>0</v>
      </c>
      <c r="EXM955" s="11">
        <f>InpS!EXM367</f>
        <v>0</v>
      </c>
      <c r="EXN955" s="11">
        <f>InpS!EXN367</f>
        <v>0</v>
      </c>
      <c r="EXO955" s="11">
        <f>InpS!EXO367</f>
        <v>0</v>
      </c>
      <c r="EXP955" s="11">
        <f>InpS!EXP367</f>
        <v>0</v>
      </c>
      <c r="EXQ955" s="11">
        <f>InpS!EXQ367</f>
        <v>0</v>
      </c>
      <c r="EXR955" s="11">
        <f>InpS!EXR367</f>
        <v>0</v>
      </c>
      <c r="EXS955" s="11">
        <f>InpS!EXS367</f>
        <v>0</v>
      </c>
      <c r="EXT955" s="11">
        <f>InpS!EXT367</f>
        <v>0</v>
      </c>
      <c r="EXU955" s="11">
        <f>InpS!EXU367</f>
        <v>0</v>
      </c>
      <c r="EXV955" s="11">
        <f>InpS!EXV367</f>
        <v>0</v>
      </c>
      <c r="EXW955" s="11">
        <f>InpS!EXW367</f>
        <v>0</v>
      </c>
      <c r="EXX955" s="11">
        <f>InpS!EXX367</f>
        <v>0</v>
      </c>
      <c r="EXY955" s="11">
        <f>InpS!EXY367</f>
        <v>0</v>
      </c>
      <c r="EXZ955" s="11">
        <f>InpS!EXZ367</f>
        <v>0</v>
      </c>
      <c r="EYA955" s="11">
        <f>InpS!EYA367</f>
        <v>0</v>
      </c>
      <c r="EYB955" s="11">
        <f>InpS!EYB367</f>
        <v>0</v>
      </c>
      <c r="EYC955" s="11">
        <f>InpS!EYC367</f>
        <v>0</v>
      </c>
      <c r="EYD955" s="11">
        <f>InpS!EYD367</f>
        <v>0</v>
      </c>
      <c r="EYE955" s="11">
        <f>InpS!EYE367</f>
        <v>0</v>
      </c>
      <c r="EYF955" s="11">
        <f>InpS!EYF367</f>
        <v>0</v>
      </c>
      <c r="EYG955" s="11">
        <f>InpS!EYG367</f>
        <v>0</v>
      </c>
      <c r="EYH955" s="11">
        <f>InpS!EYH367</f>
        <v>0</v>
      </c>
      <c r="EYI955" s="11">
        <f>InpS!EYI367</f>
        <v>0</v>
      </c>
      <c r="EYJ955" s="11">
        <f>InpS!EYJ367</f>
        <v>0</v>
      </c>
      <c r="EYK955" s="11">
        <f>InpS!EYK367</f>
        <v>0</v>
      </c>
      <c r="EYL955" s="11">
        <f>InpS!EYL367</f>
        <v>0</v>
      </c>
      <c r="EYM955" s="11">
        <f>InpS!EYM367</f>
        <v>0</v>
      </c>
      <c r="EYN955" s="11">
        <f>InpS!EYN367</f>
        <v>0</v>
      </c>
      <c r="EYO955" s="11">
        <f>InpS!EYO367</f>
        <v>0</v>
      </c>
      <c r="EYP955" s="11">
        <f>InpS!EYP367</f>
        <v>0</v>
      </c>
      <c r="EYQ955" s="11">
        <f>InpS!EYQ367</f>
        <v>0</v>
      </c>
      <c r="EYR955" s="11">
        <f>InpS!EYR367</f>
        <v>0</v>
      </c>
      <c r="EYS955" s="11">
        <f>InpS!EYS367</f>
        <v>0</v>
      </c>
      <c r="EYT955" s="11">
        <f>InpS!EYT367</f>
        <v>0</v>
      </c>
      <c r="EYU955" s="11">
        <f>InpS!EYU367</f>
        <v>0</v>
      </c>
      <c r="EYV955" s="11">
        <f>InpS!EYV367</f>
        <v>0</v>
      </c>
      <c r="EYW955" s="11">
        <f>InpS!EYW367</f>
        <v>0</v>
      </c>
      <c r="EYX955" s="11">
        <f>InpS!EYX367</f>
        <v>0</v>
      </c>
      <c r="EYY955" s="11">
        <f>InpS!EYY367</f>
        <v>0</v>
      </c>
      <c r="EYZ955" s="11">
        <f>InpS!EYZ367</f>
        <v>0</v>
      </c>
      <c r="EZA955" s="11">
        <f>InpS!EZA367</f>
        <v>0</v>
      </c>
      <c r="EZB955" s="11">
        <f>InpS!EZB367</f>
        <v>0</v>
      </c>
      <c r="EZC955" s="11">
        <f>InpS!EZC367</f>
        <v>0</v>
      </c>
      <c r="EZD955" s="11">
        <f>InpS!EZD367</f>
        <v>0</v>
      </c>
      <c r="EZE955" s="11">
        <f>InpS!EZE367</f>
        <v>0</v>
      </c>
      <c r="EZF955" s="11">
        <f>InpS!EZF367</f>
        <v>0</v>
      </c>
      <c r="EZG955" s="11">
        <f>InpS!EZG367</f>
        <v>0</v>
      </c>
      <c r="EZH955" s="11">
        <f>InpS!EZH367</f>
        <v>0</v>
      </c>
      <c r="EZI955" s="11">
        <f>InpS!EZI367</f>
        <v>0</v>
      </c>
      <c r="EZJ955" s="11">
        <f>InpS!EZJ367</f>
        <v>0</v>
      </c>
      <c r="EZK955" s="11">
        <f>InpS!EZK367</f>
        <v>0</v>
      </c>
      <c r="EZL955" s="11">
        <f>InpS!EZL367</f>
        <v>0</v>
      </c>
      <c r="EZM955" s="11">
        <f>InpS!EZM367</f>
        <v>0</v>
      </c>
      <c r="EZN955" s="11">
        <f>InpS!EZN367</f>
        <v>0</v>
      </c>
      <c r="EZO955" s="11">
        <f>InpS!EZO367</f>
        <v>0</v>
      </c>
      <c r="EZP955" s="11">
        <f>InpS!EZP367</f>
        <v>0</v>
      </c>
      <c r="EZQ955" s="11">
        <f>InpS!EZQ367</f>
        <v>0</v>
      </c>
      <c r="EZR955" s="11">
        <f>InpS!EZR367</f>
        <v>0</v>
      </c>
      <c r="EZS955" s="11">
        <f>InpS!EZS367</f>
        <v>0</v>
      </c>
      <c r="EZT955" s="11">
        <f>InpS!EZT367</f>
        <v>0</v>
      </c>
      <c r="EZU955" s="11">
        <f>InpS!EZU367</f>
        <v>0</v>
      </c>
      <c r="EZV955" s="11">
        <f>InpS!EZV367</f>
        <v>0</v>
      </c>
      <c r="EZW955" s="11">
        <f>InpS!EZW367</f>
        <v>0</v>
      </c>
      <c r="EZX955" s="11">
        <f>InpS!EZX367</f>
        <v>0</v>
      </c>
      <c r="EZY955" s="11">
        <f>InpS!EZY367</f>
        <v>0</v>
      </c>
      <c r="EZZ955" s="11">
        <f>InpS!EZZ367</f>
        <v>0</v>
      </c>
      <c r="FAA955" s="11">
        <f>InpS!FAA367</f>
        <v>0</v>
      </c>
      <c r="FAB955" s="11">
        <f>InpS!FAB367</f>
        <v>0</v>
      </c>
      <c r="FAC955" s="11">
        <f>InpS!FAC367</f>
        <v>0</v>
      </c>
      <c r="FAD955" s="11">
        <f>InpS!FAD367</f>
        <v>0</v>
      </c>
      <c r="FAE955" s="11">
        <f>InpS!FAE367</f>
        <v>0</v>
      </c>
      <c r="FAF955" s="11">
        <f>InpS!FAF367</f>
        <v>0</v>
      </c>
      <c r="FAG955" s="11">
        <f>InpS!FAG367</f>
        <v>0</v>
      </c>
      <c r="FAH955" s="11">
        <f>InpS!FAH367</f>
        <v>0</v>
      </c>
      <c r="FAI955" s="11">
        <f>InpS!FAI367</f>
        <v>0</v>
      </c>
      <c r="FAJ955" s="11">
        <f>InpS!FAJ367</f>
        <v>0</v>
      </c>
      <c r="FAK955" s="11">
        <f>InpS!FAK367</f>
        <v>0</v>
      </c>
      <c r="FAL955" s="11">
        <f>InpS!FAL367</f>
        <v>0</v>
      </c>
      <c r="FAM955" s="11">
        <f>InpS!FAM367</f>
        <v>0</v>
      </c>
      <c r="FAN955" s="11">
        <f>InpS!FAN367</f>
        <v>0</v>
      </c>
      <c r="FAO955" s="11">
        <f>InpS!FAO367</f>
        <v>0</v>
      </c>
      <c r="FAP955" s="11">
        <f>InpS!FAP367</f>
        <v>0</v>
      </c>
      <c r="FAQ955" s="11">
        <f>InpS!FAQ367</f>
        <v>0</v>
      </c>
      <c r="FAR955" s="11">
        <f>InpS!FAR367</f>
        <v>0</v>
      </c>
      <c r="FAS955" s="11">
        <f>InpS!FAS367</f>
        <v>0</v>
      </c>
      <c r="FAT955" s="11">
        <f>InpS!FAT367</f>
        <v>0</v>
      </c>
      <c r="FAU955" s="11">
        <f>InpS!FAU367</f>
        <v>0</v>
      </c>
      <c r="FAV955" s="11">
        <f>InpS!FAV367</f>
        <v>0</v>
      </c>
      <c r="FAW955" s="11">
        <f>InpS!FAW367</f>
        <v>0</v>
      </c>
      <c r="FAX955" s="11">
        <f>InpS!FAX367</f>
        <v>0</v>
      </c>
      <c r="FAY955" s="11">
        <f>InpS!FAY367</f>
        <v>0</v>
      </c>
      <c r="FAZ955" s="11">
        <f>InpS!FAZ367</f>
        <v>0</v>
      </c>
      <c r="FBA955" s="11">
        <f>InpS!FBA367</f>
        <v>0</v>
      </c>
      <c r="FBB955" s="11">
        <f>InpS!FBB367</f>
        <v>0</v>
      </c>
      <c r="FBC955" s="11">
        <f>InpS!FBC367</f>
        <v>0</v>
      </c>
      <c r="FBD955" s="11">
        <f>InpS!FBD367</f>
        <v>0</v>
      </c>
      <c r="FBE955" s="11">
        <f>InpS!FBE367</f>
        <v>0</v>
      </c>
      <c r="FBF955" s="11">
        <f>InpS!FBF367</f>
        <v>0</v>
      </c>
      <c r="FBG955" s="11">
        <f>InpS!FBG367</f>
        <v>0</v>
      </c>
      <c r="FBH955" s="11">
        <f>InpS!FBH367</f>
        <v>0</v>
      </c>
      <c r="FBI955" s="11">
        <f>InpS!FBI367</f>
        <v>0</v>
      </c>
      <c r="FBJ955" s="11">
        <f>InpS!FBJ367</f>
        <v>0</v>
      </c>
      <c r="FBK955" s="11">
        <f>InpS!FBK367</f>
        <v>0</v>
      </c>
      <c r="FBL955" s="11">
        <f>InpS!FBL367</f>
        <v>0</v>
      </c>
      <c r="FBM955" s="11">
        <f>InpS!FBM367</f>
        <v>0</v>
      </c>
      <c r="FBN955" s="11">
        <f>InpS!FBN367</f>
        <v>0</v>
      </c>
      <c r="FBO955" s="11">
        <f>InpS!FBO367</f>
        <v>0</v>
      </c>
      <c r="FBP955" s="11">
        <f>InpS!FBP367</f>
        <v>0</v>
      </c>
      <c r="FBQ955" s="11">
        <f>InpS!FBQ367</f>
        <v>0</v>
      </c>
      <c r="FBR955" s="11">
        <f>InpS!FBR367</f>
        <v>0</v>
      </c>
      <c r="FBS955" s="11">
        <f>InpS!FBS367</f>
        <v>0</v>
      </c>
      <c r="FBT955" s="11">
        <f>InpS!FBT367</f>
        <v>0</v>
      </c>
      <c r="FBU955" s="11">
        <f>InpS!FBU367</f>
        <v>0</v>
      </c>
      <c r="FBV955" s="11">
        <f>InpS!FBV367</f>
        <v>0</v>
      </c>
      <c r="FBW955" s="11">
        <f>InpS!FBW367</f>
        <v>0</v>
      </c>
      <c r="FBX955" s="11">
        <f>InpS!FBX367</f>
        <v>0</v>
      </c>
      <c r="FBY955" s="11">
        <f>InpS!FBY367</f>
        <v>0</v>
      </c>
      <c r="FBZ955" s="11">
        <f>InpS!FBZ367</f>
        <v>0</v>
      </c>
      <c r="FCA955" s="11">
        <f>InpS!FCA367</f>
        <v>0</v>
      </c>
      <c r="FCB955" s="11">
        <f>InpS!FCB367</f>
        <v>0</v>
      </c>
      <c r="FCC955" s="11">
        <f>InpS!FCC367</f>
        <v>0</v>
      </c>
      <c r="FCD955" s="11">
        <f>InpS!FCD367</f>
        <v>0</v>
      </c>
      <c r="FCE955" s="11">
        <f>InpS!FCE367</f>
        <v>0</v>
      </c>
      <c r="FCF955" s="11">
        <f>InpS!FCF367</f>
        <v>0</v>
      </c>
      <c r="FCG955" s="11">
        <f>InpS!FCG367</f>
        <v>0</v>
      </c>
      <c r="FCH955" s="11">
        <f>InpS!FCH367</f>
        <v>0</v>
      </c>
      <c r="FCI955" s="11">
        <f>InpS!FCI367</f>
        <v>0</v>
      </c>
      <c r="FCJ955" s="11">
        <f>InpS!FCJ367</f>
        <v>0</v>
      </c>
      <c r="FCK955" s="11">
        <f>InpS!FCK367</f>
        <v>0</v>
      </c>
      <c r="FCL955" s="11">
        <f>InpS!FCL367</f>
        <v>0</v>
      </c>
      <c r="FCM955" s="11">
        <f>InpS!FCM367</f>
        <v>0</v>
      </c>
      <c r="FCN955" s="11">
        <f>InpS!FCN367</f>
        <v>0</v>
      </c>
      <c r="FCO955" s="11">
        <f>InpS!FCO367</f>
        <v>0</v>
      </c>
      <c r="FCP955" s="11">
        <f>InpS!FCP367</f>
        <v>0</v>
      </c>
      <c r="FCQ955" s="11">
        <f>InpS!FCQ367</f>
        <v>0</v>
      </c>
      <c r="FCR955" s="11">
        <f>InpS!FCR367</f>
        <v>0</v>
      </c>
      <c r="FCS955" s="11">
        <f>InpS!FCS367</f>
        <v>0</v>
      </c>
      <c r="FCT955" s="11">
        <f>InpS!FCT367</f>
        <v>0</v>
      </c>
      <c r="FCU955" s="11">
        <f>InpS!FCU367</f>
        <v>0</v>
      </c>
      <c r="FCV955" s="11">
        <f>InpS!FCV367</f>
        <v>0</v>
      </c>
      <c r="FCW955" s="11">
        <f>InpS!FCW367</f>
        <v>0</v>
      </c>
      <c r="FCX955" s="11">
        <f>InpS!FCX367</f>
        <v>0</v>
      </c>
      <c r="FCY955" s="11">
        <f>InpS!FCY367</f>
        <v>0</v>
      </c>
      <c r="FCZ955" s="11">
        <f>InpS!FCZ367</f>
        <v>0</v>
      </c>
      <c r="FDA955" s="11">
        <f>InpS!FDA367</f>
        <v>0</v>
      </c>
      <c r="FDB955" s="11">
        <f>InpS!FDB367</f>
        <v>0</v>
      </c>
      <c r="FDC955" s="11">
        <f>InpS!FDC367</f>
        <v>0</v>
      </c>
      <c r="FDD955" s="11">
        <f>InpS!FDD367</f>
        <v>0</v>
      </c>
      <c r="FDE955" s="11">
        <f>InpS!FDE367</f>
        <v>0</v>
      </c>
      <c r="FDF955" s="11">
        <f>InpS!FDF367</f>
        <v>0</v>
      </c>
      <c r="FDG955" s="11">
        <f>InpS!FDG367</f>
        <v>0</v>
      </c>
      <c r="FDH955" s="11">
        <f>InpS!FDH367</f>
        <v>0</v>
      </c>
      <c r="FDI955" s="11">
        <f>InpS!FDI367</f>
        <v>0</v>
      </c>
      <c r="FDJ955" s="11">
        <f>InpS!FDJ367</f>
        <v>0</v>
      </c>
      <c r="FDK955" s="11">
        <f>InpS!FDK367</f>
        <v>0</v>
      </c>
      <c r="FDL955" s="11">
        <f>InpS!FDL367</f>
        <v>0</v>
      </c>
      <c r="FDM955" s="11">
        <f>InpS!FDM367</f>
        <v>0</v>
      </c>
      <c r="FDN955" s="11">
        <f>InpS!FDN367</f>
        <v>0</v>
      </c>
      <c r="FDO955" s="11">
        <f>InpS!FDO367</f>
        <v>0</v>
      </c>
      <c r="FDP955" s="11">
        <f>InpS!FDP367</f>
        <v>0</v>
      </c>
      <c r="FDQ955" s="11">
        <f>InpS!FDQ367</f>
        <v>0</v>
      </c>
      <c r="FDR955" s="11">
        <f>InpS!FDR367</f>
        <v>0</v>
      </c>
      <c r="FDS955" s="11">
        <f>InpS!FDS367</f>
        <v>0</v>
      </c>
      <c r="FDT955" s="11">
        <f>InpS!FDT367</f>
        <v>0</v>
      </c>
      <c r="FDU955" s="11">
        <f>InpS!FDU367</f>
        <v>0</v>
      </c>
      <c r="FDV955" s="11">
        <f>InpS!FDV367</f>
        <v>0</v>
      </c>
      <c r="FDW955" s="11">
        <f>InpS!FDW367</f>
        <v>0</v>
      </c>
      <c r="FDX955" s="11">
        <f>InpS!FDX367</f>
        <v>0</v>
      </c>
      <c r="FDY955" s="11">
        <f>InpS!FDY367</f>
        <v>0</v>
      </c>
      <c r="FDZ955" s="11">
        <f>InpS!FDZ367</f>
        <v>0</v>
      </c>
      <c r="FEA955" s="11">
        <f>InpS!FEA367</f>
        <v>0</v>
      </c>
      <c r="FEB955" s="11">
        <f>InpS!FEB367</f>
        <v>0</v>
      </c>
      <c r="FEC955" s="11">
        <f>InpS!FEC367</f>
        <v>0</v>
      </c>
      <c r="FED955" s="11">
        <f>InpS!FED367</f>
        <v>0</v>
      </c>
      <c r="FEE955" s="11">
        <f>InpS!FEE367</f>
        <v>0</v>
      </c>
      <c r="FEF955" s="11">
        <f>InpS!FEF367</f>
        <v>0</v>
      </c>
      <c r="FEG955" s="11">
        <f>InpS!FEG367</f>
        <v>0</v>
      </c>
      <c r="FEH955" s="11">
        <f>InpS!FEH367</f>
        <v>0</v>
      </c>
      <c r="FEI955" s="11">
        <f>InpS!FEI367</f>
        <v>0</v>
      </c>
      <c r="FEJ955" s="11">
        <f>InpS!FEJ367</f>
        <v>0</v>
      </c>
      <c r="FEK955" s="11">
        <f>InpS!FEK367</f>
        <v>0</v>
      </c>
      <c r="FEL955" s="11">
        <f>InpS!FEL367</f>
        <v>0</v>
      </c>
      <c r="FEM955" s="11">
        <f>InpS!FEM367</f>
        <v>0</v>
      </c>
      <c r="FEN955" s="11">
        <f>InpS!FEN367</f>
        <v>0</v>
      </c>
      <c r="FEO955" s="11">
        <f>InpS!FEO367</f>
        <v>0</v>
      </c>
      <c r="FEP955" s="11">
        <f>InpS!FEP367</f>
        <v>0</v>
      </c>
      <c r="FEQ955" s="11">
        <f>InpS!FEQ367</f>
        <v>0</v>
      </c>
      <c r="FER955" s="11">
        <f>InpS!FER367</f>
        <v>0</v>
      </c>
      <c r="FES955" s="11">
        <f>InpS!FES367</f>
        <v>0</v>
      </c>
      <c r="FET955" s="11">
        <f>InpS!FET367</f>
        <v>0</v>
      </c>
      <c r="FEU955" s="11">
        <f>InpS!FEU367</f>
        <v>0</v>
      </c>
      <c r="FEV955" s="11">
        <f>InpS!FEV367</f>
        <v>0</v>
      </c>
      <c r="FEW955" s="11">
        <f>InpS!FEW367</f>
        <v>0</v>
      </c>
      <c r="FEX955" s="11">
        <f>InpS!FEX367</f>
        <v>0</v>
      </c>
      <c r="FEY955" s="11">
        <f>InpS!FEY367</f>
        <v>0</v>
      </c>
      <c r="FEZ955" s="11">
        <f>InpS!FEZ367</f>
        <v>0</v>
      </c>
      <c r="FFA955" s="11">
        <f>InpS!FFA367</f>
        <v>0</v>
      </c>
      <c r="FFB955" s="11">
        <f>InpS!FFB367</f>
        <v>0</v>
      </c>
      <c r="FFC955" s="11">
        <f>InpS!FFC367</f>
        <v>0</v>
      </c>
      <c r="FFD955" s="11">
        <f>InpS!FFD367</f>
        <v>0</v>
      </c>
      <c r="FFE955" s="11">
        <f>InpS!FFE367</f>
        <v>0</v>
      </c>
      <c r="FFF955" s="11">
        <f>InpS!FFF367</f>
        <v>0</v>
      </c>
      <c r="FFG955" s="11">
        <f>InpS!FFG367</f>
        <v>0</v>
      </c>
      <c r="FFH955" s="11">
        <f>InpS!FFH367</f>
        <v>0</v>
      </c>
      <c r="FFI955" s="11">
        <f>InpS!FFI367</f>
        <v>0</v>
      </c>
      <c r="FFJ955" s="11">
        <f>InpS!FFJ367</f>
        <v>0</v>
      </c>
      <c r="FFK955" s="11">
        <f>InpS!FFK367</f>
        <v>0</v>
      </c>
      <c r="FFL955" s="11">
        <f>InpS!FFL367</f>
        <v>0</v>
      </c>
      <c r="FFM955" s="11">
        <f>InpS!FFM367</f>
        <v>0</v>
      </c>
      <c r="FFN955" s="11">
        <f>InpS!FFN367</f>
        <v>0</v>
      </c>
      <c r="FFO955" s="11">
        <f>InpS!FFO367</f>
        <v>0</v>
      </c>
      <c r="FFP955" s="11">
        <f>InpS!FFP367</f>
        <v>0</v>
      </c>
      <c r="FFQ955" s="11">
        <f>InpS!FFQ367</f>
        <v>0</v>
      </c>
      <c r="FFR955" s="11">
        <f>InpS!FFR367</f>
        <v>0</v>
      </c>
      <c r="FFS955" s="11">
        <f>InpS!FFS367</f>
        <v>0</v>
      </c>
      <c r="FFT955" s="11">
        <f>InpS!FFT367</f>
        <v>0</v>
      </c>
      <c r="FFU955" s="11">
        <f>InpS!FFU367</f>
        <v>0</v>
      </c>
      <c r="FFV955" s="11">
        <f>InpS!FFV367</f>
        <v>0</v>
      </c>
      <c r="FFW955" s="11">
        <f>InpS!FFW367</f>
        <v>0</v>
      </c>
      <c r="FFX955" s="11">
        <f>InpS!FFX367</f>
        <v>0</v>
      </c>
      <c r="FFY955" s="11">
        <f>InpS!FFY367</f>
        <v>0</v>
      </c>
      <c r="FFZ955" s="11">
        <f>InpS!FFZ367</f>
        <v>0</v>
      </c>
      <c r="FGA955" s="11">
        <f>InpS!FGA367</f>
        <v>0</v>
      </c>
      <c r="FGB955" s="11">
        <f>InpS!FGB367</f>
        <v>0</v>
      </c>
      <c r="FGC955" s="11">
        <f>InpS!FGC367</f>
        <v>0</v>
      </c>
      <c r="FGD955" s="11">
        <f>InpS!FGD367</f>
        <v>0</v>
      </c>
      <c r="FGE955" s="11">
        <f>InpS!FGE367</f>
        <v>0</v>
      </c>
      <c r="FGF955" s="11">
        <f>InpS!FGF367</f>
        <v>0</v>
      </c>
      <c r="FGG955" s="11">
        <f>InpS!FGG367</f>
        <v>0</v>
      </c>
      <c r="FGH955" s="11">
        <f>InpS!FGH367</f>
        <v>0</v>
      </c>
      <c r="FGI955" s="11">
        <f>InpS!FGI367</f>
        <v>0</v>
      </c>
      <c r="FGJ955" s="11">
        <f>InpS!FGJ367</f>
        <v>0</v>
      </c>
      <c r="FGK955" s="11">
        <f>InpS!FGK367</f>
        <v>0</v>
      </c>
      <c r="FGL955" s="11">
        <f>InpS!FGL367</f>
        <v>0</v>
      </c>
      <c r="FGM955" s="11">
        <f>InpS!FGM367</f>
        <v>0</v>
      </c>
      <c r="FGN955" s="11">
        <f>InpS!FGN367</f>
        <v>0</v>
      </c>
      <c r="FGO955" s="11">
        <f>InpS!FGO367</f>
        <v>0</v>
      </c>
      <c r="FGP955" s="11">
        <f>InpS!FGP367</f>
        <v>0</v>
      </c>
      <c r="FGQ955" s="11">
        <f>InpS!FGQ367</f>
        <v>0</v>
      </c>
      <c r="FGR955" s="11">
        <f>InpS!FGR367</f>
        <v>0</v>
      </c>
      <c r="FGS955" s="11">
        <f>InpS!FGS367</f>
        <v>0</v>
      </c>
      <c r="FGT955" s="11">
        <f>InpS!FGT367</f>
        <v>0</v>
      </c>
      <c r="FGU955" s="11">
        <f>InpS!FGU367</f>
        <v>0</v>
      </c>
      <c r="FGV955" s="11">
        <f>InpS!FGV367</f>
        <v>0</v>
      </c>
      <c r="FGW955" s="11">
        <f>InpS!FGW367</f>
        <v>0</v>
      </c>
      <c r="FGX955" s="11">
        <f>InpS!FGX367</f>
        <v>0</v>
      </c>
      <c r="FGY955" s="11">
        <f>InpS!FGY367</f>
        <v>0</v>
      </c>
      <c r="FGZ955" s="11">
        <f>InpS!FGZ367</f>
        <v>0</v>
      </c>
      <c r="FHA955" s="11">
        <f>InpS!FHA367</f>
        <v>0</v>
      </c>
      <c r="FHB955" s="11">
        <f>InpS!FHB367</f>
        <v>0</v>
      </c>
      <c r="FHC955" s="11">
        <f>InpS!FHC367</f>
        <v>0</v>
      </c>
      <c r="FHD955" s="11">
        <f>InpS!FHD367</f>
        <v>0</v>
      </c>
      <c r="FHE955" s="11">
        <f>InpS!FHE367</f>
        <v>0</v>
      </c>
      <c r="FHF955" s="11">
        <f>InpS!FHF367</f>
        <v>0</v>
      </c>
      <c r="FHG955" s="11">
        <f>InpS!FHG367</f>
        <v>0</v>
      </c>
      <c r="FHH955" s="11">
        <f>InpS!FHH367</f>
        <v>0</v>
      </c>
      <c r="FHI955" s="11">
        <f>InpS!FHI367</f>
        <v>0</v>
      </c>
      <c r="FHJ955" s="11">
        <f>InpS!FHJ367</f>
        <v>0</v>
      </c>
      <c r="FHK955" s="11">
        <f>InpS!FHK367</f>
        <v>0</v>
      </c>
      <c r="FHL955" s="11">
        <f>InpS!FHL367</f>
        <v>0</v>
      </c>
      <c r="FHM955" s="11">
        <f>InpS!FHM367</f>
        <v>0</v>
      </c>
      <c r="FHN955" s="11">
        <f>InpS!FHN367</f>
        <v>0</v>
      </c>
      <c r="FHO955" s="11">
        <f>InpS!FHO367</f>
        <v>0</v>
      </c>
      <c r="FHP955" s="11">
        <f>InpS!FHP367</f>
        <v>0</v>
      </c>
      <c r="FHQ955" s="11">
        <f>InpS!FHQ367</f>
        <v>0</v>
      </c>
      <c r="FHR955" s="11">
        <f>InpS!FHR367</f>
        <v>0</v>
      </c>
      <c r="FHS955" s="11">
        <f>InpS!FHS367</f>
        <v>0</v>
      </c>
      <c r="FHT955" s="11">
        <f>InpS!FHT367</f>
        <v>0</v>
      </c>
      <c r="FHU955" s="11">
        <f>InpS!FHU367</f>
        <v>0</v>
      </c>
      <c r="FHV955" s="11">
        <f>InpS!FHV367</f>
        <v>0</v>
      </c>
      <c r="FHW955" s="11">
        <f>InpS!FHW367</f>
        <v>0</v>
      </c>
      <c r="FHX955" s="11">
        <f>InpS!FHX367</f>
        <v>0</v>
      </c>
      <c r="FHY955" s="11">
        <f>InpS!FHY367</f>
        <v>0</v>
      </c>
      <c r="FHZ955" s="11">
        <f>InpS!FHZ367</f>
        <v>0</v>
      </c>
      <c r="FIA955" s="11">
        <f>InpS!FIA367</f>
        <v>0</v>
      </c>
      <c r="FIB955" s="11">
        <f>InpS!FIB367</f>
        <v>0</v>
      </c>
      <c r="FIC955" s="11">
        <f>InpS!FIC367</f>
        <v>0</v>
      </c>
      <c r="FID955" s="11">
        <f>InpS!FID367</f>
        <v>0</v>
      </c>
      <c r="FIE955" s="11">
        <f>InpS!FIE367</f>
        <v>0</v>
      </c>
      <c r="FIF955" s="11">
        <f>InpS!FIF367</f>
        <v>0</v>
      </c>
      <c r="FIG955" s="11">
        <f>InpS!FIG367</f>
        <v>0</v>
      </c>
      <c r="FIH955" s="11">
        <f>InpS!FIH367</f>
        <v>0</v>
      </c>
      <c r="FII955" s="11">
        <f>InpS!FII367</f>
        <v>0</v>
      </c>
      <c r="FIJ955" s="11">
        <f>InpS!FIJ367</f>
        <v>0</v>
      </c>
      <c r="FIK955" s="11">
        <f>InpS!FIK367</f>
        <v>0</v>
      </c>
      <c r="FIL955" s="11">
        <f>InpS!FIL367</f>
        <v>0</v>
      </c>
      <c r="FIM955" s="11">
        <f>InpS!FIM367</f>
        <v>0</v>
      </c>
      <c r="FIN955" s="11">
        <f>InpS!FIN367</f>
        <v>0</v>
      </c>
      <c r="FIO955" s="11">
        <f>InpS!FIO367</f>
        <v>0</v>
      </c>
      <c r="FIP955" s="11">
        <f>InpS!FIP367</f>
        <v>0</v>
      </c>
      <c r="FIQ955" s="11">
        <f>InpS!FIQ367</f>
        <v>0</v>
      </c>
      <c r="FIR955" s="11">
        <f>InpS!FIR367</f>
        <v>0</v>
      </c>
      <c r="FIS955" s="11">
        <f>InpS!FIS367</f>
        <v>0</v>
      </c>
      <c r="FIT955" s="11">
        <f>InpS!FIT367</f>
        <v>0</v>
      </c>
      <c r="FIU955" s="11">
        <f>InpS!FIU367</f>
        <v>0</v>
      </c>
      <c r="FIV955" s="11">
        <f>InpS!FIV367</f>
        <v>0</v>
      </c>
      <c r="FIW955" s="11">
        <f>InpS!FIW367</f>
        <v>0</v>
      </c>
      <c r="FIX955" s="11">
        <f>InpS!FIX367</f>
        <v>0</v>
      </c>
      <c r="FIY955" s="11">
        <f>InpS!FIY367</f>
        <v>0</v>
      </c>
      <c r="FIZ955" s="11">
        <f>InpS!FIZ367</f>
        <v>0</v>
      </c>
      <c r="FJA955" s="11">
        <f>InpS!FJA367</f>
        <v>0</v>
      </c>
      <c r="FJB955" s="11">
        <f>InpS!FJB367</f>
        <v>0</v>
      </c>
      <c r="FJC955" s="11">
        <f>InpS!FJC367</f>
        <v>0</v>
      </c>
      <c r="FJD955" s="11">
        <f>InpS!FJD367</f>
        <v>0</v>
      </c>
      <c r="FJE955" s="11">
        <f>InpS!FJE367</f>
        <v>0</v>
      </c>
      <c r="FJF955" s="11">
        <f>InpS!FJF367</f>
        <v>0</v>
      </c>
      <c r="FJG955" s="11">
        <f>InpS!FJG367</f>
        <v>0</v>
      </c>
      <c r="FJH955" s="11">
        <f>InpS!FJH367</f>
        <v>0</v>
      </c>
      <c r="FJI955" s="11">
        <f>InpS!FJI367</f>
        <v>0</v>
      </c>
      <c r="FJJ955" s="11">
        <f>InpS!FJJ367</f>
        <v>0</v>
      </c>
      <c r="FJK955" s="11">
        <f>InpS!FJK367</f>
        <v>0</v>
      </c>
      <c r="FJL955" s="11">
        <f>InpS!FJL367</f>
        <v>0</v>
      </c>
      <c r="FJM955" s="11">
        <f>InpS!FJM367</f>
        <v>0</v>
      </c>
      <c r="FJN955" s="11">
        <f>InpS!FJN367</f>
        <v>0</v>
      </c>
      <c r="FJO955" s="11">
        <f>InpS!FJO367</f>
        <v>0</v>
      </c>
      <c r="FJP955" s="11">
        <f>InpS!FJP367</f>
        <v>0</v>
      </c>
      <c r="FJQ955" s="11">
        <f>InpS!FJQ367</f>
        <v>0</v>
      </c>
      <c r="FJR955" s="11">
        <f>InpS!FJR367</f>
        <v>0</v>
      </c>
      <c r="FJS955" s="11">
        <f>InpS!FJS367</f>
        <v>0</v>
      </c>
      <c r="FJT955" s="11">
        <f>InpS!FJT367</f>
        <v>0</v>
      </c>
      <c r="FJU955" s="11">
        <f>InpS!FJU367</f>
        <v>0</v>
      </c>
      <c r="FJV955" s="11">
        <f>InpS!FJV367</f>
        <v>0</v>
      </c>
      <c r="FJW955" s="11">
        <f>InpS!FJW367</f>
        <v>0</v>
      </c>
      <c r="FJX955" s="11">
        <f>InpS!FJX367</f>
        <v>0</v>
      </c>
      <c r="FJY955" s="11">
        <f>InpS!FJY367</f>
        <v>0</v>
      </c>
      <c r="FJZ955" s="11">
        <f>InpS!FJZ367</f>
        <v>0</v>
      </c>
      <c r="FKA955" s="11">
        <f>InpS!FKA367</f>
        <v>0</v>
      </c>
      <c r="FKB955" s="11">
        <f>InpS!FKB367</f>
        <v>0</v>
      </c>
      <c r="FKC955" s="11">
        <f>InpS!FKC367</f>
        <v>0</v>
      </c>
      <c r="FKD955" s="11">
        <f>InpS!FKD367</f>
        <v>0</v>
      </c>
      <c r="FKE955" s="11">
        <f>InpS!FKE367</f>
        <v>0</v>
      </c>
      <c r="FKF955" s="11">
        <f>InpS!FKF367</f>
        <v>0</v>
      </c>
      <c r="FKG955" s="11">
        <f>InpS!FKG367</f>
        <v>0</v>
      </c>
      <c r="FKH955" s="11">
        <f>InpS!FKH367</f>
        <v>0</v>
      </c>
      <c r="FKI955" s="11">
        <f>InpS!FKI367</f>
        <v>0</v>
      </c>
      <c r="FKJ955" s="11">
        <f>InpS!FKJ367</f>
        <v>0</v>
      </c>
      <c r="FKK955" s="11">
        <f>InpS!FKK367</f>
        <v>0</v>
      </c>
      <c r="FKL955" s="11">
        <f>InpS!FKL367</f>
        <v>0</v>
      </c>
      <c r="FKM955" s="11">
        <f>InpS!FKM367</f>
        <v>0</v>
      </c>
      <c r="FKN955" s="11">
        <f>InpS!FKN367</f>
        <v>0</v>
      </c>
      <c r="FKO955" s="11">
        <f>InpS!FKO367</f>
        <v>0</v>
      </c>
      <c r="FKP955" s="11">
        <f>InpS!FKP367</f>
        <v>0</v>
      </c>
      <c r="FKQ955" s="11">
        <f>InpS!FKQ367</f>
        <v>0</v>
      </c>
      <c r="FKR955" s="11">
        <f>InpS!FKR367</f>
        <v>0</v>
      </c>
      <c r="FKS955" s="11">
        <f>InpS!FKS367</f>
        <v>0</v>
      </c>
      <c r="FKT955" s="11">
        <f>InpS!FKT367</f>
        <v>0</v>
      </c>
      <c r="FKU955" s="11">
        <f>InpS!FKU367</f>
        <v>0</v>
      </c>
      <c r="FKV955" s="11">
        <f>InpS!FKV367</f>
        <v>0</v>
      </c>
      <c r="FKW955" s="11">
        <f>InpS!FKW367</f>
        <v>0</v>
      </c>
      <c r="FKX955" s="11">
        <f>InpS!FKX367</f>
        <v>0</v>
      </c>
      <c r="FKY955" s="11">
        <f>InpS!FKY367</f>
        <v>0</v>
      </c>
      <c r="FKZ955" s="11">
        <f>InpS!FKZ367</f>
        <v>0</v>
      </c>
      <c r="FLA955" s="11">
        <f>InpS!FLA367</f>
        <v>0</v>
      </c>
      <c r="FLB955" s="11">
        <f>InpS!FLB367</f>
        <v>0</v>
      </c>
      <c r="FLC955" s="11">
        <f>InpS!FLC367</f>
        <v>0</v>
      </c>
      <c r="FLD955" s="11">
        <f>InpS!FLD367</f>
        <v>0</v>
      </c>
      <c r="FLE955" s="11">
        <f>InpS!FLE367</f>
        <v>0</v>
      </c>
      <c r="FLF955" s="11">
        <f>InpS!FLF367</f>
        <v>0</v>
      </c>
      <c r="FLG955" s="11">
        <f>InpS!FLG367</f>
        <v>0</v>
      </c>
      <c r="FLH955" s="11">
        <f>InpS!FLH367</f>
        <v>0</v>
      </c>
      <c r="FLI955" s="11">
        <f>InpS!FLI367</f>
        <v>0</v>
      </c>
      <c r="FLJ955" s="11">
        <f>InpS!FLJ367</f>
        <v>0</v>
      </c>
      <c r="FLK955" s="11">
        <f>InpS!FLK367</f>
        <v>0</v>
      </c>
      <c r="FLL955" s="11">
        <f>InpS!FLL367</f>
        <v>0</v>
      </c>
      <c r="FLM955" s="11">
        <f>InpS!FLM367</f>
        <v>0</v>
      </c>
      <c r="FLN955" s="11">
        <f>InpS!FLN367</f>
        <v>0</v>
      </c>
      <c r="FLO955" s="11">
        <f>InpS!FLO367</f>
        <v>0</v>
      </c>
      <c r="FLP955" s="11">
        <f>InpS!FLP367</f>
        <v>0</v>
      </c>
      <c r="FLQ955" s="11">
        <f>InpS!FLQ367</f>
        <v>0</v>
      </c>
      <c r="FLR955" s="11">
        <f>InpS!FLR367</f>
        <v>0</v>
      </c>
      <c r="FLS955" s="11">
        <f>InpS!FLS367</f>
        <v>0</v>
      </c>
      <c r="FLT955" s="11">
        <f>InpS!FLT367</f>
        <v>0</v>
      </c>
      <c r="FLU955" s="11">
        <f>InpS!FLU367</f>
        <v>0</v>
      </c>
      <c r="FLV955" s="11">
        <f>InpS!FLV367</f>
        <v>0</v>
      </c>
      <c r="FLW955" s="11">
        <f>InpS!FLW367</f>
        <v>0</v>
      </c>
      <c r="FLX955" s="11">
        <f>InpS!FLX367</f>
        <v>0</v>
      </c>
      <c r="FLY955" s="11">
        <f>InpS!FLY367</f>
        <v>0</v>
      </c>
      <c r="FLZ955" s="11">
        <f>InpS!FLZ367</f>
        <v>0</v>
      </c>
      <c r="FMA955" s="11">
        <f>InpS!FMA367</f>
        <v>0</v>
      </c>
      <c r="FMB955" s="11">
        <f>InpS!FMB367</f>
        <v>0</v>
      </c>
      <c r="FMC955" s="11">
        <f>InpS!FMC367</f>
        <v>0</v>
      </c>
      <c r="FMD955" s="11">
        <f>InpS!FMD367</f>
        <v>0</v>
      </c>
      <c r="FME955" s="11">
        <f>InpS!FME367</f>
        <v>0</v>
      </c>
      <c r="FMF955" s="11">
        <f>InpS!FMF367</f>
        <v>0</v>
      </c>
      <c r="FMG955" s="11">
        <f>InpS!FMG367</f>
        <v>0</v>
      </c>
      <c r="FMH955" s="11">
        <f>InpS!FMH367</f>
        <v>0</v>
      </c>
      <c r="FMI955" s="11">
        <f>InpS!FMI367</f>
        <v>0</v>
      </c>
      <c r="FMJ955" s="11">
        <f>InpS!FMJ367</f>
        <v>0</v>
      </c>
      <c r="FMK955" s="11">
        <f>InpS!FMK367</f>
        <v>0</v>
      </c>
      <c r="FML955" s="11">
        <f>InpS!FML367</f>
        <v>0</v>
      </c>
      <c r="FMM955" s="11">
        <f>InpS!FMM367</f>
        <v>0</v>
      </c>
      <c r="FMN955" s="11">
        <f>InpS!FMN367</f>
        <v>0</v>
      </c>
      <c r="FMO955" s="11">
        <f>InpS!FMO367</f>
        <v>0</v>
      </c>
      <c r="FMP955" s="11">
        <f>InpS!FMP367</f>
        <v>0</v>
      </c>
      <c r="FMQ955" s="11">
        <f>InpS!FMQ367</f>
        <v>0</v>
      </c>
      <c r="FMR955" s="11">
        <f>InpS!FMR367</f>
        <v>0</v>
      </c>
      <c r="FMS955" s="11">
        <f>InpS!FMS367</f>
        <v>0</v>
      </c>
      <c r="FMT955" s="11">
        <f>InpS!FMT367</f>
        <v>0</v>
      </c>
      <c r="FMU955" s="11">
        <f>InpS!FMU367</f>
        <v>0</v>
      </c>
      <c r="FMV955" s="11">
        <f>InpS!FMV367</f>
        <v>0</v>
      </c>
      <c r="FMW955" s="11">
        <f>InpS!FMW367</f>
        <v>0</v>
      </c>
      <c r="FMX955" s="11">
        <f>InpS!FMX367</f>
        <v>0</v>
      </c>
      <c r="FMY955" s="11">
        <f>InpS!FMY367</f>
        <v>0</v>
      </c>
      <c r="FMZ955" s="11">
        <f>InpS!FMZ367</f>
        <v>0</v>
      </c>
      <c r="FNA955" s="11">
        <f>InpS!FNA367</f>
        <v>0</v>
      </c>
      <c r="FNB955" s="11">
        <f>InpS!FNB367</f>
        <v>0</v>
      </c>
      <c r="FNC955" s="11">
        <f>InpS!FNC367</f>
        <v>0</v>
      </c>
      <c r="FND955" s="11">
        <f>InpS!FND367</f>
        <v>0</v>
      </c>
      <c r="FNE955" s="11">
        <f>InpS!FNE367</f>
        <v>0</v>
      </c>
      <c r="FNF955" s="11">
        <f>InpS!FNF367</f>
        <v>0</v>
      </c>
      <c r="FNG955" s="11">
        <f>InpS!FNG367</f>
        <v>0</v>
      </c>
      <c r="FNH955" s="11">
        <f>InpS!FNH367</f>
        <v>0</v>
      </c>
      <c r="FNI955" s="11">
        <f>InpS!FNI367</f>
        <v>0</v>
      </c>
      <c r="FNJ955" s="11">
        <f>InpS!FNJ367</f>
        <v>0</v>
      </c>
      <c r="FNK955" s="11">
        <f>InpS!FNK367</f>
        <v>0</v>
      </c>
      <c r="FNL955" s="11">
        <f>InpS!FNL367</f>
        <v>0</v>
      </c>
      <c r="FNM955" s="11">
        <f>InpS!FNM367</f>
        <v>0</v>
      </c>
      <c r="FNN955" s="11">
        <f>InpS!FNN367</f>
        <v>0</v>
      </c>
      <c r="FNO955" s="11">
        <f>InpS!FNO367</f>
        <v>0</v>
      </c>
      <c r="FNP955" s="11">
        <f>InpS!FNP367</f>
        <v>0</v>
      </c>
      <c r="FNQ955" s="11">
        <f>InpS!FNQ367</f>
        <v>0</v>
      </c>
      <c r="FNR955" s="11">
        <f>InpS!FNR367</f>
        <v>0</v>
      </c>
      <c r="FNS955" s="11">
        <f>InpS!FNS367</f>
        <v>0</v>
      </c>
      <c r="FNT955" s="11">
        <f>InpS!FNT367</f>
        <v>0</v>
      </c>
      <c r="FNU955" s="11">
        <f>InpS!FNU367</f>
        <v>0</v>
      </c>
      <c r="FNV955" s="11">
        <f>InpS!FNV367</f>
        <v>0</v>
      </c>
      <c r="FNW955" s="11">
        <f>InpS!FNW367</f>
        <v>0</v>
      </c>
      <c r="FNX955" s="11">
        <f>InpS!FNX367</f>
        <v>0</v>
      </c>
      <c r="FNY955" s="11">
        <f>InpS!FNY367</f>
        <v>0</v>
      </c>
      <c r="FNZ955" s="11">
        <f>InpS!FNZ367</f>
        <v>0</v>
      </c>
      <c r="FOA955" s="11">
        <f>InpS!FOA367</f>
        <v>0</v>
      </c>
      <c r="FOB955" s="11">
        <f>InpS!FOB367</f>
        <v>0</v>
      </c>
      <c r="FOC955" s="11">
        <f>InpS!FOC367</f>
        <v>0</v>
      </c>
      <c r="FOD955" s="11">
        <f>InpS!FOD367</f>
        <v>0</v>
      </c>
      <c r="FOE955" s="11">
        <f>InpS!FOE367</f>
        <v>0</v>
      </c>
      <c r="FOF955" s="11">
        <f>InpS!FOF367</f>
        <v>0</v>
      </c>
      <c r="FOG955" s="11">
        <f>InpS!FOG367</f>
        <v>0</v>
      </c>
      <c r="FOH955" s="11">
        <f>InpS!FOH367</f>
        <v>0</v>
      </c>
      <c r="FOI955" s="11">
        <f>InpS!FOI367</f>
        <v>0</v>
      </c>
      <c r="FOJ955" s="11">
        <f>InpS!FOJ367</f>
        <v>0</v>
      </c>
      <c r="FOK955" s="11">
        <f>InpS!FOK367</f>
        <v>0</v>
      </c>
      <c r="FOL955" s="11">
        <f>InpS!FOL367</f>
        <v>0</v>
      </c>
      <c r="FOM955" s="11">
        <f>InpS!FOM367</f>
        <v>0</v>
      </c>
      <c r="FON955" s="11">
        <f>InpS!FON367</f>
        <v>0</v>
      </c>
      <c r="FOO955" s="11">
        <f>InpS!FOO367</f>
        <v>0</v>
      </c>
      <c r="FOP955" s="11">
        <f>InpS!FOP367</f>
        <v>0</v>
      </c>
      <c r="FOQ955" s="11">
        <f>InpS!FOQ367</f>
        <v>0</v>
      </c>
      <c r="FOR955" s="11">
        <f>InpS!FOR367</f>
        <v>0</v>
      </c>
      <c r="FOS955" s="11">
        <f>InpS!FOS367</f>
        <v>0</v>
      </c>
      <c r="FOT955" s="11">
        <f>InpS!FOT367</f>
        <v>0</v>
      </c>
      <c r="FOU955" s="11">
        <f>InpS!FOU367</f>
        <v>0</v>
      </c>
      <c r="FOV955" s="11">
        <f>InpS!FOV367</f>
        <v>0</v>
      </c>
      <c r="FOW955" s="11">
        <f>InpS!FOW367</f>
        <v>0</v>
      </c>
      <c r="FOX955" s="11">
        <f>InpS!FOX367</f>
        <v>0</v>
      </c>
      <c r="FOY955" s="11">
        <f>InpS!FOY367</f>
        <v>0</v>
      </c>
      <c r="FOZ955" s="11">
        <f>InpS!FOZ367</f>
        <v>0</v>
      </c>
      <c r="FPA955" s="11">
        <f>InpS!FPA367</f>
        <v>0</v>
      </c>
      <c r="FPB955" s="11">
        <f>InpS!FPB367</f>
        <v>0</v>
      </c>
      <c r="FPC955" s="11">
        <f>InpS!FPC367</f>
        <v>0</v>
      </c>
      <c r="FPD955" s="11">
        <f>InpS!FPD367</f>
        <v>0</v>
      </c>
      <c r="FPE955" s="11">
        <f>InpS!FPE367</f>
        <v>0</v>
      </c>
      <c r="FPF955" s="11">
        <f>InpS!FPF367</f>
        <v>0</v>
      </c>
      <c r="FPG955" s="11">
        <f>InpS!FPG367</f>
        <v>0</v>
      </c>
      <c r="FPH955" s="11">
        <f>InpS!FPH367</f>
        <v>0</v>
      </c>
      <c r="FPI955" s="11">
        <f>InpS!FPI367</f>
        <v>0</v>
      </c>
      <c r="FPJ955" s="11">
        <f>InpS!FPJ367</f>
        <v>0</v>
      </c>
      <c r="FPK955" s="11">
        <f>InpS!FPK367</f>
        <v>0</v>
      </c>
      <c r="FPL955" s="11">
        <f>InpS!FPL367</f>
        <v>0</v>
      </c>
      <c r="FPM955" s="11">
        <f>InpS!FPM367</f>
        <v>0</v>
      </c>
      <c r="FPN955" s="11">
        <f>InpS!FPN367</f>
        <v>0</v>
      </c>
      <c r="FPO955" s="11">
        <f>InpS!FPO367</f>
        <v>0</v>
      </c>
      <c r="FPP955" s="11">
        <f>InpS!FPP367</f>
        <v>0</v>
      </c>
      <c r="FPQ955" s="11">
        <f>InpS!FPQ367</f>
        <v>0</v>
      </c>
      <c r="FPR955" s="11">
        <f>InpS!FPR367</f>
        <v>0</v>
      </c>
      <c r="FPS955" s="11">
        <f>InpS!FPS367</f>
        <v>0</v>
      </c>
      <c r="FPT955" s="11">
        <f>InpS!FPT367</f>
        <v>0</v>
      </c>
      <c r="FPU955" s="11">
        <f>InpS!FPU367</f>
        <v>0</v>
      </c>
      <c r="FPV955" s="11">
        <f>InpS!FPV367</f>
        <v>0</v>
      </c>
      <c r="FPW955" s="11">
        <f>InpS!FPW367</f>
        <v>0</v>
      </c>
      <c r="FPX955" s="11">
        <f>InpS!FPX367</f>
        <v>0</v>
      </c>
      <c r="FPY955" s="11">
        <f>InpS!FPY367</f>
        <v>0</v>
      </c>
      <c r="FPZ955" s="11">
        <f>InpS!FPZ367</f>
        <v>0</v>
      </c>
      <c r="FQA955" s="11">
        <f>InpS!FQA367</f>
        <v>0</v>
      </c>
      <c r="FQB955" s="11">
        <f>InpS!FQB367</f>
        <v>0</v>
      </c>
      <c r="FQC955" s="11">
        <f>InpS!FQC367</f>
        <v>0</v>
      </c>
      <c r="FQD955" s="11">
        <f>InpS!FQD367</f>
        <v>0</v>
      </c>
      <c r="FQE955" s="11">
        <f>InpS!FQE367</f>
        <v>0</v>
      </c>
      <c r="FQF955" s="11">
        <f>InpS!FQF367</f>
        <v>0</v>
      </c>
      <c r="FQG955" s="11">
        <f>InpS!FQG367</f>
        <v>0</v>
      </c>
      <c r="FQH955" s="11">
        <f>InpS!FQH367</f>
        <v>0</v>
      </c>
      <c r="FQI955" s="11">
        <f>InpS!FQI367</f>
        <v>0</v>
      </c>
      <c r="FQJ955" s="11">
        <f>InpS!FQJ367</f>
        <v>0</v>
      </c>
      <c r="FQK955" s="11">
        <f>InpS!FQK367</f>
        <v>0</v>
      </c>
      <c r="FQL955" s="11">
        <f>InpS!FQL367</f>
        <v>0</v>
      </c>
      <c r="FQM955" s="11">
        <f>InpS!FQM367</f>
        <v>0</v>
      </c>
      <c r="FQN955" s="11">
        <f>InpS!FQN367</f>
        <v>0</v>
      </c>
      <c r="FQO955" s="11">
        <f>InpS!FQO367</f>
        <v>0</v>
      </c>
      <c r="FQP955" s="11">
        <f>InpS!FQP367</f>
        <v>0</v>
      </c>
      <c r="FQQ955" s="11">
        <f>InpS!FQQ367</f>
        <v>0</v>
      </c>
      <c r="FQR955" s="11">
        <f>InpS!FQR367</f>
        <v>0</v>
      </c>
      <c r="FQS955" s="11">
        <f>InpS!FQS367</f>
        <v>0</v>
      </c>
      <c r="FQT955" s="11">
        <f>InpS!FQT367</f>
        <v>0</v>
      </c>
      <c r="FQU955" s="11">
        <f>InpS!FQU367</f>
        <v>0</v>
      </c>
      <c r="FQV955" s="11">
        <f>InpS!FQV367</f>
        <v>0</v>
      </c>
      <c r="FQW955" s="11">
        <f>InpS!FQW367</f>
        <v>0</v>
      </c>
      <c r="FQX955" s="11">
        <f>InpS!FQX367</f>
        <v>0</v>
      </c>
      <c r="FQY955" s="11">
        <f>InpS!FQY367</f>
        <v>0</v>
      </c>
      <c r="FQZ955" s="11">
        <f>InpS!FQZ367</f>
        <v>0</v>
      </c>
      <c r="FRA955" s="11">
        <f>InpS!FRA367</f>
        <v>0</v>
      </c>
      <c r="FRB955" s="11">
        <f>InpS!FRB367</f>
        <v>0</v>
      </c>
      <c r="FRC955" s="11">
        <f>InpS!FRC367</f>
        <v>0</v>
      </c>
      <c r="FRD955" s="11">
        <f>InpS!FRD367</f>
        <v>0</v>
      </c>
      <c r="FRE955" s="11">
        <f>InpS!FRE367</f>
        <v>0</v>
      </c>
      <c r="FRF955" s="11">
        <f>InpS!FRF367</f>
        <v>0</v>
      </c>
      <c r="FRG955" s="11">
        <f>InpS!FRG367</f>
        <v>0</v>
      </c>
      <c r="FRH955" s="11">
        <f>InpS!FRH367</f>
        <v>0</v>
      </c>
      <c r="FRI955" s="11">
        <f>InpS!FRI367</f>
        <v>0</v>
      </c>
      <c r="FRJ955" s="11">
        <f>InpS!FRJ367</f>
        <v>0</v>
      </c>
      <c r="FRK955" s="11">
        <f>InpS!FRK367</f>
        <v>0</v>
      </c>
      <c r="FRL955" s="11">
        <f>InpS!FRL367</f>
        <v>0</v>
      </c>
      <c r="FRM955" s="11">
        <f>InpS!FRM367</f>
        <v>0</v>
      </c>
      <c r="FRN955" s="11">
        <f>InpS!FRN367</f>
        <v>0</v>
      </c>
      <c r="FRO955" s="11">
        <f>InpS!FRO367</f>
        <v>0</v>
      </c>
      <c r="FRP955" s="11">
        <f>InpS!FRP367</f>
        <v>0</v>
      </c>
      <c r="FRQ955" s="11">
        <f>InpS!FRQ367</f>
        <v>0</v>
      </c>
      <c r="FRR955" s="11">
        <f>InpS!FRR367</f>
        <v>0</v>
      </c>
      <c r="FRS955" s="11">
        <f>InpS!FRS367</f>
        <v>0</v>
      </c>
      <c r="FRT955" s="11">
        <f>InpS!FRT367</f>
        <v>0</v>
      </c>
      <c r="FRU955" s="11">
        <f>InpS!FRU367</f>
        <v>0</v>
      </c>
      <c r="FRV955" s="11">
        <f>InpS!FRV367</f>
        <v>0</v>
      </c>
      <c r="FRW955" s="11">
        <f>InpS!FRW367</f>
        <v>0</v>
      </c>
      <c r="FRX955" s="11">
        <f>InpS!FRX367</f>
        <v>0</v>
      </c>
      <c r="FRY955" s="11">
        <f>InpS!FRY367</f>
        <v>0</v>
      </c>
      <c r="FRZ955" s="11">
        <f>InpS!FRZ367</f>
        <v>0</v>
      </c>
      <c r="FSA955" s="11">
        <f>InpS!FSA367</f>
        <v>0</v>
      </c>
      <c r="FSB955" s="11">
        <f>InpS!FSB367</f>
        <v>0</v>
      </c>
      <c r="FSC955" s="11">
        <f>InpS!FSC367</f>
        <v>0</v>
      </c>
      <c r="FSD955" s="11">
        <f>InpS!FSD367</f>
        <v>0</v>
      </c>
      <c r="FSE955" s="11">
        <f>InpS!FSE367</f>
        <v>0</v>
      </c>
      <c r="FSF955" s="11">
        <f>InpS!FSF367</f>
        <v>0</v>
      </c>
      <c r="FSG955" s="11">
        <f>InpS!FSG367</f>
        <v>0</v>
      </c>
      <c r="FSH955" s="11">
        <f>InpS!FSH367</f>
        <v>0</v>
      </c>
      <c r="FSI955" s="11">
        <f>InpS!FSI367</f>
        <v>0</v>
      </c>
      <c r="FSJ955" s="11">
        <f>InpS!FSJ367</f>
        <v>0</v>
      </c>
      <c r="FSK955" s="11">
        <f>InpS!FSK367</f>
        <v>0</v>
      </c>
      <c r="FSL955" s="11">
        <f>InpS!FSL367</f>
        <v>0</v>
      </c>
      <c r="FSM955" s="11">
        <f>InpS!FSM367</f>
        <v>0</v>
      </c>
      <c r="FSN955" s="11">
        <f>InpS!FSN367</f>
        <v>0</v>
      </c>
      <c r="FSO955" s="11">
        <f>InpS!FSO367</f>
        <v>0</v>
      </c>
      <c r="FSP955" s="11">
        <f>InpS!FSP367</f>
        <v>0</v>
      </c>
      <c r="FSQ955" s="11">
        <f>InpS!FSQ367</f>
        <v>0</v>
      </c>
      <c r="FSR955" s="11">
        <f>InpS!FSR367</f>
        <v>0</v>
      </c>
      <c r="FSS955" s="11">
        <f>InpS!FSS367</f>
        <v>0</v>
      </c>
      <c r="FST955" s="11">
        <f>InpS!FST367</f>
        <v>0</v>
      </c>
      <c r="FSU955" s="11">
        <f>InpS!FSU367</f>
        <v>0</v>
      </c>
      <c r="FSV955" s="11">
        <f>InpS!FSV367</f>
        <v>0</v>
      </c>
      <c r="FSW955" s="11">
        <f>InpS!FSW367</f>
        <v>0</v>
      </c>
      <c r="FSX955" s="11">
        <f>InpS!FSX367</f>
        <v>0</v>
      </c>
      <c r="FSY955" s="11">
        <f>InpS!FSY367</f>
        <v>0</v>
      </c>
      <c r="FSZ955" s="11">
        <f>InpS!FSZ367</f>
        <v>0</v>
      </c>
      <c r="FTA955" s="11">
        <f>InpS!FTA367</f>
        <v>0</v>
      </c>
      <c r="FTB955" s="11">
        <f>InpS!FTB367</f>
        <v>0</v>
      </c>
      <c r="FTC955" s="11">
        <f>InpS!FTC367</f>
        <v>0</v>
      </c>
      <c r="FTD955" s="11">
        <f>InpS!FTD367</f>
        <v>0</v>
      </c>
      <c r="FTE955" s="11">
        <f>InpS!FTE367</f>
        <v>0</v>
      </c>
      <c r="FTF955" s="11">
        <f>InpS!FTF367</f>
        <v>0</v>
      </c>
      <c r="FTG955" s="11">
        <f>InpS!FTG367</f>
        <v>0</v>
      </c>
      <c r="FTH955" s="11">
        <f>InpS!FTH367</f>
        <v>0</v>
      </c>
      <c r="FTI955" s="11">
        <f>InpS!FTI367</f>
        <v>0</v>
      </c>
      <c r="FTJ955" s="11">
        <f>InpS!FTJ367</f>
        <v>0</v>
      </c>
      <c r="FTK955" s="11">
        <f>InpS!FTK367</f>
        <v>0</v>
      </c>
      <c r="FTL955" s="11">
        <f>InpS!FTL367</f>
        <v>0</v>
      </c>
      <c r="FTM955" s="11">
        <f>InpS!FTM367</f>
        <v>0</v>
      </c>
      <c r="FTN955" s="11">
        <f>InpS!FTN367</f>
        <v>0</v>
      </c>
      <c r="FTO955" s="11">
        <f>InpS!FTO367</f>
        <v>0</v>
      </c>
      <c r="FTP955" s="11">
        <f>InpS!FTP367</f>
        <v>0</v>
      </c>
      <c r="FTQ955" s="11">
        <f>InpS!FTQ367</f>
        <v>0</v>
      </c>
      <c r="FTR955" s="11">
        <f>InpS!FTR367</f>
        <v>0</v>
      </c>
      <c r="FTS955" s="11">
        <f>InpS!FTS367</f>
        <v>0</v>
      </c>
      <c r="FTT955" s="11">
        <f>InpS!FTT367</f>
        <v>0</v>
      </c>
      <c r="FTU955" s="11">
        <f>InpS!FTU367</f>
        <v>0</v>
      </c>
      <c r="FTV955" s="11">
        <f>InpS!FTV367</f>
        <v>0</v>
      </c>
      <c r="FTW955" s="11">
        <f>InpS!FTW367</f>
        <v>0</v>
      </c>
      <c r="FTX955" s="11">
        <f>InpS!FTX367</f>
        <v>0</v>
      </c>
      <c r="FTY955" s="11">
        <f>InpS!FTY367</f>
        <v>0</v>
      </c>
      <c r="FTZ955" s="11">
        <f>InpS!FTZ367</f>
        <v>0</v>
      </c>
      <c r="FUA955" s="11">
        <f>InpS!FUA367</f>
        <v>0</v>
      </c>
      <c r="FUB955" s="11">
        <f>InpS!FUB367</f>
        <v>0</v>
      </c>
      <c r="FUC955" s="11">
        <f>InpS!FUC367</f>
        <v>0</v>
      </c>
      <c r="FUD955" s="11">
        <f>InpS!FUD367</f>
        <v>0</v>
      </c>
      <c r="FUE955" s="11">
        <f>InpS!FUE367</f>
        <v>0</v>
      </c>
      <c r="FUF955" s="11">
        <f>InpS!FUF367</f>
        <v>0</v>
      </c>
      <c r="FUG955" s="11">
        <f>InpS!FUG367</f>
        <v>0</v>
      </c>
      <c r="FUH955" s="11">
        <f>InpS!FUH367</f>
        <v>0</v>
      </c>
      <c r="FUI955" s="11">
        <f>InpS!FUI367</f>
        <v>0</v>
      </c>
      <c r="FUJ955" s="11">
        <f>InpS!FUJ367</f>
        <v>0</v>
      </c>
      <c r="FUK955" s="11">
        <f>InpS!FUK367</f>
        <v>0</v>
      </c>
      <c r="FUL955" s="11">
        <f>InpS!FUL367</f>
        <v>0</v>
      </c>
      <c r="FUM955" s="11">
        <f>InpS!FUM367</f>
        <v>0</v>
      </c>
      <c r="FUN955" s="11">
        <f>InpS!FUN367</f>
        <v>0</v>
      </c>
      <c r="FUO955" s="11">
        <f>InpS!FUO367</f>
        <v>0</v>
      </c>
      <c r="FUP955" s="11">
        <f>InpS!FUP367</f>
        <v>0</v>
      </c>
      <c r="FUQ955" s="11">
        <f>InpS!FUQ367</f>
        <v>0</v>
      </c>
      <c r="FUR955" s="11">
        <f>InpS!FUR367</f>
        <v>0</v>
      </c>
      <c r="FUS955" s="11">
        <f>InpS!FUS367</f>
        <v>0</v>
      </c>
      <c r="FUT955" s="11">
        <f>InpS!FUT367</f>
        <v>0</v>
      </c>
      <c r="FUU955" s="11">
        <f>InpS!FUU367</f>
        <v>0</v>
      </c>
      <c r="FUV955" s="11">
        <f>InpS!FUV367</f>
        <v>0</v>
      </c>
      <c r="FUW955" s="11">
        <f>InpS!FUW367</f>
        <v>0</v>
      </c>
      <c r="FUX955" s="11">
        <f>InpS!FUX367</f>
        <v>0</v>
      </c>
      <c r="FUY955" s="11">
        <f>InpS!FUY367</f>
        <v>0</v>
      </c>
      <c r="FUZ955" s="11">
        <f>InpS!FUZ367</f>
        <v>0</v>
      </c>
      <c r="FVA955" s="11">
        <f>InpS!FVA367</f>
        <v>0</v>
      </c>
      <c r="FVB955" s="11">
        <f>InpS!FVB367</f>
        <v>0</v>
      </c>
      <c r="FVC955" s="11">
        <f>InpS!FVC367</f>
        <v>0</v>
      </c>
      <c r="FVD955" s="11">
        <f>InpS!FVD367</f>
        <v>0</v>
      </c>
      <c r="FVE955" s="11">
        <f>InpS!FVE367</f>
        <v>0</v>
      </c>
      <c r="FVF955" s="11">
        <f>InpS!FVF367</f>
        <v>0</v>
      </c>
      <c r="FVG955" s="11">
        <f>InpS!FVG367</f>
        <v>0</v>
      </c>
      <c r="FVH955" s="11">
        <f>InpS!FVH367</f>
        <v>0</v>
      </c>
      <c r="FVI955" s="11">
        <f>InpS!FVI367</f>
        <v>0</v>
      </c>
      <c r="FVJ955" s="11">
        <f>InpS!FVJ367</f>
        <v>0</v>
      </c>
      <c r="FVK955" s="11">
        <f>InpS!FVK367</f>
        <v>0</v>
      </c>
      <c r="FVL955" s="11">
        <f>InpS!FVL367</f>
        <v>0</v>
      </c>
      <c r="FVM955" s="11">
        <f>InpS!FVM367</f>
        <v>0</v>
      </c>
      <c r="FVN955" s="11">
        <f>InpS!FVN367</f>
        <v>0</v>
      </c>
      <c r="FVO955" s="11">
        <f>InpS!FVO367</f>
        <v>0</v>
      </c>
      <c r="FVP955" s="11">
        <f>InpS!FVP367</f>
        <v>0</v>
      </c>
      <c r="FVQ955" s="11">
        <f>InpS!FVQ367</f>
        <v>0</v>
      </c>
      <c r="FVR955" s="11">
        <f>InpS!FVR367</f>
        <v>0</v>
      </c>
      <c r="FVS955" s="11">
        <f>InpS!FVS367</f>
        <v>0</v>
      </c>
      <c r="FVT955" s="11">
        <f>InpS!FVT367</f>
        <v>0</v>
      </c>
      <c r="FVU955" s="11">
        <f>InpS!FVU367</f>
        <v>0</v>
      </c>
      <c r="FVV955" s="11">
        <f>InpS!FVV367</f>
        <v>0</v>
      </c>
      <c r="FVW955" s="11">
        <f>InpS!FVW367</f>
        <v>0</v>
      </c>
      <c r="FVX955" s="11">
        <f>InpS!FVX367</f>
        <v>0</v>
      </c>
      <c r="FVY955" s="11">
        <f>InpS!FVY367</f>
        <v>0</v>
      </c>
      <c r="FVZ955" s="11">
        <f>InpS!FVZ367</f>
        <v>0</v>
      </c>
      <c r="FWA955" s="11">
        <f>InpS!FWA367</f>
        <v>0</v>
      </c>
      <c r="FWB955" s="11">
        <f>InpS!FWB367</f>
        <v>0</v>
      </c>
      <c r="FWC955" s="11">
        <f>InpS!FWC367</f>
        <v>0</v>
      </c>
      <c r="FWD955" s="11">
        <f>InpS!FWD367</f>
        <v>0</v>
      </c>
      <c r="FWE955" s="11">
        <f>InpS!FWE367</f>
        <v>0</v>
      </c>
      <c r="FWF955" s="11">
        <f>InpS!FWF367</f>
        <v>0</v>
      </c>
      <c r="FWG955" s="11">
        <f>InpS!FWG367</f>
        <v>0</v>
      </c>
      <c r="FWH955" s="11">
        <f>InpS!FWH367</f>
        <v>0</v>
      </c>
      <c r="FWI955" s="11">
        <f>InpS!FWI367</f>
        <v>0</v>
      </c>
      <c r="FWJ955" s="11">
        <f>InpS!FWJ367</f>
        <v>0</v>
      </c>
      <c r="FWK955" s="11">
        <f>InpS!FWK367</f>
        <v>0</v>
      </c>
      <c r="FWL955" s="11">
        <f>InpS!FWL367</f>
        <v>0</v>
      </c>
      <c r="FWM955" s="11">
        <f>InpS!FWM367</f>
        <v>0</v>
      </c>
      <c r="FWN955" s="11">
        <f>InpS!FWN367</f>
        <v>0</v>
      </c>
      <c r="FWO955" s="11">
        <f>InpS!FWO367</f>
        <v>0</v>
      </c>
      <c r="FWP955" s="11">
        <f>InpS!FWP367</f>
        <v>0</v>
      </c>
      <c r="FWQ955" s="11">
        <f>InpS!FWQ367</f>
        <v>0</v>
      </c>
      <c r="FWR955" s="11">
        <f>InpS!FWR367</f>
        <v>0</v>
      </c>
      <c r="FWS955" s="11">
        <f>InpS!FWS367</f>
        <v>0</v>
      </c>
      <c r="FWT955" s="11">
        <f>InpS!FWT367</f>
        <v>0</v>
      </c>
      <c r="FWU955" s="11">
        <f>InpS!FWU367</f>
        <v>0</v>
      </c>
      <c r="FWV955" s="11">
        <f>InpS!FWV367</f>
        <v>0</v>
      </c>
      <c r="FWW955" s="11">
        <f>InpS!FWW367</f>
        <v>0</v>
      </c>
      <c r="FWX955" s="11">
        <f>InpS!FWX367</f>
        <v>0</v>
      </c>
      <c r="FWY955" s="11">
        <f>InpS!FWY367</f>
        <v>0</v>
      </c>
      <c r="FWZ955" s="11">
        <f>InpS!FWZ367</f>
        <v>0</v>
      </c>
      <c r="FXA955" s="11">
        <f>InpS!FXA367</f>
        <v>0</v>
      </c>
      <c r="FXB955" s="11">
        <f>InpS!FXB367</f>
        <v>0</v>
      </c>
      <c r="FXC955" s="11">
        <f>InpS!FXC367</f>
        <v>0</v>
      </c>
      <c r="FXD955" s="11">
        <f>InpS!FXD367</f>
        <v>0</v>
      </c>
      <c r="FXE955" s="11">
        <f>InpS!FXE367</f>
        <v>0</v>
      </c>
      <c r="FXF955" s="11">
        <f>InpS!FXF367</f>
        <v>0</v>
      </c>
      <c r="FXG955" s="11">
        <f>InpS!FXG367</f>
        <v>0</v>
      </c>
      <c r="FXH955" s="11">
        <f>InpS!FXH367</f>
        <v>0</v>
      </c>
      <c r="FXI955" s="11">
        <f>InpS!FXI367</f>
        <v>0</v>
      </c>
      <c r="FXJ955" s="11">
        <f>InpS!FXJ367</f>
        <v>0</v>
      </c>
      <c r="FXK955" s="11">
        <f>InpS!FXK367</f>
        <v>0</v>
      </c>
      <c r="FXL955" s="11">
        <f>InpS!FXL367</f>
        <v>0</v>
      </c>
      <c r="FXM955" s="11">
        <f>InpS!FXM367</f>
        <v>0</v>
      </c>
      <c r="FXN955" s="11">
        <f>InpS!FXN367</f>
        <v>0</v>
      </c>
      <c r="FXO955" s="11">
        <f>InpS!FXO367</f>
        <v>0</v>
      </c>
      <c r="FXP955" s="11">
        <f>InpS!FXP367</f>
        <v>0</v>
      </c>
      <c r="FXQ955" s="11">
        <f>InpS!FXQ367</f>
        <v>0</v>
      </c>
      <c r="FXR955" s="11">
        <f>InpS!FXR367</f>
        <v>0</v>
      </c>
      <c r="FXS955" s="11">
        <f>InpS!FXS367</f>
        <v>0</v>
      </c>
      <c r="FXT955" s="11">
        <f>InpS!FXT367</f>
        <v>0</v>
      </c>
      <c r="FXU955" s="11">
        <f>InpS!FXU367</f>
        <v>0</v>
      </c>
      <c r="FXV955" s="11">
        <f>InpS!FXV367</f>
        <v>0</v>
      </c>
      <c r="FXW955" s="11">
        <f>InpS!FXW367</f>
        <v>0</v>
      </c>
      <c r="FXX955" s="11">
        <f>InpS!FXX367</f>
        <v>0</v>
      </c>
      <c r="FXY955" s="11">
        <f>InpS!FXY367</f>
        <v>0</v>
      </c>
      <c r="FXZ955" s="11">
        <f>InpS!FXZ367</f>
        <v>0</v>
      </c>
      <c r="FYA955" s="11">
        <f>InpS!FYA367</f>
        <v>0</v>
      </c>
      <c r="FYB955" s="11">
        <f>InpS!FYB367</f>
        <v>0</v>
      </c>
      <c r="FYC955" s="11">
        <f>InpS!FYC367</f>
        <v>0</v>
      </c>
      <c r="FYD955" s="11">
        <f>InpS!FYD367</f>
        <v>0</v>
      </c>
      <c r="FYE955" s="11">
        <f>InpS!FYE367</f>
        <v>0</v>
      </c>
      <c r="FYF955" s="11">
        <f>InpS!FYF367</f>
        <v>0</v>
      </c>
      <c r="FYG955" s="11">
        <f>InpS!FYG367</f>
        <v>0</v>
      </c>
      <c r="FYH955" s="11">
        <f>InpS!FYH367</f>
        <v>0</v>
      </c>
      <c r="FYI955" s="11">
        <f>InpS!FYI367</f>
        <v>0</v>
      </c>
      <c r="FYJ955" s="11">
        <f>InpS!FYJ367</f>
        <v>0</v>
      </c>
      <c r="FYK955" s="11">
        <f>InpS!FYK367</f>
        <v>0</v>
      </c>
      <c r="FYL955" s="11">
        <f>InpS!FYL367</f>
        <v>0</v>
      </c>
      <c r="FYM955" s="11">
        <f>InpS!FYM367</f>
        <v>0</v>
      </c>
      <c r="FYN955" s="11">
        <f>InpS!FYN367</f>
        <v>0</v>
      </c>
      <c r="FYO955" s="11">
        <f>InpS!FYO367</f>
        <v>0</v>
      </c>
      <c r="FYP955" s="11">
        <f>InpS!FYP367</f>
        <v>0</v>
      </c>
      <c r="FYQ955" s="11">
        <f>InpS!FYQ367</f>
        <v>0</v>
      </c>
      <c r="FYR955" s="11">
        <f>InpS!FYR367</f>
        <v>0</v>
      </c>
      <c r="FYS955" s="11">
        <f>InpS!FYS367</f>
        <v>0</v>
      </c>
      <c r="FYT955" s="11">
        <f>InpS!FYT367</f>
        <v>0</v>
      </c>
      <c r="FYU955" s="11">
        <f>InpS!FYU367</f>
        <v>0</v>
      </c>
      <c r="FYV955" s="11">
        <f>InpS!FYV367</f>
        <v>0</v>
      </c>
      <c r="FYW955" s="11">
        <f>InpS!FYW367</f>
        <v>0</v>
      </c>
      <c r="FYX955" s="11">
        <f>InpS!FYX367</f>
        <v>0</v>
      </c>
      <c r="FYY955" s="11">
        <f>InpS!FYY367</f>
        <v>0</v>
      </c>
      <c r="FYZ955" s="11">
        <f>InpS!FYZ367</f>
        <v>0</v>
      </c>
      <c r="FZA955" s="11">
        <f>InpS!FZA367</f>
        <v>0</v>
      </c>
      <c r="FZB955" s="11">
        <f>InpS!FZB367</f>
        <v>0</v>
      </c>
      <c r="FZC955" s="11">
        <f>InpS!FZC367</f>
        <v>0</v>
      </c>
      <c r="FZD955" s="11">
        <f>InpS!FZD367</f>
        <v>0</v>
      </c>
      <c r="FZE955" s="11">
        <f>InpS!FZE367</f>
        <v>0</v>
      </c>
      <c r="FZF955" s="11">
        <f>InpS!FZF367</f>
        <v>0</v>
      </c>
      <c r="FZG955" s="11">
        <f>InpS!FZG367</f>
        <v>0</v>
      </c>
      <c r="FZH955" s="11">
        <f>InpS!FZH367</f>
        <v>0</v>
      </c>
      <c r="FZI955" s="11">
        <f>InpS!FZI367</f>
        <v>0</v>
      </c>
      <c r="FZJ955" s="11">
        <f>InpS!FZJ367</f>
        <v>0</v>
      </c>
      <c r="FZK955" s="11">
        <f>InpS!FZK367</f>
        <v>0</v>
      </c>
      <c r="FZL955" s="11">
        <f>InpS!FZL367</f>
        <v>0</v>
      </c>
      <c r="FZM955" s="11">
        <f>InpS!FZM367</f>
        <v>0</v>
      </c>
      <c r="FZN955" s="11">
        <f>InpS!FZN367</f>
        <v>0</v>
      </c>
      <c r="FZO955" s="11">
        <f>InpS!FZO367</f>
        <v>0</v>
      </c>
      <c r="FZP955" s="11">
        <f>InpS!FZP367</f>
        <v>0</v>
      </c>
      <c r="FZQ955" s="11">
        <f>InpS!FZQ367</f>
        <v>0</v>
      </c>
      <c r="FZR955" s="11">
        <f>InpS!FZR367</f>
        <v>0</v>
      </c>
      <c r="FZS955" s="11">
        <f>InpS!FZS367</f>
        <v>0</v>
      </c>
      <c r="FZT955" s="11">
        <f>InpS!FZT367</f>
        <v>0</v>
      </c>
      <c r="FZU955" s="11">
        <f>InpS!FZU367</f>
        <v>0</v>
      </c>
      <c r="FZV955" s="11">
        <f>InpS!FZV367</f>
        <v>0</v>
      </c>
      <c r="FZW955" s="11">
        <f>InpS!FZW367</f>
        <v>0</v>
      </c>
      <c r="FZX955" s="11">
        <f>InpS!FZX367</f>
        <v>0</v>
      </c>
      <c r="FZY955" s="11">
        <f>InpS!FZY367</f>
        <v>0</v>
      </c>
      <c r="FZZ955" s="11">
        <f>InpS!FZZ367</f>
        <v>0</v>
      </c>
      <c r="GAA955" s="11">
        <f>InpS!GAA367</f>
        <v>0</v>
      </c>
      <c r="GAB955" s="11">
        <f>InpS!GAB367</f>
        <v>0</v>
      </c>
      <c r="GAC955" s="11">
        <f>InpS!GAC367</f>
        <v>0</v>
      </c>
      <c r="GAD955" s="11">
        <f>InpS!GAD367</f>
        <v>0</v>
      </c>
      <c r="GAE955" s="11">
        <f>InpS!GAE367</f>
        <v>0</v>
      </c>
      <c r="GAF955" s="11">
        <f>InpS!GAF367</f>
        <v>0</v>
      </c>
      <c r="GAG955" s="11">
        <f>InpS!GAG367</f>
        <v>0</v>
      </c>
      <c r="GAH955" s="11">
        <f>InpS!GAH367</f>
        <v>0</v>
      </c>
      <c r="GAI955" s="11">
        <f>InpS!GAI367</f>
        <v>0</v>
      </c>
      <c r="GAJ955" s="11">
        <f>InpS!GAJ367</f>
        <v>0</v>
      </c>
      <c r="GAK955" s="11">
        <f>InpS!GAK367</f>
        <v>0</v>
      </c>
      <c r="GAL955" s="11">
        <f>InpS!GAL367</f>
        <v>0</v>
      </c>
      <c r="GAM955" s="11">
        <f>InpS!GAM367</f>
        <v>0</v>
      </c>
      <c r="GAN955" s="11">
        <f>InpS!GAN367</f>
        <v>0</v>
      </c>
      <c r="GAO955" s="11">
        <f>InpS!GAO367</f>
        <v>0</v>
      </c>
      <c r="GAP955" s="11">
        <f>InpS!GAP367</f>
        <v>0</v>
      </c>
      <c r="GAQ955" s="11">
        <f>InpS!GAQ367</f>
        <v>0</v>
      </c>
      <c r="GAR955" s="11">
        <f>InpS!GAR367</f>
        <v>0</v>
      </c>
      <c r="GAS955" s="11">
        <f>InpS!GAS367</f>
        <v>0</v>
      </c>
      <c r="GAT955" s="11">
        <f>InpS!GAT367</f>
        <v>0</v>
      </c>
      <c r="GAU955" s="11">
        <f>InpS!GAU367</f>
        <v>0</v>
      </c>
      <c r="GAV955" s="11">
        <f>InpS!GAV367</f>
        <v>0</v>
      </c>
      <c r="GAW955" s="11">
        <f>InpS!GAW367</f>
        <v>0</v>
      </c>
      <c r="GAX955" s="11">
        <f>InpS!GAX367</f>
        <v>0</v>
      </c>
      <c r="GAY955" s="11">
        <f>InpS!GAY367</f>
        <v>0</v>
      </c>
      <c r="GAZ955" s="11">
        <f>InpS!GAZ367</f>
        <v>0</v>
      </c>
      <c r="GBA955" s="11">
        <f>InpS!GBA367</f>
        <v>0</v>
      </c>
      <c r="GBB955" s="11">
        <f>InpS!GBB367</f>
        <v>0</v>
      </c>
      <c r="GBC955" s="11">
        <f>InpS!GBC367</f>
        <v>0</v>
      </c>
      <c r="GBD955" s="11">
        <f>InpS!GBD367</f>
        <v>0</v>
      </c>
      <c r="GBE955" s="11">
        <f>InpS!GBE367</f>
        <v>0</v>
      </c>
      <c r="GBF955" s="11">
        <f>InpS!GBF367</f>
        <v>0</v>
      </c>
      <c r="GBG955" s="11">
        <f>InpS!GBG367</f>
        <v>0</v>
      </c>
      <c r="GBH955" s="11">
        <f>InpS!GBH367</f>
        <v>0</v>
      </c>
      <c r="GBI955" s="11">
        <f>InpS!GBI367</f>
        <v>0</v>
      </c>
      <c r="GBJ955" s="11">
        <f>InpS!GBJ367</f>
        <v>0</v>
      </c>
      <c r="GBK955" s="11">
        <f>InpS!GBK367</f>
        <v>0</v>
      </c>
      <c r="GBL955" s="11">
        <f>InpS!GBL367</f>
        <v>0</v>
      </c>
      <c r="GBM955" s="11">
        <f>InpS!GBM367</f>
        <v>0</v>
      </c>
      <c r="GBN955" s="11">
        <f>InpS!GBN367</f>
        <v>0</v>
      </c>
      <c r="GBO955" s="11">
        <f>InpS!GBO367</f>
        <v>0</v>
      </c>
      <c r="GBP955" s="11">
        <f>InpS!GBP367</f>
        <v>0</v>
      </c>
      <c r="GBQ955" s="11">
        <f>InpS!GBQ367</f>
        <v>0</v>
      </c>
      <c r="GBR955" s="11">
        <f>InpS!GBR367</f>
        <v>0</v>
      </c>
      <c r="GBS955" s="11">
        <f>InpS!GBS367</f>
        <v>0</v>
      </c>
      <c r="GBT955" s="11">
        <f>InpS!GBT367</f>
        <v>0</v>
      </c>
      <c r="GBU955" s="11">
        <f>InpS!GBU367</f>
        <v>0</v>
      </c>
      <c r="GBV955" s="11">
        <f>InpS!GBV367</f>
        <v>0</v>
      </c>
      <c r="GBW955" s="11">
        <f>InpS!GBW367</f>
        <v>0</v>
      </c>
      <c r="GBX955" s="11">
        <f>InpS!GBX367</f>
        <v>0</v>
      </c>
      <c r="GBY955" s="11">
        <f>InpS!GBY367</f>
        <v>0</v>
      </c>
      <c r="GBZ955" s="11">
        <f>InpS!GBZ367</f>
        <v>0</v>
      </c>
      <c r="GCA955" s="11">
        <f>InpS!GCA367</f>
        <v>0</v>
      </c>
      <c r="GCB955" s="11">
        <f>InpS!GCB367</f>
        <v>0</v>
      </c>
      <c r="GCC955" s="11">
        <f>InpS!GCC367</f>
        <v>0</v>
      </c>
      <c r="GCD955" s="11">
        <f>InpS!GCD367</f>
        <v>0</v>
      </c>
      <c r="GCE955" s="11">
        <f>InpS!GCE367</f>
        <v>0</v>
      </c>
      <c r="GCF955" s="11">
        <f>InpS!GCF367</f>
        <v>0</v>
      </c>
      <c r="GCG955" s="11">
        <f>InpS!GCG367</f>
        <v>0</v>
      </c>
      <c r="GCH955" s="11">
        <f>InpS!GCH367</f>
        <v>0</v>
      </c>
      <c r="GCI955" s="11">
        <f>InpS!GCI367</f>
        <v>0</v>
      </c>
      <c r="GCJ955" s="11">
        <f>InpS!GCJ367</f>
        <v>0</v>
      </c>
      <c r="GCK955" s="11">
        <f>InpS!GCK367</f>
        <v>0</v>
      </c>
      <c r="GCL955" s="11">
        <f>InpS!GCL367</f>
        <v>0</v>
      </c>
      <c r="GCM955" s="11">
        <f>InpS!GCM367</f>
        <v>0</v>
      </c>
      <c r="GCN955" s="11">
        <f>InpS!GCN367</f>
        <v>0</v>
      </c>
      <c r="GCO955" s="11">
        <f>InpS!GCO367</f>
        <v>0</v>
      </c>
      <c r="GCP955" s="11">
        <f>InpS!GCP367</f>
        <v>0</v>
      </c>
      <c r="GCQ955" s="11">
        <f>InpS!GCQ367</f>
        <v>0</v>
      </c>
      <c r="GCR955" s="11">
        <f>InpS!GCR367</f>
        <v>0</v>
      </c>
      <c r="GCS955" s="11">
        <f>InpS!GCS367</f>
        <v>0</v>
      </c>
      <c r="GCT955" s="11">
        <f>InpS!GCT367</f>
        <v>0</v>
      </c>
      <c r="GCU955" s="11">
        <f>InpS!GCU367</f>
        <v>0</v>
      </c>
      <c r="GCV955" s="11">
        <f>InpS!GCV367</f>
        <v>0</v>
      </c>
      <c r="GCW955" s="11">
        <f>InpS!GCW367</f>
        <v>0</v>
      </c>
      <c r="GCX955" s="11">
        <f>InpS!GCX367</f>
        <v>0</v>
      </c>
      <c r="GCY955" s="11">
        <f>InpS!GCY367</f>
        <v>0</v>
      </c>
      <c r="GCZ955" s="11">
        <f>InpS!GCZ367</f>
        <v>0</v>
      </c>
      <c r="GDA955" s="11">
        <f>InpS!GDA367</f>
        <v>0</v>
      </c>
      <c r="GDB955" s="11">
        <f>InpS!GDB367</f>
        <v>0</v>
      </c>
      <c r="GDC955" s="11">
        <f>InpS!GDC367</f>
        <v>0</v>
      </c>
      <c r="GDD955" s="11">
        <f>InpS!GDD367</f>
        <v>0</v>
      </c>
      <c r="GDE955" s="11">
        <f>InpS!GDE367</f>
        <v>0</v>
      </c>
      <c r="GDF955" s="11">
        <f>InpS!GDF367</f>
        <v>0</v>
      </c>
      <c r="GDG955" s="11">
        <f>InpS!GDG367</f>
        <v>0</v>
      </c>
      <c r="GDH955" s="11">
        <f>InpS!GDH367</f>
        <v>0</v>
      </c>
      <c r="GDI955" s="11">
        <f>InpS!GDI367</f>
        <v>0</v>
      </c>
      <c r="GDJ955" s="11">
        <f>InpS!GDJ367</f>
        <v>0</v>
      </c>
      <c r="GDK955" s="11">
        <f>InpS!GDK367</f>
        <v>0</v>
      </c>
      <c r="GDL955" s="11">
        <f>InpS!GDL367</f>
        <v>0</v>
      </c>
      <c r="GDM955" s="11">
        <f>InpS!GDM367</f>
        <v>0</v>
      </c>
      <c r="GDN955" s="11">
        <f>InpS!GDN367</f>
        <v>0</v>
      </c>
      <c r="GDO955" s="11">
        <f>InpS!GDO367</f>
        <v>0</v>
      </c>
      <c r="GDP955" s="11">
        <f>InpS!GDP367</f>
        <v>0</v>
      </c>
      <c r="GDQ955" s="11">
        <f>InpS!GDQ367</f>
        <v>0</v>
      </c>
      <c r="GDR955" s="11">
        <f>InpS!GDR367</f>
        <v>0</v>
      </c>
      <c r="GDS955" s="11">
        <f>InpS!GDS367</f>
        <v>0</v>
      </c>
      <c r="GDT955" s="11">
        <f>InpS!GDT367</f>
        <v>0</v>
      </c>
      <c r="GDU955" s="11">
        <f>InpS!GDU367</f>
        <v>0</v>
      </c>
      <c r="GDV955" s="11">
        <f>InpS!GDV367</f>
        <v>0</v>
      </c>
      <c r="GDW955" s="11">
        <f>InpS!GDW367</f>
        <v>0</v>
      </c>
      <c r="GDX955" s="11">
        <f>InpS!GDX367</f>
        <v>0</v>
      </c>
      <c r="GDY955" s="11">
        <f>InpS!GDY367</f>
        <v>0</v>
      </c>
      <c r="GDZ955" s="11">
        <f>InpS!GDZ367</f>
        <v>0</v>
      </c>
      <c r="GEA955" s="11">
        <f>InpS!GEA367</f>
        <v>0</v>
      </c>
      <c r="GEB955" s="11">
        <f>InpS!GEB367</f>
        <v>0</v>
      </c>
      <c r="GEC955" s="11">
        <f>InpS!GEC367</f>
        <v>0</v>
      </c>
      <c r="GED955" s="11">
        <f>InpS!GED367</f>
        <v>0</v>
      </c>
      <c r="GEE955" s="11">
        <f>InpS!GEE367</f>
        <v>0</v>
      </c>
      <c r="GEF955" s="11">
        <f>InpS!GEF367</f>
        <v>0</v>
      </c>
      <c r="GEG955" s="11">
        <f>InpS!GEG367</f>
        <v>0</v>
      </c>
      <c r="GEH955" s="11">
        <f>InpS!GEH367</f>
        <v>0</v>
      </c>
      <c r="GEI955" s="11">
        <f>InpS!GEI367</f>
        <v>0</v>
      </c>
      <c r="GEJ955" s="11">
        <f>InpS!GEJ367</f>
        <v>0</v>
      </c>
      <c r="GEK955" s="11">
        <f>InpS!GEK367</f>
        <v>0</v>
      </c>
      <c r="GEL955" s="11">
        <f>InpS!GEL367</f>
        <v>0</v>
      </c>
      <c r="GEM955" s="11">
        <f>InpS!GEM367</f>
        <v>0</v>
      </c>
      <c r="GEN955" s="11">
        <f>InpS!GEN367</f>
        <v>0</v>
      </c>
      <c r="GEO955" s="11">
        <f>InpS!GEO367</f>
        <v>0</v>
      </c>
      <c r="GEP955" s="11">
        <f>InpS!GEP367</f>
        <v>0</v>
      </c>
      <c r="GEQ955" s="11">
        <f>InpS!GEQ367</f>
        <v>0</v>
      </c>
      <c r="GER955" s="11">
        <f>InpS!GER367</f>
        <v>0</v>
      </c>
      <c r="GES955" s="11">
        <f>InpS!GES367</f>
        <v>0</v>
      </c>
      <c r="GET955" s="11">
        <f>InpS!GET367</f>
        <v>0</v>
      </c>
      <c r="GEU955" s="11">
        <f>InpS!GEU367</f>
        <v>0</v>
      </c>
      <c r="GEV955" s="11">
        <f>InpS!GEV367</f>
        <v>0</v>
      </c>
      <c r="GEW955" s="11">
        <f>InpS!GEW367</f>
        <v>0</v>
      </c>
      <c r="GEX955" s="11">
        <f>InpS!GEX367</f>
        <v>0</v>
      </c>
      <c r="GEY955" s="11">
        <f>InpS!GEY367</f>
        <v>0</v>
      </c>
      <c r="GEZ955" s="11">
        <f>InpS!GEZ367</f>
        <v>0</v>
      </c>
      <c r="GFA955" s="11">
        <f>InpS!GFA367</f>
        <v>0</v>
      </c>
      <c r="GFB955" s="11">
        <f>InpS!GFB367</f>
        <v>0</v>
      </c>
      <c r="GFC955" s="11">
        <f>InpS!GFC367</f>
        <v>0</v>
      </c>
      <c r="GFD955" s="11">
        <f>InpS!GFD367</f>
        <v>0</v>
      </c>
      <c r="GFE955" s="11">
        <f>InpS!GFE367</f>
        <v>0</v>
      </c>
      <c r="GFF955" s="11">
        <f>InpS!GFF367</f>
        <v>0</v>
      </c>
      <c r="GFG955" s="11">
        <f>InpS!GFG367</f>
        <v>0</v>
      </c>
      <c r="GFH955" s="11">
        <f>InpS!GFH367</f>
        <v>0</v>
      </c>
      <c r="GFI955" s="11">
        <f>InpS!GFI367</f>
        <v>0</v>
      </c>
      <c r="GFJ955" s="11">
        <f>InpS!GFJ367</f>
        <v>0</v>
      </c>
      <c r="GFK955" s="11">
        <f>InpS!GFK367</f>
        <v>0</v>
      </c>
      <c r="GFL955" s="11">
        <f>InpS!GFL367</f>
        <v>0</v>
      </c>
      <c r="GFM955" s="11">
        <f>InpS!GFM367</f>
        <v>0</v>
      </c>
      <c r="GFN955" s="11">
        <f>InpS!GFN367</f>
        <v>0</v>
      </c>
      <c r="GFO955" s="11">
        <f>InpS!GFO367</f>
        <v>0</v>
      </c>
      <c r="GFP955" s="11">
        <f>InpS!GFP367</f>
        <v>0</v>
      </c>
      <c r="GFQ955" s="11">
        <f>InpS!GFQ367</f>
        <v>0</v>
      </c>
      <c r="GFR955" s="11">
        <f>InpS!GFR367</f>
        <v>0</v>
      </c>
      <c r="GFS955" s="11">
        <f>InpS!GFS367</f>
        <v>0</v>
      </c>
      <c r="GFT955" s="11">
        <f>InpS!GFT367</f>
        <v>0</v>
      </c>
      <c r="GFU955" s="11">
        <f>InpS!GFU367</f>
        <v>0</v>
      </c>
      <c r="GFV955" s="11">
        <f>InpS!GFV367</f>
        <v>0</v>
      </c>
      <c r="GFW955" s="11">
        <f>InpS!GFW367</f>
        <v>0</v>
      </c>
      <c r="GFX955" s="11">
        <f>InpS!GFX367</f>
        <v>0</v>
      </c>
      <c r="GFY955" s="11">
        <f>InpS!GFY367</f>
        <v>0</v>
      </c>
      <c r="GFZ955" s="11">
        <f>InpS!GFZ367</f>
        <v>0</v>
      </c>
      <c r="GGA955" s="11">
        <f>InpS!GGA367</f>
        <v>0</v>
      </c>
      <c r="GGB955" s="11">
        <f>InpS!GGB367</f>
        <v>0</v>
      </c>
      <c r="GGC955" s="11">
        <f>InpS!GGC367</f>
        <v>0</v>
      </c>
      <c r="GGD955" s="11">
        <f>InpS!GGD367</f>
        <v>0</v>
      </c>
      <c r="GGE955" s="11">
        <f>InpS!GGE367</f>
        <v>0</v>
      </c>
      <c r="GGF955" s="11">
        <f>InpS!GGF367</f>
        <v>0</v>
      </c>
      <c r="GGG955" s="11">
        <f>InpS!GGG367</f>
        <v>0</v>
      </c>
      <c r="GGH955" s="11">
        <f>InpS!GGH367</f>
        <v>0</v>
      </c>
      <c r="GGI955" s="11">
        <f>InpS!GGI367</f>
        <v>0</v>
      </c>
      <c r="GGJ955" s="11">
        <f>InpS!GGJ367</f>
        <v>0</v>
      </c>
      <c r="GGK955" s="11">
        <f>InpS!GGK367</f>
        <v>0</v>
      </c>
      <c r="GGL955" s="11">
        <f>InpS!GGL367</f>
        <v>0</v>
      </c>
      <c r="GGM955" s="11">
        <f>InpS!GGM367</f>
        <v>0</v>
      </c>
      <c r="GGN955" s="11">
        <f>InpS!GGN367</f>
        <v>0</v>
      </c>
      <c r="GGO955" s="11">
        <f>InpS!GGO367</f>
        <v>0</v>
      </c>
      <c r="GGP955" s="11">
        <f>InpS!GGP367</f>
        <v>0</v>
      </c>
      <c r="GGQ955" s="11">
        <f>InpS!GGQ367</f>
        <v>0</v>
      </c>
      <c r="GGR955" s="11">
        <f>InpS!GGR367</f>
        <v>0</v>
      </c>
      <c r="GGS955" s="11">
        <f>InpS!GGS367</f>
        <v>0</v>
      </c>
      <c r="GGT955" s="11">
        <f>InpS!GGT367</f>
        <v>0</v>
      </c>
      <c r="GGU955" s="11">
        <f>InpS!GGU367</f>
        <v>0</v>
      </c>
      <c r="GGV955" s="11">
        <f>InpS!GGV367</f>
        <v>0</v>
      </c>
      <c r="GGW955" s="11">
        <f>InpS!GGW367</f>
        <v>0</v>
      </c>
      <c r="GGX955" s="11">
        <f>InpS!GGX367</f>
        <v>0</v>
      </c>
      <c r="GGY955" s="11">
        <f>InpS!GGY367</f>
        <v>0</v>
      </c>
      <c r="GGZ955" s="11">
        <f>InpS!GGZ367</f>
        <v>0</v>
      </c>
      <c r="GHA955" s="11">
        <f>InpS!GHA367</f>
        <v>0</v>
      </c>
      <c r="GHB955" s="11">
        <f>InpS!GHB367</f>
        <v>0</v>
      </c>
      <c r="GHC955" s="11">
        <f>InpS!GHC367</f>
        <v>0</v>
      </c>
      <c r="GHD955" s="11">
        <f>InpS!GHD367</f>
        <v>0</v>
      </c>
      <c r="GHE955" s="11">
        <f>InpS!GHE367</f>
        <v>0</v>
      </c>
      <c r="GHF955" s="11">
        <f>InpS!GHF367</f>
        <v>0</v>
      </c>
      <c r="GHG955" s="11">
        <f>InpS!GHG367</f>
        <v>0</v>
      </c>
      <c r="GHH955" s="11">
        <f>InpS!GHH367</f>
        <v>0</v>
      </c>
      <c r="GHI955" s="11">
        <f>InpS!GHI367</f>
        <v>0</v>
      </c>
      <c r="GHJ955" s="11">
        <f>InpS!GHJ367</f>
        <v>0</v>
      </c>
      <c r="GHK955" s="11">
        <f>InpS!GHK367</f>
        <v>0</v>
      </c>
      <c r="GHL955" s="11">
        <f>InpS!GHL367</f>
        <v>0</v>
      </c>
      <c r="GHM955" s="11">
        <f>InpS!GHM367</f>
        <v>0</v>
      </c>
      <c r="GHN955" s="11">
        <f>InpS!GHN367</f>
        <v>0</v>
      </c>
      <c r="GHO955" s="11">
        <f>InpS!GHO367</f>
        <v>0</v>
      </c>
      <c r="GHP955" s="11">
        <f>InpS!GHP367</f>
        <v>0</v>
      </c>
      <c r="GHQ955" s="11">
        <f>InpS!GHQ367</f>
        <v>0</v>
      </c>
      <c r="GHR955" s="11">
        <f>InpS!GHR367</f>
        <v>0</v>
      </c>
      <c r="GHS955" s="11">
        <f>InpS!GHS367</f>
        <v>0</v>
      </c>
      <c r="GHT955" s="11">
        <f>InpS!GHT367</f>
        <v>0</v>
      </c>
      <c r="GHU955" s="11">
        <f>InpS!GHU367</f>
        <v>0</v>
      </c>
      <c r="GHV955" s="11">
        <f>InpS!GHV367</f>
        <v>0</v>
      </c>
      <c r="GHW955" s="11">
        <f>InpS!GHW367</f>
        <v>0</v>
      </c>
      <c r="GHX955" s="11">
        <f>InpS!GHX367</f>
        <v>0</v>
      </c>
      <c r="GHY955" s="11">
        <f>InpS!GHY367</f>
        <v>0</v>
      </c>
      <c r="GHZ955" s="11">
        <f>InpS!GHZ367</f>
        <v>0</v>
      </c>
      <c r="GIA955" s="11">
        <f>InpS!GIA367</f>
        <v>0</v>
      </c>
      <c r="GIB955" s="11">
        <f>InpS!GIB367</f>
        <v>0</v>
      </c>
      <c r="GIC955" s="11">
        <f>InpS!GIC367</f>
        <v>0</v>
      </c>
      <c r="GID955" s="11">
        <f>InpS!GID367</f>
        <v>0</v>
      </c>
      <c r="GIE955" s="11">
        <f>InpS!GIE367</f>
        <v>0</v>
      </c>
      <c r="GIF955" s="11">
        <f>InpS!GIF367</f>
        <v>0</v>
      </c>
      <c r="GIG955" s="11">
        <f>InpS!GIG367</f>
        <v>0</v>
      </c>
      <c r="GIH955" s="11">
        <f>InpS!GIH367</f>
        <v>0</v>
      </c>
      <c r="GII955" s="11">
        <f>InpS!GII367</f>
        <v>0</v>
      </c>
      <c r="GIJ955" s="11">
        <f>InpS!GIJ367</f>
        <v>0</v>
      </c>
      <c r="GIK955" s="11">
        <f>InpS!GIK367</f>
        <v>0</v>
      </c>
      <c r="GIL955" s="11">
        <f>InpS!GIL367</f>
        <v>0</v>
      </c>
      <c r="GIM955" s="11">
        <f>InpS!GIM367</f>
        <v>0</v>
      </c>
      <c r="GIN955" s="11">
        <f>InpS!GIN367</f>
        <v>0</v>
      </c>
      <c r="GIO955" s="11">
        <f>InpS!GIO367</f>
        <v>0</v>
      </c>
      <c r="GIP955" s="11">
        <f>InpS!GIP367</f>
        <v>0</v>
      </c>
      <c r="GIQ955" s="11">
        <f>InpS!GIQ367</f>
        <v>0</v>
      </c>
      <c r="GIR955" s="11">
        <f>InpS!GIR367</f>
        <v>0</v>
      </c>
      <c r="GIS955" s="11">
        <f>InpS!GIS367</f>
        <v>0</v>
      </c>
      <c r="GIT955" s="11">
        <f>InpS!GIT367</f>
        <v>0</v>
      </c>
      <c r="GIU955" s="11">
        <f>InpS!GIU367</f>
        <v>0</v>
      </c>
      <c r="GIV955" s="11">
        <f>InpS!GIV367</f>
        <v>0</v>
      </c>
      <c r="GIW955" s="11">
        <f>InpS!GIW367</f>
        <v>0</v>
      </c>
      <c r="GIX955" s="11">
        <f>InpS!GIX367</f>
        <v>0</v>
      </c>
      <c r="GIY955" s="11">
        <f>InpS!GIY367</f>
        <v>0</v>
      </c>
      <c r="GIZ955" s="11">
        <f>InpS!GIZ367</f>
        <v>0</v>
      </c>
      <c r="GJA955" s="11">
        <f>InpS!GJA367</f>
        <v>0</v>
      </c>
      <c r="GJB955" s="11">
        <f>InpS!GJB367</f>
        <v>0</v>
      </c>
      <c r="GJC955" s="11">
        <f>InpS!GJC367</f>
        <v>0</v>
      </c>
      <c r="GJD955" s="11">
        <f>InpS!GJD367</f>
        <v>0</v>
      </c>
      <c r="GJE955" s="11">
        <f>InpS!GJE367</f>
        <v>0</v>
      </c>
      <c r="GJF955" s="11">
        <f>InpS!GJF367</f>
        <v>0</v>
      </c>
      <c r="GJG955" s="11">
        <f>InpS!GJG367</f>
        <v>0</v>
      </c>
      <c r="GJH955" s="11">
        <f>InpS!GJH367</f>
        <v>0</v>
      </c>
      <c r="GJI955" s="11">
        <f>InpS!GJI367</f>
        <v>0</v>
      </c>
      <c r="GJJ955" s="11">
        <f>InpS!GJJ367</f>
        <v>0</v>
      </c>
      <c r="GJK955" s="11">
        <f>InpS!GJK367</f>
        <v>0</v>
      </c>
      <c r="GJL955" s="11">
        <f>InpS!GJL367</f>
        <v>0</v>
      </c>
      <c r="GJM955" s="11">
        <f>InpS!GJM367</f>
        <v>0</v>
      </c>
      <c r="GJN955" s="11">
        <f>InpS!GJN367</f>
        <v>0</v>
      </c>
      <c r="GJO955" s="11">
        <f>InpS!GJO367</f>
        <v>0</v>
      </c>
      <c r="GJP955" s="11">
        <f>InpS!GJP367</f>
        <v>0</v>
      </c>
      <c r="GJQ955" s="11">
        <f>InpS!GJQ367</f>
        <v>0</v>
      </c>
      <c r="GJR955" s="11">
        <f>InpS!GJR367</f>
        <v>0</v>
      </c>
      <c r="GJS955" s="11">
        <f>InpS!GJS367</f>
        <v>0</v>
      </c>
      <c r="GJT955" s="11">
        <f>InpS!GJT367</f>
        <v>0</v>
      </c>
      <c r="GJU955" s="11">
        <f>InpS!GJU367</f>
        <v>0</v>
      </c>
      <c r="GJV955" s="11">
        <f>InpS!GJV367</f>
        <v>0</v>
      </c>
      <c r="GJW955" s="11">
        <f>InpS!GJW367</f>
        <v>0</v>
      </c>
      <c r="GJX955" s="11">
        <f>InpS!GJX367</f>
        <v>0</v>
      </c>
      <c r="GJY955" s="11">
        <f>InpS!GJY367</f>
        <v>0</v>
      </c>
      <c r="GJZ955" s="11">
        <f>InpS!GJZ367</f>
        <v>0</v>
      </c>
      <c r="GKA955" s="11">
        <f>InpS!GKA367</f>
        <v>0</v>
      </c>
      <c r="GKB955" s="11">
        <f>InpS!GKB367</f>
        <v>0</v>
      </c>
      <c r="GKC955" s="11">
        <f>InpS!GKC367</f>
        <v>0</v>
      </c>
      <c r="GKD955" s="11">
        <f>InpS!GKD367</f>
        <v>0</v>
      </c>
      <c r="GKE955" s="11">
        <f>InpS!GKE367</f>
        <v>0</v>
      </c>
      <c r="GKF955" s="11">
        <f>InpS!GKF367</f>
        <v>0</v>
      </c>
      <c r="GKG955" s="11">
        <f>InpS!GKG367</f>
        <v>0</v>
      </c>
      <c r="GKH955" s="11">
        <f>InpS!GKH367</f>
        <v>0</v>
      </c>
      <c r="GKI955" s="11">
        <f>InpS!GKI367</f>
        <v>0</v>
      </c>
      <c r="GKJ955" s="11">
        <f>InpS!GKJ367</f>
        <v>0</v>
      </c>
      <c r="GKK955" s="11">
        <f>InpS!GKK367</f>
        <v>0</v>
      </c>
      <c r="GKL955" s="11">
        <f>InpS!GKL367</f>
        <v>0</v>
      </c>
      <c r="GKM955" s="11">
        <f>InpS!GKM367</f>
        <v>0</v>
      </c>
      <c r="GKN955" s="11">
        <f>InpS!GKN367</f>
        <v>0</v>
      </c>
      <c r="GKO955" s="11">
        <f>InpS!GKO367</f>
        <v>0</v>
      </c>
      <c r="GKP955" s="11">
        <f>InpS!GKP367</f>
        <v>0</v>
      </c>
      <c r="GKQ955" s="11">
        <f>InpS!GKQ367</f>
        <v>0</v>
      </c>
      <c r="GKR955" s="11">
        <f>InpS!GKR367</f>
        <v>0</v>
      </c>
      <c r="GKS955" s="11">
        <f>InpS!GKS367</f>
        <v>0</v>
      </c>
      <c r="GKT955" s="11">
        <f>InpS!GKT367</f>
        <v>0</v>
      </c>
      <c r="GKU955" s="11">
        <f>InpS!GKU367</f>
        <v>0</v>
      </c>
      <c r="GKV955" s="11">
        <f>InpS!GKV367</f>
        <v>0</v>
      </c>
      <c r="GKW955" s="11">
        <f>InpS!GKW367</f>
        <v>0</v>
      </c>
      <c r="GKX955" s="11">
        <f>InpS!GKX367</f>
        <v>0</v>
      </c>
      <c r="GKY955" s="11">
        <f>InpS!GKY367</f>
        <v>0</v>
      </c>
      <c r="GKZ955" s="11">
        <f>InpS!GKZ367</f>
        <v>0</v>
      </c>
      <c r="GLA955" s="11">
        <f>InpS!GLA367</f>
        <v>0</v>
      </c>
      <c r="GLB955" s="11">
        <f>InpS!GLB367</f>
        <v>0</v>
      </c>
      <c r="GLC955" s="11">
        <f>InpS!GLC367</f>
        <v>0</v>
      </c>
      <c r="GLD955" s="11">
        <f>InpS!GLD367</f>
        <v>0</v>
      </c>
      <c r="GLE955" s="11">
        <f>InpS!GLE367</f>
        <v>0</v>
      </c>
      <c r="GLF955" s="11">
        <f>InpS!GLF367</f>
        <v>0</v>
      </c>
      <c r="GLG955" s="11">
        <f>InpS!GLG367</f>
        <v>0</v>
      </c>
      <c r="GLH955" s="11">
        <f>InpS!GLH367</f>
        <v>0</v>
      </c>
      <c r="GLI955" s="11">
        <f>InpS!GLI367</f>
        <v>0</v>
      </c>
      <c r="GLJ955" s="11">
        <f>InpS!GLJ367</f>
        <v>0</v>
      </c>
      <c r="GLK955" s="11">
        <f>InpS!GLK367</f>
        <v>0</v>
      </c>
      <c r="GLL955" s="11">
        <f>InpS!GLL367</f>
        <v>0</v>
      </c>
      <c r="GLM955" s="11">
        <f>InpS!GLM367</f>
        <v>0</v>
      </c>
      <c r="GLN955" s="11">
        <f>InpS!GLN367</f>
        <v>0</v>
      </c>
      <c r="GLO955" s="11">
        <f>InpS!GLO367</f>
        <v>0</v>
      </c>
      <c r="GLP955" s="11">
        <f>InpS!GLP367</f>
        <v>0</v>
      </c>
      <c r="GLQ955" s="11">
        <f>InpS!GLQ367</f>
        <v>0</v>
      </c>
      <c r="GLR955" s="11">
        <f>InpS!GLR367</f>
        <v>0</v>
      </c>
      <c r="GLS955" s="11">
        <f>InpS!GLS367</f>
        <v>0</v>
      </c>
      <c r="GLT955" s="11">
        <f>InpS!GLT367</f>
        <v>0</v>
      </c>
      <c r="GLU955" s="11">
        <f>InpS!GLU367</f>
        <v>0</v>
      </c>
      <c r="GLV955" s="11">
        <f>InpS!GLV367</f>
        <v>0</v>
      </c>
      <c r="GLW955" s="11">
        <f>InpS!GLW367</f>
        <v>0</v>
      </c>
      <c r="GLX955" s="11">
        <f>InpS!GLX367</f>
        <v>0</v>
      </c>
      <c r="GLY955" s="11">
        <f>InpS!GLY367</f>
        <v>0</v>
      </c>
      <c r="GLZ955" s="11">
        <f>InpS!GLZ367</f>
        <v>0</v>
      </c>
      <c r="GMA955" s="11">
        <f>InpS!GMA367</f>
        <v>0</v>
      </c>
      <c r="GMB955" s="11">
        <f>InpS!GMB367</f>
        <v>0</v>
      </c>
      <c r="GMC955" s="11">
        <f>InpS!GMC367</f>
        <v>0</v>
      </c>
      <c r="GMD955" s="11">
        <f>InpS!GMD367</f>
        <v>0</v>
      </c>
      <c r="GME955" s="11">
        <f>InpS!GME367</f>
        <v>0</v>
      </c>
      <c r="GMF955" s="11">
        <f>InpS!GMF367</f>
        <v>0</v>
      </c>
      <c r="GMG955" s="11">
        <f>InpS!GMG367</f>
        <v>0</v>
      </c>
      <c r="GMH955" s="11">
        <f>InpS!GMH367</f>
        <v>0</v>
      </c>
      <c r="GMI955" s="11">
        <f>InpS!GMI367</f>
        <v>0</v>
      </c>
      <c r="GMJ955" s="11">
        <f>InpS!GMJ367</f>
        <v>0</v>
      </c>
      <c r="GMK955" s="11">
        <f>InpS!GMK367</f>
        <v>0</v>
      </c>
      <c r="GML955" s="11">
        <f>InpS!GML367</f>
        <v>0</v>
      </c>
      <c r="GMM955" s="11">
        <f>InpS!GMM367</f>
        <v>0</v>
      </c>
      <c r="GMN955" s="11">
        <f>InpS!GMN367</f>
        <v>0</v>
      </c>
      <c r="GMO955" s="11">
        <f>InpS!GMO367</f>
        <v>0</v>
      </c>
      <c r="GMP955" s="11">
        <f>InpS!GMP367</f>
        <v>0</v>
      </c>
      <c r="GMQ955" s="11">
        <f>InpS!GMQ367</f>
        <v>0</v>
      </c>
      <c r="GMR955" s="11">
        <f>InpS!GMR367</f>
        <v>0</v>
      </c>
      <c r="GMS955" s="11">
        <f>InpS!GMS367</f>
        <v>0</v>
      </c>
      <c r="GMT955" s="11">
        <f>InpS!GMT367</f>
        <v>0</v>
      </c>
      <c r="GMU955" s="11">
        <f>InpS!GMU367</f>
        <v>0</v>
      </c>
      <c r="GMV955" s="11">
        <f>InpS!GMV367</f>
        <v>0</v>
      </c>
      <c r="GMW955" s="11">
        <f>InpS!GMW367</f>
        <v>0</v>
      </c>
      <c r="GMX955" s="11">
        <f>InpS!GMX367</f>
        <v>0</v>
      </c>
      <c r="GMY955" s="11">
        <f>InpS!GMY367</f>
        <v>0</v>
      </c>
      <c r="GMZ955" s="11">
        <f>InpS!GMZ367</f>
        <v>0</v>
      </c>
      <c r="GNA955" s="11">
        <f>InpS!GNA367</f>
        <v>0</v>
      </c>
      <c r="GNB955" s="11">
        <f>InpS!GNB367</f>
        <v>0</v>
      </c>
      <c r="GNC955" s="11">
        <f>InpS!GNC367</f>
        <v>0</v>
      </c>
      <c r="GND955" s="11">
        <f>InpS!GND367</f>
        <v>0</v>
      </c>
      <c r="GNE955" s="11">
        <f>InpS!GNE367</f>
        <v>0</v>
      </c>
      <c r="GNF955" s="11">
        <f>InpS!GNF367</f>
        <v>0</v>
      </c>
      <c r="GNG955" s="11">
        <f>InpS!GNG367</f>
        <v>0</v>
      </c>
      <c r="GNH955" s="11">
        <f>InpS!GNH367</f>
        <v>0</v>
      </c>
      <c r="GNI955" s="11">
        <f>InpS!GNI367</f>
        <v>0</v>
      </c>
      <c r="GNJ955" s="11">
        <f>InpS!GNJ367</f>
        <v>0</v>
      </c>
      <c r="GNK955" s="11">
        <f>InpS!GNK367</f>
        <v>0</v>
      </c>
      <c r="GNL955" s="11">
        <f>InpS!GNL367</f>
        <v>0</v>
      </c>
      <c r="GNM955" s="11">
        <f>InpS!GNM367</f>
        <v>0</v>
      </c>
      <c r="GNN955" s="11">
        <f>InpS!GNN367</f>
        <v>0</v>
      </c>
      <c r="GNO955" s="11">
        <f>InpS!GNO367</f>
        <v>0</v>
      </c>
      <c r="GNP955" s="11">
        <f>InpS!GNP367</f>
        <v>0</v>
      </c>
      <c r="GNQ955" s="11">
        <f>InpS!GNQ367</f>
        <v>0</v>
      </c>
      <c r="GNR955" s="11">
        <f>InpS!GNR367</f>
        <v>0</v>
      </c>
      <c r="GNS955" s="11">
        <f>InpS!GNS367</f>
        <v>0</v>
      </c>
      <c r="GNT955" s="11">
        <f>InpS!GNT367</f>
        <v>0</v>
      </c>
      <c r="GNU955" s="11">
        <f>InpS!GNU367</f>
        <v>0</v>
      </c>
      <c r="GNV955" s="11">
        <f>InpS!GNV367</f>
        <v>0</v>
      </c>
      <c r="GNW955" s="11">
        <f>InpS!GNW367</f>
        <v>0</v>
      </c>
      <c r="GNX955" s="11">
        <f>InpS!GNX367</f>
        <v>0</v>
      </c>
      <c r="GNY955" s="11">
        <f>InpS!GNY367</f>
        <v>0</v>
      </c>
      <c r="GNZ955" s="11">
        <f>InpS!GNZ367</f>
        <v>0</v>
      </c>
      <c r="GOA955" s="11">
        <f>InpS!GOA367</f>
        <v>0</v>
      </c>
      <c r="GOB955" s="11">
        <f>InpS!GOB367</f>
        <v>0</v>
      </c>
      <c r="GOC955" s="11">
        <f>InpS!GOC367</f>
        <v>0</v>
      </c>
      <c r="GOD955" s="11">
        <f>InpS!GOD367</f>
        <v>0</v>
      </c>
      <c r="GOE955" s="11">
        <f>InpS!GOE367</f>
        <v>0</v>
      </c>
      <c r="GOF955" s="11">
        <f>InpS!GOF367</f>
        <v>0</v>
      </c>
      <c r="GOG955" s="11">
        <f>InpS!GOG367</f>
        <v>0</v>
      </c>
      <c r="GOH955" s="11">
        <f>InpS!GOH367</f>
        <v>0</v>
      </c>
      <c r="GOI955" s="11">
        <f>InpS!GOI367</f>
        <v>0</v>
      </c>
      <c r="GOJ955" s="11">
        <f>InpS!GOJ367</f>
        <v>0</v>
      </c>
      <c r="GOK955" s="11">
        <f>InpS!GOK367</f>
        <v>0</v>
      </c>
      <c r="GOL955" s="11">
        <f>InpS!GOL367</f>
        <v>0</v>
      </c>
      <c r="GOM955" s="11">
        <f>InpS!GOM367</f>
        <v>0</v>
      </c>
      <c r="GON955" s="11">
        <f>InpS!GON367</f>
        <v>0</v>
      </c>
      <c r="GOO955" s="11">
        <f>InpS!GOO367</f>
        <v>0</v>
      </c>
      <c r="GOP955" s="11">
        <f>InpS!GOP367</f>
        <v>0</v>
      </c>
      <c r="GOQ955" s="11">
        <f>InpS!GOQ367</f>
        <v>0</v>
      </c>
      <c r="GOR955" s="11">
        <f>InpS!GOR367</f>
        <v>0</v>
      </c>
      <c r="GOS955" s="11">
        <f>InpS!GOS367</f>
        <v>0</v>
      </c>
      <c r="GOT955" s="11">
        <f>InpS!GOT367</f>
        <v>0</v>
      </c>
      <c r="GOU955" s="11">
        <f>InpS!GOU367</f>
        <v>0</v>
      </c>
      <c r="GOV955" s="11">
        <f>InpS!GOV367</f>
        <v>0</v>
      </c>
      <c r="GOW955" s="11">
        <f>InpS!GOW367</f>
        <v>0</v>
      </c>
      <c r="GOX955" s="11">
        <f>InpS!GOX367</f>
        <v>0</v>
      </c>
      <c r="GOY955" s="11">
        <f>InpS!GOY367</f>
        <v>0</v>
      </c>
      <c r="GOZ955" s="11">
        <f>InpS!GOZ367</f>
        <v>0</v>
      </c>
      <c r="GPA955" s="11">
        <f>InpS!GPA367</f>
        <v>0</v>
      </c>
      <c r="GPB955" s="11">
        <f>InpS!GPB367</f>
        <v>0</v>
      </c>
      <c r="GPC955" s="11">
        <f>InpS!GPC367</f>
        <v>0</v>
      </c>
      <c r="GPD955" s="11">
        <f>InpS!GPD367</f>
        <v>0</v>
      </c>
      <c r="GPE955" s="11">
        <f>InpS!GPE367</f>
        <v>0</v>
      </c>
      <c r="GPF955" s="11">
        <f>InpS!GPF367</f>
        <v>0</v>
      </c>
      <c r="GPG955" s="11">
        <f>InpS!GPG367</f>
        <v>0</v>
      </c>
      <c r="GPH955" s="11">
        <f>InpS!GPH367</f>
        <v>0</v>
      </c>
      <c r="GPI955" s="11">
        <f>InpS!GPI367</f>
        <v>0</v>
      </c>
      <c r="GPJ955" s="11">
        <f>InpS!GPJ367</f>
        <v>0</v>
      </c>
      <c r="GPK955" s="11">
        <f>InpS!GPK367</f>
        <v>0</v>
      </c>
      <c r="GPL955" s="11">
        <f>InpS!GPL367</f>
        <v>0</v>
      </c>
      <c r="GPM955" s="11">
        <f>InpS!GPM367</f>
        <v>0</v>
      </c>
      <c r="GPN955" s="11">
        <f>InpS!GPN367</f>
        <v>0</v>
      </c>
      <c r="GPO955" s="11">
        <f>InpS!GPO367</f>
        <v>0</v>
      </c>
      <c r="GPP955" s="11">
        <f>InpS!GPP367</f>
        <v>0</v>
      </c>
      <c r="GPQ955" s="11">
        <f>InpS!GPQ367</f>
        <v>0</v>
      </c>
      <c r="GPR955" s="11">
        <f>InpS!GPR367</f>
        <v>0</v>
      </c>
      <c r="GPS955" s="11">
        <f>InpS!GPS367</f>
        <v>0</v>
      </c>
      <c r="GPT955" s="11">
        <f>InpS!GPT367</f>
        <v>0</v>
      </c>
      <c r="GPU955" s="11">
        <f>InpS!GPU367</f>
        <v>0</v>
      </c>
      <c r="GPV955" s="11">
        <f>InpS!GPV367</f>
        <v>0</v>
      </c>
      <c r="GPW955" s="11">
        <f>InpS!GPW367</f>
        <v>0</v>
      </c>
      <c r="GPX955" s="11">
        <f>InpS!GPX367</f>
        <v>0</v>
      </c>
      <c r="GPY955" s="11">
        <f>InpS!GPY367</f>
        <v>0</v>
      </c>
      <c r="GPZ955" s="11">
        <f>InpS!GPZ367</f>
        <v>0</v>
      </c>
      <c r="GQA955" s="11">
        <f>InpS!GQA367</f>
        <v>0</v>
      </c>
      <c r="GQB955" s="11">
        <f>InpS!GQB367</f>
        <v>0</v>
      </c>
      <c r="GQC955" s="11">
        <f>InpS!GQC367</f>
        <v>0</v>
      </c>
      <c r="GQD955" s="11">
        <f>InpS!GQD367</f>
        <v>0</v>
      </c>
      <c r="GQE955" s="11">
        <f>InpS!GQE367</f>
        <v>0</v>
      </c>
      <c r="GQF955" s="11">
        <f>InpS!GQF367</f>
        <v>0</v>
      </c>
      <c r="GQG955" s="11">
        <f>InpS!GQG367</f>
        <v>0</v>
      </c>
      <c r="GQH955" s="11">
        <f>InpS!GQH367</f>
        <v>0</v>
      </c>
      <c r="GQI955" s="11">
        <f>InpS!GQI367</f>
        <v>0</v>
      </c>
      <c r="GQJ955" s="11">
        <f>InpS!GQJ367</f>
        <v>0</v>
      </c>
      <c r="GQK955" s="11">
        <f>InpS!GQK367</f>
        <v>0</v>
      </c>
      <c r="GQL955" s="11">
        <f>InpS!GQL367</f>
        <v>0</v>
      </c>
      <c r="GQM955" s="11">
        <f>InpS!GQM367</f>
        <v>0</v>
      </c>
      <c r="GQN955" s="11">
        <f>InpS!GQN367</f>
        <v>0</v>
      </c>
      <c r="GQO955" s="11">
        <f>InpS!GQO367</f>
        <v>0</v>
      </c>
      <c r="GQP955" s="11">
        <f>InpS!GQP367</f>
        <v>0</v>
      </c>
      <c r="GQQ955" s="11">
        <f>InpS!GQQ367</f>
        <v>0</v>
      </c>
      <c r="GQR955" s="11">
        <f>InpS!GQR367</f>
        <v>0</v>
      </c>
      <c r="GQS955" s="11">
        <f>InpS!GQS367</f>
        <v>0</v>
      </c>
      <c r="GQT955" s="11">
        <f>InpS!GQT367</f>
        <v>0</v>
      </c>
      <c r="GQU955" s="11">
        <f>InpS!GQU367</f>
        <v>0</v>
      </c>
      <c r="GQV955" s="11">
        <f>InpS!GQV367</f>
        <v>0</v>
      </c>
      <c r="GQW955" s="11">
        <f>InpS!GQW367</f>
        <v>0</v>
      </c>
      <c r="GQX955" s="11">
        <f>InpS!GQX367</f>
        <v>0</v>
      </c>
      <c r="GQY955" s="11">
        <f>InpS!GQY367</f>
        <v>0</v>
      </c>
      <c r="GQZ955" s="11">
        <f>InpS!GQZ367</f>
        <v>0</v>
      </c>
      <c r="GRA955" s="11">
        <f>InpS!GRA367</f>
        <v>0</v>
      </c>
      <c r="GRB955" s="11">
        <f>InpS!GRB367</f>
        <v>0</v>
      </c>
      <c r="GRC955" s="11">
        <f>InpS!GRC367</f>
        <v>0</v>
      </c>
      <c r="GRD955" s="11">
        <f>InpS!GRD367</f>
        <v>0</v>
      </c>
      <c r="GRE955" s="11">
        <f>InpS!GRE367</f>
        <v>0</v>
      </c>
      <c r="GRF955" s="11">
        <f>InpS!GRF367</f>
        <v>0</v>
      </c>
      <c r="GRG955" s="11">
        <f>InpS!GRG367</f>
        <v>0</v>
      </c>
      <c r="GRH955" s="11">
        <f>InpS!GRH367</f>
        <v>0</v>
      </c>
      <c r="GRI955" s="11">
        <f>InpS!GRI367</f>
        <v>0</v>
      </c>
      <c r="GRJ955" s="11">
        <f>InpS!GRJ367</f>
        <v>0</v>
      </c>
      <c r="GRK955" s="11">
        <f>InpS!GRK367</f>
        <v>0</v>
      </c>
      <c r="GRL955" s="11">
        <f>InpS!GRL367</f>
        <v>0</v>
      </c>
      <c r="GRM955" s="11">
        <f>InpS!GRM367</f>
        <v>0</v>
      </c>
      <c r="GRN955" s="11">
        <f>InpS!GRN367</f>
        <v>0</v>
      </c>
      <c r="GRO955" s="11">
        <f>InpS!GRO367</f>
        <v>0</v>
      </c>
      <c r="GRP955" s="11">
        <f>InpS!GRP367</f>
        <v>0</v>
      </c>
      <c r="GRQ955" s="11">
        <f>InpS!GRQ367</f>
        <v>0</v>
      </c>
      <c r="GRR955" s="11">
        <f>InpS!GRR367</f>
        <v>0</v>
      </c>
      <c r="GRS955" s="11">
        <f>InpS!GRS367</f>
        <v>0</v>
      </c>
      <c r="GRT955" s="11">
        <f>InpS!GRT367</f>
        <v>0</v>
      </c>
      <c r="GRU955" s="11">
        <f>InpS!GRU367</f>
        <v>0</v>
      </c>
      <c r="GRV955" s="11">
        <f>InpS!GRV367</f>
        <v>0</v>
      </c>
      <c r="GRW955" s="11">
        <f>InpS!GRW367</f>
        <v>0</v>
      </c>
      <c r="GRX955" s="11">
        <f>InpS!GRX367</f>
        <v>0</v>
      </c>
      <c r="GRY955" s="11">
        <f>InpS!GRY367</f>
        <v>0</v>
      </c>
      <c r="GRZ955" s="11">
        <f>InpS!GRZ367</f>
        <v>0</v>
      </c>
      <c r="GSA955" s="11">
        <f>InpS!GSA367</f>
        <v>0</v>
      </c>
      <c r="GSB955" s="11">
        <f>InpS!GSB367</f>
        <v>0</v>
      </c>
      <c r="GSC955" s="11">
        <f>InpS!GSC367</f>
        <v>0</v>
      </c>
      <c r="GSD955" s="11">
        <f>InpS!GSD367</f>
        <v>0</v>
      </c>
      <c r="GSE955" s="11">
        <f>InpS!GSE367</f>
        <v>0</v>
      </c>
      <c r="GSF955" s="11">
        <f>InpS!GSF367</f>
        <v>0</v>
      </c>
      <c r="GSG955" s="11">
        <f>InpS!GSG367</f>
        <v>0</v>
      </c>
      <c r="GSH955" s="11">
        <f>InpS!GSH367</f>
        <v>0</v>
      </c>
      <c r="GSI955" s="11">
        <f>InpS!GSI367</f>
        <v>0</v>
      </c>
      <c r="GSJ955" s="11">
        <f>InpS!GSJ367</f>
        <v>0</v>
      </c>
      <c r="GSK955" s="11">
        <f>InpS!GSK367</f>
        <v>0</v>
      </c>
      <c r="GSL955" s="11">
        <f>InpS!GSL367</f>
        <v>0</v>
      </c>
      <c r="GSM955" s="11">
        <f>InpS!GSM367</f>
        <v>0</v>
      </c>
      <c r="GSN955" s="11">
        <f>InpS!GSN367</f>
        <v>0</v>
      </c>
      <c r="GSO955" s="11">
        <f>InpS!GSO367</f>
        <v>0</v>
      </c>
      <c r="GSP955" s="11">
        <f>InpS!GSP367</f>
        <v>0</v>
      </c>
      <c r="GSQ955" s="11">
        <f>InpS!GSQ367</f>
        <v>0</v>
      </c>
      <c r="GSR955" s="11">
        <f>InpS!GSR367</f>
        <v>0</v>
      </c>
      <c r="GSS955" s="11">
        <f>InpS!GSS367</f>
        <v>0</v>
      </c>
      <c r="GST955" s="11">
        <f>InpS!GST367</f>
        <v>0</v>
      </c>
      <c r="GSU955" s="11">
        <f>InpS!GSU367</f>
        <v>0</v>
      </c>
      <c r="GSV955" s="11">
        <f>InpS!GSV367</f>
        <v>0</v>
      </c>
      <c r="GSW955" s="11">
        <f>InpS!GSW367</f>
        <v>0</v>
      </c>
      <c r="GSX955" s="11">
        <f>InpS!GSX367</f>
        <v>0</v>
      </c>
      <c r="GSY955" s="11">
        <f>InpS!GSY367</f>
        <v>0</v>
      </c>
      <c r="GSZ955" s="11">
        <f>InpS!GSZ367</f>
        <v>0</v>
      </c>
      <c r="GTA955" s="11">
        <f>InpS!GTA367</f>
        <v>0</v>
      </c>
      <c r="GTB955" s="11">
        <f>InpS!GTB367</f>
        <v>0</v>
      </c>
      <c r="GTC955" s="11">
        <f>InpS!GTC367</f>
        <v>0</v>
      </c>
      <c r="GTD955" s="11">
        <f>InpS!GTD367</f>
        <v>0</v>
      </c>
      <c r="GTE955" s="11">
        <f>InpS!GTE367</f>
        <v>0</v>
      </c>
      <c r="GTF955" s="11">
        <f>InpS!GTF367</f>
        <v>0</v>
      </c>
      <c r="GTG955" s="11">
        <f>InpS!GTG367</f>
        <v>0</v>
      </c>
      <c r="GTH955" s="11">
        <f>InpS!GTH367</f>
        <v>0</v>
      </c>
      <c r="GTI955" s="11">
        <f>InpS!GTI367</f>
        <v>0</v>
      </c>
      <c r="GTJ955" s="11">
        <f>InpS!GTJ367</f>
        <v>0</v>
      </c>
      <c r="GTK955" s="11">
        <f>InpS!GTK367</f>
        <v>0</v>
      </c>
      <c r="GTL955" s="11">
        <f>InpS!GTL367</f>
        <v>0</v>
      </c>
      <c r="GTM955" s="11">
        <f>InpS!GTM367</f>
        <v>0</v>
      </c>
      <c r="GTN955" s="11">
        <f>InpS!GTN367</f>
        <v>0</v>
      </c>
      <c r="GTO955" s="11">
        <f>InpS!GTO367</f>
        <v>0</v>
      </c>
      <c r="GTP955" s="11">
        <f>InpS!GTP367</f>
        <v>0</v>
      </c>
      <c r="GTQ955" s="11">
        <f>InpS!GTQ367</f>
        <v>0</v>
      </c>
      <c r="GTR955" s="11">
        <f>InpS!GTR367</f>
        <v>0</v>
      </c>
      <c r="GTS955" s="11">
        <f>InpS!GTS367</f>
        <v>0</v>
      </c>
      <c r="GTT955" s="11">
        <f>InpS!GTT367</f>
        <v>0</v>
      </c>
      <c r="GTU955" s="11">
        <f>InpS!GTU367</f>
        <v>0</v>
      </c>
      <c r="GTV955" s="11">
        <f>InpS!GTV367</f>
        <v>0</v>
      </c>
      <c r="GTW955" s="11">
        <f>InpS!GTW367</f>
        <v>0</v>
      </c>
      <c r="GTX955" s="11">
        <f>InpS!GTX367</f>
        <v>0</v>
      </c>
      <c r="GTY955" s="11">
        <f>InpS!GTY367</f>
        <v>0</v>
      </c>
      <c r="GTZ955" s="11">
        <f>InpS!GTZ367</f>
        <v>0</v>
      </c>
      <c r="GUA955" s="11">
        <f>InpS!GUA367</f>
        <v>0</v>
      </c>
      <c r="GUB955" s="11">
        <f>InpS!GUB367</f>
        <v>0</v>
      </c>
      <c r="GUC955" s="11">
        <f>InpS!GUC367</f>
        <v>0</v>
      </c>
      <c r="GUD955" s="11">
        <f>InpS!GUD367</f>
        <v>0</v>
      </c>
      <c r="GUE955" s="11">
        <f>InpS!GUE367</f>
        <v>0</v>
      </c>
      <c r="GUF955" s="11">
        <f>InpS!GUF367</f>
        <v>0</v>
      </c>
      <c r="GUG955" s="11">
        <f>InpS!GUG367</f>
        <v>0</v>
      </c>
      <c r="GUH955" s="11">
        <f>InpS!GUH367</f>
        <v>0</v>
      </c>
      <c r="GUI955" s="11">
        <f>InpS!GUI367</f>
        <v>0</v>
      </c>
      <c r="GUJ955" s="11">
        <f>InpS!GUJ367</f>
        <v>0</v>
      </c>
      <c r="GUK955" s="11">
        <f>InpS!GUK367</f>
        <v>0</v>
      </c>
      <c r="GUL955" s="11">
        <f>InpS!GUL367</f>
        <v>0</v>
      </c>
      <c r="GUM955" s="11">
        <f>InpS!GUM367</f>
        <v>0</v>
      </c>
      <c r="GUN955" s="11">
        <f>InpS!GUN367</f>
        <v>0</v>
      </c>
      <c r="GUO955" s="11">
        <f>InpS!GUO367</f>
        <v>0</v>
      </c>
      <c r="GUP955" s="11">
        <f>InpS!GUP367</f>
        <v>0</v>
      </c>
      <c r="GUQ955" s="11">
        <f>InpS!GUQ367</f>
        <v>0</v>
      </c>
      <c r="GUR955" s="11">
        <f>InpS!GUR367</f>
        <v>0</v>
      </c>
      <c r="GUS955" s="11">
        <f>InpS!GUS367</f>
        <v>0</v>
      </c>
      <c r="GUT955" s="11">
        <f>InpS!GUT367</f>
        <v>0</v>
      </c>
      <c r="GUU955" s="11">
        <f>InpS!GUU367</f>
        <v>0</v>
      </c>
      <c r="GUV955" s="11">
        <f>InpS!GUV367</f>
        <v>0</v>
      </c>
      <c r="GUW955" s="11">
        <f>InpS!GUW367</f>
        <v>0</v>
      </c>
      <c r="GUX955" s="11">
        <f>InpS!GUX367</f>
        <v>0</v>
      </c>
      <c r="GUY955" s="11">
        <f>InpS!GUY367</f>
        <v>0</v>
      </c>
      <c r="GUZ955" s="11">
        <f>InpS!GUZ367</f>
        <v>0</v>
      </c>
      <c r="GVA955" s="11">
        <f>InpS!GVA367</f>
        <v>0</v>
      </c>
      <c r="GVB955" s="11">
        <f>InpS!GVB367</f>
        <v>0</v>
      </c>
      <c r="GVC955" s="11">
        <f>InpS!GVC367</f>
        <v>0</v>
      </c>
      <c r="GVD955" s="11">
        <f>InpS!GVD367</f>
        <v>0</v>
      </c>
      <c r="GVE955" s="11">
        <f>InpS!GVE367</f>
        <v>0</v>
      </c>
      <c r="GVF955" s="11">
        <f>InpS!GVF367</f>
        <v>0</v>
      </c>
      <c r="GVG955" s="11">
        <f>InpS!GVG367</f>
        <v>0</v>
      </c>
      <c r="GVH955" s="11">
        <f>InpS!GVH367</f>
        <v>0</v>
      </c>
      <c r="GVI955" s="11">
        <f>InpS!GVI367</f>
        <v>0</v>
      </c>
      <c r="GVJ955" s="11">
        <f>InpS!GVJ367</f>
        <v>0</v>
      </c>
      <c r="GVK955" s="11">
        <f>InpS!GVK367</f>
        <v>0</v>
      </c>
      <c r="GVL955" s="11">
        <f>InpS!GVL367</f>
        <v>0</v>
      </c>
      <c r="GVM955" s="11">
        <f>InpS!GVM367</f>
        <v>0</v>
      </c>
      <c r="GVN955" s="11">
        <f>InpS!GVN367</f>
        <v>0</v>
      </c>
      <c r="GVO955" s="11">
        <f>InpS!GVO367</f>
        <v>0</v>
      </c>
      <c r="GVP955" s="11">
        <f>InpS!GVP367</f>
        <v>0</v>
      </c>
      <c r="GVQ955" s="11">
        <f>InpS!GVQ367</f>
        <v>0</v>
      </c>
      <c r="GVR955" s="11">
        <f>InpS!GVR367</f>
        <v>0</v>
      </c>
      <c r="GVS955" s="11">
        <f>InpS!GVS367</f>
        <v>0</v>
      </c>
      <c r="GVT955" s="11">
        <f>InpS!GVT367</f>
        <v>0</v>
      </c>
      <c r="GVU955" s="11">
        <f>InpS!GVU367</f>
        <v>0</v>
      </c>
      <c r="GVV955" s="11">
        <f>InpS!GVV367</f>
        <v>0</v>
      </c>
      <c r="GVW955" s="11">
        <f>InpS!GVW367</f>
        <v>0</v>
      </c>
      <c r="GVX955" s="11">
        <f>InpS!GVX367</f>
        <v>0</v>
      </c>
      <c r="GVY955" s="11">
        <f>InpS!GVY367</f>
        <v>0</v>
      </c>
      <c r="GVZ955" s="11">
        <f>InpS!GVZ367</f>
        <v>0</v>
      </c>
      <c r="GWA955" s="11">
        <f>InpS!GWA367</f>
        <v>0</v>
      </c>
      <c r="GWB955" s="11">
        <f>InpS!GWB367</f>
        <v>0</v>
      </c>
      <c r="GWC955" s="11">
        <f>InpS!GWC367</f>
        <v>0</v>
      </c>
      <c r="GWD955" s="11">
        <f>InpS!GWD367</f>
        <v>0</v>
      </c>
      <c r="GWE955" s="11">
        <f>InpS!GWE367</f>
        <v>0</v>
      </c>
      <c r="GWF955" s="11">
        <f>InpS!GWF367</f>
        <v>0</v>
      </c>
      <c r="GWG955" s="11">
        <f>InpS!GWG367</f>
        <v>0</v>
      </c>
      <c r="GWH955" s="11">
        <f>InpS!GWH367</f>
        <v>0</v>
      </c>
      <c r="GWI955" s="11">
        <f>InpS!GWI367</f>
        <v>0</v>
      </c>
      <c r="GWJ955" s="11">
        <f>InpS!GWJ367</f>
        <v>0</v>
      </c>
      <c r="GWK955" s="11">
        <f>InpS!GWK367</f>
        <v>0</v>
      </c>
      <c r="GWL955" s="11">
        <f>InpS!GWL367</f>
        <v>0</v>
      </c>
      <c r="GWM955" s="11">
        <f>InpS!GWM367</f>
        <v>0</v>
      </c>
      <c r="GWN955" s="11">
        <f>InpS!GWN367</f>
        <v>0</v>
      </c>
      <c r="GWO955" s="11">
        <f>InpS!GWO367</f>
        <v>0</v>
      </c>
      <c r="GWP955" s="11">
        <f>InpS!GWP367</f>
        <v>0</v>
      </c>
      <c r="GWQ955" s="11">
        <f>InpS!GWQ367</f>
        <v>0</v>
      </c>
      <c r="GWR955" s="11">
        <f>InpS!GWR367</f>
        <v>0</v>
      </c>
      <c r="GWS955" s="11">
        <f>InpS!GWS367</f>
        <v>0</v>
      </c>
      <c r="GWT955" s="11">
        <f>InpS!GWT367</f>
        <v>0</v>
      </c>
      <c r="GWU955" s="11">
        <f>InpS!GWU367</f>
        <v>0</v>
      </c>
      <c r="GWV955" s="11">
        <f>InpS!GWV367</f>
        <v>0</v>
      </c>
      <c r="GWW955" s="11">
        <f>InpS!GWW367</f>
        <v>0</v>
      </c>
      <c r="GWX955" s="11">
        <f>InpS!GWX367</f>
        <v>0</v>
      </c>
      <c r="GWY955" s="11">
        <f>InpS!GWY367</f>
        <v>0</v>
      </c>
      <c r="GWZ955" s="11">
        <f>InpS!GWZ367</f>
        <v>0</v>
      </c>
      <c r="GXA955" s="11">
        <f>InpS!GXA367</f>
        <v>0</v>
      </c>
      <c r="GXB955" s="11">
        <f>InpS!GXB367</f>
        <v>0</v>
      </c>
      <c r="GXC955" s="11">
        <f>InpS!GXC367</f>
        <v>0</v>
      </c>
      <c r="GXD955" s="11">
        <f>InpS!GXD367</f>
        <v>0</v>
      </c>
      <c r="GXE955" s="11">
        <f>InpS!GXE367</f>
        <v>0</v>
      </c>
      <c r="GXF955" s="11">
        <f>InpS!GXF367</f>
        <v>0</v>
      </c>
      <c r="GXG955" s="11">
        <f>InpS!GXG367</f>
        <v>0</v>
      </c>
      <c r="GXH955" s="11">
        <f>InpS!GXH367</f>
        <v>0</v>
      </c>
      <c r="GXI955" s="11">
        <f>InpS!GXI367</f>
        <v>0</v>
      </c>
      <c r="GXJ955" s="11">
        <f>InpS!GXJ367</f>
        <v>0</v>
      </c>
      <c r="GXK955" s="11">
        <f>InpS!GXK367</f>
        <v>0</v>
      </c>
      <c r="GXL955" s="11">
        <f>InpS!GXL367</f>
        <v>0</v>
      </c>
      <c r="GXM955" s="11">
        <f>InpS!GXM367</f>
        <v>0</v>
      </c>
      <c r="GXN955" s="11">
        <f>InpS!GXN367</f>
        <v>0</v>
      </c>
      <c r="GXO955" s="11">
        <f>InpS!GXO367</f>
        <v>0</v>
      </c>
      <c r="GXP955" s="11">
        <f>InpS!GXP367</f>
        <v>0</v>
      </c>
      <c r="GXQ955" s="11">
        <f>InpS!GXQ367</f>
        <v>0</v>
      </c>
      <c r="GXR955" s="11">
        <f>InpS!GXR367</f>
        <v>0</v>
      </c>
      <c r="GXS955" s="11">
        <f>InpS!GXS367</f>
        <v>0</v>
      </c>
      <c r="GXT955" s="11">
        <f>InpS!GXT367</f>
        <v>0</v>
      </c>
      <c r="GXU955" s="11">
        <f>InpS!GXU367</f>
        <v>0</v>
      </c>
      <c r="GXV955" s="11">
        <f>InpS!GXV367</f>
        <v>0</v>
      </c>
      <c r="GXW955" s="11">
        <f>InpS!GXW367</f>
        <v>0</v>
      </c>
      <c r="GXX955" s="11">
        <f>InpS!GXX367</f>
        <v>0</v>
      </c>
      <c r="GXY955" s="11">
        <f>InpS!GXY367</f>
        <v>0</v>
      </c>
      <c r="GXZ955" s="11">
        <f>InpS!GXZ367</f>
        <v>0</v>
      </c>
      <c r="GYA955" s="11">
        <f>InpS!GYA367</f>
        <v>0</v>
      </c>
      <c r="GYB955" s="11">
        <f>InpS!GYB367</f>
        <v>0</v>
      </c>
      <c r="GYC955" s="11">
        <f>InpS!GYC367</f>
        <v>0</v>
      </c>
      <c r="GYD955" s="11">
        <f>InpS!GYD367</f>
        <v>0</v>
      </c>
      <c r="GYE955" s="11">
        <f>InpS!GYE367</f>
        <v>0</v>
      </c>
      <c r="GYF955" s="11">
        <f>InpS!GYF367</f>
        <v>0</v>
      </c>
      <c r="GYG955" s="11">
        <f>InpS!GYG367</f>
        <v>0</v>
      </c>
      <c r="GYH955" s="11">
        <f>InpS!GYH367</f>
        <v>0</v>
      </c>
      <c r="GYI955" s="11">
        <f>InpS!GYI367</f>
        <v>0</v>
      </c>
      <c r="GYJ955" s="11">
        <f>InpS!GYJ367</f>
        <v>0</v>
      </c>
      <c r="GYK955" s="11">
        <f>InpS!GYK367</f>
        <v>0</v>
      </c>
      <c r="GYL955" s="11">
        <f>InpS!GYL367</f>
        <v>0</v>
      </c>
      <c r="GYM955" s="11">
        <f>InpS!GYM367</f>
        <v>0</v>
      </c>
      <c r="GYN955" s="11">
        <f>InpS!GYN367</f>
        <v>0</v>
      </c>
      <c r="GYO955" s="11">
        <f>InpS!GYO367</f>
        <v>0</v>
      </c>
      <c r="GYP955" s="11">
        <f>InpS!GYP367</f>
        <v>0</v>
      </c>
      <c r="GYQ955" s="11">
        <f>InpS!GYQ367</f>
        <v>0</v>
      </c>
      <c r="GYR955" s="11">
        <f>InpS!GYR367</f>
        <v>0</v>
      </c>
      <c r="GYS955" s="11">
        <f>InpS!GYS367</f>
        <v>0</v>
      </c>
      <c r="GYT955" s="11">
        <f>InpS!GYT367</f>
        <v>0</v>
      </c>
      <c r="GYU955" s="11">
        <f>InpS!GYU367</f>
        <v>0</v>
      </c>
      <c r="GYV955" s="11">
        <f>InpS!GYV367</f>
        <v>0</v>
      </c>
      <c r="GYW955" s="11">
        <f>InpS!GYW367</f>
        <v>0</v>
      </c>
      <c r="GYX955" s="11">
        <f>InpS!GYX367</f>
        <v>0</v>
      </c>
      <c r="GYY955" s="11">
        <f>InpS!GYY367</f>
        <v>0</v>
      </c>
      <c r="GYZ955" s="11">
        <f>InpS!GYZ367</f>
        <v>0</v>
      </c>
      <c r="GZA955" s="11">
        <f>InpS!GZA367</f>
        <v>0</v>
      </c>
      <c r="GZB955" s="11">
        <f>InpS!GZB367</f>
        <v>0</v>
      </c>
      <c r="GZC955" s="11">
        <f>InpS!GZC367</f>
        <v>0</v>
      </c>
      <c r="GZD955" s="11">
        <f>InpS!GZD367</f>
        <v>0</v>
      </c>
      <c r="GZE955" s="11">
        <f>InpS!GZE367</f>
        <v>0</v>
      </c>
      <c r="GZF955" s="11">
        <f>InpS!GZF367</f>
        <v>0</v>
      </c>
      <c r="GZG955" s="11">
        <f>InpS!GZG367</f>
        <v>0</v>
      </c>
      <c r="GZH955" s="11">
        <f>InpS!GZH367</f>
        <v>0</v>
      </c>
      <c r="GZI955" s="11">
        <f>InpS!GZI367</f>
        <v>0</v>
      </c>
      <c r="GZJ955" s="11">
        <f>InpS!GZJ367</f>
        <v>0</v>
      </c>
      <c r="GZK955" s="11">
        <f>InpS!GZK367</f>
        <v>0</v>
      </c>
      <c r="GZL955" s="11">
        <f>InpS!GZL367</f>
        <v>0</v>
      </c>
      <c r="GZM955" s="11">
        <f>InpS!GZM367</f>
        <v>0</v>
      </c>
      <c r="GZN955" s="11">
        <f>InpS!GZN367</f>
        <v>0</v>
      </c>
      <c r="GZO955" s="11">
        <f>InpS!GZO367</f>
        <v>0</v>
      </c>
      <c r="GZP955" s="11">
        <f>InpS!GZP367</f>
        <v>0</v>
      </c>
      <c r="GZQ955" s="11">
        <f>InpS!GZQ367</f>
        <v>0</v>
      </c>
      <c r="GZR955" s="11">
        <f>InpS!GZR367</f>
        <v>0</v>
      </c>
      <c r="GZS955" s="11">
        <f>InpS!GZS367</f>
        <v>0</v>
      </c>
      <c r="GZT955" s="11">
        <f>InpS!GZT367</f>
        <v>0</v>
      </c>
      <c r="GZU955" s="11">
        <f>InpS!GZU367</f>
        <v>0</v>
      </c>
      <c r="GZV955" s="11">
        <f>InpS!GZV367</f>
        <v>0</v>
      </c>
      <c r="GZW955" s="11">
        <f>InpS!GZW367</f>
        <v>0</v>
      </c>
      <c r="GZX955" s="11">
        <f>InpS!GZX367</f>
        <v>0</v>
      </c>
      <c r="GZY955" s="11">
        <f>InpS!GZY367</f>
        <v>0</v>
      </c>
      <c r="GZZ955" s="11">
        <f>InpS!GZZ367</f>
        <v>0</v>
      </c>
      <c r="HAA955" s="11">
        <f>InpS!HAA367</f>
        <v>0</v>
      </c>
      <c r="HAB955" s="11">
        <f>InpS!HAB367</f>
        <v>0</v>
      </c>
      <c r="HAC955" s="11">
        <f>InpS!HAC367</f>
        <v>0</v>
      </c>
      <c r="HAD955" s="11">
        <f>InpS!HAD367</f>
        <v>0</v>
      </c>
      <c r="HAE955" s="11">
        <f>InpS!HAE367</f>
        <v>0</v>
      </c>
      <c r="HAF955" s="11">
        <f>InpS!HAF367</f>
        <v>0</v>
      </c>
      <c r="HAG955" s="11">
        <f>InpS!HAG367</f>
        <v>0</v>
      </c>
      <c r="HAH955" s="11">
        <f>InpS!HAH367</f>
        <v>0</v>
      </c>
      <c r="HAI955" s="11">
        <f>InpS!HAI367</f>
        <v>0</v>
      </c>
      <c r="HAJ955" s="11">
        <f>InpS!HAJ367</f>
        <v>0</v>
      </c>
      <c r="HAK955" s="11">
        <f>InpS!HAK367</f>
        <v>0</v>
      </c>
      <c r="HAL955" s="11">
        <f>InpS!HAL367</f>
        <v>0</v>
      </c>
      <c r="HAM955" s="11">
        <f>InpS!HAM367</f>
        <v>0</v>
      </c>
      <c r="HAN955" s="11">
        <f>InpS!HAN367</f>
        <v>0</v>
      </c>
      <c r="HAO955" s="11">
        <f>InpS!HAO367</f>
        <v>0</v>
      </c>
      <c r="HAP955" s="11">
        <f>InpS!HAP367</f>
        <v>0</v>
      </c>
      <c r="HAQ955" s="11">
        <f>InpS!HAQ367</f>
        <v>0</v>
      </c>
      <c r="HAR955" s="11">
        <f>InpS!HAR367</f>
        <v>0</v>
      </c>
      <c r="HAS955" s="11">
        <f>InpS!HAS367</f>
        <v>0</v>
      </c>
      <c r="HAT955" s="11">
        <f>InpS!HAT367</f>
        <v>0</v>
      </c>
      <c r="HAU955" s="11">
        <f>InpS!HAU367</f>
        <v>0</v>
      </c>
      <c r="HAV955" s="11">
        <f>InpS!HAV367</f>
        <v>0</v>
      </c>
      <c r="HAW955" s="11">
        <f>InpS!HAW367</f>
        <v>0</v>
      </c>
      <c r="HAX955" s="11">
        <f>InpS!HAX367</f>
        <v>0</v>
      </c>
      <c r="HAY955" s="11">
        <f>InpS!HAY367</f>
        <v>0</v>
      </c>
      <c r="HAZ955" s="11">
        <f>InpS!HAZ367</f>
        <v>0</v>
      </c>
      <c r="HBA955" s="11">
        <f>InpS!HBA367</f>
        <v>0</v>
      </c>
      <c r="HBB955" s="11">
        <f>InpS!HBB367</f>
        <v>0</v>
      </c>
      <c r="HBC955" s="11">
        <f>InpS!HBC367</f>
        <v>0</v>
      </c>
      <c r="HBD955" s="11">
        <f>InpS!HBD367</f>
        <v>0</v>
      </c>
      <c r="HBE955" s="11">
        <f>InpS!HBE367</f>
        <v>0</v>
      </c>
      <c r="HBF955" s="11">
        <f>InpS!HBF367</f>
        <v>0</v>
      </c>
      <c r="HBG955" s="11">
        <f>InpS!HBG367</f>
        <v>0</v>
      </c>
      <c r="HBH955" s="11">
        <f>InpS!HBH367</f>
        <v>0</v>
      </c>
      <c r="HBI955" s="11">
        <f>InpS!HBI367</f>
        <v>0</v>
      </c>
      <c r="HBJ955" s="11">
        <f>InpS!HBJ367</f>
        <v>0</v>
      </c>
      <c r="HBK955" s="11">
        <f>InpS!HBK367</f>
        <v>0</v>
      </c>
      <c r="HBL955" s="11">
        <f>InpS!HBL367</f>
        <v>0</v>
      </c>
      <c r="HBM955" s="11">
        <f>InpS!HBM367</f>
        <v>0</v>
      </c>
      <c r="HBN955" s="11">
        <f>InpS!HBN367</f>
        <v>0</v>
      </c>
      <c r="HBO955" s="11">
        <f>InpS!HBO367</f>
        <v>0</v>
      </c>
      <c r="HBP955" s="11">
        <f>InpS!HBP367</f>
        <v>0</v>
      </c>
      <c r="HBQ955" s="11">
        <f>InpS!HBQ367</f>
        <v>0</v>
      </c>
      <c r="HBR955" s="11">
        <f>InpS!HBR367</f>
        <v>0</v>
      </c>
      <c r="HBS955" s="11">
        <f>InpS!HBS367</f>
        <v>0</v>
      </c>
      <c r="HBT955" s="11">
        <f>InpS!HBT367</f>
        <v>0</v>
      </c>
      <c r="HBU955" s="11">
        <f>InpS!HBU367</f>
        <v>0</v>
      </c>
      <c r="HBV955" s="11">
        <f>InpS!HBV367</f>
        <v>0</v>
      </c>
      <c r="HBW955" s="11">
        <f>InpS!HBW367</f>
        <v>0</v>
      </c>
      <c r="HBX955" s="11">
        <f>InpS!HBX367</f>
        <v>0</v>
      </c>
      <c r="HBY955" s="11">
        <f>InpS!HBY367</f>
        <v>0</v>
      </c>
      <c r="HBZ955" s="11">
        <f>InpS!HBZ367</f>
        <v>0</v>
      </c>
      <c r="HCA955" s="11">
        <f>InpS!HCA367</f>
        <v>0</v>
      </c>
      <c r="HCB955" s="11">
        <f>InpS!HCB367</f>
        <v>0</v>
      </c>
      <c r="HCC955" s="11">
        <f>InpS!HCC367</f>
        <v>0</v>
      </c>
      <c r="HCD955" s="11">
        <f>InpS!HCD367</f>
        <v>0</v>
      </c>
      <c r="HCE955" s="11">
        <f>InpS!HCE367</f>
        <v>0</v>
      </c>
      <c r="HCF955" s="11">
        <f>InpS!HCF367</f>
        <v>0</v>
      </c>
      <c r="HCG955" s="11">
        <f>InpS!HCG367</f>
        <v>0</v>
      </c>
      <c r="HCH955" s="11">
        <f>InpS!HCH367</f>
        <v>0</v>
      </c>
      <c r="HCI955" s="11">
        <f>InpS!HCI367</f>
        <v>0</v>
      </c>
      <c r="HCJ955" s="11">
        <f>InpS!HCJ367</f>
        <v>0</v>
      </c>
      <c r="HCK955" s="11">
        <f>InpS!HCK367</f>
        <v>0</v>
      </c>
      <c r="HCL955" s="11">
        <f>InpS!HCL367</f>
        <v>0</v>
      </c>
      <c r="HCM955" s="11">
        <f>InpS!HCM367</f>
        <v>0</v>
      </c>
      <c r="HCN955" s="11">
        <f>InpS!HCN367</f>
        <v>0</v>
      </c>
      <c r="HCO955" s="11">
        <f>InpS!HCO367</f>
        <v>0</v>
      </c>
      <c r="HCP955" s="11">
        <f>InpS!HCP367</f>
        <v>0</v>
      </c>
      <c r="HCQ955" s="11">
        <f>InpS!HCQ367</f>
        <v>0</v>
      </c>
      <c r="HCR955" s="11">
        <f>InpS!HCR367</f>
        <v>0</v>
      </c>
      <c r="HCS955" s="11">
        <f>InpS!HCS367</f>
        <v>0</v>
      </c>
      <c r="HCT955" s="11">
        <f>InpS!HCT367</f>
        <v>0</v>
      </c>
      <c r="HCU955" s="11">
        <f>InpS!HCU367</f>
        <v>0</v>
      </c>
      <c r="HCV955" s="11">
        <f>InpS!HCV367</f>
        <v>0</v>
      </c>
      <c r="HCW955" s="11">
        <f>InpS!HCW367</f>
        <v>0</v>
      </c>
      <c r="HCX955" s="11">
        <f>InpS!HCX367</f>
        <v>0</v>
      </c>
      <c r="HCY955" s="11">
        <f>InpS!HCY367</f>
        <v>0</v>
      </c>
      <c r="HCZ955" s="11">
        <f>InpS!HCZ367</f>
        <v>0</v>
      </c>
      <c r="HDA955" s="11">
        <f>InpS!HDA367</f>
        <v>0</v>
      </c>
      <c r="HDB955" s="11">
        <f>InpS!HDB367</f>
        <v>0</v>
      </c>
      <c r="HDC955" s="11">
        <f>InpS!HDC367</f>
        <v>0</v>
      </c>
      <c r="HDD955" s="11">
        <f>InpS!HDD367</f>
        <v>0</v>
      </c>
      <c r="HDE955" s="11">
        <f>InpS!HDE367</f>
        <v>0</v>
      </c>
      <c r="HDF955" s="11">
        <f>InpS!HDF367</f>
        <v>0</v>
      </c>
      <c r="HDG955" s="11">
        <f>InpS!HDG367</f>
        <v>0</v>
      </c>
      <c r="HDH955" s="11">
        <f>InpS!HDH367</f>
        <v>0</v>
      </c>
      <c r="HDI955" s="11">
        <f>InpS!HDI367</f>
        <v>0</v>
      </c>
      <c r="HDJ955" s="11">
        <f>InpS!HDJ367</f>
        <v>0</v>
      </c>
      <c r="HDK955" s="11">
